(NI76:$PM76,NI$3:$PM$3,"&lt;="&amp;NH$3+$C88)+SUMIFS(NI79:$PM79,NI$3:$PM$3,"&lt;="&amp;NH$3+$C88)</f>
        <v>0</v>
      </c>
      <c r="NI88" s="740">
        <f>SUMIFS(NJ76:$PM76,NJ$3:$PM$3,"&lt;="&amp;NI$3+$C88)+SUMIFS(NJ79:$PM79,NJ$3:$PM$3,"&lt;="&amp;NI$3+$C88)</f>
        <v>0</v>
      </c>
      <c r="NJ88" s="740">
        <f>SUMIFS(NK76:$PM76,NK$3:$PM$3,"&lt;="&amp;NJ$3+$C88)+SUMIFS(NK79:$PM79,NK$3:$PM$3,"&lt;="&amp;NJ$3+$C88)</f>
        <v>0</v>
      </c>
      <c r="NK88" s="740">
        <f>SUMIFS(NL76:$PM76,NL$3:$PM$3,"&lt;="&amp;NK$3+$C88)+SUMIFS(NL79:$PM79,NL$3:$PM$3,"&lt;="&amp;NK$3+$C88)</f>
        <v>0</v>
      </c>
      <c r="NL88" s="740">
        <f>SUMIFS(NM76:$PM76,NM$3:$PM$3,"&lt;="&amp;NL$3+$C88)+SUMIFS(NM79:$PM79,NM$3:$PM$3,"&lt;="&amp;NL$3+$C88)</f>
        <v>0</v>
      </c>
      <c r="NM88" s="740">
        <f>SUMIFS(NN76:$PM76,NN$3:$PM$3,"&lt;="&amp;NM$3+$C88)+SUMIFS(NN79:$PM79,NN$3:$PM$3,"&lt;="&amp;NM$3+$C88)</f>
        <v>0</v>
      </c>
      <c r="NN88" s="740">
        <f>SUMIFS(NO76:$PM76,NO$3:$PM$3,"&lt;="&amp;NN$3+$C88)+SUMIFS(NO79:$PM79,NO$3:$PM$3,"&lt;="&amp;NN$3+$C88)</f>
        <v>0</v>
      </c>
      <c r="NO88" s="740">
        <f>SUMIFS(NP76:$PM76,NP$3:$PM$3,"&lt;="&amp;NO$3+$C88)+SUMIFS(NP79:$PM79,NP$3:$PM$3,"&lt;="&amp;NO$3+$C88)</f>
        <v>0</v>
      </c>
      <c r="NP88" s="740">
        <f>SUMIFS(NQ76:$PM76,NQ$3:$PM$3,"&lt;="&amp;NP$3+$C88)+SUMIFS(NQ79:$PM79,NQ$3:$PM$3,"&lt;="&amp;NP$3+$C88)</f>
        <v>0</v>
      </c>
      <c r="NQ88" s="740">
        <f>SUMIFS(NR76:$PM76,NR$3:$PM$3,"&lt;="&amp;NQ$3+$C88)+SUMIFS(NR79:$PM79,NR$3:$PM$3,"&lt;="&amp;NQ$3+$C88)</f>
        <v>0</v>
      </c>
      <c r="NR88" s="740">
        <f>SUMIFS(NS76:$PM76,NS$3:$PM$3,"&lt;="&amp;NR$3+$C88)+SUMIFS(NS79:$PM79,NS$3:$PM$3,"&lt;="&amp;NR$3+$C88)</f>
        <v>0</v>
      </c>
      <c r="NS88" s="740">
        <f>SUMIFS(NT76:$PM76,NT$3:$PM$3,"&lt;="&amp;NS$3+$C88)+SUMIFS(NT79:$PM79,NT$3:$PM$3,"&lt;="&amp;NS$3+$C88)</f>
        <v>0</v>
      </c>
      <c r="NT88" s="740">
        <f>SUMIFS(NU76:$PM76,NU$3:$PM$3,"&lt;="&amp;NT$3+$C88)+SUMIFS(NU79:$PM79,NU$3:$PM$3,"&lt;="&amp;NT$3+$C88)</f>
        <v>0</v>
      </c>
      <c r="NU88" s="740">
        <f>SUMIFS(NV76:$PM76,NV$3:$PM$3,"&lt;="&amp;NU$3+$C88)+SUMIFS(NV79:$PM79,NV$3:$PM$3,"&lt;="&amp;NU$3+$C88)</f>
        <v>0</v>
      </c>
      <c r="NV88" s="740">
        <f>SUMIFS(NW76:$PM76,NW$3:$PM$3,"&lt;="&amp;NV$3+$C88)+SUMIFS(NW79:$PM79,NW$3:$PM$3,"&lt;="&amp;NV$3+$C88)</f>
        <v>0</v>
      </c>
      <c r="NW88" s="740">
        <f>SUMIFS(NX76:$PM76,NX$3:$PM$3,"&lt;="&amp;NW$3+$C88)+SUMIFS(NX79:$PM79,NX$3:$PM$3,"&lt;="&amp;NW$3+$C88)</f>
        <v>0</v>
      </c>
      <c r="NX88" s="740">
        <f>SUMIFS(NY76:$PM76,NY$3:$PM$3,"&lt;="&amp;NX$3+$C88)+SUMIFS(NY79:$PM79,NY$3:$PM$3,"&lt;="&amp;NX$3+$C88)</f>
        <v>0</v>
      </c>
      <c r="NY88" s="740">
        <f>SUMIFS(NZ76:$PM76,NZ$3:$PM$3,"&lt;="&amp;NY$3+$C88)+SUMIFS(NZ79:$PM79,NZ$3:$PM$3,"&lt;="&amp;NY$3+$C88)</f>
        <v>0</v>
      </c>
      <c r="NZ88" s="740">
        <f>SUMIFS(OA76:$PM76,OA$3:$PM$3,"&lt;="&amp;NZ$3+$C88)+SUMIFS(OA79:$PM79,OA$3:$PM$3,"&lt;="&amp;NZ$3+$C88)</f>
        <v>0</v>
      </c>
      <c r="OA88" s="740">
        <f>SUMIFS(OB76:$PM76,OB$3:$PM$3,"&lt;="&amp;OA$3+$C88)+SUMIFS(OB79:$PM79,OB$3:$PM$3,"&lt;="&amp;OA$3+$C88)</f>
        <v>0</v>
      </c>
      <c r="OB88" s="740">
        <f>SUMIFS(OC76:$PM76,OC$3:$PM$3,"&lt;="&amp;OB$3+$C88)+SUMIFS(OC79:$PM79,OC$3:$PM$3,"&lt;="&amp;OB$3+$C88)</f>
        <v>0</v>
      </c>
      <c r="OC88" s="740">
        <f>SUMIFS(OD76:$PM76,OD$3:$PM$3,"&lt;="&amp;OC$3+$C88)+SUMIFS(OD79:$PM79,OD$3:$PM$3,"&lt;="&amp;OC$3+$C88)</f>
        <v>0</v>
      </c>
      <c r="OD88" s="740">
        <f>SUMIFS(OE76:$PM76,OE$3:$PM$3,"&lt;="&amp;OD$3+$C88)+SUMIFS(OE79:$PM79,OE$3:$PM$3,"&lt;="&amp;OD$3+$C88)</f>
        <v>0</v>
      </c>
      <c r="OE88" s="740">
        <f>SUMIFS(OF76:$PM76,OF$3:$PM$3,"&lt;="&amp;OE$3+$C88)+SUMIFS(OF79:$PM79,OF$3:$PM$3,"&lt;="&amp;OE$3+$C88)</f>
        <v>0</v>
      </c>
      <c r="OF88" s="740">
        <f>SUMIFS(OG76:$PM76,OG$3:$PM$3,"&lt;="&amp;OF$3+$C88)+SUMIFS(OG79:$PM79,OG$3:$PM$3,"&lt;="&amp;OF$3+$C88)</f>
        <v>0</v>
      </c>
      <c r="OG88" s="740">
        <f>SUMIFS(OH76:$PM76,OH$3:$PM$3,"&lt;="&amp;OG$3+$C88)+SUMIFS(OH79:$PM79,OH$3:$PM$3,"&lt;="&amp;OG$3+$C88)</f>
        <v>0</v>
      </c>
      <c r="OH88" s="740">
        <f>SUMIFS(OI76:$PM76,OI$3:$PM$3,"&lt;="&amp;OH$3+$C88)+SUMIFS(OI79:$PM79,OI$3:$PM$3,"&lt;="&amp;OH$3+$C88)</f>
        <v>0</v>
      </c>
      <c r="OI88" s="740">
        <f>SUMIFS(OJ76:$PM76,OJ$3:$PM$3,"&lt;="&amp;OI$3+$C88)+SUMIFS(OJ79:$PM79,OJ$3:$PM$3,"&lt;="&amp;OI$3+$C88)</f>
        <v>0</v>
      </c>
      <c r="OJ88" s="740">
        <f>SUMIFS(OK76:$PM76,OK$3:$PM$3,"&lt;="&amp;OJ$3+$C88)+SUMIFS(OK79:$PM79,OK$3:$PM$3,"&lt;="&amp;OJ$3+$C88)</f>
        <v>0</v>
      </c>
      <c r="OK88" s="740">
        <f>SUMIFS(OL76:$PM76,OL$3:$PM$3,"&lt;="&amp;OK$3+$C88)+SUMIFS(OL79:$PM79,OL$3:$PM$3,"&lt;="&amp;OK$3+$C88)</f>
        <v>0</v>
      </c>
      <c r="OL88" s="740">
        <f>SUMIFS(OM76:$PM76,OM$3:$PM$3,"&lt;="&amp;OL$3+$C88)+SUMIFS(OM79:$PM79,OM$3:$PM$3,"&lt;="&amp;OL$3+$C88)</f>
        <v>0</v>
      </c>
      <c r="OM88" s="740">
        <f>SUMIFS(ON76:$PM76,ON$3:$PM$3,"&lt;="&amp;OM$3+$C88)+SUMIFS(ON79:$PM79,ON$3:$PM$3,"&lt;="&amp;OM$3+$C88)</f>
        <v>0</v>
      </c>
      <c r="ON88" s="740">
        <f>SUMIFS(OO76:$PM76,OO$3:$PM$3,"&lt;="&amp;ON$3+$C88)+SUMIFS(OO79:$PM79,OO$3:$PM$3,"&lt;="&amp;ON$3+$C88)</f>
        <v>0</v>
      </c>
      <c r="OO88" s="740">
        <f>SUMIFS(OP76:$PM76,OP$3:$PM$3,"&lt;="&amp;OO$3+$C88)+SUMIFS(OP79:$PM79,OP$3:$PM$3,"&lt;="&amp;OO$3+$C88)</f>
        <v>0</v>
      </c>
      <c r="OP88" s="740">
        <f>SUMIFS(OQ76:$PM76,OQ$3:$PM$3,"&lt;="&amp;OP$3+$C88)+SUMIFS(OQ79:$PM79,OQ$3:$PM$3,"&lt;="&amp;OP$3+$C88)</f>
        <v>0</v>
      </c>
      <c r="OQ88" s="740">
        <f>SUMIFS(OR76:$PM76,OR$3:$PM$3,"&lt;="&amp;OQ$3+$C88)+SUMIFS(OR79:$PM79,OR$3:$PM$3,"&lt;="&amp;OQ$3+$C88)</f>
        <v>0</v>
      </c>
      <c r="OR88" s="740">
        <f>SUMIFS(OS76:$PM76,OS$3:$PM$3,"&lt;="&amp;OR$3+$C88)+SUMIFS(OS79:$PM79,OS$3:$PM$3,"&lt;="&amp;OR$3+$C88)</f>
        <v>0</v>
      </c>
      <c r="OS88" s="740">
        <f>SUMIFS(OT76:$PM76,OT$3:$PM$3,"&lt;="&amp;OS$3+$C88)+SUMIFS(OT79:$PM79,OT$3:$PM$3,"&lt;="&amp;OS$3+$C88)</f>
        <v>0</v>
      </c>
      <c r="OT88" s="740">
        <f>SUMIFS(OU76:$PM76,OU$3:$PM$3,"&lt;="&amp;OT$3+$C88)+SUMIFS(OU79:$PM79,OU$3:$PM$3,"&lt;="&amp;OT$3+$C88)</f>
        <v>0</v>
      </c>
      <c r="OU88" s="740">
        <f>SUMIFS(OV76:$PM76,OV$3:$PM$3,"&lt;="&amp;OU$3+$C88)+SUMIFS(OV79:$PM79,OV$3:$PM$3,"&lt;="&amp;OU$3+$C88)</f>
        <v>0</v>
      </c>
      <c r="OV88" s="740">
        <f>SUMIFS(OW76:$PM76,OW$3:$PM$3,"&lt;="&amp;OV$3+$C88)+SUMIFS(OW79:$PM79,OW$3:$PM$3,"&lt;="&amp;OV$3+$C88)</f>
        <v>0</v>
      </c>
      <c r="OW88" s="740">
        <f>SUMIFS(OX76:$PM76,OX$3:$PM$3,"&lt;="&amp;OW$3+$C88)+SUMIFS(OX79:$PM79,OX$3:$PM$3,"&lt;="&amp;OW$3+$C88)</f>
        <v>0</v>
      </c>
      <c r="OX88" s="740">
        <f>SUMIFS(OY76:$PM76,OY$3:$PM$3,"&lt;="&amp;OX$3+$C88)+SUMIFS(OY79:$PM79,OY$3:$PM$3,"&lt;="&amp;OX$3+$C88)</f>
        <v>0</v>
      </c>
      <c r="OY88" s="740">
        <f>SUMIFS(OZ76:$PM76,OZ$3:$PM$3,"&lt;="&amp;OY$3+$C88)+SUMIFS(OZ79:$PM79,OZ$3:$PM$3,"&lt;="&amp;OY$3+$C88)</f>
        <v>0</v>
      </c>
      <c r="OZ88" s="740">
        <f>SUMIFS(PA76:$PM76,PA$3:$PM$3,"&lt;="&amp;OZ$3+$C88)+SUMIFS(PA79:$PM79,PA$3:$PM$3,"&lt;="&amp;OZ$3+$C88)</f>
        <v>0</v>
      </c>
      <c r="PA88" s="740">
        <f>SUMIFS(PB76:$PM76,PB$3:$PM$3,"&lt;="&amp;PA$3+$C88)+SUMIFS(PB79:$PM79,PB$3:$PM$3,"&lt;="&amp;PA$3+$C88)</f>
        <v>0</v>
      </c>
      <c r="PB88" s="740">
        <f>SUMIFS(PC76:$PM76,PC$3:$PM$3,"&lt;="&amp;PB$3+$C88)+SUMIFS(PC79:$PM79,PC$3:$PM$3,"&lt;="&amp;PB$3+$C88)</f>
        <v>0</v>
      </c>
      <c r="PC88" s="740">
        <f>SUMIFS(PD76:$PM76,PD$3:$PM$3,"&lt;="&amp;PC$3+$C88)+SUMIFS(PD79:$PM79,PD$3:$PM$3,"&lt;="&amp;PC$3+$C88)</f>
        <v>0</v>
      </c>
      <c r="PD88" s="740">
        <f>SUMIFS(PE76:$PM76,PE$3:$PM$3,"&lt;="&amp;PD$3+$C88)+SUMIFS(PE79:$PM79,PE$3:$PM$3,"&lt;="&amp;PD$3+$C88)</f>
        <v>0</v>
      </c>
      <c r="PE88" s="740">
        <f>SUMIFS(PF76:$PM76,PF$3:$PM$3,"&lt;="&amp;PE$3+$C88)+SUMIFS(PF79:$PM79,PF$3:$PM$3,"&lt;="&amp;PE$3+$C88)</f>
        <v>0</v>
      </c>
      <c r="PF88" s="740">
        <f>SUMIFS(PG76:$PM76,PG$3:$PM$3,"&lt;="&amp;PF$3+$C88)+SUMIFS(PG79:$PM79,PG$3:$PM$3,"&lt;="&amp;PF$3+$C88)</f>
        <v>0</v>
      </c>
      <c r="PG88" s="740">
        <f>SUMIFS(PH76:$PM76,PH$3:$PM$3,"&lt;="&amp;PG$3+$C88)+SUMIFS(PH79:$PM79,PH$3:$PM$3,"&lt;="&amp;PG$3+$C88)</f>
        <v>0</v>
      </c>
      <c r="PH88" s="740">
        <f>SUMIFS(PI76:$PM76,PI$3:$PM$3,"&lt;="&amp;PH$3+$C88)+SUMIFS(PI79:$PM79,PI$3:$PM$3,"&lt;="&amp;PH$3+$C88)</f>
        <v>0</v>
      </c>
      <c r="PI88" s="740">
        <f>SUMIFS(PJ76:$PM76,PJ$3:$PM$3,"&lt;="&amp;PI$3+$C88)+SUMIFS(PJ79:$PM79,PJ$3:$PM$3,"&lt;="&amp;PI$3+$C88)</f>
        <v>0</v>
      </c>
      <c r="PJ88" s="740">
        <f>SUMIFS(PK76:$PM76,PK$3:$PM$3,"&lt;="&amp;PJ$3+$C88)+SUMIFS(PK79:$PM79,PK$3:$PM$3,"&lt;="&amp;PJ$3+$C88)</f>
        <v>0</v>
      </c>
      <c r="PK88" s="740">
        <f>SUMIFS(PL76:$PM76,PL$3:$PM$3,"&lt;="&amp;PK$3+$C88)+SUMIFS(PL79:$PM79,PL$3:$PM$3,"&lt;="&amp;PK$3+$C88)</f>
        <v>0</v>
      </c>
      <c r="PL88" s="740">
        <f>SUMIFS(PM76:$PM76,PM$3:$PM$3,"&lt;="&amp;PL$3+$C88)+SUMIFS(PM79:$PM79,PM$3:$PM$3,"&lt;="&amp;PL$3+$C88)</f>
        <v>0</v>
      </c>
      <c r="PM88" s="740">
        <f>SUMIFS($PM76:PN76,$PM$3:PN$3,"&lt;="&amp;PM$3+$C88)+SUMIFS($PM79:PN79,$PM$3:PN$3,"&lt;="&amp;PM$3+$C88)</f>
        <v>0</v>
      </c>
      <c r="PO88" s="740">
        <f t="shared" ref="PO88:QW88" si="3094">SUMIFS($J88:$IO88,$J$3:$IO$3,PO$3)</f>
        <v>0</v>
      </c>
      <c r="PP88" s="740">
        <f t="shared" si="3094"/>
        <v>0</v>
      </c>
      <c r="PQ88" s="740">
        <f t="shared" si="3094"/>
        <v>0</v>
      </c>
      <c r="PR88" s="740">
        <f t="shared" si="3094"/>
        <v>0</v>
      </c>
      <c r="PS88" s="740">
        <f t="shared" si="3094"/>
        <v>0</v>
      </c>
      <c r="PT88" s="740">
        <f t="shared" si="3094"/>
        <v>0</v>
      </c>
      <c r="PU88" s="740">
        <f t="shared" si="3094"/>
        <v>0</v>
      </c>
      <c r="PV88" s="740">
        <f t="shared" si="3094"/>
        <v>0</v>
      </c>
      <c r="PW88" s="740">
        <f t="shared" si="3094"/>
        <v>0</v>
      </c>
      <c r="PX88" s="740">
        <f t="shared" si="3094"/>
        <v>0</v>
      </c>
      <c r="PY88" s="740">
        <f t="shared" si="3094"/>
        <v>0</v>
      </c>
      <c r="PZ88" s="740">
        <f t="shared" si="3094"/>
        <v>0</v>
      </c>
      <c r="QA88" s="740">
        <f t="shared" si="3094"/>
        <v>0</v>
      </c>
      <c r="QB88" s="740">
        <f t="shared" si="3094"/>
        <v>0</v>
      </c>
      <c r="QC88" s="740">
        <f t="shared" si="3094"/>
        <v>0</v>
      </c>
      <c r="QD88" s="740">
        <f t="shared" si="3094"/>
        <v>0</v>
      </c>
      <c r="QE88" s="740">
        <f t="shared" si="3094"/>
        <v>0</v>
      </c>
      <c r="QF88" s="740">
        <f t="shared" si="3094"/>
        <v>0</v>
      </c>
      <c r="QG88" s="740">
        <f t="shared" si="3094"/>
        <v>0</v>
      </c>
      <c r="QH88" s="740">
        <f t="shared" si="3094"/>
        <v>0</v>
      </c>
      <c r="QI88" s="740">
        <f t="shared" si="3094"/>
        <v>0</v>
      </c>
      <c r="QJ88" s="740">
        <f t="shared" si="3094"/>
        <v>0</v>
      </c>
      <c r="QK88" s="740">
        <f t="shared" si="3094"/>
        <v>0</v>
      </c>
      <c r="QL88" s="740">
        <f t="shared" si="3094"/>
        <v>0</v>
      </c>
      <c r="QM88" s="740">
        <f t="shared" si="3094"/>
        <v>0</v>
      </c>
      <c r="QN88" s="740">
        <f t="shared" si="3094"/>
        <v>0</v>
      </c>
      <c r="QO88" s="740">
        <f t="shared" si="3094"/>
        <v>0</v>
      </c>
      <c r="QP88" s="740">
        <f t="shared" si="3094"/>
        <v>0</v>
      </c>
      <c r="QQ88" s="740">
        <f t="shared" si="3094"/>
        <v>0</v>
      </c>
      <c r="QR88" s="740">
        <f t="shared" si="3094"/>
        <v>0</v>
      </c>
      <c r="QS88" s="740">
        <f t="shared" si="3094"/>
        <v>0</v>
      </c>
      <c r="QT88" s="740">
        <f t="shared" si="3094"/>
        <v>0</v>
      </c>
      <c r="QU88" s="740">
        <f t="shared" si="3094"/>
        <v>0</v>
      </c>
      <c r="QV88" s="740">
        <f t="shared" si="3094"/>
        <v>0</v>
      </c>
      <c r="QW88" s="740">
        <f t="shared" si="3094"/>
        <v>0</v>
      </c>
    </row>
    <row r="89" spans="1:465" ht="11.25" customHeight="1" outlineLevel="1" x14ac:dyDescent="0.2">
      <c r="A89" s="835"/>
      <c r="B89" s="730" t="s">
        <v>604</v>
      </c>
      <c r="PO89" s="747">
        <f>PO74-PO76</f>
        <v>0</v>
      </c>
      <c r="PP89" s="747">
        <f>PO89+PP74-PP76</f>
        <v>0</v>
      </c>
      <c r="PQ89" s="747">
        <f t="shared" ref="PQ89:QH89" si="3095">PP89+PQ74-PQ76</f>
        <v>0</v>
      </c>
      <c r="PR89" s="747">
        <f t="shared" si="3095"/>
        <v>0</v>
      </c>
      <c r="PS89" s="747">
        <f t="shared" si="3095"/>
        <v>0</v>
      </c>
      <c r="PT89" s="747">
        <f t="shared" si="3095"/>
        <v>0</v>
      </c>
      <c r="PU89" s="747">
        <f t="shared" si="3095"/>
        <v>0</v>
      </c>
      <c r="PV89" s="747">
        <f t="shared" si="3095"/>
        <v>0</v>
      </c>
      <c r="PW89" s="747">
        <f t="shared" si="3095"/>
        <v>0</v>
      </c>
      <c r="PX89" s="747">
        <f t="shared" si="3095"/>
        <v>0</v>
      </c>
      <c r="PY89" s="747">
        <f t="shared" si="3095"/>
        <v>0</v>
      </c>
      <c r="PZ89" s="747">
        <f t="shared" si="3095"/>
        <v>0</v>
      </c>
      <c r="QA89" s="747">
        <f t="shared" si="3095"/>
        <v>0</v>
      </c>
      <c r="QB89" s="747">
        <f t="shared" si="3095"/>
        <v>0</v>
      </c>
      <c r="QC89" s="747">
        <f t="shared" si="3095"/>
        <v>0</v>
      </c>
      <c r="QD89" s="747">
        <f t="shared" si="3095"/>
        <v>0</v>
      </c>
      <c r="QE89" s="747">
        <f t="shared" si="3095"/>
        <v>0</v>
      </c>
      <c r="QF89" s="747">
        <f t="shared" si="3095"/>
        <v>0</v>
      </c>
      <c r="QG89" s="747">
        <f t="shared" si="3095"/>
        <v>0</v>
      </c>
      <c r="QH89" s="747">
        <f t="shared" si="3095"/>
        <v>0</v>
      </c>
      <c r="QI89" s="747">
        <f t="shared" ref="QI89" si="3096">QH89+QI74-QI76</f>
        <v>0</v>
      </c>
      <c r="QJ89" s="747">
        <f t="shared" ref="QJ89" si="3097">QI89+QJ74-QJ76</f>
        <v>0</v>
      </c>
      <c r="QK89" s="747">
        <f t="shared" ref="QK89" si="3098">QJ89+QK74-QK76</f>
        <v>0</v>
      </c>
      <c r="QL89" s="747">
        <f t="shared" ref="QL89" si="3099">QK89+QL74-QL76</f>
        <v>0</v>
      </c>
      <c r="QM89" s="747">
        <f t="shared" ref="QM89" si="3100">QL89+QM74-QM76</f>
        <v>0</v>
      </c>
      <c r="QN89" s="747">
        <f t="shared" ref="QN89" si="3101">QM89+QN74-QN76</f>
        <v>0</v>
      </c>
      <c r="QO89" s="747">
        <f t="shared" ref="QO89" si="3102">QN89+QO74-QO76</f>
        <v>0</v>
      </c>
      <c r="QP89" s="747">
        <f t="shared" ref="QP89" si="3103">QO89+QP74-QP76</f>
        <v>0</v>
      </c>
      <c r="QQ89" s="747">
        <f t="shared" ref="QQ89" si="3104">QP89+QQ74-QQ76</f>
        <v>0</v>
      </c>
      <c r="QR89" s="747">
        <f t="shared" ref="QR89" si="3105">QQ89+QR74-QR76</f>
        <v>0</v>
      </c>
      <c r="QS89" s="747">
        <f t="shared" ref="QS89" si="3106">QR89+QS74-QS76</f>
        <v>0</v>
      </c>
      <c r="QT89" s="747">
        <f t="shared" ref="QT89" si="3107">QS89+QT74-QT76</f>
        <v>0</v>
      </c>
      <c r="QU89" s="747">
        <f t="shared" ref="QU89" si="3108">QT89+QU74-QU76</f>
        <v>0</v>
      </c>
      <c r="QV89" s="747">
        <f t="shared" ref="QV89" si="3109">QU89+QV74-QV76</f>
        <v>0</v>
      </c>
      <c r="QW89" s="747">
        <f t="shared" ref="QW89" si="3110">QV89+QW74-QW76</f>
        <v>0</v>
      </c>
    </row>
    <row r="90" spans="1:465" ht="11.25" customHeight="1" outlineLevel="1" x14ac:dyDescent="0.2">
      <c r="A90" s="835"/>
      <c r="B90" s="725" t="s">
        <v>629</v>
      </c>
      <c r="C90" s="726"/>
      <c r="D90" s="726"/>
      <c r="E90" s="726"/>
      <c r="F90" s="727"/>
      <c r="G90" s="728">
        <f>SUM(J91:DY91)</f>
        <v>0</v>
      </c>
      <c r="H90" s="728"/>
      <c r="I90" s="728"/>
      <c r="J90" s="729"/>
      <c r="K90" s="729"/>
      <c r="L90" s="729"/>
      <c r="M90" s="729"/>
      <c r="N90" s="729"/>
      <c r="O90" s="729"/>
      <c r="P90" s="729"/>
      <c r="Q90" s="729"/>
      <c r="R90" s="729"/>
      <c r="S90" s="729"/>
      <c r="T90" s="729"/>
      <c r="U90" s="729"/>
      <c r="V90" s="729"/>
      <c r="W90" s="729"/>
      <c r="X90" s="729"/>
      <c r="Y90" s="729"/>
      <c r="Z90" s="729"/>
      <c r="AA90" s="729"/>
      <c r="AB90" s="729"/>
      <c r="AC90" s="729"/>
      <c r="AD90" s="729"/>
      <c r="AE90" s="729"/>
      <c r="AF90" s="729"/>
      <c r="AG90" s="729"/>
      <c r="AH90" s="729"/>
      <c r="AI90" s="729"/>
      <c r="AJ90" s="729"/>
      <c r="AK90" s="729"/>
      <c r="AL90" s="729"/>
      <c r="AM90" s="729"/>
      <c r="AN90" s="729"/>
      <c r="AO90" s="729"/>
      <c r="AP90" s="729"/>
      <c r="AQ90" s="729"/>
      <c r="AR90" s="729"/>
      <c r="AS90" s="729"/>
      <c r="AT90" s="729"/>
      <c r="AU90" s="729"/>
      <c r="AV90" s="729"/>
      <c r="AW90" s="729"/>
      <c r="AX90" s="729"/>
      <c r="AY90" s="729"/>
      <c r="AZ90" s="729"/>
      <c r="BA90" s="729"/>
      <c r="BB90" s="729"/>
      <c r="BC90" s="729"/>
      <c r="BD90" s="729"/>
      <c r="BE90" s="729"/>
      <c r="BF90" s="729"/>
      <c r="BG90" s="729"/>
      <c r="BH90" s="729"/>
      <c r="BI90" s="729"/>
      <c r="BJ90" s="729"/>
      <c r="BK90" s="729"/>
      <c r="BL90" s="729"/>
      <c r="BM90" s="729"/>
      <c r="BN90" s="729"/>
      <c r="BO90" s="729"/>
      <c r="BP90" s="729"/>
      <c r="BQ90" s="729"/>
      <c r="BR90" s="729"/>
      <c r="BS90" s="729"/>
      <c r="BT90" s="729"/>
      <c r="BU90" s="729"/>
      <c r="BV90" s="729"/>
      <c r="BW90" s="729"/>
      <c r="BX90" s="729"/>
      <c r="BY90" s="729"/>
      <c r="BZ90" s="729"/>
      <c r="CA90" s="729"/>
      <c r="CB90" s="729"/>
      <c r="CC90" s="729"/>
      <c r="CD90" s="729"/>
      <c r="CE90" s="729"/>
      <c r="CF90" s="729"/>
      <c r="CG90" s="729"/>
      <c r="CH90" s="729"/>
      <c r="CI90" s="729"/>
      <c r="CJ90" s="729"/>
      <c r="CK90" s="729"/>
      <c r="CL90" s="729"/>
      <c r="CM90" s="729"/>
      <c r="CN90" s="729"/>
      <c r="CO90" s="729"/>
      <c r="CP90" s="729"/>
      <c r="CQ90" s="729"/>
      <c r="CR90" s="729"/>
      <c r="CS90" s="729"/>
      <c r="CT90" s="729"/>
      <c r="CU90" s="729"/>
      <c r="CV90" s="729"/>
      <c r="CW90" s="729"/>
      <c r="CX90" s="729"/>
      <c r="CY90" s="729"/>
      <c r="CZ90" s="729"/>
      <c r="DA90" s="729"/>
      <c r="DB90" s="729"/>
      <c r="DC90" s="729"/>
      <c r="DD90" s="729"/>
      <c r="DE90" s="729"/>
      <c r="DF90" s="729"/>
      <c r="DG90" s="729"/>
      <c r="DH90" s="729"/>
      <c r="DI90" s="729"/>
      <c r="DJ90" s="729"/>
      <c r="DK90" s="729"/>
      <c r="DL90" s="729"/>
      <c r="DM90" s="729"/>
      <c r="DN90" s="729"/>
      <c r="DO90" s="729"/>
      <c r="DP90" s="729"/>
      <c r="DQ90" s="729"/>
      <c r="DR90" s="729"/>
      <c r="DS90" s="729"/>
      <c r="DT90" s="729"/>
      <c r="DU90" s="729"/>
      <c r="DV90" s="729"/>
      <c r="DW90" s="729"/>
      <c r="DX90" s="729"/>
      <c r="DY90" s="729"/>
      <c r="DZ90" s="729"/>
      <c r="EA90" s="729"/>
      <c r="EB90" s="729"/>
      <c r="EC90" s="729"/>
      <c r="ED90" s="729"/>
      <c r="EE90" s="729"/>
      <c r="EF90" s="729"/>
      <c r="EG90" s="729"/>
      <c r="EH90" s="729"/>
      <c r="EI90" s="729"/>
      <c r="EJ90" s="729"/>
      <c r="EK90" s="729"/>
      <c r="EL90" s="729"/>
      <c r="EM90" s="729"/>
      <c r="EN90" s="729"/>
      <c r="EO90" s="729"/>
      <c r="EP90" s="729"/>
      <c r="EQ90" s="729"/>
      <c r="ER90" s="729"/>
      <c r="ES90" s="729"/>
      <c r="ET90" s="729"/>
      <c r="EU90" s="729"/>
      <c r="EV90" s="729"/>
      <c r="EW90" s="729"/>
      <c r="EX90" s="729"/>
      <c r="EY90" s="729"/>
      <c r="EZ90" s="729"/>
      <c r="FA90" s="729"/>
      <c r="FB90" s="729"/>
      <c r="FC90" s="729"/>
      <c r="FD90" s="729"/>
      <c r="FE90" s="729"/>
      <c r="FF90" s="729"/>
      <c r="FG90" s="729"/>
      <c r="FH90" s="729"/>
      <c r="FI90" s="729"/>
      <c r="FJ90" s="729"/>
      <c r="FK90" s="729"/>
      <c r="FL90" s="729"/>
      <c r="FM90" s="729"/>
      <c r="FN90" s="729"/>
      <c r="FO90" s="729"/>
      <c r="FP90" s="729"/>
      <c r="FQ90" s="729"/>
      <c r="FR90" s="729"/>
      <c r="FS90" s="729"/>
      <c r="FT90" s="729"/>
      <c r="FU90" s="729"/>
      <c r="FV90" s="729"/>
      <c r="FW90" s="729"/>
      <c r="FX90" s="729"/>
      <c r="FY90" s="729"/>
      <c r="FZ90" s="729"/>
      <c r="GA90" s="729"/>
      <c r="GB90" s="729"/>
      <c r="GC90" s="729"/>
      <c r="GD90" s="729"/>
      <c r="GE90" s="729"/>
      <c r="GF90" s="729"/>
      <c r="GG90" s="729"/>
      <c r="GH90" s="729"/>
      <c r="GI90" s="729"/>
      <c r="GJ90" s="729"/>
      <c r="GK90" s="729"/>
      <c r="GL90" s="729"/>
      <c r="GM90" s="729"/>
      <c r="GN90" s="729"/>
      <c r="GO90" s="729"/>
      <c r="GP90" s="729"/>
      <c r="GQ90" s="729"/>
      <c r="GR90" s="729"/>
      <c r="GS90" s="729"/>
      <c r="GT90" s="729"/>
      <c r="GU90" s="729"/>
      <c r="GV90" s="729"/>
      <c r="GW90" s="729"/>
      <c r="GX90" s="729"/>
      <c r="GY90" s="729"/>
      <c r="GZ90" s="729"/>
      <c r="HA90" s="729"/>
      <c r="HB90" s="729"/>
      <c r="HC90" s="729"/>
      <c r="HD90" s="729"/>
      <c r="HE90" s="729"/>
      <c r="HF90" s="729"/>
      <c r="HG90" s="729"/>
      <c r="HH90" s="729"/>
      <c r="HI90" s="729"/>
      <c r="HJ90" s="729"/>
      <c r="HK90" s="729"/>
      <c r="HL90" s="729"/>
      <c r="HM90" s="729"/>
      <c r="HN90" s="729"/>
      <c r="HO90" s="729"/>
      <c r="HP90" s="729"/>
      <c r="HQ90" s="729"/>
      <c r="HR90" s="729"/>
      <c r="HS90" s="729"/>
      <c r="HT90" s="729"/>
      <c r="HU90" s="729"/>
      <c r="HV90" s="729"/>
      <c r="HW90" s="729"/>
      <c r="HX90" s="729"/>
      <c r="HY90" s="729"/>
      <c r="HZ90" s="729"/>
      <c r="IA90" s="729"/>
      <c r="IB90" s="729"/>
      <c r="IC90" s="729"/>
      <c r="ID90" s="729"/>
      <c r="IE90" s="729"/>
      <c r="IF90" s="729"/>
      <c r="IG90" s="729"/>
      <c r="IH90" s="729"/>
      <c r="II90" s="729"/>
      <c r="IJ90" s="729"/>
      <c r="IK90" s="729"/>
      <c r="IL90" s="729"/>
      <c r="IM90" s="729"/>
      <c r="IN90" s="729"/>
      <c r="IO90" s="729"/>
      <c r="IP90" s="729"/>
      <c r="IQ90" s="729"/>
      <c r="IR90" s="729"/>
      <c r="IS90" s="729"/>
      <c r="IT90" s="729"/>
      <c r="IU90" s="729"/>
      <c r="IV90" s="729"/>
      <c r="IW90" s="729"/>
      <c r="IX90" s="729"/>
      <c r="IY90" s="729"/>
      <c r="IZ90" s="729"/>
      <c r="JA90" s="729"/>
      <c r="JB90" s="729"/>
      <c r="JC90" s="729"/>
      <c r="JD90" s="729"/>
      <c r="JE90" s="729"/>
      <c r="JF90" s="729"/>
      <c r="JG90" s="729"/>
      <c r="JH90" s="729"/>
      <c r="JI90" s="729"/>
      <c r="JJ90" s="729"/>
      <c r="JK90" s="729"/>
      <c r="JL90" s="729"/>
      <c r="JM90" s="729"/>
      <c r="JN90" s="729"/>
      <c r="JO90" s="729"/>
      <c r="JP90" s="729"/>
      <c r="JQ90" s="729"/>
      <c r="JR90" s="729"/>
      <c r="JS90" s="729"/>
      <c r="JT90" s="729"/>
      <c r="JU90" s="729"/>
      <c r="JV90" s="729"/>
      <c r="JW90" s="729"/>
      <c r="JX90" s="729"/>
      <c r="JY90" s="729"/>
      <c r="JZ90" s="729"/>
      <c r="KA90" s="729"/>
      <c r="KB90" s="729"/>
      <c r="KC90" s="729"/>
      <c r="KD90" s="729"/>
      <c r="KE90" s="729"/>
      <c r="KF90" s="729"/>
      <c r="KG90" s="729"/>
      <c r="KH90" s="729"/>
      <c r="KI90" s="729"/>
      <c r="KJ90" s="729"/>
      <c r="KK90" s="729"/>
      <c r="KL90" s="729"/>
      <c r="KM90" s="729"/>
      <c r="KN90" s="729"/>
      <c r="KO90" s="729"/>
      <c r="KP90" s="729"/>
      <c r="KQ90" s="729"/>
      <c r="KR90" s="729"/>
      <c r="KS90" s="729"/>
      <c r="KT90" s="729"/>
      <c r="KU90" s="729"/>
      <c r="KV90" s="729"/>
      <c r="KW90" s="729"/>
      <c r="KX90" s="729"/>
      <c r="KY90" s="729"/>
      <c r="KZ90" s="729"/>
      <c r="LA90" s="729"/>
      <c r="LB90" s="729"/>
      <c r="LC90" s="729"/>
      <c r="LD90" s="729"/>
      <c r="LE90" s="729"/>
      <c r="LF90" s="729"/>
      <c r="LG90" s="729"/>
      <c r="LH90" s="729"/>
      <c r="LI90" s="729"/>
      <c r="LJ90" s="729"/>
      <c r="LK90" s="729"/>
      <c r="LL90" s="729"/>
      <c r="LM90" s="729"/>
      <c r="LN90" s="729"/>
      <c r="LO90" s="729"/>
      <c r="LP90" s="729"/>
      <c r="LQ90" s="729"/>
      <c r="LR90" s="729"/>
      <c r="LS90" s="729"/>
      <c r="LT90" s="729"/>
      <c r="LU90" s="729"/>
      <c r="LV90" s="729"/>
      <c r="LW90" s="729"/>
      <c r="LX90" s="729"/>
      <c r="LY90" s="729"/>
      <c r="LZ90" s="729"/>
      <c r="MA90" s="729"/>
      <c r="MB90" s="729"/>
      <c r="MC90" s="729"/>
      <c r="MD90" s="729"/>
      <c r="ME90" s="729"/>
      <c r="MF90" s="729"/>
      <c r="MG90" s="729"/>
      <c r="MH90" s="729"/>
      <c r="MI90" s="729"/>
      <c r="MJ90" s="729"/>
      <c r="MK90" s="729"/>
      <c r="ML90" s="729"/>
      <c r="MM90" s="729"/>
      <c r="MN90" s="729"/>
      <c r="MO90" s="729"/>
      <c r="MP90" s="729"/>
      <c r="MQ90" s="729"/>
      <c r="MR90" s="729"/>
      <c r="MS90" s="729"/>
      <c r="MT90" s="729"/>
      <c r="MU90" s="729"/>
      <c r="MV90" s="729"/>
      <c r="MW90" s="729"/>
      <c r="MX90" s="729"/>
      <c r="MY90" s="729"/>
      <c r="MZ90" s="729"/>
      <c r="NA90" s="729"/>
      <c r="NB90" s="729"/>
      <c r="NC90" s="729"/>
      <c r="ND90" s="729"/>
      <c r="NE90" s="729"/>
      <c r="NF90" s="729"/>
      <c r="NG90" s="729"/>
      <c r="NH90" s="729"/>
      <c r="NI90" s="729"/>
      <c r="NJ90" s="729"/>
      <c r="NK90" s="729"/>
      <c r="NL90" s="729"/>
      <c r="NM90" s="729"/>
      <c r="NN90" s="729"/>
      <c r="NO90" s="729"/>
      <c r="NP90" s="729"/>
      <c r="NQ90" s="729"/>
      <c r="NR90" s="729"/>
      <c r="NS90" s="729"/>
      <c r="NT90" s="729"/>
      <c r="NU90" s="729"/>
      <c r="NV90" s="729"/>
      <c r="NW90" s="729"/>
      <c r="NX90" s="729"/>
      <c r="NY90" s="729"/>
      <c r="NZ90" s="729"/>
      <c r="OA90" s="729"/>
      <c r="OB90" s="729"/>
      <c r="OC90" s="729"/>
      <c r="OD90" s="729"/>
      <c r="OE90" s="729"/>
      <c r="OF90" s="729"/>
      <c r="OG90" s="729"/>
      <c r="OH90" s="729"/>
      <c r="OI90" s="729"/>
      <c r="OJ90" s="729"/>
      <c r="OK90" s="729"/>
      <c r="OL90" s="729"/>
      <c r="OM90" s="729"/>
      <c r="ON90" s="729"/>
      <c r="OO90" s="729"/>
      <c r="OP90" s="729"/>
      <c r="OQ90" s="729"/>
      <c r="OR90" s="729"/>
      <c r="OS90" s="729"/>
      <c r="OT90" s="729"/>
      <c r="OU90" s="729"/>
      <c r="OV90" s="729"/>
      <c r="OW90" s="729"/>
      <c r="OX90" s="729"/>
      <c r="OY90" s="729"/>
      <c r="OZ90" s="729"/>
      <c r="PA90" s="729"/>
      <c r="PB90" s="729"/>
      <c r="PC90" s="729"/>
      <c r="PD90" s="729"/>
      <c r="PE90" s="729"/>
      <c r="PF90" s="729"/>
      <c r="PG90" s="729"/>
      <c r="PH90" s="729"/>
      <c r="PI90" s="729"/>
      <c r="PJ90" s="729"/>
      <c r="PK90" s="729"/>
      <c r="PL90" s="729"/>
      <c r="PM90" s="729"/>
      <c r="PN90" s="833"/>
      <c r="PO90" s="729"/>
      <c r="PP90" s="729"/>
      <c r="PQ90" s="729"/>
      <c r="PR90" s="729"/>
      <c r="PS90" s="729"/>
      <c r="PT90" s="729"/>
      <c r="PU90" s="729"/>
      <c r="PV90" s="729"/>
      <c r="PW90" s="729"/>
      <c r="PX90" s="729"/>
      <c r="PY90" s="729"/>
      <c r="PZ90" s="729"/>
      <c r="QA90" s="729"/>
      <c r="QB90" s="729"/>
      <c r="QC90" s="729"/>
      <c r="QD90" s="729"/>
      <c r="QE90" s="729"/>
      <c r="QF90" s="729"/>
      <c r="QG90" s="729"/>
      <c r="QH90" s="729"/>
      <c r="QI90" s="729"/>
      <c r="QJ90" s="729"/>
      <c r="QK90" s="729"/>
      <c r="QL90" s="729"/>
      <c r="QM90" s="729"/>
      <c r="QN90" s="729"/>
      <c r="QO90" s="729"/>
      <c r="QP90" s="729"/>
      <c r="QQ90" s="729"/>
      <c r="QR90" s="729"/>
      <c r="QS90" s="729"/>
      <c r="QT90" s="729"/>
      <c r="QU90" s="729"/>
      <c r="QV90" s="729"/>
      <c r="QW90" s="729"/>
    </row>
    <row r="91" spans="1:465" ht="11.25" customHeight="1" outlineLevel="1" x14ac:dyDescent="0.2">
      <c r="A91" s="835"/>
      <c r="B91" s="730" t="s">
        <v>601</v>
      </c>
      <c r="C91" s="741">
        <f>INDEX('Painel de Controle'!$E$209:$J$209,1,MATCH($B90,'Painel de Controle'!$E$206:$J$206,0))</f>
        <v>0</v>
      </c>
      <c r="D91" s="741">
        <f>INDEX('Painel de Controle'!$E$210:$J$210,1,MATCH($B90,'Painel de Controle'!$E$206:$J$206,0))</f>
        <v>0</v>
      </c>
      <c r="E91" s="742" t="s">
        <v>607</v>
      </c>
      <c r="F91" s="742"/>
      <c r="G91" s="743"/>
      <c r="H91" s="743"/>
      <c r="I91" s="743"/>
      <c r="J91" s="744"/>
      <c r="K91" s="744"/>
      <c r="L91" s="744"/>
      <c r="M91" s="744"/>
      <c r="N91" s="744"/>
      <c r="O91" s="744"/>
      <c r="P91" s="744"/>
      <c r="Q91" s="744"/>
      <c r="R91" s="744"/>
      <c r="S91" s="744"/>
      <c r="T91" s="744"/>
      <c r="U91" s="744"/>
      <c r="V91" s="744"/>
      <c r="W91" s="744"/>
      <c r="X91" s="744"/>
      <c r="Y91" s="744"/>
      <c r="Z91" s="744"/>
      <c r="AA91" s="744"/>
      <c r="AB91" s="744"/>
      <c r="AC91" s="744"/>
      <c r="AD91" s="744"/>
      <c r="AE91" s="744"/>
      <c r="AF91" s="744"/>
      <c r="AG91" s="744"/>
      <c r="AH91" s="744"/>
      <c r="AI91" s="744"/>
      <c r="AJ91" s="744"/>
      <c r="AK91" s="744"/>
      <c r="AL91" s="744"/>
      <c r="AM91" s="744"/>
      <c r="AN91" s="744"/>
      <c r="AO91" s="744"/>
      <c r="AP91" s="744"/>
      <c r="AQ91" s="744"/>
      <c r="AR91" s="744"/>
      <c r="AS91" s="744"/>
      <c r="AT91" s="744"/>
      <c r="AU91" s="744"/>
      <c r="AV91" s="744"/>
      <c r="AW91" s="744"/>
      <c r="AX91" s="744"/>
      <c r="AY91" s="744"/>
      <c r="AZ91" s="744"/>
      <c r="BA91" s="744"/>
      <c r="BB91" s="744"/>
      <c r="BC91" s="744"/>
      <c r="BD91" s="744"/>
      <c r="BE91" s="744"/>
      <c r="BF91" s="744"/>
      <c r="BG91" s="744"/>
      <c r="BH91" s="744"/>
      <c r="BI91" s="744"/>
      <c r="BJ91" s="744"/>
      <c r="BK91" s="744"/>
      <c r="BL91" s="744"/>
      <c r="BM91" s="744"/>
      <c r="BN91" s="744"/>
      <c r="BO91" s="744"/>
      <c r="BP91" s="744"/>
      <c r="BQ91" s="744"/>
      <c r="BR91" s="744"/>
      <c r="BS91" s="744"/>
      <c r="BT91" s="744"/>
      <c r="BU91" s="744"/>
      <c r="BV91" s="744"/>
      <c r="BW91" s="744"/>
      <c r="BX91" s="744"/>
      <c r="BY91" s="744"/>
      <c r="BZ91" s="744"/>
      <c r="CA91" s="744"/>
      <c r="CB91" s="744"/>
      <c r="CC91" s="744"/>
      <c r="CD91" s="744"/>
      <c r="CE91" s="744"/>
      <c r="CF91" s="744"/>
      <c r="CG91" s="744"/>
      <c r="CH91" s="744"/>
      <c r="CI91" s="744"/>
      <c r="CJ91" s="744"/>
      <c r="CK91" s="744"/>
      <c r="CL91" s="744"/>
      <c r="CM91" s="744"/>
      <c r="CN91" s="744"/>
      <c r="CO91" s="744"/>
      <c r="CP91" s="744"/>
      <c r="CQ91" s="744"/>
      <c r="CR91" s="744"/>
      <c r="CS91" s="744"/>
      <c r="CT91" s="744"/>
      <c r="CU91" s="744"/>
      <c r="CV91" s="744"/>
      <c r="CW91" s="744"/>
      <c r="CX91" s="744"/>
      <c r="CY91" s="744"/>
      <c r="CZ91" s="744"/>
      <c r="DA91" s="744"/>
      <c r="DB91" s="744"/>
      <c r="DC91" s="744"/>
      <c r="DD91" s="744"/>
      <c r="DE91" s="744"/>
      <c r="DF91" s="744"/>
      <c r="DG91" s="744"/>
      <c r="DH91" s="744"/>
      <c r="DI91" s="744"/>
      <c r="DJ91" s="744"/>
      <c r="DK91" s="744"/>
      <c r="DL91" s="744"/>
      <c r="DM91" s="744"/>
      <c r="DN91" s="744"/>
      <c r="DO91" s="744"/>
      <c r="DP91" s="744"/>
      <c r="DQ91" s="744"/>
      <c r="DR91" s="744"/>
      <c r="DS91" s="744"/>
      <c r="DT91" s="744"/>
      <c r="DU91" s="744"/>
      <c r="DV91" s="744"/>
      <c r="DW91" s="744"/>
      <c r="DX91" s="744"/>
      <c r="DY91" s="744"/>
      <c r="DZ91" s="744"/>
      <c r="EA91" s="744"/>
      <c r="EB91" s="744"/>
      <c r="EC91" s="744"/>
      <c r="ED91" s="744"/>
      <c r="EE91" s="744"/>
      <c r="EF91" s="744"/>
      <c r="EG91" s="744"/>
      <c r="EH91" s="744"/>
      <c r="EI91" s="744"/>
      <c r="EJ91" s="744"/>
      <c r="EK91" s="744"/>
      <c r="EL91" s="744"/>
      <c r="EM91" s="744"/>
      <c r="EN91" s="744"/>
      <c r="EO91" s="744"/>
      <c r="EP91" s="744"/>
      <c r="EQ91" s="744"/>
      <c r="ER91" s="744"/>
      <c r="ES91" s="744"/>
      <c r="ET91" s="744"/>
      <c r="EU91" s="744"/>
      <c r="EV91" s="744"/>
      <c r="EW91" s="744"/>
      <c r="EX91" s="744"/>
      <c r="EY91" s="744"/>
      <c r="EZ91" s="744"/>
      <c r="FA91" s="744"/>
      <c r="FB91" s="744"/>
      <c r="FC91" s="744"/>
      <c r="FD91" s="744"/>
      <c r="FE91" s="744"/>
      <c r="FF91" s="744"/>
      <c r="FG91" s="744"/>
      <c r="FH91" s="744"/>
      <c r="FI91" s="744"/>
      <c r="FJ91" s="744"/>
      <c r="FK91" s="744"/>
      <c r="FL91" s="744"/>
      <c r="FM91" s="744"/>
      <c r="FN91" s="744"/>
      <c r="FO91" s="744"/>
      <c r="FP91" s="744"/>
      <c r="FQ91" s="744"/>
      <c r="FR91" s="744"/>
      <c r="FS91" s="744"/>
      <c r="FT91" s="744"/>
      <c r="FU91" s="744"/>
      <c r="FV91" s="744"/>
      <c r="FW91" s="744"/>
      <c r="FX91" s="744"/>
      <c r="FY91" s="744"/>
      <c r="FZ91" s="744"/>
      <c r="GA91" s="744"/>
      <c r="GB91" s="744"/>
      <c r="GC91" s="744"/>
      <c r="GD91" s="744"/>
      <c r="GE91" s="744"/>
      <c r="GF91" s="744"/>
      <c r="GG91" s="744"/>
      <c r="GH91" s="744"/>
      <c r="GI91" s="744"/>
      <c r="GJ91" s="744"/>
      <c r="GK91" s="744"/>
      <c r="GL91" s="744"/>
      <c r="GM91" s="744"/>
      <c r="GN91" s="744"/>
      <c r="GO91" s="744"/>
      <c r="GP91" s="744"/>
      <c r="GQ91" s="744"/>
      <c r="GR91" s="744"/>
      <c r="GS91" s="744"/>
      <c r="GT91" s="744"/>
      <c r="GU91" s="744"/>
      <c r="GV91" s="744"/>
      <c r="GW91" s="744"/>
      <c r="GX91" s="744"/>
      <c r="GY91" s="744"/>
      <c r="GZ91" s="744"/>
      <c r="HA91" s="744"/>
      <c r="HB91" s="744"/>
      <c r="HC91" s="744"/>
      <c r="HD91" s="744"/>
      <c r="HE91" s="744"/>
      <c r="HF91" s="744"/>
      <c r="HG91" s="744"/>
      <c r="HH91" s="744"/>
      <c r="HI91" s="744"/>
      <c r="HJ91" s="744"/>
      <c r="HK91" s="744"/>
      <c r="HL91" s="744"/>
      <c r="HM91" s="744"/>
      <c r="HN91" s="744"/>
      <c r="HO91" s="744"/>
      <c r="HP91" s="744"/>
      <c r="HQ91" s="744"/>
      <c r="HR91" s="744"/>
      <c r="HS91" s="744"/>
      <c r="HT91" s="744"/>
      <c r="HU91" s="744"/>
      <c r="HV91" s="744"/>
      <c r="HW91" s="744"/>
      <c r="HX91" s="744"/>
      <c r="HY91" s="744"/>
      <c r="HZ91" s="744"/>
      <c r="IA91" s="744"/>
      <c r="IB91" s="744"/>
      <c r="IC91" s="744"/>
      <c r="ID91" s="744"/>
      <c r="IE91" s="744"/>
      <c r="IF91" s="744"/>
      <c r="IG91" s="744"/>
      <c r="IH91" s="744"/>
      <c r="II91" s="744"/>
      <c r="IJ91" s="744"/>
      <c r="IK91" s="744"/>
      <c r="IL91" s="744"/>
      <c r="IM91" s="744"/>
      <c r="IN91" s="744"/>
      <c r="IO91" s="744"/>
      <c r="IP91" s="744"/>
      <c r="IQ91" s="744"/>
      <c r="IR91" s="744"/>
      <c r="IS91" s="744"/>
      <c r="IT91" s="744"/>
      <c r="IU91" s="744"/>
      <c r="IV91" s="744"/>
      <c r="IW91" s="744"/>
      <c r="IX91" s="744"/>
      <c r="IY91" s="744"/>
      <c r="IZ91" s="744"/>
      <c r="JA91" s="744"/>
      <c r="JB91" s="744"/>
      <c r="JC91" s="744"/>
      <c r="JD91" s="744"/>
      <c r="JE91" s="744"/>
      <c r="JF91" s="744"/>
      <c r="JG91" s="744"/>
      <c r="JH91" s="744"/>
      <c r="JI91" s="744"/>
      <c r="JJ91" s="744"/>
      <c r="JK91" s="744"/>
      <c r="JL91" s="744"/>
      <c r="JM91" s="744"/>
      <c r="JN91" s="744"/>
      <c r="JO91" s="744"/>
      <c r="JP91" s="744"/>
      <c r="JQ91" s="744"/>
      <c r="JR91" s="744"/>
      <c r="JS91" s="744"/>
      <c r="JT91" s="744"/>
      <c r="JU91" s="744"/>
      <c r="JV91" s="744"/>
      <c r="JW91" s="744"/>
      <c r="JX91" s="744"/>
      <c r="JY91" s="744"/>
      <c r="JZ91" s="744"/>
      <c r="KA91" s="744"/>
      <c r="KB91" s="744"/>
      <c r="KC91" s="744"/>
      <c r="KD91" s="744"/>
      <c r="KE91" s="744"/>
      <c r="KF91" s="744"/>
      <c r="KG91" s="744"/>
      <c r="KH91" s="744"/>
      <c r="KI91" s="744"/>
      <c r="KJ91" s="744"/>
      <c r="KK91" s="744"/>
      <c r="KL91" s="744"/>
      <c r="KM91" s="744"/>
      <c r="KN91" s="744"/>
      <c r="KO91" s="744"/>
      <c r="KP91" s="744"/>
      <c r="KQ91" s="744"/>
      <c r="KR91" s="744"/>
      <c r="KS91" s="744"/>
      <c r="KT91" s="744"/>
      <c r="KU91" s="744"/>
      <c r="KV91" s="744"/>
      <c r="KW91" s="744"/>
      <c r="KX91" s="744"/>
      <c r="KY91" s="744"/>
      <c r="KZ91" s="744"/>
      <c r="LA91" s="744"/>
      <c r="LB91" s="744"/>
      <c r="LC91" s="744"/>
      <c r="LD91" s="744"/>
      <c r="LE91" s="744"/>
      <c r="LF91" s="744"/>
      <c r="LG91" s="744"/>
      <c r="LH91" s="744"/>
      <c r="LI91" s="744"/>
      <c r="LJ91" s="744"/>
      <c r="LK91" s="744"/>
      <c r="LL91" s="744"/>
      <c r="LM91" s="744"/>
      <c r="LN91" s="744"/>
      <c r="LO91" s="744"/>
      <c r="LP91" s="744"/>
      <c r="LQ91" s="744"/>
      <c r="LR91" s="744"/>
      <c r="LS91" s="744"/>
      <c r="LT91" s="744"/>
      <c r="LU91" s="744"/>
      <c r="LV91" s="744"/>
      <c r="LW91" s="744"/>
      <c r="LX91" s="744"/>
      <c r="LY91" s="744"/>
      <c r="LZ91" s="744"/>
      <c r="MA91" s="744"/>
      <c r="MB91" s="744"/>
      <c r="MC91" s="744"/>
      <c r="MD91" s="744"/>
      <c r="ME91" s="744"/>
      <c r="MF91" s="744"/>
      <c r="MG91" s="744"/>
      <c r="MH91" s="744"/>
      <c r="MI91" s="744"/>
      <c r="MJ91" s="744"/>
      <c r="MK91" s="744"/>
      <c r="ML91" s="744"/>
      <c r="MM91" s="744"/>
      <c r="MN91" s="744"/>
      <c r="MO91" s="744"/>
      <c r="MP91" s="744"/>
      <c r="MQ91" s="744"/>
      <c r="MR91" s="744"/>
      <c r="MS91" s="744"/>
      <c r="MT91" s="744"/>
      <c r="MU91" s="744"/>
      <c r="MV91" s="744"/>
      <c r="MW91" s="744"/>
      <c r="MX91" s="744"/>
      <c r="MY91" s="744"/>
      <c r="MZ91" s="744"/>
      <c r="NA91" s="744"/>
      <c r="NB91" s="744"/>
      <c r="NC91" s="744"/>
      <c r="ND91" s="744"/>
      <c r="NE91" s="744"/>
      <c r="NF91" s="744"/>
      <c r="NG91" s="744"/>
      <c r="NH91" s="744"/>
      <c r="NI91" s="744"/>
      <c r="NJ91" s="744"/>
      <c r="NK91" s="744"/>
      <c r="NL91" s="744"/>
      <c r="NM91" s="744"/>
      <c r="NN91" s="744"/>
      <c r="NO91" s="744"/>
      <c r="NP91" s="744"/>
      <c r="NQ91" s="744"/>
      <c r="NR91" s="744"/>
      <c r="NS91" s="744"/>
      <c r="NT91" s="744"/>
      <c r="NU91" s="744"/>
      <c r="NV91" s="744"/>
      <c r="NW91" s="744"/>
      <c r="NX91" s="744"/>
      <c r="NY91" s="744"/>
      <c r="NZ91" s="744"/>
      <c r="OA91" s="744"/>
      <c r="OB91" s="744"/>
      <c r="OC91" s="744"/>
      <c r="OD91" s="744"/>
      <c r="OE91" s="744"/>
      <c r="OF91" s="744"/>
      <c r="OG91" s="744"/>
      <c r="OH91" s="744"/>
      <c r="OI91" s="744"/>
      <c r="OJ91" s="744"/>
      <c r="OK91" s="744"/>
      <c r="OL91" s="744"/>
      <c r="OM91" s="744"/>
      <c r="ON91" s="744"/>
      <c r="OO91" s="744"/>
      <c r="OP91" s="744"/>
      <c r="OQ91" s="744"/>
      <c r="OR91" s="744"/>
      <c r="OS91" s="744"/>
      <c r="OT91" s="744"/>
      <c r="OU91" s="744"/>
      <c r="OV91" s="744"/>
      <c r="OW91" s="744"/>
      <c r="OX91" s="744"/>
      <c r="OY91" s="744"/>
      <c r="OZ91" s="744"/>
      <c r="PA91" s="744"/>
      <c r="PB91" s="744"/>
      <c r="PC91" s="744"/>
      <c r="PD91" s="744"/>
      <c r="PE91" s="744"/>
      <c r="PF91" s="744"/>
      <c r="PG91" s="744"/>
      <c r="PH91" s="744"/>
      <c r="PI91" s="744"/>
      <c r="PJ91" s="744"/>
      <c r="PK91" s="744"/>
      <c r="PL91" s="744"/>
      <c r="PM91" s="744"/>
      <c r="PO91" s="829">
        <f t="shared" ref="PO91:QD93" si="3111">SUMIFS($J91:$IO91,$J$2:$IO$2,PO$2)</f>
        <v>0</v>
      </c>
      <c r="PP91" s="829">
        <f t="shared" si="3111"/>
        <v>0</v>
      </c>
      <c r="PQ91" s="829">
        <f t="shared" si="3111"/>
        <v>0</v>
      </c>
      <c r="PR91" s="829">
        <f t="shared" si="3111"/>
        <v>0</v>
      </c>
      <c r="PS91" s="829">
        <f t="shared" si="3111"/>
        <v>0</v>
      </c>
      <c r="PT91" s="829">
        <f t="shared" si="3111"/>
        <v>0</v>
      </c>
      <c r="PU91" s="829">
        <f t="shared" si="3111"/>
        <v>0</v>
      </c>
      <c r="PV91" s="829">
        <f t="shared" si="3111"/>
        <v>0</v>
      </c>
      <c r="PW91" s="829">
        <f t="shared" si="3111"/>
        <v>0</v>
      </c>
      <c r="PX91" s="829">
        <f t="shared" si="3111"/>
        <v>0</v>
      </c>
      <c r="PY91" s="829">
        <f t="shared" si="3111"/>
        <v>0</v>
      </c>
      <c r="PZ91" s="829">
        <f t="shared" si="3111"/>
        <v>0</v>
      </c>
      <c r="QA91" s="829">
        <f t="shared" si="3111"/>
        <v>0</v>
      </c>
      <c r="QB91" s="829">
        <f t="shared" si="3111"/>
        <v>0</v>
      </c>
      <c r="QC91" s="829">
        <f t="shared" si="3111"/>
        <v>0</v>
      </c>
      <c r="QD91" s="829">
        <f t="shared" si="3111"/>
        <v>0</v>
      </c>
      <c r="QE91" s="829">
        <f t="shared" ref="PY91:QN93" si="3112">SUMIFS($J91:$IO91,$J$2:$IO$2,QE$2)</f>
        <v>0</v>
      </c>
      <c r="QF91" s="829">
        <f t="shared" si="3112"/>
        <v>0</v>
      </c>
      <c r="QG91" s="829">
        <f t="shared" si="3112"/>
        <v>0</v>
      </c>
      <c r="QH91" s="829">
        <f t="shared" si="3112"/>
        <v>0</v>
      </c>
      <c r="QI91" s="829">
        <f t="shared" si="3112"/>
        <v>0</v>
      </c>
      <c r="QJ91" s="829">
        <f t="shared" si="3112"/>
        <v>0</v>
      </c>
      <c r="QK91" s="829">
        <f t="shared" si="3112"/>
        <v>0</v>
      </c>
      <c r="QL91" s="829">
        <f t="shared" si="3112"/>
        <v>0</v>
      </c>
      <c r="QM91" s="829">
        <f t="shared" si="3112"/>
        <v>0</v>
      </c>
      <c r="QN91" s="829">
        <f t="shared" si="3112"/>
        <v>0</v>
      </c>
      <c r="QO91" s="829">
        <f t="shared" ref="QJ91:QW93" si="3113">SUMIFS($J91:$IO91,$J$2:$IO$2,QO$2)</f>
        <v>0</v>
      </c>
      <c r="QP91" s="829">
        <f t="shared" si="3113"/>
        <v>0</v>
      </c>
      <c r="QQ91" s="829">
        <f t="shared" si="3113"/>
        <v>0</v>
      </c>
      <c r="QR91" s="829">
        <f t="shared" si="3113"/>
        <v>0</v>
      </c>
      <c r="QS91" s="829">
        <f t="shared" si="3113"/>
        <v>0</v>
      </c>
      <c r="QT91" s="829">
        <f t="shared" si="3113"/>
        <v>0</v>
      </c>
      <c r="QU91" s="829">
        <f t="shared" si="3113"/>
        <v>0</v>
      </c>
      <c r="QV91" s="829">
        <f t="shared" si="3113"/>
        <v>0</v>
      </c>
      <c r="QW91" s="829">
        <f t="shared" si="3113"/>
        <v>0</v>
      </c>
    </row>
    <row r="92" spans="1:465" ht="11.25" customHeight="1" outlineLevel="1" x14ac:dyDescent="0.2">
      <c r="A92" s="835"/>
      <c r="B92" s="730" t="s">
        <v>608</v>
      </c>
      <c r="C92" s="745">
        <f>INDEX('Painel de Controle'!$E$208:$J$208,1,MATCH($B90,'Painel de Controle'!$E$206:$J$206,0))</f>
        <v>0</v>
      </c>
      <c r="E92" s="742" t="s">
        <v>609</v>
      </c>
      <c r="F92" s="625"/>
      <c r="G92" s="746"/>
      <c r="H92" s="746"/>
      <c r="I92" s="746"/>
      <c r="J92" s="747">
        <f>IF($C94="SAC",J96+J93,IF(AND(J$3&lt;=$C99,$C100-COUNTIF($G93:G93,"&lt;0")&lt;&gt;0),IF(AND(J$3&lt;$C96,MOD(J$3-$C91,$C97)=0),(-PMT(((1+J101)^$C97-1),J94,G100)),IF(AND(J$3&gt;=$C96,MOD(J$3-$C91,$C98)=0),IFERROR(-PMT(((1+J101)^$C98-1),J94,G100),0),0)),0))+IF(J$3=$D91,J91,0)</f>
        <v>0</v>
      </c>
      <c r="K92" s="747">
        <f>IF($C94="SAC",K96+K93,IF(AND(K$3&lt;=$C99,$C100-COUNTIF($G93:J93,"&lt;0")&lt;&gt;0),IF(AND(K$3&lt;$C96,MOD(K$3-$C91,$C97)=0),(-PMT(((1+K101)^$C97-1),K94,J100)),IF(AND(K$3&gt;=$C96,MOD(K$3-$C91,$C98)=0),IFERROR(-PMT(((1+K101)^$C98-1),K94,J100),0),0)),0))+IF(K$3=$D91,K91,0)</f>
        <v>0</v>
      </c>
      <c r="L92" s="747">
        <f>IF($C94="SAC",L96+L93,IF(AND(L$3&lt;=$C99,$C100-COUNTIF($G93:K93,"&lt;0")&lt;&gt;0),IF(AND(L$3&lt;$C96,MOD(L$3-$C91,$C97)=0),(-PMT(((1+L101)^$C97-1),L94,K100)),IF(AND(L$3&gt;=$C96,MOD(L$3-$C91,$C98)=0),IFERROR(-PMT(((1+L101)^$C98-1),L94,K100),0),0)),0))+IF(L$3=$D91,L91,0)</f>
        <v>0</v>
      </c>
      <c r="M92" s="747">
        <f>IF($C94="SAC",M96+M93,IF(AND(M$3&lt;=$C99,$C100-COUNTIF($G93:L93,"&lt;0")&lt;&gt;0),IF(AND(M$3&lt;$C96,MOD(M$3-$C91,$C97)=0),(-PMT(((1+M101)^$C97-1),M94,L100)),IF(AND(M$3&gt;=$C96,MOD(M$3-$C91,$C98)=0),IFERROR(-PMT(((1+M101)^$C98-1),M94,L100),0),0)),0))+IF(M$3=$D91,M91,0)</f>
        <v>0</v>
      </c>
      <c r="N92" s="747">
        <f>IF($C94="SAC",N96+N93,IF(AND(N$3&lt;=$C99,$C100-COUNTIF($G93:M93,"&lt;0")&lt;&gt;0),IF(AND(N$3&lt;$C96,MOD(N$3-$C91,$C97)=0),(-PMT(((1+N101)^$C97-1),N94,M100)),IF(AND(N$3&gt;=$C96,MOD(N$3-$C91,$C98)=0),IFERROR(-PMT(((1+N101)^$C98-1),N94,M100),0),0)),0))+IF(N$3=$D91,N91,0)</f>
        <v>0</v>
      </c>
      <c r="O92" s="747">
        <f>IF($C94="SAC",O96+O93,IF(AND(O$3&lt;=$C99,$C100-COUNTIF($G93:N93,"&lt;0")&lt;&gt;0),IF(AND(O$3&lt;$C96,MOD(O$3-$C91,$C97)=0),(-PMT(((1+O101)^$C97-1),O94,N100)),IF(AND(O$3&gt;=$C96,MOD(O$3-$C91,$C98)=0),IFERROR(-PMT(((1+O101)^$C98-1),O94,N100),0),0)),0))+IF(O$3=$D91,O91,0)</f>
        <v>0</v>
      </c>
      <c r="P92" s="747">
        <f>IF($C94="SAC",P96+P93,IF(AND(P$3&lt;=$C99,$C100-COUNTIF($G93:O93,"&lt;0")&lt;&gt;0),IF(AND(P$3&lt;$C96,MOD(P$3-$C91,$C97)=0),(-PMT(((1+P101)^$C97-1),P94,O100)),IF(AND(P$3&gt;=$C96,MOD(P$3-$C91,$C98)=0),IFERROR(-PMT(((1+P101)^$C98-1),P94,O100),0),0)),0))+IF(P$3=$D91,P91,0)</f>
        <v>0</v>
      </c>
      <c r="Q92" s="747">
        <f>IF($C94="SAC",Q96+Q93,IF(AND(Q$3&lt;=$C99,$C100-COUNTIF($G93:P93,"&lt;0")&lt;&gt;0),IF(AND(Q$3&lt;$C96,MOD(Q$3-$C91,$C97)=0),(-PMT(((1+Q101)^$C97-1),Q94,P100)),IF(AND(Q$3&gt;=$C96,MOD(Q$3-$C91,$C98)=0),IFERROR(-PMT(((1+Q101)^$C98-1),Q94,P100),0),0)),0))+IF(Q$3=$D91,Q91,0)</f>
        <v>0</v>
      </c>
      <c r="R92" s="747">
        <f>IF($C94="SAC",R96+R93,IF(AND(R$3&lt;=$C99,$C100-COUNTIF($G93:Q93,"&lt;0")&lt;&gt;0),IF(AND(R$3&lt;$C96,MOD(R$3-$C91,$C97)=0),(-PMT(((1+R101)^$C97-1),R94,Q100)),IF(AND(R$3&gt;=$C96,MOD(R$3-$C91,$C98)=0),IFERROR(-PMT(((1+R101)^$C98-1),R94,Q100),0),0)),0))+IF(R$3=$D91,R91,0)</f>
        <v>0</v>
      </c>
      <c r="S92" s="747">
        <f>IF($C94="SAC",S96+S93,IF(AND(S$3&lt;=$C99,$C100-COUNTIF($G93:R93,"&lt;0")&lt;&gt;0),IF(AND(S$3&lt;$C96,MOD(S$3-$C91,$C97)=0),(-PMT(((1+S101)^$C97-1),S94,R100)),IF(AND(S$3&gt;=$C96,MOD(S$3-$C91,$C98)=0),IFERROR(-PMT(((1+S101)^$C98-1),S94,R100),0),0)),0))</f>
        <v>0</v>
      </c>
      <c r="T92" s="747">
        <f>IF($C94="SAC",T96+T93,IF(AND(T$3&lt;=$C99,$C100-COUNTIF($G93:S93,"&lt;0")&lt;&gt;0),IF(AND(T$3&lt;$C96,MOD(T$3-$C91,$C97)=0),(-PMT(((1+T101)^$C97-1),T94,S100)),IF(AND(T$3&gt;=$C96,MOD(T$3-$C91,$C98)=0),IFERROR(-PMT(((1+T101)^$C98-1),T94,S100),0),0)),0))+IF(T$3=$D91,T91,0)</f>
        <v>0</v>
      </c>
      <c r="U92" s="747">
        <f>IF($C94="SAC",U96+U93,IF(AND(U$3&lt;=$C99,$C100-COUNTIF($G93:T93,"&lt;0")&lt;&gt;0),IF(AND(U$3&lt;$C96,MOD(U$3-$C91,$C97)=0),(-PMT(((1+U101)^$C97-1),U94,T100)),IF(AND(U$3&gt;=$C96,MOD(U$3-$C91,$C98)=0),IFERROR(-PMT(((1+U101)^$C98-1),U94,T100),0),0)),0))+IF(U$3=$D91,U91,0)</f>
        <v>0</v>
      </c>
      <c r="V92" s="747">
        <f>IF($C94="SAC",V96+V93,IF(AND(V$3&lt;=$C99,$C100-COUNTIF($G93:U93,"&lt;0")&lt;&gt;0),IF(AND(V$3&lt;$C96,MOD(V$3-$C91,$C97)=0),(-PMT(((1+V101)^$C97-1),V94,U100)),IF(AND(V$3&gt;=$C96,MOD(V$3-$C91,$C98)=0),IFERROR(-PMT(((1+V101)^$C98-1),V94,U100),0),0)),0))+IF(V$3=$D91,V91,0)</f>
        <v>0</v>
      </c>
      <c r="W92" s="747">
        <f>IF($C94="SAC",W96+W93,IF(AND(W$3&lt;=$C99,$C100-COUNTIF($G93:V93,"&lt;0")&lt;&gt;0),IF(AND(W$3&lt;$C96,MOD(W$3-$C91,$C97)=0),(-PMT(((1+W101)^$C97-1),W94,V100)),IF(AND(W$3&gt;=$C96,MOD(W$3-$C91,$C98)=0),IFERROR(-PMT(((1+W101)^$C98-1),W94,V100),0),0)),0))+IF(W$3=$D91,W91,0)</f>
        <v>0</v>
      </c>
      <c r="X92" s="747">
        <f>IF($C94="SAC",X96+X93,IF(AND(X$3&lt;=$C99,$C100-COUNTIF($G93:W93,"&lt;0")&lt;&gt;0),IF(AND(X$3&lt;$C96,MOD(X$3-$C91,$C97)=0),(-PMT(((1+X101)^$C97-1),X94,W100)),IF(AND(X$3&gt;=$C96,MOD(X$3-$C91,$C98)=0),IFERROR(-PMT(((1+X101)^$C98-1),X94,W100),0),0)),0))+IF(X$3=$D91,X91,0)</f>
        <v>0</v>
      </c>
      <c r="Y92" s="747">
        <f>IF($C94="SAC",Y96+Y93,IF(AND(Y$3&lt;=$C99,$C100-COUNTIF($G93:X93,"&lt;0")&lt;&gt;0),IF(AND(Y$3&lt;$C96,MOD(Y$3-$C91,$C97)=0),(-PMT(((1+Y101)^$C97-1),Y94,X100)),IF(AND(Y$3&gt;=$C96,MOD(Y$3-$C91,$C98)=0),IFERROR(-PMT(((1+Y101)^$C98-1),Y94,X100),0),0)),0))+IF(Y$3=$D91,Y91,0)</f>
        <v>0</v>
      </c>
      <c r="Z92" s="747">
        <f>IF($C94="SAC",Z96+Z93,IF(AND(Z$3&lt;=$C99,$C100-COUNTIF($G93:Y93,"&lt;0")&lt;&gt;0),IF(AND(Z$3&lt;$C96,MOD(Z$3-$C91,$C97)=0),(-PMT(((1+Z101)^$C97-1),Z94,Y100)),IF(AND(Z$3&gt;=$C96,MOD(Z$3-$C91,$C98)=0),IFERROR(-PMT(((1+Z101)^$C98-1),Z94,Y100),0),0)),0))+IF(Z$3=$D91,Z91,0)</f>
        <v>0</v>
      </c>
      <c r="AA92" s="747">
        <f>IF($C94="SAC",AA96+AA93,IF(AND(AA$3&lt;=$C99,$C100-COUNTIF($G93:Z93,"&lt;0")&lt;&gt;0),IF(AND(AA$3&lt;$C96,MOD(AA$3-$C91,$C97)=0),(-PMT(((1+AA101)^$C97-1),AA94,Z100)),IF(AND(AA$3&gt;=$C96,MOD(AA$3-$C91,$C98)=0),IFERROR(-PMT(((1+AA101)^$C98-1),AA94,Z100),0),0)),0))+IF(AA$3=$D91,AA91,0)</f>
        <v>0</v>
      </c>
      <c r="AB92" s="747">
        <f>IF($C94="SAC",AB96+AB93,IF(AND(AB$3&lt;=$C99,$C100-COUNTIF($G93:AA93,"&lt;0")&lt;&gt;0),IF(AND(AB$3&lt;$C96,MOD(AB$3-$C91,$C97)=0),(-PMT(((1+AB101)^$C97-1),AB94,AA100)),IF(AND(AB$3&gt;=$C96,MOD(AB$3-$C91,$C98)=0),IFERROR(-PMT(((1+AB101)^$C98-1),AB94,AA100),0),0)),0))+IF(AB$3=$D91,AB91,0)</f>
        <v>0</v>
      </c>
      <c r="AC92" s="747">
        <f>IF($C94="SAC",AC96+AC93,IF(AND(AC$3&lt;=$C99,$C100-COUNTIF($G93:AB93,"&lt;0")&lt;&gt;0),IF(AND(AC$3&lt;$C96,MOD(AC$3-$C91,$C97)=0),(-PMT(((1+AC101)^$C97-1),AC94,AB100)),IF(AND(AC$3&gt;=$C96,MOD(AC$3-$C91,$C98)=0),IFERROR(-PMT(((1+AC101)^$C98-1),AC94,AB100),0),0)),0))+IF(AC$3=$D91,AC91,0)</f>
        <v>0</v>
      </c>
      <c r="AD92" s="747">
        <f>IF($C94="SAC",AD96+AD93,IF(AND(AD$3&lt;=$C99,$C100-COUNTIF($G93:AC93,"&lt;0")&lt;&gt;0),IF(AND(AD$3&lt;$C96,MOD(AD$3-$C91,$C97)=0),(-PMT(((1+AD101)^$C97-1),AD94,AC100)),IF(AND(AD$3&gt;=$C96,MOD(AD$3-$C91,$C98)=0),IFERROR(-PMT(((1+AD101)^$C98-1),AD94,AC100),0),0)),0))+IF(AD$3=$D91,AD91,0)</f>
        <v>0</v>
      </c>
      <c r="AE92" s="747">
        <f>IF($C94="SAC",AE96+AE93,IF(AND(AE$3&lt;=$C99,$C100-COUNTIF($G93:AD93,"&lt;0")&lt;&gt;0),IF(AND(AE$3&lt;$C96,MOD(AE$3-$C91,$C97)=0),(-PMT(((1+AE101)^$C97-1),AE94,AD100)),IF(AND(AE$3&gt;=$C96,MOD(AE$3-$C91,$C98)=0),IFERROR(-PMT(((1+AE101)^$C98-1),AE94,AD100),0),0)),0))+IF(AE$3=$D91,AE91,0)</f>
        <v>0</v>
      </c>
      <c r="AF92" s="747">
        <f>IF($C94="SAC",AF96+AF93,IF(AND(AF$3&lt;=$C99,$C100-COUNTIF($G93:AE93,"&lt;0")&lt;&gt;0),IF(AND(AF$3&lt;$C96,MOD(AF$3-$C91,$C97)=0),(-PMT(((1+AF101)^$C97-1),AF94,AE100)),IF(AND(AF$3&gt;=$C96,MOD(AF$3-$C91,$C98)=0),IFERROR(-PMT(((1+AF101)^$C98-1),AF94,AE100),0),0)),0))+IF(AF$3=$D91,AF91,0)</f>
        <v>0</v>
      </c>
      <c r="AG92" s="747">
        <f>IF($C94="SAC",AG96+AG93,IF(AND(AG$3&lt;=$C99,$C100-COUNTIF($G93:AF93,"&lt;0")&lt;&gt;0),IF(AND(AG$3&lt;$C96,MOD(AG$3-$C91,$C97)=0),(-PMT(((1+AG101)^$C97-1),AG94,AF100)),IF(AND(AG$3&gt;=$C96,MOD(AG$3-$C91,$C98)=0),IFERROR(-PMT(((1+AG101)^$C98-1),AG94,AF100),0),0)),0))+IF(AG$3=$D91,AG91,0)</f>
        <v>0</v>
      </c>
      <c r="AH92" s="747">
        <f>IF($C94="SAC",AH96+AH93,IF(AND(AH$3&lt;=$C99,$C100-COUNTIF($G93:AG93,"&lt;0")&lt;&gt;0),IF(AND(AH$3&lt;$C96,MOD(AH$3-$C91,$C97)=0),(-PMT(((1+AH101)^$C97-1),AH94,AG100)),IF(AND(AH$3&gt;=$C96,MOD(AH$3-$C91,$C98)=0),IFERROR(-PMT(((1+AH101)^$C98-1),AH94,AG100),0),0)),0))+IF(AH$3=$D91,AH91,0)</f>
        <v>0</v>
      </c>
      <c r="AI92" s="747">
        <f>IF($C94="SAC",AI96+AI93,IF(AND(AI$3&lt;=$C99,$C100-COUNTIF($G93:AH93,"&lt;0")&lt;&gt;0),IF(AND(AI$3&lt;$C96,MOD(AI$3-$C91,$C97)=0),(-PMT(((1+AI101)^$C97-1),AI94,AH100)),IF(AND(AI$3&gt;=$C96,MOD(AI$3-$C91,$C98)=0),IFERROR(-PMT(((1+AI101)^$C98-1),AI94,AH100),0),0)),0))+IF(AI$3=$D91,AI91,0)</f>
        <v>0</v>
      </c>
      <c r="AJ92" s="747">
        <f>IF($C94="SAC",AJ96+AJ93,IF(AND(AJ$3&lt;=$C99,$C100-COUNTIF($G93:AI93,"&lt;0")&lt;&gt;0),IF(AND(AJ$3&lt;$C96,MOD(AJ$3-$C91,$C97)=0),(-PMT(((1+AJ101)^$C97-1),AJ94,AI100)),IF(AND(AJ$3&gt;=$C96,MOD(AJ$3-$C91,$C98)=0),IFERROR(-PMT(((1+AJ101)^$C98-1),AJ94,AI100),0),0)),0))+IF(AJ$3=$D91,AJ91,0)</f>
        <v>0</v>
      </c>
      <c r="AK92" s="747">
        <f>IF($C94="SAC",AK96+AK93,IF(AND(AK$3&lt;=$C99,$C100-COUNTIF($G93:AJ93,"&lt;0")&lt;&gt;0),IF(AND(AK$3&lt;$C96,MOD(AK$3-$C91,$C97)=0),(-PMT(((1+AK101)^$C97-1),AK94,AJ100)),IF(AND(AK$3&gt;=$C96,MOD(AK$3-$C91,$C98)=0),IFERROR(-PMT(((1+AK101)^$C98-1),AK94,AJ100),0),0)),0))+IF(AK$3=$D91,AK91,0)</f>
        <v>0</v>
      </c>
      <c r="AL92" s="747">
        <f>IF($C94="SAC",AL96+AL93,IF(AND(AL$3&lt;=$C99,$C100-COUNTIF($G93:AK93,"&lt;0")&lt;&gt;0),IF(AND(AL$3&lt;$C96,MOD(AL$3-$C91,$C97)=0),(-PMT(((1+AL101)^$C97-1),AL94,AK100)),IF(AND(AL$3&gt;=$C96,MOD(AL$3-$C91,$C98)=0),IFERROR(-PMT(((1+AL101)^$C98-1),AL94,AK100),0),0)),0))+IF(AL$3=$D91,AL91,0)</f>
        <v>0</v>
      </c>
      <c r="AM92" s="747">
        <f>IF($C94="SAC",AM96+AM93,IF(AND(AM$3&lt;=$C99,$C100-COUNTIF($G93:AL93,"&lt;0")&lt;&gt;0),IF(AND(AM$3&lt;$C96,MOD(AM$3-$C91,$C97)=0),(-PMT(((1+AM101)^$C97-1),AM94,AL100)),IF(AND(AM$3&gt;=$C96,MOD(AM$3-$C91,$C98)=0),IFERROR(-PMT(((1+AM101)^$C98-1),AM94,AL100),0),0)),0))+IF(AM$3=$D91,AM91,0)</f>
        <v>0</v>
      </c>
      <c r="AN92" s="747">
        <f>IF($C94="SAC",AN96+AN93,IF(AND(AN$3&lt;=$C99,$C100-COUNTIF($G93:AM93,"&lt;0")&lt;&gt;0),IF(AND(AN$3&lt;$C96,MOD(AN$3-$C91,$C97)=0),(-PMT(((1+AN101)^$C97-1),AN94,AM100)),IF(AND(AN$3&gt;=$C96,MOD(AN$3-$C91,$C98)=0),IFERROR(-PMT(((1+AN101)^$C98-1),AN94,AM100),0),0)),0))+IF(AN$3=$D91,AN91,0)</f>
        <v>0</v>
      </c>
      <c r="AO92" s="747">
        <f>IF($C94="SAC",AO96+AO93,IF(AND(AO$3&lt;=$C99,$C100-COUNTIF($G93:AN93,"&lt;0")&lt;&gt;0),IF(AND(AO$3&lt;$C96,MOD(AO$3-$C91,$C97)=0),(-PMT(((1+AO101)^$C97-1),AO94,AN100)),IF(AND(AO$3&gt;=$C96,MOD(AO$3-$C91,$C98)=0),IFERROR(-PMT(((1+AO101)^$C98-1),AO94,AN100),0),0)),0))+IF(AO$3=$D91,AO91,0)</f>
        <v>0</v>
      </c>
      <c r="AP92" s="747">
        <f>IF($C94="SAC",AP96+AP93,IF(AND(AP$3&lt;=$C99,$C100-COUNTIF($G93:AO93,"&lt;0")&lt;&gt;0),IF(AND(AP$3&lt;$C96,MOD(AP$3-$C91,$C97)=0),(-PMT(((1+AP101)^$C97-1),AP94,AO100)),IF(AND(AP$3&gt;=$C96,MOD(AP$3-$C91,$C98)=0),IFERROR(-PMT(((1+AP101)^$C98-1),AP94,AO100),0),0)),0))+IF(AP$3=$D91,AP91,0)</f>
        <v>0</v>
      </c>
      <c r="AQ92" s="747">
        <f>IF($C94="SAC",AQ96+AQ93,IF(AND(AQ$3&lt;=$C99,$C100-COUNTIF($G93:AP93,"&lt;0")&lt;&gt;0),IF(AND(AQ$3&lt;$C96,MOD(AQ$3-$C91,$C97)=0),(-PMT(((1+AQ101)^$C97-1),AQ94,AP100)),IF(AND(AQ$3&gt;=$C96,MOD(AQ$3-$C91,$C98)=0),IFERROR(-PMT(((1+AQ101)^$C98-1),AQ94,AP100),0),0)),0))+IF(AQ$3=$D91,AQ91,0)</f>
        <v>0</v>
      </c>
      <c r="AR92" s="747">
        <f>IF($C94="SAC",AR96+AR93,IF(AND(AR$3&lt;=$C99,$C100-COUNTIF($G93:AQ93,"&lt;0")&lt;&gt;0),IF(AND(AR$3&lt;$C96,MOD(AR$3-$C91,$C97)=0),(-PMT(((1+AR101)^$C97-1),AR94,AQ100)),IF(AND(AR$3&gt;=$C96,MOD(AR$3-$C91,$C98)=0),IFERROR(-PMT(((1+AR101)^$C98-1),AR94,AQ100),0),0)),0))+IF(AR$3=$D91,AR91,0)</f>
        <v>0</v>
      </c>
      <c r="AS92" s="747">
        <f>IF($C94="SAC",AS96+AS93,IF(AND(AS$3&lt;=$C99,$C100-COUNTIF($G93:AR93,"&lt;0")&lt;&gt;0),IF(AND(AS$3&lt;$C96,MOD(AS$3-$C91,$C97)=0),(-PMT(((1+AS101)^$C97-1),AS94,AR100)),IF(AND(AS$3&gt;=$C96,MOD(AS$3-$C91,$C98)=0),IFERROR(-PMT(((1+AS101)^$C98-1),AS94,AR100),0),0)),0))+IF(AS$3=$D91,AS91,0)</f>
        <v>0</v>
      </c>
      <c r="AT92" s="747">
        <f>IF($C94="SAC",AT96+AT93,IF(AND(AT$3&lt;=$C99,$C100-COUNTIF($G93:AS93,"&lt;0")&lt;&gt;0),IF(AND(AT$3&lt;$C96,MOD(AT$3-$C91,$C97)=0),(-PMT(((1+AT101)^$C97-1),AT94,AS100)),IF(AND(AT$3&gt;=$C96,MOD(AT$3-$C91,$C98)=0),IFERROR(-PMT(((1+AT101)^$C98-1),AT94,AS100),0),0)),0))+IF(AT$3=$D91,AT91,0)</f>
        <v>0</v>
      </c>
      <c r="AU92" s="747">
        <f>IF($C94="SAC",AU96+AU93,IF(AND(AU$3&lt;=$C99,$C100-COUNTIF($G93:AT93,"&lt;0")&lt;&gt;0),IF(AND(AU$3&lt;$C96,MOD(AU$3-$C91,$C97)=0),(-PMT(((1+AU101)^$C97-1),AU94,AT100)),IF(AND(AU$3&gt;=$C96,MOD(AU$3-$C91,$C98)=0),IFERROR(-PMT(((1+AU101)^$C98-1),AU94,AT100),0),0)),0))+IF(AU$3=$D91,AU91,0)</f>
        <v>0</v>
      </c>
      <c r="AV92" s="747">
        <f>IF($C94="SAC",AV96+AV93,IF(AND(AV$3&lt;=$C99,$C100-COUNTIF($G93:AU93,"&lt;0")&lt;&gt;0),IF(AND(AV$3&lt;$C96,MOD(AV$3-$C91,$C97)=0),(-PMT(((1+AV101)^$C97-1),AV94,AU100)),IF(AND(AV$3&gt;=$C96,MOD(AV$3-$C91,$C98)=0),IFERROR(-PMT(((1+AV101)^$C98-1),AV94,AU100),0),0)),0))+IF(AV$3=$D91,AV91,0)</f>
        <v>0</v>
      </c>
      <c r="AW92" s="747">
        <f>IF($C94="SAC",AW96+AW93,IF(AND(AW$3&lt;=$C99,$C100-COUNTIF($G93:AV93,"&lt;0")&lt;&gt;0),IF(AND(AW$3&lt;$C96,MOD(AW$3-$C91,$C97)=0),(-PMT(((1+AW101)^$C97-1),AW94,AV100)),IF(AND(AW$3&gt;=$C96,MOD(AW$3-$C91,$C98)=0),IFERROR(-PMT(((1+AW101)^$C98-1),AW94,AV100),0),0)),0))+IF(AW$3=$D91,AW91,0)</f>
        <v>0</v>
      </c>
      <c r="AX92" s="747">
        <f>IF($C94="SAC",AX96+AX93,IF(AND(AX$3&lt;=$C99,$C100-COUNTIF($G93:AW93,"&lt;0")&lt;&gt;0),IF(AND(AX$3&lt;$C96,MOD(AX$3-$C91,$C97)=0),(-PMT(((1+AX101)^$C97-1),AX94,AW100)),IF(AND(AX$3&gt;=$C96,MOD(AX$3-$C91,$C98)=0),IFERROR(-PMT(((1+AX101)^$C98-1),AX94,AW100),0),0)),0))+IF(AX$3=$D91,AX91,0)</f>
        <v>0</v>
      </c>
      <c r="AY92" s="747">
        <f>IF($C94="SAC",AY96+AY93,IF(AND(AY$3&lt;=$C99,$C100-COUNTIF($G93:AX93,"&lt;0")&lt;&gt;0),IF(AND(AY$3&lt;$C96,MOD(AY$3-$C91,$C97)=0),(-PMT(((1+AY101)^$C97-1),AY94,AX100)),IF(AND(AY$3&gt;=$C96,MOD(AY$3-$C91,$C98)=0),IFERROR(-PMT(((1+AY101)^$C98-1),AY94,AX100),0),0)),0))+IF(AY$3=$D91,AY91,0)</f>
        <v>0</v>
      </c>
      <c r="AZ92" s="747">
        <f>IF($C94="SAC",AZ96+AZ93,IF(AND(AZ$3&lt;=$C99,$C100-COUNTIF($G93:AY93,"&lt;0")&lt;&gt;0),IF(AND(AZ$3&lt;$C96,MOD(AZ$3-$C91,$C97)=0),(-PMT(((1+AZ101)^$C97-1),AZ94,AY100)),IF(AND(AZ$3&gt;=$C96,MOD(AZ$3-$C91,$C98)=0),IFERROR(-PMT(((1+AZ101)^$C98-1),AZ94,AY100),0),0)),0))+IF(AZ$3=$D91,AZ91,0)</f>
        <v>0</v>
      </c>
      <c r="BA92" s="747">
        <f>IF($C94="SAC",BA96+BA93,IF(AND(BA$3&lt;=$C99,$C100-COUNTIF($G93:AZ93,"&lt;0")&lt;&gt;0),IF(AND(BA$3&lt;$C96,MOD(BA$3-$C91,$C97)=0),(-PMT(((1+BA101)^$C97-1),BA94,AZ100)),IF(AND(BA$3&gt;=$C96,MOD(BA$3-$C91,$C98)=0),IFERROR(-PMT(((1+BA101)^$C98-1),BA94,AZ100),0),0)),0))+IF(BA$3=$D91,BA91,0)</f>
        <v>0</v>
      </c>
      <c r="BB92" s="747">
        <f>IF($C94="SAC",BB96+BB93,IF(AND(BB$3&lt;=$C99,$C100-COUNTIF($G93:BA93,"&lt;0")&lt;&gt;0),IF(AND(BB$3&lt;$C96,MOD(BB$3-$C91,$C97)=0),(-PMT(((1+BB101)^$C97-1),BB94,BA100)),IF(AND(BB$3&gt;=$C96,MOD(BB$3-$C91,$C98)=0),IFERROR(-PMT(((1+BB101)^$C98-1),BB94,BA100),0),0)),0))+IF(BB$3=$D91,BB91,0)</f>
        <v>0</v>
      </c>
      <c r="BC92" s="747">
        <f>IF($C94="SAC",BC96+BC93,IF(AND(BC$3&lt;=$C99,$C100-COUNTIF($G93:BB93,"&lt;0")&lt;&gt;0),IF(AND(BC$3&lt;$C96,MOD(BC$3-$C91,$C97)=0),(-PMT(((1+BC101)^$C97-1),BC94,BB100)),IF(AND(BC$3&gt;=$C96,MOD(BC$3-$C91,$C98)=0),IFERROR(-PMT(((1+BC101)^$C98-1),BC94,BB100),0),0)),0))+IF(BC$3=$D91,BC91,0)</f>
        <v>0</v>
      </c>
      <c r="BD92" s="747">
        <f>IF($C94="SAC",BD96+BD93,IF(AND(BD$3&lt;=$C99,$C100-COUNTIF($G93:BC93,"&lt;0")&lt;&gt;0),IF(AND(BD$3&lt;$C96,MOD(BD$3-$C91,$C97)=0),(-PMT(((1+BD101)^$C97-1),BD94,BC100)),IF(AND(BD$3&gt;=$C96,MOD(BD$3-$C91,$C98)=0),IFERROR(-PMT(((1+BD101)^$C98-1),BD94,BC100),0),0)),0))+IF(BD$3=$D91,BD91,0)</f>
        <v>0</v>
      </c>
      <c r="BE92" s="747">
        <f>IF($C94="SAC",BE96+BE93,IF(AND(BE$3&lt;=$C99,$C100-COUNTIF($G93:BD93,"&lt;0")&lt;&gt;0),IF(AND(BE$3&lt;$C96,MOD(BE$3-$C91,$C97)=0),(-PMT(((1+BE101)^$C97-1),BE94,BD100)),IF(AND(BE$3&gt;=$C96,MOD(BE$3-$C91,$C98)=0),IFERROR(-PMT(((1+BE101)^$C98-1),BE94,BD100),0),0)),0))+IF(BE$3=$D91,BE91,0)</f>
        <v>0</v>
      </c>
      <c r="BF92" s="747">
        <f>IF($C94="SAC",BF96+BF93,IF(AND(BF$3&lt;=$C99,$C100-COUNTIF($G93:BE93,"&lt;0")&lt;&gt;0),IF(AND(BF$3&lt;$C96,MOD(BF$3-$C91,$C97)=0),(-PMT(((1+BF101)^$C97-1),BF94,BE100)),IF(AND(BF$3&gt;=$C96,MOD(BF$3-$C91,$C98)=0),IFERROR(-PMT(((1+BF101)^$C98-1),BF94,BE100),0),0)),0))+IF(BF$3=$D91,BF91,0)</f>
        <v>0</v>
      </c>
      <c r="BG92" s="747">
        <f>IF($C94="SAC",BG96+BG93,IF(AND(BG$3&lt;=$C99,$C100-COUNTIF($G93:BF93,"&lt;0")&lt;&gt;0),IF(AND(BG$3&lt;$C96,MOD(BG$3-$C91,$C97)=0),(-PMT(((1+BG101)^$C97-1),BG94,BF100)),IF(AND(BG$3&gt;=$C96,MOD(BG$3-$C91,$C98)=0),IFERROR(-PMT(((1+BG101)^$C98-1),BG94,BF100),0),0)),0))+IF(BG$3=$D91,BG91,0)</f>
        <v>0</v>
      </c>
      <c r="BH92" s="747">
        <f>IF($C94="SAC",BH96+BH93,IF(AND(BH$3&lt;=$C99,$C100-COUNTIF($G93:BG93,"&lt;0")&lt;&gt;0),IF(AND(BH$3&lt;$C96,MOD(BH$3-$C91,$C97)=0),(-PMT(((1+BH101)^$C97-1),BH94,BG100)),IF(AND(BH$3&gt;=$C96,MOD(BH$3-$C91,$C98)=0),IFERROR(-PMT(((1+BH101)^$C98-1),BH94,BG100),0),0)),0))+IF(BH$3=$D91,BH91,0)</f>
        <v>0</v>
      </c>
      <c r="BI92" s="747">
        <f>IF($C94="SAC",BI96+BI93,IF(AND(BI$3&lt;=$C99,$C100-COUNTIF($G93:BH93,"&lt;0")&lt;&gt;0),IF(AND(BI$3&lt;$C96,MOD(BI$3-$C91,$C97)=0),(-PMT(((1+BI101)^$C97-1),BI94,BH100)),IF(AND(BI$3&gt;=$C96,MOD(BI$3-$C91,$C98)=0),IFERROR(-PMT(((1+BI101)^$C98-1),BI94,BH100),0),0)),0))+IF(BI$3=$D91,BI91,0)</f>
        <v>0</v>
      </c>
      <c r="BJ92" s="747">
        <f>IF($C94="SAC",BJ96+BJ93,IF(AND(BJ$3&lt;=$C99,$C100-COUNTIF($G93:BI93,"&lt;0")&lt;&gt;0),IF(AND(BJ$3&lt;$C96,MOD(BJ$3-$C91,$C97)=0),(-PMT(((1+BJ101)^$C97-1),BJ94,BI100)),IF(AND(BJ$3&gt;=$C96,MOD(BJ$3-$C91,$C98)=0),IFERROR(-PMT(((1+BJ101)^$C98-1),BJ94,BI100),0),0)),0))+IF(BJ$3=$D91,BJ91,0)</f>
        <v>0</v>
      </c>
      <c r="BK92" s="747">
        <f>IF($C94="SAC",BK96+BK93,IF(AND(BK$3&lt;=$C99,$C100-COUNTIF($G93:BJ93,"&lt;0")&lt;&gt;0),IF(AND(BK$3&lt;$C96,MOD(BK$3-$C91,$C97)=0),(-PMT(((1+BK101)^$C97-1),BK94,BJ100)),IF(AND(BK$3&gt;=$C96,MOD(BK$3-$C91,$C98)=0),IFERROR(-PMT(((1+BK101)^$C98-1),BK94,BJ100),0),0)),0))+IF(BK$3=$D91,BK91,0)</f>
        <v>0</v>
      </c>
      <c r="BL92" s="747">
        <f>IF($C94="SAC",BL96+BL93,IF(AND(BL$3&lt;=$C99,$C100-COUNTIF($G93:BK93,"&lt;0")&lt;&gt;0),IF(AND(BL$3&lt;$C96,MOD(BL$3-$C91,$C97)=0),(-PMT(((1+BL101)^$C97-1),BL94,BK100)),IF(AND(BL$3&gt;=$C96,MOD(BL$3-$C91,$C98)=0),IFERROR(-PMT(((1+BL101)^$C98-1),BL94,BK100),0),0)),0))+IF(BL$3=$D91,BL91,0)</f>
        <v>0</v>
      </c>
      <c r="BM92" s="747">
        <f>IF($C94="SAC",BM96+BM93,IF(AND(BM$3&lt;=$C99,$C100-COUNTIF($G93:BL93,"&lt;0")&lt;&gt;0),IF(AND(BM$3&lt;$C96,MOD(BM$3-$C91,$C97)=0),(-PMT(((1+BM101)^$C97-1),BM94,BL100)),IF(AND(BM$3&gt;=$C96,MOD(BM$3-$C91,$C98)=0),IFERROR(-PMT(((1+BM101)^$C98-1),BM94,BL100),0),0)),0))+IF(BM$3=$D91,BM91,0)</f>
        <v>0</v>
      </c>
      <c r="BN92" s="747">
        <f>IF($C94="SAC",BN96+BN93,IF(AND(BN$3&lt;=$C99,$C100-COUNTIF($G93:BM93,"&lt;0")&lt;&gt;0),IF(AND(BN$3&lt;$C96,MOD(BN$3-$C91,$C97)=0),(-PMT(((1+BN101)^$C97-1),BN94,BM100)),IF(AND(BN$3&gt;=$C96,MOD(BN$3-$C91,$C98)=0),IFERROR(-PMT(((1+BN101)^$C98-1),BN94,BM100),0),0)),0))+IF(BN$3=$D91,BN91,0)</f>
        <v>0</v>
      </c>
      <c r="BO92" s="747">
        <f>IF($C94="SAC",BO96+BO93,IF(AND(BO$3&lt;=$C99,$C100-COUNTIF($G93:BN93,"&lt;0")&lt;&gt;0),IF(AND(BO$3&lt;$C96,MOD(BO$3-$C91,$C97)=0),(-PMT(((1+BO101)^$C97-1),BO94,BN100)),IF(AND(BO$3&gt;=$C96,MOD(BO$3-$C91,$C98)=0),IFERROR(-PMT(((1+BO101)^$C98-1),BO94,BN100),0),0)),0))+IF(BO$3=$D91,BO91,0)</f>
        <v>0</v>
      </c>
      <c r="BP92" s="747">
        <f>IF($C94="SAC",BP96+BP93,IF(AND(BP$3&lt;=$C99,$C100-COUNTIF($G93:BO93,"&lt;0")&lt;&gt;0),IF(AND(BP$3&lt;$C96,MOD(BP$3-$C91,$C97)=0),(-PMT(((1+BP101)^$C97-1),BP94,BO100)),IF(AND(BP$3&gt;=$C96,MOD(BP$3-$C91,$C98)=0),IFERROR(-PMT(((1+BP101)^$C98-1),BP94,BO100),0),0)),0))+IF(BP$3=$D91,BP91,0)</f>
        <v>0</v>
      </c>
      <c r="BQ92" s="747">
        <f>IF($C94="SAC",BQ96+BQ93,IF(AND(BQ$3&lt;=$C99,$C100-COUNTIF($G93:BP93,"&lt;0")&lt;&gt;0),IF(AND(BQ$3&lt;$C96,MOD(BQ$3-$C91,$C97)=0),(-PMT(((1+BQ101)^$C97-1),BQ94,BP100)),IF(AND(BQ$3&gt;=$C96,MOD(BQ$3-$C91,$C98)=0),IFERROR(-PMT(((1+BQ101)^$C98-1),BQ94,BP100),0),0)),0))+IF(BQ$3=$D91,BQ91,0)</f>
        <v>0</v>
      </c>
      <c r="BR92" s="747">
        <f>IF($C94="SAC",BR96+BR93,IF(AND(BR$3&lt;=$C99,$C100-COUNTIF($G93:BQ93,"&lt;0")&lt;&gt;0),IF(AND(BR$3&lt;$C96,MOD(BR$3-$C91,$C97)=0),(-PMT(((1+BR101)^$C97-1),BR94,BQ100)),IF(AND(BR$3&gt;=$C96,MOD(BR$3-$C91,$C98)=0),IFERROR(-PMT(((1+BR101)^$C98-1),BR94,BQ100),0),0)),0))+IF(BR$3=$D91,BR91,0)</f>
        <v>0</v>
      </c>
      <c r="BS92" s="747">
        <f>IF($C94="SAC",BS96+BS93,IF(AND(BS$3&lt;=$C99,$C100-COUNTIF($G93:BR93,"&lt;0")&lt;&gt;0),IF(AND(BS$3&lt;$C96,MOD(BS$3-$C91,$C97)=0),(-PMT(((1+BS101)^$C97-1),BS94,BR100)),IF(AND(BS$3&gt;=$C96,MOD(BS$3-$C91,$C98)=0),IFERROR(-PMT(((1+BS101)^$C98-1),BS94,BR100),0),0)),0))+IF(BS$3=$D91,BS91,0)</f>
        <v>0</v>
      </c>
      <c r="BT92" s="747">
        <f>IF($C94="SAC",BT96+BT93,IF(AND(BT$3&lt;=$C99,$C100-COUNTIF($G93:BS93,"&lt;0")&lt;&gt;0),IF(AND(BT$3&lt;$C96,MOD(BT$3-$C91,$C97)=0),(-PMT(((1+BT101)^$C97-1),BT94,BS100)),IF(AND(BT$3&gt;=$C96,MOD(BT$3-$C91,$C98)=0),IFERROR(-PMT(((1+BT101)^$C98-1),BT94,BS100),0),0)),0))+IF(BT$3=$D91,BT91,0)</f>
        <v>0</v>
      </c>
      <c r="BU92" s="747">
        <f>IF($C94="SAC",BU96+BU93,IF(AND(BU$3&lt;=$C99,$C100-COUNTIF($G93:BT93,"&lt;0")&lt;&gt;0),IF(AND(BU$3&lt;$C96,MOD(BU$3-$C91,$C97)=0),(-PMT(((1+BU101)^$C97-1),BU94,BT100)),IF(AND(BU$3&gt;=$C96,MOD(BU$3-$C91,$C98)=0),IFERROR(-PMT(((1+BU101)^$C98-1),BU94,BT100),0),0)),0))+IF(BU$3=$D91,BU91,0)</f>
        <v>0</v>
      </c>
      <c r="BV92" s="747">
        <f>IF($C94="SAC",BV96+BV93,IF(AND(BV$3&lt;=$C99,$C100-COUNTIF($G93:BU93,"&lt;0")&lt;&gt;0),IF(AND(BV$3&lt;$C96,MOD(BV$3-$C91,$C97)=0),(-PMT(((1+BV101)^$C97-1),BV94,BU100)),IF(AND(BV$3&gt;=$C96,MOD(BV$3-$C91,$C98)=0),IFERROR(-PMT(((1+BV101)^$C98-1),BV94,BU100),0),0)),0))+IF(BV$3=$D91,BV91,0)</f>
        <v>0</v>
      </c>
      <c r="BW92" s="747">
        <f>IF($C94="SAC",BW96+BW93,IF(AND(BW$3&lt;=$C99,$C100-COUNTIF($G93:BV93,"&lt;0")&lt;&gt;0),IF(AND(BW$3&lt;$C96,MOD(BW$3-$C91,$C97)=0),(-PMT(((1+BW101)^$C97-1),BW94,BV100)),IF(AND(BW$3&gt;=$C96,MOD(BW$3-$C91,$C98)=0),IFERROR(-PMT(((1+BW101)^$C98-1),BW94,BV100),0),0)),0))+IF(BW$3=$D91,BW91,0)</f>
        <v>0</v>
      </c>
      <c r="BX92" s="747">
        <f>IF($C94="SAC",BX96+BX93,IF(AND(BX$3&lt;=$C99,$C100-COUNTIF($G93:BW93,"&lt;0")&lt;&gt;0),IF(AND(BX$3&lt;$C96,MOD(BX$3-$C91,$C97)=0),(-PMT(((1+BX101)^$C97-1),BX94,BW100)),IF(AND(BX$3&gt;=$C96,MOD(BX$3-$C91,$C98)=0),IFERROR(-PMT(((1+BX101)^$C98-1),BX94,BW100),0),0)),0))+IF(BX$3=$D91,BX91,0)</f>
        <v>0</v>
      </c>
      <c r="BY92" s="747">
        <f>IF($C94="SAC",BY96+BY93,IF(AND(BY$3&lt;=$C99,$C100-COUNTIF($G93:BX93,"&lt;0")&lt;&gt;0),IF(AND(BY$3&lt;$C96,MOD(BY$3-$C91,$C97)=0),(-PMT(((1+BY101)^$C97-1),BY94,BX100)),IF(AND(BY$3&gt;=$C96,MOD(BY$3-$C91,$C98)=0),IFERROR(-PMT(((1+BY101)^$C98-1),BY94,BX100),0),0)),0))+IF(BY$3=$D91,BY91,0)</f>
        <v>0</v>
      </c>
      <c r="BZ92" s="747">
        <f>IF($C94="SAC",BZ96+BZ93,IF(AND(BZ$3&lt;=$C99,$C100-COUNTIF($G93:BY93,"&lt;0")&lt;&gt;0),IF(AND(BZ$3&lt;$C96,MOD(BZ$3-$C91,$C97)=0),(-PMT(((1+BZ101)^$C97-1),BZ94,BY100)),IF(AND(BZ$3&gt;=$C96,MOD(BZ$3-$C91,$C98)=0),IFERROR(-PMT(((1+BZ101)^$C98-1),BZ94,BY100),0),0)),0))+IF(BZ$3=$D91,BZ91,0)</f>
        <v>0</v>
      </c>
      <c r="CA92" s="747">
        <f>IF($C94="SAC",CA96+CA93,IF(AND(CA$3&lt;=$C99,$C100-COUNTIF($G93:BZ93,"&lt;0")&lt;&gt;0),IF(AND(CA$3&lt;$C96,MOD(CA$3-$C91,$C97)=0),(-PMT(((1+CA101)^$C97-1),CA94,BZ100)),IF(AND(CA$3&gt;=$C96,MOD(CA$3-$C91,$C98)=0),IFERROR(-PMT(((1+CA101)^$C98-1),CA94,BZ100),0),0)),0))+IF(CA$3=$D91,CA91,0)</f>
        <v>0</v>
      </c>
      <c r="CB92" s="747">
        <f>IF($C94="SAC",CB96+CB93,IF(AND(CB$3&lt;=$C99,$C100-COUNTIF($G93:CA93,"&lt;0")&lt;&gt;0),IF(AND(CB$3&lt;$C96,MOD(CB$3-$C91,$C97)=0),(-PMT(((1+CB101)^$C97-1),CB94,CA100)),IF(AND(CB$3&gt;=$C96,MOD(CB$3-$C91,$C98)=0),IFERROR(-PMT(((1+CB101)^$C98-1),CB94,CA100),0),0)),0))+IF(CB$3=$D91,CB91,0)</f>
        <v>0</v>
      </c>
      <c r="CC92" s="747">
        <f>IF($C94="SAC",CC96+CC93,IF(AND(CC$3&lt;=$C99,$C100-COUNTIF($G93:CB93,"&lt;0")&lt;&gt;0),IF(AND(CC$3&lt;$C96,MOD(CC$3-$C91,$C97)=0),(-PMT(((1+CC101)^$C97-1),CC94,CB100)),IF(AND(CC$3&gt;=$C96,MOD(CC$3-$C91,$C98)=0),IFERROR(-PMT(((1+CC101)^$C98-1),CC94,CB100),0),0)),0))+IF(CC$3=$D91,CC91,0)</f>
        <v>0</v>
      </c>
      <c r="CD92" s="747">
        <f>IF($C94="SAC",CD96+CD93,IF(AND(CD$3&lt;=$C99,$C100-COUNTIF($G93:CC93,"&lt;0")&lt;&gt;0),IF(AND(CD$3&lt;$C96,MOD(CD$3-$C91,$C97)=0),(-PMT(((1+CD101)^$C97-1),CD94,CC100)),IF(AND(CD$3&gt;=$C96,MOD(CD$3-$C91,$C98)=0),IFERROR(-PMT(((1+CD101)^$C98-1),CD94,CC100),0),0)),0))+IF(CD$3=$D91,CD91,0)</f>
        <v>0</v>
      </c>
      <c r="CE92" s="747">
        <f>IF($C94="SAC",CE96+CE93,IF(AND(CE$3&lt;=$C99,$C100-COUNTIF($G93:CD93,"&lt;0")&lt;&gt;0),IF(AND(CE$3&lt;$C96,MOD(CE$3-$C91,$C97)=0),(-PMT(((1+CE101)^$C97-1),CE94,CD100)),IF(AND(CE$3&gt;=$C96,MOD(CE$3-$C91,$C98)=0),IFERROR(-PMT(((1+CE101)^$C98-1),CE94,CD100),0),0)),0))+IF(CE$3=$D91,CE91,0)</f>
        <v>0</v>
      </c>
      <c r="CF92" s="747">
        <f>IF($C94="SAC",CF96+CF93,IF(AND(CF$3&lt;=$C99,$C100-COUNTIF($G93:CE93,"&lt;0")&lt;&gt;0),IF(AND(CF$3&lt;$C96,MOD(CF$3-$C91,$C97)=0),(-PMT(((1+CF101)^$C97-1),CF94,CE100)),IF(AND(CF$3&gt;=$C96,MOD(CF$3-$C91,$C98)=0),IFERROR(-PMT(((1+CF101)^$C98-1),CF94,CE100),0),0)),0))+IF(CF$3=$D91,CF91,0)</f>
        <v>0</v>
      </c>
      <c r="CG92" s="747">
        <f>IF($C94="SAC",CG96+CG93,IF(AND(CG$3&lt;=$C99,$C100-COUNTIF($G93:CF93,"&lt;0")&lt;&gt;0),IF(AND(CG$3&lt;$C96,MOD(CG$3-$C91,$C97)=0),(-PMT(((1+CG101)^$C97-1),CG94,CF100)),IF(AND(CG$3&gt;=$C96,MOD(CG$3-$C91,$C98)=0),IFERROR(-PMT(((1+CG101)^$C98-1),CG94,CF100),0),0)),0))+IF(CG$3=$D91,CG91,0)</f>
        <v>0</v>
      </c>
      <c r="CH92" s="747">
        <f>IF($C94="SAC",CH96+CH93,IF(AND(CH$3&lt;=$C99,$C100-COUNTIF($G93:CG93,"&lt;0")&lt;&gt;0),IF(AND(CH$3&lt;$C96,MOD(CH$3-$C91,$C97)=0),(-PMT(((1+CH101)^$C97-1),CH94,CG100)),IF(AND(CH$3&gt;=$C96,MOD(CH$3-$C91,$C98)=0),IFERROR(-PMT(((1+CH101)^$C98-1),CH94,CG100),0),0)),0))+IF(CH$3=$D91,CH91,0)</f>
        <v>0</v>
      </c>
      <c r="CI92" s="747">
        <f>IF($C94="SAC",CI96+CI93,IF(AND(CI$3&lt;=$C99,$C100-COUNTIF($G93:CH93,"&lt;0")&lt;&gt;0),IF(AND(CI$3&lt;$C96,MOD(CI$3-$C91,$C97)=0),(-PMT(((1+CI101)^$C97-1),CI94,CH100)),IF(AND(CI$3&gt;=$C96,MOD(CI$3-$C91,$C98)=0),IFERROR(-PMT(((1+CI101)^$C98-1),CI94,CH100),0),0)),0))+IF(CI$3=$D91,CI91,0)</f>
        <v>0</v>
      </c>
      <c r="CJ92" s="747">
        <f>IF($C94="SAC",CJ96+CJ93,IF(AND(CJ$3&lt;=$C99,$C100-COUNTIF($G93:CI93,"&lt;0")&lt;&gt;0),IF(AND(CJ$3&lt;$C96,MOD(CJ$3-$C91,$C97)=0),(-PMT(((1+CJ101)^$C97-1),CJ94,CI100)),IF(AND(CJ$3&gt;=$C96,MOD(CJ$3-$C91,$C98)=0),IFERROR(-PMT(((1+CJ101)^$C98-1),CJ94,CI100),0),0)),0))+IF(CJ$3=$D91,CJ91,0)</f>
        <v>0</v>
      </c>
      <c r="CK92" s="747">
        <f>IF($C94="SAC",CK96+CK93,IF(AND(CK$3&lt;=$C99,$C100-COUNTIF($G93:CJ93,"&lt;0")&lt;&gt;0),IF(AND(CK$3&lt;$C96,MOD(CK$3-$C91,$C97)=0),(-PMT(((1+CK101)^$C97-1),CK94,CJ100)),IF(AND(CK$3&gt;=$C96,MOD(CK$3-$C91,$C98)=0),IFERROR(-PMT(((1+CK101)^$C98-1),CK94,CJ100),0),0)),0))+IF(CK$3=$D91,CK91,0)</f>
        <v>0</v>
      </c>
      <c r="CL92" s="747">
        <f>IF($C94="SAC",CL96+CL93,IF(AND(CL$3&lt;=$C99,$C100-COUNTIF($G93:CK93,"&lt;0")&lt;&gt;0),IF(AND(CL$3&lt;$C96,MOD(CL$3-$C91,$C97)=0),(-PMT(((1+CL101)^$C97-1),CL94,CK100)),IF(AND(CL$3&gt;=$C96,MOD(CL$3-$C91,$C98)=0),IFERROR(-PMT(((1+CL101)^$C98-1),CL94,CK100),0),0)),0))+IF(CL$3=$D91,CL91,0)</f>
        <v>0</v>
      </c>
      <c r="CM92" s="747">
        <f>IF($C94="SAC",CM96+CM93,IF(AND(CM$3&lt;=$C99,$C100-COUNTIF($G93:CL93,"&lt;0")&lt;&gt;0),IF(AND(CM$3&lt;$C96,MOD(CM$3-$C91,$C97)=0),(-PMT(((1+CM101)^$C97-1),CM94,CL100)),IF(AND(CM$3&gt;=$C96,MOD(CM$3-$C91,$C98)=0),IFERROR(-PMT(((1+CM101)^$C98-1),CM94,CL100),0),0)),0))+IF(CM$3=$D91,CM91,0)</f>
        <v>0</v>
      </c>
      <c r="CN92" s="747">
        <f>IF($C94="SAC",CN96+CN93,IF(AND(CN$3&lt;=$C99,$C100-COUNTIF($G93:CM93,"&lt;0")&lt;&gt;0),IF(AND(CN$3&lt;$C96,MOD(CN$3-$C91,$C97)=0),(-PMT(((1+CN101)^$C97-1),CN94,CM100)),IF(AND(CN$3&gt;=$C96,MOD(CN$3-$C91,$C98)=0),IFERROR(-PMT(((1+CN101)^$C98-1),CN94,CM100),0),0)),0))+IF(CN$3=$D91,CN91,0)</f>
        <v>0</v>
      </c>
      <c r="CO92" s="747">
        <f>IF($C94="SAC",CO96+CO93,IF(AND(CO$3&lt;=$C99,$C100-COUNTIF($G93:CN93,"&lt;0")&lt;&gt;0),IF(AND(CO$3&lt;$C96,MOD(CO$3-$C91,$C97)=0),(-PMT(((1+CO101)^$C97-1),CO94,CN100)),IF(AND(CO$3&gt;=$C96,MOD(CO$3-$C91,$C98)=0),IFERROR(-PMT(((1+CO101)^$C98-1),CO94,CN100),0),0)),0))+IF(CO$3=$D91,CO91,0)</f>
        <v>0</v>
      </c>
      <c r="CP92" s="747">
        <f>IF($C94="SAC",CP96+CP93,IF(AND(CP$3&lt;=$C99,$C100-COUNTIF($G93:CO93,"&lt;0")&lt;&gt;0),IF(AND(CP$3&lt;$C96,MOD(CP$3-$C91,$C97)=0),(-PMT(((1+CP101)^$C97-1),CP94,CO100)),IF(AND(CP$3&gt;=$C96,MOD(CP$3-$C91,$C98)=0),IFERROR(-PMT(((1+CP101)^$C98-1),CP94,CO100),0),0)),0))+IF(CP$3=$D91,CP91,0)</f>
        <v>0</v>
      </c>
      <c r="CQ92" s="747">
        <f>IF($C94="SAC",CQ96+CQ93,IF(AND(CQ$3&lt;=$C99,$C100-COUNTIF($G93:CP93,"&lt;0")&lt;&gt;0),IF(AND(CQ$3&lt;$C96,MOD(CQ$3-$C91,$C97)=0),(-PMT(((1+CQ101)^$C97-1),CQ94,CP100)),IF(AND(CQ$3&gt;=$C96,MOD(CQ$3-$C91,$C98)=0),IFERROR(-PMT(((1+CQ101)^$C98-1),CQ94,CP100),0),0)),0))+IF(CQ$3=$D91,CQ91,0)</f>
        <v>0</v>
      </c>
      <c r="CR92" s="747">
        <f>IF($C94="SAC",CR96+CR93,IF(AND(CR$3&lt;=$C99,$C100-COUNTIF($G93:CQ93,"&lt;0")&lt;&gt;0),IF(AND(CR$3&lt;$C96,MOD(CR$3-$C91,$C97)=0),(-PMT(((1+CR101)^$C97-1),CR94,CQ100)),IF(AND(CR$3&gt;=$C96,MOD(CR$3-$C91,$C98)=0),IFERROR(-PMT(((1+CR101)^$C98-1),CR94,CQ100),0),0)),0))+IF(CR$3=$D91,CR91,0)</f>
        <v>0</v>
      </c>
      <c r="CS92" s="747">
        <f>IF($C94="SAC",CS96+CS93,IF(AND(CS$3&lt;=$C99,$C100-COUNTIF($G93:CR93,"&lt;0")&lt;&gt;0),IF(AND(CS$3&lt;$C96,MOD(CS$3-$C91,$C97)=0),(-PMT(((1+CS101)^$C97-1),CS94,CR100)),IF(AND(CS$3&gt;=$C96,MOD(CS$3-$C91,$C98)=0),IFERROR(-PMT(((1+CS101)^$C98-1),CS94,CR100),0),0)),0))+IF(CS$3=$D91,CS91,0)</f>
        <v>0</v>
      </c>
      <c r="CT92" s="747">
        <f>IF($C94="SAC",CT96+CT93,IF(AND(CT$3&lt;=$C99,$C100-COUNTIF($G93:CS93,"&lt;0")&lt;&gt;0),IF(AND(CT$3&lt;$C96,MOD(CT$3-$C91,$C97)=0),(-PMT(((1+CT101)^$C97-1),CT94,CS100)),IF(AND(CT$3&gt;=$C96,MOD(CT$3-$C91,$C98)=0),IFERROR(-PMT(((1+CT101)^$C98-1),CT94,CS100),0),0)),0))+IF(CT$3=$D91,CT91,0)</f>
        <v>0</v>
      </c>
      <c r="CU92" s="747">
        <f>IF($C94="SAC",CU96+CU93,IF(AND(CU$3&lt;=$C99,$C100-COUNTIF($G93:CT93,"&lt;0")&lt;&gt;0),IF(AND(CU$3&lt;$C96,MOD(CU$3-$C91,$C97)=0),(-PMT(((1+CU101)^$C97-1),CU94,CT100)),IF(AND(CU$3&gt;=$C96,MOD(CU$3-$C91,$C98)=0),IFERROR(-PMT(((1+CU101)^$C98-1),CU94,CT100),0),0)),0))+IF(CU$3=$D91,CU91,0)</f>
        <v>0</v>
      </c>
      <c r="CV92" s="747">
        <f>IF($C94="SAC",CV96+CV93,IF(AND(CV$3&lt;=$C99,$C100-COUNTIF($G93:CU93,"&lt;0")&lt;&gt;0),IF(AND(CV$3&lt;$C96,MOD(CV$3-$C91,$C97)=0),(-PMT(((1+CV101)^$C97-1),CV94,CU100)),IF(AND(CV$3&gt;=$C96,MOD(CV$3-$C91,$C98)=0),IFERROR(-PMT(((1+CV101)^$C98-1),CV94,CU100),0),0)),0))+IF(CV$3=$D91,CV91,0)</f>
        <v>0</v>
      </c>
      <c r="CW92" s="747">
        <f>IF($C94="SAC",CW96+CW93,IF(AND(CW$3&lt;=$C99,$C100-COUNTIF($G93:CV93,"&lt;0")&lt;&gt;0),IF(AND(CW$3&lt;$C96,MOD(CW$3-$C91,$C97)=0),(-PMT(((1+CW101)^$C97-1),CW94,CV100)),IF(AND(CW$3&gt;=$C96,MOD(CW$3-$C91,$C98)=0),IFERROR(-PMT(((1+CW101)^$C98-1),CW94,CV100),0),0)),0))+IF(CW$3=$D91,CW91,0)</f>
        <v>0</v>
      </c>
      <c r="CX92" s="747">
        <f>IF($C94="SAC",CX96+CX93,IF(AND(CX$3&lt;=$C99,$C100-COUNTIF($G93:CW93,"&lt;0")&lt;&gt;0),IF(AND(CX$3&lt;$C96,MOD(CX$3-$C91,$C97)=0),(-PMT(((1+CX101)^$C97-1),CX94,CW100)),IF(AND(CX$3&gt;=$C96,MOD(CX$3-$C91,$C98)=0),IFERROR(-PMT(((1+CX101)^$C98-1),CX94,CW100),0),0)),0))+IF(CX$3=$D91,CX91,0)</f>
        <v>0</v>
      </c>
      <c r="CY92" s="747">
        <f>IF($C94="SAC",CY96+CY93,IF(AND(CY$3&lt;=$C99,$C100-COUNTIF($G93:CX93,"&lt;0")&lt;&gt;0),IF(AND(CY$3&lt;$C96,MOD(CY$3-$C91,$C97)=0),(-PMT(((1+CY101)^$C97-1),CY94,CX100)),IF(AND(CY$3&gt;=$C96,MOD(CY$3-$C91,$C98)=0),IFERROR(-PMT(((1+CY101)^$C98-1),CY94,CX100),0),0)),0))+IF(CY$3=$D91,CY91,0)</f>
        <v>0</v>
      </c>
      <c r="CZ92" s="747">
        <f>IF($C94="SAC",CZ96+CZ93,IF(AND(CZ$3&lt;=$C99,$C100-COUNTIF($G93:CY93,"&lt;0")&lt;&gt;0),IF(AND(CZ$3&lt;$C96,MOD(CZ$3-$C91,$C97)=0),(-PMT(((1+CZ101)^$C97-1),CZ94,CY100)),IF(AND(CZ$3&gt;=$C96,MOD(CZ$3-$C91,$C98)=0),IFERROR(-PMT(((1+CZ101)^$C98-1),CZ94,CY100),0),0)),0))+IF(CZ$3=$D91,CZ91,0)</f>
        <v>0</v>
      </c>
      <c r="DA92" s="747">
        <f>IF($C94="SAC",DA96+DA93,IF(AND(DA$3&lt;=$C99,$C100-COUNTIF($G93:CZ93,"&lt;0")&lt;&gt;0),IF(AND(DA$3&lt;$C96,MOD(DA$3-$C91,$C97)=0),(-PMT(((1+DA101)^$C97-1),DA94,CZ100)),IF(AND(DA$3&gt;=$C96,MOD(DA$3-$C91,$C98)=0),IFERROR(-PMT(((1+DA101)^$C98-1),DA94,CZ100),0),0)),0))+IF(DA$3=$D91,DA91,0)</f>
        <v>0</v>
      </c>
      <c r="DB92" s="747">
        <f>IF($C94="SAC",DB96+DB93,IF(AND(DB$3&lt;=$C99,$C100-COUNTIF($G93:DA93,"&lt;0")&lt;&gt;0),IF(AND(DB$3&lt;$C96,MOD(DB$3-$C91,$C97)=0),(-PMT(((1+DB101)^$C97-1),DB94,DA100)),IF(AND(DB$3&gt;=$C96,MOD(DB$3-$C91,$C98)=0),IFERROR(-PMT(((1+DB101)^$C98-1),DB94,DA100),0),0)),0))+IF(DB$3=$D91,DB91,0)</f>
        <v>0</v>
      </c>
      <c r="DC92" s="747">
        <f>IF($C94="SAC",DC96+DC93,IF(AND(DC$3&lt;=$C99,$C100-COUNTIF($G93:DB93,"&lt;0")&lt;&gt;0),IF(AND(DC$3&lt;$C96,MOD(DC$3-$C91,$C97)=0),(-PMT(((1+DC101)^$C97-1),DC94,DB100)),IF(AND(DC$3&gt;=$C96,MOD(DC$3-$C91,$C98)=0),IFERROR(-PMT(((1+DC101)^$C98-1),DC94,DB100),0),0)),0))+IF(DC$3=$D91,DC91,0)</f>
        <v>0</v>
      </c>
      <c r="DD92" s="747">
        <f>IF($C94="SAC",DD96+DD93,IF(AND(DD$3&lt;=$C99,$C100-COUNTIF($G93:DC93,"&lt;0")&lt;&gt;0),IF(AND(DD$3&lt;$C96,MOD(DD$3-$C91,$C97)=0),(-PMT(((1+DD101)^$C97-1),DD94,DC100)),IF(AND(DD$3&gt;=$C96,MOD(DD$3-$C91,$C98)=0),IFERROR(-PMT(((1+DD101)^$C98-1),DD94,DC100),0),0)),0))+IF(DD$3=$D91,DD91,0)</f>
        <v>0</v>
      </c>
      <c r="DE92" s="747">
        <f>IF($C94="SAC",DE96+DE93,IF(AND(DE$3&lt;=$C99,$C100-COUNTIF($G93:DD93,"&lt;0")&lt;&gt;0),IF(AND(DE$3&lt;$C96,MOD(DE$3-$C91,$C97)=0),(-PMT(((1+DE101)^$C97-1),DE94,DD100)),IF(AND(DE$3&gt;=$C96,MOD(DE$3-$C91,$C98)=0),IFERROR(-PMT(((1+DE101)^$C98-1),DE94,DD100),0),0)),0))+IF(DE$3=$D91,DE91,0)</f>
        <v>0</v>
      </c>
      <c r="DF92" s="747">
        <f>IF($C94="SAC",DF96+DF93,IF(AND(DF$3&lt;=$C99,$C100-COUNTIF($G93:DE93,"&lt;0")&lt;&gt;0),IF(AND(DF$3&lt;$C96,MOD(DF$3-$C91,$C97)=0),(-PMT(((1+DF101)^$C97-1),DF94,DE100)),IF(AND(DF$3&gt;=$C96,MOD(DF$3-$C91,$C98)=0),IFERROR(-PMT(((1+DF101)^$C98-1),DF94,DE100),0),0)),0))+IF(DF$3=$D91,DF91,0)</f>
        <v>0</v>
      </c>
      <c r="DG92" s="747">
        <f>IF($C94="SAC",DG96+DG93,IF(AND(DG$3&lt;=$C99,$C100-COUNTIF($G93:DF93,"&lt;0")&lt;&gt;0),IF(AND(DG$3&lt;$C96,MOD(DG$3-$C91,$C97)=0),(-PMT(((1+DG101)^$C97-1),DG94,DF100)),IF(AND(DG$3&gt;=$C96,MOD(DG$3-$C91,$C98)=0),IFERROR(-PMT(((1+DG101)^$C98-1),DG94,DF100),0),0)),0))+IF(DG$3=$D91,DG91,0)</f>
        <v>0</v>
      </c>
      <c r="DH92" s="747">
        <f>IF($C94="SAC",DH96+DH93,IF(AND(DH$3&lt;=$C99,$C100-COUNTIF($G93:DG93,"&lt;0")&lt;&gt;0),IF(AND(DH$3&lt;$C96,MOD(DH$3-$C91,$C97)=0),(-PMT(((1+DH101)^$C97-1),DH94,DG100)),IF(AND(DH$3&gt;=$C96,MOD(DH$3-$C91,$C98)=0),IFERROR(-PMT(((1+DH101)^$C98-1),DH94,DG100),0),0)),0))+IF(DH$3=$D91,DH91,0)</f>
        <v>0</v>
      </c>
      <c r="DI92" s="747">
        <f>IF($C94="SAC",DI96+DI93,IF(AND(DI$3&lt;=$C99,$C100-COUNTIF($G93:DH93,"&lt;0")&lt;&gt;0),IF(AND(DI$3&lt;$C96,MOD(DI$3-$C91,$C97)=0),(-PMT(((1+DI101)^$C97-1),DI94,DH100)),IF(AND(DI$3&gt;=$C96,MOD(DI$3-$C91,$C98)=0),IFERROR(-PMT(((1+DI101)^$C98-1),DI94,DH100),0),0)),0))+IF(DI$3=$D91,DI91,0)</f>
        <v>0</v>
      </c>
      <c r="DJ92" s="747">
        <f>IF($C94="SAC",DJ96+DJ93,IF(AND(DJ$3&lt;=$C99,$C100-COUNTIF($G93:DI93,"&lt;0")&lt;&gt;0),IF(AND(DJ$3&lt;$C96,MOD(DJ$3-$C91,$C97)=0),(-PMT(((1+DJ101)^$C97-1),DJ94,DI100)),IF(AND(DJ$3&gt;=$C96,MOD(DJ$3-$C91,$C98)=0),IFERROR(-PMT(((1+DJ101)^$C98-1),DJ94,DI100),0),0)),0))+IF(DJ$3=$D91,DJ91,0)</f>
        <v>0</v>
      </c>
      <c r="DK92" s="747">
        <f>IF($C94="SAC",DK96+DK93,IF(AND(DK$3&lt;=$C99,$C100-COUNTIF($G93:DJ93,"&lt;0")&lt;&gt;0),IF(AND(DK$3&lt;$C96,MOD(DK$3-$C91,$C97)=0),(-PMT(((1+DK101)^$C97-1),DK94,DJ100)),IF(AND(DK$3&gt;=$C96,MOD(DK$3-$C91,$C98)=0),IFERROR(-PMT(((1+DK101)^$C98-1),DK94,DJ100),0),0)),0))+IF(DK$3=$D91,DK91,0)</f>
        <v>0</v>
      </c>
      <c r="DL92" s="747">
        <f>IF($C94="SAC",DL96+DL93,IF(AND(DL$3&lt;=$C99,$C100-COUNTIF($G93:DK93,"&lt;0")&lt;&gt;0),IF(AND(DL$3&lt;$C96,MOD(DL$3-$C91,$C97)=0),(-PMT(((1+DL101)^$C97-1),DL94,DK100)),IF(AND(DL$3&gt;=$C96,MOD(DL$3-$C91,$C98)=0),IFERROR(-PMT(((1+DL101)^$C98-1),DL94,DK100),0),0)),0))+IF(DL$3=$D91,DL91,0)</f>
        <v>0</v>
      </c>
      <c r="DM92" s="747">
        <f>IF($C94="SAC",DM96+DM93,IF(AND(DM$3&lt;=$C99,$C100-COUNTIF($G93:DL93,"&lt;0")&lt;&gt;0),IF(AND(DM$3&lt;$C96,MOD(DM$3-$C91,$C97)=0),(-PMT(((1+DM101)^$C97-1),DM94,DL100)),IF(AND(DM$3&gt;=$C96,MOD(DM$3-$C91,$C98)=0),IFERROR(-PMT(((1+DM101)^$C98-1),DM94,DL100),0),0)),0))+IF(DM$3=$D91,DM91,0)</f>
        <v>0</v>
      </c>
      <c r="DN92" s="747">
        <f>IF($C94="SAC",DN96+DN93,IF(AND(DN$3&lt;=$C99,$C100-COUNTIF($G93:DM93,"&lt;0")&lt;&gt;0),IF(AND(DN$3&lt;$C96,MOD(DN$3-$C91,$C97)=0),(-PMT(((1+DN101)^$C97-1),DN94,DM100)),IF(AND(DN$3&gt;=$C96,MOD(DN$3-$C91,$C98)=0),IFERROR(-PMT(((1+DN101)^$C98-1),DN94,DM100),0),0)),0))+IF(DN$3=$D91,DN91,0)</f>
        <v>0</v>
      </c>
      <c r="DO92" s="747">
        <f>IF($C94="SAC",DO96+DO93,IF(AND(DO$3&lt;=$C99,$C100-COUNTIF($G93:DN93,"&lt;0")&lt;&gt;0),IF(AND(DO$3&lt;$C96,MOD(DO$3-$C91,$C97)=0),(-PMT(((1+DO101)^$C97-1),DO94,DN100)),IF(AND(DO$3&gt;=$C96,MOD(DO$3-$C91,$C98)=0),IFERROR(-PMT(((1+DO101)^$C98-1),DO94,DN100),0),0)),0))+IF(DO$3=$D91,DO91,0)</f>
        <v>0</v>
      </c>
      <c r="DP92" s="747">
        <f>IF($C94="SAC",DP96+DP93,IF(AND(DP$3&lt;=$C99,$C100-COUNTIF($G93:DO93,"&lt;0")&lt;&gt;0),IF(AND(DP$3&lt;$C96,MOD(DP$3-$C91,$C97)=0),(-PMT(((1+DP101)^$C97-1),DP94,DO100)),IF(AND(DP$3&gt;=$C96,MOD(DP$3-$C91,$C98)=0),IFERROR(-PMT(((1+DP101)^$C98-1),DP94,DO100),0),0)),0))+IF(DP$3=$D91,DP91,0)</f>
        <v>0</v>
      </c>
      <c r="DQ92" s="747">
        <f>IF($C94="SAC",DQ96+DQ93,IF(AND(DQ$3&lt;=$C99,$C100-COUNTIF($G93:DP93,"&lt;0")&lt;&gt;0),IF(AND(DQ$3&lt;$C96,MOD(DQ$3-$C91,$C97)=0),(-PMT(((1+DQ101)^$C97-1),DQ94,DP100)),IF(AND(DQ$3&gt;=$C96,MOD(DQ$3-$C91,$C98)=0),IFERROR(-PMT(((1+DQ101)^$C98-1),DQ94,DP100),0),0)),0))+IF(DQ$3=$D91,DQ91,0)</f>
        <v>0</v>
      </c>
      <c r="DR92" s="747">
        <f>IF($C94="SAC",DR96+DR93,IF(AND(DR$3&lt;=$C99,$C100-COUNTIF($G93:DQ93,"&lt;0")&lt;&gt;0),IF(AND(DR$3&lt;$C96,MOD(DR$3-$C91,$C97)=0),(-PMT(((1+DR101)^$C97-1),DR94,DQ100)),IF(AND(DR$3&gt;=$C96,MOD(DR$3-$C91,$C98)=0),IFERROR(-PMT(((1+DR101)^$C98-1),DR94,DQ100),0),0)),0))+IF(DR$3=$D91,DR91,0)</f>
        <v>0</v>
      </c>
      <c r="DS92" s="747">
        <f>IF($C94="SAC",DS96+DS93,IF(AND(DS$3&lt;=$C99,$C100-COUNTIF($G93:DR93,"&lt;0")&lt;&gt;0),IF(AND(DS$3&lt;$C96,MOD(DS$3-$C91,$C97)=0),(-PMT(((1+DS101)^$C97-1),DS94,DR100)),IF(AND(DS$3&gt;=$C96,MOD(DS$3-$C91,$C98)=0),IFERROR(-PMT(((1+DS101)^$C98-1),DS94,DR100),0),0)),0))+IF(DS$3=$D91,DS91,0)</f>
        <v>0</v>
      </c>
      <c r="DT92" s="747">
        <f>IF($C94="SAC",DT96+DT93,IF(AND(DT$3&lt;=$C99,$C100-COUNTIF($G93:DS93,"&lt;0")&lt;&gt;0),IF(AND(DT$3&lt;$C96,MOD(DT$3-$C91,$C97)=0),(-PMT(((1+DT101)^$C97-1),DT94,DS100)),IF(AND(DT$3&gt;=$C96,MOD(DT$3-$C91,$C98)=0),IFERROR(-PMT(((1+DT101)^$C98-1),DT94,DS100),0),0)),0))+IF(DT$3=$D91,DT91,0)</f>
        <v>0</v>
      </c>
      <c r="DU92" s="747">
        <f>IF($C94="SAC",DU96+DU93,IF(AND(DU$3&lt;=$C99,$C100-COUNTIF($G93:DT93,"&lt;0")&lt;&gt;0),IF(AND(DU$3&lt;$C96,MOD(DU$3-$C91,$C97)=0),(-PMT(((1+DU101)^$C97-1),DU94,DT100)),IF(AND(DU$3&gt;=$C96,MOD(DU$3-$C91,$C98)=0),IFERROR(-PMT(((1+DU101)^$C98-1),DU94,DT100),0),0)),0))+IF(DU$3=$D91,DU91,0)</f>
        <v>0</v>
      </c>
      <c r="DV92" s="747">
        <f>IF($C94="SAC",DV96+DV93,IF(AND(DV$3&lt;=$C99,$C100-COUNTIF($G93:DU93,"&lt;0")&lt;&gt;0),IF(AND(DV$3&lt;$C96,MOD(DV$3-$C91,$C97)=0),(-PMT(((1+DV101)^$C97-1),DV94,DU100)),IF(AND(DV$3&gt;=$C96,MOD(DV$3-$C91,$C98)=0),IFERROR(-PMT(((1+DV101)^$C98-1),DV94,DU100),0),0)),0))+IF(DV$3=$D91,DV91,0)</f>
        <v>0</v>
      </c>
      <c r="DW92" s="747">
        <f>IF($C94="SAC",DW96+DW93,IF(AND(DW$3&lt;=$C99,$C100-COUNTIF($G93:DV93,"&lt;0")&lt;&gt;0),IF(AND(DW$3&lt;$C96,MOD(DW$3-$C91,$C97)=0),(-PMT(((1+DW101)^$C97-1),DW94,DV100)),IF(AND(DW$3&gt;=$C96,MOD(DW$3-$C91,$C98)=0),IFERROR(-PMT(((1+DW101)^$C98-1),DW94,DV100),0),0)),0))+IF(DW$3=$D91,DW91,0)</f>
        <v>0</v>
      </c>
      <c r="DX92" s="747">
        <f>IF($C94="SAC",DX96+DX93,IF(AND(DX$3&lt;=$C99,$C100-COUNTIF($G93:DW93,"&lt;0")&lt;&gt;0),IF(AND(DX$3&lt;$C96,MOD(DX$3-$C91,$C97)=0),(-PMT(((1+DX101)^$C97-1),DX94,DW100)),IF(AND(DX$3&gt;=$C96,MOD(DX$3-$C91,$C98)=0),IFERROR(-PMT(((1+DX101)^$C98-1),DX94,DW100),0),0)),0))+IF(DX$3=$D91,DX91,0)</f>
        <v>0</v>
      </c>
      <c r="DY92" s="747">
        <f>IF($C94="SAC",DY96+DY93,IF(AND(DY$3&lt;=$C99,$C100-COUNTIF($G93:DX93,"&lt;0")&lt;&gt;0),IF(AND(DY$3&lt;$C96,MOD(DY$3-$C91,$C97)=0),(-PMT(((1+DY101)^$C97-1),DY94,DX100)),IF(AND(DY$3&gt;=$C96,MOD(DY$3-$C91,$C98)=0),IFERROR(-PMT(((1+DY101)^$C98-1),DY94,DX100),0),0)),0))+IF(DY$3=$D91,DY91,0)</f>
        <v>0</v>
      </c>
      <c r="DZ92" s="747">
        <f>IF($C94="SAC",DZ96+DZ93,IF(AND(DZ$3&lt;=$C99,$C100-COUNTIF($G93:DY93,"&lt;0")&lt;&gt;0),IF(AND(DZ$3&lt;$C96,MOD(DZ$3-$C91,$C97)=0),(-PMT(((1+DZ101)^$C97-1),DZ94,DY100)),IF(AND(DZ$3&gt;=$C96,MOD(DZ$3-$C91,$C98)=0),IFERROR(-PMT(((1+DZ101)^$C98-1),DZ94,DY100),0),0)),0))+IF(DZ$3=$D91,DZ91,0)</f>
        <v>0</v>
      </c>
      <c r="EA92" s="747">
        <f>IF($C94="SAC",EA96+EA93,IF(AND(EA$3&lt;=$C99,$C100-COUNTIF($G93:DZ93,"&lt;0")&lt;&gt;0),IF(AND(EA$3&lt;$C96,MOD(EA$3-$C91,$C97)=0),(-PMT(((1+EA101)^$C97-1),EA94,DZ100)),IF(AND(EA$3&gt;=$C96,MOD(EA$3-$C91,$C98)=0),IFERROR(-PMT(((1+EA101)^$C98-1),EA94,DZ100),0),0)),0))+IF(EA$3=$D91,EA91,0)</f>
        <v>0</v>
      </c>
      <c r="EB92" s="747">
        <f>IF($C94="SAC",EB96+EB93,IF(AND(EB$3&lt;=$C99,$C100-COUNTIF($G93:EA93,"&lt;0")&lt;&gt;0),IF(AND(EB$3&lt;$C96,MOD(EB$3-$C91,$C97)=0),(-PMT(((1+EB101)^$C97-1),EB94,EA100)),IF(AND(EB$3&gt;=$C96,MOD(EB$3-$C91,$C98)=0),IFERROR(-PMT(((1+EB101)^$C98-1),EB94,EA100),0),0)),0))+IF(EB$3=$D91,EB91,0)</f>
        <v>0</v>
      </c>
      <c r="EC92" s="747">
        <f>IF($C94="SAC",EC96+EC93,IF(AND(EC$3&lt;=$C99,$C100-COUNTIF($G93:EB93,"&lt;0")&lt;&gt;0),IF(AND(EC$3&lt;$C96,MOD(EC$3-$C91,$C97)=0),(-PMT(((1+EC101)^$C97-1),EC94,EB100)),IF(AND(EC$3&gt;=$C96,MOD(EC$3-$C91,$C98)=0),IFERROR(-PMT(((1+EC101)^$C98-1),EC94,EB100),0),0)),0))+IF(EC$3=$D91,EC91,0)</f>
        <v>0</v>
      </c>
      <c r="ED92" s="747">
        <f>IF($C94="SAC",ED96+ED93,IF(AND(ED$3&lt;=$C99,$C100-COUNTIF($G93:EC93,"&lt;0")&lt;&gt;0),IF(AND(ED$3&lt;$C96,MOD(ED$3-$C91,$C97)=0),(-PMT(((1+ED101)^$C97-1),ED94,EC100)),IF(AND(ED$3&gt;=$C96,MOD(ED$3-$C91,$C98)=0),IFERROR(-PMT(((1+ED101)^$C98-1),ED94,EC100),0),0)),0))+IF(ED$3=$D91,ED91,0)</f>
        <v>0</v>
      </c>
      <c r="EE92" s="747">
        <f>IF($C94="SAC",EE96+EE93,IF(AND(EE$3&lt;=$C99,$C100-COUNTIF($G93:ED93,"&lt;0")&lt;&gt;0),IF(AND(EE$3&lt;$C96,MOD(EE$3-$C91,$C97)=0),(-PMT(((1+EE101)^$C97-1),EE94,ED100)),IF(AND(EE$3&gt;=$C96,MOD(EE$3-$C91,$C98)=0),IFERROR(-PMT(((1+EE101)^$C98-1),EE94,ED100),0),0)),0))+IF(EE$3=$D91,EE91,0)</f>
        <v>0</v>
      </c>
      <c r="EF92" s="747">
        <f>IF($C94="SAC",EF96+EF93,IF(AND(EF$3&lt;=$C99,$C100-COUNTIF($G93:EE93,"&lt;0")&lt;&gt;0),IF(AND(EF$3&lt;$C96,MOD(EF$3-$C91,$C97)=0),(-PMT(((1+EF101)^$C97-1),EF94,EE100)),IF(AND(EF$3&gt;=$C96,MOD(EF$3-$C91,$C98)=0),IFERROR(-PMT(((1+EF101)^$C98-1),EF94,EE100),0),0)),0))+IF(EF$3=$D91,EF91,0)</f>
        <v>0</v>
      </c>
      <c r="EG92" s="747">
        <f>IF($C94="SAC",EG96+EG93,IF(AND(EG$3&lt;=$C99,$C100-COUNTIF($G93:EF93,"&lt;0")&lt;&gt;0),IF(AND(EG$3&lt;$C96,MOD(EG$3-$C91,$C97)=0),(-PMT(((1+EG101)^$C97-1),EG94,EF100)),IF(AND(EG$3&gt;=$C96,MOD(EG$3-$C91,$C98)=0),IFERROR(-PMT(((1+EG101)^$C98-1),EG94,EF100),0),0)),0))+IF(EG$3=$D91,EG91,0)</f>
        <v>0</v>
      </c>
      <c r="EH92" s="747">
        <f>IF($C94="SAC",EH96+EH93,IF(AND(EH$3&lt;=$C99,$C100-COUNTIF($G93:EG93,"&lt;0")&lt;&gt;0),IF(AND(EH$3&lt;$C96,MOD(EH$3-$C91,$C97)=0),(-PMT(((1+EH101)^$C97-1),EH94,EG100)),IF(AND(EH$3&gt;=$C96,MOD(EH$3-$C91,$C98)=0),IFERROR(-PMT(((1+EH101)^$C98-1),EH94,EG100),0),0)),0))+IF(EH$3=$D91,EH91,0)</f>
        <v>0</v>
      </c>
      <c r="EI92" s="747">
        <f>IF($C94="SAC",EI96+EI93,IF(AND(EI$3&lt;=$C99,$C100-COUNTIF($G93:EH93,"&lt;0")&lt;&gt;0),IF(AND(EI$3&lt;$C96,MOD(EI$3-$C91,$C97)=0),(-PMT(((1+EI101)^$C97-1),EI94,EH100)),IF(AND(EI$3&gt;=$C96,MOD(EI$3-$C91,$C98)=0),IFERROR(-PMT(((1+EI101)^$C98-1),EI94,EH100),0),0)),0))+IF(EI$3=$D91,EI91,0)</f>
        <v>0</v>
      </c>
      <c r="EJ92" s="747">
        <f>IF($C94="SAC",EJ96+EJ93,IF(AND(EJ$3&lt;=$C99,$C100-COUNTIF($G93:EI93,"&lt;0")&lt;&gt;0),IF(AND(EJ$3&lt;$C96,MOD(EJ$3-$C91,$C97)=0),(-PMT(((1+EJ101)^$C97-1),EJ94,EI100)),IF(AND(EJ$3&gt;=$C96,MOD(EJ$3-$C91,$C98)=0),IFERROR(-PMT(((1+EJ101)^$C98-1),EJ94,EI100),0),0)),0))+IF(EJ$3=$D91,EJ91,0)</f>
        <v>0</v>
      </c>
      <c r="EK92" s="747">
        <f>IF($C94="SAC",EK96+EK93,IF(AND(EK$3&lt;=$C99,$C100-COUNTIF($G93:EJ93,"&lt;0")&lt;&gt;0),IF(AND(EK$3&lt;$C96,MOD(EK$3-$C91,$C97)=0),(-PMT(((1+EK101)^$C97-1),EK94,EJ100)),IF(AND(EK$3&gt;=$C96,MOD(EK$3-$C91,$C98)=0),IFERROR(-PMT(((1+EK101)^$C98-1),EK94,EJ100),0),0)),0))+IF(EK$3=$D91,EK91,0)</f>
        <v>0</v>
      </c>
      <c r="EL92" s="747">
        <f>IF($C94="SAC",EL96+EL93,IF(AND(EL$3&lt;=$C99,$C100-COUNTIF($G93:EK93,"&lt;0")&lt;&gt;0),IF(AND(EL$3&lt;$C96,MOD(EL$3-$C91,$C97)=0),(-PMT(((1+EL101)^$C97-1),EL94,EK100)),IF(AND(EL$3&gt;=$C96,MOD(EL$3-$C91,$C98)=0),IFERROR(-PMT(((1+EL101)^$C98-1),EL94,EK100),0),0)),0))+IF(EL$3=$D91,EL91,0)</f>
        <v>0</v>
      </c>
      <c r="EM92" s="747">
        <f>IF($C94="SAC",EM96+EM93,IF(AND(EM$3&lt;=$C99,$C100-COUNTIF($G93:EL93,"&lt;0")&lt;&gt;0),IF(AND(EM$3&lt;$C96,MOD(EM$3-$C91,$C97)=0),(-PMT(((1+EM101)^$C97-1),EM94,EL100)),IF(AND(EM$3&gt;=$C96,MOD(EM$3-$C91,$C98)=0),IFERROR(-PMT(((1+EM101)^$C98-1),EM94,EL100),0),0)),0))+IF(EM$3=$D91,EM91,0)</f>
        <v>0</v>
      </c>
      <c r="EN92" s="747">
        <f>IF($C94="SAC",EN96+EN93,IF(AND(EN$3&lt;=$C99,$C100-COUNTIF($G93:EM93,"&lt;0")&lt;&gt;0),IF(AND(EN$3&lt;$C96,MOD(EN$3-$C91,$C97)=0),(-PMT(((1+EN101)^$C97-1),EN94,EM100)),IF(AND(EN$3&gt;=$C96,MOD(EN$3-$C91,$C98)=0),IFERROR(-PMT(((1+EN101)^$C98-1),EN94,EM100),0),0)),0))+IF(EN$3=$D91,EN91,0)</f>
        <v>0</v>
      </c>
      <c r="EO92" s="747">
        <f>IF($C94="SAC",EO96+EO93,IF(AND(EO$3&lt;=$C99,$C100-COUNTIF($G93:EN93,"&lt;0")&lt;&gt;0),IF(AND(EO$3&lt;$C96,MOD(EO$3-$C91,$C97)=0),(-PMT(((1+EO101)^$C97-1),EO94,EN100)),IF(AND(EO$3&gt;=$C96,MOD(EO$3-$C91,$C98)=0),IFERROR(-PMT(((1+EO101)^$C98-1),EO94,EN100),0),0)),0))+IF(EO$3=$D91,EO91,0)</f>
        <v>0</v>
      </c>
      <c r="EP92" s="747">
        <f>IF($C94="SAC",EP96+EP93,IF(AND(EP$3&lt;=$C99,$C100-COUNTIF($G93:EO93,"&lt;0")&lt;&gt;0),IF(AND(EP$3&lt;$C96,MOD(EP$3-$C91,$C97)=0),(-PMT(((1+EP101)^$C97-1),EP94,EO100)),IF(AND(EP$3&gt;=$C96,MOD(EP$3-$C91,$C98)=0),IFERROR(-PMT(((1+EP101)^$C98-1),EP94,EO100),0),0)),0))+IF(EP$3=$D91,EP91,0)</f>
        <v>0</v>
      </c>
      <c r="EQ92" s="747">
        <f>IF($C94="SAC",EQ96+EQ93,IF(AND(EQ$3&lt;=$C99,$C100-COUNTIF($G93:EP93,"&lt;0")&lt;&gt;0),IF(AND(EQ$3&lt;$C96,MOD(EQ$3-$C91,$C97)=0),(-PMT(((1+EQ101)^$C97-1),EQ94,EP100)),IF(AND(EQ$3&gt;=$C96,MOD(EQ$3-$C91,$C98)=0),IFERROR(-PMT(((1+EQ101)^$C98-1),EQ94,EP100),0),0)),0))+IF(EQ$3=$D91,EQ91,0)</f>
        <v>0</v>
      </c>
      <c r="ER92" s="747">
        <f>IF($C94="SAC",ER96+ER93,IF(AND(ER$3&lt;=$C99,$C100-COUNTIF($G93:EQ93,"&lt;0")&lt;&gt;0),IF(AND(ER$3&lt;$C96,MOD(ER$3-$C91,$C97)=0),(-PMT(((1+ER101)^$C97-1),ER94,EQ100)),IF(AND(ER$3&gt;=$C96,MOD(ER$3-$C91,$C98)=0),IFERROR(-PMT(((1+ER101)^$C98-1),ER94,EQ100),0),0)),0))+IF(ER$3=$D91,ER91,0)</f>
        <v>0</v>
      </c>
      <c r="ES92" s="747">
        <f>IF($C94="SAC",ES96+ES93,IF(AND(ES$3&lt;=$C99,$C100-COUNTIF($G93:ER93,"&lt;0")&lt;&gt;0),IF(AND(ES$3&lt;$C96,MOD(ES$3-$C91,$C97)=0),(-PMT(((1+ES101)^$C97-1),ES94,ER100)),IF(AND(ES$3&gt;=$C96,MOD(ES$3-$C91,$C98)=0),IFERROR(-PMT(((1+ES101)^$C98-1),ES94,ER100),0),0)),0))+IF(ES$3=$D91,ES91,0)</f>
        <v>0</v>
      </c>
      <c r="ET92" s="747">
        <f>IF($C94="SAC",ET96+ET93,IF(AND(ET$3&lt;=$C99,$C100-COUNTIF($G93:ES93,"&lt;0")&lt;&gt;0),IF(AND(ET$3&lt;$C96,MOD(ET$3-$C91,$C97)=0),(-PMT(((1+ET101)^$C97-1),ET94,ES100)),IF(AND(ET$3&gt;=$C96,MOD(ET$3-$C91,$C98)=0),IFERROR(-PMT(((1+ET101)^$C98-1),ET94,ES100),0),0)),0))+IF(ET$3=$D91,ET91,0)</f>
        <v>0</v>
      </c>
      <c r="EU92" s="747">
        <f>IF($C94="SAC",EU96+EU93,IF(AND(EU$3&lt;=$C99,$C100-COUNTIF($G93:ET93,"&lt;0")&lt;&gt;0),IF(AND(EU$3&lt;$C96,MOD(EU$3-$C91,$C97)=0),(-PMT(((1+EU101)^$C97-1),EU94,ET100)),IF(AND(EU$3&gt;=$C96,MOD(EU$3-$C91,$C98)=0),IFERROR(-PMT(((1+EU101)^$C98-1),EU94,ET100),0),0)),0))+IF(EU$3=$D91,EU91,0)</f>
        <v>0</v>
      </c>
      <c r="EV92" s="747">
        <f>IF($C94="SAC",EV96+EV93,IF(AND(EV$3&lt;=$C99,$C100-COUNTIF($G93:EU93,"&lt;0")&lt;&gt;0),IF(AND(EV$3&lt;$C96,MOD(EV$3-$C91,$C97)=0),(-PMT(((1+EV101)^$C97-1),EV94,EU100)),IF(AND(EV$3&gt;=$C96,MOD(EV$3-$C91,$C98)=0),IFERROR(-PMT(((1+EV101)^$C98-1),EV94,EU100),0),0)),0))+IF(EV$3=$D91,EV91,0)</f>
        <v>0</v>
      </c>
      <c r="EW92" s="747">
        <f>IF($C94="SAC",EW96+EW93,IF(AND(EW$3&lt;=$C99,$C100-COUNTIF($G93:EV93,"&lt;0")&lt;&gt;0),IF(AND(EW$3&lt;$C96,MOD(EW$3-$C91,$C97)=0),(-PMT(((1+EW101)^$C97-1),EW94,EV100)),IF(AND(EW$3&gt;=$C96,MOD(EW$3-$C91,$C98)=0),IFERROR(-PMT(((1+EW101)^$C98-1),EW94,EV100),0),0)),0))+IF(EW$3=$D91,EW91,0)</f>
        <v>0</v>
      </c>
      <c r="EX92" s="747">
        <f>IF($C94="SAC",EX96+EX93,IF(AND(EX$3&lt;=$C99,$C100-COUNTIF($G93:EW93,"&lt;0")&lt;&gt;0),IF(AND(EX$3&lt;$C96,MOD(EX$3-$C91,$C97)=0),(-PMT(((1+EX101)^$C97-1),EX94,EW100)),IF(AND(EX$3&gt;=$C96,MOD(EX$3-$C91,$C98)=0),IFERROR(-PMT(((1+EX101)^$C98-1),EX94,EW100),0),0)),0))+IF(EX$3=$D91,EX91,0)</f>
        <v>0</v>
      </c>
      <c r="EY92" s="747">
        <f>IF($C94="SAC",EY96+EY93,IF(AND(EY$3&lt;=$C99,$C100-COUNTIF($G93:EX93,"&lt;0")&lt;&gt;0),IF(AND(EY$3&lt;$C96,MOD(EY$3-$C91,$C97)=0),(-PMT(((1+EY101)^$C97-1),EY94,EX100)),IF(AND(EY$3&gt;=$C96,MOD(EY$3-$C91,$C98)=0),IFERROR(-PMT(((1+EY101)^$C98-1),EY94,EX100),0),0)),0))+IF(EY$3=$D91,EY91,0)</f>
        <v>0</v>
      </c>
      <c r="EZ92" s="747">
        <f>IF($C94="SAC",EZ96+EZ93,IF(AND(EZ$3&lt;=$C99,$C100-COUNTIF($G93:EY93,"&lt;0")&lt;&gt;0),IF(AND(EZ$3&lt;$C96,MOD(EZ$3-$C91,$C97)=0),(-PMT(((1+EZ101)^$C97-1),EZ94,EY100)),IF(AND(EZ$3&gt;=$C96,MOD(EZ$3-$C91,$C98)=0),IFERROR(-PMT(((1+EZ101)^$C98-1),EZ94,EY100),0),0)),0))+IF(EZ$3=$D91,EZ91,0)</f>
        <v>0</v>
      </c>
      <c r="FA92" s="747">
        <f>IF($C94="SAC",FA96+FA93,IF(AND(FA$3&lt;=$C99,$C100-COUNTIF($G93:EZ93,"&lt;0")&lt;&gt;0),IF(AND(FA$3&lt;$C96,MOD(FA$3-$C91,$C97)=0),(-PMT(((1+FA101)^$C97-1),FA94,EZ100)),IF(AND(FA$3&gt;=$C96,MOD(FA$3-$C91,$C98)=0),IFERROR(-PMT(((1+FA101)^$C98-1),FA94,EZ100),0),0)),0))+IF(FA$3=$D91,FA91,0)</f>
        <v>0</v>
      </c>
      <c r="FB92" s="747">
        <f>IF($C94="SAC",FB96+FB93,IF(AND(FB$3&lt;=$C99,$C100-COUNTIF($G93:FA93,"&lt;0")&lt;&gt;0),IF(AND(FB$3&lt;$C96,MOD(FB$3-$C91,$C97)=0),(-PMT(((1+FB101)^$C97-1),FB94,FA100)),IF(AND(FB$3&gt;=$C96,MOD(FB$3-$C91,$C98)=0),IFERROR(-PMT(((1+FB101)^$C98-1),FB94,FA100),0),0)),0))+IF(FB$3=$D91,FB91,0)</f>
        <v>0</v>
      </c>
      <c r="FC92" s="747">
        <f>IF($C94="SAC",FC96+FC93,IF(AND(FC$3&lt;=$C99,$C100-COUNTIF($G93:FB93,"&lt;0")&lt;&gt;0),IF(AND(FC$3&lt;$C96,MOD(FC$3-$C91,$C97)=0),(-PMT(((1+FC101)^$C97-1),FC94,FB100)),IF(AND(FC$3&gt;=$C96,MOD(FC$3-$C91,$C98)=0),IFERROR(-PMT(((1+FC101)^$C98-1),FC94,FB100),0),0)),0))+IF(FC$3=$D91,FC91,0)</f>
        <v>0</v>
      </c>
      <c r="FD92" s="747">
        <f>IF($C94="SAC",FD96+FD93,IF(AND(FD$3&lt;=$C99,$C100-COUNTIF($G93:FC93,"&lt;0")&lt;&gt;0),IF(AND(FD$3&lt;$C96,MOD(FD$3-$C91,$C97)=0),(-PMT(((1+FD101)^$C97-1),FD94,FC100)),IF(AND(FD$3&gt;=$C96,MOD(FD$3-$C91,$C98)=0),IFERROR(-PMT(((1+FD101)^$C98-1),FD94,FC100),0),0)),0))+IF(FD$3=$D91,FD91,0)</f>
        <v>0</v>
      </c>
      <c r="FE92" s="747">
        <f>IF($C94="SAC",FE96+FE93,IF(AND(FE$3&lt;=$C99,$C100-COUNTIF($G93:FD93,"&lt;0")&lt;&gt;0),IF(AND(FE$3&lt;$C96,MOD(FE$3-$C91,$C97)=0),(-PMT(((1+FE101)^$C97-1),FE94,FD100)),IF(AND(FE$3&gt;=$C96,MOD(FE$3-$C91,$C98)=0),IFERROR(-PMT(((1+FE101)^$C98-1),FE94,FD100),0),0)),0))+IF(FE$3=$D91,FE91,0)</f>
        <v>0</v>
      </c>
      <c r="FF92" s="747">
        <f>IF($C94="SAC",FF96+FF93,IF(AND(FF$3&lt;=$C99,$C100-COUNTIF($G93:FE93,"&lt;0")&lt;&gt;0),IF(AND(FF$3&lt;$C96,MOD(FF$3-$C91,$C97)=0),(-PMT(((1+FF101)^$C97-1),FF94,FE100)),IF(AND(FF$3&gt;=$C96,MOD(FF$3-$C91,$C98)=0),IFERROR(-PMT(((1+FF101)^$C98-1),FF94,FE100),0),0)),0))+IF(FF$3=$D91,FF91,0)</f>
        <v>0</v>
      </c>
      <c r="FG92" s="747">
        <f>IF($C94="SAC",FG96+FG93,IF(AND(FG$3&lt;=$C99,$C100-COUNTIF($G93:FF93,"&lt;0")&lt;&gt;0),IF(AND(FG$3&lt;$C96,MOD(FG$3-$C91,$C97)=0),(-PMT(((1+FG101)^$C97-1),FG94,FF100)),IF(AND(FG$3&gt;=$C96,MOD(FG$3-$C91,$C98)=0),IFERROR(-PMT(((1+FG101)^$C98-1),FG94,FF100),0),0)),0))+IF(FG$3=$D91,FG91,0)</f>
        <v>0</v>
      </c>
      <c r="FH92" s="747">
        <f>IF($C94="SAC",FH96+FH93,IF(AND(FH$3&lt;=$C99,$C100-COUNTIF($G93:FG93,"&lt;0")&lt;&gt;0),IF(AND(FH$3&lt;$C96,MOD(FH$3-$C91,$C97)=0),(-PMT(((1+FH101)^$C97-1),FH94,FG100)),IF(AND(FH$3&gt;=$C96,MOD(FH$3-$C91,$C98)=0),IFERROR(-PMT(((1+FH101)^$C98-1),FH94,FG100),0),0)),0))+IF(FH$3=$D91,FH91,0)</f>
        <v>0</v>
      </c>
      <c r="FI92" s="747">
        <f>IF($C94="SAC",FI96+FI93,IF(AND(FI$3&lt;=$C99,$C100-COUNTIF($G93:FH93,"&lt;0")&lt;&gt;0),IF(AND(FI$3&lt;$C96,MOD(FI$3-$C91,$C97)=0),(-PMT(((1+FI101)^$C97-1),FI94,FH100)),IF(AND(FI$3&gt;=$C96,MOD(FI$3-$C91,$C98)=0),IFERROR(-PMT(((1+FI101)^$C98-1),FI94,FH100),0),0)),0))+IF(FI$3=$D91,FI91,0)</f>
        <v>0</v>
      </c>
      <c r="FJ92" s="747">
        <f>IF($C94="SAC",FJ96+FJ93,IF(AND(FJ$3&lt;=$C99,$C100-COUNTIF($G93:FI93,"&lt;0")&lt;&gt;0),IF(AND(FJ$3&lt;$C96,MOD(FJ$3-$C91,$C97)=0),(-PMT(((1+FJ101)^$C97-1),FJ94,FI100)),IF(AND(FJ$3&gt;=$C96,MOD(FJ$3-$C91,$C98)=0),IFERROR(-PMT(((1+FJ101)^$C98-1),FJ94,FI100),0),0)),0))+IF(FJ$3=$D91,FJ91,0)</f>
        <v>0</v>
      </c>
      <c r="FK92" s="747">
        <f>IF($C94="SAC",FK96+FK93,IF(AND(FK$3&lt;=$C99,$C100-COUNTIF($G93:FJ93,"&lt;0")&lt;&gt;0),IF(AND(FK$3&lt;$C96,MOD(FK$3-$C91,$C97)=0),(-PMT(((1+FK101)^$C97-1),FK94,FJ100)),IF(AND(FK$3&gt;=$C96,MOD(FK$3-$C91,$C98)=0),IFERROR(-PMT(((1+FK101)^$C98-1),FK94,FJ100),0),0)),0))+IF(FK$3=$D91,FK91,0)</f>
        <v>0</v>
      </c>
      <c r="FL92" s="747">
        <f>IF($C94="SAC",FL96+FL93,IF(AND(FL$3&lt;=$C99,$C100-COUNTIF($G93:FK93,"&lt;0")&lt;&gt;0),IF(AND(FL$3&lt;$C96,MOD(FL$3-$C91,$C97)=0),(-PMT(((1+FL101)^$C97-1),FL94,FK100)),IF(AND(FL$3&gt;=$C96,MOD(FL$3-$C91,$C98)=0),IFERROR(-PMT(((1+FL101)^$C98-1),FL94,FK100),0),0)),0))+IF(FL$3=$D91,FL91,0)</f>
        <v>0</v>
      </c>
      <c r="FM92" s="747">
        <f>IF($C94="SAC",FM96+FM93,IF(AND(FM$3&lt;=$C99,$C100-COUNTIF($G93:FL93,"&lt;0")&lt;&gt;0),IF(AND(FM$3&lt;$C96,MOD(FM$3-$C91,$C97)=0),(-PMT(((1+FM101)^$C97-1),FM94,FL100)),IF(AND(FM$3&gt;=$C96,MOD(FM$3-$C91,$C98)=0),IFERROR(-PMT(((1+FM101)^$C98-1),FM94,FL100),0),0)),0))+IF(FM$3=$D91,FM91,0)</f>
        <v>0</v>
      </c>
      <c r="FN92" s="747">
        <f>IF($C94="SAC",FN96+FN93,IF(AND(FN$3&lt;=$C99,$C100-COUNTIF($G93:FM93,"&lt;0")&lt;&gt;0),IF(AND(FN$3&lt;$C96,MOD(FN$3-$C91,$C97)=0),(-PMT(((1+FN101)^$C97-1),FN94,FM100)),IF(AND(FN$3&gt;=$C96,MOD(FN$3-$C91,$C98)=0),IFERROR(-PMT(((1+FN101)^$C98-1),FN94,FM100),0),0)),0))+IF(FN$3=$D91,FN91,0)</f>
        <v>0</v>
      </c>
      <c r="FO92" s="747">
        <f>IF($C94="SAC",FO96+FO93,IF(AND(FO$3&lt;=$C99,$C100-COUNTIF($G93:FN93,"&lt;0")&lt;&gt;0),IF(AND(FO$3&lt;$C96,MOD(FO$3-$C91,$C97)=0),(-PMT(((1+FO101)^$C97-1),FO94,FN100)),IF(AND(FO$3&gt;=$C96,MOD(FO$3-$C91,$C98)=0),IFERROR(-PMT(((1+FO101)^$C98-1),FO94,FN100),0),0)),0))+IF(FO$3=$D91,FO91,0)</f>
        <v>0</v>
      </c>
      <c r="FP92" s="747">
        <f>IF($C94="SAC",FP96+FP93,IF(AND(FP$3&lt;=$C99,$C100-COUNTIF($G93:FO93,"&lt;0")&lt;&gt;0),IF(AND(FP$3&lt;$C96,MOD(FP$3-$C91,$C97)=0),(-PMT(((1+FP101)^$C97-1),FP94,FO100)),IF(AND(FP$3&gt;=$C96,MOD(FP$3-$C91,$C98)=0),IFERROR(-PMT(((1+FP101)^$C98-1),FP94,FO100),0),0)),0))+IF(FP$3=$D91,FP91,0)</f>
        <v>0</v>
      </c>
      <c r="FQ92" s="747">
        <f>IF($C94="SAC",FQ96+FQ93,IF(AND(FQ$3&lt;=$C99,$C100-COUNTIF($G93:FP93,"&lt;0")&lt;&gt;0),IF(AND(FQ$3&lt;$C96,MOD(FQ$3-$C91,$C97)=0),(-PMT(((1+FQ101)^$C97-1),FQ94,FP100)),IF(AND(FQ$3&gt;=$C96,MOD(FQ$3-$C91,$C98)=0),IFERROR(-PMT(((1+FQ101)^$C98-1),FQ94,FP100),0),0)),0))+IF(FQ$3=$D91,FQ91,0)</f>
        <v>0</v>
      </c>
      <c r="FR92" s="747">
        <f>IF($C94="SAC",FR96+FR93,IF(AND(FR$3&lt;=$C99,$C100-COUNTIF($G93:FQ93,"&lt;0")&lt;&gt;0),IF(AND(FR$3&lt;$C96,MOD(FR$3-$C91,$C97)=0),(-PMT(((1+FR101)^$C97-1),FR94,FQ100)),IF(AND(FR$3&gt;=$C96,MOD(FR$3-$C91,$C98)=0),IFERROR(-PMT(((1+FR101)^$C98-1),FR94,FQ100),0),0)),0))+IF(FR$3=$D91,FR91,0)</f>
        <v>0</v>
      </c>
      <c r="FS92" s="747">
        <f>IF($C94="SAC",FS96+FS93,IF(AND(FS$3&lt;=$C99,$C100-COUNTIF($G93:FR93,"&lt;0")&lt;&gt;0),IF(AND(FS$3&lt;$C96,MOD(FS$3-$C91,$C97)=0),(-PMT(((1+FS101)^$C97-1),FS94,FR100)),IF(AND(FS$3&gt;=$C96,MOD(FS$3-$C91,$C98)=0),IFERROR(-PMT(((1+FS101)^$C98-1),FS94,FR100),0),0)),0))+IF(FS$3=$D91,FS91,0)</f>
        <v>0</v>
      </c>
      <c r="FT92" s="747">
        <f>IF($C94="SAC",FT96+FT93,IF(AND(FT$3&lt;=$C99,$C100-COUNTIF($G93:FS93,"&lt;0")&lt;&gt;0),IF(AND(FT$3&lt;$C96,MOD(FT$3-$C91,$C97)=0),(-PMT(((1+FT101)^$C97-1),FT94,FS100)),IF(AND(FT$3&gt;=$C96,MOD(FT$3-$C91,$C98)=0),IFERROR(-PMT(((1+FT101)^$C98-1),FT94,FS100),0),0)),0))+IF(FT$3=$D91,FT91,0)</f>
        <v>0</v>
      </c>
      <c r="FU92" s="747">
        <f>IF($C94="SAC",FU96+FU93,IF(AND(FU$3&lt;=$C99,$C100-COUNTIF($G93:FT93,"&lt;0")&lt;&gt;0),IF(AND(FU$3&lt;$C96,MOD(FU$3-$C91,$C97)=0),(-PMT(((1+FU101)^$C97-1),FU94,FT100)),IF(AND(FU$3&gt;=$C96,MOD(FU$3-$C91,$C98)=0),IFERROR(-PMT(((1+FU101)^$C98-1),FU94,FT100),0),0)),0))+IF(FU$3=$D91,FU91,0)</f>
        <v>0</v>
      </c>
      <c r="FV92" s="747">
        <f>IF($C94="SAC",FV96+FV93,IF(AND(FV$3&lt;=$C99,$C100-COUNTIF($G93:FU93,"&lt;0")&lt;&gt;0),IF(AND(FV$3&lt;$C96,MOD(FV$3-$C91,$C97)=0),(-PMT(((1+FV101)^$C97-1),FV94,FU100)),IF(AND(FV$3&gt;=$C96,MOD(FV$3-$C91,$C98)=0),IFERROR(-PMT(((1+FV101)^$C98-1),FV94,FU100),0),0)),0))+IF(FV$3=$D91,FV91,0)</f>
        <v>0</v>
      </c>
      <c r="FW92" s="747">
        <f>IF($C94="SAC",FW96+FW93,IF(AND(FW$3&lt;=$C99,$C100-COUNTIF($G93:FV93,"&lt;0")&lt;&gt;0),IF(AND(FW$3&lt;$C96,MOD(FW$3-$C91,$C97)=0),(-PMT(((1+FW101)^$C97-1),FW94,FV100)),IF(AND(FW$3&gt;=$C96,MOD(FW$3-$C91,$C98)=0),IFERROR(-PMT(((1+FW101)^$C98-1),FW94,FV100),0),0)),0))+IF(FW$3=$D91,FW91,0)</f>
        <v>0</v>
      </c>
      <c r="FX92" s="747">
        <f>IF($C94="SAC",FX96+FX93,IF(AND(FX$3&lt;=$C99,$C100-COUNTIF($G93:FW93,"&lt;0")&lt;&gt;0),IF(AND(FX$3&lt;$C96,MOD(FX$3-$C91,$C97)=0),(-PMT(((1+FX101)^$C97-1),FX94,FW100)),IF(AND(FX$3&gt;=$C96,MOD(FX$3-$C91,$C98)=0),IFERROR(-PMT(((1+FX101)^$C98-1),FX94,FW100),0),0)),0))+IF(FX$3=$D91,FX91,0)</f>
        <v>0</v>
      </c>
      <c r="FY92" s="747">
        <f>IF($C94="SAC",FY96+FY93,IF(AND(FY$3&lt;=$C99,$C100-COUNTIF($G93:FX93,"&lt;0")&lt;&gt;0),IF(AND(FY$3&lt;$C96,MOD(FY$3-$C91,$C97)=0),(-PMT(((1+FY101)^$C97-1),FY94,FX100)),IF(AND(FY$3&gt;=$C96,MOD(FY$3-$C91,$C98)=0),IFERROR(-PMT(((1+FY101)^$C98-1),FY94,FX100),0),0)),0))+IF(FY$3=$D91,FY91,0)</f>
        <v>0</v>
      </c>
      <c r="FZ92" s="747">
        <f>IF($C94="SAC",FZ96+FZ93,IF(AND(FZ$3&lt;=$C99,$C100-COUNTIF($G93:FY93,"&lt;0")&lt;&gt;0),IF(AND(FZ$3&lt;$C96,MOD(FZ$3-$C91,$C97)=0),(-PMT(((1+FZ101)^$C97-1),FZ94,FY100)),IF(AND(FZ$3&gt;=$C96,MOD(FZ$3-$C91,$C98)=0),IFERROR(-PMT(((1+FZ101)^$C98-1),FZ94,FY100),0),0)),0))+IF(FZ$3=$D91,FZ91,0)</f>
        <v>0</v>
      </c>
      <c r="GA92" s="747">
        <f>IF($C94="SAC",GA96+GA93,IF(AND(GA$3&lt;=$C99,$C100-COUNTIF($G93:FZ93,"&lt;0")&lt;&gt;0),IF(AND(GA$3&lt;$C96,MOD(GA$3-$C91,$C97)=0),(-PMT(((1+GA101)^$C97-1),GA94,FZ100)),IF(AND(GA$3&gt;=$C96,MOD(GA$3-$C91,$C98)=0),IFERROR(-PMT(((1+GA101)^$C98-1),GA94,FZ100),0),0)),0))+IF(GA$3=$D91,GA91,0)</f>
        <v>0</v>
      </c>
      <c r="GB92" s="747">
        <f>IF($C94="SAC",GB96+GB93,IF(AND(GB$3&lt;=$C99,$C100-COUNTIF($G93:GA93,"&lt;0")&lt;&gt;0),IF(AND(GB$3&lt;$C96,MOD(GB$3-$C91,$C97)=0),(-PMT(((1+GB101)^$C97-1),GB94,GA100)),IF(AND(GB$3&gt;=$C96,MOD(GB$3-$C91,$C98)=0),IFERROR(-PMT(((1+GB101)^$C98-1),GB94,GA100),0),0)),0))+IF(GB$3=$D91,GB91,0)</f>
        <v>0</v>
      </c>
      <c r="GC92" s="747">
        <f>IF($C94="SAC",GC96+GC93,IF(AND(GC$3&lt;=$C99,$C100-COUNTIF($G93:GB93,"&lt;0")&lt;&gt;0),IF(AND(GC$3&lt;$C96,MOD(GC$3-$C91,$C97)=0),(-PMT(((1+GC101)^$C97-1),GC94,GB100)),IF(AND(GC$3&gt;=$C96,MOD(GC$3-$C91,$C98)=0),IFERROR(-PMT(((1+GC101)^$C98-1),GC94,GB100),0),0)),0))+IF(GC$3=$D91,GC91,0)</f>
        <v>0</v>
      </c>
      <c r="GD92" s="747">
        <f>IF($C94="SAC",GD96+GD93,IF(AND(GD$3&lt;=$C99,$C100-COUNTIF($G93:GC93,"&lt;0")&lt;&gt;0),IF(AND(GD$3&lt;$C96,MOD(GD$3-$C91,$C97)=0),(-PMT(((1+GD101)^$C97-1),GD94,GC100)),IF(AND(GD$3&gt;=$C96,MOD(GD$3-$C91,$C98)=0),IFERROR(-PMT(((1+GD101)^$C98-1),GD94,GC100),0),0)),0))+IF(GD$3=$D91,GD91,0)</f>
        <v>0</v>
      </c>
      <c r="GE92" s="747">
        <f>IF($C94="SAC",GE96+GE93,IF(AND(GE$3&lt;=$C99,$C100-COUNTIF($G93:GD93,"&lt;0")&lt;&gt;0),IF(AND(GE$3&lt;$C96,MOD(GE$3-$C91,$C97)=0),(-PMT(((1+GE101)^$C97-1),GE94,GD100)),IF(AND(GE$3&gt;=$C96,MOD(GE$3-$C91,$C98)=0),IFERROR(-PMT(((1+GE101)^$C98-1),GE94,GD100),0),0)),0))+IF(GE$3=$D91,GE91,0)</f>
        <v>0</v>
      </c>
      <c r="GF92" s="747">
        <f>IF($C94="SAC",GF96+GF93,IF(AND(GF$3&lt;=$C99,$C100-COUNTIF($G93:GE93,"&lt;0")&lt;&gt;0),IF(AND(GF$3&lt;$C96,MOD(GF$3-$C91,$C97)=0),(-PMT(((1+GF101)^$C97-1),GF94,GE100)),IF(AND(GF$3&gt;=$C96,MOD(GF$3-$C91,$C98)=0),IFERROR(-PMT(((1+GF101)^$C98-1),GF94,GE100),0),0)),0))+IF(GF$3=$D91,GF91,0)</f>
        <v>0</v>
      </c>
      <c r="GG92" s="747">
        <f>IF($C94="SAC",GG96+GG93,IF(AND(GG$3&lt;=$C99,$C100-COUNTIF($G93:GF93,"&lt;0")&lt;&gt;0),IF(AND(GG$3&lt;$C96,MOD(GG$3-$C91,$C97)=0),(-PMT(((1+GG101)^$C97-1),GG94,GF100)),IF(AND(GG$3&gt;=$C96,MOD(GG$3-$C91,$C98)=0),IFERROR(-PMT(((1+GG101)^$C98-1),GG94,GF100),0),0)),0))+IF(GG$3=$D91,GG91,0)</f>
        <v>0</v>
      </c>
      <c r="GH92" s="747">
        <f>IF($C94="SAC",GH96+GH93,IF(AND(GH$3&lt;=$C99,$C100-COUNTIF($G93:GG93,"&lt;0")&lt;&gt;0),IF(AND(GH$3&lt;$C96,MOD(GH$3-$C91,$C97)=0),(-PMT(((1+GH101)^$C97-1),GH94,GG100)),IF(AND(GH$3&gt;=$C96,MOD(GH$3-$C91,$C98)=0),IFERROR(-PMT(((1+GH101)^$C98-1),GH94,GG100),0),0)),0))+IF(GH$3=$D91,GH91,0)</f>
        <v>0</v>
      </c>
      <c r="GI92" s="747">
        <f>IF($C94="SAC",GI96+GI93,IF(AND(GI$3&lt;=$C99,$C100-COUNTIF($G93:GH93,"&lt;0")&lt;&gt;0),IF(AND(GI$3&lt;$C96,MOD(GI$3-$C91,$C97)=0),(-PMT(((1+GI101)^$C97-1),GI94,GH100)),IF(AND(GI$3&gt;=$C96,MOD(GI$3-$C91,$C98)=0),IFERROR(-PMT(((1+GI101)^$C98-1),GI94,GH100),0),0)),0))+IF(GI$3=$D91,GI91,0)</f>
        <v>0</v>
      </c>
      <c r="GJ92" s="747">
        <f>IF($C94="SAC",GJ96+GJ93,IF(AND(GJ$3&lt;=$C99,$C100-COUNTIF($G93:GI93,"&lt;0")&lt;&gt;0),IF(AND(GJ$3&lt;$C96,MOD(GJ$3-$C91,$C97)=0),(-PMT(((1+GJ101)^$C97-1),GJ94,GI100)),IF(AND(GJ$3&gt;=$C96,MOD(GJ$3-$C91,$C98)=0),IFERROR(-PMT(((1+GJ101)^$C98-1),GJ94,GI100),0),0)),0))+IF(GJ$3=$D91,GJ91,0)</f>
        <v>0</v>
      </c>
      <c r="GK92" s="747">
        <f>IF($C94="SAC",GK96+GK93,IF(AND(GK$3&lt;=$C99,$C100-COUNTIF($G93:GJ93,"&lt;0")&lt;&gt;0),IF(AND(GK$3&lt;$C96,MOD(GK$3-$C91,$C97)=0),(-PMT(((1+GK101)^$C97-1),GK94,GJ100)),IF(AND(GK$3&gt;=$C96,MOD(GK$3-$C91,$C98)=0),IFERROR(-PMT(((1+GK101)^$C98-1),GK94,GJ100),0),0)),0))+IF(GK$3=$D91,GK91,0)</f>
        <v>0</v>
      </c>
      <c r="GL92" s="747">
        <f>IF($C94="SAC",GL96+GL93,IF(AND(GL$3&lt;=$C99,$C100-COUNTIF($G93:GK93,"&lt;0")&lt;&gt;0),IF(AND(GL$3&lt;$C96,MOD(GL$3-$C91,$C97)=0),(-PMT(((1+GL101)^$C97-1),GL94,GK100)),IF(AND(GL$3&gt;=$C96,MOD(GL$3-$C91,$C98)=0),IFERROR(-PMT(((1+GL101)^$C98-1),GL94,GK100),0),0)),0))+IF(GL$3=$D91,GL91,0)</f>
        <v>0</v>
      </c>
      <c r="GM92" s="747">
        <f>IF($C94="SAC",GM96+GM93,IF(AND(GM$3&lt;=$C99,$C100-COUNTIF($G93:GL93,"&lt;0")&lt;&gt;0),IF(AND(GM$3&lt;$C96,MOD(GM$3-$C91,$C97)=0),(-PMT(((1+GM101)^$C97-1),GM94,GL100)),IF(AND(GM$3&gt;=$C96,MOD(GM$3-$C91,$C98)=0),IFERROR(-PMT(((1+GM101)^$C98-1),GM94,GL100),0),0)),0))+IF(GM$3=$D91,GM91,0)</f>
        <v>0</v>
      </c>
      <c r="GN92" s="747">
        <f>IF($C94="SAC",GN96+GN93,IF(AND(GN$3&lt;=$C99,$C100-COUNTIF($G93:GM93,"&lt;0")&lt;&gt;0),IF(AND(GN$3&lt;$C96,MOD(GN$3-$C91,$C97)=0),(-PMT(((1+GN101)^$C97-1),GN94,GM100)),IF(AND(GN$3&gt;=$C96,MOD(GN$3-$C91,$C98)=0),IFERROR(-PMT(((1+GN101)^$C98-1),GN94,GM100),0),0)),0))+IF(GN$3=$D91,GN91,0)</f>
        <v>0</v>
      </c>
      <c r="GO92" s="747">
        <f>IF($C94="SAC",GO96+GO93,IF(AND(GO$3&lt;=$C99,$C100-COUNTIF($G93:GN93,"&lt;0")&lt;&gt;0),IF(AND(GO$3&lt;$C96,MOD(GO$3-$C91,$C97)=0),(-PMT(((1+GO101)^$C97-1),GO94,GN100)),IF(AND(GO$3&gt;=$C96,MOD(GO$3-$C91,$C98)=0),IFERROR(-PMT(((1+GO101)^$C98-1),GO94,GN100),0),0)),0))+IF(GO$3=$D91,GO91,0)</f>
        <v>0</v>
      </c>
      <c r="GP92" s="747">
        <f>IF($C94="SAC",GP96+GP93,IF(AND(GP$3&lt;=$C99,$C100-COUNTIF($G93:GO93,"&lt;0")&lt;&gt;0),IF(AND(GP$3&lt;$C96,MOD(GP$3-$C91,$C97)=0),(-PMT(((1+GP101)^$C97-1),GP94,GO100)),IF(AND(GP$3&gt;=$C96,MOD(GP$3-$C91,$C98)=0),IFERROR(-PMT(((1+GP101)^$C98-1),GP94,GO100),0),0)),0))+IF(GP$3=$D91,GP91,0)</f>
        <v>0</v>
      </c>
      <c r="GQ92" s="747">
        <f>IF($C94="SAC",GQ96+GQ93,IF(AND(GQ$3&lt;=$C99,$C100-COUNTIF($G93:GP93,"&lt;0")&lt;&gt;0),IF(AND(GQ$3&lt;$C96,MOD(GQ$3-$C91,$C97)=0),(-PMT(((1+GQ101)^$C97-1),GQ94,GP100)),IF(AND(GQ$3&gt;=$C96,MOD(GQ$3-$C91,$C98)=0),IFERROR(-PMT(((1+GQ101)^$C98-1),GQ94,GP100),0),0)),0))+IF(GQ$3=$D91,GQ91,0)</f>
        <v>0</v>
      </c>
      <c r="GR92" s="747">
        <f>IF($C94="SAC",GR96+GR93,IF(AND(GR$3&lt;=$C99,$C100-COUNTIF($G93:GQ93,"&lt;0")&lt;&gt;0),IF(AND(GR$3&lt;$C96,MOD(GR$3-$C91,$C97)=0),(-PMT(((1+GR101)^$C97-1),GR94,GQ100)),IF(AND(GR$3&gt;=$C96,MOD(GR$3-$C91,$C98)=0),IFERROR(-PMT(((1+GR101)^$C98-1),GR94,GQ100),0),0)),0))+IF(GR$3=$D91,GR91,0)</f>
        <v>0</v>
      </c>
      <c r="GS92" s="747">
        <f>IF($C94="SAC",GS96+GS93,IF(AND(GS$3&lt;=$C99,$C100-COUNTIF($G93:GR93,"&lt;0")&lt;&gt;0),IF(AND(GS$3&lt;$C96,MOD(GS$3-$C91,$C97)=0),(-PMT(((1+GS101)^$C97-1),GS94,GR100)),IF(AND(GS$3&gt;=$C96,MOD(GS$3-$C91,$C98)=0),IFERROR(-PMT(((1+GS101)^$C98-1),GS94,GR100),0),0)),0))+IF(GS$3=$D91,GS91,0)</f>
        <v>0</v>
      </c>
      <c r="GT92" s="747">
        <f>IF($C94="SAC",GT96+GT93,IF(AND(GT$3&lt;=$C99,$C100-COUNTIF($G93:GS93,"&lt;0")&lt;&gt;0),IF(AND(GT$3&lt;$C96,MOD(GT$3-$C91,$C97)=0),(-PMT(((1+GT101)^$C97-1),GT94,GS100)),IF(AND(GT$3&gt;=$C96,MOD(GT$3-$C91,$C98)=0),IFERROR(-PMT(((1+GT101)^$C98-1),GT94,GS100),0),0)),0))+IF(GT$3=$D91,GT91,0)</f>
        <v>0</v>
      </c>
      <c r="GU92" s="747">
        <f>IF($C94="SAC",GU96+GU93,IF(AND(GU$3&lt;=$C99,$C100-COUNTIF($G93:GT93,"&lt;0")&lt;&gt;0),IF(AND(GU$3&lt;$C96,MOD(GU$3-$C91,$C97)=0),(-PMT(((1+GU101)^$C97-1),GU94,GT100)),IF(AND(GU$3&gt;=$C96,MOD(GU$3-$C91,$C98)=0),IFERROR(-PMT(((1+GU101)^$C98-1),GU94,GT100),0),0)),0))+IF(GU$3=$D91,GU91,0)</f>
        <v>0</v>
      </c>
      <c r="GV92" s="747">
        <f>IF($C94="SAC",GV96+GV93,IF(AND(GV$3&lt;=$C99,$C100-COUNTIF($G93:GU93,"&lt;0")&lt;&gt;0),IF(AND(GV$3&lt;$C96,MOD(GV$3-$C91,$C97)=0),(-PMT(((1+GV101)^$C97-1),GV94,GU100)),IF(AND(GV$3&gt;=$C96,MOD(GV$3-$C91,$C98)=0),IFERROR(-PMT(((1+GV101)^$C98-1),GV94,GU100),0),0)),0))+IF(GV$3=$D91,GV91,0)</f>
        <v>0</v>
      </c>
      <c r="GW92" s="747">
        <f>IF($C94="SAC",GW96+GW93,IF(AND(GW$3&lt;=$C99,$C100-COUNTIF($G93:GV93,"&lt;0")&lt;&gt;0),IF(AND(GW$3&lt;$C96,MOD(GW$3-$C91,$C97)=0),(-PMT(((1+GW101)^$C97-1),GW94,GV100)),IF(AND(GW$3&gt;=$C96,MOD(GW$3-$C91,$C98)=0),IFERROR(-PMT(((1+GW101)^$C98-1),GW94,GV100),0),0)),0))+IF(GW$3=$D91,GW91,0)</f>
        <v>0</v>
      </c>
      <c r="GX92" s="747">
        <f>IF($C94="SAC",GX96+GX93,IF(AND(GX$3&lt;=$C99,$C100-COUNTIF($G93:GW93,"&lt;0")&lt;&gt;0),IF(AND(GX$3&lt;$C96,MOD(GX$3-$C91,$C97)=0),(-PMT(((1+GX101)^$C97-1),GX94,GW100)),IF(AND(GX$3&gt;=$C96,MOD(GX$3-$C91,$C98)=0),IFERROR(-PMT(((1+GX101)^$C98-1),GX94,GW100),0),0)),0))+IF(GX$3=$D91,GX91,0)</f>
        <v>0</v>
      </c>
      <c r="GY92" s="747">
        <f>IF($C94="SAC",GY96+GY93,IF(AND(GY$3&lt;=$C99,$C100-COUNTIF($G93:GX93,"&lt;0")&lt;&gt;0),IF(AND(GY$3&lt;$C96,MOD(GY$3-$C91,$C97)=0),(-PMT(((1+GY101)^$C97-1),GY94,GX100)),IF(AND(GY$3&gt;=$C96,MOD(GY$3-$C91,$C98)=0),IFERROR(-PMT(((1+GY101)^$C98-1),GY94,GX100),0),0)),0))+IF(GY$3=$D91,GY91,0)</f>
        <v>0</v>
      </c>
      <c r="GZ92" s="747">
        <f>IF($C94="SAC",GZ96+GZ93,IF(AND(GZ$3&lt;=$C99,$C100-COUNTIF($G93:GY93,"&lt;0")&lt;&gt;0),IF(AND(GZ$3&lt;$C96,MOD(GZ$3-$C91,$C97)=0),(-PMT(((1+GZ101)^$C97-1),GZ94,GY100)),IF(AND(GZ$3&gt;=$C96,MOD(GZ$3-$C91,$C98)=0),IFERROR(-PMT(((1+GZ101)^$C98-1),GZ94,GY100),0),0)),0))+IF(GZ$3=$D91,GZ91,0)</f>
        <v>0</v>
      </c>
      <c r="HA92" s="747">
        <f>IF($C94="SAC",HA96+HA93,IF(AND(HA$3&lt;=$C99,$C100-COUNTIF($G93:GZ93,"&lt;0")&lt;&gt;0),IF(AND(HA$3&lt;$C96,MOD(HA$3-$C91,$C97)=0),(-PMT(((1+HA101)^$C97-1),HA94,GZ100)),IF(AND(HA$3&gt;=$C96,MOD(HA$3-$C91,$C98)=0),IFERROR(-PMT(((1+HA101)^$C98-1),HA94,GZ100),0),0)),0))+IF(HA$3=$D91,HA91,0)</f>
        <v>0</v>
      </c>
      <c r="HB92" s="747">
        <f>IF($C94="SAC",HB96+HB93,IF(AND(HB$3&lt;=$C99,$C100-COUNTIF($G93:HA93,"&lt;0")&lt;&gt;0),IF(AND(HB$3&lt;$C96,MOD(HB$3-$C91,$C97)=0),(-PMT(((1+HB101)^$C97-1),HB94,HA100)),IF(AND(HB$3&gt;=$C96,MOD(HB$3-$C91,$C98)=0),IFERROR(-PMT(((1+HB101)^$C98-1),HB94,HA100),0),0)),0))+IF(HB$3=$D91,HB91,0)</f>
        <v>0</v>
      </c>
      <c r="HC92" s="747">
        <f>IF($C94="SAC",HC96+HC93,IF(AND(HC$3&lt;=$C99,$C100-COUNTIF($G93:HB93,"&lt;0")&lt;&gt;0),IF(AND(HC$3&lt;$C96,MOD(HC$3-$C91,$C97)=0),(-PMT(((1+HC101)^$C97-1),HC94,HB100)),IF(AND(HC$3&gt;=$C96,MOD(HC$3-$C91,$C98)=0),IFERROR(-PMT(((1+HC101)^$C98-1),HC94,HB100),0),0)),0))+IF(HC$3=$D91,HC91,0)</f>
        <v>0</v>
      </c>
      <c r="HD92" s="747">
        <f>IF($C94="SAC",HD96+HD93,IF(AND(HD$3&lt;=$C99,$C100-COUNTIF($G93:HC93,"&lt;0")&lt;&gt;0),IF(AND(HD$3&lt;$C96,MOD(HD$3-$C91,$C97)=0),(-PMT(((1+HD101)^$C97-1),HD94,HC100)),IF(AND(HD$3&gt;=$C96,MOD(HD$3-$C91,$C98)=0),IFERROR(-PMT(((1+HD101)^$C98-1),HD94,HC100),0),0)),0))+IF(HD$3=$D91,HD91,0)</f>
        <v>0</v>
      </c>
      <c r="HE92" s="747">
        <f>IF($C94="SAC",HE96+HE93,IF(AND(HE$3&lt;=$C99,$C100-COUNTIF($G93:HD93,"&lt;0")&lt;&gt;0),IF(AND(HE$3&lt;$C96,MOD(HE$3-$C91,$C97)=0),(-PMT(((1+HE101)^$C97-1),HE94,HD100)),IF(AND(HE$3&gt;=$C96,MOD(HE$3-$C91,$C98)=0),IFERROR(-PMT(((1+HE101)^$C98-1),HE94,HD100),0),0)),0))+IF(HE$3=$D91,HE91,0)</f>
        <v>0</v>
      </c>
      <c r="HF92" s="747">
        <f>IF($C94="SAC",HF96+HF93,IF(AND(HF$3&lt;=$C99,$C100-COUNTIF($G93:HE93,"&lt;0")&lt;&gt;0),IF(AND(HF$3&lt;$C96,MOD(HF$3-$C91,$C97)=0),(-PMT(((1+HF101)^$C97-1),HF94,HE100)),IF(AND(HF$3&gt;=$C96,MOD(HF$3-$C91,$C98)=0),IFERROR(-PMT(((1+HF101)^$C98-1),HF94,HE100),0),0)),0))+IF(HF$3=$D91,HF91,0)</f>
        <v>0</v>
      </c>
      <c r="HG92" s="747">
        <f>IF($C94="SAC",HG96+HG93,IF(AND(HG$3&lt;=$C99,$C100-COUNTIF($G93:HF93,"&lt;0")&lt;&gt;0),IF(AND(HG$3&lt;$C96,MOD(HG$3-$C91,$C97)=0),(-PMT(((1+HG101)^$C97-1),HG94,HF100)),IF(AND(HG$3&gt;=$C96,MOD(HG$3-$C91,$C98)=0),IFERROR(-PMT(((1+HG101)^$C98-1),HG94,HF100),0),0)),0))+IF(HG$3=$D91,HG91,0)</f>
        <v>0</v>
      </c>
      <c r="HH92" s="747">
        <f>IF($C94="SAC",HH96+HH93,IF(AND(HH$3&lt;=$C99,$C100-COUNTIF($G93:HG93,"&lt;0")&lt;&gt;0),IF(AND(HH$3&lt;$C96,MOD(HH$3-$C91,$C97)=0),(-PMT(((1+HH101)^$C97-1),HH94,HG100)),IF(AND(HH$3&gt;=$C96,MOD(HH$3-$C91,$C98)=0),IFERROR(-PMT(((1+HH101)^$C98-1),HH94,HG100),0),0)),0))+IF(HH$3=$D91,HH91,0)</f>
        <v>0</v>
      </c>
      <c r="HI92" s="747">
        <f>IF($C94="SAC",HI96+HI93,IF(AND(HI$3&lt;=$C99,$C100-COUNTIF($G93:HH93,"&lt;0")&lt;&gt;0),IF(AND(HI$3&lt;$C96,MOD(HI$3-$C91,$C97)=0),(-PMT(((1+HI101)^$C97-1),HI94,HH100)),IF(AND(HI$3&gt;=$C96,MOD(HI$3-$C91,$C98)=0),IFERROR(-PMT(((1+HI101)^$C98-1),HI94,HH100),0),0)),0))+IF(HI$3=$D91,HI91,0)</f>
        <v>0</v>
      </c>
      <c r="HJ92" s="747">
        <f>IF($C94="SAC",HJ96+HJ93,IF(AND(HJ$3&lt;=$C99,$C100-COUNTIF($G93:HI93,"&lt;0")&lt;&gt;0),IF(AND(HJ$3&lt;$C96,MOD(HJ$3-$C91,$C97)=0),(-PMT(((1+HJ101)^$C97-1),HJ94,HI100)),IF(AND(HJ$3&gt;=$C96,MOD(HJ$3-$C91,$C98)=0),IFERROR(-PMT(((1+HJ101)^$C98-1),HJ94,HI100),0),0)),0))+IF(HJ$3=$D91,HJ91,0)</f>
        <v>0</v>
      </c>
      <c r="HK92" s="747">
        <f>IF($C94="SAC",HK96+HK93,IF(AND(HK$3&lt;=$C99,$C100-COUNTIF($G93:HJ93,"&lt;0")&lt;&gt;0),IF(AND(HK$3&lt;$C96,MOD(HK$3-$C91,$C97)=0),(-PMT(((1+HK101)^$C97-1),HK94,HJ100)),IF(AND(HK$3&gt;=$C96,MOD(HK$3-$C91,$C98)=0),IFERROR(-PMT(((1+HK101)^$C98-1),HK94,HJ100),0),0)),0))+IF(HK$3=$D91,HK91,0)</f>
        <v>0</v>
      </c>
      <c r="HL92" s="747">
        <f>IF($C94="SAC",HL96+HL93,IF(AND(HL$3&lt;=$C99,$C100-COUNTIF($G93:HK93,"&lt;0")&lt;&gt;0),IF(AND(HL$3&lt;$C96,MOD(HL$3-$C91,$C97)=0),(-PMT(((1+HL101)^$C97-1),HL94,HK100)),IF(AND(HL$3&gt;=$C96,MOD(HL$3-$C91,$C98)=0),IFERROR(-PMT(((1+HL101)^$C98-1),HL94,HK100),0),0)),0))+IF(HL$3=$D91,HL91,0)</f>
        <v>0</v>
      </c>
      <c r="HM92" s="747">
        <f>IF($C94="SAC",HM96+HM93,IF(AND(HM$3&lt;=$C99,$C100-COUNTIF($G93:HL93,"&lt;0")&lt;&gt;0),IF(AND(HM$3&lt;$C96,MOD(HM$3-$C91,$C97)=0),(-PMT(((1+HM101)^$C97-1),HM94,HL100)),IF(AND(HM$3&gt;=$C96,MOD(HM$3-$C91,$C98)=0),IFERROR(-PMT(((1+HM101)^$C98-1),HM94,HL100),0),0)),0))+IF(HM$3=$D91,HM91,0)</f>
        <v>0</v>
      </c>
      <c r="HN92" s="747">
        <f>IF($C94="SAC",HN96+HN93,IF(AND(HN$3&lt;=$C99,$C100-COUNTIF($G93:HM93,"&lt;0")&lt;&gt;0),IF(AND(HN$3&lt;$C96,MOD(HN$3-$C91,$C97)=0),(-PMT(((1+HN101)^$C97-1),HN94,HM100)),IF(AND(HN$3&gt;=$C96,MOD(HN$3-$C91,$C98)=0),IFERROR(-PMT(((1+HN101)^$C98-1),HN94,HM100),0),0)),0))+IF(HN$3=$D91,HN91,0)</f>
        <v>0</v>
      </c>
      <c r="HO92" s="747">
        <f>IF($C94="SAC",HO96+HO93,IF(AND(HO$3&lt;=$C99,$C100-COUNTIF($G93:HN93,"&lt;0")&lt;&gt;0),IF(AND(HO$3&lt;$C96,MOD(HO$3-$C91,$C97)=0),(-PMT(((1+HO101)^$C97-1),HO94,HN100)),IF(AND(HO$3&gt;=$C96,MOD(HO$3-$C91,$C98)=0),IFERROR(-PMT(((1+HO101)^$C98-1),HO94,HN100),0),0)),0))+IF(HO$3=$D91,HO91,0)</f>
        <v>0</v>
      </c>
      <c r="HP92" s="747">
        <f>IF($C94="SAC",HP96+HP93,IF(AND(HP$3&lt;=$C99,$C100-COUNTIF($G93:HO93,"&lt;0")&lt;&gt;0),IF(AND(HP$3&lt;$C96,MOD(HP$3-$C91,$C97)=0),(-PMT(((1+HP101)^$C97-1),HP94,HO100)),IF(AND(HP$3&gt;=$C96,MOD(HP$3-$C91,$C98)=0),IFERROR(-PMT(((1+HP101)^$C98-1),HP94,HO100),0),0)),0))+IF(HP$3=$D91,HP91,0)</f>
        <v>0</v>
      </c>
      <c r="HQ92" s="747">
        <f>IF($C94="SAC",HQ96+HQ93,IF(AND(HQ$3&lt;=$C99,$C100-COUNTIF($G93:HP93,"&lt;0")&lt;&gt;0),IF(AND(HQ$3&lt;$C96,MOD(HQ$3-$C91,$C97)=0),(-PMT(((1+HQ101)^$C97-1),HQ94,HP100)),IF(AND(HQ$3&gt;=$C96,MOD(HQ$3-$C91,$C98)=0),IFERROR(-PMT(((1+HQ101)^$C98-1),HQ94,HP100),0),0)),0))+IF(HQ$3=$D91,HQ91,0)</f>
        <v>0</v>
      </c>
      <c r="HR92" s="747">
        <f>IF($C94="SAC",HR96+HR93,IF(AND(HR$3&lt;=$C99,$C100-COUNTIF($G93:HQ93,"&lt;0")&lt;&gt;0),IF(AND(HR$3&lt;$C96,MOD(HR$3-$C91,$C97)=0),(-PMT(((1+HR101)^$C97-1),HR94,HQ100)),IF(AND(HR$3&gt;=$C96,MOD(HR$3-$C91,$C98)=0),IFERROR(-PMT(((1+HR101)^$C98-1),HR94,HQ100),0),0)),0))+IF(HR$3=$D91,HR91,0)</f>
        <v>0</v>
      </c>
      <c r="HS92" s="747">
        <f>IF($C94="SAC",HS96+HS93,IF(AND(HS$3&lt;=$C99,$C100-COUNTIF($G93:HR93,"&lt;0")&lt;&gt;0),IF(AND(HS$3&lt;$C96,MOD(HS$3-$C91,$C97)=0),(-PMT(((1+HS101)^$C97-1),HS94,HR100)),IF(AND(HS$3&gt;=$C96,MOD(HS$3-$C91,$C98)=0),IFERROR(-PMT(((1+HS101)^$C98-1),HS94,HR100),0),0)),0))+IF(HS$3=$D91,HS91,0)</f>
        <v>0</v>
      </c>
      <c r="HT92" s="747">
        <f>IF($C94="SAC",HT96+HT93,IF(AND(HT$3&lt;=$C99,$C100-COUNTIF($G93:HS93,"&lt;0")&lt;&gt;0),IF(AND(HT$3&lt;$C96,MOD(HT$3-$C91,$C97)=0),(-PMT(((1+HT101)^$C97-1),HT94,HS100)),IF(AND(HT$3&gt;=$C96,MOD(HT$3-$C91,$C98)=0),IFERROR(-PMT(((1+HT101)^$C98-1),HT94,HS100),0),0)),0))+IF(HT$3=$D91,HT91,0)</f>
        <v>0</v>
      </c>
      <c r="HU92" s="747">
        <f>IF($C94="SAC",HU96+HU93,IF(AND(HU$3&lt;=$C99,$C100-COUNTIF($G93:HT93,"&lt;0")&lt;&gt;0),IF(AND(HU$3&lt;$C96,MOD(HU$3-$C91,$C97)=0),(-PMT(((1+HU101)^$C97-1),HU94,HT100)),IF(AND(HU$3&gt;=$C96,MOD(HU$3-$C91,$C98)=0),IFERROR(-PMT(((1+HU101)^$C98-1),HU94,HT100),0),0)),0))+IF(HU$3=$D91,HU91,0)</f>
        <v>0</v>
      </c>
      <c r="HV92" s="747">
        <f>IF($C94="SAC",HV96+HV93,IF(AND(HV$3&lt;=$C99,$C100-COUNTIF($G93:HU93,"&lt;0")&lt;&gt;0),IF(AND(HV$3&lt;$C96,MOD(HV$3-$C91,$C97)=0),(-PMT(((1+HV101)^$C97-1),HV94,HU100)),IF(AND(HV$3&gt;=$C96,MOD(HV$3-$C91,$C98)=0),IFERROR(-PMT(((1+HV101)^$C98-1),HV94,HU100),0),0)),0))+IF(HV$3=$D91,HV91,0)</f>
        <v>0</v>
      </c>
      <c r="HW92" s="747">
        <f>IF($C94="SAC",HW96+HW93,IF(AND(HW$3&lt;=$C99,$C100-COUNTIF($G93:HV93,"&lt;0")&lt;&gt;0),IF(AND(HW$3&lt;$C96,MOD(HW$3-$C91,$C97)=0),(-PMT(((1+HW101)^$C97-1),HW94,HV100)),IF(AND(HW$3&gt;=$C96,MOD(HW$3-$C91,$C98)=0),IFERROR(-PMT(((1+HW101)^$C98-1),HW94,HV100),0),0)),0))+IF(HW$3=$D91,HW91,0)</f>
        <v>0</v>
      </c>
      <c r="HX92" s="747">
        <f>IF($C94="SAC",HX96+HX93,IF(AND(HX$3&lt;=$C99,$C100-COUNTIF($G93:HW93,"&lt;0")&lt;&gt;0),IF(AND(HX$3&lt;$C96,MOD(HX$3-$C91,$C97)=0),(-PMT(((1+HX101)^$C97-1),HX94,HW100)),IF(AND(HX$3&gt;=$C96,MOD(HX$3-$C91,$C98)=0),IFERROR(-PMT(((1+HX101)^$C98-1),HX94,HW100),0),0)),0))+IF(HX$3=$D91,HX91,0)</f>
        <v>0</v>
      </c>
      <c r="HY92" s="747">
        <f>IF($C94="SAC",HY96+HY93,IF(AND(HY$3&lt;=$C99,$C100-COUNTIF($G93:HX93,"&lt;0")&lt;&gt;0),IF(AND(HY$3&lt;$C96,MOD(HY$3-$C91,$C97)=0),(-PMT(((1+HY101)^$C97-1),HY94,HX100)),IF(AND(HY$3&gt;=$C96,MOD(HY$3-$C91,$C98)=0),IFERROR(-PMT(((1+HY101)^$C98-1),HY94,HX100),0),0)),0))+IF(HY$3=$D91,HY91,0)</f>
        <v>0</v>
      </c>
      <c r="HZ92" s="747">
        <f>IF($C94="SAC",HZ96+HZ93,IF(AND(HZ$3&lt;=$C99,$C100-COUNTIF($G93:HY93,"&lt;0")&lt;&gt;0),IF(AND(HZ$3&lt;$C96,MOD(HZ$3-$C91,$C97)=0),(-PMT(((1+HZ101)^$C97-1),HZ94,HY100)),IF(AND(HZ$3&gt;=$C96,MOD(HZ$3-$C91,$C98)=0),IFERROR(-PMT(((1+HZ101)^$C98-1),HZ94,HY100),0),0)),0))+IF(HZ$3=$D91,HZ91,0)</f>
        <v>0</v>
      </c>
      <c r="IA92" s="747">
        <f>IF($C94="SAC",IA96+IA93,IF(AND(IA$3&lt;=$C99,$C100-COUNTIF($G93:HZ93,"&lt;0")&lt;&gt;0),IF(AND(IA$3&lt;$C96,MOD(IA$3-$C91,$C97)=0),(-PMT(((1+IA101)^$C97-1),IA94,HZ100)),IF(AND(IA$3&gt;=$C96,MOD(IA$3-$C91,$C98)=0),IFERROR(-PMT(((1+IA101)^$C98-1),IA94,HZ100),0),0)),0))+IF(IA$3=$D91,IA91,0)</f>
        <v>0</v>
      </c>
      <c r="IB92" s="747">
        <f>IF($C94="SAC",IB96+IB93,IF(AND(IB$3&lt;=$C99,$C100-COUNTIF($G93:IA93,"&lt;0")&lt;&gt;0),IF(AND(IB$3&lt;$C96,MOD(IB$3-$C91,$C97)=0),(-PMT(((1+IB101)^$C97-1),IB94,IA100)),IF(AND(IB$3&gt;=$C96,MOD(IB$3-$C91,$C98)=0),IFERROR(-PMT(((1+IB101)^$C98-1),IB94,IA100),0),0)),0))+IF(IB$3=$D91,IB91,0)</f>
        <v>0</v>
      </c>
      <c r="IC92" s="747">
        <f>IF($C94="SAC",IC96+IC93,IF(AND(IC$3&lt;=$C99,$C100-COUNTIF($G93:IB93,"&lt;0")&lt;&gt;0),IF(AND(IC$3&lt;$C96,MOD(IC$3-$C91,$C97)=0),(-PMT(((1+IC101)^$C97-1),IC94,IB100)),IF(AND(IC$3&gt;=$C96,MOD(IC$3-$C91,$C98)=0),IFERROR(-PMT(((1+IC101)^$C98-1),IC94,IB100),0),0)),0))+IF(IC$3=$D91,IC91,0)</f>
        <v>0</v>
      </c>
      <c r="ID92" s="747">
        <f>IF($C94="SAC",ID96+ID93,IF(AND(ID$3&lt;=$C99,$C100-COUNTIF($G93:IC93,"&lt;0")&lt;&gt;0),IF(AND(ID$3&lt;$C96,MOD(ID$3-$C91,$C97)=0),(-PMT(((1+ID101)^$C97-1),ID94,IC100)),IF(AND(ID$3&gt;=$C96,MOD(ID$3-$C91,$C98)=0),IFERROR(-PMT(((1+ID101)^$C98-1),ID94,IC100),0),0)),0))+IF(ID$3=$D91,ID91,0)</f>
        <v>0</v>
      </c>
      <c r="IE92" s="747">
        <f>IF($C94="SAC",IE96+IE93,IF(AND(IE$3&lt;=$C99,$C100-COUNTIF($G93:ID93,"&lt;0")&lt;&gt;0),IF(AND(IE$3&lt;$C96,MOD(IE$3-$C91,$C97)=0),(-PMT(((1+IE101)^$C97-1),IE94,ID100)),IF(AND(IE$3&gt;=$C96,MOD(IE$3-$C91,$C98)=0),IFERROR(-PMT(((1+IE101)^$C98-1),IE94,ID100),0),0)),0))+IF(IE$3=$D91,IE91,0)</f>
        <v>0</v>
      </c>
      <c r="IF92" s="747">
        <f>IF($C94="SAC",IF96+IF93,IF(AND(IF$3&lt;=$C99,$C100-COUNTIF($G93:IE93,"&lt;0")&lt;&gt;0),IF(AND(IF$3&lt;$C96,MOD(IF$3-$C91,$C97)=0),(-PMT(((1+IF101)^$C97-1),IF94,IE100)),IF(AND(IF$3&gt;=$C96,MOD(IF$3-$C91,$C98)=0),IFERROR(-PMT(((1+IF101)^$C98-1),IF94,IE100),0),0)),0))+IF(IF$3=$D91,IF91,0)</f>
        <v>0</v>
      </c>
      <c r="IG92" s="747">
        <f>IF($C94="SAC",IG96+IG93,IF(AND(IG$3&lt;=$C99,$C100-COUNTIF($G93:IF93,"&lt;0")&lt;&gt;0),IF(AND(IG$3&lt;$C96,MOD(IG$3-$C91,$C97)=0),(-PMT(((1+IG101)^$C97-1),IG94,IF100)),IF(AND(IG$3&gt;=$C96,MOD(IG$3-$C91,$C98)=0),IFERROR(-PMT(((1+IG101)^$C98-1),IG94,IF100),0),0)),0))+IF(IG$3=$D91,IG91,0)</f>
        <v>0</v>
      </c>
      <c r="IH92" s="747">
        <f>IF($C94="SAC",IH96+IH93,IF(AND(IH$3&lt;=$C99,$C100-COUNTIF($G93:IG93,"&lt;0")&lt;&gt;0),IF(AND(IH$3&lt;$C96,MOD(IH$3-$C91,$C97)=0),(-PMT(((1+IH101)^$C97-1),IH94,IG100)),IF(AND(IH$3&gt;=$C96,MOD(IH$3-$C91,$C98)=0),IFERROR(-PMT(((1+IH101)^$C98-1),IH94,IG100),0),0)),0))+IF(IH$3=$D91,IH91,0)</f>
        <v>0</v>
      </c>
      <c r="II92" s="747">
        <f>IF($C94="SAC",II96+II93,IF(AND(II$3&lt;=$C99,$C100-COUNTIF($G93:IH93,"&lt;0")&lt;&gt;0),IF(AND(II$3&lt;$C96,MOD(II$3-$C91,$C97)=0),(-PMT(((1+II101)^$C97-1),II94,IH100)),IF(AND(II$3&gt;=$C96,MOD(II$3-$C91,$C98)=0),IFERROR(-PMT(((1+II101)^$C98-1),II94,IH100),0),0)),0))+IF(II$3=$D91,II91,0)</f>
        <v>0</v>
      </c>
      <c r="IJ92" s="747">
        <f>IF($C94="SAC",IJ96+IJ93,IF(AND(IJ$3&lt;=$C99,$C100-COUNTIF($G93:II93,"&lt;0")&lt;&gt;0),IF(AND(IJ$3&lt;$C96,MOD(IJ$3-$C91,$C97)=0),(-PMT(((1+IJ101)^$C97-1),IJ94,II100)),IF(AND(IJ$3&gt;=$C96,MOD(IJ$3-$C91,$C98)=0),IFERROR(-PMT(((1+IJ101)^$C98-1),IJ94,II100),0),0)),0))+IF(IJ$3=$D91,IJ91,0)</f>
        <v>0</v>
      </c>
      <c r="IK92" s="747">
        <f>IF($C94="SAC",IK96+IK93,IF(AND(IK$3&lt;=$C99,$C100-COUNTIF($G93:IJ93,"&lt;0")&lt;&gt;0),IF(AND(IK$3&lt;$C96,MOD(IK$3-$C91,$C97)=0),(-PMT(((1+IK101)^$C97-1),IK94,IJ100)),IF(AND(IK$3&gt;=$C96,MOD(IK$3-$C91,$C98)=0),IFERROR(-PMT(((1+IK101)^$C98-1),IK94,IJ100),0),0)),0))+IF(IK$3=$D91,IK91,0)</f>
        <v>0</v>
      </c>
      <c r="IL92" s="747">
        <f>IF($C94="SAC",IL96+IL93,IF(AND(IL$3&lt;=$C99,$C100-COUNTIF($G93:IK93,"&lt;0")&lt;&gt;0),IF(AND(IL$3&lt;$C96,MOD(IL$3-$C91,$C97)=0),(-PMT(((1+IL101)^$C97-1),IL94,IK100)),IF(AND(IL$3&gt;=$C96,MOD(IL$3-$C91,$C98)=0),IFERROR(-PMT(((1+IL101)^$C98-1),IL94,IK100),0),0)),0))+IF(IL$3=$D91,IL91,0)</f>
        <v>0</v>
      </c>
      <c r="IM92" s="747">
        <f>IF($C94="SAC",IM96+IM93,IF(AND(IM$3&lt;=$C99,$C100-COUNTIF($G93:IL93,"&lt;0")&lt;&gt;0),IF(AND(IM$3&lt;$C96,MOD(IM$3-$C91,$C97)=0),(-PMT(((1+IM101)^$C97-1),IM94,IL100)),IF(AND(IM$3&gt;=$C96,MOD(IM$3-$C91,$C98)=0),IFERROR(-PMT(((1+IM101)^$C98-1),IM94,IL100),0),0)),0))+IF(IM$3=$D91,IM91,0)</f>
        <v>0</v>
      </c>
      <c r="IN92" s="747">
        <f>IF($C94="SAC",IN96+IN93,IF(AND(IN$3&lt;=$C99,$C100-COUNTIF($G93:IM93,"&lt;0")&lt;&gt;0),IF(AND(IN$3&lt;$C96,MOD(IN$3-$C91,$C97)=0),(-PMT(((1+IN101)^$C97-1),IN94,IM100)),IF(AND(IN$3&gt;=$C96,MOD(IN$3-$C91,$C98)=0),IFERROR(-PMT(((1+IN101)^$C98-1),IN94,IM100),0),0)),0))+IF(IN$3=$D91,IN91,0)</f>
        <v>0</v>
      </c>
      <c r="IO92" s="747">
        <f>IF($C94="SAC",IO96+IO93,IF(AND(IO$3&lt;=$C99,$C100-COUNTIF($G93:IN93,"&lt;0")&lt;&gt;0),IF(AND(IO$3&lt;$C96,MOD(IO$3-$C91,$C97)=0),(-PMT(((1+IO101)^$C97-1),IO94,IN100)),IF(AND(IO$3&gt;=$C96,MOD(IO$3-$C91,$C98)=0),IFERROR(-PMT(((1+IO101)^$C98-1),IO94,IN100),0),0)),0))+IF(IO$3=$D91,IO91,0)</f>
        <v>0</v>
      </c>
      <c r="IP92" s="747">
        <f>IF($C94="SAC",IP96+IP93,IF(AND(IP$3&lt;=$C99,$C100-COUNTIF($G93:IO93,"&lt;0")&lt;&gt;0),IF(AND(IP$3&lt;$C96,MOD(IP$3-$C91,$C97)=0),(-PMT(((1+IP101)^$C97-1),IP94,IO100)),IF(AND(IP$3&gt;=$C96,MOD(IP$3-$C91,$C98)=0),IFERROR(-PMT(((1+IP101)^$C98-1),IP94,IO100),0),0)),0))+IF(IP$3=$D91,IP91,0)</f>
        <v>0</v>
      </c>
      <c r="IQ92" s="747">
        <f>IF($C94="SAC",IQ96+IQ93,IF(AND(IQ$3&lt;=$C99,$C100-COUNTIF($G93:IP93,"&lt;0")&lt;&gt;0),IF(AND(IQ$3&lt;$C96,MOD(IQ$3-$C91,$C97)=0),(-PMT(((1+IQ101)^$C97-1),IQ94,IP100)),IF(AND(IQ$3&gt;=$C96,MOD(IQ$3-$C91,$C98)=0),IFERROR(-PMT(((1+IQ101)^$C98-1),IQ94,IP100),0),0)),0))+IF(IQ$3=$D91,IQ91,0)</f>
        <v>0</v>
      </c>
      <c r="IR92" s="747">
        <f>IF($C94="SAC",IR96+IR93,IF(AND(IR$3&lt;=$C99,$C100-COUNTIF($G93:IQ93,"&lt;0")&lt;&gt;0),IF(AND(IR$3&lt;$C96,MOD(IR$3-$C91,$C97)=0),(-PMT(((1+IR101)^$C97-1),IR94,IQ100)),IF(AND(IR$3&gt;=$C96,MOD(IR$3-$C91,$C98)=0),IFERROR(-PMT(((1+IR101)^$C98-1),IR94,IQ100),0),0)),0))+IF(IR$3=$D91,IR91,0)</f>
        <v>0</v>
      </c>
      <c r="IS92" s="747">
        <f>IF($C94="SAC",IS96+IS93,IF(AND(IS$3&lt;=$C99,$C100-COUNTIF($G93:IR93,"&lt;0")&lt;&gt;0),IF(AND(IS$3&lt;$C96,MOD(IS$3-$C91,$C97)=0),(-PMT(((1+IS101)^$C97-1),IS94,IR100)),IF(AND(IS$3&gt;=$C96,MOD(IS$3-$C91,$C98)=0),IFERROR(-PMT(((1+IS101)^$C98-1),IS94,IR100),0),0)),0))+IF(IS$3=$D91,IS91,0)</f>
        <v>0</v>
      </c>
      <c r="IT92" s="747">
        <f>IF($C94="SAC",IT96+IT93,IF(AND(IT$3&lt;=$C99,$C100-COUNTIF($G93:IS93,"&lt;0")&lt;&gt;0),IF(AND(IT$3&lt;$C96,MOD(IT$3-$C91,$C97)=0),(-PMT(((1+IT101)^$C97-1),IT94,IS100)),IF(AND(IT$3&gt;=$C96,MOD(IT$3-$C91,$C98)=0),IFERROR(-PMT(((1+IT101)^$C98-1),IT94,IS100),0),0)),0))+IF(IT$3=$D91,IT91,0)</f>
        <v>0</v>
      </c>
      <c r="IU92" s="747">
        <f>IF($C94="SAC",IU96+IU93,IF(AND(IU$3&lt;=$C99,$C100-COUNTIF($G93:IT93,"&lt;0")&lt;&gt;0),IF(AND(IU$3&lt;$C96,MOD(IU$3-$C91,$C97)=0),(-PMT(((1+IU101)^$C97-1),IU94,IT100)),IF(AND(IU$3&gt;=$C96,MOD(IU$3-$C91,$C98)=0),IFERROR(-PMT(((1+IU101)^$C98-1),IU94,IT100),0),0)),0))+IF(IU$3=$D91,IU91,0)</f>
        <v>0</v>
      </c>
      <c r="IV92" s="747">
        <f>IF($C94="SAC",IV96+IV93,IF(AND(IV$3&lt;=$C99,$C100-COUNTIF($G93:IU93,"&lt;0")&lt;&gt;0),IF(AND(IV$3&lt;$C96,MOD(IV$3-$C91,$C97)=0),(-PMT(((1+IV101)^$C97-1),IV94,IU100)),IF(AND(IV$3&gt;=$C96,MOD(IV$3-$C91,$C98)=0),IFERROR(-PMT(((1+IV101)^$C98-1),IV94,IU100),0),0)),0))+IF(IV$3=$D91,IV91,0)</f>
        <v>0</v>
      </c>
      <c r="IW92" s="747">
        <f>IF($C94="SAC",IW96+IW93,IF(AND(IW$3&lt;=$C99,$C100-COUNTIF($G93:IV93,"&lt;0")&lt;&gt;0),IF(AND(IW$3&lt;$C96,MOD(IW$3-$C91,$C97)=0),(-PMT(((1+IW101)^$C97-1),IW94,IV100)),IF(AND(IW$3&gt;=$C96,MOD(IW$3-$C91,$C98)=0),IFERROR(-PMT(((1+IW101)^$C98-1),IW94,IV100),0),0)),0))+IF(IW$3=$D91,IW91,0)</f>
        <v>0</v>
      </c>
      <c r="IX92" s="747">
        <f>IF($C94="SAC",IX96+IX93,IF(AND(IX$3&lt;=$C99,$C100-COUNTIF($G93:IW93,"&lt;0")&lt;&gt;0),IF(AND(IX$3&lt;$C96,MOD(IX$3-$C91,$C97)=0),(-PMT(((1+IX101)^$C97-1),IX94,IW100)),IF(AND(IX$3&gt;=$C96,MOD(IX$3-$C91,$C98)=0),IFERROR(-PMT(((1+IX101)^$C98-1),IX94,IW100),0),0)),0))+IF(IX$3=$D91,IX91,0)</f>
        <v>0</v>
      </c>
      <c r="IY92" s="747">
        <f>IF($C94="SAC",IY96+IY93,IF(AND(IY$3&lt;=$C99,$C100-COUNTIF($G93:IX93,"&lt;0")&lt;&gt;0),IF(AND(IY$3&lt;$C96,MOD(IY$3-$C91,$C97)=0),(-PMT(((1+IY101)^$C97-1),IY94,IX100)),IF(AND(IY$3&gt;=$C96,MOD(IY$3-$C91,$C98)=0),IFERROR(-PMT(((1+IY101)^$C98-1),IY94,IX100),0),0)),0))+IF(IY$3=$D91,IY91,0)</f>
        <v>0</v>
      </c>
      <c r="IZ92" s="747">
        <f>IF($C94="SAC",IZ96+IZ93,IF(AND(IZ$3&lt;=$C99,$C100-COUNTIF($G93:IY93,"&lt;0")&lt;&gt;0),IF(AND(IZ$3&lt;$C96,MOD(IZ$3-$C91,$C97)=0),(-PMT(((1+IZ101)^$C97-1),IZ94,IY100)),IF(AND(IZ$3&gt;=$C96,MOD(IZ$3-$C91,$C98)=0),IFERROR(-PMT(((1+IZ101)^$C98-1),IZ94,IY100),0),0)),0))+IF(IZ$3=$D91,IZ91,0)</f>
        <v>0</v>
      </c>
      <c r="JA92" s="747">
        <f>IF($C94="SAC",JA96+JA93,IF(AND(JA$3&lt;=$C99,$C100-COUNTIF($G93:IZ93,"&lt;0")&lt;&gt;0),IF(AND(JA$3&lt;$C96,MOD(JA$3-$C91,$C97)=0),(-PMT(((1+JA101)^$C97-1),JA94,IZ100)),IF(AND(JA$3&gt;=$C96,MOD(JA$3-$C91,$C98)=0),IFERROR(-PMT(((1+JA101)^$C98-1),JA94,IZ100),0),0)),0))+IF(JA$3=$D91,JA91,0)</f>
        <v>0</v>
      </c>
      <c r="JB92" s="747">
        <f>IF($C94="SAC",JB96+JB93,IF(AND(JB$3&lt;=$C99,$C100-COUNTIF($G93:JA93,"&lt;0")&lt;&gt;0),IF(AND(JB$3&lt;$C96,MOD(JB$3-$C91,$C97)=0),(-PMT(((1+JB101)^$C97-1),JB94,JA100)),IF(AND(JB$3&gt;=$C96,MOD(JB$3-$C91,$C98)=0),IFERROR(-PMT(((1+JB101)^$C98-1),JB94,JA100),0),0)),0))+IF(JB$3=$D91,JB91,0)</f>
        <v>0</v>
      </c>
      <c r="JC92" s="747">
        <f>IF($C94="SAC",JC96+JC93,IF(AND(JC$3&lt;=$C99,$C100-COUNTIF($G93:JB93,"&lt;0")&lt;&gt;0),IF(AND(JC$3&lt;$C96,MOD(JC$3-$C91,$C97)=0),(-PMT(((1+JC101)^$C97-1),JC94,JB100)),IF(AND(JC$3&gt;=$C96,MOD(JC$3-$C91,$C98)=0),IFERROR(-PMT(((1+JC101)^$C98-1),JC94,JB100),0),0)),0))+IF(JC$3=$D91,JC91,0)</f>
        <v>0</v>
      </c>
      <c r="JD92" s="747">
        <f>IF($C94="SAC",JD96+JD93,IF(AND(JD$3&lt;=$C99,$C100-COUNTIF($G93:JC93,"&lt;0")&lt;&gt;0),IF(AND(JD$3&lt;$C96,MOD(JD$3-$C91,$C97)=0),(-PMT(((1+JD101)^$C97-1),JD94,JC100)),IF(AND(JD$3&gt;=$C96,MOD(JD$3-$C91,$C98)=0),IFERROR(-PMT(((1+JD101)^$C98-1),JD94,JC100),0),0)),0))+IF(JD$3=$D91,JD91,0)</f>
        <v>0</v>
      </c>
      <c r="JE92" s="747">
        <f>IF($C94="SAC",JE96+JE93,IF(AND(JE$3&lt;=$C99,$C100-COUNTIF($G93:JD93,"&lt;0")&lt;&gt;0),IF(AND(JE$3&lt;$C96,MOD(JE$3-$C91,$C97)=0),(-PMT(((1+JE101)^$C97-1),JE94,JD100)),IF(AND(JE$3&gt;=$C96,MOD(JE$3-$C91,$C98)=0),IFERROR(-PMT(((1+JE101)^$C98-1),JE94,JD100),0),0)),0))+IF(JE$3=$D91,JE91,0)</f>
        <v>0</v>
      </c>
      <c r="JF92" s="747">
        <f>IF($C94="SAC",JF96+JF93,IF(AND(JF$3&lt;=$C99,$C100-COUNTIF($G93:JE93,"&lt;0")&lt;&gt;0),IF(AND(JF$3&lt;$C96,MOD(JF$3-$C91,$C97)=0),(-PMT(((1+JF101)^$C97-1),JF94,JE100)),IF(AND(JF$3&gt;=$C96,MOD(JF$3-$C91,$C98)=0),IFERROR(-PMT(((1+JF101)^$C98-1),JF94,JE100),0),0)),0))+IF(JF$3=$D91,JF91,0)</f>
        <v>0</v>
      </c>
      <c r="JG92" s="747">
        <f>IF($C94="SAC",JG96+JG93,IF(AND(JG$3&lt;=$C99,$C100-COUNTIF($G93:JF93,"&lt;0")&lt;&gt;0),IF(AND(JG$3&lt;$C96,MOD(JG$3-$C91,$C97)=0),(-PMT(((1+JG101)^$C97-1),JG94,JF100)),IF(AND(JG$3&gt;=$C96,MOD(JG$3-$C91,$C98)=0),IFERROR(-PMT(((1+JG101)^$C98-1),JG94,JF100),0),0)),0))+IF(JG$3=$D91,JG91,0)</f>
        <v>0</v>
      </c>
      <c r="JH92" s="747">
        <f>IF($C94="SAC",JH96+JH93,IF(AND(JH$3&lt;=$C99,$C100-COUNTIF($G93:JG93,"&lt;0")&lt;&gt;0),IF(AND(JH$3&lt;$C96,MOD(JH$3-$C91,$C97)=0),(-PMT(((1+JH101)^$C97-1),JH94,JG100)),IF(AND(JH$3&gt;=$C96,MOD(JH$3-$C91,$C98)=0),IFERROR(-PMT(((1+JH101)^$C98-1),JH94,JG100),0),0)),0))+IF(JH$3=$D91,JH91,0)</f>
        <v>0</v>
      </c>
      <c r="JI92" s="747">
        <f>IF($C94="SAC",JI96+JI93,IF(AND(JI$3&lt;=$C99,$C100-COUNTIF($G93:JH93,"&lt;0")&lt;&gt;0),IF(AND(JI$3&lt;$C96,MOD(JI$3-$C91,$C97)=0),(-PMT(((1+JI101)^$C97-1),JI94,JH100)),IF(AND(JI$3&gt;=$C96,MOD(JI$3-$C91,$C98)=0),IFERROR(-PMT(((1+JI101)^$C98-1),JI94,JH100),0),0)),0))+IF(JI$3=$D91,JI91,0)</f>
        <v>0</v>
      </c>
      <c r="JJ92" s="747">
        <f>IF($C94="SAC",JJ96+JJ93,IF(AND(JJ$3&lt;=$C99,$C100-COUNTIF($G93:JI93,"&lt;0")&lt;&gt;0),IF(AND(JJ$3&lt;$C96,MOD(JJ$3-$C91,$C97)=0),(-PMT(((1+JJ101)^$C97-1),JJ94,JI100)),IF(AND(JJ$3&gt;=$C96,MOD(JJ$3-$C91,$C98)=0),IFERROR(-PMT(((1+JJ101)^$C98-1),JJ94,JI100),0),0)),0))+IF(JJ$3=$D91,JJ91,0)</f>
        <v>0</v>
      </c>
      <c r="JK92" s="747">
        <f>IF($C94="SAC",JK96+JK93,IF(AND(JK$3&lt;=$C99,$C100-COUNTIF($G93:JJ93,"&lt;0")&lt;&gt;0),IF(AND(JK$3&lt;$C96,MOD(JK$3-$C91,$C97)=0),(-PMT(((1+JK101)^$C97-1),JK94,JJ100)),IF(AND(JK$3&gt;=$C96,MOD(JK$3-$C91,$C98)=0),IFERROR(-PMT(((1+JK101)^$C98-1),JK94,JJ100),0),0)),0))+IF(JK$3=$D91,JK91,0)</f>
        <v>0</v>
      </c>
      <c r="JL92" s="747">
        <f>IF($C94="SAC",JL96+JL93,IF(AND(JL$3&lt;=$C99,$C100-COUNTIF($G93:JK93,"&lt;0")&lt;&gt;0),IF(AND(JL$3&lt;$C96,MOD(JL$3-$C91,$C97)=0),(-PMT(((1+JL101)^$C97-1),JL94,JK100)),IF(AND(JL$3&gt;=$C96,MOD(JL$3-$C91,$C98)=0),IFERROR(-PMT(((1+JL101)^$C98-1),JL94,JK100),0),0)),0))+IF(JL$3=$D91,JL91,0)</f>
        <v>0</v>
      </c>
      <c r="JM92" s="747">
        <f>IF($C94="SAC",JM96+JM93,IF(AND(JM$3&lt;=$C99,$C100-COUNTIF($G93:JL93,"&lt;0")&lt;&gt;0),IF(AND(JM$3&lt;$C96,MOD(JM$3-$C91,$C97)=0),(-PMT(((1+JM101)^$C97-1),JM94,JL100)),IF(AND(JM$3&gt;=$C96,MOD(JM$3-$C91,$C98)=0),IFERROR(-PMT(((1+JM101)^$C98-1),JM94,JL100),0),0)),0))+IF(JM$3=$D91,JM91,0)</f>
        <v>0</v>
      </c>
      <c r="JN92" s="747">
        <f>IF($C94="SAC",JN96+JN93,IF(AND(JN$3&lt;=$C99,$C100-COUNTIF($G93:JM93,"&lt;0")&lt;&gt;0),IF(AND(JN$3&lt;$C96,MOD(JN$3-$C91,$C97)=0),(-PMT(((1+JN101)^$C97-1),JN94,JM100)),IF(AND(JN$3&gt;=$C96,MOD(JN$3-$C91,$C98)=0),IFERROR(-PMT(((1+JN101)^$C98-1),JN94,JM100),0),0)),0))+IF(JN$3=$D91,JN91,0)</f>
        <v>0</v>
      </c>
      <c r="JO92" s="747">
        <f>IF($C94="SAC",JO96+JO93,IF(AND(JO$3&lt;=$C99,$C100-COUNTIF($G93:JN93,"&lt;0")&lt;&gt;0),IF(AND(JO$3&lt;$C96,MOD(JO$3-$C91,$C97)=0),(-PMT(((1+JO101)^$C97-1),JO94,JN100)),IF(AND(JO$3&gt;=$C96,MOD(JO$3-$C91,$C98)=0),IFERROR(-PMT(((1+JO101)^$C98-1),JO94,JN100),0),0)),0))+IF(JO$3=$D91,JO91,0)</f>
        <v>0</v>
      </c>
      <c r="JP92" s="747">
        <f>IF($C94="SAC",JP96+JP93,IF(AND(JP$3&lt;=$C99,$C100-COUNTIF($G93:JO93,"&lt;0")&lt;&gt;0),IF(AND(JP$3&lt;$C96,MOD(JP$3-$C91,$C97)=0),(-PMT(((1+JP101)^$C97-1),JP94,JO100)),IF(AND(JP$3&gt;=$C96,MOD(JP$3-$C91,$C98)=0),IFERROR(-PMT(((1+JP101)^$C98-1),JP94,JO100),0),0)),0))+IF(JP$3=$D91,JP91,0)</f>
        <v>0</v>
      </c>
      <c r="JQ92" s="747">
        <f>IF($C94="SAC",JQ96+JQ93,IF(AND(JQ$3&lt;=$C99,$C100-COUNTIF($G93:JP93,"&lt;0")&lt;&gt;0),IF(AND(JQ$3&lt;$C96,MOD(JQ$3-$C91,$C97)=0),(-PMT(((1+JQ101)^$C97-1),JQ94,JP100)),IF(AND(JQ$3&gt;=$C96,MOD(JQ$3-$C91,$C98)=0),IFERROR(-PMT(((1+JQ101)^$C98-1),JQ94,JP100),0),0)),0))+IF(JQ$3=$D91,JQ91,0)</f>
        <v>0</v>
      </c>
      <c r="JR92" s="747">
        <f>IF($C94="SAC",JR96+JR93,IF(AND(JR$3&lt;=$C99,$C100-COUNTIF($G93:JQ93,"&lt;0")&lt;&gt;0),IF(AND(JR$3&lt;$C96,MOD(JR$3-$C91,$C97)=0),(-PMT(((1+JR101)^$C97-1),JR94,JQ100)),IF(AND(JR$3&gt;=$C96,MOD(JR$3-$C91,$C98)=0),IFERROR(-PMT(((1+JR101)^$C98-1),JR94,JQ100),0),0)),0))+IF(JR$3=$D91,JR91,0)</f>
        <v>0</v>
      </c>
      <c r="JS92" s="747">
        <f>IF($C94="SAC",JS96+JS93,IF(AND(JS$3&lt;=$C99,$C100-COUNTIF($G93:JR93,"&lt;0")&lt;&gt;0),IF(AND(JS$3&lt;$C96,MOD(JS$3-$C91,$C97)=0),(-PMT(((1+JS101)^$C97-1),JS94,JR100)),IF(AND(JS$3&gt;=$C96,MOD(JS$3-$C91,$C98)=0),IFERROR(-PMT(((1+JS101)^$C98-1),JS94,JR100),0),0)),0))+IF(JS$3=$D91,JS91,0)</f>
        <v>0</v>
      </c>
      <c r="JT92" s="747">
        <f>IF($C94="SAC",JT96+JT93,IF(AND(JT$3&lt;=$C99,$C100-COUNTIF($G93:JS93,"&lt;0")&lt;&gt;0),IF(AND(JT$3&lt;$C96,MOD(JT$3-$C91,$C97)=0),(-PMT(((1+JT101)^$C97-1),JT94,JS100)),IF(AND(JT$3&gt;=$C96,MOD(JT$3-$C91,$C98)=0),IFERROR(-PMT(((1+JT101)^$C98-1),JT94,JS100),0),0)),0))+IF(JT$3=$D91,JT91,0)</f>
        <v>0</v>
      </c>
      <c r="JU92" s="747">
        <f>IF($C94="SAC",JU96+JU93,IF(AND(JU$3&lt;=$C99,$C100-COUNTIF($G93:JT93,"&lt;0")&lt;&gt;0),IF(AND(JU$3&lt;$C96,MOD(JU$3-$C91,$C97)=0),(-PMT(((1+JU101)^$C97-1),JU94,JT100)),IF(AND(JU$3&gt;=$C96,MOD(JU$3-$C91,$C98)=0),IFERROR(-PMT(((1+JU101)^$C98-1),JU94,JT100),0),0)),0))+IF(JU$3=$D91,JU91,0)</f>
        <v>0</v>
      </c>
      <c r="JV92" s="747">
        <f>IF($C94="SAC",JV96+JV93,IF(AND(JV$3&lt;=$C99,$C100-COUNTIF($G93:JU93,"&lt;0")&lt;&gt;0),IF(AND(JV$3&lt;$C96,MOD(JV$3-$C91,$C97)=0),(-PMT(((1+JV101)^$C97-1),JV94,JU100)),IF(AND(JV$3&gt;=$C96,MOD(JV$3-$C91,$C98)=0),IFERROR(-PMT(((1+JV101)^$C98-1),JV94,JU100),0),0)),0))+IF(JV$3=$D91,JV91,0)</f>
        <v>0</v>
      </c>
      <c r="JW92" s="747">
        <f>IF($C94="SAC",JW96+JW93,IF(AND(JW$3&lt;=$C99,$C100-COUNTIF($G93:JV93,"&lt;0")&lt;&gt;0),IF(AND(JW$3&lt;$C96,MOD(JW$3-$C91,$C97)=0),(-PMT(((1+JW101)^$C97-1),JW94,JV100)),IF(AND(JW$3&gt;=$C96,MOD(JW$3-$C91,$C98)=0),IFERROR(-PMT(((1+JW101)^$C98-1),JW94,JV100),0),0)),0))+IF(JW$3=$D91,JW91,0)</f>
        <v>0</v>
      </c>
      <c r="JX92" s="747">
        <f>IF($C94="SAC",JX96+JX93,IF(AND(JX$3&lt;=$C99,$C100-COUNTIF($G93:JW93,"&lt;0")&lt;&gt;0),IF(AND(JX$3&lt;$C96,MOD(JX$3-$C91,$C97)=0),(-PMT(((1+JX101)^$C97-1),JX94,JW100)),IF(AND(JX$3&gt;=$C96,MOD(JX$3-$C91,$C98)=0),IFERROR(-PMT(((1+JX101)^$C98-1),JX94,JW100),0),0)),0))+IF(JX$3=$D91,JX91,0)</f>
        <v>0</v>
      </c>
      <c r="JY92" s="747">
        <f>IF($C94="SAC",JY96+JY93,IF(AND(JY$3&lt;=$C99,$C100-COUNTIF($G93:JX93,"&lt;0")&lt;&gt;0),IF(AND(JY$3&lt;$C96,MOD(JY$3-$C91,$C97)=0),(-PMT(((1+JY101)^$C97-1),JY94,JX100)),IF(AND(JY$3&gt;=$C96,MOD(JY$3-$C91,$C98)=0),IFERROR(-PMT(((1+JY101)^$C98-1),JY94,JX100),0),0)),0))+IF(JY$3=$D91,JY91,0)</f>
        <v>0</v>
      </c>
      <c r="JZ92" s="747">
        <f>IF($C94="SAC",JZ96+JZ93,IF(AND(JZ$3&lt;=$C99,$C100-COUNTIF($G93:JY93,"&lt;0")&lt;&gt;0),IF(AND(JZ$3&lt;$C96,MOD(JZ$3-$C91,$C97)=0),(-PMT(((1+JZ101)^$C97-1),JZ94,JY100)),IF(AND(JZ$3&gt;=$C96,MOD(JZ$3-$C91,$C98)=0),IFERROR(-PMT(((1+JZ101)^$C98-1),JZ94,JY100),0),0)),0))+IF(JZ$3=$D91,JZ91,0)</f>
        <v>0</v>
      </c>
      <c r="KA92" s="747">
        <f>IF($C94="SAC",KA96+KA93,IF(AND(KA$3&lt;=$C99,$C100-COUNTIF($G93:JZ93,"&lt;0")&lt;&gt;0),IF(AND(KA$3&lt;$C96,MOD(KA$3-$C91,$C97)=0),(-PMT(((1+KA101)^$C97-1),KA94,JZ100)),IF(AND(KA$3&gt;=$C96,MOD(KA$3-$C91,$C98)=0),IFERROR(-PMT(((1+KA101)^$C98-1),KA94,JZ100),0),0)),0))+IF(KA$3=$D91,KA91,0)</f>
        <v>0</v>
      </c>
      <c r="KB92" s="747">
        <f>IF($C94="SAC",KB96+KB93,IF(AND(KB$3&lt;=$C99,$C100-COUNTIF($G93:KA93,"&lt;0")&lt;&gt;0),IF(AND(KB$3&lt;$C96,MOD(KB$3-$C91,$C97)=0),(-PMT(((1+KB101)^$C97-1),KB94,KA100)),IF(AND(KB$3&gt;=$C96,MOD(KB$3-$C91,$C98)=0),IFERROR(-PMT(((1+KB101)^$C98-1),KB94,KA100),0),0)),0))+IF(KB$3=$D91,KB91,0)</f>
        <v>0</v>
      </c>
      <c r="KC92" s="747">
        <f>IF($C94="SAC",KC96+KC93,IF(AND(KC$3&lt;=$C99,$C100-COUNTIF($G93:KB93,"&lt;0")&lt;&gt;0),IF(AND(KC$3&lt;$C96,MOD(KC$3-$C91,$C97)=0),(-PMT(((1+KC101)^$C97-1),KC94,KB100)),IF(AND(KC$3&gt;=$C96,MOD(KC$3-$C91,$C98)=0),IFERROR(-PMT(((1+KC101)^$C98-1),KC94,KB100),0),0)),0))+IF(KC$3=$D91,KC91,0)</f>
        <v>0</v>
      </c>
      <c r="KD92" s="747">
        <f>IF($C94="SAC",KD96+KD93,IF(AND(KD$3&lt;=$C99,$C100-COUNTIF($G93:KC93,"&lt;0")&lt;&gt;0),IF(AND(KD$3&lt;$C96,MOD(KD$3-$C91,$C97)=0),(-PMT(((1+KD101)^$C97-1),KD94,KC100)),IF(AND(KD$3&gt;=$C96,MOD(KD$3-$C91,$C98)=0),IFERROR(-PMT(((1+KD101)^$C98-1),KD94,KC100),0),0)),0))+IF(KD$3=$D91,KD91,0)</f>
        <v>0</v>
      </c>
      <c r="KE92" s="747">
        <f>IF($C94="SAC",KE96+KE93,IF(AND(KE$3&lt;=$C99,$C100-COUNTIF($G93:KD93,"&lt;0")&lt;&gt;0),IF(AND(KE$3&lt;$C96,MOD(KE$3-$C91,$C97)=0),(-PMT(((1+KE101)^$C97-1),KE94,KD100)),IF(AND(KE$3&gt;=$C96,MOD(KE$3-$C91,$C98)=0),IFERROR(-PMT(((1+KE101)^$C98-1),KE94,KD100),0),0)),0))+IF(KE$3=$D91,KE91,0)</f>
        <v>0</v>
      </c>
      <c r="KF92" s="747">
        <f>IF($C94="SAC",KF96+KF93,IF(AND(KF$3&lt;=$C99,$C100-COUNTIF($G93:KE93,"&lt;0")&lt;&gt;0),IF(AND(KF$3&lt;$C96,MOD(KF$3-$C91,$C97)=0),(-PMT(((1+KF101)^$C97-1),KF94,KE100)),IF(AND(KF$3&gt;=$C96,MOD(KF$3-$C91,$C98)=0),IFERROR(-PMT(((1+KF101)^$C98-1),KF94,KE100),0),0)),0))+IF(KF$3=$D91,KF91,0)</f>
        <v>0</v>
      </c>
      <c r="KG92" s="747">
        <f>IF($C94="SAC",KG96+KG93,IF(AND(KG$3&lt;=$C99,$C100-COUNTIF($G93:KF93,"&lt;0")&lt;&gt;0),IF(AND(KG$3&lt;$C96,MOD(KG$3-$C91,$C97)=0),(-PMT(((1+KG101)^$C97-1),KG94,KF100)),IF(AND(KG$3&gt;=$C96,MOD(KG$3-$C91,$C98)=0),IFERROR(-PMT(((1+KG101)^$C98-1),KG94,KF100),0),0)),0))+IF(KG$3=$D91,KG91,0)</f>
        <v>0</v>
      </c>
      <c r="KH92" s="747">
        <f>IF($C94="SAC",KH96+KH93,IF(AND(KH$3&lt;=$C99,$C100-COUNTIF($G93:KG93,"&lt;0")&lt;&gt;0),IF(AND(KH$3&lt;$C96,MOD(KH$3-$C91,$C97)=0),(-PMT(((1+KH101)^$C97-1),KH94,KG100)),IF(AND(KH$3&gt;=$C96,MOD(KH$3-$C91,$C98)=0),IFERROR(-PMT(((1+KH101)^$C98-1),KH94,KG100),0),0)),0))+IF(KH$3=$D91,KH91,0)</f>
        <v>0</v>
      </c>
      <c r="KI92" s="747">
        <f>IF($C94="SAC",KI96+KI93,IF(AND(KI$3&lt;=$C99,$C100-COUNTIF($G93:KH93,"&lt;0")&lt;&gt;0),IF(AND(KI$3&lt;$C96,MOD(KI$3-$C91,$C97)=0),(-PMT(((1+KI101)^$C97-1),KI94,KH100)),IF(AND(KI$3&gt;=$C96,MOD(KI$3-$C91,$C98)=0),IFERROR(-PMT(((1+KI101)^$C98-1),KI94,KH100),0),0)),0))+IF(KI$3=$D91,KI91,0)</f>
        <v>0</v>
      </c>
      <c r="KJ92" s="747">
        <f>IF($C94="SAC",KJ96+KJ93,IF(AND(KJ$3&lt;=$C99,$C100-COUNTIF($G93:KI93,"&lt;0")&lt;&gt;0),IF(AND(KJ$3&lt;$C96,MOD(KJ$3-$C91,$C97)=0),(-PMT(((1+KJ101)^$C97-1),KJ94,KI100)),IF(AND(KJ$3&gt;=$C96,MOD(KJ$3-$C91,$C98)=0),IFERROR(-PMT(((1+KJ101)^$C98-1),KJ94,KI100),0),0)),0))+IF(KJ$3=$D91,KJ91,0)</f>
        <v>0</v>
      </c>
      <c r="KK92" s="747">
        <f>IF($C94="SAC",KK96+KK93,IF(AND(KK$3&lt;=$C99,$C100-COUNTIF($G93:KJ93,"&lt;0")&lt;&gt;0),IF(AND(KK$3&lt;$C96,MOD(KK$3-$C91,$C97)=0),(-PMT(((1+KK101)^$C97-1),KK94,KJ100)),IF(AND(KK$3&gt;=$C96,MOD(KK$3-$C91,$C98)=0),IFERROR(-PMT(((1+KK101)^$C98-1),KK94,KJ100),0),0)),0))+IF(KK$3=$D91,KK91,0)</f>
        <v>0</v>
      </c>
      <c r="KL92" s="747">
        <f>IF($C94="SAC",KL96+KL93,IF(AND(KL$3&lt;=$C99,$C100-COUNTIF($G93:KK93,"&lt;0")&lt;&gt;0),IF(AND(KL$3&lt;$C96,MOD(KL$3-$C91,$C97)=0),(-PMT(((1+KL101)^$C97-1),KL94,KK100)),IF(AND(KL$3&gt;=$C96,MOD(KL$3-$C91,$C98)=0),IFERROR(-PMT(((1+KL101)^$C98-1),KL94,KK100),0),0)),0))+IF(KL$3=$D91,KL91,0)</f>
        <v>0</v>
      </c>
      <c r="KM92" s="747">
        <f>IF($C94="SAC",KM96+KM93,IF(AND(KM$3&lt;=$C99,$C100-COUNTIF($G93:KL93,"&lt;0")&lt;&gt;0),IF(AND(KM$3&lt;$C96,MOD(KM$3-$C91,$C97)=0),(-PMT(((1+KM101)^$C97-1),KM94,KL100)),IF(AND(KM$3&gt;=$C96,MOD(KM$3-$C91,$C98)=0),IFERROR(-PMT(((1+KM101)^$C98-1),KM94,KL100),0),0)),0))+IF(KM$3=$D91,KM91,0)</f>
        <v>0</v>
      </c>
      <c r="KN92" s="747">
        <f>IF($C94="SAC",KN96+KN93,IF(AND(KN$3&lt;=$C99,$C100-COUNTIF($G93:KM93,"&lt;0")&lt;&gt;0),IF(AND(KN$3&lt;$C96,MOD(KN$3-$C91,$C97)=0),(-PMT(((1+KN101)^$C97-1),KN94,KM100)),IF(AND(KN$3&gt;=$C96,MOD(KN$3-$C91,$C98)=0),IFERROR(-PMT(((1+KN101)^$C98-1),KN94,KM100),0),0)),0))+IF(KN$3=$D91,KN91,0)</f>
        <v>0</v>
      </c>
      <c r="KO92" s="747">
        <f>IF($C94="SAC",KO96+KO93,IF(AND(KO$3&lt;=$C99,$C100-COUNTIF($G93:KN93,"&lt;0")&lt;&gt;0),IF(AND(KO$3&lt;$C96,MOD(KO$3-$C91,$C97)=0),(-PMT(((1+KO101)^$C97-1),KO94,KN100)),IF(AND(KO$3&gt;=$C96,MOD(KO$3-$C91,$C98)=0),IFERROR(-PMT(((1+KO101)^$C98-1),KO94,KN100),0),0)),0))+IF(KO$3=$D91,KO91,0)</f>
        <v>0</v>
      </c>
      <c r="KP92" s="747">
        <f>IF($C94="SAC",KP96+KP93,IF(AND(KP$3&lt;=$C99,$C100-COUNTIF($G93:KO93,"&lt;0")&lt;&gt;0),IF(AND(KP$3&lt;$C96,MOD(KP$3-$C91,$C97)=0),(-PMT(((1+KP101)^$C97-1),KP94,KO100)),IF(AND(KP$3&gt;=$C96,MOD(KP$3-$C91,$C98)=0),IFERROR(-PMT(((1+KP101)^$C98-1),KP94,KO100),0),0)),0))+IF(KP$3=$D91,KP91,0)</f>
        <v>0</v>
      </c>
      <c r="KQ92" s="747">
        <f>IF($C94="SAC",KQ96+KQ93,IF(AND(KQ$3&lt;=$C99,$C100-COUNTIF($G93:KP93,"&lt;0")&lt;&gt;0),IF(AND(KQ$3&lt;$C96,MOD(KQ$3-$C91,$C97)=0),(-PMT(((1+KQ101)^$C97-1),KQ94,KP100)),IF(AND(KQ$3&gt;=$C96,MOD(KQ$3-$C91,$C98)=0),IFERROR(-PMT(((1+KQ101)^$C98-1),KQ94,KP100),0),0)),0))+IF(KQ$3=$D91,KQ91,0)</f>
        <v>0</v>
      </c>
      <c r="KR92" s="747">
        <f>IF($C94="SAC",KR96+KR93,IF(AND(KR$3&lt;=$C99,$C100-COUNTIF($G93:KQ93,"&lt;0")&lt;&gt;0),IF(AND(KR$3&lt;$C96,MOD(KR$3-$C91,$C97)=0),(-PMT(((1+KR101)^$C97-1),KR94,KQ100)),IF(AND(KR$3&gt;=$C96,MOD(KR$3-$C91,$C98)=0),IFERROR(-PMT(((1+KR101)^$C98-1),KR94,KQ100),0),0)),0))+IF(KR$3=$D91,KR91,0)</f>
        <v>0</v>
      </c>
      <c r="KS92" s="747">
        <f>IF($C94="SAC",KS96+KS93,IF(AND(KS$3&lt;=$C99,$C100-COUNTIF($G93:KR93,"&lt;0")&lt;&gt;0),IF(AND(KS$3&lt;$C96,MOD(KS$3-$C91,$C97)=0),(-PMT(((1+KS101)^$C97-1),KS94,KR100)),IF(AND(KS$3&gt;=$C96,MOD(KS$3-$C91,$C98)=0),IFERROR(-PMT(((1+KS101)^$C98-1),KS94,KR100),0),0)),0))+IF(KS$3=$D91,KS91,0)</f>
        <v>0</v>
      </c>
      <c r="KT92" s="747">
        <f>IF($C94="SAC",KT96+KT93,IF(AND(KT$3&lt;=$C99,$C100-COUNTIF($G93:KS93,"&lt;0")&lt;&gt;0),IF(AND(KT$3&lt;$C96,MOD(KT$3-$C91,$C97)=0),(-PMT(((1+KT101)^$C97-1),KT94,KS100)),IF(AND(KT$3&gt;=$C96,MOD(KT$3-$C91,$C98)=0),IFERROR(-PMT(((1+KT101)^$C98-1),KT94,KS100),0),0)),0))+IF(KT$3=$D91,KT91,0)</f>
        <v>0</v>
      </c>
      <c r="KU92" s="747">
        <f>IF($C94="SAC",KU96+KU93,IF(AND(KU$3&lt;=$C99,$C100-COUNTIF($G93:KT93,"&lt;0")&lt;&gt;0),IF(AND(KU$3&lt;$C96,MOD(KU$3-$C91,$C97)=0),(-PMT(((1+KU101)^$C97-1),KU94,KT100)),IF(AND(KU$3&gt;=$C96,MOD(KU$3-$C91,$C98)=0),IFERROR(-PMT(((1+KU101)^$C98-1),KU94,KT100),0),0)),0))+IF(KU$3=$D91,KU91,0)</f>
        <v>0</v>
      </c>
      <c r="KV92" s="747">
        <f>IF($C94="SAC",KV96+KV93,IF(AND(KV$3&lt;=$C99,$C100-COUNTIF($G93:KU93,"&lt;0")&lt;&gt;0),IF(AND(KV$3&lt;$C96,MOD(KV$3-$C91,$C97)=0),(-PMT(((1+KV101)^$C97-1),KV94,KU100)),IF(AND(KV$3&gt;=$C96,MOD(KV$3-$C91,$C98)=0),IFERROR(-PMT(((1+KV101)^$C98-1),KV94,KU100),0),0)),0))+IF(KV$3=$D91,KV91,0)</f>
        <v>0</v>
      </c>
      <c r="KW92" s="747">
        <f>IF($C94="SAC",KW96+KW93,IF(AND(KW$3&lt;=$C99,$C100-COUNTIF($G93:KV93,"&lt;0")&lt;&gt;0),IF(AND(KW$3&lt;$C96,MOD(KW$3-$C91,$C97)=0),(-PMT(((1+KW101)^$C97-1),KW94,KV100)),IF(AND(KW$3&gt;=$C96,MOD(KW$3-$C91,$C98)=0),IFERROR(-PMT(((1+KW101)^$C98-1),KW94,KV100),0),0)),0))+IF(KW$3=$D91,KW91,0)</f>
        <v>0</v>
      </c>
      <c r="KX92" s="747">
        <f>IF($C94="SAC",KX96+KX93,IF(AND(KX$3&lt;=$C99,$C100-COUNTIF($G93:KW93,"&lt;0")&lt;&gt;0),IF(AND(KX$3&lt;$C96,MOD(KX$3-$C91,$C97)=0),(-PMT(((1+KX101)^$C97-1),KX94,KW100)),IF(AND(KX$3&gt;=$C96,MOD(KX$3-$C91,$C98)=0),IFERROR(-PMT(((1+KX101)^$C98-1),KX94,KW100),0),0)),0))+IF(KX$3=$D91,KX91,0)</f>
        <v>0</v>
      </c>
      <c r="KY92" s="747">
        <f>IF($C94="SAC",KY96+KY93,IF(AND(KY$3&lt;=$C99,$C100-COUNTIF($G93:KX93,"&lt;0")&lt;&gt;0),IF(AND(KY$3&lt;$C96,MOD(KY$3-$C91,$C97)=0),(-PMT(((1+KY101)^$C97-1),KY94,KX100)),IF(AND(KY$3&gt;=$C96,MOD(KY$3-$C91,$C98)=0),IFERROR(-PMT(((1+KY101)^$C98-1),KY94,KX100),0),0)),0))+IF(KY$3=$D91,KY91,0)</f>
        <v>0</v>
      </c>
      <c r="KZ92" s="747">
        <f>IF($C94="SAC",KZ96+KZ93,IF(AND(KZ$3&lt;=$C99,$C100-COUNTIF($G93:KY93,"&lt;0")&lt;&gt;0),IF(AND(KZ$3&lt;$C96,MOD(KZ$3-$C91,$C97)=0),(-PMT(((1+KZ101)^$C97-1),KZ94,KY100)),IF(AND(KZ$3&gt;=$C96,MOD(KZ$3-$C91,$C98)=0),IFERROR(-PMT(((1+KZ101)^$C98-1),KZ94,KY100),0),0)),0))+IF(KZ$3=$D91,KZ91,0)</f>
        <v>0</v>
      </c>
      <c r="LA92" s="747">
        <f>IF($C94="SAC",LA96+LA93,IF(AND(LA$3&lt;=$C99,$C100-COUNTIF($G93:KZ93,"&lt;0")&lt;&gt;0),IF(AND(LA$3&lt;$C96,MOD(LA$3-$C91,$C97)=0),(-PMT(((1+LA101)^$C97-1),LA94,KZ100)),IF(AND(LA$3&gt;=$C96,MOD(LA$3-$C91,$C98)=0),IFERROR(-PMT(((1+LA101)^$C98-1),LA94,KZ100),0),0)),0))+IF(LA$3=$D91,LA91,0)</f>
        <v>0</v>
      </c>
      <c r="LB92" s="747">
        <f>IF($C94="SAC",LB96+LB93,IF(AND(LB$3&lt;=$C99,$C100-COUNTIF($G93:LA93,"&lt;0")&lt;&gt;0),IF(AND(LB$3&lt;$C96,MOD(LB$3-$C91,$C97)=0),(-PMT(((1+LB101)^$C97-1),LB94,LA100)),IF(AND(LB$3&gt;=$C96,MOD(LB$3-$C91,$C98)=0),IFERROR(-PMT(((1+LB101)^$C98-1),LB94,LA100),0),0)),0))+IF(LB$3=$D91,LB91,0)</f>
        <v>0</v>
      </c>
      <c r="LC92" s="747">
        <f>IF($C94="SAC",LC96+LC93,IF(AND(LC$3&lt;=$C99,$C100-COUNTIF($G93:LB93,"&lt;0")&lt;&gt;0),IF(AND(LC$3&lt;$C96,MOD(LC$3-$C91,$C97)=0),(-PMT(((1+LC101)^$C97-1),LC94,LB100)),IF(AND(LC$3&gt;=$C96,MOD(LC$3-$C91,$C98)=0),IFERROR(-PMT(((1+LC101)^$C98-1),LC94,LB100),0),0)),0))+IF(LC$3=$D91,LC91,0)</f>
        <v>0</v>
      </c>
      <c r="LD92" s="747">
        <f>IF($C94="SAC",LD96+LD93,IF(AND(LD$3&lt;=$C99,$C100-COUNTIF($G93:LC93,"&lt;0")&lt;&gt;0),IF(AND(LD$3&lt;$C96,MOD(LD$3-$C91,$C97)=0),(-PMT(((1+LD101)^$C97-1),LD94,LC100)),IF(AND(LD$3&gt;=$C96,MOD(LD$3-$C91,$C98)=0),IFERROR(-PMT(((1+LD101)^$C98-1),LD94,LC100),0),0)),0))+IF(LD$3=$D91,LD91,0)</f>
        <v>0</v>
      </c>
      <c r="LE92" s="747">
        <f>IF($C94="SAC",LE96+LE93,IF(AND(LE$3&lt;=$C99,$C100-COUNTIF($G93:LD93,"&lt;0")&lt;&gt;0),IF(AND(LE$3&lt;$C96,MOD(LE$3-$C91,$C97)=0),(-PMT(((1+LE101)^$C97-1),LE94,LD100)),IF(AND(LE$3&gt;=$C96,MOD(LE$3-$C91,$C98)=0),IFERROR(-PMT(((1+LE101)^$C98-1),LE94,LD100),0),0)),0))+IF(LE$3=$D91,LE91,0)</f>
        <v>0</v>
      </c>
      <c r="LF92" s="747">
        <f>IF($C94="SAC",LF96+LF93,IF(AND(LF$3&lt;=$C99,$C100-COUNTIF($G93:LE93,"&lt;0")&lt;&gt;0),IF(AND(LF$3&lt;$C96,MOD(LF$3-$C91,$C97)=0),(-PMT(((1+LF101)^$C97-1),LF94,LE100)),IF(AND(LF$3&gt;=$C96,MOD(LF$3-$C91,$C98)=0),IFERROR(-PMT(((1+LF101)^$C98-1),LF94,LE100),0),0)),0))+IF(LF$3=$D91,LF91,0)</f>
        <v>0</v>
      </c>
      <c r="LG92" s="747">
        <f>IF($C94="SAC",LG96+LG93,IF(AND(LG$3&lt;=$C99,$C100-COUNTIF($G93:LF93,"&lt;0")&lt;&gt;0),IF(AND(LG$3&lt;$C96,MOD(LG$3-$C91,$C97)=0),(-PMT(((1+LG101)^$C97-1),LG94,LF100)),IF(AND(LG$3&gt;=$C96,MOD(LG$3-$C91,$C98)=0),IFERROR(-PMT(((1+LG101)^$C98-1),LG94,LF100),0),0)),0))+IF(LG$3=$D91,LG91,0)</f>
        <v>0</v>
      </c>
      <c r="LH92" s="747">
        <f>IF($C94="SAC",LH96+LH93,IF(AND(LH$3&lt;=$C99,$C100-COUNTIF($G93:LG93,"&lt;0")&lt;&gt;0),IF(AND(LH$3&lt;$C96,MOD(LH$3-$C91,$C97)=0),(-PMT(((1+LH101)^$C97-1),LH94,LG100)),IF(AND(LH$3&gt;=$C96,MOD(LH$3-$C91,$C98)=0),IFERROR(-PMT(((1+LH101)^$C98-1),LH94,LG100),0),0)),0))+IF(LH$3=$D91,LH91,0)</f>
        <v>0</v>
      </c>
      <c r="LI92" s="747">
        <f>IF($C94="SAC",LI96+LI93,IF(AND(LI$3&lt;=$C99,$C100-COUNTIF($G93:LH93,"&lt;0")&lt;&gt;0),IF(AND(LI$3&lt;$C96,MOD(LI$3-$C91,$C97)=0),(-PMT(((1+LI101)^$C97-1),LI94,LH100)),IF(AND(LI$3&gt;=$C96,MOD(LI$3-$C91,$C98)=0),IFERROR(-PMT(((1+LI101)^$C98-1),LI94,LH100),0),0)),0))+IF(LI$3=$D91,LI91,0)</f>
        <v>0</v>
      </c>
      <c r="LJ92" s="747">
        <f>IF($C94="SAC",LJ96+LJ93,IF(AND(LJ$3&lt;=$C99,$C100-COUNTIF($G93:LI93,"&lt;0")&lt;&gt;0),IF(AND(LJ$3&lt;$C96,MOD(LJ$3-$C91,$C97)=0),(-PMT(((1+LJ101)^$C97-1),LJ94,LI100)),IF(AND(LJ$3&gt;=$C96,MOD(LJ$3-$C91,$C98)=0),IFERROR(-PMT(((1+LJ101)^$C98-1),LJ94,LI100),0),0)),0))+IF(LJ$3=$D91,LJ91,0)</f>
        <v>0</v>
      </c>
      <c r="LK92" s="747">
        <f>IF($C94="SAC",LK96+LK93,IF(AND(LK$3&lt;=$C99,$C100-COUNTIF($G93:LJ93,"&lt;0")&lt;&gt;0),IF(AND(LK$3&lt;$C96,MOD(LK$3-$C91,$C97)=0),(-PMT(((1+LK101)^$C97-1),LK94,LJ100)),IF(AND(LK$3&gt;=$C96,MOD(LK$3-$C91,$C98)=0),IFERROR(-PMT(((1+LK101)^$C98-1),LK94,LJ100),0),0)),0))+IF(LK$3=$D91,LK91,0)</f>
        <v>0</v>
      </c>
      <c r="LL92" s="747">
        <f>IF($C94="SAC",LL96+LL93,IF(AND(LL$3&lt;=$C99,$C100-COUNTIF($G93:LK93,"&lt;0")&lt;&gt;0),IF(AND(LL$3&lt;$C96,MOD(LL$3-$C91,$C97)=0),(-PMT(((1+LL101)^$C97-1),LL94,LK100)),IF(AND(LL$3&gt;=$C96,MOD(LL$3-$C91,$C98)=0),IFERROR(-PMT(((1+LL101)^$C98-1),LL94,LK100),0),0)),0))+IF(LL$3=$D91,LL91,0)</f>
        <v>0</v>
      </c>
      <c r="LM92" s="747">
        <f>IF($C94="SAC",LM96+LM93,IF(AND(LM$3&lt;=$C99,$C100-COUNTIF($G93:LL93,"&lt;0")&lt;&gt;0),IF(AND(LM$3&lt;$C96,MOD(LM$3-$C91,$C97)=0),(-PMT(((1+LM101)^$C97-1),LM94,LL100)),IF(AND(LM$3&gt;=$C96,MOD(LM$3-$C91,$C98)=0),IFERROR(-PMT(((1+LM101)^$C98-1),LM94,LL100),0),0)),0))+IF(LM$3=$D91,LM91,0)</f>
        <v>0</v>
      </c>
      <c r="LN92" s="747">
        <f>IF($C94="SAC",LN96+LN93,IF(AND(LN$3&lt;=$C99,$C100-COUNTIF($G93:LM93,"&lt;0")&lt;&gt;0),IF(AND(LN$3&lt;$C96,MOD(LN$3-$C91,$C97)=0),(-PMT(((1+LN101)^$C97-1),LN94,LM100)),IF(AND(LN$3&gt;=$C96,MOD(LN$3-$C91,$C98)=0),IFERROR(-PMT(((1+LN101)^$C98-1),LN94,LM100),0),0)),0))+IF(LN$3=$D91,LN91,0)</f>
        <v>0</v>
      </c>
      <c r="LO92" s="747">
        <f>IF($C94="SAC",LO96+LO93,IF(AND(LO$3&lt;=$C99,$C100-COUNTIF($G93:LN93,"&lt;0")&lt;&gt;0),IF(AND(LO$3&lt;$C96,MOD(LO$3-$C91,$C97)=0),(-PMT(((1+LO101)^$C97-1),LO94,LN100)),IF(AND(LO$3&gt;=$C96,MOD(LO$3-$C91,$C98)=0),IFERROR(-PMT(((1+LO101)^$C98-1),LO94,LN100),0),0)),0))+IF(LO$3=$D91,LO91,0)</f>
        <v>0</v>
      </c>
      <c r="LP92" s="747">
        <f>IF($C94="SAC",LP96+LP93,IF(AND(LP$3&lt;=$C99,$C100-COUNTIF($G93:LO93,"&lt;0")&lt;&gt;0),IF(AND(LP$3&lt;$C96,MOD(LP$3-$C91,$C97)=0),(-PMT(((1+LP101)^$C97-1),LP94,LO100)),IF(AND(LP$3&gt;=$C96,MOD(LP$3-$C91,$C98)=0),IFERROR(-PMT(((1+LP101)^$C98-1),LP94,LO100),0),0)),0))+IF(LP$3=$D91,LP91,0)</f>
        <v>0</v>
      </c>
      <c r="LQ92" s="747">
        <f>IF($C94="SAC",LQ96+LQ93,IF(AND(LQ$3&lt;=$C99,$C100-COUNTIF($G93:LP93,"&lt;0")&lt;&gt;0),IF(AND(LQ$3&lt;$C96,MOD(LQ$3-$C91,$C97)=0),(-PMT(((1+LQ101)^$C97-1),LQ94,LP100)),IF(AND(LQ$3&gt;=$C96,MOD(LQ$3-$C91,$C98)=0),IFERROR(-PMT(((1+LQ101)^$C98-1),LQ94,LP100),0),0)),0))+IF(LQ$3=$D91,LQ91,0)</f>
        <v>0</v>
      </c>
      <c r="LR92" s="747">
        <f>IF($C94="SAC",LR96+LR93,IF(AND(LR$3&lt;=$C99,$C100-COUNTIF($G93:LQ93,"&lt;0")&lt;&gt;0),IF(AND(LR$3&lt;$C96,MOD(LR$3-$C91,$C97)=0),(-PMT(((1+LR101)^$C97-1),LR94,LQ100)),IF(AND(LR$3&gt;=$C96,MOD(LR$3-$C91,$C98)=0),IFERROR(-PMT(((1+LR101)^$C98-1),LR94,LQ100),0),0)),0))+IF(LR$3=$D91,LR91,0)</f>
        <v>0</v>
      </c>
      <c r="LS92" s="747">
        <f>IF($C94="SAC",LS96+LS93,IF(AND(LS$3&lt;=$C99,$C100-COUNTIF($G93:LR93,"&lt;0")&lt;&gt;0),IF(AND(LS$3&lt;$C96,MOD(LS$3-$C91,$C97)=0),(-PMT(((1+LS101)^$C97-1),LS94,LR100)),IF(AND(LS$3&gt;=$C96,MOD(LS$3-$C91,$C98)=0),IFERROR(-PMT(((1+LS101)^$C98-1),LS94,LR100),0),0)),0))+IF(LS$3=$D91,LS91,0)</f>
        <v>0</v>
      </c>
      <c r="LT92" s="747">
        <f>IF($C94="SAC",LT96+LT93,IF(AND(LT$3&lt;=$C99,$C100-COUNTIF($G93:LS93,"&lt;0")&lt;&gt;0),IF(AND(LT$3&lt;$C96,MOD(LT$3-$C91,$C97)=0),(-PMT(((1+LT101)^$C97-1),LT94,LS100)),IF(AND(LT$3&gt;=$C96,MOD(LT$3-$C91,$C98)=0),IFERROR(-PMT(((1+LT101)^$C98-1),LT94,LS100),0),0)),0))+IF(LT$3=$D91,LT91,0)</f>
        <v>0</v>
      </c>
      <c r="LU92" s="747">
        <f>IF($C94="SAC",LU96+LU93,IF(AND(LU$3&lt;=$C99,$C100-COUNTIF($G93:LT93,"&lt;0")&lt;&gt;0),IF(AND(LU$3&lt;$C96,MOD(LU$3-$C91,$C97)=0),(-PMT(((1+LU101)^$C97-1),LU94,LT100)),IF(AND(LU$3&gt;=$C96,MOD(LU$3-$C91,$C98)=0),IFERROR(-PMT(((1+LU101)^$C98-1),LU94,LT100),0),0)),0))+IF(LU$3=$D91,LU91,0)</f>
        <v>0</v>
      </c>
      <c r="LV92" s="747">
        <f>IF($C94="SAC",LV96+LV93,IF(AND(LV$3&lt;=$C99,$C100-COUNTIF($G93:LU93,"&lt;0")&lt;&gt;0),IF(AND(LV$3&lt;$C96,MOD(LV$3-$C91,$C97)=0),(-PMT(((1+LV101)^$C97-1),LV94,LU100)),IF(AND(LV$3&gt;=$C96,MOD(LV$3-$C91,$C98)=0),IFERROR(-PMT(((1+LV101)^$C98-1),LV94,LU100),0),0)),0))+IF(LV$3=$D91,LV91,0)</f>
        <v>0</v>
      </c>
      <c r="LW92" s="747">
        <f>IF($C94="SAC",LW96+LW93,IF(AND(LW$3&lt;=$C99,$C100-COUNTIF($G93:LV93,"&lt;0")&lt;&gt;0),IF(AND(LW$3&lt;$C96,MOD(LW$3-$C91,$C97)=0),(-PMT(((1+LW101)^$C97-1),LW94,LV100)),IF(AND(LW$3&gt;=$C96,MOD(LW$3-$C91,$C98)=0),IFERROR(-PMT(((1+LW101)^$C98-1),LW94,LV100),0),0)),0))+IF(LW$3=$D91,LW91,0)</f>
        <v>0</v>
      </c>
      <c r="LX92" s="747">
        <f>IF($C94="SAC",LX96+LX93,IF(AND(LX$3&lt;=$C99,$C100-COUNTIF($G93:LW93,"&lt;0")&lt;&gt;0),IF(AND(LX$3&lt;$C96,MOD(LX$3-$C91,$C97)=0),(-PMT(((1+LX101)^$C97-1),LX94,LW100)),IF(AND(LX$3&gt;=$C96,MOD(LX$3-$C91,$C98)=0),IFERROR(-PMT(((1+LX101)^$C98-1),LX94,LW100),0),0)),0))+IF(LX$3=$D91,LX91,0)</f>
        <v>0</v>
      </c>
      <c r="LY92" s="747">
        <f>IF($C94="SAC",LY96+LY93,IF(AND(LY$3&lt;=$C99,$C100-COUNTIF($G93:LX93,"&lt;0")&lt;&gt;0),IF(AND(LY$3&lt;$C96,MOD(LY$3-$C91,$C97)=0),(-PMT(((1+LY101)^$C97-1),LY94,LX100)),IF(AND(LY$3&gt;=$C96,MOD(LY$3-$C91,$C98)=0),IFERROR(-PMT(((1+LY101)^$C98-1),LY94,LX100),0),0)),0))+IF(LY$3=$D91,LY91,0)</f>
        <v>0</v>
      </c>
      <c r="LZ92" s="747">
        <f>IF($C94="SAC",LZ96+LZ93,IF(AND(LZ$3&lt;=$C99,$C100-COUNTIF($G93:LY93,"&lt;0")&lt;&gt;0),IF(AND(LZ$3&lt;$C96,MOD(LZ$3-$C91,$C97)=0),(-PMT(((1+LZ101)^$C97-1),LZ94,LY100)),IF(AND(LZ$3&gt;=$C96,MOD(LZ$3-$C91,$C98)=0),IFERROR(-PMT(((1+LZ101)^$C98-1),LZ94,LY100),0),0)),0))+IF(LZ$3=$D91,LZ91,0)</f>
        <v>0</v>
      </c>
      <c r="MA92" s="747">
        <f>IF($C94="SAC",MA96+MA93,IF(AND(MA$3&lt;=$C99,$C100-COUNTIF($G93:LZ93,"&lt;0")&lt;&gt;0),IF(AND(MA$3&lt;$C96,MOD(MA$3-$C91,$C97)=0),(-PMT(((1+MA101)^$C97-1),MA94,LZ100)),IF(AND(MA$3&gt;=$C96,MOD(MA$3-$C91,$C98)=0),IFERROR(-PMT(((1+MA101)^$C98-1),MA94,LZ100),0),0)),0))+IF(MA$3=$D91,MA91,0)</f>
        <v>0</v>
      </c>
      <c r="MB92" s="747">
        <f>IF($C94="SAC",MB96+MB93,IF(AND(MB$3&lt;=$C99,$C100-COUNTIF($G93:MA93,"&lt;0")&lt;&gt;0),IF(AND(MB$3&lt;$C96,MOD(MB$3-$C91,$C97)=0),(-PMT(((1+MB101)^$C97-1),MB94,MA100)),IF(AND(MB$3&gt;=$C96,MOD(MB$3-$C91,$C98)=0),IFERROR(-PMT(((1+MB101)^$C98-1),MB94,MA100),0),0)),0))+IF(MB$3=$D91,MB91,0)</f>
        <v>0</v>
      </c>
      <c r="MC92" s="747">
        <f>IF($C94="SAC",MC96+MC93,IF(AND(MC$3&lt;=$C99,$C100-COUNTIF($G93:MB93,"&lt;0")&lt;&gt;0),IF(AND(MC$3&lt;$C96,MOD(MC$3-$C91,$C97)=0),(-PMT(((1+MC101)^$C97-1),MC94,MB100)),IF(AND(MC$3&gt;=$C96,MOD(MC$3-$C91,$C98)=0),IFERROR(-PMT(((1+MC101)^$C98-1),MC94,MB100),0),0)),0))+IF(MC$3=$D91,MC91,0)</f>
        <v>0</v>
      </c>
      <c r="MD92" s="747">
        <f>IF($C94="SAC",MD96+MD93,IF(AND(MD$3&lt;=$C99,$C100-COUNTIF($G93:MC93,"&lt;0")&lt;&gt;0),IF(AND(MD$3&lt;$C96,MOD(MD$3-$C91,$C97)=0),(-PMT(((1+MD101)^$C97-1),MD94,MC100)),IF(AND(MD$3&gt;=$C96,MOD(MD$3-$C91,$C98)=0),IFERROR(-PMT(((1+MD101)^$C98-1),MD94,MC100),0),0)),0))+IF(MD$3=$D91,MD91,0)</f>
        <v>0</v>
      </c>
      <c r="ME92" s="747">
        <f>IF($C94="SAC",ME96+ME93,IF(AND(ME$3&lt;=$C99,$C100-COUNTIF($G93:MD93,"&lt;0")&lt;&gt;0),IF(AND(ME$3&lt;$C96,MOD(ME$3-$C91,$C97)=0),(-PMT(((1+ME101)^$C97-1),ME94,MD100)),IF(AND(ME$3&gt;=$C96,MOD(ME$3-$C91,$C98)=0),IFERROR(-PMT(((1+ME101)^$C98-1),ME94,MD100),0),0)),0))+IF(ME$3=$D91,ME91,0)</f>
        <v>0</v>
      </c>
      <c r="MF92" s="747">
        <f>IF($C94="SAC",MF96+MF93,IF(AND(MF$3&lt;=$C99,$C100-COUNTIF($G93:ME93,"&lt;0")&lt;&gt;0),IF(AND(MF$3&lt;$C96,MOD(MF$3-$C91,$C97)=0),(-PMT(((1+MF101)^$C97-1),MF94,ME100)),IF(AND(MF$3&gt;=$C96,MOD(MF$3-$C91,$C98)=0),IFERROR(-PMT(((1+MF101)^$C98-1),MF94,ME100),0),0)),0))+IF(MF$3=$D91,MF91,0)</f>
        <v>0</v>
      </c>
      <c r="MG92" s="747">
        <f>IF($C94="SAC",MG96+MG93,IF(AND(MG$3&lt;=$C99,$C100-COUNTIF($G93:MF93,"&lt;0")&lt;&gt;0),IF(AND(MG$3&lt;$C96,MOD(MG$3-$C91,$C97)=0),(-PMT(((1+MG101)^$C97-1),MG94,MF100)),IF(AND(MG$3&gt;=$C96,MOD(MG$3-$C91,$C98)=0),IFERROR(-PMT(((1+MG101)^$C98-1),MG94,MF100),0),0)),0))+IF(MG$3=$D91,MG91,0)</f>
        <v>0</v>
      </c>
      <c r="MH92" s="747">
        <f>IF($C94="SAC",MH96+MH93,IF(AND(MH$3&lt;=$C99,$C100-COUNTIF($G93:MG93,"&lt;0")&lt;&gt;0),IF(AND(MH$3&lt;$C96,MOD(MH$3-$C91,$C97)=0),(-PMT(((1+MH101)^$C97-1),MH94,MG100)),IF(AND(MH$3&gt;=$C96,MOD(MH$3-$C91,$C98)=0),IFERROR(-PMT(((1+MH101)^$C98-1),MH94,MG100),0),0)),0))+IF(MH$3=$D91,MH91,0)</f>
        <v>0</v>
      </c>
      <c r="MI92" s="747">
        <f>IF($C94="SAC",MI96+MI93,IF(AND(MI$3&lt;=$C99,$C100-COUNTIF($G93:MH93,"&lt;0")&lt;&gt;0),IF(AND(MI$3&lt;$C96,MOD(MI$3-$C91,$C97)=0),(-PMT(((1+MI101)^$C97-1),MI94,MH100)),IF(AND(MI$3&gt;=$C96,MOD(MI$3-$C91,$C98)=0),IFERROR(-PMT(((1+MI101)^$C98-1),MI94,MH100),0),0)),0))+IF(MI$3=$D91,MI91,0)</f>
        <v>0</v>
      </c>
      <c r="MJ92" s="747">
        <f>IF($C94="SAC",MJ96+MJ93,IF(AND(MJ$3&lt;=$C99,$C100-COUNTIF($G93:MI93,"&lt;0")&lt;&gt;0),IF(AND(MJ$3&lt;$C96,MOD(MJ$3-$C91,$C97)=0),(-PMT(((1+MJ101)^$C97-1),MJ94,MI100)),IF(AND(MJ$3&gt;=$C96,MOD(MJ$3-$C91,$C98)=0),IFERROR(-PMT(((1+MJ101)^$C98-1),MJ94,MI100),0),0)),0))+IF(MJ$3=$D91,MJ91,0)</f>
        <v>0</v>
      </c>
      <c r="MK92" s="747">
        <f>IF($C94="SAC",MK96+MK93,IF(AND(MK$3&lt;=$C99,$C100-COUNTIF($G93:MJ93,"&lt;0")&lt;&gt;0),IF(AND(MK$3&lt;$C96,MOD(MK$3-$C91,$C97)=0),(-PMT(((1+MK101)^$C97-1),MK94,MJ100)),IF(AND(MK$3&gt;=$C96,MOD(MK$3-$C91,$C98)=0),IFERROR(-PMT(((1+MK101)^$C98-1),MK94,MJ100),0),0)),0))+IF(MK$3=$D91,MK91,0)</f>
        <v>0</v>
      </c>
      <c r="ML92" s="747">
        <f>IF($C94="SAC",ML96+ML93,IF(AND(ML$3&lt;=$C99,$C100-COUNTIF($G93:MK93,"&lt;0")&lt;&gt;0),IF(AND(ML$3&lt;$C96,MOD(ML$3-$C91,$C97)=0),(-PMT(((1+ML101)^$C97-1),ML94,MK100)),IF(AND(ML$3&gt;=$C96,MOD(ML$3-$C91,$C98)=0),IFERROR(-PMT(((1+ML101)^$C98-1),ML94,MK100),0),0)),0))+IF(ML$3=$D91,ML91,0)</f>
        <v>0</v>
      </c>
      <c r="MM92" s="747">
        <f>IF($C94="SAC",MM96+MM93,IF(AND(MM$3&lt;=$C99,$C100-COUNTIF($G93:ML93,"&lt;0")&lt;&gt;0),IF(AND(MM$3&lt;$C96,MOD(MM$3-$C91,$C97)=0),(-PMT(((1+MM101)^$C97-1),MM94,ML100)),IF(AND(MM$3&gt;=$C96,MOD(MM$3-$C91,$C98)=0),IFERROR(-PMT(((1+MM101)^$C98-1),MM94,ML100),0),0)),0))+IF(MM$3=$D91,MM91,0)</f>
        <v>0</v>
      </c>
      <c r="MN92" s="747">
        <f>IF($C94="SAC",MN96+MN93,IF(AND(MN$3&lt;=$C99,$C100-COUNTIF($G93:MM93,"&lt;0")&lt;&gt;0),IF(AND(MN$3&lt;$C96,MOD(MN$3-$C91,$C97)=0),(-PMT(((1+MN101)^$C97-1),MN94,MM100)),IF(AND(MN$3&gt;=$C96,MOD(MN$3-$C91,$C98)=0),IFERROR(-PMT(((1+MN101)^$C98-1),MN94,MM100),0),0)),0))+IF(MN$3=$D91,MN91,0)</f>
        <v>0</v>
      </c>
      <c r="MO92" s="747">
        <f>IF($C94="SAC",MO96+MO93,IF(AND(MO$3&lt;=$C99,$C100-COUNTIF($G93:MN93,"&lt;0")&lt;&gt;0),IF(AND(MO$3&lt;$C96,MOD(MO$3-$C91,$C97)=0),(-PMT(((1+MO101)^$C97-1),MO94,MN100)),IF(AND(MO$3&gt;=$C96,MOD(MO$3-$C91,$C98)=0),IFERROR(-PMT(((1+MO101)^$C98-1),MO94,MN100),0),0)),0))+IF(MO$3=$D91,MO91,0)</f>
        <v>0</v>
      </c>
      <c r="MP92" s="747">
        <f>IF($C94="SAC",MP96+MP93,IF(AND(MP$3&lt;=$C99,$C100-COUNTIF($G93:MO93,"&lt;0")&lt;&gt;0),IF(AND(MP$3&lt;$C96,MOD(MP$3-$C91,$C97)=0),(-PMT(((1+MP101)^$C97-1),MP94,MO100)),IF(AND(MP$3&gt;=$C96,MOD(MP$3-$C91,$C98)=0),IFERROR(-PMT(((1+MP101)^$C98-1),MP94,MO100),0),0)),0))+IF(MP$3=$D91,MP91,0)</f>
        <v>0</v>
      </c>
      <c r="MQ92" s="747">
        <f>IF($C94="SAC",MQ96+MQ93,IF(AND(MQ$3&lt;=$C99,$C100-COUNTIF($G93:MP93,"&lt;0")&lt;&gt;0),IF(AND(MQ$3&lt;$C96,MOD(MQ$3-$C91,$C97)=0),(-PMT(((1+MQ101)^$C97-1),MQ94,MP100)),IF(AND(MQ$3&gt;=$C96,MOD(MQ$3-$C91,$C98)=0),IFERROR(-PMT(((1+MQ101)^$C98-1),MQ94,MP100),0),0)),0))+IF(MQ$3=$D91,MQ91,0)</f>
        <v>0</v>
      </c>
      <c r="MR92" s="747">
        <f>IF($C94="SAC",MR96+MR93,IF(AND(MR$3&lt;=$C99,$C100-COUNTIF($G93:MQ93,"&lt;0")&lt;&gt;0),IF(AND(MR$3&lt;$C96,MOD(MR$3-$C91,$C97)=0),(-PMT(((1+MR101)^$C97-1),MR94,MQ100)),IF(AND(MR$3&gt;=$C96,MOD(MR$3-$C91,$C98)=0),IFERROR(-PMT(((1+MR101)^$C98-1),MR94,MQ100),0),0)),0))+IF(MR$3=$D91,MR91,0)</f>
        <v>0</v>
      </c>
      <c r="MS92" s="747">
        <f>IF($C94="SAC",MS96+MS93,IF(AND(MS$3&lt;=$C99,$C100-COUNTIF($G93:MR93,"&lt;0")&lt;&gt;0),IF(AND(MS$3&lt;$C96,MOD(MS$3-$C91,$C97)=0),(-PMT(((1+MS101)^$C97-1),MS94,MR100)),IF(AND(MS$3&gt;=$C96,MOD(MS$3-$C91,$C98)=0),IFERROR(-PMT(((1+MS101)^$C98-1),MS94,MR100),0),0)),0))+IF(MS$3=$D91,MS91,0)</f>
        <v>0</v>
      </c>
      <c r="MT92" s="747">
        <f>IF($C94="SAC",MT96+MT93,IF(AND(MT$3&lt;=$C99,$C100-COUNTIF($G93:MS93,"&lt;0")&lt;&gt;0),IF(AND(MT$3&lt;$C96,MOD(MT$3-$C91,$C97)=0),(-PMT(((1+MT101)^$C97-1),MT94,MS100)),IF(AND(MT$3&gt;=$C96,MOD(MT$3-$C91,$C98)=0),IFERROR(-PMT(((1+MT101)^$C98-1),MT94,MS100),0),0)),0))+IF(MT$3=$D91,MT91,0)</f>
        <v>0</v>
      </c>
      <c r="MU92" s="747">
        <f>IF($C94="SAC",MU96+MU93,IF(AND(MU$3&lt;=$C99,$C100-COUNTIF($G93:MT93,"&lt;0")&lt;&gt;0),IF(AND(MU$3&lt;$C96,MOD(MU$3-$C91,$C97)=0),(-PMT(((1+MU101)^$C97-1),MU94,MT100)),IF(AND(MU$3&gt;=$C96,MOD(MU$3-$C91,$C98)=0),IFERROR(-PMT(((1+MU101)^$C98-1),MU94,MT100),0),0)),0))+IF(MU$3=$D91,MU91,0)</f>
        <v>0</v>
      </c>
      <c r="MV92" s="747">
        <f>IF($C94="SAC",MV96+MV93,IF(AND(MV$3&lt;=$C99,$C100-COUNTIF($G93:MU93,"&lt;0")&lt;&gt;0),IF(AND(MV$3&lt;$C96,MOD(MV$3-$C91,$C97)=0),(-PMT(((1+MV101)^$C97-1),MV94,MU100)),IF(AND(MV$3&gt;=$C96,MOD(MV$3-$C91,$C98)=0),IFERROR(-PMT(((1+MV101)^$C98-1),MV94,MU100),0),0)),0))+IF(MV$3=$D91,MV91,0)</f>
        <v>0</v>
      </c>
      <c r="MW92" s="747">
        <f>IF($C94="SAC",MW96+MW93,IF(AND(MW$3&lt;=$C99,$C100-COUNTIF($G93:MV93,"&lt;0")&lt;&gt;0),IF(AND(MW$3&lt;$C96,MOD(MW$3-$C91,$C97)=0),(-PMT(((1+MW101)^$C97-1),MW94,MV100)),IF(AND(MW$3&gt;=$C96,MOD(MW$3-$C91,$C98)=0),IFERROR(-PMT(((1+MW101)^$C98-1),MW94,MV100),0),0)),0))+IF(MW$3=$D91,MW91,0)</f>
        <v>0</v>
      </c>
      <c r="MX92" s="747">
        <f>IF($C94="SAC",MX96+MX93,IF(AND(MX$3&lt;=$C99,$C100-COUNTIF($G93:MW93,"&lt;0")&lt;&gt;0),IF(AND(MX$3&lt;$C96,MOD(MX$3-$C91,$C97)=0),(-PMT(((1+MX101)^$C97-1),MX94,MW100)),IF(AND(MX$3&gt;=$C96,MOD(MX$3-$C91,$C98)=0),IFERROR(-PMT(((1+MX101)^$C98-1),MX94,MW100),0),0)),0))+IF(MX$3=$D91,MX91,0)</f>
        <v>0</v>
      </c>
      <c r="MY92" s="747">
        <f>IF($C94="SAC",MY96+MY93,IF(AND(MY$3&lt;=$C99,$C100-COUNTIF($G93:MX93,"&lt;0")&lt;&gt;0),IF(AND(MY$3&lt;$C96,MOD(MY$3-$C91,$C97)=0),(-PMT(((1+MY101)^$C97-1),MY94,MX100)),IF(AND(MY$3&gt;=$C96,MOD(MY$3-$C91,$C98)=0),IFERROR(-PMT(((1+MY101)^$C98-1),MY94,MX100),0),0)),0))+IF(MY$3=$D91,MY91,0)</f>
        <v>0</v>
      </c>
      <c r="MZ92" s="747">
        <f>IF($C94="SAC",MZ96+MZ93,IF(AND(MZ$3&lt;=$C99,$C100-COUNTIF($G93:MY93,"&lt;0")&lt;&gt;0),IF(AND(MZ$3&lt;$C96,MOD(MZ$3-$C91,$C97)=0),(-PMT(((1+MZ101)^$C97-1),MZ94,MY100)),IF(AND(MZ$3&gt;=$C96,MOD(MZ$3-$C91,$C98)=0),IFERROR(-PMT(((1+MZ101)^$C98-1),MZ94,MY100),0),0)),0))+IF(MZ$3=$D91,MZ91,0)</f>
        <v>0</v>
      </c>
      <c r="NA92" s="747">
        <f>IF($C94="SAC",NA96+NA93,IF(AND(NA$3&lt;=$C99,$C100-COUNTIF($G93:MZ93,"&lt;0")&lt;&gt;0),IF(AND(NA$3&lt;$C96,MOD(NA$3-$C91,$C97)=0),(-PMT(((1+NA101)^$C97-1),NA94,MZ100)),IF(AND(NA$3&gt;=$C96,MOD(NA$3-$C91,$C98)=0),IFERROR(-PMT(((1+NA101)^$C98-1),NA94,MZ100),0),0)),0))+IF(NA$3=$D91,NA91,0)</f>
        <v>0</v>
      </c>
      <c r="NB92" s="747">
        <f>IF($C94="SAC",NB96+NB93,IF(AND(NB$3&lt;=$C99,$C100-COUNTIF($G93:NA93,"&lt;0")&lt;&gt;0),IF(AND(NB$3&lt;$C96,MOD(NB$3-$C91,$C97)=0),(-PMT(((1+NB101)^$C97-1),NB94,NA100)),IF(AND(NB$3&gt;=$C96,MOD(NB$3-$C91,$C98)=0),IFERROR(-PMT(((1+NB101)^$C98-1),NB94,NA100),0),0)),0))+IF(NB$3=$D91,NB91,0)</f>
        <v>0</v>
      </c>
      <c r="NC92" s="747">
        <f>IF($C94="SAC",NC96+NC93,IF(AND(NC$3&lt;=$C99,$C100-COUNTIF($G93:NB93,"&lt;0")&lt;&gt;0),IF(AND(NC$3&lt;$C96,MOD(NC$3-$C91,$C97)=0),(-PMT(((1+NC101)^$C97-1),NC94,NB100)),IF(AND(NC$3&gt;=$C96,MOD(NC$3-$C91,$C98)=0),IFERROR(-PMT(((1+NC101)^$C98-1),NC94,NB100),0),0)),0))+IF(NC$3=$D91,NC91,0)</f>
        <v>0</v>
      </c>
      <c r="ND92" s="747">
        <f>IF($C94="SAC",ND96+ND93,IF(AND(ND$3&lt;=$C99,$C100-COUNTIF($G93:NC93,"&lt;0")&lt;&gt;0),IF(AND(ND$3&lt;$C96,MOD(ND$3-$C91,$C97)=0),(-PMT(((1+ND101)^$C97-1),ND94,NC100)),IF(AND(ND$3&gt;=$C96,MOD(ND$3-$C91,$C98)=0),IFERROR(-PMT(((1+ND101)^$C98-1),ND94,NC100),0),0)),0))+IF(ND$3=$D91,ND91,0)</f>
        <v>0</v>
      </c>
      <c r="NE92" s="747">
        <f>IF($C94="SAC",NE96+NE93,IF(AND(NE$3&lt;=$C99,$C100-COUNTIF($G93:ND93,"&lt;0")&lt;&gt;0),IF(AND(NE$3&lt;$C96,MOD(NE$3-$C91,$C97)=0),(-PMT(((1+NE101)^$C97-1),NE94,ND100)),IF(AND(NE$3&gt;=$C96,MOD(NE$3-$C91,$C98)=0),IFERROR(-PMT(((1+NE101)^$C98-1),NE94,ND100),0),0)),0))+IF(NE$3=$D91,NE91,0)</f>
        <v>0</v>
      </c>
      <c r="NF92" s="747">
        <f>IF($C94="SAC",NF96+NF93,IF(AND(NF$3&lt;=$C99,$C100-COUNTIF($G93:NE93,"&lt;0")&lt;&gt;0),IF(AND(NF$3&lt;$C96,MOD(NF$3-$C91,$C97)=0),(-PMT(((1+NF101)^$C97-1),NF94,NE100)),IF(AND(NF$3&gt;=$C96,MOD(NF$3-$C91,$C98)=0),IFERROR(-PMT(((1+NF101)^$C98-1),NF94,NE100),0),0)),0))+IF(NF$3=$D91,NF91,0)</f>
        <v>0</v>
      </c>
      <c r="NG92" s="747">
        <f>IF($C94="SAC",NG96+NG93,IF(AND(NG$3&lt;=$C99,$C100-COUNTIF($G93:NF93,"&lt;0")&lt;&gt;0),IF(AND(NG$3&lt;$C96,MOD(NG$3-$C91,$C97)=0),(-PMT(((1+NG101)^$C97-1),NG94,NF100)),IF(AND(NG$3&gt;=$C96,MOD(NG$3-$C91,$C98)=0),IFERROR(-PMT(((1+NG101)^$C98-1),NG94,NF100),0),0)),0))+IF(NG$3=$D91,NG91,0)</f>
        <v>0</v>
      </c>
      <c r="NH92" s="747">
        <f>IF($C94="SAC",NH96+NH93,IF(AND(NH$3&lt;=$C99,$C100-COUNTIF($G93:NG93,"&lt;0")&lt;&gt;0),IF(AND(NH$3&lt;$C96,MOD(NH$3-$C91,$C97)=0),(-PMT(((1+NH101)^$C97-1),NH94,NG100)),IF(AND(NH$3&gt;=$C96,MOD(NH$3-$C91,$C98)=0),IFERROR(-PMT(((1+NH101)^$C98-1),NH94,NG100),0),0)),0))+IF(NH$3=$D91,NH91,0)</f>
        <v>0</v>
      </c>
      <c r="NI92" s="747">
        <f>IF($C94="SAC",NI96+NI93,IF(AND(NI$3&lt;=$C99,$C100-COUNTIF($G93:NH93,"&lt;0")&lt;&gt;0),IF(AND(NI$3&lt;$C96,MOD(NI$3-$C91,$C97)=0),(-PMT(((1+NI101)^$C97-1),NI94,NH100)),IF(AND(NI$3&gt;=$C96,MOD(NI$3-$C91,$C98)=0),IFERROR(-PMT(((1+NI101)^$C98-1),NI94,NH100),0),0)),0))+IF(NI$3=$D91,NI91,0)</f>
        <v>0</v>
      </c>
      <c r="NJ92" s="747">
        <f>IF($C94="SAC",NJ96+NJ93,IF(AND(NJ$3&lt;=$C99,$C100-COUNTIF($G93:NI93,"&lt;0")&lt;&gt;0),IF(AND(NJ$3&lt;$C96,MOD(NJ$3-$C91,$C97)=0),(-PMT(((1+NJ101)^$C97-1),NJ94,NI100)),IF(AND(NJ$3&gt;=$C96,MOD(NJ$3-$C91,$C98)=0),IFERROR(-PMT(((1+NJ101)^$C98-1),NJ94,NI100),0),0)),0))+IF(NJ$3=$D91,NJ91,0)</f>
        <v>0</v>
      </c>
      <c r="NK92" s="747">
        <f>IF($C94="SAC",NK96+NK93,IF(AND(NK$3&lt;=$C99,$C100-COUNTIF($G93:NJ93,"&lt;0")&lt;&gt;0),IF(AND(NK$3&lt;$C96,MOD(NK$3-$C91,$C97)=0),(-PMT(((1+NK101)^$C97-1),NK94,NJ100)),IF(AND(NK$3&gt;=$C96,MOD(NK$3-$C91,$C98)=0),IFERROR(-PMT(((1+NK101)^$C98-1),NK94,NJ100),0),0)),0))+IF(NK$3=$D91,NK91,0)</f>
        <v>0</v>
      </c>
      <c r="NL92" s="747">
        <f>IF($C94="SAC",NL96+NL93,IF(AND(NL$3&lt;=$C99,$C100-COUNTIF($G93:NK93,"&lt;0")&lt;&gt;0),IF(AND(NL$3&lt;$C96,MOD(NL$3-$C91,$C97)=0),(-PMT(((1+NL101)^$C97-1),NL94,NK100)),IF(AND(NL$3&gt;=$C96,MOD(NL$3-$C91,$C98)=0),IFERROR(-PMT(((1+NL101)^$C98-1),NL94,NK100),0),0)),0))+IF(NL$3=$D91,NL91,0)</f>
        <v>0</v>
      </c>
      <c r="NM92" s="747">
        <f>IF($C94="SAC",NM96+NM93,IF(AND(NM$3&lt;=$C99,$C100-COUNTIF($G93:NL93,"&lt;0")&lt;&gt;0),IF(AND(NM$3&lt;$C96,MOD(NM$3-$C91,$C97)=0),(-PMT(((1+NM101)^$C97-1),NM94,NL100)),IF(AND(NM$3&gt;=$C96,MOD(NM$3-$C91,$C98)=0),IFERROR(-PMT(((1+NM101)^$C98-1),NM94,NL100),0),0)),0))+IF(NM$3=$D91,NM91,0)</f>
        <v>0</v>
      </c>
      <c r="NN92" s="747">
        <f>IF($C94="SAC",NN96+NN93,IF(AND(NN$3&lt;=$C99,$C100-COUNTIF($G93:NM93,"&lt;0")&lt;&gt;0),IF(AND(NN$3&lt;$C96,MOD(NN$3-$C91,$C97)=0),(-PMT(((1+NN101)^$C97-1),NN94,NM100)),IF(AND(NN$3&gt;=$C96,MOD(NN$3-$C91,$C98)=0),IFERROR(-PMT(((1+NN101)^$C98-1),NN94,NM100),0),0)),0))+IF(NN$3=$D91,NN91,0)</f>
        <v>0</v>
      </c>
      <c r="NO92" s="747">
        <f>IF($C94="SAC",NO96+NO93,IF(AND(NO$3&lt;=$C99,$C100-COUNTIF($G93:NN93,"&lt;0")&lt;&gt;0),IF(AND(NO$3&lt;$C96,MOD(NO$3-$C91,$C97)=0),(-PMT(((1+NO101)^$C97-1),NO94,NN100)),IF(AND(NO$3&gt;=$C96,MOD(NO$3-$C91,$C98)=0),IFERROR(-PMT(((1+NO101)^$C98-1),NO94,NN100),0),0)),0))+IF(NO$3=$D91,NO91,0)</f>
        <v>0</v>
      </c>
      <c r="NP92" s="747">
        <f>IF($C94="SAC",NP96+NP93,IF(AND(NP$3&lt;=$C99,$C100-COUNTIF($G93:NO93,"&lt;0")&lt;&gt;0),IF(AND(NP$3&lt;$C96,MOD(NP$3-$C91,$C97)=0),(-PMT(((1+NP101)^$C97-1),NP94,NO100)),IF(AND(NP$3&gt;=$C96,MOD(NP$3-$C91,$C98)=0),IFERROR(-PMT(((1+NP101)^$C98-1),NP94,NO100),0),0)),0))+IF(NP$3=$D91,NP91,0)</f>
        <v>0</v>
      </c>
      <c r="NQ92" s="747">
        <f>IF($C94="SAC",NQ96+NQ93,IF(AND(NQ$3&lt;=$C99,$C100-COUNTIF($G93:NP93,"&lt;0")&lt;&gt;0),IF(AND(NQ$3&lt;$C96,MOD(NQ$3-$C91,$C97)=0),(-PMT(((1+NQ101)^$C97-1),NQ94,NP100)),IF(AND(NQ$3&gt;=$C96,MOD(NQ$3-$C91,$C98)=0),IFERROR(-PMT(((1+NQ101)^$C98-1),NQ94,NP100),0),0)),0))+IF(NQ$3=$D91,NQ91,0)</f>
        <v>0</v>
      </c>
      <c r="NR92" s="747">
        <f>IF($C94="SAC",NR96+NR93,IF(AND(NR$3&lt;=$C99,$C100-COUNTIF($G93:NQ93,"&lt;0")&lt;&gt;0),IF(AND(NR$3&lt;$C96,MOD(NR$3-$C91,$C97)=0),(-PMT(((1+NR101)^$C97-1),NR94,NQ100)),IF(AND(NR$3&gt;=$C96,MOD(NR$3-$C91,$C98)=0),IFERROR(-PMT(((1+NR101)^$C98-1),NR94,NQ100),0),0)),0))+IF(NR$3=$D91,NR91,0)</f>
        <v>0</v>
      </c>
      <c r="NS92" s="747">
        <f>IF($C94="SAC",NS96+NS93,IF(AND(NS$3&lt;=$C99,$C100-COUNTIF($G93:NR93,"&lt;0")&lt;&gt;0),IF(AND(NS$3&lt;$C96,MOD(NS$3-$C91,$C97)=0),(-PMT(((1+NS101)^$C97-1),NS94,NR100)),IF(AND(NS$3&gt;=$C96,MOD(NS$3-$C91,$C98)=0),IFERROR(-PMT(((1+NS101)^$C98-1),NS94,NR100),0),0)),0))+IF(NS$3=$D91,NS91,0)</f>
        <v>0</v>
      </c>
      <c r="NT92" s="747">
        <f>IF($C94="SAC",NT96+NT93,IF(AND(NT$3&lt;=$C99,$C100-COUNTIF($G93:NS93,"&lt;0")&lt;&gt;0),IF(AND(NT$3&lt;$C96,MOD(NT$3-$C91,$C97)=0),(-PMT(((1+NT101)^$C97-1),NT94,NS100)),IF(AND(NT$3&gt;=$C96,MOD(NT$3-$C91,$C98)=0),IFERROR(-PMT(((1+NT101)^$C98-1),NT94,NS100),0),0)),0))+IF(NT$3=$D91,NT91,0)</f>
        <v>0</v>
      </c>
      <c r="NU92" s="747">
        <f>IF($C94="SAC",NU96+NU93,IF(AND(NU$3&lt;=$C99,$C100-COUNTIF($G93:NT93,"&lt;0")&lt;&gt;0),IF(AND(NU$3&lt;$C96,MOD(NU$3-$C91,$C97)=0),(-PMT(((1+NU101)^$C97-1),NU94,NT100)),IF(AND(NU$3&gt;=$C96,MOD(NU$3-$C91,$C98)=0),IFERROR(-PMT(((1+NU101)^$C98-1),NU94,NT100),0),0)),0))+IF(NU$3=$D91,NU91,0)</f>
        <v>0</v>
      </c>
      <c r="NV92" s="747">
        <f>IF($C94="SAC",NV96+NV93,IF(AND(NV$3&lt;=$C99,$C100-COUNTIF($G93:NU93,"&lt;0")&lt;&gt;0),IF(AND(NV$3&lt;$C96,MOD(NV$3-$C91,$C97)=0),(-PMT(((1+NV101)^$C97-1),NV94,NU100)),IF(AND(NV$3&gt;=$C96,MOD(NV$3-$C91,$C98)=0),IFERROR(-PMT(((1+NV101)^$C98-1),NV94,NU100),0),0)),0))+IF(NV$3=$D91,NV91,0)</f>
        <v>0</v>
      </c>
      <c r="NW92" s="747">
        <f>IF($C94="SAC",NW96+NW93,IF(AND(NW$3&lt;=$C99,$C100-COUNTIF($G93:NV93,"&lt;0")&lt;&gt;0),IF(AND(NW$3&lt;$C96,MOD(NW$3-$C91,$C97)=0),(-PMT(((1+NW101)^$C97-1),NW94,NV100)),IF(AND(NW$3&gt;=$C96,MOD(NW$3-$C91,$C98)=0),IFERROR(-PMT(((1+NW101)^$C98-1),NW94,NV100),0),0)),0))+IF(NW$3=$D91,NW91,0)</f>
        <v>0</v>
      </c>
      <c r="NX92" s="747">
        <f>IF($C94="SAC",NX96+NX93,IF(AND(NX$3&lt;=$C99,$C100-COUNTIF($G93:NW93,"&lt;0")&lt;&gt;0),IF(AND(NX$3&lt;$C96,MOD(NX$3-$C91,$C97)=0),(-PMT(((1+NX101)^$C97-1),NX94,NW100)),IF(AND(NX$3&gt;=$C96,MOD(NX$3-$C91,$C98)=0),IFERROR(-PMT(((1+NX101)^$C98-1),NX94,NW100),0),0)),0))+IF(NX$3=$D91,NX91,0)</f>
        <v>0</v>
      </c>
      <c r="NY92" s="747">
        <f>IF($C94="SAC",NY96+NY93,IF(AND(NY$3&lt;=$C99,$C100-COUNTIF($G93:NX93,"&lt;0")&lt;&gt;0),IF(AND(NY$3&lt;$C96,MOD(NY$3-$C91,$C97)=0),(-PMT(((1+NY101)^$C97-1),NY94,NX100)),IF(AND(NY$3&gt;=$C96,MOD(NY$3-$C91,$C98)=0),IFERROR(-PMT(((1+NY101)^$C98-1),NY94,NX100),0),0)),0))+IF(NY$3=$D91,NY91,0)</f>
        <v>0</v>
      </c>
      <c r="NZ92" s="747">
        <f>IF($C94="SAC",NZ96+NZ93,IF(AND(NZ$3&lt;=$C99,$C100-COUNTIF($G93:NY93,"&lt;0")&lt;&gt;0),IF(AND(NZ$3&lt;$C96,MOD(NZ$3-$C91,$C97)=0),(-PMT(((1+NZ101)^$C97-1),NZ94,NY100)),IF(AND(NZ$3&gt;=$C96,MOD(NZ$3-$C91,$C98)=0),IFERROR(-PMT(((1+NZ101)^$C98-1),NZ94,NY100),0),0)),0))+IF(NZ$3=$D91,NZ91,0)</f>
        <v>0</v>
      </c>
      <c r="OA92" s="747">
        <f>IF($C94="SAC",OA96+OA93,IF(AND(OA$3&lt;=$C99,$C100-COUNTIF($G93:NZ93,"&lt;0")&lt;&gt;0),IF(AND(OA$3&lt;$C96,MOD(OA$3-$C91,$C97)=0),(-PMT(((1+OA101)^$C97-1),OA94,NZ100)),IF(AND(OA$3&gt;=$C96,MOD(OA$3-$C91,$C98)=0),IFERROR(-PMT(((1+OA101)^$C98-1),OA94,NZ100),0),0)),0))+IF(OA$3=$D91,OA91,0)</f>
        <v>0</v>
      </c>
      <c r="OB92" s="747">
        <f>IF($C94="SAC",OB96+OB93,IF(AND(OB$3&lt;=$C99,$C100-COUNTIF($G93:OA93,"&lt;0")&lt;&gt;0),IF(AND(OB$3&lt;$C96,MOD(OB$3-$C91,$C97)=0),(-PMT(((1+OB101)^$C97-1),OB94,OA100)),IF(AND(OB$3&gt;=$C96,MOD(OB$3-$C91,$C98)=0),IFERROR(-PMT(((1+OB101)^$C98-1),OB94,OA100),0),0)),0))+IF(OB$3=$D91,OB91,0)</f>
        <v>0</v>
      </c>
      <c r="OC92" s="747">
        <f>IF($C94="SAC",OC96+OC93,IF(AND(OC$3&lt;=$C99,$C100-COUNTIF($G93:OB93,"&lt;0")&lt;&gt;0),IF(AND(OC$3&lt;$C96,MOD(OC$3-$C91,$C97)=0),(-PMT(((1+OC101)^$C97-1),OC94,OB100)),IF(AND(OC$3&gt;=$C96,MOD(OC$3-$C91,$C98)=0),IFERROR(-PMT(((1+OC101)^$C98-1),OC94,OB100),0),0)),0))+IF(OC$3=$D91,OC91,0)</f>
        <v>0</v>
      </c>
      <c r="OD92" s="747">
        <f>IF($C94="SAC",OD96+OD93,IF(AND(OD$3&lt;=$C99,$C100-COUNTIF($G93:OC93,"&lt;0")&lt;&gt;0),IF(AND(OD$3&lt;$C96,MOD(OD$3-$C91,$C97)=0),(-PMT(((1+OD101)^$C97-1),OD94,OC100)),IF(AND(OD$3&gt;=$C96,MOD(OD$3-$C91,$C98)=0),IFERROR(-PMT(((1+OD101)^$C98-1),OD94,OC100),0),0)),0))+IF(OD$3=$D91,OD91,0)</f>
        <v>0</v>
      </c>
      <c r="OE92" s="747">
        <f>IF($C94="SAC",OE96+OE93,IF(AND(OE$3&lt;=$C99,$C100-COUNTIF($G93:OD93,"&lt;0")&lt;&gt;0),IF(AND(OE$3&lt;$C96,MOD(OE$3-$C91,$C97)=0),(-PMT(((1+OE101)^$C97-1),OE94,OD100)),IF(AND(OE$3&gt;=$C96,MOD(OE$3-$C91,$C98)=0),IFERROR(-PMT(((1+OE101)^$C98-1),OE94,OD100),0),0)),0))+IF(OE$3=$D91,OE91,0)</f>
        <v>0</v>
      </c>
      <c r="OF92" s="747">
        <f>IF($C94="SAC",OF96+OF93,IF(AND(OF$3&lt;=$C99,$C100-COUNTIF($G93:OE93,"&lt;0")&lt;&gt;0),IF(AND(OF$3&lt;$C96,MOD(OF$3-$C91,$C97)=0),(-PMT(((1+OF101)^$C97-1),OF94,OE100)),IF(AND(OF$3&gt;=$C96,MOD(OF$3-$C91,$C98)=0),IFERROR(-PMT(((1+OF101)^$C98-1),OF94,OE100),0),0)),0))+IF(OF$3=$D91,OF91,0)</f>
        <v>0</v>
      </c>
      <c r="OG92" s="747">
        <f>IF($C94="SAC",OG96+OG93,IF(AND(OG$3&lt;=$C99,$C100-COUNTIF($G93:OF93,"&lt;0")&lt;&gt;0),IF(AND(OG$3&lt;$C96,MOD(OG$3-$C91,$C97)=0),(-PMT(((1+OG101)^$C97-1),OG94,OF100)),IF(AND(OG$3&gt;=$C96,MOD(OG$3-$C91,$C98)=0),IFERROR(-PMT(((1+OG101)^$C98-1),OG94,OF100),0),0)),0))+IF(OG$3=$D91,OG91,0)</f>
        <v>0</v>
      </c>
      <c r="OH92" s="747">
        <f>IF($C94="SAC",OH96+OH93,IF(AND(OH$3&lt;=$C99,$C100-COUNTIF($G93:OG93,"&lt;0")&lt;&gt;0),IF(AND(OH$3&lt;$C96,MOD(OH$3-$C91,$C97)=0),(-PMT(((1+OH101)^$C97-1),OH94,OG100)),IF(AND(OH$3&gt;=$C96,MOD(OH$3-$C91,$C98)=0),IFERROR(-PMT(((1+OH101)^$C98-1),OH94,OG100),0),0)),0))+IF(OH$3=$D91,OH91,0)</f>
        <v>0</v>
      </c>
      <c r="OI92" s="747">
        <f>IF($C94="SAC",OI96+OI93,IF(AND(OI$3&lt;=$C99,$C100-COUNTIF($G93:OH93,"&lt;0")&lt;&gt;0),IF(AND(OI$3&lt;$C96,MOD(OI$3-$C91,$C97)=0),(-PMT(((1+OI101)^$C97-1),OI94,OH100)),IF(AND(OI$3&gt;=$C96,MOD(OI$3-$C91,$C98)=0),IFERROR(-PMT(((1+OI101)^$C98-1),OI94,OH100),0),0)),0))+IF(OI$3=$D91,OI91,0)</f>
        <v>0</v>
      </c>
      <c r="OJ92" s="747">
        <f>IF($C94="SAC",OJ96+OJ93,IF(AND(OJ$3&lt;=$C99,$C100-COUNTIF($G93:OI93,"&lt;0")&lt;&gt;0),IF(AND(OJ$3&lt;$C96,MOD(OJ$3-$C91,$C97)=0),(-PMT(((1+OJ101)^$C97-1),OJ94,OI100)),IF(AND(OJ$3&gt;=$C96,MOD(OJ$3-$C91,$C98)=0),IFERROR(-PMT(((1+OJ101)^$C98-1),OJ94,OI100),0),0)),0))+IF(OJ$3=$D91,OJ91,0)</f>
        <v>0</v>
      </c>
      <c r="OK92" s="747">
        <f>IF($C94="SAC",OK96+OK93,IF(AND(OK$3&lt;=$C99,$C100-COUNTIF($G93:OJ93,"&lt;0")&lt;&gt;0),IF(AND(OK$3&lt;$C96,MOD(OK$3-$C91,$C97)=0),(-PMT(((1+OK101)^$C97-1),OK94,OJ100)),IF(AND(OK$3&gt;=$C96,MOD(OK$3-$C91,$C98)=0),IFERROR(-PMT(((1+OK101)^$C98-1),OK94,OJ100),0),0)),0))+IF(OK$3=$D91,OK91,0)</f>
        <v>0</v>
      </c>
      <c r="OL92" s="747">
        <f>IF($C94="SAC",OL96+OL93,IF(AND(OL$3&lt;=$C99,$C100-COUNTIF($G93:OK93,"&lt;0")&lt;&gt;0),IF(AND(OL$3&lt;$C96,MOD(OL$3-$C91,$C97)=0),(-PMT(((1+OL101)^$C97-1),OL94,OK100)),IF(AND(OL$3&gt;=$C96,MOD(OL$3-$C91,$C98)=0),IFERROR(-PMT(((1+OL101)^$C98-1),OL94,OK100),0),0)),0))+IF(OL$3=$D91,OL91,0)</f>
        <v>0</v>
      </c>
      <c r="OM92" s="747">
        <f>IF($C94="SAC",OM96+OM93,IF(AND(OM$3&lt;=$C99,$C100-COUNTIF($G93:OL93,"&lt;0")&lt;&gt;0),IF(AND(OM$3&lt;$C96,MOD(OM$3-$C91,$C97)=0),(-PMT(((1+OM101)^$C97-1),OM94,OL100)),IF(AND(OM$3&gt;=$C96,MOD(OM$3-$C91,$C98)=0),IFERROR(-PMT(((1+OM101)^$C98-1),OM94,OL100),0),0)),0))+IF(OM$3=$D91,OM91,0)</f>
        <v>0</v>
      </c>
      <c r="ON92" s="747">
        <f>IF($C94="SAC",ON96+ON93,IF(AND(ON$3&lt;=$C99,$C100-COUNTIF($G93:OM93,"&lt;0")&lt;&gt;0),IF(AND(ON$3&lt;$C96,MOD(ON$3-$C91,$C97)=0),(-PMT(((1+ON101)^$C97-1),ON94,OM100)),IF(AND(ON$3&gt;=$C96,MOD(ON$3-$C91,$C98)=0),IFERROR(-PMT(((1+ON101)^$C98-1),ON94,OM100),0),0)),0))+IF(ON$3=$D91,ON91,0)</f>
        <v>0</v>
      </c>
      <c r="OO92" s="747">
        <f>IF($C94="SAC",OO96+OO93,IF(AND(OO$3&lt;=$C99,$C100-COUNTIF($G93:ON93,"&lt;0")&lt;&gt;0),IF(AND(OO$3&lt;$C96,MOD(OO$3-$C91,$C97)=0),(-PMT(((1+OO101)^$C97-1),OO94,ON100)),IF(AND(OO$3&gt;=$C96,MOD(OO$3-$C91,$C98)=0),IFERROR(-PMT(((1+OO101)^$C98-1),OO94,ON100),0),0)),0))+IF(OO$3=$D91,OO91,0)</f>
        <v>0</v>
      </c>
      <c r="OP92" s="747">
        <f>IF($C94="SAC",OP96+OP93,IF(AND(OP$3&lt;=$C99,$C100-COUNTIF($G93:OO93,"&lt;0")&lt;&gt;0),IF(AND(OP$3&lt;$C96,MOD(OP$3-$C91,$C97)=0),(-PMT(((1+OP101)^$C97-1),OP94,OO100)),IF(AND(OP$3&gt;=$C96,MOD(OP$3-$C91,$C98)=0),IFERROR(-PMT(((1+OP101)^$C98-1),OP94,OO100),0),0)),0))+IF(OP$3=$D91,OP91,0)</f>
        <v>0</v>
      </c>
      <c r="OQ92" s="747">
        <f>IF($C94="SAC",OQ96+OQ93,IF(AND(OQ$3&lt;=$C99,$C100-COUNTIF($G93:OP93,"&lt;0")&lt;&gt;0),IF(AND(OQ$3&lt;$C96,MOD(OQ$3-$C91,$C97)=0),(-PMT(((1+OQ101)^$C97-1),OQ94,OP100)),IF(AND(OQ$3&gt;=$C96,MOD(OQ$3-$C91,$C98)=0),IFERROR(-PMT(((1+OQ101)^$C98-1),OQ94,OP100),0),0)),0))+IF(OQ$3=$D91,OQ91,0)</f>
        <v>0</v>
      </c>
      <c r="OR92" s="747">
        <f>IF($C94="SAC",OR96+OR93,IF(AND(OR$3&lt;=$C99,$C100-COUNTIF($G93:OQ93,"&lt;0")&lt;&gt;0),IF(AND(OR$3&lt;$C96,MOD(OR$3-$C91,$C97)=0),(-PMT(((1+OR101)^$C97-1),OR94,OQ100)),IF(AND(OR$3&gt;=$C96,MOD(OR$3-$C91,$C98)=0),IFERROR(-PMT(((1+OR101)^$C98-1),OR94,OQ100),0),0)),0))+IF(OR$3=$D91,OR91,0)</f>
        <v>0</v>
      </c>
      <c r="OS92" s="747">
        <f>IF($C94="SAC",OS96+OS93,IF(AND(OS$3&lt;=$C99,$C100-COUNTIF($G93:OR93,"&lt;0")&lt;&gt;0),IF(AND(OS$3&lt;$C96,MOD(OS$3-$C91,$C97)=0),(-PMT(((1+OS101)^$C97-1),OS94,OR100)),IF(AND(OS$3&gt;=$C96,MOD(OS$3-$C91,$C98)=0),IFERROR(-PMT(((1+OS101)^$C98-1),OS94,OR100),0),0)),0))+IF(OS$3=$D91,OS91,0)</f>
        <v>0</v>
      </c>
      <c r="OT92" s="747">
        <f>IF($C94="SAC",OT96+OT93,IF(AND(OT$3&lt;=$C99,$C100-COUNTIF($G93:OS93,"&lt;0")&lt;&gt;0),IF(AND(OT$3&lt;$C96,MOD(OT$3-$C91,$C97)=0),(-PMT(((1+OT101)^$C97-1),OT94,OS100)),IF(AND(OT$3&gt;=$C96,MOD(OT$3-$C91,$C98)=0),IFERROR(-PMT(((1+OT101)^$C98-1),OT94,OS100),0),0)),0))+IF(OT$3=$D91,OT91,0)</f>
        <v>0</v>
      </c>
      <c r="OU92" s="747">
        <f>IF($C94="SAC",OU96+OU93,IF(AND(OU$3&lt;=$C99,$C100-COUNTIF($G93:OT93,"&lt;0")&lt;&gt;0),IF(AND(OU$3&lt;$C96,MOD(OU$3-$C91,$C97)=0),(-PMT(((1+OU101)^$C97-1),OU94,OT100)),IF(AND(OU$3&gt;=$C96,MOD(OU$3-$C91,$C98)=0),IFERROR(-PMT(((1+OU101)^$C98-1),OU94,OT100),0),0)),0))+IF(OU$3=$D91,OU91,0)</f>
        <v>0</v>
      </c>
      <c r="OV92" s="747">
        <f>IF($C94="SAC",OV96+OV93,IF(AND(OV$3&lt;=$C99,$C100-COUNTIF($G93:OU93,"&lt;0")&lt;&gt;0),IF(AND(OV$3&lt;$C96,MOD(OV$3-$C91,$C97)=0),(-PMT(((1+OV101)^$C97-1),OV94,OU100)),IF(AND(OV$3&gt;=$C96,MOD(OV$3-$C91,$C98)=0),IFERROR(-PMT(((1+OV101)^$C98-1),OV94,OU100),0),0)),0))+IF(OV$3=$D91,OV91,0)</f>
        <v>0</v>
      </c>
      <c r="OW92" s="747">
        <f>IF($C94="SAC",OW96+OW93,IF(AND(OW$3&lt;=$C99,$C100-COUNTIF($G93:OV93,"&lt;0")&lt;&gt;0),IF(AND(OW$3&lt;$C96,MOD(OW$3-$C91,$C97)=0),(-PMT(((1+OW101)^$C97-1),OW94,OV100)),IF(AND(OW$3&gt;=$C96,MOD(OW$3-$C91,$C98)=0),IFERROR(-PMT(((1+OW101)^$C98-1),OW94,OV100),0),0)),0))+IF(OW$3=$D91,OW91,0)</f>
        <v>0</v>
      </c>
      <c r="OX92" s="747">
        <f>IF($C94="SAC",OX96+OX93,IF(AND(OX$3&lt;=$C99,$C100-COUNTIF($G93:OW93,"&lt;0")&lt;&gt;0),IF(AND(OX$3&lt;$C96,MOD(OX$3-$C91,$C97)=0),(-PMT(((1+OX101)^$C97-1),OX94,OW100)),IF(AND(OX$3&gt;=$C96,MOD(OX$3-$C91,$C98)=0),IFERROR(-PMT(((1+OX101)^$C98-1),OX94,OW100),0),0)),0))+IF(OX$3=$D91,OX91,0)</f>
        <v>0</v>
      </c>
      <c r="OY92" s="747">
        <f>IF($C94="SAC",OY96+OY93,IF(AND(OY$3&lt;=$C99,$C100-COUNTIF($G93:OX93,"&lt;0")&lt;&gt;0),IF(AND(OY$3&lt;$C96,MOD(OY$3-$C91,$C97)=0),(-PMT(((1+OY101)^$C97-1),OY94,OX100)),IF(AND(OY$3&gt;=$C96,MOD(OY$3-$C91,$C98)=0),IFERROR(-PMT(((1+OY101)^$C98-1),OY94,OX100),0),0)),0))+IF(OY$3=$D91,OY91,0)</f>
        <v>0</v>
      </c>
      <c r="OZ92" s="747">
        <f>IF($C94="SAC",OZ96+OZ93,IF(AND(OZ$3&lt;=$C99,$C100-COUNTIF($G93:OY93,"&lt;0")&lt;&gt;0),IF(AND(OZ$3&lt;$C96,MOD(OZ$3-$C91,$C97)=0),(-PMT(((1+OZ101)^$C97-1),OZ94,OY100)),IF(AND(OZ$3&gt;=$C96,MOD(OZ$3-$C91,$C98)=0),IFERROR(-PMT(((1+OZ101)^$C98-1),OZ94,OY100),0),0)),0))+IF(OZ$3=$D91,OZ91,0)</f>
        <v>0</v>
      </c>
      <c r="PA92" s="747">
        <f>IF($C94="SAC",PA96+PA93,IF(AND(PA$3&lt;=$C99,$C100-COUNTIF($G93:OZ93,"&lt;0")&lt;&gt;0),IF(AND(PA$3&lt;$C96,MOD(PA$3-$C91,$C97)=0),(-PMT(((1+PA101)^$C97-1),PA94,OZ100)),IF(AND(PA$3&gt;=$C96,MOD(PA$3-$C91,$C98)=0),IFERROR(-PMT(((1+PA101)^$C98-1),PA94,OZ100),0),0)),0))+IF(PA$3=$D91,PA91,0)</f>
        <v>0</v>
      </c>
      <c r="PB92" s="747">
        <f>IF($C94="SAC",PB96+PB93,IF(AND(PB$3&lt;=$C99,$C100-COUNTIF($G93:PA93,"&lt;0")&lt;&gt;0),IF(AND(PB$3&lt;$C96,MOD(PB$3-$C91,$C97)=0),(-PMT(((1+PB101)^$C97-1),PB94,PA100)),IF(AND(PB$3&gt;=$C96,MOD(PB$3-$C91,$C98)=0),IFERROR(-PMT(((1+PB101)^$C98-1),PB94,PA100),0),0)),0))+IF(PB$3=$D91,PB91,0)</f>
        <v>0</v>
      </c>
      <c r="PC92" s="747">
        <f>IF($C94="SAC",PC96+PC93,IF(AND(PC$3&lt;=$C99,$C100-COUNTIF($G93:PB93,"&lt;0")&lt;&gt;0),IF(AND(PC$3&lt;$C96,MOD(PC$3-$C91,$C97)=0),(-PMT(((1+PC101)^$C97-1),PC94,PB100)),IF(AND(PC$3&gt;=$C96,MOD(PC$3-$C91,$C98)=0),IFERROR(-PMT(((1+PC101)^$C98-1),PC94,PB100),0),0)),0))+IF(PC$3=$D91,PC91,0)</f>
        <v>0</v>
      </c>
      <c r="PD92" s="747">
        <f>IF($C94="SAC",PD96+PD93,IF(AND(PD$3&lt;=$C99,$C100-COUNTIF($G93:PC93,"&lt;0")&lt;&gt;0),IF(AND(PD$3&lt;$C96,MOD(PD$3-$C91,$C97)=0),(-PMT(((1+PD101)^$C97-1),PD94,PC100)),IF(AND(PD$3&gt;=$C96,MOD(PD$3-$C91,$C98)=0),IFERROR(-PMT(((1+PD101)^$C98-1),PD94,PC100),0),0)),0))+IF(PD$3=$D91,PD91,0)</f>
        <v>0</v>
      </c>
      <c r="PE92" s="747">
        <f>IF($C94="SAC",PE96+PE93,IF(AND(PE$3&lt;=$C99,$C100-COUNTIF($G93:PD93,"&lt;0")&lt;&gt;0),IF(AND(PE$3&lt;$C96,MOD(PE$3-$C91,$C97)=0),(-PMT(((1+PE101)^$C97-1),PE94,PD100)),IF(AND(PE$3&gt;=$C96,MOD(PE$3-$C91,$C98)=0),IFERROR(-PMT(((1+PE101)^$C98-1),PE94,PD100),0),0)),0))+IF(PE$3=$D91,PE91,0)</f>
        <v>0</v>
      </c>
      <c r="PF92" s="747">
        <f>IF($C94="SAC",PF96+PF93,IF(AND(PF$3&lt;=$C99,$C100-COUNTIF($G93:PE93,"&lt;0")&lt;&gt;0),IF(AND(PF$3&lt;$C96,MOD(PF$3-$C91,$C97)=0),(-PMT(((1+PF101)^$C97-1),PF94,PE100)),IF(AND(PF$3&gt;=$C96,MOD(PF$3-$C91,$C98)=0),IFERROR(-PMT(((1+PF101)^$C98-1),PF94,PE100),0),0)),0))+IF(PF$3=$D91,PF91,0)</f>
        <v>0</v>
      </c>
      <c r="PG92" s="747">
        <f>IF($C94="SAC",PG96+PG93,IF(AND(PG$3&lt;=$C99,$C100-COUNTIF($G93:PF93,"&lt;0")&lt;&gt;0),IF(AND(PG$3&lt;$C96,MOD(PG$3-$C91,$C97)=0),(-PMT(((1+PG101)^$C97-1),PG94,PF100)),IF(AND(PG$3&gt;=$C96,MOD(PG$3-$C91,$C98)=0),IFERROR(-PMT(((1+PG101)^$C98-1),PG94,PF100),0),0)),0))+IF(PG$3=$D91,PG91,0)</f>
        <v>0</v>
      </c>
      <c r="PH92" s="747">
        <f>IF($C94="SAC",PH96+PH93,IF(AND(PH$3&lt;=$C99,$C100-COUNTIF($G93:PG93,"&lt;0")&lt;&gt;0),IF(AND(PH$3&lt;$C96,MOD(PH$3-$C91,$C97)=0),(-PMT(((1+PH101)^$C97-1),PH94,PG100)),IF(AND(PH$3&gt;=$C96,MOD(PH$3-$C91,$C98)=0),IFERROR(-PMT(((1+PH101)^$C98-1),PH94,PG100),0),0)),0))+IF(PH$3=$D91,PH91,0)</f>
        <v>0</v>
      </c>
      <c r="PI92" s="747">
        <f>IF($C94="SAC",PI96+PI93,IF(AND(PI$3&lt;=$C99,$C100-COUNTIF($G93:PH93,"&lt;0")&lt;&gt;0),IF(AND(PI$3&lt;$C96,MOD(PI$3-$C91,$C97)=0),(-PMT(((1+PI101)^$C97-1),PI94,PH100)),IF(AND(PI$3&gt;=$C96,MOD(PI$3-$C91,$C98)=0),IFERROR(-PMT(((1+PI101)^$C98-1),PI94,PH100),0),0)),0))+IF(PI$3=$D91,PI91,0)</f>
        <v>0</v>
      </c>
      <c r="PJ92" s="747">
        <f>IF($C94="SAC",PJ96+PJ93,IF(AND(PJ$3&lt;=$C99,$C100-COUNTIF($G93:PI93,"&lt;0")&lt;&gt;0),IF(AND(PJ$3&lt;$C96,MOD(PJ$3-$C91,$C97)=0),(-PMT(((1+PJ101)^$C97-1),PJ94,PI100)),IF(AND(PJ$3&gt;=$C96,MOD(PJ$3-$C91,$C98)=0),IFERROR(-PMT(((1+PJ101)^$C98-1),PJ94,PI100),0),0)),0))+IF(PJ$3=$D91,PJ91,0)</f>
        <v>0</v>
      </c>
      <c r="PK92" s="747">
        <f>IF($C94="SAC",PK96+PK93,IF(AND(PK$3&lt;=$C99,$C100-COUNTIF($G93:PJ93,"&lt;0")&lt;&gt;0),IF(AND(PK$3&lt;$C96,MOD(PK$3-$C91,$C97)=0),(-PMT(((1+PK101)^$C97-1),PK94,PJ100)),IF(AND(PK$3&gt;=$C96,MOD(PK$3-$C91,$C98)=0),IFERROR(-PMT(((1+PK101)^$C98-1),PK94,PJ100),0),0)),0))+IF(PK$3=$D91,PK91,0)</f>
        <v>0</v>
      </c>
      <c r="PL92" s="747">
        <f>IF($C94="SAC",PL96+PL93,IF(AND(PL$3&lt;=$C99,$C100-COUNTIF($G93:PK93,"&lt;0")&lt;&gt;0),IF(AND(PL$3&lt;$C96,MOD(PL$3-$C91,$C97)=0),(-PMT(((1+PL101)^$C97-1),PL94,PK100)),IF(AND(PL$3&gt;=$C96,MOD(PL$3-$C91,$C98)=0),IFERROR(-PMT(((1+PL101)^$C98-1),PL94,PK100),0),0)),0))+IF(PL$3=$D91,PL91,0)</f>
        <v>0</v>
      </c>
      <c r="PM92" s="747">
        <f>IF($C94="SAC",PM96+PM93,IF(AND(PM$3&lt;=$C99,$C100-COUNTIF($G93:PL93,"&lt;0")&lt;&gt;0),IF(AND(PM$3&lt;$C96,MOD(PM$3-$C91,$C97)=0),(-PMT(((1+PM101)^$C97-1),PM94,PL100)),IF(AND(PM$3&gt;=$C96,MOD(PM$3-$C91,$C98)=0),IFERROR(-PMT(((1+PM101)^$C98-1),PM94,PL100),0),0)),0))+IF(PM$3=$D91,PM91,0)</f>
        <v>0</v>
      </c>
      <c r="PO92" s="747">
        <f t="shared" si="3111"/>
        <v>0</v>
      </c>
      <c r="PP92" s="747">
        <f t="shared" si="3111"/>
        <v>0</v>
      </c>
      <c r="PQ92" s="747">
        <f t="shared" si="3111"/>
        <v>0</v>
      </c>
      <c r="PR92" s="747">
        <f t="shared" si="3111"/>
        <v>0</v>
      </c>
      <c r="PS92" s="747">
        <f t="shared" si="3111"/>
        <v>0</v>
      </c>
      <c r="PT92" s="747">
        <f t="shared" si="3111"/>
        <v>0</v>
      </c>
      <c r="PU92" s="747">
        <f t="shared" si="3111"/>
        <v>0</v>
      </c>
      <c r="PV92" s="747">
        <f t="shared" si="3111"/>
        <v>0</v>
      </c>
      <c r="PW92" s="747">
        <f t="shared" si="3111"/>
        <v>0</v>
      </c>
      <c r="PX92" s="747">
        <f t="shared" si="3111"/>
        <v>0</v>
      </c>
      <c r="PY92" s="747">
        <f t="shared" si="3112"/>
        <v>0</v>
      </c>
      <c r="PZ92" s="747">
        <f t="shared" si="3112"/>
        <v>0</v>
      </c>
      <c r="QA92" s="747">
        <f t="shared" si="3112"/>
        <v>0</v>
      </c>
      <c r="QB92" s="747">
        <f t="shared" si="3112"/>
        <v>0</v>
      </c>
      <c r="QC92" s="747">
        <f t="shared" si="3112"/>
        <v>0</v>
      </c>
      <c r="QD92" s="747">
        <f t="shared" si="3112"/>
        <v>0</v>
      </c>
      <c r="QE92" s="747">
        <f t="shared" si="3112"/>
        <v>0</v>
      </c>
      <c r="QF92" s="747">
        <f t="shared" si="3112"/>
        <v>0</v>
      </c>
      <c r="QG92" s="747">
        <f t="shared" si="3112"/>
        <v>0</v>
      </c>
      <c r="QH92" s="747">
        <f t="shared" si="3112"/>
        <v>0</v>
      </c>
      <c r="QI92" s="747">
        <f t="shared" si="3112"/>
        <v>0</v>
      </c>
      <c r="QJ92" s="747">
        <f t="shared" si="3113"/>
        <v>0</v>
      </c>
      <c r="QK92" s="747">
        <f t="shared" si="3113"/>
        <v>0</v>
      </c>
      <c r="QL92" s="747">
        <f t="shared" si="3113"/>
        <v>0</v>
      </c>
      <c r="QM92" s="747">
        <f t="shared" si="3113"/>
        <v>0</v>
      </c>
      <c r="QN92" s="747">
        <f t="shared" si="3113"/>
        <v>0</v>
      </c>
      <c r="QO92" s="747">
        <f t="shared" si="3113"/>
        <v>0</v>
      </c>
      <c r="QP92" s="747">
        <f t="shared" si="3113"/>
        <v>0</v>
      </c>
      <c r="QQ92" s="747">
        <f t="shared" si="3113"/>
        <v>0</v>
      </c>
      <c r="QR92" s="747">
        <f t="shared" si="3113"/>
        <v>0</v>
      </c>
      <c r="QS92" s="747">
        <f t="shared" si="3113"/>
        <v>0</v>
      </c>
      <c r="QT92" s="747">
        <f t="shared" si="3113"/>
        <v>0</v>
      </c>
      <c r="QU92" s="747">
        <f t="shared" si="3113"/>
        <v>0</v>
      </c>
      <c r="QV92" s="747">
        <f t="shared" si="3113"/>
        <v>0</v>
      </c>
      <c r="QW92" s="747">
        <f t="shared" si="3113"/>
        <v>0</v>
      </c>
    </row>
    <row r="93" spans="1:465" ht="11.25" customHeight="1" outlineLevel="1" x14ac:dyDescent="0.2">
      <c r="A93" s="835"/>
      <c r="B93" s="730" t="s">
        <v>602</v>
      </c>
      <c r="C93" s="748">
        <f>INDEX('Painel de Controle'!$E$211:$J$211,1,MATCH($B90,'Painel de Controle'!$E$206:$J$206,0))</f>
        <v>3</v>
      </c>
      <c r="E93" s="742" t="s">
        <v>610</v>
      </c>
      <c r="G93" s="746">
        <v>0</v>
      </c>
      <c r="H93" s="746"/>
      <c r="I93" s="746"/>
      <c r="J93" s="740">
        <f t="shared" ref="J93" si="3114">IF($C94="sac",IF(AND(J$3&gt;=$C96,J$3&lt;=$C99,MOD(J$3-$C91,$C98)=0,J94&lt;&gt;0),H100/J94,0),IF(J$3&gt;=$C96,J92-J96,0))</f>
        <v>0</v>
      </c>
      <c r="K93" s="740">
        <f t="shared" ref="K93:BV93" si="3115">IF($C94="sac",IF(AND(K$3&gt;=$C96,K$3&lt;=$C99,MOD(K$3-$C91,$C98)=0,K94&lt;&gt;0),J100/K94,0),IF(K$3&gt;=$C96,K92-K96,0))</f>
        <v>0</v>
      </c>
      <c r="L93" s="740">
        <f t="shared" si="3115"/>
        <v>0</v>
      </c>
      <c r="M93" s="740">
        <f t="shared" si="3115"/>
        <v>0</v>
      </c>
      <c r="N93" s="740">
        <f t="shared" si="3115"/>
        <v>0</v>
      </c>
      <c r="O93" s="740">
        <f t="shared" si="3115"/>
        <v>0</v>
      </c>
      <c r="P93" s="740">
        <f t="shared" si="3115"/>
        <v>0</v>
      </c>
      <c r="Q93" s="740">
        <f t="shared" si="3115"/>
        <v>0</v>
      </c>
      <c r="R93" s="740">
        <f t="shared" si="3115"/>
        <v>0</v>
      </c>
      <c r="S93" s="740">
        <f t="shared" si="3115"/>
        <v>0</v>
      </c>
      <c r="T93" s="740">
        <f t="shared" si="3115"/>
        <v>0</v>
      </c>
      <c r="U93" s="740">
        <f t="shared" si="3115"/>
        <v>0</v>
      </c>
      <c r="V93" s="740">
        <f t="shared" si="3115"/>
        <v>0</v>
      </c>
      <c r="W93" s="740">
        <f t="shared" si="3115"/>
        <v>0</v>
      </c>
      <c r="X93" s="740">
        <f t="shared" si="3115"/>
        <v>0</v>
      </c>
      <c r="Y93" s="740">
        <f t="shared" si="3115"/>
        <v>0</v>
      </c>
      <c r="Z93" s="740">
        <f t="shared" si="3115"/>
        <v>0</v>
      </c>
      <c r="AA93" s="740">
        <f t="shared" si="3115"/>
        <v>0</v>
      </c>
      <c r="AB93" s="740">
        <f t="shared" si="3115"/>
        <v>0</v>
      </c>
      <c r="AC93" s="740">
        <f t="shared" si="3115"/>
        <v>0</v>
      </c>
      <c r="AD93" s="740">
        <f t="shared" si="3115"/>
        <v>0</v>
      </c>
      <c r="AE93" s="740">
        <f t="shared" si="3115"/>
        <v>0</v>
      </c>
      <c r="AF93" s="740">
        <f t="shared" si="3115"/>
        <v>0</v>
      </c>
      <c r="AG93" s="740">
        <f t="shared" si="3115"/>
        <v>0</v>
      </c>
      <c r="AH93" s="740">
        <f t="shared" si="3115"/>
        <v>0</v>
      </c>
      <c r="AI93" s="740">
        <f t="shared" si="3115"/>
        <v>0</v>
      </c>
      <c r="AJ93" s="740">
        <f t="shared" si="3115"/>
        <v>0</v>
      </c>
      <c r="AK93" s="740">
        <f t="shared" si="3115"/>
        <v>0</v>
      </c>
      <c r="AL93" s="740">
        <f t="shared" si="3115"/>
        <v>0</v>
      </c>
      <c r="AM93" s="740">
        <f t="shared" si="3115"/>
        <v>0</v>
      </c>
      <c r="AN93" s="740">
        <f t="shared" si="3115"/>
        <v>0</v>
      </c>
      <c r="AO93" s="740">
        <f t="shared" si="3115"/>
        <v>0</v>
      </c>
      <c r="AP93" s="740">
        <f t="shared" si="3115"/>
        <v>0</v>
      </c>
      <c r="AQ93" s="740">
        <f t="shared" si="3115"/>
        <v>0</v>
      </c>
      <c r="AR93" s="740">
        <f t="shared" si="3115"/>
        <v>0</v>
      </c>
      <c r="AS93" s="740">
        <f t="shared" si="3115"/>
        <v>0</v>
      </c>
      <c r="AT93" s="740">
        <f t="shared" si="3115"/>
        <v>0</v>
      </c>
      <c r="AU93" s="740">
        <f t="shared" si="3115"/>
        <v>0</v>
      </c>
      <c r="AV93" s="740">
        <f t="shared" si="3115"/>
        <v>0</v>
      </c>
      <c r="AW93" s="740">
        <f t="shared" si="3115"/>
        <v>0</v>
      </c>
      <c r="AX93" s="740">
        <f t="shared" si="3115"/>
        <v>0</v>
      </c>
      <c r="AY93" s="740">
        <f t="shared" si="3115"/>
        <v>0</v>
      </c>
      <c r="AZ93" s="740">
        <f t="shared" si="3115"/>
        <v>0</v>
      </c>
      <c r="BA93" s="740">
        <f t="shared" si="3115"/>
        <v>0</v>
      </c>
      <c r="BB93" s="740">
        <f t="shared" si="3115"/>
        <v>0</v>
      </c>
      <c r="BC93" s="740">
        <f t="shared" si="3115"/>
        <v>0</v>
      </c>
      <c r="BD93" s="740">
        <f t="shared" si="3115"/>
        <v>0</v>
      </c>
      <c r="BE93" s="740">
        <f t="shared" si="3115"/>
        <v>0</v>
      </c>
      <c r="BF93" s="740">
        <f t="shared" si="3115"/>
        <v>0</v>
      </c>
      <c r="BG93" s="740">
        <f t="shared" si="3115"/>
        <v>0</v>
      </c>
      <c r="BH93" s="740">
        <f t="shared" si="3115"/>
        <v>0</v>
      </c>
      <c r="BI93" s="740">
        <f t="shared" si="3115"/>
        <v>0</v>
      </c>
      <c r="BJ93" s="740">
        <f t="shared" si="3115"/>
        <v>0</v>
      </c>
      <c r="BK93" s="740">
        <f t="shared" si="3115"/>
        <v>0</v>
      </c>
      <c r="BL93" s="740">
        <f t="shared" si="3115"/>
        <v>0</v>
      </c>
      <c r="BM93" s="740">
        <f t="shared" si="3115"/>
        <v>0</v>
      </c>
      <c r="BN93" s="740">
        <f t="shared" si="3115"/>
        <v>0</v>
      </c>
      <c r="BO93" s="740">
        <f t="shared" si="3115"/>
        <v>0</v>
      </c>
      <c r="BP93" s="740">
        <f t="shared" si="3115"/>
        <v>0</v>
      </c>
      <c r="BQ93" s="740">
        <f t="shared" si="3115"/>
        <v>0</v>
      </c>
      <c r="BR93" s="740">
        <f t="shared" si="3115"/>
        <v>0</v>
      </c>
      <c r="BS93" s="740">
        <f t="shared" si="3115"/>
        <v>0</v>
      </c>
      <c r="BT93" s="740">
        <f t="shared" si="3115"/>
        <v>0</v>
      </c>
      <c r="BU93" s="740">
        <f t="shared" si="3115"/>
        <v>0</v>
      </c>
      <c r="BV93" s="740">
        <f t="shared" si="3115"/>
        <v>0</v>
      </c>
      <c r="BW93" s="740">
        <f t="shared" ref="BW93:EH93" si="3116">IF($C94="sac",IF(AND(BW$3&gt;=$C96,BW$3&lt;=$C99,MOD(BW$3-$C91,$C98)=0,BW94&lt;&gt;0),BV100/BW94,0),IF(BW$3&gt;=$C96,BW92-BW96,0))</f>
        <v>0</v>
      </c>
      <c r="BX93" s="740">
        <f t="shared" si="3116"/>
        <v>0</v>
      </c>
      <c r="BY93" s="740">
        <f t="shared" si="3116"/>
        <v>0</v>
      </c>
      <c r="BZ93" s="740">
        <f t="shared" si="3116"/>
        <v>0</v>
      </c>
      <c r="CA93" s="740">
        <f t="shared" si="3116"/>
        <v>0</v>
      </c>
      <c r="CB93" s="740">
        <f t="shared" si="3116"/>
        <v>0</v>
      </c>
      <c r="CC93" s="740">
        <f t="shared" si="3116"/>
        <v>0</v>
      </c>
      <c r="CD93" s="740">
        <f t="shared" si="3116"/>
        <v>0</v>
      </c>
      <c r="CE93" s="740">
        <f t="shared" si="3116"/>
        <v>0</v>
      </c>
      <c r="CF93" s="740">
        <f t="shared" si="3116"/>
        <v>0</v>
      </c>
      <c r="CG93" s="740">
        <f t="shared" si="3116"/>
        <v>0</v>
      </c>
      <c r="CH93" s="740">
        <f t="shared" si="3116"/>
        <v>0</v>
      </c>
      <c r="CI93" s="740">
        <f t="shared" si="3116"/>
        <v>0</v>
      </c>
      <c r="CJ93" s="740">
        <f t="shared" si="3116"/>
        <v>0</v>
      </c>
      <c r="CK93" s="740">
        <f t="shared" si="3116"/>
        <v>0</v>
      </c>
      <c r="CL93" s="740">
        <f t="shared" si="3116"/>
        <v>0</v>
      </c>
      <c r="CM93" s="740">
        <f t="shared" si="3116"/>
        <v>0</v>
      </c>
      <c r="CN93" s="740">
        <f t="shared" si="3116"/>
        <v>0</v>
      </c>
      <c r="CO93" s="740">
        <f t="shared" si="3116"/>
        <v>0</v>
      </c>
      <c r="CP93" s="740">
        <f t="shared" si="3116"/>
        <v>0</v>
      </c>
      <c r="CQ93" s="740">
        <f t="shared" si="3116"/>
        <v>0</v>
      </c>
      <c r="CR93" s="740">
        <f t="shared" si="3116"/>
        <v>0</v>
      </c>
      <c r="CS93" s="740">
        <f t="shared" si="3116"/>
        <v>0</v>
      </c>
      <c r="CT93" s="740">
        <f t="shared" si="3116"/>
        <v>0</v>
      </c>
      <c r="CU93" s="740">
        <f t="shared" si="3116"/>
        <v>0</v>
      </c>
      <c r="CV93" s="740">
        <f t="shared" si="3116"/>
        <v>0</v>
      </c>
      <c r="CW93" s="740">
        <f t="shared" si="3116"/>
        <v>0</v>
      </c>
      <c r="CX93" s="740">
        <f t="shared" si="3116"/>
        <v>0</v>
      </c>
      <c r="CY93" s="740">
        <f t="shared" si="3116"/>
        <v>0</v>
      </c>
      <c r="CZ93" s="740">
        <f t="shared" si="3116"/>
        <v>0</v>
      </c>
      <c r="DA93" s="740">
        <f t="shared" si="3116"/>
        <v>0</v>
      </c>
      <c r="DB93" s="740">
        <f t="shared" si="3116"/>
        <v>0</v>
      </c>
      <c r="DC93" s="740">
        <f t="shared" si="3116"/>
        <v>0</v>
      </c>
      <c r="DD93" s="740">
        <f t="shared" si="3116"/>
        <v>0</v>
      </c>
      <c r="DE93" s="740">
        <f t="shared" si="3116"/>
        <v>0</v>
      </c>
      <c r="DF93" s="740">
        <f t="shared" si="3116"/>
        <v>0</v>
      </c>
      <c r="DG93" s="740">
        <f t="shared" si="3116"/>
        <v>0</v>
      </c>
      <c r="DH93" s="740">
        <f t="shared" si="3116"/>
        <v>0</v>
      </c>
      <c r="DI93" s="740">
        <f t="shared" si="3116"/>
        <v>0</v>
      </c>
      <c r="DJ93" s="740">
        <f t="shared" si="3116"/>
        <v>0</v>
      </c>
      <c r="DK93" s="740">
        <f t="shared" si="3116"/>
        <v>0</v>
      </c>
      <c r="DL93" s="740">
        <f t="shared" si="3116"/>
        <v>0</v>
      </c>
      <c r="DM93" s="740">
        <f t="shared" si="3116"/>
        <v>0</v>
      </c>
      <c r="DN93" s="740">
        <f t="shared" si="3116"/>
        <v>0</v>
      </c>
      <c r="DO93" s="740">
        <f t="shared" si="3116"/>
        <v>0</v>
      </c>
      <c r="DP93" s="740">
        <f t="shared" si="3116"/>
        <v>0</v>
      </c>
      <c r="DQ93" s="740">
        <f t="shared" si="3116"/>
        <v>0</v>
      </c>
      <c r="DR93" s="740">
        <f t="shared" si="3116"/>
        <v>0</v>
      </c>
      <c r="DS93" s="740">
        <f t="shared" si="3116"/>
        <v>0</v>
      </c>
      <c r="DT93" s="740">
        <f t="shared" si="3116"/>
        <v>0</v>
      </c>
      <c r="DU93" s="740">
        <f t="shared" si="3116"/>
        <v>0</v>
      </c>
      <c r="DV93" s="740">
        <f t="shared" si="3116"/>
        <v>0</v>
      </c>
      <c r="DW93" s="740">
        <f t="shared" si="3116"/>
        <v>0</v>
      </c>
      <c r="DX93" s="740">
        <f t="shared" si="3116"/>
        <v>0</v>
      </c>
      <c r="DY93" s="740">
        <f t="shared" si="3116"/>
        <v>0</v>
      </c>
      <c r="DZ93" s="740">
        <f t="shared" si="3116"/>
        <v>0</v>
      </c>
      <c r="EA93" s="740">
        <f t="shared" si="3116"/>
        <v>0</v>
      </c>
      <c r="EB93" s="740">
        <f t="shared" si="3116"/>
        <v>0</v>
      </c>
      <c r="EC93" s="740">
        <f t="shared" si="3116"/>
        <v>0</v>
      </c>
      <c r="ED93" s="740">
        <f t="shared" si="3116"/>
        <v>0</v>
      </c>
      <c r="EE93" s="740">
        <f t="shared" si="3116"/>
        <v>0</v>
      </c>
      <c r="EF93" s="740">
        <f t="shared" si="3116"/>
        <v>0</v>
      </c>
      <c r="EG93" s="740">
        <f t="shared" si="3116"/>
        <v>0</v>
      </c>
      <c r="EH93" s="740">
        <f t="shared" si="3116"/>
        <v>0</v>
      </c>
      <c r="EI93" s="740">
        <f t="shared" ref="EI93:GT93" si="3117">IF($C94="sac",IF(AND(EI$3&gt;=$C96,EI$3&lt;=$C99,MOD(EI$3-$C91,$C98)=0,EI94&lt;&gt;0),EH100/EI94,0),IF(EI$3&gt;=$C96,EI92-EI96,0))</f>
        <v>0</v>
      </c>
      <c r="EJ93" s="740">
        <f t="shared" si="3117"/>
        <v>0</v>
      </c>
      <c r="EK93" s="740">
        <f t="shared" si="3117"/>
        <v>0</v>
      </c>
      <c r="EL93" s="740">
        <f t="shared" si="3117"/>
        <v>0</v>
      </c>
      <c r="EM93" s="740">
        <f t="shared" si="3117"/>
        <v>0</v>
      </c>
      <c r="EN93" s="740">
        <f t="shared" si="3117"/>
        <v>0</v>
      </c>
      <c r="EO93" s="740">
        <f t="shared" si="3117"/>
        <v>0</v>
      </c>
      <c r="EP93" s="740">
        <f t="shared" si="3117"/>
        <v>0</v>
      </c>
      <c r="EQ93" s="740">
        <f t="shared" si="3117"/>
        <v>0</v>
      </c>
      <c r="ER93" s="740">
        <f t="shared" si="3117"/>
        <v>0</v>
      </c>
      <c r="ES93" s="740">
        <f t="shared" si="3117"/>
        <v>0</v>
      </c>
      <c r="ET93" s="740">
        <f t="shared" si="3117"/>
        <v>0</v>
      </c>
      <c r="EU93" s="740">
        <f t="shared" si="3117"/>
        <v>0</v>
      </c>
      <c r="EV93" s="740">
        <f t="shared" si="3117"/>
        <v>0</v>
      </c>
      <c r="EW93" s="740">
        <f t="shared" si="3117"/>
        <v>0</v>
      </c>
      <c r="EX93" s="740">
        <f t="shared" si="3117"/>
        <v>0</v>
      </c>
      <c r="EY93" s="740">
        <f t="shared" si="3117"/>
        <v>0</v>
      </c>
      <c r="EZ93" s="740">
        <f t="shared" si="3117"/>
        <v>0</v>
      </c>
      <c r="FA93" s="740">
        <f t="shared" si="3117"/>
        <v>0</v>
      </c>
      <c r="FB93" s="740">
        <f t="shared" si="3117"/>
        <v>0</v>
      </c>
      <c r="FC93" s="740">
        <f t="shared" si="3117"/>
        <v>0</v>
      </c>
      <c r="FD93" s="740">
        <f t="shared" si="3117"/>
        <v>0</v>
      </c>
      <c r="FE93" s="740">
        <f t="shared" si="3117"/>
        <v>0</v>
      </c>
      <c r="FF93" s="740">
        <f t="shared" si="3117"/>
        <v>0</v>
      </c>
      <c r="FG93" s="740">
        <f t="shared" si="3117"/>
        <v>0</v>
      </c>
      <c r="FH93" s="740">
        <f t="shared" si="3117"/>
        <v>0</v>
      </c>
      <c r="FI93" s="740">
        <f t="shared" si="3117"/>
        <v>0</v>
      </c>
      <c r="FJ93" s="740">
        <f t="shared" si="3117"/>
        <v>0</v>
      </c>
      <c r="FK93" s="740">
        <f t="shared" si="3117"/>
        <v>0</v>
      </c>
      <c r="FL93" s="740">
        <f t="shared" si="3117"/>
        <v>0</v>
      </c>
      <c r="FM93" s="740">
        <f t="shared" si="3117"/>
        <v>0</v>
      </c>
      <c r="FN93" s="740">
        <f t="shared" si="3117"/>
        <v>0</v>
      </c>
      <c r="FO93" s="740">
        <f t="shared" si="3117"/>
        <v>0</v>
      </c>
      <c r="FP93" s="740">
        <f t="shared" si="3117"/>
        <v>0</v>
      </c>
      <c r="FQ93" s="740">
        <f t="shared" si="3117"/>
        <v>0</v>
      </c>
      <c r="FR93" s="740">
        <f t="shared" si="3117"/>
        <v>0</v>
      </c>
      <c r="FS93" s="740">
        <f t="shared" si="3117"/>
        <v>0</v>
      </c>
      <c r="FT93" s="740">
        <f t="shared" si="3117"/>
        <v>0</v>
      </c>
      <c r="FU93" s="740">
        <f t="shared" si="3117"/>
        <v>0</v>
      </c>
      <c r="FV93" s="740">
        <f t="shared" si="3117"/>
        <v>0</v>
      </c>
      <c r="FW93" s="740">
        <f t="shared" si="3117"/>
        <v>0</v>
      </c>
      <c r="FX93" s="740">
        <f t="shared" si="3117"/>
        <v>0</v>
      </c>
      <c r="FY93" s="740">
        <f t="shared" si="3117"/>
        <v>0</v>
      </c>
      <c r="FZ93" s="740">
        <f t="shared" si="3117"/>
        <v>0</v>
      </c>
      <c r="GA93" s="740">
        <f t="shared" si="3117"/>
        <v>0</v>
      </c>
      <c r="GB93" s="740">
        <f t="shared" si="3117"/>
        <v>0</v>
      </c>
      <c r="GC93" s="740">
        <f t="shared" si="3117"/>
        <v>0</v>
      </c>
      <c r="GD93" s="740">
        <f t="shared" si="3117"/>
        <v>0</v>
      </c>
      <c r="GE93" s="740">
        <f t="shared" si="3117"/>
        <v>0</v>
      </c>
      <c r="GF93" s="740">
        <f t="shared" si="3117"/>
        <v>0</v>
      </c>
      <c r="GG93" s="740">
        <f t="shared" si="3117"/>
        <v>0</v>
      </c>
      <c r="GH93" s="740">
        <f t="shared" si="3117"/>
        <v>0</v>
      </c>
      <c r="GI93" s="740">
        <f t="shared" si="3117"/>
        <v>0</v>
      </c>
      <c r="GJ93" s="740">
        <f t="shared" si="3117"/>
        <v>0</v>
      </c>
      <c r="GK93" s="740">
        <f t="shared" si="3117"/>
        <v>0</v>
      </c>
      <c r="GL93" s="740">
        <f t="shared" si="3117"/>
        <v>0</v>
      </c>
      <c r="GM93" s="740">
        <f t="shared" si="3117"/>
        <v>0</v>
      </c>
      <c r="GN93" s="740">
        <f t="shared" si="3117"/>
        <v>0</v>
      </c>
      <c r="GO93" s="740">
        <f t="shared" si="3117"/>
        <v>0</v>
      </c>
      <c r="GP93" s="740">
        <f t="shared" si="3117"/>
        <v>0</v>
      </c>
      <c r="GQ93" s="740">
        <f t="shared" si="3117"/>
        <v>0</v>
      </c>
      <c r="GR93" s="740">
        <f t="shared" si="3117"/>
        <v>0</v>
      </c>
      <c r="GS93" s="740">
        <f t="shared" si="3117"/>
        <v>0</v>
      </c>
      <c r="GT93" s="740">
        <f t="shared" si="3117"/>
        <v>0</v>
      </c>
      <c r="GU93" s="740">
        <f t="shared" ref="GU93:IO93" si="3118">IF($C94="sac",IF(AND(GU$3&gt;=$C96,GU$3&lt;=$C99,MOD(GU$3-$C91,$C98)=0,GU94&lt;&gt;0),GT100/GU94,0),IF(GU$3&gt;=$C96,GU92-GU96,0))</f>
        <v>0</v>
      </c>
      <c r="GV93" s="740">
        <f t="shared" si="3118"/>
        <v>0</v>
      </c>
      <c r="GW93" s="740">
        <f t="shared" si="3118"/>
        <v>0</v>
      </c>
      <c r="GX93" s="740">
        <f t="shared" si="3118"/>
        <v>0</v>
      </c>
      <c r="GY93" s="740">
        <f t="shared" si="3118"/>
        <v>0</v>
      </c>
      <c r="GZ93" s="740">
        <f t="shared" si="3118"/>
        <v>0</v>
      </c>
      <c r="HA93" s="740">
        <f t="shared" si="3118"/>
        <v>0</v>
      </c>
      <c r="HB93" s="740">
        <f t="shared" si="3118"/>
        <v>0</v>
      </c>
      <c r="HC93" s="740">
        <f t="shared" si="3118"/>
        <v>0</v>
      </c>
      <c r="HD93" s="740">
        <f t="shared" si="3118"/>
        <v>0</v>
      </c>
      <c r="HE93" s="740">
        <f t="shared" si="3118"/>
        <v>0</v>
      </c>
      <c r="HF93" s="740">
        <f t="shared" si="3118"/>
        <v>0</v>
      </c>
      <c r="HG93" s="740">
        <f t="shared" si="3118"/>
        <v>0</v>
      </c>
      <c r="HH93" s="740">
        <f t="shared" si="3118"/>
        <v>0</v>
      </c>
      <c r="HI93" s="740">
        <f t="shared" si="3118"/>
        <v>0</v>
      </c>
      <c r="HJ93" s="740">
        <f t="shared" si="3118"/>
        <v>0</v>
      </c>
      <c r="HK93" s="740">
        <f t="shared" si="3118"/>
        <v>0</v>
      </c>
      <c r="HL93" s="740">
        <f t="shared" si="3118"/>
        <v>0</v>
      </c>
      <c r="HM93" s="740">
        <f t="shared" si="3118"/>
        <v>0</v>
      </c>
      <c r="HN93" s="740">
        <f t="shared" si="3118"/>
        <v>0</v>
      </c>
      <c r="HO93" s="740">
        <f t="shared" si="3118"/>
        <v>0</v>
      </c>
      <c r="HP93" s="740">
        <f t="shared" si="3118"/>
        <v>0</v>
      </c>
      <c r="HQ93" s="740">
        <f t="shared" si="3118"/>
        <v>0</v>
      </c>
      <c r="HR93" s="740">
        <f t="shared" si="3118"/>
        <v>0</v>
      </c>
      <c r="HS93" s="740">
        <f t="shared" si="3118"/>
        <v>0</v>
      </c>
      <c r="HT93" s="740">
        <f t="shared" si="3118"/>
        <v>0</v>
      </c>
      <c r="HU93" s="740">
        <f t="shared" si="3118"/>
        <v>0</v>
      </c>
      <c r="HV93" s="740">
        <f t="shared" si="3118"/>
        <v>0</v>
      </c>
      <c r="HW93" s="740">
        <f t="shared" si="3118"/>
        <v>0</v>
      </c>
      <c r="HX93" s="740">
        <f t="shared" si="3118"/>
        <v>0</v>
      </c>
      <c r="HY93" s="740">
        <f t="shared" si="3118"/>
        <v>0</v>
      </c>
      <c r="HZ93" s="740">
        <f t="shared" si="3118"/>
        <v>0</v>
      </c>
      <c r="IA93" s="740">
        <f t="shared" si="3118"/>
        <v>0</v>
      </c>
      <c r="IB93" s="740">
        <f t="shared" si="3118"/>
        <v>0</v>
      </c>
      <c r="IC93" s="740">
        <f t="shared" si="3118"/>
        <v>0</v>
      </c>
      <c r="ID93" s="740">
        <f t="shared" si="3118"/>
        <v>0</v>
      </c>
      <c r="IE93" s="740">
        <f t="shared" si="3118"/>
        <v>0</v>
      </c>
      <c r="IF93" s="740">
        <f t="shared" si="3118"/>
        <v>0</v>
      </c>
      <c r="IG93" s="740">
        <f t="shared" si="3118"/>
        <v>0</v>
      </c>
      <c r="IH93" s="740">
        <f t="shared" si="3118"/>
        <v>0</v>
      </c>
      <c r="II93" s="740">
        <f t="shared" si="3118"/>
        <v>0</v>
      </c>
      <c r="IJ93" s="740">
        <f t="shared" si="3118"/>
        <v>0</v>
      </c>
      <c r="IK93" s="740">
        <f t="shared" si="3118"/>
        <v>0</v>
      </c>
      <c r="IL93" s="740">
        <f t="shared" si="3118"/>
        <v>0</v>
      </c>
      <c r="IM93" s="740">
        <f t="shared" si="3118"/>
        <v>0</v>
      </c>
      <c r="IN93" s="740">
        <f t="shared" si="3118"/>
        <v>0</v>
      </c>
      <c r="IO93" s="740">
        <f t="shared" si="3118"/>
        <v>0</v>
      </c>
      <c r="IP93" s="740">
        <f t="shared" ref="IP93" si="3119">IF($C94="sac",IF(AND(IP$3&gt;=$C96,IP$3&lt;=$C99,MOD(IP$3-$C91,$C98)=0,IP94&lt;&gt;0),IO100/IP94,0),IF(IP$3&gt;=$C96,IP92-IP96,0))</f>
        <v>0</v>
      </c>
      <c r="IQ93" s="740">
        <f t="shared" ref="IQ93" si="3120">IF($C94="sac",IF(AND(IQ$3&gt;=$C96,IQ$3&lt;=$C99,MOD(IQ$3-$C91,$C98)=0,IQ94&lt;&gt;0),IP100/IQ94,0),IF(IQ$3&gt;=$C96,IQ92-IQ96,0))</f>
        <v>0</v>
      </c>
      <c r="IR93" s="740">
        <f t="shared" ref="IR93" si="3121">IF($C94="sac",IF(AND(IR$3&gt;=$C96,IR$3&lt;=$C99,MOD(IR$3-$C91,$C98)=0,IR94&lt;&gt;0),IQ100/IR94,0),IF(IR$3&gt;=$C96,IR92-IR96,0))</f>
        <v>0</v>
      </c>
      <c r="IS93" s="740">
        <f t="shared" ref="IS93" si="3122">IF($C94="sac",IF(AND(IS$3&gt;=$C96,IS$3&lt;=$C99,MOD(IS$3-$C91,$C98)=0,IS94&lt;&gt;0),IR100/IS94,0),IF(IS$3&gt;=$C96,IS92-IS96,0))</f>
        <v>0</v>
      </c>
      <c r="IT93" s="740">
        <f t="shared" ref="IT93" si="3123">IF($C94="sac",IF(AND(IT$3&gt;=$C96,IT$3&lt;=$C99,MOD(IT$3-$C91,$C98)=0,IT94&lt;&gt;0),IS100/IT94,0),IF(IT$3&gt;=$C96,IT92-IT96,0))</f>
        <v>0</v>
      </c>
      <c r="IU93" s="740">
        <f t="shared" ref="IU93" si="3124">IF($C94="sac",IF(AND(IU$3&gt;=$C96,IU$3&lt;=$C99,MOD(IU$3-$C91,$C98)=0,IU94&lt;&gt;0),IT100/IU94,0),IF(IU$3&gt;=$C96,IU92-IU96,0))</f>
        <v>0</v>
      </c>
      <c r="IV93" s="740">
        <f t="shared" ref="IV93" si="3125">IF($C94="sac",IF(AND(IV$3&gt;=$C96,IV$3&lt;=$C99,MOD(IV$3-$C91,$C98)=0,IV94&lt;&gt;0),IU100/IV94,0),IF(IV$3&gt;=$C96,IV92-IV96,0))</f>
        <v>0</v>
      </c>
      <c r="IW93" s="740">
        <f t="shared" ref="IW93" si="3126">IF($C94="sac",IF(AND(IW$3&gt;=$C96,IW$3&lt;=$C99,MOD(IW$3-$C91,$C98)=0,IW94&lt;&gt;0),IV100/IW94,0),IF(IW$3&gt;=$C96,IW92-IW96,0))</f>
        <v>0</v>
      </c>
      <c r="IX93" s="740">
        <f t="shared" ref="IX93" si="3127">IF($C94="sac",IF(AND(IX$3&gt;=$C96,IX$3&lt;=$C99,MOD(IX$3-$C91,$C98)=0,IX94&lt;&gt;0),IW100/IX94,0),IF(IX$3&gt;=$C96,IX92-IX96,0))</f>
        <v>0</v>
      </c>
      <c r="IY93" s="740">
        <f t="shared" ref="IY93" si="3128">IF($C94="sac",IF(AND(IY$3&gt;=$C96,IY$3&lt;=$C99,MOD(IY$3-$C91,$C98)=0,IY94&lt;&gt;0),IX100/IY94,0),IF(IY$3&gt;=$C96,IY92-IY96,0))</f>
        <v>0</v>
      </c>
      <c r="IZ93" s="740">
        <f t="shared" ref="IZ93" si="3129">IF($C94="sac",IF(AND(IZ$3&gt;=$C96,IZ$3&lt;=$C99,MOD(IZ$3-$C91,$C98)=0,IZ94&lt;&gt;0),IY100/IZ94,0),IF(IZ$3&gt;=$C96,IZ92-IZ96,0))</f>
        <v>0</v>
      </c>
      <c r="JA93" s="740">
        <f t="shared" ref="JA93" si="3130">IF($C94="sac",IF(AND(JA$3&gt;=$C96,JA$3&lt;=$C99,MOD(JA$3-$C91,$C98)=0,JA94&lt;&gt;0),IZ100/JA94,0),IF(JA$3&gt;=$C96,JA92-JA96,0))</f>
        <v>0</v>
      </c>
      <c r="JB93" s="740">
        <f t="shared" ref="JB93" si="3131">IF($C94="sac",IF(AND(JB$3&gt;=$C96,JB$3&lt;=$C99,MOD(JB$3-$C91,$C98)=0,JB94&lt;&gt;0),JA100/JB94,0),IF(JB$3&gt;=$C96,JB92-JB96,0))</f>
        <v>0</v>
      </c>
      <c r="JC93" s="740">
        <f t="shared" ref="JC93" si="3132">IF($C94="sac",IF(AND(JC$3&gt;=$C96,JC$3&lt;=$C99,MOD(JC$3-$C91,$C98)=0,JC94&lt;&gt;0),JB100/JC94,0),IF(JC$3&gt;=$C96,JC92-JC96,0))</f>
        <v>0</v>
      </c>
      <c r="JD93" s="740">
        <f t="shared" ref="JD93" si="3133">IF($C94="sac",IF(AND(JD$3&gt;=$C96,JD$3&lt;=$C99,MOD(JD$3-$C91,$C98)=0,JD94&lt;&gt;0),JC100/JD94,0),IF(JD$3&gt;=$C96,JD92-JD96,0))</f>
        <v>0</v>
      </c>
      <c r="JE93" s="740">
        <f t="shared" ref="JE93" si="3134">IF($C94="sac",IF(AND(JE$3&gt;=$C96,JE$3&lt;=$C99,MOD(JE$3-$C91,$C98)=0,JE94&lt;&gt;0),JD100/JE94,0),IF(JE$3&gt;=$C96,JE92-JE96,0))</f>
        <v>0</v>
      </c>
      <c r="JF93" s="740">
        <f t="shared" ref="JF93" si="3135">IF($C94="sac",IF(AND(JF$3&gt;=$C96,JF$3&lt;=$C99,MOD(JF$3-$C91,$C98)=0,JF94&lt;&gt;0),JE100/JF94,0),IF(JF$3&gt;=$C96,JF92-JF96,0))</f>
        <v>0</v>
      </c>
      <c r="JG93" s="740">
        <f t="shared" ref="JG93" si="3136">IF($C94="sac",IF(AND(JG$3&gt;=$C96,JG$3&lt;=$C99,MOD(JG$3-$C91,$C98)=0,JG94&lt;&gt;0),JF100/JG94,0),IF(JG$3&gt;=$C96,JG92-JG96,0))</f>
        <v>0</v>
      </c>
      <c r="JH93" s="740">
        <f t="shared" ref="JH93" si="3137">IF($C94="sac",IF(AND(JH$3&gt;=$C96,JH$3&lt;=$C99,MOD(JH$3-$C91,$C98)=0,JH94&lt;&gt;0),JG100/JH94,0),IF(JH$3&gt;=$C96,JH92-JH96,0))</f>
        <v>0</v>
      </c>
      <c r="JI93" s="740">
        <f t="shared" ref="JI93" si="3138">IF($C94="sac",IF(AND(JI$3&gt;=$C96,JI$3&lt;=$C99,MOD(JI$3-$C91,$C98)=0,JI94&lt;&gt;0),JH100/JI94,0),IF(JI$3&gt;=$C96,JI92-JI96,0))</f>
        <v>0</v>
      </c>
      <c r="JJ93" s="740">
        <f t="shared" ref="JJ93" si="3139">IF($C94="sac",IF(AND(JJ$3&gt;=$C96,JJ$3&lt;=$C99,MOD(JJ$3-$C91,$C98)=0,JJ94&lt;&gt;0),JI100/JJ94,0),IF(JJ$3&gt;=$C96,JJ92-JJ96,0))</f>
        <v>0</v>
      </c>
      <c r="JK93" s="740">
        <f t="shared" ref="JK93" si="3140">IF($C94="sac",IF(AND(JK$3&gt;=$C96,JK$3&lt;=$C99,MOD(JK$3-$C91,$C98)=0,JK94&lt;&gt;0),JJ100/JK94,0),IF(JK$3&gt;=$C96,JK92-JK96,0))</f>
        <v>0</v>
      </c>
      <c r="JL93" s="740">
        <f t="shared" ref="JL93" si="3141">IF($C94="sac",IF(AND(JL$3&gt;=$C96,JL$3&lt;=$C99,MOD(JL$3-$C91,$C98)=0,JL94&lt;&gt;0),JK100/JL94,0),IF(JL$3&gt;=$C96,JL92-JL96,0))</f>
        <v>0</v>
      </c>
      <c r="JM93" s="740">
        <f t="shared" ref="JM93" si="3142">IF($C94="sac",IF(AND(JM$3&gt;=$C96,JM$3&lt;=$C99,MOD(JM$3-$C91,$C98)=0,JM94&lt;&gt;0),JL100/JM94,0),IF(JM$3&gt;=$C96,JM92-JM96,0))</f>
        <v>0</v>
      </c>
      <c r="JN93" s="740">
        <f t="shared" ref="JN93" si="3143">IF($C94="sac",IF(AND(JN$3&gt;=$C96,JN$3&lt;=$C99,MOD(JN$3-$C91,$C98)=0,JN94&lt;&gt;0),JM100/JN94,0),IF(JN$3&gt;=$C96,JN92-JN96,0))</f>
        <v>0</v>
      </c>
      <c r="JO93" s="740">
        <f t="shared" ref="JO93" si="3144">IF($C94="sac",IF(AND(JO$3&gt;=$C96,JO$3&lt;=$C99,MOD(JO$3-$C91,$C98)=0,JO94&lt;&gt;0),JN100/JO94,0),IF(JO$3&gt;=$C96,JO92-JO96,0))</f>
        <v>0</v>
      </c>
      <c r="JP93" s="740">
        <f t="shared" ref="JP93" si="3145">IF($C94="sac",IF(AND(JP$3&gt;=$C96,JP$3&lt;=$C99,MOD(JP$3-$C91,$C98)=0,JP94&lt;&gt;0),JO100/JP94,0),IF(JP$3&gt;=$C96,JP92-JP96,0))</f>
        <v>0</v>
      </c>
      <c r="JQ93" s="740">
        <f t="shared" ref="JQ93" si="3146">IF($C94="sac",IF(AND(JQ$3&gt;=$C96,JQ$3&lt;=$C99,MOD(JQ$3-$C91,$C98)=0,JQ94&lt;&gt;0),JP100/JQ94,0),IF(JQ$3&gt;=$C96,JQ92-JQ96,0))</f>
        <v>0</v>
      </c>
      <c r="JR93" s="740">
        <f t="shared" ref="JR93" si="3147">IF($C94="sac",IF(AND(JR$3&gt;=$C96,JR$3&lt;=$C99,MOD(JR$3-$C91,$C98)=0,JR94&lt;&gt;0),JQ100/JR94,0),IF(JR$3&gt;=$C96,JR92-JR96,0))</f>
        <v>0</v>
      </c>
      <c r="JS93" s="740">
        <f t="shared" ref="JS93" si="3148">IF($C94="sac",IF(AND(JS$3&gt;=$C96,JS$3&lt;=$C99,MOD(JS$3-$C91,$C98)=0,JS94&lt;&gt;0),JR100/JS94,0),IF(JS$3&gt;=$C96,JS92-JS96,0))</f>
        <v>0</v>
      </c>
      <c r="JT93" s="740">
        <f t="shared" ref="JT93" si="3149">IF($C94="sac",IF(AND(JT$3&gt;=$C96,JT$3&lt;=$C99,MOD(JT$3-$C91,$C98)=0,JT94&lt;&gt;0),JS100/JT94,0),IF(JT$3&gt;=$C96,JT92-JT96,0))</f>
        <v>0</v>
      </c>
      <c r="JU93" s="740">
        <f t="shared" ref="JU93" si="3150">IF($C94="sac",IF(AND(JU$3&gt;=$C96,JU$3&lt;=$C99,MOD(JU$3-$C91,$C98)=0,JU94&lt;&gt;0),JT100/JU94,0),IF(JU$3&gt;=$C96,JU92-JU96,0))</f>
        <v>0</v>
      </c>
      <c r="JV93" s="740">
        <f t="shared" ref="JV93" si="3151">IF($C94="sac",IF(AND(JV$3&gt;=$C96,JV$3&lt;=$C99,MOD(JV$3-$C91,$C98)=0,JV94&lt;&gt;0),JU100/JV94,0),IF(JV$3&gt;=$C96,JV92-JV96,0))</f>
        <v>0</v>
      </c>
      <c r="JW93" s="740">
        <f t="shared" ref="JW93" si="3152">IF($C94="sac",IF(AND(JW$3&gt;=$C96,JW$3&lt;=$C99,MOD(JW$3-$C91,$C98)=0,JW94&lt;&gt;0),JV100/JW94,0),IF(JW$3&gt;=$C96,JW92-JW96,0))</f>
        <v>0</v>
      </c>
      <c r="JX93" s="740">
        <f t="shared" ref="JX93" si="3153">IF($C94="sac",IF(AND(JX$3&gt;=$C96,JX$3&lt;=$C99,MOD(JX$3-$C91,$C98)=0,JX94&lt;&gt;0),JW100/JX94,0),IF(JX$3&gt;=$C96,JX92-JX96,0))</f>
        <v>0</v>
      </c>
      <c r="JY93" s="740">
        <f t="shared" ref="JY93" si="3154">IF($C94="sac",IF(AND(JY$3&gt;=$C96,JY$3&lt;=$C99,MOD(JY$3-$C91,$C98)=0,JY94&lt;&gt;0),JX100/JY94,0),IF(JY$3&gt;=$C96,JY92-JY96,0))</f>
        <v>0</v>
      </c>
      <c r="JZ93" s="740">
        <f t="shared" ref="JZ93" si="3155">IF($C94="sac",IF(AND(JZ$3&gt;=$C96,JZ$3&lt;=$C99,MOD(JZ$3-$C91,$C98)=0,JZ94&lt;&gt;0),JY100/JZ94,0),IF(JZ$3&gt;=$C96,JZ92-JZ96,0))</f>
        <v>0</v>
      </c>
      <c r="KA93" s="740">
        <f t="shared" ref="KA93" si="3156">IF($C94="sac",IF(AND(KA$3&gt;=$C96,KA$3&lt;=$C99,MOD(KA$3-$C91,$C98)=0,KA94&lt;&gt;0),JZ100/KA94,0),IF(KA$3&gt;=$C96,KA92-KA96,0))</f>
        <v>0</v>
      </c>
      <c r="KB93" s="740">
        <f t="shared" ref="KB93" si="3157">IF($C94="sac",IF(AND(KB$3&gt;=$C96,KB$3&lt;=$C99,MOD(KB$3-$C91,$C98)=0,KB94&lt;&gt;0),KA100/KB94,0),IF(KB$3&gt;=$C96,KB92-KB96,0))</f>
        <v>0</v>
      </c>
      <c r="KC93" s="740">
        <f t="shared" ref="KC93" si="3158">IF($C94="sac",IF(AND(KC$3&gt;=$C96,KC$3&lt;=$C99,MOD(KC$3-$C91,$C98)=0,KC94&lt;&gt;0),KB100/KC94,0),IF(KC$3&gt;=$C96,KC92-KC96,0))</f>
        <v>0</v>
      </c>
      <c r="KD93" s="740">
        <f t="shared" ref="KD93" si="3159">IF($C94="sac",IF(AND(KD$3&gt;=$C96,KD$3&lt;=$C99,MOD(KD$3-$C91,$C98)=0,KD94&lt;&gt;0),KC100/KD94,0),IF(KD$3&gt;=$C96,KD92-KD96,0))</f>
        <v>0</v>
      </c>
      <c r="KE93" s="740">
        <f t="shared" ref="KE93" si="3160">IF($C94="sac",IF(AND(KE$3&gt;=$C96,KE$3&lt;=$C99,MOD(KE$3-$C91,$C98)=0,KE94&lt;&gt;0),KD100/KE94,0),IF(KE$3&gt;=$C96,KE92-KE96,0))</f>
        <v>0</v>
      </c>
      <c r="KF93" s="740">
        <f t="shared" ref="KF93" si="3161">IF($C94="sac",IF(AND(KF$3&gt;=$C96,KF$3&lt;=$C99,MOD(KF$3-$C91,$C98)=0,KF94&lt;&gt;0),KE100/KF94,0),IF(KF$3&gt;=$C96,KF92-KF96,0))</f>
        <v>0</v>
      </c>
      <c r="KG93" s="740">
        <f t="shared" ref="KG93" si="3162">IF($C94="sac",IF(AND(KG$3&gt;=$C96,KG$3&lt;=$C99,MOD(KG$3-$C91,$C98)=0,KG94&lt;&gt;0),KF100/KG94,0),IF(KG$3&gt;=$C96,KG92-KG96,0))</f>
        <v>0</v>
      </c>
      <c r="KH93" s="740">
        <f t="shared" ref="KH93" si="3163">IF($C94="sac",IF(AND(KH$3&gt;=$C96,KH$3&lt;=$C99,MOD(KH$3-$C91,$C98)=0,KH94&lt;&gt;0),KG100/KH94,0),IF(KH$3&gt;=$C96,KH92-KH96,0))</f>
        <v>0</v>
      </c>
      <c r="KI93" s="740">
        <f t="shared" ref="KI93" si="3164">IF($C94="sac",IF(AND(KI$3&gt;=$C96,KI$3&lt;=$C99,MOD(KI$3-$C91,$C98)=0,KI94&lt;&gt;0),KH100/KI94,0),IF(KI$3&gt;=$C96,KI92-KI96,0))</f>
        <v>0</v>
      </c>
      <c r="KJ93" s="740">
        <f t="shared" ref="KJ93" si="3165">IF($C94="sac",IF(AND(KJ$3&gt;=$C96,KJ$3&lt;=$C99,MOD(KJ$3-$C91,$C98)=0,KJ94&lt;&gt;0),KI100/KJ94,0),IF(KJ$3&gt;=$C96,KJ92-KJ96,0))</f>
        <v>0</v>
      </c>
      <c r="KK93" s="740">
        <f t="shared" ref="KK93" si="3166">IF($C94="sac",IF(AND(KK$3&gt;=$C96,KK$3&lt;=$C99,MOD(KK$3-$C91,$C98)=0,KK94&lt;&gt;0),KJ100/KK94,0),IF(KK$3&gt;=$C96,KK92-KK96,0))</f>
        <v>0</v>
      </c>
      <c r="KL93" s="740">
        <f t="shared" ref="KL93" si="3167">IF($C94="sac",IF(AND(KL$3&gt;=$C96,KL$3&lt;=$C99,MOD(KL$3-$C91,$C98)=0,KL94&lt;&gt;0),KK100/KL94,0),IF(KL$3&gt;=$C96,KL92-KL96,0))</f>
        <v>0</v>
      </c>
      <c r="KM93" s="740">
        <f t="shared" ref="KM93" si="3168">IF($C94="sac",IF(AND(KM$3&gt;=$C96,KM$3&lt;=$C99,MOD(KM$3-$C91,$C98)=0,KM94&lt;&gt;0),KL100/KM94,0),IF(KM$3&gt;=$C96,KM92-KM96,0))</f>
        <v>0</v>
      </c>
      <c r="KN93" s="740">
        <f t="shared" ref="KN93" si="3169">IF($C94="sac",IF(AND(KN$3&gt;=$C96,KN$3&lt;=$C99,MOD(KN$3-$C91,$C98)=0,KN94&lt;&gt;0),KM100/KN94,0),IF(KN$3&gt;=$C96,KN92-KN96,0))</f>
        <v>0</v>
      </c>
      <c r="KO93" s="740">
        <f t="shared" ref="KO93" si="3170">IF($C94="sac",IF(AND(KO$3&gt;=$C96,KO$3&lt;=$C99,MOD(KO$3-$C91,$C98)=0,KO94&lt;&gt;0),KN100/KO94,0),IF(KO$3&gt;=$C96,KO92-KO96,0))</f>
        <v>0</v>
      </c>
      <c r="KP93" s="740">
        <f t="shared" ref="KP93" si="3171">IF($C94="sac",IF(AND(KP$3&gt;=$C96,KP$3&lt;=$C99,MOD(KP$3-$C91,$C98)=0,KP94&lt;&gt;0),KO100/KP94,0),IF(KP$3&gt;=$C96,KP92-KP96,0))</f>
        <v>0</v>
      </c>
      <c r="KQ93" s="740">
        <f t="shared" ref="KQ93" si="3172">IF($C94="sac",IF(AND(KQ$3&gt;=$C96,KQ$3&lt;=$C99,MOD(KQ$3-$C91,$C98)=0,KQ94&lt;&gt;0),KP100/KQ94,0),IF(KQ$3&gt;=$C96,KQ92-KQ96,0))</f>
        <v>0</v>
      </c>
      <c r="KR93" s="740">
        <f t="shared" ref="KR93" si="3173">IF($C94="sac",IF(AND(KR$3&gt;=$C96,KR$3&lt;=$C99,MOD(KR$3-$C91,$C98)=0,KR94&lt;&gt;0),KQ100/KR94,0),IF(KR$3&gt;=$C96,KR92-KR96,0))</f>
        <v>0</v>
      </c>
      <c r="KS93" s="740">
        <f t="shared" ref="KS93" si="3174">IF($C94="sac",IF(AND(KS$3&gt;=$C96,KS$3&lt;=$C99,MOD(KS$3-$C91,$C98)=0,KS94&lt;&gt;0),KR100/KS94,0),IF(KS$3&gt;=$C96,KS92-KS96,0))</f>
        <v>0</v>
      </c>
      <c r="KT93" s="740">
        <f t="shared" ref="KT93" si="3175">IF($C94="sac",IF(AND(KT$3&gt;=$C96,KT$3&lt;=$C99,MOD(KT$3-$C91,$C98)=0,KT94&lt;&gt;0),KS100/KT94,0),IF(KT$3&gt;=$C96,KT92-KT96,0))</f>
        <v>0</v>
      </c>
      <c r="KU93" s="740">
        <f t="shared" ref="KU93" si="3176">IF($C94="sac",IF(AND(KU$3&gt;=$C96,KU$3&lt;=$C99,MOD(KU$3-$C91,$C98)=0,KU94&lt;&gt;0),KT100/KU94,0),IF(KU$3&gt;=$C96,KU92-KU96,0))</f>
        <v>0</v>
      </c>
      <c r="KV93" s="740">
        <f t="shared" ref="KV93" si="3177">IF($C94="sac",IF(AND(KV$3&gt;=$C96,KV$3&lt;=$C99,MOD(KV$3-$C91,$C98)=0,KV94&lt;&gt;0),KU100/KV94,0),IF(KV$3&gt;=$C96,KV92-KV96,0))</f>
        <v>0</v>
      </c>
      <c r="KW93" s="740">
        <f t="shared" ref="KW93" si="3178">IF($C94="sac",IF(AND(KW$3&gt;=$C96,KW$3&lt;=$C99,MOD(KW$3-$C91,$C98)=0,KW94&lt;&gt;0),KV100/KW94,0),IF(KW$3&gt;=$C96,KW92-KW96,0))</f>
        <v>0</v>
      </c>
      <c r="KX93" s="740">
        <f t="shared" ref="KX93" si="3179">IF($C94="sac",IF(AND(KX$3&gt;=$C96,KX$3&lt;=$C99,MOD(KX$3-$C91,$C98)=0,KX94&lt;&gt;0),KW100/KX94,0),IF(KX$3&gt;=$C96,KX92-KX96,0))</f>
        <v>0</v>
      </c>
      <c r="KY93" s="740">
        <f t="shared" ref="KY93" si="3180">IF($C94="sac",IF(AND(KY$3&gt;=$C96,KY$3&lt;=$C99,MOD(KY$3-$C91,$C98)=0,KY94&lt;&gt;0),KX100/KY94,0),IF(KY$3&gt;=$C96,KY92-KY96,0))</f>
        <v>0</v>
      </c>
      <c r="KZ93" s="740">
        <f t="shared" ref="KZ93" si="3181">IF($C94="sac",IF(AND(KZ$3&gt;=$C96,KZ$3&lt;=$C99,MOD(KZ$3-$C91,$C98)=0,KZ94&lt;&gt;0),KY100/KZ94,0),IF(KZ$3&gt;=$C96,KZ92-KZ96,0))</f>
        <v>0</v>
      </c>
      <c r="LA93" s="740">
        <f t="shared" ref="LA93" si="3182">IF($C94="sac",IF(AND(LA$3&gt;=$C96,LA$3&lt;=$C99,MOD(LA$3-$C91,$C98)=0,LA94&lt;&gt;0),KZ100/LA94,0),IF(LA$3&gt;=$C96,LA92-LA96,0))</f>
        <v>0</v>
      </c>
      <c r="LB93" s="740">
        <f t="shared" ref="LB93" si="3183">IF($C94="sac",IF(AND(LB$3&gt;=$C96,LB$3&lt;=$C99,MOD(LB$3-$C91,$C98)=0,LB94&lt;&gt;0),LA100/LB94,0),IF(LB$3&gt;=$C96,LB92-LB96,0))</f>
        <v>0</v>
      </c>
      <c r="LC93" s="740">
        <f t="shared" ref="LC93" si="3184">IF($C94="sac",IF(AND(LC$3&gt;=$C96,LC$3&lt;=$C99,MOD(LC$3-$C91,$C98)=0,LC94&lt;&gt;0),LB100/LC94,0),IF(LC$3&gt;=$C96,LC92-LC96,0))</f>
        <v>0</v>
      </c>
      <c r="LD93" s="740">
        <f t="shared" ref="LD93" si="3185">IF($C94="sac",IF(AND(LD$3&gt;=$C96,LD$3&lt;=$C99,MOD(LD$3-$C91,$C98)=0,LD94&lt;&gt;0),LC100/LD94,0),IF(LD$3&gt;=$C96,LD92-LD96,0))</f>
        <v>0</v>
      </c>
      <c r="LE93" s="740">
        <f t="shared" ref="LE93" si="3186">IF($C94="sac",IF(AND(LE$3&gt;=$C96,LE$3&lt;=$C99,MOD(LE$3-$C91,$C98)=0,LE94&lt;&gt;0),LD100/LE94,0),IF(LE$3&gt;=$C96,LE92-LE96,0))</f>
        <v>0</v>
      </c>
      <c r="LF93" s="740">
        <f t="shared" ref="LF93" si="3187">IF($C94="sac",IF(AND(LF$3&gt;=$C96,LF$3&lt;=$C99,MOD(LF$3-$C91,$C98)=0,LF94&lt;&gt;0),LE100/LF94,0),IF(LF$3&gt;=$C96,LF92-LF96,0))</f>
        <v>0</v>
      </c>
      <c r="LG93" s="740">
        <f t="shared" ref="LG93" si="3188">IF($C94="sac",IF(AND(LG$3&gt;=$C96,LG$3&lt;=$C99,MOD(LG$3-$C91,$C98)=0,LG94&lt;&gt;0),LF100/LG94,0),IF(LG$3&gt;=$C96,LG92-LG96,0))</f>
        <v>0</v>
      </c>
      <c r="LH93" s="740">
        <f t="shared" ref="LH93" si="3189">IF($C94="sac",IF(AND(LH$3&gt;=$C96,LH$3&lt;=$C99,MOD(LH$3-$C91,$C98)=0,LH94&lt;&gt;0),LG100/LH94,0),IF(LH$3&gt;=$C96,LH92-LH96,0))</f>
        <v>0</v>
      </c>
      <c r="LI93" s="740">
        <f t="shared" ref="LI93" si="3190">IF($C94="sac",IF(AND(LI$3&gt;=$C96,LI$3&lt;=$C99,MOD(LI$3-$C91,$C98)=0,LI94&lt;&gt;0),LH100/LI94,0),IF(LI$3&gt;=$C96,LI92-LI96,0))</f>
        <v>0</v>
      </c>
      <c r="LJ93" s="740">
        <f t="shared" ref="LJ93" si="3191">IF($C94="sac",IF(AND(LJ$3&gt;=$C96,LJ$3&lt;=$C99,MOD(LJ$3-$C91,$C98)=0,LJ94&lt;&gt;0),LI100/LJ94,0),IF(LJ$3&gt;=$C96,LJ92-LJ96,0))</f>
        <v>0</v>
      </c>
      <c r="LK93" s="740">
        <f t="shared" ref="LK93" si="3192">IF($C94="sac",IF(AND(LK$3&gt;=$C96,LK$3&lt;=$C99,MOD(LK$3-$C91,$C98)=0,LK94&lt;&gt;0),LJ100/LK94,0),IF(LK$3&gt;=$C96,LK92-LK96,0))</f>
        <v>0</v>
      </c>
      <c r="LL93" s="740">
        <f t="shared" ref="LL93" si="3193">IF($C94="sac",IF(AND(LL$3&gt;=$C96,LL$3&lt;=$C99,MOD(LL$3-$C91,$C98)=0,LL94&lt;&gt;0),LK100/LL94,0),IF(LL$3&gt;=$C96,LL92-LL96,0))</f>
        <v>0</v>
      </c>
      <c r="LM93" s="740">
        <f t="shared" ref="LM93" si="3194">IF($C94="sac",IF(AND(LM$3&gt;=$C96,LM$3&lt;=$C99,MOD(LM$3-$C91,$C98)=0,LM94&lt;&gt;0),LL100/LM94,0),IF(LM$3&gt;=$C96,LM92-LM96,0))</f>
        <v>0</v>
      </c>
      <c r="LN93" s="740">
        <f t="shared" ref="LN93" si="3195">IF($C94="sac",IF(AND(LN$3&gt;=$C96,LN$3&lt;=$C99,MOD(LN$3-$C91,$C98)=0,LN94&lt;&gt;0),LM100/LN94,0),IF(LN$3&gt;=$C96,LN92-LN96,0))</f>
        <v>0</v>
      </c>
      <c r="LO93" s="740">
        <f t="shared" ref="LO93" si="3196">IF($C94="sac",IF(AND(LO$3&gt;=$C96,LO$3&lt;=$C99,MOD(LO$3-$C91,$C98)=0,LO94&lt;&gt;0),LN100/LO94,0),IF(LO$3&gt;=$C96,LO92-LO96,0))</f>
        <v>0</v>
      </c>
      <c r="LP93" s="740">
        <f t="shared" ref="LP93" si="3197">IF($C94="sac",IF(AND(LP$3&gt;=$C96,LP$3&lt;=$C99,MOD(LP$3-$C91,$C98)=0,LP94&lt;&gt;0),LO100/LP94,0),IF(LP$3&gt;=$C96,LP92-LP96,0))</f>
        <v>0</v>
      </c>
      <c r="LQ93" s="740">
        <f t="shared" ref="LQ93" si="3198">IF($C94="sac",IF(AND(LQ$3&gt;=$C96,LQ$3&lt;=$C99,MOD(LQ$3-$C91,$C98)=0,LQ94&lt;&gt;0),LP100/LQ94,0),IF(LQ$3&gt;=$C96,LQ92-LQ96,0))</f>
        <v>0</v>
      </c>
      <c r="LR93" s="740">
        <f t="shared" ref="LR93" si="3199">IF($C94="sac",IF(AND(LR$3&gt;=$C96,LR$3&lt;=$C99,MOD(LR$3-$C91,$C98)=0,LR94&lt;&gt;0),LQ100/LR94,0),IF(LR$3&gt;=$C96,LR92-LR96,0))</f>
        <v>0</v>
      </c>
      <c r="LS93" s="740">
        <f t="shared" ref="LS93" si="3200">IF($C94="sac",IF(AND(LS$3&gt;=$C96,LS$3&lt;=$C99,MOD(LS$3-$C91,$C98)=0,LS94&lt;&gt;0),LR100/LS94,0),IF(LS$3&gt;=$C96,LS92-LS96,0))</f>
        <v>0</v>
      </c>
      <c r="LT93" s="740">
        <f t="shared" ref="LT93" si="3201">IF($C94="sac",IF(AND(LT$3&gt;=$C96,LT$3&lt;=$C99,MOD(LT$3-$C91,$C98)=0,LT94&lt;&gt;0),LS100/LT94,0),IF(LT$3&gt;=$C96,LT92-LT96,0))</f>
        <v>0</v>
      </c>
      <c r="LU93" s="740">
        <f t="shared" ref="LU93" si="3202">IF($C94="sac",IF(AND(LU$3&gt;=$C96,LU$3&lt;=$C99,MOD(LU$3-$C91,$C98)=0,LU94&lt;&gt;0),LT100/LU94,0),IF(LU$3&gt;=$C96,LU92-LU96,0))</f>
        <v>0</v>
      </c>
      <c r="LV93" s="740">
        <f t="shared" ref="LV93" si="3203">IF($C94="sac",IF(AND(LV$3&gt;=$C96,LV$3&lt;=$C99,MOD(LV$3-$C91,$C98)=0,LV94&lt;&gt;0),LU100/LV94,0),IF(LV$3&gt;=$C96,LV92-LV96,0))</f>
        <v>0</v>
      </c>
      <c r="LW93" s="740">
        <f t="shared" ref="LW93" si="3204">IF($C94="sac",IF(AND(LW$3&gt;=$C96,LW$3&lt;=$C99,MOD(LW$3-$C91,$C98)=0,LW94&lt;&gt;0),LV100/LW94,0),IF(LW$3&gt;=$C96,LW92-LW96,0))</f>
        <v>0</v>
      </c>
      <c r="LX93" s="740">
        <f t="shared" ref="LX93" si="3205">IF($C94="sac",IF(AND(LX$3&gt;=$C96,LX$3&lt;=$C99,MOD(LX$3-$C91,$C98)=0,LX94&lt;&gt;0),LW100/LX94,0),IF(LX$3&gt;=$C96,LX92-LX96,0))</f>
        <v>0</v>
      </c>
      <c r="LY93" s="740">
        <f t="shared" ref="LY93" si="3206">IF($C94="sac",IF(AND(LY$3&gt;=$C96,LY$3&lt;=$C99,MOD(LY$3-$C91,$C98)=0,LY94&lt;&gt;0),LX100/LY94,0),IF(LY$3&gt;=$C96,LY92-LY96,0))</f>
        <v>0</v>
      </c>
      <c r="LZ93" s="740">
        <f t="shared" ref="LZ93" si="3207">IF($C94="sac",IF(AND(LZ$3&gt;=$C96,LZ$3&lt;=$C99,MOD(LZ$3-$C91,$C98)=0,LZ94&lt;&gt;0),LY100/LZ94,0),IF(LZ$3&gt;=$C96,LZ92-LZ96,0))</f>
        <v>0</v>
      </c>
      <c r="MA93" s="740">
        <f t="shared" ref="MA93" si="3208">IF($C94="sac",IF(AND(MA$3&gt;=$C96,MA$3&lt;=$C99,MOD(MA$3-$C91,$C98)=0,MA94&lt;&gt;0),LZ100/MA94,0),IF(MA$3&gt;=$C96,MA92-MA96,0))</f>
        <v>0</v>
      </c>
      <c r="MB93" s="740">
        <f t="shared" ref="MB93" si="3209">IF($C94="sac",IF(AND(MB$3&gt;=$C96,MB$3&lt;=$C99,MOD(MB$3-$C91,$C98)=0,MB94&lt;&gt;0),MA100/MB94,0),IF(MB$3&gt;=$C96,MB92-MB96,0))</f>
        <v>0</v>
      </c>
      <c r="MC93" s="740">
        <f t="shared" ref="MC93" si="3210">IF($C94="sac",IF(AND(MC$3&gt;=$C96,MC$3&lt;=$C99,MOD(MC$3-$C91,$C98)=0,MC94&lt;&gt;0),MB100/MC94,0),IF(MC$3&gt;=$C96,MC92-MC96,0))</f>
        <v>0</v>
      </c>
      <c r="MD93" s="740">
        <f t="shared" ref="MD93" si="3211">IF($C94="sac",IF(AND(MD$3&gt;=$C96,MD$3&lt;=$C99,MOD(MD$3-$C91,$C98)=0,MD94&lt;&gt;0),MC100/MD94,0),IF(MD$3&gt;=$C96,MD92-MD96,0))</f>
        <v>0</v>
      </c>
      <c r="ME93" s="740">
        <f t="shared" ref="ME93" si="3212">IF($C94="sac",IF(AND(ME$3&gt;=$C96,ME$3&lt;=$C99,MOD(ME$3-$C91,$C98)=0,ME94&lt;&gt;0),MD100/ME94,0),IF(ME$3&gt;=$C96,ME92-ME96,0))</f>
        <v>0</v>
      </c>
      <c r="MF93" s="740">
        <f t="shared" ref="MF93" si="3213">IF($C94="sac",IF(AND(MF$3&gt;=$C96,MF$3&lt;=$C99,MOD(MF$3-$C91,$C98)=0,MF94&lt;&gt;0),ME100/MF94,0),IF(MF$3&gt;=$C96,MF92-MF96,0))</f>
        <v>0</v>
      </c>
      <c r="MG93" s="740">
        <f t="shared" ref="MG93" si="3214">IF($C94="sac",IF(AND(MG$3&gt;=$C96,MG$3&lt;=$C99,MOD(MG$3-$C91,$C98)=0,MG94&lt;&gt;0),MF100/MG94,0),IF(MG$3&gt;=$C96,MG92-MG96,0))</f>
        <v>0</v>
      </c>
      <c r="MH93" s="740">
        <f t="shared" ref="MH93" si="3215">IF($C94="sac",IF(AND(MH$3&gt;=$C96,MH$3&lt;=$C99,MOD(MH$3-$C91,$C98)=0,MH94&lt;&gt;0),MG100/MH94,0),IF(MH$3&gt;=$C96,MH92-MH96,0))</f>
        <v>0</v>
      </c>
      <c r="MI93" s="740">
        <f t="shared" ref="MI93" si="3216">IF($C94="sac",IF(AND(MI$3&gt;=$C96,MI$3&lt;=$C99,MOD(MI$3-$C91,$C98)=0,MI94&lt;&gt;0),MH100/MI94,0),IF(MI$3&gt;=$C96,MI92-MI96,0))</f>
        <v>0</v>
      </c>
      <c r="MJ93" s="740">
        <f t="shared" ref="MJ93" si="3217">IF($C94="sac",IF(AND(MJ$3&gt;=$C96,MJ$3&lt;=$C99,MOD(MJ$3-$C91,$C98)=0,MJ94&lt;&gt;0),MI100/MJ94,0),IF(MJ$3&gt;=$C96,MJ92-MJ96,0))</f>
        <v>0</v>
      </c>
      <c r="MK93" s="740">
        <f t="shared" ref="MK93" si="3218">IF($C94="sac",IF(AND(MK$3&gt;=$C96,MK$3&lt;=$C99,MOD(MK$3-$C91,$C98)=0,MK94&lt;&gt;0),MJ100/MK94,0),IF(MK$3&gt;=$C96,MK92-MK96,0))</f>
        <v>0</v>
      </c>
      <c r="ML93" s="740">
        <f t="shared" ref="ML93" si="3219">IF($C94="sac",IF(AND(ML$3&gt;=$C96,ML$3&lt;=$C99,MOD(ML$3-$C91,$C98)=0,ML94&lt;&gt;0),MK100/ML94,0),IF(ML$3&gt;=$C96,ML92-ML96,0))</f>
        <v>0</v>
      </c>
      <c r="MM93" s="740">
        <f t="shared" ref="MM93" si="3220">IF($C94="sac",IF(AND(MM$3&gt;=$C96,MM$3&lt;=$C99,MOD(MM$3-$C91,$C98)=0,MM94&lt;&gt;0),ML100/MM94,0),IF(MM$3&gt;=$C96,MM92-MM96,0))</f>
        <v>0</v>
      </c>
      <c r="MN93" s="740">
        <f t="shared" ref="MN93" si="3221">IF($C94="sac",IF(AND(MN$3&gt;=$C96,MN$3&lt;=$C99,MOD(MN$3-$C91,$C98)=0,MN94&lt;&gt;0),MM100/MN94,0),IF(MN$3&gt;=$C96,MN92-MN96,0))</f>
        <v>0</v>
      </c>
      <c r="MO93" s="740">
        <f t="shared" ref="MO93" si="3222">IF($C94="sac",IF(AND(MO$3&gt;=$C96,MO$3&lt;=$C99,MOD(MO$3-$C91,$C98)=0,MO94&lt;&gt;0),MN100/MO94,0),IF(MO$3&gt;=$C96,MO92-MO96,0))</f>
        <v>0</v>
      </c>
      <c r="MP93" s="740">
        <f t="shared" ref="MP93" si="3223">IF($C94="sac",IF(AND(MP$3&gt;=$C96,MP$3&lt;=$C99,MOD(MP$3-$C91,$C98)=0,MP94&lt;&gt;0),MO100/MP94,0),IF(MP$3&gt;=$C96,MP92-MP96,0))</f>
        <v>0</v>
      </c>
      <c r="MQ93" s="740">
        <f t="shared" ref="MQ93" si="3224">IF($C94="sac",IF(AND(MQ$3&gt;=$C96,MQ$3&lt;=$C99,MOD(MQ$3-$C91,$C98)=0,MQ94&lt;&gt;0),MP100/MQ94,0),IF(MQ$3&gt;=$C96,MQ92-MQ96,0))</f>
        <v>0</v>
      </c>
      <c r="MR93" s="740">
        <f t="shared" ref="MR93" si="3225">IF($C94="sac",IF(AND(MR$3&gt;=$C96,MR$3&lt;=$C99,MOD(MR$3-$C91,$C98)=0,MR94&lt;&gt;0),MQ100/MR94,0),IF(MR$3&gt;=$C96,MR92-MR96,0))</f>
        <v>0</v>
      </c>
      <c r="MS93" s="740">
        <f t="shared" ref="MS93" si="3226">IF($C94="sac",IF(AND(MS$3&gt;=$C96,MS$3&lt;=$C99,MOD(MS$3-$C91,$C98)=0,MS94&lt;&gt;0),MR100/MS94,0),IF(MS$3&gt;=$C96,MS92-MS96,0))</f>
        <v>0</v>
      </c>
      <c r="MT93" s="740">
        <f t="shared" ref="MT93" si="3227">IF($C94="sac",IF(AND(MT$3&gt;=$C96,MT$3&lt;=$C99,MOD(MT$3-$C91,$C98)=0,MT94&lt;&gt;0),MS100/MT94,0),IF(MT$3&gt;=$C96,MT92-MT96,0))</f>
        <v>0</v>
      </c>
      <c r="MU93" s="740">
        <f t="shared" ref="MU93" si="3228">IF($C94="sac",IF(AND(MU$3&gt;=$C96,MU$3&lt;=$C99,MOD(MU$3-$C91,$C98)=0,MU94&lt;&gt;0),MT100/MU94,0),IF(MU$3&gt;=$C96,MU92-MU96,0))</f>
        <v>0</v>
      </c>
      <c r="MV93" s="740">
        <f t="shared" ref="MV93" si="3229">IF($C94="sac",IF(AND(MV$3&gt;=$C96,MV$3&lt;=$C99,MOD(MV$3-$C91,$C98)=0,MV94&lt;&gt;0),MU100/MV94,0),IF(MV$3&gt;=$C96,MV92-MV96,0))</f>
        <v>0</v>
      </c>
      <c r="MW93" s="740">
        <f t="shared" ref="MW93" si="3230">IF($C94="sac",IF(AND(MW$3&gt;=$C96,MW$3&lt;=$C99,MOD(MW$3-$C91,$C98)=0,MW94&lt;&gt;0),MV100/MW94,0),IF(MW$3&gt;=$C96,MW92-MW96,0))</f>
        <v>0</v>
      </c>
      <c r="MX93" s="740">
        <f t="shared" ref="MX93" si="3231">IF($C94="sac",IF(AND(MX$3&gt;=$C96,MX$3&lt;=$C99,MOD(MX$3-$C91,$C98)=0,MX94&lt;&gt;0),MW100/MX94,0),IF(MX$3&gt;=$C96,MX92-MX96,0))</f>
        <v>0</v>
      </c>
      <c r="MY93" s="740">
        <f t="shared" ref="MY93" si="3232">IF($C94="sac",IF(AND(MY$3&gt;=$C96,MY$3&lt;=$C99,MOD(MY$3-$C91,$C98)=0,MY94&lt;&gt;0),MX100/MY94,0),IF(MY$3&gt;=$C96,MY92-MY96,0))</f>
        <v>0</v>
      </c>
      <c r="MZ93" s="740">
        <f t="shared" ref="MZ93" si="3233">IF($C94="sac",IF(AND(MZ$3&gt;=$C96,MZ$3&lt;=$C99,MOD(MZ$3-$C91,$C98)=0,MZ94&lt;&gt;0),MY100/MZ94,0),IF(MZ$3&gt;=$C96,MZ92-MZ96,0))</f>
        <v>0</v>
      </c>
      <c r="NA93" s="740">
        <f t="shared" ref="NA93" si="3234">IF($C94="sac",IF(AND(NA$3&gt;=$C96,NA$3&lt;=$C99,MOD(NA$3-$C91,$C98)=0,NA94&lt;&gt;0),MZ100/NA94,0),IF(NA$3&gt;=$C96,NA92-NA96,0))</f>
        <v>0</v>
      </c>
      <c r="NB93" s="740">
        <f t="shared" ref="NB93" si="3235">IF($C94="sac",IF(AND(NB$3&gt;=$C96,NB$3&lt;=$C99,MOD(NB$3-$C91,$C98)=0,NB94&lt;&gt;0),NA100/NB94,0),IF(NB$3&gt;=$C96,NB92-NB96,0))</f>
        <v>0</v>
      </c>
      <c r="NC93" s="740">
        <f t="shared" ref="NC93" si="3236">IF($C94="sac",IF(AND(NC$3&gt;=$C96,NC$3&lt;=$C99,MOD(NC$3-$C91,$C98)=0,NC94&lt;&gt;0),NB100/NC94,0),IF(NC$3&gt;=$C96,NC92-NC96,0))</f>
        <v>0</v>
      </c>
      <c r="ND93" s="740">
        <f t="shared" ref="ND93" si="3237">IF($C94="sac",IF(AND(ND$3&gt;=$C96,ND$3&lt;=$C99,MOD(ND$3-$C91,$C98)=0,ND94&lt;&gt;0),NC100/ND94,0),IF(ND$3&gt;=$C96,ND92-ND96,0))</f>
        <v>0</v>
      </c>
      <c r="NE93" s="740">
        <f t="shared" ref="NE93" si="3238">IF($C94="sac",IF(AND(NE$3&gt;=$C96,NE$3&lt;=$C99,MOD(NE$3-$C91,$C98)=0,NE94&lt;&gt;0),ND100/NE94,0),IF(NE$3&gt;=$C96,NE92-NE96,0))</f>
        <v>0</v>
      </c>
      <c r="NF93" s="740">
        <f t="shared" ref="NF93" si="3239">IF($C94="sac",IF(AND(NF$3&gt;=$C96,NF$3&lt;=$C99,MOD(NF$3-$C91,$C98)=0,NF94&lt;&gt;0),NE100/NF94,0),IF(NF$3&gt;=$C96,NF92-NF96,0))</f>
        <v>0</v>
      </c>
      <c r="NG93" s="740">
        <f t="shared" ref="NG93" si="3240">IF($C94="sac",IF(AND(NG$3&gt;=$C96,NG$3&lt;=$C99,MOD(NG$3-$C91,$C98)=0,NG94&lt;&gt;0),NF100/NG94,0),IF(NG$3&gt;=$C96,NG92-NG96,0))</f>
        <v>0</v>
      </c>
      <c r="NH93" s="740">
        <f t="shared" ref="NH93" si="3241">IF($C94="sac",IF(AND(NH$3&gt;=$C96,NH$3&lt;=$C99,MOD(NH$3-$C91,$C98)=0,NH94&lt;&gt;0),NG100/NH94,0),IF(NH$3&gt;=$C96,NH92-NH96,0))</f>
        <v>0</v>
      </c>
      <c r="NI93" s="740">
        <f t="shared" ref="NI93" si="3242">IF($C94="sac",IF(AND(NI$3&gt;=$C96,NI$3&lt;=$C99,MOD(NI$3-$C91,$C98)=0,NI94&lt;&gt;0),NH100/NI94,0),IF(NI$3&gt;=$C96,NI92-NI96,0))</f>
        <v>0</v>
      </c>
      <c r="NJ93" s="740">
        <f t="shared" ref="NJ93" si="3243">IF($C94="sac",IF(AND(NJ$3&gt;=$C96,NJ$3&lt;=$C99,MOD(NJ$3-$C91,$C98)=0,NJ94&lt;&gt;0),NI100/NJ94,0),IF(NJ$3&gt;=$C96,NJ92-NJ96,0))</f>
        <v>0</v>
      </c>
      <c r="NK93" s="740">
        <f t="shared" ref="NK93" si="3244">IF($C94="sac",IF(AND(NK$3&gt;=$C96,NK$3&lt;=$C99,MOD(NK$3-$C91,$C98)=0,NK94&lt;&gt;0),NJ100/NK94,0),IF(NK$3&gt;=$C96,NK92-NK96,0))</f>
        <v>0</v>
      </c>
      <c r="NL93" s="740">
        <f t="shared" ref="NL93" si="3245">IF($C94="sac",IF(AND(NL$3&gt;=$C96,NL$3&lt;=$C99,MOD(NL$3-$C91,$C98)=0,NL94&lt;&gt;0),NK100/NL94,0),IF(NL$3&gt;=$C96,NL92-NL96,0))</f>
        <v>0</v>
      </c>
      <c r="NM93" s="740">
        <f t="shared" ref="NM93" si="3246">IF($C94="sac",IF(AND(NM$3&gt;=$C96,NM$3&lt;=$C99,MOD(NM$3-$C91,$C98)=0,NM94&lt;&gt;0),NL100/NM94,0),IF(NM$3&gt;=$C96,NM92-NM96,0))</f>
        <v>0</v>
      </c>
      <c r="NN93" s="740">
        <f t="shared" ref="NN93" si="3247">IF($C94="sac",IF(AND(NN$3&gt;=$C96,NN$3&lt;=$C99,MOD(NN$3-$C91,$C98)=0,NN94&lt;&gt;0),NM100/NN94,0),IF(NN$3&gt;=$C96,NN92-NN96,0))</f>
        <v>0</v>
      </c>
      <c r="NO93" s="740">
        <f t="shared" ref="NO93" si="3248">IF($C94="sac",IF(AND(NO$3&gt;=$C96,NO$3&lt;=$C99,MOD(NO$3-$C91,$C98)=0,NO94&lt;&gt;0),NN100/NO94,0),IF(NO$3&gt;=$C96,NO92-NO96,0))</f>
        <v>0</v>
      </c>
      <c r="NP93" s="740">
        <f t="shared" ref="NP93" si="3249">IF($C94="sac",IF(AND(NP$3&gt;=$C96,NP$3&lt;=$C99,MOD(NP$3-$C91,$C98)=0,NP94&lt;&gt;0),NO100/NP94,0),IF(NP$3&gt;=$C96,NP92-NP96,0))</f>
        <v>0</v>
      </c>
      <c r="NQ93" s="740">
        <f t="shared" ref="NQ93" si="3250">IF($C94="sac",IF(AND(NQ$3&gt;=$C96,NQ$3&lt;=$C99,MOD(NQ$3-$C91,$C98)=0,NQ94&lt;&gt;0),NP100/NQ94,0),IF(NQ$3&gt;=$C96,NQ92-NQ96,0))</f>
        <v>0</v>
      </c>
      <c r="NR93" s="740">
        <f t="shared" ref="NR93" si="3251">IF($C94="sac",IF(AND(NR$3&gt;=$C96,NR$3&lt;=$C99,MOD(NR$3-$C91,$C98)=0,NR94&lt;&gt;0),NQ100/NR94,0),IF(NR$3&gt;=$C96,NR92-NR96,0))</f>
        <v>0</v>
      </c>
      <c r="NS93" s="740">
        <f t="shared" ref="NS93" si="3252">IF($C94="sac",IF(AND(NS$3&gt;=$C96,NS$3&lt;=$C99,MOD(NS$3-$C91,$C98)=0,NS94&lt;&gt;0),NR100/NS94,0),IF(NS$3&gt;=$C96,NS92-NS96,0))</f>
        <v>0</v>
      </c>
      <c r="NT93" s="740">
        <f t="shared" ref="NT93" si="3253">IF($C94="sac",IF(AND(NT$3&gt;=$C96,NT$3&lt;=$C99,MOD(NT$3-$C91,$C98)=0,NT94&lt;&gt;0),NS100/NT94,0),IF(NT$3&gt;=$C96,NT92-NT96,0))</f>
        <v>0</v>
      </c>
      <c r="NU93" s="740">
        <f t="shared" ref="NU93" si="3254">IF($C94="sac",IF(AND(NU$3&gt;=$C96,NU$3&lt;=$C99,MOD(NU$3-$C91,$C98)=0,NU94&lt;&gt;0),NT100/NU94,0),IF(NU$3&gt;=$C96,NU92-NU96,0))</f>
        <v>0</v>
      </c>
      <c r="NV93" s="740">
        <f t="shared" ref="NV93" si="3255">IF($C94="sac",IF(AND(NV$3&gt;=$C96,NV$3&lt;=$C99,MOD(NV$3-$C91,$C98)=0,NV94&lt;&gt;0),NU100/NV94,0),IF(NV$3&gt;=$C96,NV92-NV96,0))</f>
        <v>0</v>
      </c>
      <c r="NW93" s="740">
        <f t="shared" ref="NW93" si="3256">IF($C94="sac",IF(AND(NW$3&gt;=$C96,NW$3&lt;=$C99,MOD(NW$3-$C91,$C98)=0,NW94&lt;&gt;0),NV100/NW94,0),IF(NW$3&gt;=$C96,NW92-NW96,0))</f>
        <v>0</v>
      </c>
      <c r="NX93" s="740">
        <f t="shared" ref="NX93" si="3257">IF($C94="sac",IF(AND(NX$3&gt;=$C96,NX$3&lt;=$C99,MOD(NX$3-$C91,$C98)=0,NX94&lt;&gt;0),NW100/NX94,0),IF(NX$3&gt;=$C96,NX92-NX96,0))</f>
        <v>0</v>
      </c>
      <c r="NY93" s="740">
        <f t="shared" ref="NY93" si="3258">IF($C94="sac",IF(AND(NY$3&gt;=$C96,NY$3&lt;=$C99,MOD(NY$3-$C91,$C98)=0,NY94&lt;&gt;0),NX100/NY94,0),IF(NY$3&gt;=$C96,NY92-NY96,0))</f>
        <v>0</v>
      </c>
      <c r="NZ93" s="740">
        <f t="shared" ref="NZ93" si="3259">IF($C94="sac",IF(AND(NZ$3&gt;=$C96,NZ$3&lt;=$C99,MOD(NZ$3-$C91,$C98)=0,NZ94&lt;&gt;0),NY100/NZ94,0),IF(NZ$3&gt;=$C96,NZ92-NZ96,0))</f>
        <v>0</v>
      </c>
      <c r="OA93" s="740">
        <f t="shared" ref="OA93" si="3260">IF($C94="sac",IF(AND(OA$3&gt;=$C96,OA$3&lt;=$C99,MOD(OA$3-$C91,$C98)=0,OA94&lt;&gt;0),NZ100/OA94,0),IF(OA$3&gt;=$C96,OA92-OA96,0))</f>
        <v>0</v>
      </c>
      <c r="OB93" s="740">
        <f t="shared" ref="OB93" si="3261">IF($C94="sac",IF(AND(OB$3&gt;=$C96,OB$3&lt;=$C99,MOD(OB$3-$C91,$C98)=0,OB94&lt;&gt;0),OA100/OB94,0),IF(OB$3&gt;=$C96,OB92-OB96,0))</f>
        <v>0</v>
      </c>
      <c r="OC93" s="740">
        <f t="shared" ref="OC93" si="3262">IF($C94="sac",IF(AND(OC$3&gt;=$C96,OC$3&lt;=$C99,MOD(OC$3-$C91,$C98)=0,OC94&lt;&gt;0),OB100/OC94,0),IF(OC$3&gt;=$C96,OC92-OC96,0))</f>
        <v>0</v>
      </c>
      <c r="OD93" s="740">
        <f t="shared" ref="OD93" si="3263">IF($C94="sac",IF(AND(OD$3&gt;=$C96,OD$3&lt;=$C99,MOD(OD$3-$C91,$C98)=0,OD94&lt;&gt;0),OC100/OD94,0),IF(OD$3&gt;=$C96,OD92-OD96,0))</f>
        <v>0</v>
      </c>
      <c r="OE93" s="740">
        <f t="shared" ref="OE93" si="3264">IF($C94="sac",IF(AND(OE$3&gt;=$C96,OE$3&lt;=$C99,MOD(OE$3-$C91,$C98)=0,OE94&lt;&gt;0),OD100/OE94,0),IF(OE$3&gt;=$C96,OE92-OE96,0))</f>
        <v>0</v>
      </c>
      <c r="OF93" s="740">
        <f t="shared" ref="OF93" si="3265">IF($C94="sac",IF(AND(OF$3&gt;=$C96,OF$3&lt;=$C99,MOD(OF$3-$C91,$C98)=0,OF94&lt;&gt;0),OE100/OF94,0),IF(OF$3&gt;=$C96,OF92-OF96,0))</f>
        <v>0</v>
      </c>
      <c r="OG93" s="740">
        <f t="shared" ref="OG93" si="3266">IF($C94="sac",IF(AND(OG$3&gt;=$C96,OG$3&lt;=$C99,MOD(OG$3-$C91,$C98)=0,OG94&lt;&gt;0),OF100/OG94,0),IF(OG$3&gt;=$C96,OG92-OG96,0))</f>
        <v>0</v>
      </c>
      <c r="OH93" s="740">
        <f t="shared" ref="OH93" si="3267">IF($C94="sac",IF(AND(OH$3&gt;=$C96,OH$3&lt;=$C99,MOD(OH$3-$C91,$C98)=0,OH94&lt;&gt;0),OG100/OH94,0),IF(OH$3&gt;=$C96,OH92-OH96,0))</f>
        <v>0</v>
      </c>
      <c r="OI93" s="740">
        <f t="shared" ref="OI93" si="3268">IF($C94="sac",IF(AND(OI$3&gt;=$C96,OI$3&lt;=$C99,MOD(OI$3-$C91,$C98)=0,OI94&lt;&gt;0),OH100/OI94,0),IF(OI$3&gt;=$C96,OI92-OI96,0))</f>
        <v>0</v>
      </c>
      <c r="OJ93" s="740">
        <f t="shared" ref="OJ93" si="3269">IF($C94="sac",IF(AND(OJ$3&gt;=$C96,OJ$3&lt;=$C99,MOD(OJ$3-$C91,$C98)=0,OJ94&lt;&gt;0),OI100/OJ94,0),IF(OJ$3&gt;=$C96,OJ92-OJ96,0))</f>
        <v>0</v>
      </c>
      <c r="OK93" s="740">
        <f t="shared" ref="OK93" si="3270">IF($C94="sac",IF(AND(OK$3&gt;=$C96,OK$3&lt;=$C99,MOD(OK$3-$C91,$C98)=0,OK94&lt;&gt;0),OJ100/OK94,0),IF(OK$3&gt;=$C96,OK92-OK96,0))</f>
        <v>0</v>
      </c>
      <c r="OL93" s="740">
        <f t="shared" ref="OL93" si="3271">IF($C94="sac",IF(AND(OL$3&gt;=$C96,OL$3&lt;=$C99,MOD(OL$3-$C91,$C98)=0,OL94&lt;&gt;0),OK100/OL94,0),IF(OL$3&gt;=$C96,OL92-OL96,0))</f>
        <v>0</v>
      </c>
      <c r="OM93" s="740">
        <f t="shared" ref="OM93" si="3272">IF($C94="sac",IF(AND(OM$3&gt;=$C96,OM$3&lt;=$C99,MOD(OM$3-$C91,$C98)=0,OM94&lt;&gt;0),OL100/OM94,0),IF(OM$3&gt;=$C96,OM92-OM96,0))</f>
        <v>0</v>
      </c>
      <c r="ON93" s="740">
        <f t="shared" ref="ON93" si="3273">IF($C94="sac",IF(AND(ON$3&gt;=$C96,ON$3&lt;=$C99,MOD(ON$3-$C91,$C98)=0,ON94&lt;&gt;0),OM100/ON94,0),IF(ON$3&gt;=$C96,ON92-ON96,0))</f>
        <v>0</v>
      </c>
      <c r="OO93" s="740">
        <f t="shared" ref="OO93" si="3274">IF($C94="sac",IF(AND(OO$3&gt;=$C96,OO$3&lt;=$C99,MOD(OO$3-$C91,$C98)=0,OO94&lt;&gt;0),ON100/OO94,0),IF(OO$3&gt;=$C96,OO92-OO96,0))</f>
        <v>0</v>
      </c>
      <c r="OP93" s="740">
        <f t="shared" ref="OP93" si="3275">IF($C94="sac",IF(AND(OP$3&gt;=$C96,OP$3&lt;=$C99,MOD(OP$3-$C91,$C98)=0,OP94&lt;&gt;0),OO100/OP94,0),IF(OP$3&gt;=$C96,OP92-OP96,0))</f>
        <v>0</v>
      </c>
      <c r="OQ93" s="740">
        <f t="shared" ref="OQ93" si="3276">IF($C94="sac",IF(AND(OQ$3&gt;=$C96,OQ$3&lt;=$C99,MOD(OQ$3-$C91,$C98)=0,OQ94&lt;&gt;0),OP100/OQ94,0),IF(OQ$3&gt;=$C96,OQ92-OQ96,0))</f>
        <v>0</v>
      </c>
      <c r="OR93" s="740">
        <f t="shared" ref="OR93" si="3277">IF($C94="sac",IF(AND(OR$3&gt;=$C96,OR$3&lt;=$C99,MOD(OR$3-$C91,$C98)=0,OR94&lt;&gt;0),OQ100/OR94,0),IF(OR$3&gt;=$C96,OR92-OR96,0))</f>
        <v>0</v>
      </c>
      <c r="OS93" s="740">
        <f t="shared" ref="OS93" si="3278">IF($C94="sac",IF(AND(OS$3&gt;=$C96,OS$3&lt;=$C99,MOD(OS$3-$C91,$C98)=0,OS94&lt;&gt;0),OR100/OS94,0),IF(OS$3&gt;=$C96,OS92-OS96,0))</f>
        <v>0</v>
      </c>
      <c r="OT93" s="740">
        <f t="shared" ref="OT93" si="3279">IF($C94="sac",IF(AND(OT$3&gt;=$C96,OT$3&lt;=$C99,MOD(OT$3-$C91,$C98)=0,OT94&lt;&gt;0),OS100/OT94,0),IF(OT$3&gt;=$C96,OT92-OT96,0))</f>
        <v>0</v>
      </c>
      <c r="OU93" s="740">
        <f t="shared" ref="OU93" si="3280">IF($C94="sac",IF(AND(OU$3&gt;=$C96,OU$3&lt;=$C99,MOD(OU$3-$C91,$C98)=0,OU94&lt;&gt;0),OT100/OU94,0),IF(OU$3&gt;=$C96,OU92-OU96,0))</f>
        <v>0</v>
      </c>
      <c r="OV93" s="740">
        <f t="shared" ref="OV93" si="3281">IF($C94="sac",IF(AND(OV$3&gt;=$C96,OV$3&lt;=$C99,MOD(OV$3-$C91,$C98)=0,OV94&lt;&gt;0),OU100/OV94,0),IF(OV$3&gt;=$C96,OV92-OV96,0))</f>
        <v>0</v>
      </c>
      <c r="OW93" s="740">
        <f t="shared" ref="OW93" si="3282">IF($C94="sac",IF(AND(OW$3&gt;=$C96,OW$3&lt;=$C99,MOD(OW$3-$C91,$C98)=0,OW94&lt;&gt;0),OV100/OW94,0),IF(OW$3&gt;=$C96,OW92-OW96,0))</f>
        <v>0</v>
      </c>
      <c r="OX93" s="740">
        <f t="shared" ref="OX93" si="3283">IF($C94="sac",IF(AND(OX$3&gt;=$C96,OX$3&lt;=$C99,MOD(OX$3-$C91,$C98)=0,OX94&lt;&gt;0),OW100/OX94,0),IF(OX$3&gt;=$C96,OX92-OX96,0))</f>
        <v>0</v>
      </c>
      <c r="OY93" s="740">
        <f t="shared" ref="OY93" si="3284">IF($C94="sac",IF(AND(OY$3&gt;=$C96,OY$3&lt;=$C99,MOD(OY$3-$C91,$C98)=0,OY94&lt;&gt;0),OX100/OY94,0),IF(OY$3&gt;=$C96,OY92-OY96,0))</f>
        <v>0</v>
      </c>
      <c r="OZ93" s="740">
        <f t="shared" ref="OZ93" si="3285">IF($C94="sac",IF(AND(OZ$3&gt;=$C96,OZ$3&lt;=$C99,MOD(OZ$3-$C91,$C98)=0,OZ94&lt;&gt;0),OY100/OZ94,0),IF(OZ$3&gt;=$C96,OZ92-OZ96,0))</f>
        <v>0</v>
      </c>
      <c r="PA93" s="740">
        <f t="shared" ref="PA93" si="3286">IF($C94="sac",IF(AND(PA$3&gt;=$C96,PA$3&lt;=$C99,MOD(PA$3-$C91,$C98)=0,PA94&lt;&gt;0),OZ100/PA94,0),IF(PA$3&gt;=$C96,PA92-PA96,0))</f>
        <v>0</v>
      </c>
      <c r="PB93" s="740">
        <f t="shared" ref="PB93" si="3287">IF($C94="sac",IF(AND(PB$3&gt;=$C96,PB$3&lt;=$C99,MOD(PB$3-$C91,$C98)=0,PB94&lt;&gt;0),PA100/PB94,0),IF(PB$3&gt;=$C96,PB92-PB96,0))</f>
        <v>0</v>
      </c>
      <c r="PC93" s="740">
        <f t="shared" ref="PC93" si="3288">IF($C94="sac",IF(AND(PC$3&gt;=$C96,PC$3&lt;=$C99,MOD(PC$3-$C91,$C98)=0,PC94&lt;&gt;0),PB100/PC94,0),IF(PC$3&gt;=$C96,PC92-PC96,0))</f>
        <v>0</v>
      </c>
      <c r="PD93" s="740">
        <f t="shared" ref="PD93" si="3289">IF($C94="sac",IF(AND(PD$3&gt;=$C96,PD$3&lt;=$C99,MOD(PD$3-$C91,$C98)=0,PD94&lt;&gt;0),PC100/PD94,0),IF(PD$3&gt;=$C96,PD92-PD96,0))</f>
        <v>0</v>
      </c>
      <c r="PE93" s="740">
        <f t="shared" ref="PE93" si="3290">IF($C94="sac",IF(AND(PE$3&gt;=$C96,PE$3&lt;=$C99,MOD(PE$3-$C91,$C98)=0,PE94&lt;&gt;0),PD100/PE94,0),IF(PE$3&gt;=$C96,PE92-PE96,0))</f>
        <v>0</v>
      </c>
      <c r="PF93" s="740">
        <f t="shared" ref="PF93" si="3291">IF($C94="sac",IF(AND(PF$3&gt;=$C96,PF$3&lt;=$C99,MOD(PF$3-$C91,$C98)=0,PF94&lt;&gt;0),PE100/PF94,0),IF(PF$3&gt;=$C96,PF92-PF96,0))</f>
        <v>0</v>
      </c>
      <c r="PG93" s="740">
        <f t="shared" ref="PG93" si="3292">IF($C94="sac",IF(AND(PG$3&gt;=$C96,PG$3&lt;=$C99,MOD(PG$3-$C91,$C98)=0,PG94&lt;&gt;0),PF100/PG94,0),IF(PG$3&gt;=$C96,PG92-PG96,0))</f>
        <v>0</v>
      </c>
      <c r="PH93" s="740">
        <f t="shared" ref="PH93" si="3293">IF($C94="sac",IF(AND(PH$3&gt;=$C96,PH$3&lt;=$C99,MOD(PH$3-$C91,$C98)=0,PH94&lt;&gt;0),PG100/PH94,0),IF(PH$3&gt;=$C96,PH92-PH96,0))</f>
        <v>0</v>
      </c>
      <c r="PI93" s="740">
        <f t="shared" ref="PI93" si="3294">IF($C94="sac",IF(AND(PI$3&gt;=$C96,PI$3&lt;=$C99,MOD(PI$3-$C91,$C98)=0,PI94&lt;&gt;0),PH100/PI94,0),IF(PI$3&gt;=$C96,PI92-PI96,0))</f>
        <v>0</v>
      </c>
      <c r="PJ93" s="740">
        <f t="shared" ref="PJ93" si="3295">IF($C94="sac",IF(AND(PJ$3&gt;=$C96,PJ$3&lt;=$C99,MOD(PJ$3-$C91,$C98)=0,PJ94&lt;&gt;0),PI100/PJ94,0),IF(PJ$3&gt;=$C96,PJ92-PJ96,0))</f>
        <v>0</v>
      </c>
      <c r="PK93" s="740">
        <f t="shared" ref="PK93" si="3296">IF($C94="sac",IF(AND(PK$3&gt;=$C96,PK$3&lt;=$C99,MOD(PK$3-$C91,$C98)=0,PK94&lt;&gt;0),PJ100/PK94,0),IF(PK$3&gt;=$C96,PK92-PK96,0))</f>
        <v>0</v>
      </c>
      <c r="PL93" s="740">
        <f t="shared" ref="PL93" si="3297">IF($C94="sac",IF(AND(PL$3&gt;=$C96,PL$3&lt;=$C99,MOD(PL$3-$C91,$C98)=0,PL94&lt;&gt;0),PK100/PL94,0),IF(PL$3&gt;=$C96,PL92-PL96,0))</f>
        <v>0</v>
      </c>
      <c r="PM93" s="740">
        <f t="shared" ref="PM93" si="3298">IF($C94="sac",IF(AND(PM$3&gt;=$C96,PM$3&lt;=$C99,MOD(PM$3-$C91,$C98)=0,PM94&lt;&gt;0),PL100/PM94,0),IF(PM$3&gt;=$C96,PM92-PM96,0))</f>
        <v>0</v>
      </c>
      <c r="PO93" s="740">
        <f t="shared" si="3111"/>
        <v>0</v>
      </c>
      <c r="PP93" s="740">
        <f t="shared" si="3111"/>
        <v>0</v>
      </c>
      <c r="PQ93" s="740">
        <f t="shared" si="3111"/>
        <v>0</v>
      </c>
      <c r="PR93" s="740">
        <f t="shared" si="3111"/>
        <v>0</v>
      </c>
      <c r="PS93" s="740">
        <f t="shared" si="3111"/>
        <v>0</v>
      </c>
      <c r="PT93" s="740">
        <f t="shared" si="3111"/>
        <v>0</v>
      </c>
      <c r="PU93" s="740">
        <f t="shared" si="3111"/>
        <v>0</v>
      </c>
      <c r="PV93" s="740">
        <f t="shared" si="3111"/>
        <v>0</v>
      </c>
      <c r="PW93" s="740">
        <f t="shared" si="3111"/>
        <v>0</v>
      </c>
      <c r="PX93" s="740">
        <f t="shared" si="3111"/>
        <v>0</v>
      </c>
      <c r="PY93" s="740">
        <f t="shared" si="3112"/>
        <v>0</v>
      </c>
      <c r="PZ93" s="740">
        <f t="shared" si="3112"/>
        <v>0</v>
      </c>
      <c r="QA93" s="740">
        <f t="shared" si="3112"/>
        <v>0</v>
      </c>
      <c r="QB93" s="740">
        <f t="shared" si="3112"/>
        <v>0</v>
      </c>
      <c r="QC93" s="740">
        <f t="shared" si="3112"/>
        <v>0</v>
      </c>
      <c r="QD93" s="740">
        <f t="shared" si="3112"/>
        <v>0</v>
      </c>
      <c r="QE93" s="740">
        <f t="shared" si="3112"/>
        <v>0</v>
      </c>
      <c r="QF93" s="740">
        <f t="shared" si="3112"/>
        <v>0</v>
      </c>
      <c r="QG93" s="740">
        <f t="shared" si="3112"/>
        <v>0</v>
      </c>
      <c r="QH93" s="740">
        <f t="shared" si="3112"/>
        <v>0</v>
      </c>
      <c r="QI93" s="740">
        <f t="shared" si="3112"/>
        <v>0</v>
      </c>
      <c r="QJ93" s="740">
        <f t="shared" si="3113"/>
        <v>0</v>
      </c>
      <c r="QK93" s="740">
        <f t="shared" si="3113"/>
        <v>0</v>
      </c>
      <c r="QL93" s="740">
        <f t="shared" si="3113"/>
        <v>0</v>
      </c>
      <c r="QM93" s="740">
        <f t="shared" si="3113"/>
        <v>0</v>
      </c>
      <c r="QN93" s="740">
        <f t="shared" si="3113"/>
        <v>0</v>
      </c>
      <c r="QO93" s="740">
        <f t="shared" si="3113"/>
        <v>0</v>
      </c>
      <c r="QP93" s="740">
        <f t="shared" si="3113"/>
        <v>0</v>
      </c>
      <c r="QQ93" s="740">
        <f t="shared" si="3113"/>
        <v>0</v>
      </c>
      <c r="QR93" s="740">
        <f t="shared" si="3113"/>
        <v>0</v>
      </c>
      <c r="QS93" s="740">
        <f t="shared" si="3113"/>
        <v>0</v>
      </c>
      <c r="QT93" s="740">
        <f t="shared" si="3113"/>
        <v>0</v>
      </c>
      <c r="QU93" s="740">
        <f t="shared" si="3113"/>
        <v>0</v>
      </c>
      <c r="QV93" s="740">
        <f t="shared" si="3113"/>
        <v>0</v>
      </c>
      <c r="QW93" s="740">
        <f t="shared" si="3113"/>
        <v>0</v>
      </c>
    </row>
    <row r="94" spans="1:465" ht="11.25" customHeight="1" outlineLevel="1" x14ac:dyDescent="0.2">
      <c r="A94" s="835"/>
      <c r="B94" s="730" t="s">
        <v>611</v>
      </c>
      <c r="C94" s="741" t="str">
        <f>INDEX('Painel de Controle'!$E$207:$J$207,1,MATCH($B90,'Painel de Controle'!$E$206:$J$206,0))</f>
        <v>Price</v>
      </c>
      <c r="E94" s="742" t="s">
        <v>612</v>
      </c>
      <c r="G94" s="746"/>
      <c r="H94" s="746"/>
      <c r="I94" s="746"/>
      <c r="J94" s="747">
        <f>MAX(($C100-COUNTIF($G93:G93,"&gt;0")),0)</f>
        <v>120</v>
      </c>
      <c r="K94" s="747">
        <f>MAX(($C100-COUNTIF($G93:J93,"&gt;0")),0)</f>
        <v>120</v>
      </c>
      <c r="L94" s="747">
        <f>MAX(($C100-COUNTIF($G93:K93,"&gt;0")),0)</f>
        <v>120</v>
      </c>
      <c r="M94" s="747">
        <f>MAX(($C100-COUNTIF($G93:L93,"&gt;0")),0)</f>
        <v>120</v>
      </c>
      <c r="N94" s="747">
        <f>MAX(($C100-COUNTIF($G93:M93,"&gt;0")),0)</f>
        <v>120</v>
      </c>
      <c r="O94" s="747">
        <f>MAX(($C100-COUNTIF($G93:N93,"&gt;0")),0)</f>
        <v>120</v>
      </c>
      <c r="P94" s="747">
        <f>MAX(($C100-COUNTIF($G93:O93,"&gt;0")),0)</f>
        <v>120</v>
      </c>
      <c r="Q94" s="747">
        <f>MAX(($C100-COUNTIF($G93:P93,"&gt;0")),0)</f>
        <v>120</v>
      </c>
      <c r="R94" s="747">
        <f>MAX(($C100-COUNTIF($G93:Q93,"&gt;0")),0)</f>
        <v>120</v>
      </c>
      <c r="S94" s="747">
        <f>MAX(($C100-COUNTIF($G93:R93,"&gt;0")),0)</f>
        <v>120</v>
      </c>
      <c r="T94" s="747">
        <f>MAX(($C100-COUNTIF($G93:S93,"&gt;0")),0)</f>
        <v>120</v>
      </c>
      <c r="U94" s="747">
        <f>MAX(($C100-COUNTIF($G93:T93,"&gt;0")),0)</f>
        <v>120</v>
      </c>
      <c r="V94" s="747">
        <f>MAX(($C100-COUNTIF($G93:U93,"&gt;0")),0)</f>
        <v>120</v>
      </c>
      <c r="W94" s="747">
        <f>MAX(($C100-COUNTIF($G93:V93,"&gt;0")),0)</f>
        <v>120</v>
      </c>
      <c r="X94" s="747">
        <f>MAX(($C100-COUNTIF($G93:W93,"&gt;0")),0)</f>
        <v>120</v>
      </c>
      <c r="Y94" s="747">
        <f>MAX(($C100-COUNTIF($G93:X93,"&gt;0")),0)</f>
        <v>120</v>
      </c>
      <c r="Z94" s="747">
        <f>MAX(($C100-COUNTIF($G93:Y93,"&gt;0")),0)</f>
        <v>120</v>
      </c>
      <c r="AA94" s="747">
        <f>MAX(($C100-COUNTIF($G93:Z93,"&gt;0")),0)</f>
        <v>120</v>
      </c>
      <c r="AB94" s="747">
        <f>MAX(($C100-COUNTIF($G93:AA93,"&gt;0")),0)</f>
        <v>120</v>
      </c>
      <c r="AC94" s="747">
        <f>MAX(($C100-COUNTIF($G93:AB93,"&gt;0")),0)</f>
        <v>120</v>
      </c>
      <c r="AD94" s="747">
        <f>MAX(($C100-COUNTIF($G93:AC93,"&gt;0")),0)</f>
        <v>120</v>
      </c>
      <c r="AE94" s="747">
        <f>MAX(($C100-COUNTIF($G93:AD93,"&gt;0")),0)</f>
        <v>120</v>
      </c>
      <c r="AF94" s="747">
        <f>MAX(($C100-COUNTIF($G93:AE93,"&gt;0")),0)</f>
        <v>120</v>
      </c>
      <c r="AG94" s="747">
        <f>MAX(($C100-COUNTIF($G93:AF93,"&gt;0")),0)</f>
        <v>120</v>
      </c>
      <c r="AH94" s="747">
        <f>MAX(($C100-COUNTIF($G93:AG93,"&gt;0")),0)</f>
        <v>120</v>
      </c>
      <c r="AI94" s="747">
        <f>MAX(($C100-COUNTIF($G93:AH93,"&gt;0")),0)</f>
        <v>120</v>
      </c>
      <c r="AJ94" s="747">
        <f>MAX(($C100-COUNTIF($G93:AI93,"&gt;0")),0)</f>
        <v>120</v>
      </c>
      <c r="AK94" s="747">
        <f>MAX(($C100-COUNTIF($G93:AJ93,"&gt;0")),0)</f>
        <v>120</v>
      </c>
      <c r="AL94" s="747">
        <f>MAX(($C100-COUNTIF($G93:AK93,"&gt;0")),0)</f>
        <v>120</v>
      </c>
      <c r="AM94" s="747">
        <f>MAX(($C100-COUNTIF($G93:AL93,"&gt;0")),0)</f>
        <v>120</v>
      </c>
      <c r="AN94" s="747">
        <f>MAX(($C100-COUNTIF($G93:AM93,"&gt;0")),0)</f>
        <v>120</v>
      </c>
      <c r="AO94" s="747">
        <f>MAX(($C100-COUNTIF($G93:AN93,"&gt;0")),0)</f>
        <v>120</v>
      </c>
      <c r="AP94" s="747">
        <f>MAX(($C100-COUNTIF($G93:AO93,"&gt;0")),0)</f>
        <v>120</v>
      </c>
      <c r="AQ94" s="747">
        <f>MAX(($C100-COUNTIF($G93:AP93,"&gt;0")),0)</f>
        <v>120</v>
      </c>
      <c r="AR94" s="747">
        <f>MAX(($C100-COUNTIF($G93:AQ93,"&gt;0")),0)</f>
        <v>120</v>
      </c>
      <c r="AS94" s="747">
        <f>MAX(($C100-COUNTIF($G93:AR93,"&gt;0")),0)</f>
        <v>120</v>
      </c>
      <c r="AT94" s="747">
        <f>MAX(($C100-COUNTIF($G93:AS93,"&gt;0")),0)</f>
        <v>120</v>
      </c>
      <c r="AU94" s="747">
        <f>MAX(($C100-COUNTIF($G93:AT93,"&gt;0")),0)</f>
        <v>120</v>
      </c>
      <c r="AV94" s="747">
        <f>MAX(($C100-COUNTIF($G93:AU93,"&gt;0")),0)</f>
        <v>120</v>
      </c>
      <c r="AW94" s="747">
        <f>MAX(($C100-COUNTIF($G93:AV93,"&gt;0")),0)</f>
        <v>120</v>
      </c>
      <c r="AX94" s="747">
        <f>MAX(($C100-COUNTIF($G93:AW93,"&gt;0")),0)</f>
        <v>120</v>
      </c>
      <c r="AY94" s="747">
        <f>MAX(($C100-COUNTIF($G93:AX93,"&gt;0")),0)</f>
        <v>120</v>
      </c>
      <c r="AZ94" s="747">
        <f>MAX(($C100-COUNTIF($G93:AY93,"&gt;0")),0)</f>
        <v>120</v>
      </c>
      <c r="BA94" s="747">
        <f>MAX(($C100-COUNTIF($G93:AZ93,"&gt;0")),0)</f>
        <v>120</v>
      </c>
      <c r="BB94" s="747">
        <f>MAX(($C100-COUNTIF($G93:BA93,"&gt;0")),0)</f>
        <v>120</v>
      </c>
      <c r="BC94" s="747">
        <f>MAX(($C100-COUNTIF($G93:BB93,"&gt;0")),0)</f>
        <v>120</v>
      </c>
      <c r="BD94" s="747">
        <f>MAX(($C100-COUNTIF($G93:BC93,"&gt;0")),0)</f>
        <v>120</v>
      </c>
      <c r="BE94" s="747">
        <f>MAX(($C100-COUNTIF($G93:BD93,"&gt;0")),0)</f>
        <v>120</v>
      </c>
      <c r="BF94" s="747">
        <f>MAX(($C100-COUNTIF($G93:BE93,"&gt;0")),0)</f>
        <v>120</v>
      </c>
      <c r="BG94" s="747">
        <f>MAX(($C100-COUNTIF($G93:BF93,"&gt;0")),0)</f>
        <v>120</v>
      </c>
      <c r="BH94" s="747">
        <f>MAX(($C100-COUNTIF($G93:BG93,"&gt;0")),0)</f>
        <v>120</v>
      </c>
      <c r="BI94" s="747">
        <f>MAX(($C100-COUNTIF($G93:BH93,"&gt;0")),0)</f>
        <v>120</v>
      </c>
      <c r="BJ94" s="747">
        <f>MAX(($C100-COUNTIF($G93:BI93,"&gt;0")),0)</f>
        <v>120</v>
      </c>
      <c r="BK94" s="747">
        <f>MAX(($C100-COUNTIF($G93:BJ93,"&gt;0")),0)</f>
        <v>120</v>
      </c>
      <c r="BL94" s="747">
        <f>MAX(($C100-COUNTIF($G93:BK93,"&gt;0")),0)</f>
        <v>120</v>
      </c>
      <c r="BM94" s="747">
        <f>MAX(($C100-COUNTIF($G93:BL93,"&gt;0")),0)</f>
        <v>120</v>
      </c>
      <c r="BN94" s="747">
        <f>MAX(($C100-COUNTIF($G93:BM93,"&gt;0")),0)</f>
        <v>120</v>
      </c>
      <c r="BO94" s="747">
        <f>MAX(($C100-COUNTIF($G93:BN93,"&gt;0")),0)</f>
        <v>120</v>
      </c>
      <c r="BP94" s="747">
        <f>MAX(($C100-COUNTIF($G93:BO93,"&gt;0")),0)</f>
        <v>120</v>
      </c>
      <c r="BQ94" s="747">
        <f>MAX(($C100-COUNTIF($G93:BP93,"&gt;0")),0)</f>
        <v>120</v>
      </c>
      <c r="BR94" s="747">
        <f>MAX(($C100-COUNTIF($G93:BQ93,"&gt;0")),0)</f>
        <v>120</v>
      </c>
      <c r="BS94" s="747">
        <f>MAX(($C100-COUNTIF($G93:BR93,"&gt;0")),0)</f>
        <v>120</v>
      </c>
      <c r="BT94" s="747">
        <f>MAX(($C100-COUNTIF($G93:BS93,"&gt;0")),0)</f>
        <v>120</v>
      </c>
      <c r="BU94" s="747">
        <f>MAX(($C100-COUNTIF($G93:BT93,"&gt;0")),0)</f>
        <v>120</v>
      </c>
      <c r="BV94" s="747">
        <f>MAX(($C100-COUNTIF($G93:BU93,"&gt;0")),0)</f>
        <v>120</v>
      </c>
      <c r="BW94" s="747">
        <f>MAX(($C100-COUNTIF($G93:BV93,"&gt;0")),0)</f>
        <v>120</v>
      </c>
      <c r="BX94" s="747">
        <f>MAX(($C100-COUNTIF($G93:BW93,"&gt;0")),0)</f>
        <v>120</v>
      </c>
      <c r="BY94" s="747">
        <f>MAX(($C100-COUNTIF($G93:BX93,"&gt;0")),0)</f>
        <v>120</v>
      </c>
      <c r="BZ94" s="747">
        <f>MAX(($C100-COUNTIF($G93:BY93,"&gt;0")),0)</f>
        <v>120</v>
      </c>
      <c r="CA94" s="747">
        <f>MAX(($C100-COUNTIF($G93:BZ93,"&gt;0")),0)</f>
        <v>120</v>
      </c>
      <c r="CB94" s="747">
        <f>MAX(($C100-COUNTIF($G93:CA93,"&gt;0")),0)</f>
        <v>120</v>
      </c>
      <c r="CC94" s="747">
        <f>MAX(($C100-COUNTIF($G93:CB93,"&gt;0")),0)</f>
        <v>120</v>
      </c>
      <c r="CD94" s="747">
        <f>MAX(($C100-COUNTIF($G93:CC93,"&gt;0")),0)</f>
        <v>120</v>
      </c>
      <c r="CE94" s="747">
        <f>MAX(($C100-COUNTIF($G93:CD93,"&gt;0")),0)</f>
        <v>120</v>
      </c>
      <c r="CF94" s="747">
        <f>MAX(($C100-COUNTIF($G93:CE93,"&gt;0")),0)</f>
        <v>120</v>
      </c>
      <c r="CG94" s="747">
        <f>MAX(($C100-COUNTIF($G93:CF93,"&gt;0")),0)</f>
        <v>120</v>
      </c>
      <c r="CH94" s="747">
        <f>MAX(($C100-COUNTIF($G93:CG93,"&gt;0")),0)</f>
        <v>120</v>
      </c>
      <c r="CI94" s="747">
        <f>MAX(($C100-COUNTIF($G93:CH93,"&gt;0")),0)</f>
        <v>120</v>
      </c>
      <c r="CJ94" s="747">
        <f>MAX(($C100-COUNTIF($G93:CI93,"&gt;0")),0)</f>
        <v>120</v>
      </c>
      <c r="CK94" s="747">
        <f>MAX(($C100-COUNTIF($G93:CJ93,"&gt;0")),0)</f>
        <v>120</v>
      </c>
      <c r="CL94" s="747">
        <f>MAX(($C100-COUNTIF($G93:CK93,"&gt;0")),0)</f>
        <v>120</v>
      </c>
      <c r="CM94" s="747">
        <f>MAX(($C100-COUNTIF($G93:CL93,"&gt;0")),0)</f>
        <v>120</v>
      </c>
      <c r="CN94" s="747">
        <f>MAX(($C100-COUNTIF($G93:CM93,"&gt;0")),0)</f>
        <v>120</v>
      </c>
      <c r="CO94" s="747">
        <f>MAX(($C100-COUNTIF($G93:CN93,"&gt;0")),0)</f>
        <v>120</v>
      </c>
      <c r="CP94" s="747">
        <f>MAX(($C100-COUNTIF($G93:CO93,"&gt;0")),0)</f>
        <v>120</v>
      </c>
      <c r="CQ94" s="747">
        <f>MAX(($C100-COUNTIF($G93:CP93,"&gt;0")),0)</f>
        <v>120</v>
      </c>
      <c r="CR94" s="747">
        <f>MAX(($C100-COUNTIF($G93:CQ93,"&gt;0")),0)</f>
        <v>120</v>
      </c>
      <c r="CS94" s="747">
        <f>MAX(($C100-COUNTIF($G93:CR93,"&gt;0")),0)</f>
        <v>120</v>
      </c>
      <c r="CT94" s="747">
        <f>MAX(($C100-COUNTIF($G93:CS93,"&gt;0")),0)</f>
        <v>120</v>
      </c>
      <c r="CU94" s="747">
        <f>MAX(($C100-COUNTIF($G93:CT93,"&gt;0")),0)</f>
        <v>120</v>
      </c>
      <c r="CV94" s="747">
        <f>MAX(($C100-COUNTIF($G93:CU93,"&gt;0")),0)</f>
        <v>120</v>
      </c>
      <c r="CW94" s="747">
        <f>MAX(($C100-COUNTIF($G93:CV93,"&gt;0")),0)</f>
        <v>120</v>
      </c>
      <c r="CX94" s="747">
        <f>MAX(($C100-COUNTIF($G93:CW93,"&gt;0")),0)</f>
        <v>120</v>
      </c>
      <c r="CY94" s="747">
        <f>MAX(($C100-COUNTIF($G93:CX93,"&gt;0")),0)</f>
        <v>120</v>
      </c>
      <c r="CZ94" s="747">
        <f>MAX(($C100-COUNTIF($G93:CY93,"&gt;0")),0)</f>
        <v>120</v>
      </c>
      <c r="DA94" s="747">
        <f>MAX(($C100-COUNTIF($G93:CZ93,"&gt;0")),0)</f>
        <v>120</v>
      </c>
      <c r="DB94" s="747">
        <f>MAX(($C100-COUNTIF($G93:DA93,"&gt;0")),0)</f>
        <v>120</v>
      </c>
      <c r="DC94" s="747">
        <f>MAX(($C100-COUNTIF($G93:DB93,"&gt;0")),0)</f>
        <v>120</v>
      </c>
      <c r="DD94" s="747">
        <f>MAX(($C100-COUNTIF($G93:DC93,"&gt;0")),0)</f>
        <v>120</v>
      </c>
      <c r="DE94" s="747">
        <f>MAX(($C100-COUNTIF($G93:DD93,"&gt;0")),0)</f>
        <v>120</v>
      </c>
      <c r="DF94" s="747">
        <f>MAX(($C100-COUNTIF($G93:DE93,"&gt;0")),0)</f>
        <v>120</v>
      </c>
      <c r="DG94" s="747">
        <f>MAX(($C100-COUNTIF($G93:DF93,"&gt;0")),0)</f>
        <v>120</v>
      </c>
      <c r="DH94" s="747">
        <f>MAX(($C100-COUNTIF($G93:DG93,"&gt;0")),0)</f>
        <v>120</v>
      </c>
      <c r="DI94" s="747">
        <f>MAX(($C100-COUNTIF($G93:DH93,"&gt;0")),0)</f>
        <v>120</v>
      </c>
      <c r="DJ94" s="747">
        <f>MAX(($C100-COUNTIF($G93:DI93,"&gt;0")),0)</f>
        <v>120</v>
      </c>
      <c r="DK94" s="747">
        <f>MAX(($C100-COUNTIF($G93:DJ93,"&gt;0")),0)</f>
        <v>120</v>
      </c>
      <c r="DL94" s="747">
        <f>MAX(($C100-COUNTIF($G93:DK93,"&gt;0")),0)</f>
        <v>120</v>
      </c>
      <c r="DM94" s="747">
        <f>MAX(($C100-COUNTIF($G93:DL93,"&gt;0")),0)</f>
        <v>120</v>
      </c>
      <c r="DN94" s="747">
        <f>MAX(($C100-COUNTIF($G93:DM93,"&gt;0")),0)</f>
        <v>120</v>
      </c>
      <c r="DO94" s="747">
        <f>MAX(($C100-COUNTIF($G93:DN93,"&gt;0")),0)</f>
        <v>120</v>
      </c>
      <c r="DP94" s="747">
        <f>MAX(($C100-COUNTIF($G93:DO93,"&gt;0")),0)</f>
        <v>120</v>
      </c>
      <c r="DQ94" s="747">
        <f>MAX(($C100-COUNTIF($G93:DP93,"&gt;0")),0)</f>
        <v>120</v>
      </c>
      <c r="DR94" s="747">
        <f>MAX(($C100-COUNTIF($G93:DQ93,"&gt;0")),0)</f>
        <v>120</v>
      </c>
      <c r="DS94" s="747">
        <f>MAX(($C100-COUNTIF($G93:DR93,"&gt;0")),0)</f>
        <v>120</v>
      </c>
      <c r="DT94" s="747">
        <f>MAX(($C100-COUNTIF($G93:DS93,"&gt;0")),0)</f>
        <v>120</v>
      </c>
      <c r="DU94" s="747">
        <f>MAX(($C100-COUNTIF($G93:DT93,"&gt;0")),0)</f>
        <v>120</v>
      </c>
      <c r="DV94" s="747">
        <f>MAX(($C100-COUNTIF($G93:DU93,"&gt;0")),0)</f>
        <v>120</v>
      </c>
      <c r="DW94" s="747">
        <f>MAX(($C100-COUNTIF($G93:DV93,"&gt;0")),0)</f>
        <v>120</v>
      </c>
      <c r="DX94" s="747">
        <f>MAX(($C100-COUNTIF($G93:DW93,"&gt;0")),0)</f>
        <v>120</v>
      </c>
      <c r="DY94" s="747">
        <f>MAX(($C100-COUNTIF($G93:DX93,"&gt;0")),0)</f>
        <v>120</v>
      </c>
      <c r="DZ94" s="747">
        <f>MAX(($C100-COUNTIF($G93:DY93,"&gt;0")),0)</f>
        <v>120</v>
      </c>
      <c r="EA94" s="747">
        <f>MAX(($C100-COUNTIF($G93:DZ93,"&gt;0")),0)</f>
        <v>120</v>
      </c>
      <c r="EB94" s="747">
        <f>MAX(($C100-COUNTIF($G93:EA93,"&gt;0")),0)</f>
        <v>120</v>
      </c>
      <c r="EC94" s="747">
        <f>MAX(($C100-COUNTIF($G93:EB93,"&gt;0")),0)</f>
        <v>120</v>
      </c>
      <c r="ED94" s="747">
        <f>MAX(($C100-COUNTIF($G93:EC93,"&gt;0")),0)</f>
        <v>120</v>
      </c>
      <c r="EE94" s="747">
        <f>MAX(($C100-COUNTIF($G93:ED93,"&gt;0")),0)</f>
        <v>120</v>
      </c>
      <c r="EF94" s="747">
        <f>MAX(($C100-COUNTIF($G93:EE93,"&gt;0")),0)</f>
        <v>120</v>
      </c>
      <c r="EG94" s="747">
        <f>MAX(($C100-COUNTIF($G93:EF93,"&gt;0")),0)</f>
        <v>120</v>
      </c>
      <c r="EH94" s="747">
        <f>MAX(($C100-COUNTIF($G93:EG93,"&gt;0")),0)</f>
        <v>120</v>
      </c>
      <c r="EI94" s="747">
        <f>MAX(($C100-COUNTIF($G93:EH93,"&gt;0")),0)</f>
        <v>120</v>
      </c>
      <c r="EJ94" s="747">
        <f>MAX(($C100-COUNTIF($G93:EI93,"&gt;0")),0)</f>
        <v>120</v>
      </c>
      <c r="EK94" s="747">
        <f>MAX(($C100-COUNTIF($G93:EJ93,"&gt;0")),0)</f>
        <v>120</v>
      </c>
      <c r="EL94" s="747">
        <f>MAX(($C100-COUNTIF($G93:EK93,"&gt;0")),0)</f>
        <v>120</v>
      </c>
      <c r="EM94" s="747">
        <f>MAX(($C100-COUNTIF($G93:EL93,"&gt;0")),0)</f>
        <v>120</v>
      </c>
      <c r="EN94" s="747">
        <f>MAX(($C100-COUNTIF($G93:EM93,"&gt;0")),0)</f>
        <v>120</v>
      </c>
      <c r="EO94" s="747">
        <f>MAX(($C100-COUNTIF($G93:EN93,"&gt;0")),0)</f>
        <v>120</v>
      </c>
      <c r="EP94" s="747">
        <f>MAX(($C100-COUNTIF($G93:EO93,"&gt;0")),0)</f>
        <v>120</v>
      </c>
      <c r="EQ94" s="747">
        <f>MAX(($C100-COUNTIF($G93:EP93,"&gt;0")),0)</f>
        <v>120</v>
      </c>
      <c r="ER94" s="747">
        <f>MAX(($C100-COUNTIF($G93:EQ93,"&gt;0")),0)</f>
        <v>120</v>
      </c>
      <c r="ES94" s="747">
        <f>MAX(($C100-COUNTIF($G93:ER93,"&gt;0")),0)</f>
        <v>120</v>
      </c>
      <c r="ET94" s="747">
        <f>MAX(($C100-COUNTIF($G93:ES93,"&gt;0")),0)</f>
        <v>120</v>
      </c>
      <c r="EU94" s="747">
        <f>MAX(($C100-COUNTIF($G93:ET93,"&gt;0")),0)</f>
        <v>120</v>
      </c>
      <c r="EV94" s="747">
        <f>MAX(($C100-COUNTIF($G93:EU93,"&gt;0")),0)</f>
        <v>120</v>
      </c>
      <c r="EW94" s="747">
        <f>MAX(($C100-COUNTIF($G93:EV93,"&gt;0")),0)</f>
        <v>120</v>
      </c>
      <c r="EX94" s="747">
        <f>MAX(($C100-COUNTIF($G93:EW93,"&gt;0")),0)</f>
        <v>120</v>
      </c>
      <c r="EY94" s="747">
        <f>MAX(($C100-COUNTIF($G93:EX93,"&gt;0")),0)</f>
        <v>120</v>
      </c>
      <c r="EZ94" s="747">
        <f>MAX(($C100-COUNTIF($G93:EY93,"&gt;0")),0)</f>
        <v>120</v>
      </c>
      <c r="FA94" s="747">
        <f>MAX(($C100-COUNTIF($G93:EZ93,"&gt;0")),0)</f>
        <v>120</v>
      </c>
      <c r="FB94" s="747">
        <f>MAX(($C100-COUNTIF($G93:FA93,"&gt;0")),0)</f>
        <v>120</v>
      </c>
      <c r="FC94" s="747">
        <f>MAX(($C100-COUNTIF($G93:FB93,"&gt;0")),0)</f>
        <v>120</v>
      </c>
      <c r="FD94" s="747">
        <f>MAX(($C100-COUNTIF($G93:FC93,"&gt;0")),0)</f>
        <v>120</v>
      </c>
      <c r="FE94" s="747">
        <f>MAX(($C100-COUNTIF($G93:FD93,"&gt;0")),0)</f>
        <v>120</v>
      </c>
      <c r="FF94" s="747">
        <f>MAX(($C100-COUNTIF($G93:FE93,"&gt;0")),0)</f>
        <v>120</v>
      </c>
      <c r="FG94" s="747">
        <f>MAX(($C100-COUNTIF($G93:FF93,"&gt;0")),0)</f>
        <v>120</v>
      </c>
      <c r="FH94" s="747">
        <f>MAX(($C100-COUNTIF($G93:FG93,"&gt;0")),0)</f>
        <v>120</v>
      </c>
      <c r="FI94" s="747">
        <f>MAX(($C100-COUNTIF($G93:FH93,"&gt;0")),0)</f>
        <v>120</v>
      </c>
      <c r="FJ94" s="747">
        <f>MAX(($C100-COUNTIF($G93:FI93,"&gt;0")),0)</f>
        <v>120</v>
      </c>
      <c r="FK94" s="747">
        <f>MAX(($C100-COUNTIF($G93:FJ93,"&gt;0")),0)</f>
        <v>120</v>
      </c>
      <c r="FL94" s="747">
        <f>MAX(($C100-COUNTIF($G93:FK93,"&gt;0")),0)</f>
        <v>120</v>
      </c>
      <c r="FM94" s="747">
        <f>MAX(($C100-COUNTIF($G93:FL93,"&gt;0")),0)</f>
        <v>120</v>
      </c>
      <c r="FN94" s="747">
        <f>MAX(($C100-COUNTIF($G93:FM93,"&gt;0")),0)</f>
        <v>120</v>
      </c>
      <c r="FO94" s="747">
        <f>MAX(($C100-COUNTIF($G93:FN93,"&gt;0")),0)</f>
        <v>120</v>
      </c>
      <c r="FP94" s="747">
        <f>MAX(($C100-COUNTIF($G93:FO93,"&gt;0")),0)</f>
        <v>120</v>
      </c>
      <c r="FQ94" s="747">
        <f>MAX(($C100-COUNTIF($G93:FP93,"&gt;0")),0)</f>
        <v>120</v>
      </c>
      <c r="FR94" s="747">
        <f>MAX(($C100-COUNTIF($G93:FQ93,"&gt;0")),0)</f>
        <v>120</v>
      </c>
      <c r="FS94" s="747">
        <f>MAX(($C100-COUNTIF($G93:FR93,"&gt;0")),0)</f>
        <v>120</v>
      </c>
      <c r="FT94" s="747">
        <f>MAX(($C100-COUNTIF($G93:FS93,"&gt;0")),0)</f>
        <v>120</v>
      </c>
      <c r="FU94" s="747">
        <f>MAX(($C100-COUNTIF($G93:FT93,"&gt;0")),0)</f>
        <v>120</v>
      </c>
      <c r="FV94" s="747">
        <f>MAX(($C100-COUNTIF($G93:FU93,"&gt;0")),0)</f>
        <v>120</v>
      </c>
      <c r="FW94" s="747">
        <f>MAX(($C100-COUNTIF($G93:FV93,"&gt;0")),0)</f>
        <v>120</v>
      </c>
      <c r="FX94" s="747">
        <f>MAX(($C100-COUNTIF($G93:FW93,"&gt;0")),0)</f>
        <v>120</v>
      </c>
      <c r="FY94" s="747">
        <f>MAX(($C100-COUNTIF($G93:FX93,"&gt;0")),0)</f>
        <v>120</v>
      </c>
      <c r="FZ94" s="747">
        <f>MAX(($C100-COUNTIF($G93:FY93,"&gt;0")),0)</f>
        <v>120</v>
      </c>
      <c r="GA94" s="747">
        <f>MAX(($C100-COUNTIF($G93:FZ93,"&gt;0")),0)</f>
        <v>120</v>
      </c>
      <c r="GB94" s="747">
        <f>MAX(($C100-COUNTIF($G93:GA93,"&gt;0")),0)</f>
        <v>120</v>
      </c>
      <c r="GC94" s="747">
        <f>MAX(($C100-COUNTIF($G93:GB93,"&gt;0")),0)</f>
        <v>120</v>
      </c>
      <c r="GD94" s="747">
        <f>MAX(($C100-COUNTIF($G93:GC93,"&gt;0")),0)</f>
        <v>120</v>
      </c>
      <c r="GE94" s="747">
        <f>MAX(($C100-COUNTIF($G93:GD93,"&gt;0")),0)</f>
        <v>120</v>
      </c>
      <c r="GF94" s="747">
        <f>MAX(($C100-COUNTIF($G93:GE93,"&gt;0")),0)</f>
        <v>120</v>
      </c>
      <c r="GG94" s="747">
        <f>MAX(($C100-COUNTIF($G93:GF93,"&gt;0")),0)</f>
        <v>120</v>
      </c>
      <c r="GH94" s="747">
        <f>MAX(($C100-COUNTIF($G93:GG93,"&gt;0")),0)</f>
        <v>120</v>
      </c>
      <c r="GI94" s="747">
        <f>MAX(($C100-COUNTIF($G93:GH93,"&gt;0")),0)</f>
        <v>120</v>
      </c>
      <c r="GJ94" s="747">
        <f>MAX(($C100-COUNTIF($G93:GI93,"&gt;0")),0)</f>
        <v>120</v>
      </c>
      <c r="GK94" s="747">
        <f>MAX(($C100-COUNTIF($G93:GJ93,"&gt;0")),0)</f>
        <v>120</v>
      </c>
      <c r="GL94" s="747">
        <f>MAX(($C100-COUNTIF($G93:GK93,"&gt;0")),0)</f>
        <v>120</v>
      </c>
      <c r="GM94" s="747">
        <f>MAX(($C100-COUNTIF($G93:GL93,"&gt;0")),0)</f>
        <v>120</v>
      </c>
      <c r="GN94" s="747">
        <f>MAX(($C100-COUNTIF($G93:GM93,"&gt;0")),0)</f>
        <v>120</v>
      </c>
      <c r="GO94" s="747">
        <f>MAX(($C100-COUNTIF($G93:GN93,"&gt;0")),0)</f>
        <v>120</v>
      </c>
      <c r="GP94" s="747">
        <f>MAX(($C100-COUNTIF($G93:GO93,"&gt;0")),0)</f>
        <v>120</v>
      </c>
      <c r="GQ94" s="747">
        <f>MAX(($C100-COUNTIF($G93:GP93,"&gt;0")),0)</f>
        <v>120</v>
      </c>
      <c r="GR94" s="747">
        <f>MAX(($C100-COUNTIF($G93:GQ93,"&gt;0")),0)</f>
        <v>120</v>
      </c>
      <c r="GS94" s="747">
        <f>MAX(($C100-COUNTIF($G93:GR93,"&gt;0")),0)</f>
        <v>120</v>
      </c>
      <c r="GT94" s="747">
        <f>MAX(($C100-COUNTIF($G93:GS93,"&gt;0")),0)</f>
        <v>120</v>
      </c>
      <c r="GU94" s="747">
        <f>MAX(($C100-COUNTIF($G93:GT93,"&gt;0")),0)</f>
        <v>120</v>
      </c>
      <c r="GV94" s="747">
        <f>MAX(($C100-COUNTIF($G93:GU93,"&gt;0")),0)</f>
        <v>120</v>
      </c>
      <c r="GW94" s="747">
        <f>MAX(($C100-COUNTIF($G93:GV93,"&gt;0")),0)</f>
        <v>120</v>
      </c>
      <c r="GX94" s="747">
        <f>MAX(($C100-COUNTIF($G93:GW93,"&gt;0")),0)</f>
        <v>120</v>
      </c>
      <c r="GY94" s="747">
        <f>MAX(($C100-COUNTIF($G93:GX93,"&gt;0")),0)</f>
        <v>120</v>
      </c>
      <c r="GZ94" s="747">
        <f>MAX(($C100-COUNTIF($G93:GY93,"&gt;0")),0)</f>
        <v>120</v>
      </c>
      <c r="HA94" s="747">
        <f>MAX(($C100-COUNTIF($G93:GZ93,"&gt;0")),0)</f>
        <v>120</v>
      </c>
      <c r="HB94" s="747">
        <f>MAX(($C100-COUNTIF($G93:HA93,"&gt;0")),0)</f>
        <v>120</v>
      </c>
      <c r="HC94" s="747">
        <f>MAX(($C100-COUNTIF($G93:HB93,"&gt;0")),0)</f>
        <v>120</v>
      </c>
      <c r="HD94" s="747">
        <f>MAX(($C100-COUNTIF($G93:HC93,"&gt;0")),0)</f>
        <v>120</v>
      </c>
      <c r="HE94" s="747">
        <f>MAX(($C100-COUNTIF($G93:HD93,"&gt;0")),0)</f>
        <v>120</v>
      </c>
      <c r="HF94" s="747">
        <f>MAX(($C100-COUNTIF($G93:HE93,"&gt;0")),0)</f>
        <v>120</v>
      </c>
      <c r="HG94" s="747">
        <f>MAX(($C100-COUNTIF($G93:HF93,"&gt;0")),0)</f>
        <v>120</v>
      </c>
      <c r="HH94" s="747">
        <f>MAX(($C100-COUNTIF($G93:HG93,"&gt;0")),0)</f>
        <v>120</v>
      </c>
      <c r="HI94" s="747">
        <f>MAX(($C100-COUNTIF($G93:HH93,"&gt;0")),0)</f>
        <v>120</v>
      </c>
      <c r="HJ94" s="747">
        <f>MAX(($C100-COUNTIF($G93:HI93,"&gt;0")),0)</f>
        <v>120</v>
      </c>
      <c r="HK94" s="747">
        <f>MAX(($C100-COUNTIF($G93:HJ93,"&gt;0")),0)</f>
        <v>120</v>
      </c>
      <c r="HL94" s="747">
        <f>MAX(($C100-COUNTIF($G93:HK93,"&gt;0")),0)</f>
        <v>120</v>
      </c>
      <c r="HM94" s="747">
        <f>MAX(($C100-COUNTIF($G93:HL93,"&gt;0")),0)</f>
        <v>120</v>
      </c>
      <c r="HN94" s="747">
        <f>MAX(($C100-COUNTIF($G93:HM93,"&gt;0")),0)</f>
        <v>120</v>
      </c>
      <c r="HO94" s="747">
        <f>MAX(($C100-COUNTIF($G93:HN93,"&gt;0")),0)</f>
        <v>120</v>
      </c>
      <c r="HP94" s="747">
        <f>MAX(($C100-COUNTIF($G93:HO93,"&gt;0")),0)</f>
        <v>120</v>
      </c>
      <c r="HQ94" s="747">
        <f>MAX(($C100-COUNTIF($G93:HP93,"&gt;0")),0)</f>
        <v>120</v>
      </c>
      <c r="HR94" s="747">
        <f>MAX(($C100-COUNTIF($G93:HQ93,"&gt;0")),0)</f>
        <v>120</v>
      </c>
      <c r="HS94" s="747">
        <f>MAX(($C100-COUNTIF($G93:HR93,"&gt;0")),0)</f>
        <v>120</v>
      </c>
      <c r="HT94" s="747">
        <f>MAX(($C100-COUNTIF($G93:HS93,"&gt;0")),0)</f>
        <v>120</v>
      </c>
      <c r="HU94" s="747">
        <f>MAX(($C100-COUNTIF($G93:HT93,"&gt;0")),0)</f>
        <v>120</v>
      </c>
      <c r="HV94" s="747">
        <f>MAX(($C100-COUNTIF($G93:HU93,"&gt;0")),0)</f>
        <v>120</v>
      </c>
      <c r="HW94" s="747">
        <f>MAX(($C100-COUNTIF($G93:HV93,"&gt;0")),0)</f>
        <v>120</v>
      </c>
      <c r="HX94" s="747">
        <f>MAX(($C100-COUNTIF($G93:HW93,"&gt;0")),0)</f>
        <v>120</v>
      </c>
      <c r="HY94" s="747">
        <f>MAX(($C100-COUNTIF($G93:HX93,"&gt;0")),0)</f>
        <v>120</v>
      </c>
      <c r="HZ94" s="747">
        <f>MAX(($C100-COUNTIF($G93:HY93,"&gt;0")),0)</f>
        <v>120</v>
      </c>
      <c r="IA94" s="747">
        <f>MAX(($C100-COUNTIF($G93:HZ93,"&gt;0")),0)</f>
        <v>120</v>
      </c>
      <c r="IB94" s="747">
        <f>MAX(($C100-COUNTIF($G93:IA93,"&gt;0")),0)</f>
        <v>120</v>
      </c>
      <c r="IC94" s="747">
        <f>MAX(($C100-COUNTIF($G93:IB93,"&gt;0")),0)</f>
        <v>120</v>
      </c>
      <c r="ID94" s="747">
        <f>MAX(($C100-COUNTIF($G93:IC93,"&gt;0")),0)</f>
        <v>120</v>
      </c>
      <c r="IE94" s="747">
        <f>MAX(($C100-COUNTIF($G93:ID93,"&gt;0")),0)</f>
        <v>120</v>
      </c>
      <c r="IF94" s="747">
        <f>MAX(($C100-COUNTIF($G93:IE93,"&gt;0")),0)</f>
        <v>120</v>
      </c>
      <c r="IG94" s="747">
        <f>MAX(($C100-COUNTIF($G93:IF93,"&gt;0")),0)</f>
        <v>120</v>
      </c>
      <c r="IH94" s="747">
        <f>MAX(($C100-COUNTIF($G93:IG93,"&gt;0")),0)</f>
        <v>120</v>
      </c>
      <c r="II94" s="747">
        <f>MAX(($C100-COUNTIF($G93:IH93,"&gt;0")),0)</f>
        <v>120</v>
      </c>
      <c r="IJ94" s="747">
        <f>MAX(($C100-COUNTIF($G93:II93,"&gt;0")),0)</f>
        <v>120</v>
      </c>
      <c r="IK94" s="747">
        <f>MAX(($C100-COUNTIF($G93:IJ93,"&gt;0")),0)</f>
        <v>120</v>
      </c>
      <c r="IL94" s="747">
        <f>MAX(($C100-COUNTIF($G93:IK93,"&gt;0")),0)</f>
        <v>120</v>
      </c>
      <c r="IM94" s="747">
        <f>MAX(($C100-COUNTIF($G93:IL93,"&gt;0")),0)</f>
        <v>120</v>
      </c>
      <c r="IN94" s="747">
        <f>MAX(($C100-COUNTIF($G93:IM93,"&gt;0")),0)</f>
        <v>120</v>
      </c>
      <c r="IO94" s="747">
        <f>MAX(($C100-COUNTIF($G93:IN93,"&gt;0")),0)</f>
        <v>120</v>
      </c>
      <c r="IP94" s="747">
        <f>MAX(($C100-COUNTIF($G93:IO93,"&gt;0")),0)</f>
        <v>120</v>
      </c>
      <c r="IQ94" s="747">
        <f>MAX(($C100-COUNTIF($G93:IP93,"&gt;0")),0)</f>
        <v>120</v>
      </c>
      <c r="IR94" s="747">
        <f>MAX(($C100-COUNTIF($G93:IQ93,"&gt;0")),0)</f>
        <v>120</v>
      </c>
      <c r="IS94" s="747">
        <f>MAX(($C100-COUNTIF($G93:IR93,"&gt;0")),0)</f>
        <v>120</v>
      </c>
      <c r="IT94" s="747">
        <f>MAX(($C100-COUNTIF($G93:IS93,"&gt;0")),0)</f>
        <v>120</v>
      </c>
      <c r="IU94" s="747">
        <f>MAX(($C100-COUNTIF($G93:IT93,"&gt;0")),0)</f>
        <v>120</v>
      </c>
      <c r="IV94" s="747">
        <f>MAX(($C100-COUNTIF($G93:IU93,"&gt;0")),0)</f>
        <v>120</v>
      </c>
      <c r="IW94" s="747">
        <f>MAX(($C100-COUNTIF($G93:IV93,"&gt;0")),0)</f>
        <v>120</v>
      </c>
      <c r="IX94" s="747">
        <f>MAX(($C100-COUNTIF($G93:IW93,"&gt;0")),0)</f>
        <v>120</v>
      </c>
      <c r="IY94" s="747">
        <f>MAX(($C100-COUNTIF($G93:IX93,"&gt;0")),0)</f>
        <v>120</v>
      </c>
      <c r="IZ94" s="747">
        <f>MAX(($C100-COUNTIF($G93:IY93,"&gt;0")),0)</f>
        <v>120</v>
      </c>
      <c r="JA94" s="747">
        <f>MAX(($C100-COUNTIF($G93:IZ93,"&gt;0")),0)</f>
        <v>120</v>
      </c>
      <c r="JB94" s="747">
        <f>MAX(($C100-COUNTIF($G93:JA93,"&gt;0")),0)</f>
        <v>120</v>
      </c>
      <c r="JC94" s="747">
        <f>MAX(($C100-COUNTIF($G93:JB93,"&gt;0")),0)</f>
        <v>120</v>
      </c>
      <c r="JD94" s="747">
        <f>MAX(($C100-COUNTIF($G93:JC93,"&gt;0")),0)</f>
        <v>120</v>
      </c>
      <c r="JE94" s="747">
        <f>MAX(($C100-COUNTIF($G93:JD93,"&gt;0")),0)</f>
        <v>120</v>
      </c>
      <c r="JF94" s="747">
        <f>MAX(($C100-COUNTIF($G93:JE93,"&gt;0")),0)</f>
        <v>120</v>
      </c>
      <c r="JG94" s="747">
        <f>MAX(($C100-COUNTIF($G93:JF93,"&gt;0")),0)</f>
        <v>120</v>
      </c>
      <c r="JH94" s="747">
        <f>MAX(($C100-COUNTIF($G93:JG93,"&gt;0")),0)</f>
        <v>120</v>
      </c>
      <c r="JI94" s="747">
        <f>MAX(($C100-COUNTIF($G93:JH93,"&gt;0")),0)</f>
        <v>120</v>
      </c>
      <c r="JJ94" s="747">
        <f>MAX(($C100-COUNTIF($G93:JI93,"&gt;0")),0)</f>
        <v>120</v>
      </c>
      <c r="JK94" s="747">
        <f>MAX(($C100-COUNTIF($G93:JJ93,"&gt;0")),0)</f>
        <v>120</v>
      </c>
      <c r="JL94" s="747">
        <f>MAX(($C100-COUNTIF($G93:JK93,"&gt;0")),0)</f>
        <v>120</v>
      </c>
      <c r="JM94" s="747">
        <f>MAX(($C100-COUNTIF($G93:JL93,"&gt;0")),0)</f>
        <v>120</v>
      </c>
      <c r="JN94" s="747">
        <f>MAX(($C100-COUNTIF($G93:JM93,"&gt;0")),0)</f>
        <v>120</v>
      </c>
      <c r="JO94" s="747">
        <f>MAX(($C100-COUNTIF($G93:JN93,"&gt;0")),0)</f>
        <v>120</v>
      </c>
      <c r="JP94" s="747">
        <f>MAX(($C100-COUNTIF($G93:JO93,"&gt;0")),0)</f>
        <v>120</v>
      </c>
      <c r="JQ94" s="747">
        <f>MAX(($C100-COUNTIF($G93:JP93,"&gt;0")),0)</f>
        <v>120</v>
      </c>
      <c r="JR94" s="747">
        <f>MAX(($C100-COUNTIF($G93:JQ93,"&gt;0")),0)</f>
        <v>120</v>
      </c>
      <c r="JS94" s="747">
        <f>MAX(($C100-COUNTIF($G93:JR93,"&gt;0")),0)</f>
        <v>120</v>
      </c>
      <c r="JT94" s="747">
        <f>MAX(($C100-COUNTIF($G93:JS93,"&gt;0")),0)</f>
        <v>120</v>
      </c>
      <c r="JU94" s="747">
        <f>MAX(($C100-COUNTIF($G93:JT93,"&gt;0")),0)</f>
        <v>120</v>
      </c>
      <c r="JV94" s="747">
        <f>MAX(($C100-COUNTIF($G93:JU93,"&gt;0")),0)</f>
        <v>120</v>
      </c>
      <c r="JW94" s="747">
        <f>MAX(($C100-COUNTIF($G93:JV93,"&gt;0")),0)</f>
        <v>120</v>
      </c>
      <c r="JX94" s="747">
        <f>MAX(($C100-COUNTIF($G93:JW93,"&gt;0")),0)</f>
        <v>120</v>
      </c>
      <c r="JY94" s="747">
        <f>MAX(($C100-COUNTIF($G93:JX93,"&gt;0")),0)</f>
        <v>120</v>
      </c>
      <c r="JZ94" s="747">
        <f>MAX(($C100-COUNTIF($G93:JY93,"&gt;0")),0)</f>
        <v>120</v>
      </c>
      <c r="KA94" s="747">
        <f>MAX(($C100-COUNTIF($G93:JZ93,"&gt;0")),0)</f>
        <v>120</v>
      </c>
      <c r="KB94" s="747">
        <f>MAX(($C100-COUNTIF($G93:KA93,"&gt;0")),0)</f>
        <v>120</v>
      </c>
      <c r="KC94" s="747">
        <f>MAX(($C100-COUNTIF($G93:KB93,"&gt;0")),0)</f>
        <v>120</v>
      </c>
      <c r="KD94" s="747">
        <f>MAX(($C100-COUNTIF($G93:KC93,"&gt;0")),0)</f>
        <v>120</v>
      </c>
      <c r="KE94" s="747">
        <f>MAX(($C100-COUNTIF($G93:KD93,"&gt;0")),0)</f>
        <v>120</v>
      </c>
      <c r="KF94" s="747">
        <f>MAX(($C100-COUNTIF($G93:KE93,"&gt;0")),0)</f>
        <v>120</v>
      </c>
      <c r="KG94" s="747">
        <f>MAX(($C100-COUNTIF($G93:KF93,"&gt;0")),0)</f>
        <v>120</v>
      </c>
      <c r="KH94" s="747">
        <f>MAX(($C100-COUNTIF($G93:KG93,"&gt;0")),0)</f>
        <v>120</v>
      </c>
      <c r="KI94" s="747">
        <f>MAX(($C100-COUNTIF($G93:KH93,"&gt;0")),0)</f>
        <v>120</v>
      </c>
      <c r="KJ94" s="747">
        <f>MAX(($C100-COUNTIF($G93:KI93,"&gt;0")),0)</f>
        <v>120</v>
      </c>
      <c r="KK94" s="747">
        <f>MAX(($C100-COUNTIF($G93:KJ93,"&gt;0")),0)</f>
        <v>120</v>
      </c>
      <c r="KL94" s="747">
        <f>MAX(($C100-COUNTIF($G93:KK93,"&gt;0")),0)</f>
        <v>120</v>
      </c>
      <c r="KM94" s="747">
        <f>MAX(($C100-COUNTIF($G93:KL93,"&gt;0")),0)</f>
        <v>120</v>
      </c>
      <c r="KN94" s="747">
        <f>MAX(($C100-COUNTIF($G93:KM93,"&gt;0")),0)</f>
        <v>120</v>
      </c>
      <c r="KO94" s="747">
        <f>MAX(($C100-COUNTIF($G93:KN93,"&gt;0")),0)</f>
        <v>120</v>
      </c>
      <c r="KP94" s="747">
        <f>MAX(($C100-COUNTIF($G93:KO93,"&gt;0")),0)</f>
        <v>120</v>
      </c>
      <c r="KQ94" s="747">
        <f>MAX(($C100-COUNTIF($G93:KP93,"&gt;0")),0)</f>
        <v>120</v>
      </c>
      <c r="KR94" s="747">
        <f>MAX(($C100-COUNTIF($G93:KQ93,"&gt;0")),0)</f>
        <v>120</v>
      </c>
      <c r="KS94" s="747">
        <f>MAX(($C100-COUNTIF($G93:KR93,"&gt;0")),0)</f>
        <v>120</v>
      </c>
      <c r="KT94" s="747">
        <f>MAX(($C100-COUNTIF($G93:KS93,"&gt;0")),0)</f>
        <v>120</v>
      </c>
      <c r="KU94" s="747">
        <f>MAX(($C100-COUNTIF($G93:KT93,"&gt;0")),0)</f>
        <v>120</v>
      </c>
      <c r="KV94" s="747">
        <f>MAX(($C100-COUNTIF($G93:KU93,"&gt;0")),0)</f>
        <v>120</v>
      </c>
      <c r="KW94" s="747">
        <f>MAX(($C100-COUNTIF($G93:KV93,"&gt;0")),0)</f>
        <v>120</v>
      </c>
      <c r="KX94" s="747">
        <f>MAX(($C100-COUNTIF($G93:KW93,"&gt;0")),0)</f>
        <v>120</v>
      </c>
      <c r="KY94" s="747">
        <f>MAX(($C100-COUNTIF($G93:KX93,"&gt;0")),0)</f>
        <v>120</v>
      </c>
      <c r="KZ94" s="747">
        <f>MAX(($C100-COUNTIF($G93:KY93,"&gt;0")),0)</f>
        <v>120</v>
      </c>
      <c r="LA94" s="747">
        <f>MAX(($C100-COUNTIF($G93:KZ93,"&gt;0")),0)</f>
        <v>120</v>
      </c>
      <c r="LB94" s="747">
        <f>MAX(($C100-COUNTIF($G93:LA93,"&gt;0")),0)</f>
        <v>120</v>
      </c>
      <c r="LC94" s="747">
        <f>MAX(($C100-COUNTIF($G93:LB93,"&gt;0")),0)</f>
        <v>120</v>
      </c>
      <c r="LD94" s="747">
        <f>MAX(($C100-COUNTIF($G93:LC93,"&gt;0")),0)</f>
        <v>120</v>
      </c>
      <c r="LE94" s="747">
        <f>MAX(($C100-COUNTIF($G93:LD93,"&gt;0")),0)</f>
        <v>120</v>
      </c>
      <c r="LF94" s="747">
        <f>MAX(($C100-COUNTIF($G93:LE93,"&gt;0")),0)</f>
        <v>120</v>
      </c>
      <c r="LG94" s="747">
        <f>MAX(($C100-COUNTIF($G93:LF93,"&gt;0")),0)</f>
        <v>120</v>
      </c>
      <c r="LH94" s="747">
        <f>MAX(($C100-COUNTIF($G93:LG93,"&gt;0")),0)</f>
        <v>120</v>
      </c>
      <c r="LI94" s="747">
        <f>MAX(($C100-COUNTIF($G93:LH93,"&gt;0")),0)</f>
        <v>120</v>
      </c>
      <c r="LJ94" s="747">
        <f>MAX(($C100-COUNTIF($G93:LI93,"&gt;0")),0)</f>
        <v>120</v>
      </c>
      <c r="LK94" s="747">
        <f>MAX(($C100-COUNTIF($G93:LJ93,"&gt;0")),0)</f>
        <v>120</v>
      </c>
      <c r="LL94" s="747">
        <f>MAX(($C100-COUNTIF($G93:LK93,"&gt;0")),0)</f>
        <v>120</v>
      </c>
      <c r="LM94" s="747">
        <f>MAX(($C100-COUNTIF($G93:LL93,"&gt;0")),0)</f>
        <v>120</v>
      </c>
      <c r="LN94" s="747">
        <f>MAX(($C100-COUNTIF($G93:LM93,"&gt;0")),0)</f>
        <v>120</v>
      </c>
      <c r="LO94" s="747">
        <f>MAX(($C100-COUNTIF($G93:LN93,"&gt;0")),0)</f>
        <v>120</v>
      </c>
      <c r="LP94" s="747">
        <f>MAX(($C100-COUNTIF($G93:LO93,"&gt;0")),0)</f>
        <v>120</v>
      </c>
      <c r="LQ94" s="747">
        <f>MAX(($C100-COUNTIF($G93:LP93,"&gt;0")),0)</f>
        <v>120</v>
      </c>
      <c r="LR94" s="747">
        <f>MAX(($C100-COUNTIF($G93:LQ93,"&gt;0")),0)</f>
        <v>120</v>
      </c>
      <c r="LS94" s="747">
        <f>MAX(($C100-COUNTIF($G93:LR93,"&gt;0")),0)</f>
        <v>120</v>
      </c>
      <c r="LT94" s="747">
        <f>MAX(($C100-COUNTIF($G93:LS93,"&gt;0")),0)</f>
        <v>120</v>
      </c>
      <c r="LU94" s="747">
        <f>MAX(($C100-COUNTIF($G93:LT93,"&gt;0")),0)</f>
        <v>120</v>
      </c>
      <c r="LV94" s="747">
        <f>MAX(($C100-COUNTIF($G93:LU93,"&gt;0")),0)</f>
        <v>120</v>
      </c>
      <c r="LW94" s="747">
        <f>MAX(($C100-COUNTIF($G93:LV93,"&gt;0")),0)</f>
        <v>120</v>
      </c>
      <c r="LX94" s="747">
        <f>MAX(($C100-COUNTIF($G93:LW93,"&gt;0")),0)</f>
        <v>120</v>
      </c>
      <c r="LY94" s="747">
        <f>MAX(($C100-COUNTIF($G93:LX93,"&gt;0")),0)</f>
        <v>120</v>
      </c>
      <c r="LZ94" s="747">
        <f>MAX(($C100-COUNTIF($G93:LY93,"&gt;0")),0)</f>
        <v>120</v>
      </c>
      <c r="MA94" s="747">
        <f>MAX(($C100-COUNTIF($G93:LZ93,"&gt;0")),0)</f>
        <v>120</v>
      </c>
      <c r="MB94" s="747">
        <f>MAX(($C100-COUNTIF($G93:MA93,"&gt;0")),0)</f>
        <v>120</v>
      </c>
      <c r="MC94" s="747">
        <f>MAX(($C100-COUNTIF($G93:MB93,"&gt;0")),0)</f>
        <v>120</v>
      </c>
      <c r="MD94" s="747">
        <f>MAX(($C100-COUNTIF($G93:MC93,"&gt;0")),0)</f>
        <v>120</v>
      </c>
      <c r="ME94" s="747">
        <f>MAX(($C100-COUNTIF($G93:MD93,"&gt;0")),0)</f>
        <v>120</v>
      </c>
      <c r="MF94" s="747">
        <f>MAX(($C100-COUNTIF($G93:ME93,"&gt;0")),0)</f>
        <v>120</v>
      </c>
      <c r="MG94" s="747">
        <f>MAX(($C100-COUNTIF($G93:MF93,"&gt;0")),0)</f>
        <v>120</v>
      </c>
      <c r="MH94" s="747">
        <f>MAX(($C100-COUNTIF($G93:MG93,"&gt;0")),0)</f>
        <v>120</v>
      </c>
      <c r="MI94" s="747">
        <f>MAX(($C100-COUNTIF($G93:MH93,"&gt;0")),0)</f>
        <v>120</v>
      </c>
      <c r="MJ94" s="747">
        <f>MAX(($C100-COUNTIF($G93:MI93,"&gt;0")),0)</f>
        <v>120</v>
      </c>
      <c r="MK94" s="747">
        <f>MAX(($C100-COUNTIF($G93:MJ93,"&gt;0")),0)</f>
        <v>120</v>
      </c>
      <c r="ML94" s="747">
        <f>MAX(($C100-COUNTIF($G93:MK93,"&gt;0")),0)</f>
        <v>120</v>
      </c>
      <c r="MM94" s="747">
        <f>MAX(($C100-COUNTIF($G93:ML93,"&gt;0")),0)</f>
        <v>120</v>
      </c>
      <c r="MN94" s="747">
        <f>MAX(($C100-COUNTIF($G93:MM93,"&gt;0")),0)</f>
        <v>120</v>
      </c>
      <c r="MO94" s="747">
        <f>MAX(($C100-COUNTIF($G93:MN93,"&gt;0")),0)</f>
        <v>120</v>
      </c>
      <c r="MP94" s="747">
        <f>MAX(($C100-COUNTIF($G93:MO93,"&gt;0")),0)</f>
        <v>120</v>
      </c>
      <c r="MQ94" s="747">
        <f>MAX(($C100-COUNTIF($G93:MP93,"&gt;0")),0)</f>
        <v>120</v>
      </c>
      <c r="MR94" s="747">
        <f>MAX(($C100-COUNTIF($G93:MQ93,"&gt;0")),0)</f>
        <v>120</v>
      </c>
      <c r="MS94" s="747">
        <f>MAX(($C100-COUNTIF($G93:MR93,"&gt;0")),0)</f>
        <v>120</v>
      </c>
      <c r="MT94" s="747">
        <f>MAX(($C100-COUNTIF($G93:MS93,"&gt;0")),0)</f>
        <v>120</v>
      </c>
      <c r="MU94" s="747">
        <f>MAX(($C100-COUNTIF($G93:MT93,"&gt;0")),0)</f>
        <v>120</v>
      </c>
      <c r="MV94" s="747">
        <f>MAX(($C100-COUNTIF($G93:MU93,"&gt;0")),0)</f>
        <v>120</v>
      </c>
      <c r="MW94" s="747">
        <f>MAX(($C100-COUNTIF($G93:MV93,"&gt;0")),0)</f>
        <v>120</v>
      </c>
      <c r="MX94" s="747">
        <f>MAX(($C100-COUNTIF($G93:MW93,"&gt;0")),0)</f>
        <v>120</v>
      </c>
      <c r="MY94" s="747">
        <f>MAX(($C100-COUNTIF($G93:MX93,"&gt;0")),0)</f>
        <v>120</v>
      </c>
      <c r="MZ94" s="747">
        <f>MAX(($C100-COUNTIF($G93:MY93,"&gt;0")),0)</f>
        <v>120</v>
      </c>
      <c r="NA94" s="747">
        <f>MAX(($C100-COUNTIF($G93:MZ93,"&gt;0")),0)</f>
        <v>120</v>
      </c>
      <c r="NB94" s="747">
        <f>MAX(($C100-COUNTIF($G93:NA93,"&gt;0")),0)</f>
        <v>120</v>
      </c>
      <c r="NC94" s="747">
        <f>MAX(($C100-COUNTIF($G93:NB93,"&gt;0")),0)</f>
        <v>120</v>
      </c>
      <c r="ND94" s="747">
        <f>MAX(($C100-COUNTIF($G93:NC93,"&gt;0")),0)</f>
        <v>120</v>
      </c>
      <c r="NE94" s="747">
        <f>MAX(($C100-COUNTIF($G93:ND93,"&gt;0")),0)</f>
        <v>120</v>
      </c>
      <c r="NF94" s="747">
        <f>MAX(($C100-COUNTIF($G93:NE93,"&gt;0")),0)</f>
        <v>120</v>
      </c>
      <c r="NG94" s="747">
        <f>MAX(($C100-COUNTIF($G93:NF93,"&gt;0")),0)</f>
        <v>120</v>
      </c>
      <c r="NH94" s="747">
        <f>MAX(($C100-COUNTIF($G93:NG93,"&gt;0")),0)</f>
        <v>120</v>
      </c>
      <c r="NI94" s="747">
        <f>MAX(($C100-COUNTIF($G93:NH93,"&gt;0")),0)</f>
        <v>120</v>
      </c>
      <c r="NJ94" s="747">
        <f>MAX(($C100-COUNTIF($G93:NI93,"&gt;0")),0)</f>
        <v>120</v>
      </c>
      <c r="NK94" s="747">
        <f>MAX(($C100-COUNTIF($G93:NJ93,"&gt;0")),0)</f>
        <v>120</v>
      </c>
      <c r="NL94" s="747">
        <f>MAX(($C100-COUNTIF($G93:NK93,"&gt;0")),0)</f>
        <v>120</v>
      </c>
      <c r="NM94" s="747">
        <f>MAX(($C100-COUNTIF($G93:NL93,"&gt;0")),0)</f>
        <v>120</v>
      </c>
      <c r="NN94" s="747">
        <f>MAX(($C100-COUNTIF($G93:NM93,"&gt;0")),0)</f>
        <v>120</v>
      </c>
      <c r="NO94" s="747">
        <f>MAX(($C100-COUNTIF($G93:NN93,"&gt;0")),0)</f>
        <v>120</v>
      </c>
      <c r="NP94" s="747">
        <f>MAX(($C100-COUNTIF($G93:NO93,"&gt;0")),0)</f>
        <v>120</v>
      </c>
      <c r="NQ94" s="747">
        <f>MAX(($C100-COUNTIF($G93:NP93,"&gt;0")),0)</f>
        <v>120</v>
      </c>
      <c r="NR94" s="747">
        <f>MAX(($C100-COUNTIF($G93:NQ93,"&gt;0")),0)</f>
        <v>120</v>
      </c>
      <c r="NS94" s="747">
        <f>MAX(($C100-COUNTIF($G93:NR93,"&gt;0")),0)</f>
        <v>120</v>
      </c>
      <c r="NT94" s="747">
        <f>MAX(($C100-COUNTIF($G93:NS93,"&gt;0")),0)</f>
        <v>120</v>
      </c>
      <c r="NU94" s="747">
        <f>MAX(($C100-COUNTIF($G93:NT93,"&gt;0")),0)</f>
        <v>120</v>
      </c>
      <c r="NV94" s="747">
        <f>MAX(($C100-COUNTIF($G93:NU93,"&gt;0")),0)</f>
        <v>120</v>
      </c>
      <c r="NW94" s="747">
        <f>MAX(($C100-COUNTIF($G93:NV93,"&gt;0")),0)</f>
        <v>120</v>
      </c>
      <c r="NX94" s="747">
        <f>MAX(($C100-COUNTIF($G93:NW93,"&gt;0")),0)</f>
        <v>120</v>
      </c>
      <c r="NY94" s="747">
        <f>MAX(($C100-COUNTIF($G93:NX93,"&gt;0")),0)</f>
        <v>120</v>
      </c>
      <c r="NZ94" s="747">
        <f>MAX(($C100-COUNTIF($G93:NY93,"&gt;0")),0)</f>
        <v>120</v>
      </c>
      <c r="OA94" s="747">
        <f>MAX(($C100-COUNTIF($G93:NZ93,"&gt;0")),0)</f>
        <v>120</v>
      </c>
      <c r="OB94" s="747">
        <f>MAX(($C100-COUNTIF($G93:OA93,"&gt;0")),0)</f>
        <v>120</v>
      </c>
      <c r="OC94" s="747">
        <f>MAX(($C100-COUNTIF($G93:OB93,"&gt;0")),0)</f>
        <v>120</v>
      </c>
      <c r="OD94" s="747">
        <f>MAX(($C100-COUNTIF($G93:OC93,"&gt;0")),0)</f>
        <v>120</v>
      </c>
      <c r="OE94" s="747">
        <f>MAX(($C100-COUNTIF($G93:OD93,"&gt;0")),0)</f>
        <v>120</v>
      </c>
      <c r="OF94" s="747">
        <f>MAX(($C100-COUNTIF($G93:OE93,"&gt;0")),0)</f>
        <v>120</v>
      </c>
      <c r="OG94" s="747">
        <f>MAX(($C100-COUNTIF($G93:OF93,"&gt;0")),0)</f>
        <v>120</v>
      </c>
      <c r="OH94" s="747">
        <f>MAX(($C100-COUNTIF($G93:OG93,"&gt;0")),0)</f>
        <v>120</v>
      </c>
      <c r="OI94" s="747">
        <f>MAX(($C100-COUNTIF($G93:OH93,"&gt;0")),0)</f>
        <v>120</v>
      </c>
      <c r="OJ94" s="747">
        <f>MAX(($C100-COUNTIF($G93:OI93,"&gt;0")),0)</f>
        <v>120</v>
      </c>
      <c r="OK94" s="747">
        <f>MAX(($C100-COUNTIF($G93:OJ93,"&gt;0")),0)</f>
        <v>120</v>
      </c>
      <c r="OL94" s="747">
        <f>MAX(($C100-COUNTIF($G93:OK93,"&gt;0")),0)</f>
        <v>120</v>
      </c>
      <c r="OM94" s="747">
        <f>MAX(($C100-COUNTIF($G93:OL93,"&gt;0")),0)</f>
        <v>120</v>
      </c>
      <c r="ON94" s="747">
        <f>MAX(($C100-COUNTIF($G93:OM93,"&gt;0")),0)</f>
        <v>120</v>
      </c>
      <c r="OO94" s="747">
        <f>MAX(($C100-COUNTIF($G93:ON93,"&gt;0")),0)</f>
        <v>120</v>
      </c>
      <c r="OP94" s="747">
        <f>MAX(($C100-COUNTIF($G93:OO93,"&gt;0")),0)</f>
        <v>120</v>
      </c>
      <c r="OQ94" s="747">
        <f>MAX(($C100-COUNTIF($G93:OP93,"&gt;0")),0)</f>
        <v>120</v>
      </c>
      <c r="OR94" s="747">
        <f>MAX(($C100-COUNTIF($G93:OQ93,"&gt;0")),0)</f>
        <v>120</v>
      </c>
      <c r="OS94" s="747">
        <f>MAX(($C100-COUNTIF($G93:OR93,"&gt;0")),0)</f>
        <v>120</v>
      </c>
      <c r="OT94" s="747">
        <f>MAX(($C100-COUNTIF($G93:OS93,"&gt;0")),0)</f>
        <v>120</v>
      </c>
      <c r="OU94" s="747">
        <f>MAX(($C100-COUNTIF($G93:OT93,"&gt;0")),0)</f>
        <v>120</v>
      </c>
      <c r="OV94" s="747">
        <f>MAX(($C100-COUNTIF($G93:OU93,"&gt;0")),0)</f>
        <v>120</v>
      </c>
      <c r="OW94" s="747">
        <f>MAX(($C100-COUNTIF($G93:OV93,"&gt;0")),0)</f>
        <v>120</v>
      </c>
      <c r="OX94" s="747">
        <f>MAX(($C100-COUNTIF($G93:OW93,"&gt;0")),0)</f>
        <v>120</v>
      </c>
      <c r="OY94" s="747">
        <f>MAX(($C100-COUNTIF($G93:OX93,"&gt;0")),0)</f>
        <v>120</v>
      </c>
      <c r="OZ94" s="747">
        <f>MAX(($C100-COUNTIF($G93:OY93,"&gt;0")),0)</f>
        <v>120</v>
      </c>
      <c r="PA94" s="747">
        <f>MAX(($C100-COUNTIF($G93:OZ93,"&gt;0")),0)</f>
        <v>120</v>
      </c>
      <c r="PB94" s="747">
        <f>MAX(($C100-COUNTIF($G93:PA93,"&gt;0")),0)</f>
        <v>120</v>
      </c>
      <c r="PC94" s="747">
        <f>MAX(($C100-COUNTIF($G93:PB93,"&gt;0")),0)</f>
        <v>120</v>
      </c>
      <c r="PD94" s="747">
        <f>MAX(($C100-COUNTIF($G93:PC93,"&gt;0")),0)</f>
        <v>120</v>
      </c>
      <c r="PE94" s="747">
        <f>MAX(($C100-COUNTIF($G93:PD93,"&gt;0")),0)</f>
        <v>120</v>
      </c>
      <c r="PF94" s="747">
        <f>MAX(($C100-COUNTIF($G93:PE93,"&gt;0")),0)</f>
        <v>120</v>
      </c>
      <c r="PG94" s="747">
        <f>MAX(($C100-COUNTIF($G93:PF93,"&gt;0")),0)</f>
        <v>120</v>
      </c>
      <c r="PH94" s="747">
        <f>MAX(($C100-COUNTIF($G93:PG93,"&gt;0")),0)</f>
        <v>120</v>
      </c>
      <c r="PI94" s="747">
        <f>MAX(($C100-COUNTIF($G93:PH93,"&gt;0")),0)</f>
        <v>120</v>
      </c>
      <c r="PJ94" s="747">
        <f>MAX(($C100-COUNTIF($G93:PI93,"&gt;0")),0)</f>
        <v>120</v>
      </c>
      <c r="PK94" s="747">
        <f>MAX(($C100-COUNTIF($G93:PJ93,"&gt;0")),0)</f>
        <v>120</v>
      </c>
      <c r="PL94" s="747">
        <f>MAX(($C100-COUNTIF($G93:PK93,"&gt;0")),0)</f>
        <v>120</v>
      </c>
      <c r="PM94" s="747">
        <f>MAX(($C100-COUNTIF($G93:PL93,"&gt;0")),0)</f>
        <v>120</v>
      </c>
      <c r="PO94" s="747">
        <f t="shared" ref="PO94:QW94" si="3299">SUMIFS($J94:$IO94,$J$3:$IO$3,PO$3)</f>
        <v>120</v>
      </c>
      <c r="PP94" s="747">
        <f t="shared" si="3299"/>
        <v>120</v>
      </c>
      <c r="PQ94" s="747">
        <f t="shared" si="3299"/>
        <v>120</v>
      </c>
      <c r="PR94" s="747">
        <f t="shared" si="3299"/>
        <v>120</v>
      </c>
      <c r="PS94" s="747">
        <f t="shared" si="3299"/>
        <v>120</v>
      </c>
      <c r="PT94" s="747">
        <f t="shared" si="3299"/>
        <v>120</v>
      </c>
      <c r="PU94" s="747">
        <f t="shared" si="3299"/>
        <v>120</v>
      </c>
      <c r="PV94" s="747">
        <f t="shared" si="3299"/>
        <v>120</v>
      </c>
      <c r="PW94" s="747">
        <f t="shared" si="3299"/>
        <v>120</v>
      </c>
      <c r="PX94" s="747">
        <f t="shared" si="3299"/>
        <v>120</v>
      </c>
      <c r="PY94" s="747">
        <f t="shared" si="3299"/>
        <v>120</v>
      </c>
      <c r="PZ94" s="747">
        <f t="shared" si="3299"/>
        <v>120</v>
      </c>
      <c r="QA94" s="747">
        <f t="shared" si="3299"/>
        <v>120</v>
      </c>
      <c r="QB94" s="747">
        <f t="shared" si="3299"/>
        <v>120</v>
      </c>
      <c r="QC94" s="747">
        <f t="shared" si="3299"/>
        <v>120</v>
      </c>
      <c r="QD94" s="747">
        <f t="shared" si="3299"/>
        <v>120</v>
      </c>
      <c r="QE94" s="747">
        <f t="shared" si="3299"/>
        <v>120</v>
      </c>
      <c r="QF94" s="747">
        <f t="shared" si="3299"/>
        <v>120</v>
      </c>
      <c r="QG94" s="747">
        <f t="shared" si="3299"/>
        <v>120</v>
      </c>
      <c r="QH94" s="747">
        <f t="shared" si="3299"/>
        <v>120</v>
      </c>
      <c r="QI94" s="747">
        <f t="shared" si="3299"/>
        <v>0</v>
      </c>
      <c r="QJ94" s="747">
        <f t="shared" si="3299"/>
        <v>0</v>
      </c>
      <c r="QK94" s="747">
        <f t="shared" si="3299"/>
        <v>0</v>
      </c>
      <c r="QL94" s="747">
        <f t="shared" si="3299"/>
        <v>0</v>
      </c>
      <c r="QM94" s="747">
        <f t="shared" si="3299"/>
        <v>0</v>
      </c>
      <c r="QN94" s="747">
        <f t="shared" si="3299"/>
        <v>0</v>
      </c>
      <c r="QO94" s="747">
        <f t="shared" si="3299"/>
        <v>0</v>
      </c>
      <c r="QP94" s="747">
        <f t="shared" si="3299"/>
        <v>0</v>
      </c>
      <c r="QQ94" s="747">
        <f t="shared" si="3299"/>
        <v>0</v>
      </c>
      <c r="QR94" s="747">
        <f t="shared" si="3299"/>
        <v>0</v>
      </c>
      <c r="QS94" s="747">
        <f t="shared" si="3299"/>
        <v>0</v>
      </c>
      <c r="QT94" s="747">
        <f t="shared" si="3299"/>
        <v>0</v>
      </c>
      <c r="QU94" s="747">
        <f t="shared" si="3299"/>
        <v>0</v>
      </c>
      <c r="QV94" s="747">
        <f t="shared" si="3299"/>
        <v>0</v>
      </c>
      <c r="QW94" s="747">
        <f t="shared" si="3299"/>
        <v>0</v>
      </c>
    </row>
    <row r="95" spans="1:465" ht="11.25" customHeight="1" outlineLevel="1" x14ac:dyDescent="0.2">
      <c r="A95" s="835"/>
      <c r="B95" s="730" t="s">
        <v>613</v>
      </c>
      <c r="C95" s="748">
        <f>INDEX('Painel de Controle'!$E$214:$J$214,1,MATCH($B90,'Painel de Controle'!$E$206:$J$206,0))</f>
        <v>0</v>
      </c>
      <c r="E95" s="742" t="s">
        <v>614</v>
      </c>
      <c r="F95" s="625"/>
      <c r="G95" s="746"/>
      <c r="H95" s="746"/>
      <c r="I95" s="746"/>
      <c r="J95" s="747">
        <f t="shared" ref="J95:BU95" si="3300">IF(J$3&lt;$C96,IF(MOD(J$3-$C91,$C97)=0,J99,0),IF(MOD(J$3-$C91,$C98)=0,J99,0))</f>
        <v>0</v>
      </c>
      <c r="K95" s="747">
        <f t="shared" si="3300"/>
        <v>0</v>
      </c>
      <c r="L95" s="747">
        <f t="shared" si="3300"/>
        <v>0</v>
      </c>
      <c r="M95" s="747">
        <f t="shared" si="3300"/>
        <v>0</v>
      </c>
      <c r="N95" s="747">
        <f t="shared" si="3300"/>
        <v>0</v>
      </c>
      <c r="O95" s="747">
        <f t="shared" si="3300"/>
        <v>0</v>
      </c>
      <c r="P95" s="747">
        <f t="shared" si="3300"/>
        <v>0</v>
      </c>
      <c r="Q95" s="747">
        <f t="shared" si="3300"/>
        <v>0</v>
      </c>
      <c r="R95" s="747">
        <f t="shared" si="3300"/>
        <v>0</v>
      </c>
      <c r="S95" s="747">
        <f t="shared" si="3300"/>
        <v>0</v>
      </c>
      <c r="T95" s="747">
        <f t="shared" si="3300"/>
        <v>0</v>
      </c>
      <c r="U95" s="747">
        <f t="shared" si="3300"/>
        <v>0</v>
      </c>
      <c r="V95" s="747">
        <f t="shared" si="3300"/>
        <v>0</v>
      </c>
      <c r="W95" s="747">
        <f t="shared" si="3300"/>
        <v>0</v>
      </c>
      <c r="X95" s="747">
        <f t="shared" si="3300"/>
        <v>0</v>
      </c>
      <c r="Y95" s="747">
        <f t="shared" si="3300"/>
        <v>0</v>
      </c>
      <c r="Z95" s="747">
        <f t="shared" si="3300"/>
        <v>0</v>
      </c>
      <c r="AA95" s="747">
        <f t="shared" si="3300"/>
        <v>0</v>
      </c>
      <c r="AB95" s="747">
        <f t="shared" si="3300"/>
        <v>0</v>
      </c>
      <c r="AC95" s="747">
        <f t="shared" si="3300"/>
        <v>0</v>
      </c>
      <c r="AD95" s="747">
        <f t="shared" si="3300"/>
        <v>0</v>
      </c>
      <c r="AE95" s="747">
        <f t="shared" si="3300"/>
        <v>0</v>
      </c>
      <c r="AF95" s="747">
        <f t="shared" si="3300"/>
        <v>0</v>
      </c>
      <c r="AG95" s="747">
        <f t="shared" si="3300"/>
        <v>0</v>
      </c>
      <c r="AH95" s="747">
        <f t="shared" si="3300"/>
        <v>0</v>
      </c>
      <c r="AI95" s="747">
        <f t="shared" si="3300"/>
        <v>0</v>
      </c>
      <c r="AJ95" s="747">
        <f t="shared" si="3300"/>
        <v>0</v>
      </c>
      <c r="AK95" s="747">
        <f t="shared" si="3300"/>
        <v>0</v>
      </c>
      <c r="AL95" s="747">
        <f t="shared" si="3300"/>
        <v>0</v>
      </c>
      <c r="AM95" s="747">
        <f t="shared" si="3300"/>
        <v>0</v>
      </c>
      <c r="AN95" s="747">
        <f t="shared" si="3300"/>
        <v>0</v>
      </c>
      <c r="AO95" s="747">
        <f t="shared" si="3300"/>
        <v>0</v>
      </c>
      <c r="AP95" s="747">
        <f t="shared" si="3300"/>
        <v>0</v>
      </c>
      <c r="AQ95" s="747">
        <f t="shared" si="3300"/>
        <v>0</v>
      </c>
      <c r="AR95" s="747">
        <f t="shared" si="3300"/>
        <v>0</v>
      </c>
      <c r="AS95" s="747">
        <f t="shared" si="3300"/>
        <v>0</v>
      </c>
      <c r="AT95" s="747">
        <f t="shared" si="3300"/>
        <v>0</v>
      </c>
      <c r="AU95" s="747">
        <f t="shared" si="3300"/>
        <v>0</v>
      </c>
      <c r="AV95" s="747">
        <f t="shared" si="3300"/>
        <v>0</v>
      </c>
      <c r="AW95" s="747">
        <f t="shared" si="3300"/>
        <v>0</v>
      </c>
      <c r="AX95" s="747">
        <f t="shared" si="3300"/>
        <v>0</v>
      </c>
      <c r="AY95" s="747">
        <f t="shared" si="3300"/>
        <v>0</v>
      </c>
      <c r="AZ95" s="747">
        <f t="shared" si="3300"/>
        <v>0</v>
      </c>
      <c r="BA95" s="747">
        <f t="shared" si="3300"/>
        <v>0</v>
      </c>
      <c r="BB95" s="747">
        <f t="shared" si="3300"/>
        <v>0</v>
      </c>
      <c r="BC95" s="747">
        <f t="shared" si="3300"/>
        <v>0</v>
      </c>
      <c r="BD95" s="747">
        <f t="shared" si="3300"/>
        <v>0</v>
      </c>
      <c r="BE95" s="747">
        <f t="shared" si="3300"/>
        <v>0</v>
      </c>
      <c r="BF95" s="747">
        <f t="shared" si="3300"/>
        <v>0</v>
      </c>
      <c r="BG95" s="747">
        <f t="shared" si="3300"/>
        <v>0</v>
      </c>
      <c r="BH95" s="747">
        <f t="shared" si="3300"/>
        <v>0</v>
      </c>
      <c r="BI95" s="747">
        <f t="shared" si="3300"/>
        <v>0</v>
      </c>
      <c r="BJ95" s="747">
        <f t="shared" si="3300"/>
        <v>0</v>
      </c>
      <c r="BK95" s="747">
        <f t="shared" si="3300"/>
        <v>0</v>
      </c>
      <c r="BL95" s="747">
        <f t="shared" si="3300"/>
        <v>0</v>
      </c>
      <c r="BM95" s="747">
        <f t="shared" si="3300"/>
        <v>0</v>
      </c>
      <c r="BN95" s="747">
        <f t="shared" si="3300"/>
        <v>0</v>
      </c>
      <c r="BO95" s="747">
        <f t="shared" si="3300"/>
        <v>0</v>
      </c>
      <c r="BP95" s="747">
        <f t="shared" si="3300"/>
        <v>0</v>
      </c>
      <c r="BQ95" s="747">
        <f t="shared" si="3300"/>
        <v>0</v>
      </c>
      <c r="BR95" s="747">
        <f t="shared" si="3300"/>
        <v>0</v>
      </c>
      <c r="BS95" s="747">
        <f t="shared" si="3300"/>
        <v>0</v>
      </c>
      <c r="BT95" s="747">
        <f t="shared" si="3300"/>
        <v>0</v>
      </c>
      <c r="BU95" s="747">
        <f t="shared" si="3300"/>
        <v>0</v>
      </c>
      <c r="BV95" s="747">
        <f t="shared" ref="BV95:EG95" si="3301">IF(BV$3&lt;$C96,IF(MOD(BV$3-$C91,$C97)=0,BV99,0),IF(MOD(BV$3-$C91,$C98)=0,BV99,0))</f>
        <v>0</v>
      </c>
      <c r="BW95" s="747">
        <f t="shared" si="3301"/>
        <v>0</v>
      </c>
      <c r="BX95" s="747">
        <f t="shared" si="3301"/>
        <v>0</v>
      </c>
      <c r="BY95" s="747">
        <f t="shared" si="3301"/>
        <v>0</v>
      </c>
      <c r="BZ95" s="747">
        <f t="shared" si="3301"/>
        <v>0</v>
      </c>
      <c r="CA95" s="747">
        <f t="shared" si="3301"/>
        <v>0</v>
      </c>
      <c r="CB95" s="747">
        <f t="shared" si="3301"/>
        <v>0</v>
      </c>
      <c r="CC95" s="747">
        <f t="shared" si="3301"/>
        <v>0</v>
      </c>
      <c r="CD95" s="747">
        <f t="shared" si="3301"/>
        <v>0</v>
      </c>
      <c r="CE95" s="747">
        <f t="shared" si="3301"/>
        <v>0</v>
      </c>
      <c r="CF95" s="747">
        <f t="shared" si="3301"/>
        <v>0</v>
      </c>
      <c r="CG95" s="747">
        <f t="shared" si="3301"/>
        <v>0</v>
      </c>
      <c r="CH95" s="747">
        <f t="shared" si="3301"/>
        <v>0</v>
      </c>
      <c r="CI95" s="747">
        <f t="shared" si="3301"/>
        <v>0</v>
      </c>
      <c r="CJ95" s="747">
        <f t="shared" si="3301"/>
        <v>0</v>
      </c>
      <c r="CK95" s="747">
        <f t="shared" si="3301"/>
        <v>0</v>
      </c>
      <c r="CL95" s="747">
        <f t="shared" si="3301"/>
        <v>0</v>
      </c>
      <c r="CM95" s="747">
        <f t="shared" si="3301"/>
        <v>0</v>
      </c>
      <c r="CN95" s="747">
        <f t="shared" si="3301"/>
        <v>0</v>
      </c>
      <c r="CO95" s="747">
        <f t="shared" si="3301"/>
        <v>0</v>
      </c>
      <c r="CP95" s="747">
        <f t="shared" si="3301"/>
        <v>0</v>
      </c>
      <c r="CQ95" s="747">
        <f t="shared" si="3301"/>
        <v>0</v>
      </c>
      <c r="CR95" s="747">
        <f t="shared" si="3301"/>
        <v>0</v>
      </c>
      <c r="CS95" s="747">
        <f t="shared" si="3301"/>
        <v>0</v>
      </c>
      <c r="CT95" s="747">
        <f t="shared" si="3301"/>
        <v>0</v>
      </c>
      <c r="CU95" s="747">
        <f t="shared" si="3301"/>
        <v>0</v>
      </c>
      <c r="CV95" s="747">
        <f t="shared" si="3301"/>
        <v>0</v>
      </c>
      <c r="CW95" s="747">
        <f t="shared" si="3301"/>
        <v>0</v>
      </c>
      <c r="CX95" s="747">
        <f t="shared" si="3301"/>
        <v>0</v>
      </c>
      <c r="CY95" s="747">
        <f t="shared" si="3301"/>
        <v>0</v>
      </c>
      <c r="CZ95" s="747">
        <f t="shared" si="3301"/>
        <v>0</v>
      </c>
      <c r="DA95" s="747">
        <f t="shared" si="3301"/>
        <v>0</v>
      </c>
      <c r="DB95" s="747">
        <f t="shared" si="3301"/>
        <v>0</v>
      </c>
      <c r="DC95" s="747">
        <f t="shared" si="3301"/>
        <v>0</v>
      </c>
      <c r="DD95" s="747">
        <f t="shared" si="3301"/>
        <v>0</v>
      </c>
      <c r="DE95" s="747">
        <f t="shared" si="3301"/>
        <v>0</v>
      </c>
      <c r="DF95" s="747">
        <f t="shared" si="3301"/>
        <v>0</v>
      </c>
      <c r="DG95" s="747">
        <f t="shared" si="3301"/>
        <v>0</v>
      </c>
      <c r="DH95" s="747">
        <f t="shared" si="3301"/>
        <v>0</v>
      </c>
      <c r="DI95" s="747">
        <f t="shared" si="3301"/>
        <v>0</v>
      </c>
      <c r="DJ95" s="747">
        <f t="shared" si="3301"/>
        <v>0</v>
      </c>
      <c r="DK95" s="747">
        <f t="shared" si="3301"/>
        <v>0</v>
      </c>
      <c r="DL95" s="747">
        <f t="shared" si="3301"/>
        <v>0</v>
      </c>
      <c r="DM95" s="747">
        <f t="shared" si="3301"/>
        <v>0</v>
      </c>
      <c r="DN95" s="747">
        <f t="shared" si="3301"/>
        <v>0</v>
      </c>
      <c r="DO95" s="747">
        <f t="shared" si="3301"/>
        <v>0</v>
      </c>
      <c r="DP95" s="747">
        <f t="shared" si="3301"/>
        <v>0</v>
      </c>
      <c r="DQ95" s="747">
        <f t="shared" si="3301"/>
        <v>0</v>
      </c>
      <c r="DR95" s="747">
        <f t="shared" si="3301"/>
        <v>0</v>
      </c>
      <c r="DS95" s="747">
        <f t="shared" si="3301"/>
        <v>0</v>
      </c>
      <c r="DT95" s="747">
        <f t="shared" si="3301"/>
        <v>0</v>
      </c>
      <c r="DU95" s="747">
        <f t="shared" si="3301"/>
        <v>0</v>
      </c>
      <c r="DV95" s="747">
        <f t="shared" si="3301"/>
        <v>0</v>
      </c>
      <c r="DW95" s="747">
        <f t="shared" si="3301"/>
        <v>0</v>
      </c>
      <c r="DX95" s="747">
        <f t="shared" si="3301"/>
        <v>0</v>
      </c>
      <c r="DY95" s="747">
        <f t="shared" si="3301"/>
        <v>0</v>
      </c>
      <c r="DZ95" s="747">
        <f t="shared" si="3301"/>
        <v>0</v>
      </c>
      <c r="EA95" s="747">
        <f t="shared" si="3301"/>
        <v>0</v>
      </c>
      <c r="EB95" s="747">
        <f t="shared" si="3301"/>
        <v>0</v>
      </c>
      <c r="EC95" s="747">
        <f t="shared" si="3301"/>
        <v>0</v>
      </c>
      <c r="ED95" s="747">
        <f t="shared" si="3301"/>
        <v>0</v>
      </c>
      <c r="EE95" s="747">
        <f t="shared" si="3301"/>
        <v>0</v>
      </c>
      <c r="EF95" s="747">
        <f t="shared" si="3301"/>
        <v>0</v>
      </c>
      <c r="EG95" s="747">
        <f t="shared" si="3301"/>
        <v>0</v>
      </c>
      <c r="EH95" s="747">
        <f t="shared" ref="EH95:GS95" si="3302">IF(EH$3&lt;$C96,IF(MOD(EH$3-$C91,$C97)=0,EH99,0),IF(MOD(EH$3-$C91,$C98)=0,EH99,0))</f>
        <v>0</v>
      </c>
      <c r="EI95" s="747">
        <f t="shared" si="3302"/>
        <v>0</v>
      </c>
      <c r="EJ95" s="747">
        <f t="shared" si="3302"/>
        <v>0</v>
      </c>
      <c r="EK95" s="747">
        <f t="shared" si="3302"/>
        <v>0</v>
      </c>
      <c r="EL95" s="747">
        <f t="shared" si="3302"/>
        <v>0</v>
      </c>
      <c r="EM95" s="747">
        <f t="shared" si="3302"/>
        <v>0</v>
      </c>
      <c r="EN95" s="747">
        <f t="shared" si="3302"/>
        <v>0</v>
      </c>
      <c r="EO95" s="747">
        <f t="shared" si="3302"/>
        <v>0</v>
      </c>
      <c r="EP95" s="747">
        <f t="shared" si="3302"/>
        <v>0</v>
      </c>
      <c r="EQ95" s="747">
        <f t="shared" si="3302"/>
        <v>0</v>
      </c>
      <c r="ER95" s="747">
        <f t="shared" si="3302"/>
        <v>0</v>
      </c>
      <c r="ES95" s="747">
        <f t="shared" si="3302"/>
        <v>0</v>
      </c>
      <c r="ET95" s="747">
        <f t="shared" si="3302"/>
        <v>0</v>
      </c>
      <c r="EU95" s="747">
        <f t="shared" si="3302"/>
        <v>0</v>
      </c>
      <c r="EV95" s="747">
        <f t="shared" si="3302"/>
        <v>0</v>
      </c>
      <c r="EW95" s="747">
        <f t="shared" si="3302"/>
        <v>0</v>
      </c>
      <c r="EX95" s="747">
        <f t="shared" si="3302"/>
        <v>0</v>
      </c>
      <c r="EY95" s="747">
        <f t="shared" si="3302"/>
        <v>0</v>
      </c>
      <c r="EZ95" s="747">
        <f t="shared" si="3302"/>
        <v>0</v>
      </c>
      <c r="FA95" s="747">
        <f t="shared" si="3302"/>
        <v>0</v>
      </c>
      <c r="FB95" s="747">
        <f t="shared" si="3302"/>
        <v>0</v>
      </c>
      <c r="FC95" s="747">
        <f t="shared" si="3302"/>
        <v>0</v>
      </c>
      <c r="FD95" s="747">
        <f t="shared" si="3302"/>
        <v>0</v>
      </c>
      <c r="FE95" s="747">
        <f t="shared" si="3302"/>
        <v>0</v>
      </c>
      <c r="FF95" s="747">
        <f t="shared" si="3302"/>
        <v>0</v>
      </c>
      <c r="FG95" s="747">
        <f t="shared" si="3302"/>
        <v>0</v>
      </c>
      <c r="FH95" s="747">
        <f t="shared" si="3302"/>
        <v>0</v>
      </c>
      <c r="FI95" s="747">
        <f t="shared" si="3302"/>
        <v>0</v>
      </c>
      <c r="FJ95" s="747">
        <f t="shared" si="3302"/>
        <v>0</v>
      </c>
      <c r="FK95" s="747">
        <f t="shared" si="3302"/>
        <v>0</v>
      </c>
      <c r="FL95" s="747">
        <f t="shared" si="3302"/>
        <v>0</v>
      </c>
      <c r="FM95" s="747">
        <f t="shared" si="3302"/>
        <v>0</v>
      </c>
      <c r="FN95" s="747">
        <f t="shared" si="3302"/>
        <v>0</v>
      </c>
      <c r="FO95" s="747">
        <f t="shared" si="3302"/>
        <v>0</v>
      </c>
      <c r="FP95" s="747">
        <f t="shared" si="3302"/>
        <v>0</v>
      </c>
      <c r="FQ95" s="747">
        <f t="shared" si="3302"/>
        <v>0</v>
      </c>
      <c r="FR95" s="747">
        <f t="shared" si="3302"/>
        <v>0</v>
      </c>
      <c r="FS95" s="747">
        <f t="shared" si="3302"/>
        <v>0</v>
      </c>
      <c r="FT95" s="747">
        <f t="shared" si="3302"/>
        <v>0</v>
      </c>
      <c r="FU95" s="747">
        <f t="shared" si="3302"/>
        <v>0</v>
      </c>
      <c r="FV95" s="747">
        <f t="shared" si="3302"/>
        <v>0</v>
      </c>
      <c r="FW95" s="747">
        <f t="shared" si="3302"/>
        <v>0</v>
      </c>
      <c r="FX95" s="747">
        <f t="shared" si="3302"/>
        <v>0</v>
      </c>
      <c r="FY95" s="747">
        <f t="shared" si="3302"/>
        <v>0</v>
      </c>
      <c r="FZ95" s="747">
        <f t="shared" si="3302"/>
        <v>0</v>
      </c>
      <c r="GA95" s="747">
        <f t="shared" si="3302"/>
        <v>0</v>
      </c>
      <c r="GB95" s="747">
        <f t="shared" si="3302"/>
        <v>0</v>
      </c>
      <c r="GC95" s="747">
        <f t="shared" si="3302"/>
        <v>0</v>
      </c>
      <c r="GD95" s="747">
        <f t="shared" si="3302"/>
        <v>0</v>
      </c>
      <c r="GE95" s="747">
        <f t="shared" si="3302"/>
        <v>0</v>
      </c>
      <c r="GF95" s="747">
        <f t="shared" si="3302"/>
        <v>0</v>
      </c>
      <c r="GG95" s="747">
        <f t="shared" si="3302"/>
        <v>0</v>
      </c>
      <c r="GH95" s="747">
        <f t="shared" si="3302"/>
        <v>0</v>
      </c>
      <c r="GI95" s="747">
        <f t="shared" si="3302"/>
        <v>0</v>
      </c>
      <c r="GJ95" s="747">
        <f t="shared" si="3302"/>
        <v>0</v>
      </c>
      <c r="GK95" s="747">
        <f t="shared" si="3302"/>
        <v>0</v>
      </c>
      <c r="GL95" s="747">
        <f t="shared" si="3302"/>
        <v>0</v>
      </c>
      <c r="GM95" s="747">
        <f t="shared" si="3302"/>
        <v>0</v>
      </c>
      <c r="GN95" s="747">
        <f t="shared" si="3302"/>
        <v>0</v>
      </c>
      <c r="GO95" s="747">
        <f t="shared" si="3302"/>
        <v>0</v>
      </c>
      <c r="GP95" s="747">
        <f t="shared" si="3302"/>
        <v>0</v>
      </c>
      <c r="GQ95" s="747">
        <f t="shared" si="3302"/>
        <v>0</v>
      </c>
      <c r="GR95" s="747">
        <f t="shared" si="3302"/>
        <v>0</v>
      </c>
      <c r="GS95" s="747">
        <f t="shared" si="3302"/>
        <v>0</v>
      </c>
      <c r="GT95" s="747">
        <f t="shared" ref="GT95:IO95" si="3303">IF(GT$3&lt;$C96,IF(MOD(GT$3-$C91,$C97)=0,GT99,0),IF(MOD(GT$3-$C91,$C98)=0,GT99,0))</f>
        <v>0</v>
      </c>
      <c r="GU95" s="747">
        <f t="shared" si="3303"/>
        <v>0</v>
      </c>
      <c r="GV95" s="747">
        <f t="shared" si="3303"/>
        <v>0</v>
      </c>
      <c r="GW95" s="747">
        <f t="shared" si="3303"/>
        <v>0</v>
      </c>
      <c r="GX95" s="747">
        <f t="shared" si="3303"/>
        <v>0</v>
      </c>
      <c r="GY95" s="747">
        <f t="shared" si="3303"/>
        <v>0</v>
      </c>
      <c r="GZ95" s="747">
        <f t="shared" si="3303"/>
        <v>0</v>
      </c>
      <c r="HA95" s="747">
        <f t="shared" si="3303"/>
        <v>0</v>
      </c>
      <c r="HB95" s="747">
        <f t="shared" si="3303"/>
        <v>0</v>
      </c>
      <c r="HC95" s="747">
        <f t="shared" si="3303"/>
        <v>0</v>
      </c>
      <c r="HD95" s="747">
        <f t="shared" si="3303"/>
        <v>0</v>
      </c>
      <c r="HE95" s="747">
        <f t="shared" si="3303"/>
        <v>0</v>
      </c>
      <c r="HF95" s="747">
        <f t="shared" si="3303"/>
        <v>0</v>
      </c>
      <c r="HG95" s="747">
        <f t="shared" si="3303"/>
        <v>0</v>
      </c>
      <c r="HH95" s="747">
        <f t="shared" si="3303"/>
        <v>0</v>
      </c>
      <c r="HI95" s="747">
        <f t="shared" si="3303"/>
        <v>0</v>
      </c>
      <c r="HJ95" s="747">
        <f t="shared" si="3303"/>
        <v>0</v>
      </c>
      <c r="HK95" s="747">
        <f t="shared" si="3303"/>
        <v>0</v>
      </c>
      <c r="HL95" s="747">
        <f t="shared" si="3303"/>
        <v>0</v>
      </c>
      <c r="HM95" s="747">
        <f t="shared" si="3303"/>
        <v>0</v>
      </c>
      <c r="HN95" s="747">
        <f t="shared" si="3303"/>
        <v>0</v>
      </c>
      <c r="HO95" s="747">
        <f t="shared" si="3303"/>
        <v>0</v>
      </c>
      <c r="HP95" s="747">
        <f t="shared" si="3303"/>
        <v>0</v>
      </c>
      <c r="HQ95" s="747">
        <f t="shared" si="3303"/>
        <v>0</v>
      </c>
      <c r="HR95" s="747">
        <f t="shared" si="3303"/>
        <v>0</v>
      </c>
      <c r="HS95" s="747">
        <f t="shared" si="3303"/>
        <v>0</v>
      </c>
      <c r="HT95" s="747">
        <f t="shared" si="3303"/>
        <v>0</v>
      </c>
      <c r="HU95" s="747">
        <f t="shared" si="3303"/>
        <v>0</v>
      </c>
      <c r="HV95" s="747">
        <f t="shared" si="3303"/>
        <v>0</v>
      </c>
      <c r="HW95" s="747">
        <f t="shared" si="3303"/>
        <v>0</v>
      </c>
      <c r="HX95" s="747">
        <f t="shared" si="3303"/>
        <v>0</v>
      </c>
      <c r="HY95" s="747">
        <f t="shared" si="3303"/>
        <v>0</v>
      </c>
      <c r="HZ95" s="747">
        <f t="shared" si="3303"/>
        <v>0</v>
      </c>
      <c r="IA95" s="747">
        <f t="shared" si="3303"/>
        <v>0</v>
      </c>
      <c r="IB95" s="747">
        <f t="shared" si="3303"/>
        <v>0</v>
      </c>
      <c r="IC95" s="747">
        <f t="shared" si="3303"/>
        <v>0</v>
      </c>
      <c r="ID95" s="747">
        <f t="shared" si="3303"/>
        <v>0</v>
      </c>
      <c r="IE95" s="747">
        <f t="shared" si="3303"/>
        <v>0</v>
      </c>
      <c r="IF95" s="747">
        <f t="shared" si="3303"/>
        <v>0</v>
      </c>
      <c r="IG95" s="747">
        <f t="shared" si="3303"/>
        <v>0</v>
      </c>
      <c r="IH95" s="747">
        <f t="shared" si="3303"/>
        <v>0</v>
      </c>
      <c r="II95" s="747">
        <f t="shared" si="3303"/>
        <v>0</v>
      </c>
      <c r="IJ95" s="747">
        <f t="shared" si="3303"/>
        <v>0</v>
      </c>
      <c r="IK95" s="747">
        <f t="shared" si="3303"/>
        <v>0</v>
      </c>
      <c r="IL95" s="747">
        <f t="shared" si="3303"/>
        <v>0</v>
      </c>
      <c r="IM95" s="747">
        <f t="shared" si="3303"/>
        <v>0</v>
      </c>
      <c r="IN95" s="747">
        <f t="shared" si="3303"/>
        <v>0</v>
      </c>
      <c r="IO95" s="747">
        <f t="shared" si="3303"/>
        <v>0</v>
      </c>
      <c r="IP95" s="747">
        <f t="shared" ref="IP95:LA95" si="3304">IF(IP$3&lt;$C96,IF(MOD(IP$3-$C91,$C97)=0,IP99,0),IF(MOD(IP$3-$C91,$C98)=0,IP99,0))</f>
        <v>0</v>
      </c>
      <c r="IQ95" s="747">
        <f t="shared" si="3304"/>
        <v>0</v>
      </c>
      <c r="IR95" s="747">
        <f t="shared" si="3304"/>
        <v>0</v>
      </c>
      <c r="IS95" s="747">
        <f t="shared" si="3304"/>
        <v>0</v>
      </c>
      <c r="IT95" s="747">
        <f t="shared" si="3304"/>
        <v>0</v>
      </c>
      <c r="IU95" s="747">
        <f t="shared" si="3304"/>
        <v>0</v>
      </c>
      <c r="IV95" s="747">
        <f t="shared" si="3304"/>
        <v>0</v>
      </c>
      <c r="IW95" s="747">
        <f t="shared" si="3304"/>
        <v>0</v>
      </c>
      <c r="IX95" s="747">
        <f t="shared" si="3304"/>
        <v>0</v>
      </c>
      <c r="IY95" s="747">
        <f t="shared" si="3304"/>
        <v>0</v>
      </c>
      <c r="IZ95" s="747">
        <f t="shared" si="3304"/>
        <v>0</v>
      </c>
      <c r="JA95" s="747">
        <f t="shared" si="3304"/>
        <v>0</v>
      </c>
      <c r="JB95" s="747">
        <f t="shared" si="3304"/>
        <v>0</v>
      </c>
      <c r="JC95" s="747">
        <f t="shared" si="3304"/>
        <v>0</v>
      </c>
      <c r="JD95" s="747">
        <f t="shared" si="3304"/>
        <v>0</v>
      </c>
      <c r="JE95" s="747">
        <f t="shared" si="3304"/>
        <v>0</v>
      </c>
      <c r="JF95" s="747">
        <f t="shared" si="3304"/>
        <v>0</v>
      </c>
      <c r="JG95" s="747">
        <f t="shared" si="3304"/>
        <v>0</v>
      </c>
      <c r="JH95" s="747">
        <f t="shared" si="3304"/>
        <v>0</v>
      </c>
      <c r="JI95" s="747">
        <f t="shared" si="3304"/>
        <v>0</v>
      </c>
      <c r="JJ95" s="747">
        <f t="shared" si="3304"/>
        <v>0</v>
      </c>
      <c r="JK95" s="747">
        <f t="shared" si="3304"/>
        <v>0</v>
      </c>
      <c r="JL95" s="747">
        <f t="shared" si="3304"/>
        <v>0</v>
      </c>
      <c r="JM95" s="747">
        <f t="shared" si="3304"/>
        <v>0</v>
      </c>
      <c r="JN95" s="747">
        <f t="shared" si="3304"/>
        <v>0</v>
      </c>
      <c r="JO95" s="747">
        <f t="shared" si="3304"/>
        <v>0</v>
      </c>
      <c r="JP95" s="747">
        <f t="shared" si="3304"/>
        <v>0</v>
      </c>
      <c r="JQ95" s="747">
        <f t="shared" si="3304"/>
        <v>0</v>
      </c>
      <c r="JR95" s="747">
        <f t="shared" si="3304"/>
        <v>0</v>
      </c>
      <c r="JS95" s="747">
        <f t="shared" si="3304"/>
        <v>0</v>
      </c>
      <c r="JT95" s="747">
        <f t="shared" si="3304"/>
        <v>0</v>
      </c>
      <c r="JU95" s="747">
        <f t="shared" si="3304"/>
        <v>0</v>
      </c>
      <c r="JV95" s="747">
        <f t="shared" si="3304"/>
        <v>0</v>
      </c>
      <c r="JW95" s="747">
        <f t="shared" si="3304"/>
        <v>0</v>
      </c>
      <c r="JX95" s="747">
        <f t="shared" si="3304"/>
        <v>0</v>
      </c>
      <c r="JY95" s="747">
        <f t="shared" si="3304"/>
        <v>0</v>
      </c>
      <c r="JZ95" s="747">
        <f t="shared" si="3304"/>
        <v>0</v>
      </c>
      <c r="KA95" s="747">
        <f t="shared" si="3304"/>
        <v>0</v>
      </c>
      <c r="KB95" s="747">
        <f t="shared" si="3304"/>
        <v>0</v>
      </c>
      <c r="KC95" s="747">
        <f t="shared" si="3304"/>
        <v>0</v>
      </c>
      <c r="KD95" s="747">
        <f t="shared" si="3304"/>
        <v>0</v>
      </c>
      <c r="KE95" s="747">
        <f t="shared" si="3304"/>
        <v>0</v>
      </c>
      <c r="KF95" s="747">
        <f t="shared" si="3304"/>
        <v>0</v>
      </c>
      <c r="KG95" s="747">
        <f t="shared" si="3304"/>
        <v>0</v>
      </c>
      <c r="KH95" s="747">
        <f t="shared" si="3304"/>
        <v>0</v>
      </c>
      <c r="KI95" s="747">
        <f t="shared" si="3304"/>
        <v>0</v>
      </c>
      <c r="KJ95" s="747">
        <f t="shared" si="3304"/>
        <v>0</v>
      </c>
      <c r="KK95" s="747">
        <f t="shared" si="3304"/>
        <v>0</v>
      </c>
      <c r="KL95" s="747">
        <f t="shared" si="3304"/>
        <v>0</v>
      </c>
      <c r="KM95" s="747">
        <f t="shared" si="3304"/>
        <v>0</v>
      </c>
      <c r="KN95" s="747">
        <f t="shared" si="3304"/>
        <v>0</v>
      </c>
      <c r="KO95" s="747">
        <f t="shared" si="3304"/>
        <v>0</v>
      </c>
      <c r="KP95" s="747">
        <f t="shared" si="3304"/>
        <v>0</v>
      </c>
      <c r="KQ95" s="747">
        <f t="shared" si="3304"/>
        <v>0</v>
      </c>
      <c r="KR95" s="747">
        <f t="shared" si="3304"/>
        <v>0</v>
      </c>
      <c r="KS95" s="747">
        <f t="shared" si="3304"/>
        <v>0</v>
      </c>
      <c r="KT95" s="747">
        <f t="shared" si="3304"/>
        <v>0</v>
      </c>
      <c r="KU95" s="747">
        <f t="shared" si="3304"/>
        <v>0</v>
      </c>
      <c r="KV95" s="747">
        <f t="shared" si="3304"/>
        <v>0</v>
      </c>
      <c r="KW95" s="747">
        <f t="shared" si="3304"/>
        <v>0</v>
      </c>
      <c r="KX95" s="747">
        <f t="shared" si="3304"/>
        <v>0</v>
      </c>
      <c r="KY95" s="747">
        <f t="shared" si="3304"/>
        <v>0</v>
      </c>
      <c r="KZ95" s="747">
        <f t="shared" si="3304"/>
        <v>0</v>
      </c>
      <c r="LA95" s="747">
        <f t="shared" si="3304"/>
        <v>0</v>
      </c>
      <c r="LB95" s="747">
        <f t="shared" ref="LB95:NM95" si="3305">IF(LB$3&lt;$C96,IF(MOD(LB$3-$C91,$C97)=0,LB99,0),IF(MOD(LB$3-$C91,$C98)=0,LB99,0))</f>
        <v>0</v>
      </c>
      <c r="LC95" s="747">
        <f t="shared" si="3305"/>
        <v>0</v>
      </c>
      <c r="LD95" s="747">
        <f t="shared" si="3305"/>
        <v>0</v>
      </c>
      <c r="LE95" s="747">
        <f t="shared" si="3305"/>
        <v>0</v>
      </c>
      <c r="LF95" s="747">
        <f t="shared" si="3305"/>
        <v>0</v>
      </c>
      <c r="LG95" s="747">
        <f t="shared" si="3305"/>
        <v>0</v>
      </c>
      <c r="LH95" s="747">
        <f t="shared" si="3305"/>
        <v>0</v>
      </c>
      <c r="LI95" s="747">
        <f t="shared" si="3305"/>
        <v>0</v>
      </c>
      <c r="LJ95" s="747">
        <f t="shared" si="3305"/>
        <v>0</v>
      </c>
      <c r="LK95" s="747">
        <f t="shared" si="3305"/>
        <v>0</v>
      </c>
      <c r="LL95" s="747">
        <f t="shared" si="3305"/>
        <v>0</v>
      </c>
      <c r="LM95" s="747">
        <f t="shared" si="3305"/>
        <v>0</v>
      </c>
      <c r="LN95" s="747">
        <f t="shared" si="3305"/>
        <v>0</v>
      </c>
      <c r="LO95" s="747">
        <f t="shared" si="3305"/>
        <v>0</v>
      </c>
      <c r="LP95" s="747">
        <f t="shared" si="3305"/>
        <v>0</v>
      </c>
      <c r="LQ95" s="747">
        <f t="shared" si="3305"/>
        <v>0</v>
      </c>
      <c r="LR95" s="747">
        <f t="shared" si="3305"/>
        <v>0</v>
      </c>
      <c r="LS95" s="747">
        <f t="shared" si="3305"/>
        <v>0</v>
      </c>
      <c r="LT95" s="747">
        <f t="shared" si="3305"/>
        <v>0</v>
      </c>
      <c r="LU95" s="747">
        <f t="shared" si="3305"/>
        <v>0</v>
      </c>
      <c r="LV95" s="747">
        <f t="shared" si="3305"/>
        <v>0</v>
      </c>
      <c r="LW95" s="747">
        <f t="shared" si="3305"/>
        <v>0</v>
      </c>
      <c r="LX95" s="747">
        <f t="shared" si="3305"/>
        <v>0</v>
      </c>
      <c r="LY95" s="747">
        <f t="shared" si="3305"/>
        <v>0</v>
      </c>
      <c r="LZ95" s="747">
        <f t="shared" si="3305"/>
        <v>0</v>
      </c>
      <c r="MA95" s="747">
        <f t="shared" si="3305"/>
        <v>0</v>
      </c>
      <c r="MB95" s="747">
        <f t="shared" si="3305"/>
        <v>0</v>
      </c>
      <c r="MC95" s="747">
        <f t="shared" si="3305"/>
        <v>0</v>
      </c>
      <c r="MD95" s="747">
        <f t="shared" si="3305"/>
        <v>0</v>
      </c>
      <c r="ME95" s="747">
        <f t="shared" si="3305"/>
        <v>0</v>
      </c>
      <c r="MF95" s="747">
        <f t="shared" si="3305"/>
        <v>0</v>
      </c>
      <c r="MG95" s="747">
        <f t="shared" si="3305"/>
        <v>0</v>
      </c>
      <c r="MH95" s="747">
        <f t="shared" si="3305"/>
        <v>0</v>
      </c>
      <c r="MI95" s="747">
        <f t="shared" si="3305"/>
        <v>0</v>
      </c>
      <c r="MJ95" s="747">
        <f t="shared" si="3305"/>
        <v>0</v>
      </c>
      <c r="MK95" s="747">
        <f t="shared" si="3305"/>
        <v>0</v>
      </c>
      <c r="ML95" s="747">
        <f t="shared" si="3305"/>
        <v>0</v>
      </c>
      <c r="MM95" s="747">
        <f t="shared" si="3305"/>
        <v>0</v>
      </c>
      <c r="MN95" s="747">
        <f t="shared" si="3305"/>
        <v>0</v>
      </c>
      <c r="MO95" s="747">
        <f t="shared" si="3305"/>
        <v>0</v>
      </c>
      <c r="MP95" s="747">
        <f t="shared" si="3305"/>
        <v>0</v>
      </c>
      <c r="MQ95" s="747">
        <f t="shared" si="3305"/>
        <v>0</v>
      </c>
      <c r="MR95" s="747">
        <f t="shared" si="3305"/>
        <v>0</v>
      </c>
      <c r="MS95" s="747">
        <f t="shared" si="3305"/>
        <v>0</v>
      </c>
      <c r="MT95" s="747">
        <f t="shared" si="3305"/>
        <v>0</v>
      </c>
      <c r="MU95" s="747">
        <f t="shared" si="3305"/>
        <v>0</v>
      </c>
      <c r="MV95" s="747">
        <f t="shared" si="3305"/>
        <v>0</v>
      </c>
      <c r="MW95" s="747">
        <f t="shared" si="3305"/>
        <v>0</v>
      </c>
      <c r="MX95" s="747">
        <f t="shared" si="3305"/>
        <v>0</v>
      </c>
      <c r="MY95" s="747">
        <f t="shared" si="3305"/>
        <v>0</v>
      </c>
      <c r="MZ95" s="747">
        <f t="shared" si="3305"/>
        <v>0</v>
      </c>
      <c r="NA95" s="747">
        <f t="shared" si="3305"/>
        <v>0</v>
      </c>
      <c r="NB95" s="747">
        <f t="shared" si="3305"/>
        <v>0</v>
      </c>
      <c r="NC95" s="747">
        <f t="shared" si="3305"/>
        <v>0</v>
      </c>
      <c r="ND95" s="747">
        <f t="shared" si="3305"/>
        <v>0</v>
      </c>
      <c r="NE95" s="747">
        <f t="shared" si="3305"/>
        <v>0</v>
      </c>
      <c r="NF95" s="747">
        <f t="shared" si="3305"/>
        <v>0</v>
      </c>
      <c r="NG95" s="747">
        <f t="shared" si="3305"/>
        <v>0</v>
      </c>
      <c r="NH95" s="747">
        <f t="shared" si="3305"/>
        <v>0</v>
      </c>
      <c r="NI95" s="747">
        <f t="shared" si="3305"/>
        <v>0</v>
      </c>
      <c r="NJ95" s="747">
        <f t="shared" si="3305"/>
        <v>0</v>
      </c>
      <c r="NK95" s="747">
        <f t="shared" si="3305"/>
        <v>0</v>
      </c>
      <c r="NL95" s="747">
        <f t="shared" si="3305"/>
        <v>0</v>
      </c>
      <c r="NM95" s="747">
        <f t="shared" si="3305"/>
        <v>0</v>
      </c>
      <c r="NN95" s="747">
        <f t="shared" ref="NN95:NY95" si="3306">IF(NN$3&lt;$C96,IF(MOD(NN$3-$C91,$C97)=0,NN99,0),IF(MOD(NN$3-$C91,$C98)=0,NN99,0))</f>
        <v>0</v>
      </c>
      <c r="NO95" s="747">
        <f t="shared" si="3306"/>
        <v>0</v>
      </c>
      <c r="NP95" s="747">
        <f t="shared" si="3306"/>
        <v>0</v>
      </c>
      <c r="NQ95" s="747">
        <f t="shared" si="3306"/>
        <v>0</v>
      </c>
      <c r="NR95" s="747">
        <f t="shared" si="3306"/>
        <v>0</v>
      </c>
      <c r="NS95" s="747">
        <f t="shared" si="3306"/>
        <v>0</v>
      </c>
      <c r="NT95" s="747">
        <f t="shared" si="3306"/>
        <v>0</v>
      </c>
      <c r="NU95" s="747">
        <f t="shared" si="3306"/>
        <v>0</v>
      </c>
      <c r="NV95" s="747">
        <f t="shared" si="3306"/>
        <v>0</v>
      </c>
      <c r="NW95" s="747">
        <f t="shared" si="3306"/>
        <v>0</v>
      </c>
      <c r="NX95" s="747">
        <f t="shared" si="3306"/>
        <v>0</v>
      </c>
      <c r="NY95" s="747">
        <f t="shared" si="3306"/>
        <v>0</v>
      </c>
      <c r="NZ95" s="747">
        <f t="shared" ref="NZ95:PM95" si="3307">IF(NZ$3&lt;$C96,IF(MOD(NZ$3-$C91,$C97)=0,NZ99,0),IF(MOD(NZ$3-$C91,$C98)=0,NZ99,0))</f>
        <v>0</v>
      </c>
      <c r="OA95" s="747">
        <f t="shared" si="3307"/>
        <v>0</v>
      </c>
      <c r="OB95" s="747">
        <f t="shared" si="3307"/>
        <v>0</v>
      </c>
      <c r="OC95" s="747">
        <f t="shared" si="3307"/>
        <v>0</v>
      </c>
      <c r="OD95" s="747">
        <f t="shared" si="3307"/>
        <v>0</v>
      </c>
      <c r="OE95" s="747">
        <f t="shared" si="3307"/>
        <v>0</v>
      </c>
      <c r="OF95" s="747">
        <f t="shared" si="3307"/>
        <v>0</v>
      </c>
      <c r="OG95" s="747">
        <f t="shared" si="3307"/>
        <v>0</v>
      </c>
      <c r="OH95" s="747">
        <f t="shared" si="3307"/>
        <v>0</v>
      </c>
      <c r="OI95" s="747">
        <f t="shared" si="3307"/>
        <v>0</v>
      </c>
      <c r="OJ95" s="747">
        <f t="shared" si="3307"/>
        <v>0</v>
      </c>
      <c r="OK95" s="747">
        <f t="shared" si="3307"/>
        <v>0</v>
      </c>
      <c r="OL95" s="747">
        <f t="shared" si="3307"/>
        <v>0</v>
      </c>
      <c r="OM95" s="747">
        <f t="shared" si="3307"/>
        <v>0</v>
      </c>
      <c r="ON95" s="747">
        <f t="shared" si="3307"/>
        <v>0</v>
      </c>
      <c r="OO95" s="747">
        <f t="shared" si="3307"/>
        <v>0</v>
      </c>
      <c r="OP95" s="747">
        <f t="shared" si="3307"/>
        <v>0</v>
      </c>
      <c r="OQ95" s="747">
        <f t="shared" si="3307"/>
        <v>0</v>
      </c>
      <c r="OR95" s="747">
        <f t="shared" si="3307"/>
        <v>0</v>
      </c>
      <c r="OS95" s="747">
        <f t="shared" si="3307"/>
        <v>0</v>
      </c>
      <c r="OT95" s="747">
        <f t="shared" si="3307"/>
        <v>0</v>
      </c>
      <c r="OU95" s="747">
        <f t="shared" si="3307"/>
        <v>0</v>
      </c>
      <c r="OV95" s="747">
        <f t="shared" si="3307"/>
        <v>0</v>
      </c>
      <c r="OW95" s="747">
        <f t="shared" si="3307"/>
        <v>0</v>
      </c>
      <c r="OX95" s="747">
        <f t="shared" si="3307"/>
        <v>0</v>
      </c>
      <c r="OY95" s="747">
        <f t="shared" si="3307"/>
        <v>0</v>
      </c>
      <c r="OZ95" s="747">
        <f t="shared" si="3307"/>
        <v>0</v>
      </c>
      <c r="PA95" s="747">
        <f t="shared" si="3307"/>
        <v>0</v>
      </c>
      <c r="PB95" s="747">
        <f t="shared" si="3307"/>
        <v>0</v>
      </c>
      <c r="PC95" s="747">
        <f t="shared" si="3307"/>
        <v>0</v>
      </c>
      <c r="PD95" s="747">
        <f t="shared" si="3307"/>
        <v>0</v>
      </c>
      <c r="PE95" s="747">
        <f t="shared" si="3307"/>
        <v>0</v>
      </c>
      <c r="PF95" s="747">
        <f t="shared" si="3307"/>
        <v>0</v>
      </c>
      <c r="PG95" s="747">
        <f t="shared" si="3307"/>
        <v>0</v>
      </c>
      <c r="PH95" s="747">
        <f t="shared" si="3307"/>
        <v>0</v>
      </c>
      <c r="PI95" s="747">
        <f t="shared" si="3307"/>
        <v>0</v>
      </c>
      <c r="PJ95" s="747">
        <f t="shared" si="3307"/>
        <v>0</v>
      </c>
      <c r="PK95" s="747">
        <f t="shared" si="3307"/>
        <v>0</v>
      </c>
      <c r="PL95" s="747">
        <f t="shared" si="3307"/>
        <v>0</v>
      </c>
      <c r="PM95" s="747">
        <f t="shared" si="3307"/>
        <v>0</v>
      </c>
      <c r="PO95" s="747">
        <f t="shared" ref="PO95:QD99" si="3308">SUMIFS($J95:$IO95,$J$2:$IO$2,PO$2)</f>
        <v>0</v>
      </c>
      <c r="PP95" s="747">
        <f t="shared" si="3308"/>
        <v>0</v>
      </c>
      <c r="PQ95" s="747">
        <f t="shared" si="3308"/>
        <v>0</v>
      </c>
      <c r="PR95" s="747">
        <f t="shared" si="3308"/>
        <v>0</v>
      </c>
      <c r="PS95" s="747">
        <f t="shared" si="3308"/>
        <v>0</v>
      </c>
      <c r="PT95" s="747">
        <f t="shared" si="3308"/>
        <v>0</v>
      </c>
      <c r="PU95" s="747">
        <f t="shared" si="3308"/>
        <v>0</v>
      </c>
      <c r="PV95" s="747">
        <f t="shared" si="3308"/>
        <v>0</v>
      </c>
      <c r="PW95" s="747">
        <f t="shared" si="3308"/>
        <v>0</v>
      </c>
      <c r="PX95" s="747">
        <f t="shared" si="3308"/>
        <v>0</v>
      </c>
      <c r="PY95" s="747">
        <f t="shared" si="3308"/>
        <v>0</v>
      </c>
      <c r="PZ95" s="747">
        <f t="shared" si="3308"/>
        <v>0</v>
      </c>
      <c r="QA95" s="747">
        <f t="shared" si="3308"/>
        <v>0</v>
      </c>
      <c r="QB95" s="747">
        <f t="shared" si="3308"/>
        <v>0</v>
      </c>
      <c r="QC95" s="747">
        <f t="shared" si="3308"/>
        <v>0</v>
      </c>
      <c r="QD95" s="747">
        <f t="shared" si="3308"/>
        <v>0</v>
      </c>
      <c r="QE95" s="747">
        <f t="shared" ref="PY95:QN99" si="3309">SUMIFS($J95:$IO95,$J$2:$IO$2,QE$2)</f>
        <v>0</v>
      </c>
      <c r="QF95" s="747">
        <f t="shared" si="3309"/>
        <v>0</v>
      </c>
      <c r="QG95" s="747">
        <f t="shared" si="3309"/>
        <v>0</v>
      </c>
      <c r="QH95" s="747">
        <f t="shared" si="3309"/>
        <v>0</v>
      </c>
      <c r="QI95" s="747">
        <f t="shared" si="3309"/>
        <v>0</v>
      </c>
      <c r="QJ95" s="747">
        <f t="shared" si="3309"/>
        <v>0</v>
      </c>
      <c r="QK95" s="747">
        <f t="shared" si="3309"/>
        <v>0</v>
      </c>
      <c r="QL95" s="747">
        <f t="shared" si="3309"/>
        <v>0</v>
      </c>
      <c r="QM95" s="747">
        <f t="shared" si="3309"/>
        <v>0</v>
      </c>
      <c r="QN95" s="747">
        <f t="shared" si="3309"/>
        <v>0</v>
      </c>
      <c r="QO95" s="747">
        <f t="shared" ref="QJ95:QW99" si="3310">SUMIFS($J95:$IO95,$J$2:$IO$2,QO$2)</f>
        <v>0</v>
      </c>
      <c r="QP95" s="747">
        <f t="shared" si="3310"/>
        <v>0</v>
      </c>
      <c r="QQ95" s="747">
        <f t="shared" si="3310"/>
        <v>0</v>
      </c>
      <c r="QR95" s="747">
        <f t="shared" si="3310"/>
        <v>0</v>
      </c>
      <c r="QS95" s="747">
        <f t="shared" si="3310"/>
        <v>0</v>
      </c>
      <c r="QT95" s="747">
        <f t="shared" si="3310"/>
        <v>0</v>
      </c>
      <c r="QU95" s="747">
        <f t="shared" si="3310"/>
        <v>0</v>
      </c>
      <c r="QV95" s="747">
        <f t="shared" si="3310"/>
        <v>0</v>
      </c>
      <c r="QW95" s="747">
        <f t="shared" si="3310"/>
        <v>0</v>
      </c>
    </row>
    <row r="96" spans="1:465" ht="11.25" customHeight="1" outlineLevel="1" x14ac:dyDescent="0.2">
      <c r="A96" s="835"/>
      <c r="B96" s="730" t="s">
        <v>603</v>
      </c>
      <c r="C96" s="748">
        <f>INDEX('Painel de Controle'!E$215:J$215,1,MATCH($B90,'Painel de Controle'!$E$206:$J$206,0))</f>
        <v>0</v>
      </c>
      <c r="D96" s="741"/>
      <c r="E96" s="742" t="s">
        <v>615</v>
      </c>
      <c r="F96" s="625"/>
      <c r="G96" s="746"/>
      <c r="H96" s="746"/>
      <c r="I96" s="746"/>
      <c r="J96" s="740">
        <f t="shared" ref="J96:BU96" si="3311">IF(J$3&gt;=$C95,J95,0)</f>
        <v>0</v>
      </c>
      <c r="K96" s="740">
        <f t="shared" si="3311"/>
        <v>0</v>
      </c>
      <c r="L96" s="740">
        <f t="shared" si="3311"/>
        <v>0</v>
      </c>
      <c r="M96" s="740">
        <f t="shared" si="3311"/>
        <v>0</v>
      </c>
      <c r="N96" s="740">
        <f t="shared" si="3311"/>
        <v>0</v>
      </c>
      <c r="O96" s="740">
        <f t="shared" si="3311"/>
        <v>0</v>
      </c>
      <c r="P96" s="740">
        <f t="shared" si="3311"/>
        <v>0</v>
      </c>
      <c r="Q96" s="740">
        <f t="shared" si="3311"/>
        <v>0</v>
      </c>
      <c r="R96" s="740">
        <f t="shared" si="3311"/>
        <v>0</v>
      </c>
      <c r="S96" s="740">
        <f t="shared" si="3311"/>
        <v>0</v>
      </c>
      <c r="T96" s="740">
        <f t="shared" si="3311"/>
        <v>0</v>
      </c>
      <c r="U96" s="740">
        <f t="shared" si="3311"/>
        <v>0</v>
      </c>
      <c r="V96" s="740">
        <f t="shared" si="3311"/>
        <v>0</v>
      </c>
      <c r="W96" s="740">
        <f t="shared" si="3311"/>
        <v>0</v>
      </c>
      <c r="X96" s="740">
        <f t="shared" si="3311"/>
        <v>0</v>
      </c>
      <c r="Y96" s="740">
        <f t="shared" si="3311"/>
        <v>0</v>
      </c>
      <c r="Z96" s="740">
        <f t="shared" si="3311"/>
        <v>0</v>
      </c>
      <c r="AA96" s="740">
        <f t="shared" si="3311"/>
        <v>0</v>
      </c>
      <c r="AB96" s="740">
        <f t="shared" si="3311"/>
        <v>0</v>
      </c>
      <c r="AC96" s="740">
        <f t="shared" si="3311"/>
        <v>0</v>
      </c>
      <c r="AD96" s="740">
        <f t="shared" si="3311"/>
        <v>0</v>
      </c>
      <c r="AE96" s="740">
        <f t="shared" si="3311"/>
        <v>0</v>
      </c>
      <c r="AF96" s="740">
        <f t="shared" si="3311"/>
        <v>0</v>
      </c>
      <c r="AG96" s="740">
        <f t="shared" si="3311"/>
        <v>0</v>
      </c>
      <c r="AH96" s="740">
        <f t="shared" si="3311"/>
        <v>0</v>
      </c>
      <c r="AI96" s="740">
        <f t="shared" si="3311"/>
        <v>0</v>
      </c>
      <c r="AJ96" s="740">
        <f t="shared" si="3311"/>
        <v>0</v>
      </c>
      <c r="AK96" s="740">
        <f t="shared" si="3311"/>
        <v>0</v>
      </c>
      <c r="AL96" s="740">
        <f t="shared" si="3311"/>
        <v>0</v>
      </c>
      <c r="AM96" s="740">
        <f t="shared" si="3311"/>
        <v>0</v>
      </c>
      <c r="AN96" s="740">
        <f t="shared" si="3311"/>
        <v>0</v>
      </c>
      <c r="AO96" s="740">
        <f t="shared" si="3311"/>
        <v>0</v>
      </c>
      <c r="AP96" s="740">
        <f t="shared" si="3311"/>
        <v>0</v>
      </c>
      <c r="AQ96" s="740">
        <f t="shared" si="3311"/>
        <v>0</v>
      </c>
      <c r="AR96" s="740">
        <f t="shared" si="3311"/>
        <v>0</v>
      </c>
      <c r="AS96" s="740">
        <f t="shared" si="3311"/>
        <v>0</v>
      </c>
      <c r="AT96" s="740">
        <f t="shared" si="3311"/>
        <v>0</v>
      </c>
      <c r="AU96" s="740">
        <f t="shared" si="3311"/>
        <v>0</v>
      </c>
      <c r="AV96" s="740">
        <f t="shared" si="3311"/>
        <v>0</v>
      </c>
      <c r="AW96" s="740">
        <f t="shared" si="3311"/>
        <v>0</v>
      </c>
      <c r="AX96" s="740">
        <f t="shared" si="3311"/>
        <v>0</v>
      </c>
      <c r="AY96" s="740">
        <f t="shared" si="3311"/>
        <v>0</v>
      </c>
      <c r="AZ96" s="740">
        <f t="shared" si="3311"/>
        <v>0</v>
      </c>
      <c r="BA96" s="740">
        <f t="shared" si="3311"/>
        <v>0</v>
      </c>
      <c r="BB96" s="740">
        <f t="shared" si="3311"/>
        <v>0</v>
      </c>
      <c r="BC96" s="740">
        <f t="shared" si="3311"/>
        <v>0</v>
      </c>
      <c r="BD96" s="740">
        <f t="shared" si="3311"/>
        <v>0</v>
      </c>
      <c r="BE96" s="740">
        <f t="shared" si="3311"/>
        <v>0</v>
      </c>
      <c r="BF96" s="740">
        <f t="shared" si="3311"/>
        <v>0</v>
      </c>
      <c r="BG96" s="740">
        <f t="shared" si="3311"/>
        <v>0</v>
      </c>
      <c r="BH96" s="740">
        <f t="shared" si="3311"/>
        <v>0</v>
      </c>
      <c r="BI96" s="740">
        <f t="shared" si="3311"/>
        <v>0</v>
      </c>
      <c r="BJ96" s="740">
        <f t="shared" si="3311"/>
        <v>0</v>
      </c>
      <c r="BK96" s="740">
        <f t="shared" si="3311"/>
        <v>0</v>
      </c>
      <c r="BL96" s="740">
        <f t="shared" si="3311"/>
        <v>0</v>
      </c>
      <c r="BM96" s="740">
        <f t="shared" si="3311"/>
        <v>0</v>
      </c>
      <c r="BN96" s="740">
        <f t="shared" si="3311"/>
        <v>0</v>
      </c>
      <c r="BO96" s="740">
        <f t="shared" si="3311"/>
        <v>0</v>
      </c>
      <c r="BP96" s="740">
        <f t="shared" si="3311"/>
        <v>0</v>
      </c>
      <c r="BQ96" s="740">
        <f t="shared" si="3311"/>
        <v>0</v>
      </c>
      <c r="BR96" s="740">
        <f t="shared" si="3311"/>
        <v>0</v>
      </c>
      <c r="BS96" s="740">
        <f t="shared" si="3311"/>
        <v>0</v>
      </c>
      <c r="BT96" s="740">
        <f t="shared" si="3311"/>
        <v>0</v>
      </c>
      <c r="BU96" s="740">
        <f t="shared" si="3311"/>
        <v>0</v>
      </c>
      <c r="BV96" s="740">
        <f t="shared" ref="BV96:EG96" si="3312">IF(BV$3&gt;=$C95,BV95,0)</f>
        <v>0</v>
      </c>
      <c r="BW96" s="740">
        <f t="shared" si="3312"/>
        <v>0</v>
      </c>
      <c r="BX96" s="740">
        <f t="shared" si="3312"/>
        <v>0</v>
      </c>
      <c r="BY96" s="740">
        <f t="shared" si="3312"/>
        <v>0</v>
      </c>
      <c r="BZ96" s="740">
        <f t="shared" si="3312"/>
        <v>0</v>
      </c>
      <c r="CA96" s="740">
        <f t="shared" si="3312"/>
        <v>0</v>
      </c>
      <c r="CB96" s="740">
        <f t="shared" si="3312"/>
        <v>0</v>
      </c>
      <c r="CC96" s="740">
        <f t="shared" si="3312"/>
        <v>0</v>
      </c>
      <c r="CD96" s="740">
        <f t="shared" si="3312"/>
        <v>0</v>
      </c>
      <c r="CE96" s="740">
        <f t="shared" si="3312"/>
        <v>0</v>
      </c>
      <c r="CF96" s="740">
        <f t="shared" si="3312"/>
        <v>0</v>
      </c>
      <c r="CG96" s="740">
        <f t="shared" si="3312"/>
        <v>0</v>
      </c>
      <c r="CH96" s="740">
        <f t="shared" si="3312"/>
        <v>0</v>
      </c>
      <c r="CI96" s="740">
        <f t="shared" si="3312"/>
        <v>0</v>
      </c>
      <c r="CJ96" s="740">
        <f t="shared" si="3312"/>
        <v>0</v>
      </c>
      <c r="CK96" s="740">
        <f t="shared" si="3312"/>
        <v>0</v>
      </c>
      <c r="CL96" s="740">
        <f t="shared" si="3312"/>
        <v>0</v>
      </c>
      <c r="CM96" s="740">
        <f t="shared" si="3312"/>
        <v>0</v>
      </c>
      <c r="CN96" s="740">
        <f t="shared" si="3312"/>
        <v>0</v>
      </c>
      <c r="CO96" s="740">
        <f t="shared" si="3312"/>
        <v>0</v>
      </c>
      <c r="CP96" s="740">
        <f t="shared" si="3312"/>
        <v>0</v>
      </c>
      <c r="CQ96" s="740">
        <f t="shared" si="3312"/>
        <v>0</v>
      </c>
      <c r="CR96" s="740">
        <f t="shared" si="3312"/>
        <v>0</v>
      </c>
      <c r="CS96" s="740">
        <f t="shared" si="3312"/>
        <v>0</v>
      </c>
      <c r="CT96" s="740">
        <f t="shared" si="3312"/>
        <v>0</v>
      </c>
      <c r="CU96" s="740">
        <f t="shared" si="3312"/>
        <v>0</v>
      </c>
      <c r="CV96" s="740">
        <f t="shared" si="3312"/>
        <v>0</v>
      </c>
      <c r="CW96" s="740">
        <f t="shared" si="3312"/>
        <v>0</v>
      </c>
      <c r="CX96" s="740">
        <f t="shared" si="3312"/>
        <v>0</v>
      </c>
      <c r="CY96" s="740">
        <f t="shared" si="3312"/>
        <v>0</v>
      </c>
      <c r="CZ96" s="740">
        <f t="shared" si="3312"/>
        <v>0</v>
      </c>
      <c r="DA96" s="740">
        <f t="shared" si="3312"/>
        <v>0</v>
      </c>
      <c r="DB96" s="740">
        <f t="shared" si="3312"/>
        <v>0</v>
      </c>
      <c r="DC96" s="740">
        <f t="shared" si="3312"/>
        <v>0</v>
      </c>
      <c r="DD96" s="740">
        <f t="shared" si="3312"/>
        <v>0</v>
      </c>
      <c r="DE96" s="740">
        <f t="shared" si="3312"/>
        <v>0</v>
      </c>
      <c r="DF96" s="740">
        <f t="shared" si="3312"/>
        <v>0</v>
      </c>
      <c r="DG96" s="740">
        <f t="shared" si="3312"/>
        <v>0</v>
      </c>
      <c r="DH96" s="740">
        <f t="shared" si="3312"/>
        <v>0</v>
      </c>
      <c r="DI96" s="740">
        <f t="shared" si="3312"/>
        <v>0</v>
      </c>
      <c r="DJ96" s="740">
        <f t="shared" si="3312"/>
        <v>0</v>
      </c>
      <c r="DK96" s="740">
        <f t="shared" si="3312"/>
        <v>0</v>
      </c>
      <c r="DL96" s="740">
        <f t="shared" si="3312"/>
        <v>0</v>
      </c>
      <c r="DM96" s="740">
        <f t="shared" si="3312"/>
        <v>0</v>
      </c>
      <c r="DN96" s="740">
        <f t="shared" si="3312"/>
        <v>0</v>
      </c>
      <c r="DO96" s="740">
        <f t="shared" si="3312"/>
        <v>0</v>
      </c>
      <c r="DP96" s="740">
        <f t="shared" si="3312"/>
        <v>0</v>
      </c>
      <c r="DQ96" s="740">
        <f t="shared" si="3312"/>
        <v>0</v>
      </c>
      <c r="DR96" s="740">
        <f t="shared" si="3312"/>
        <v>0</v>
      </c>
      <c r="DS96" s="740">
        <f t="shared" si="3312"/>
        <v>0</v>
      </c>
      <c r="DT96" s="740">
        <f t="shared" si="3312"/>
        <v>0</v>
      </c>
      <c r="DU96" s="740">
        <f t="shared" si="3312"/>
        <v>0</v>
      </c>
      <c r="DV96" s="740">
        <f t="shared" si="3312"/>
        <v>0</v>
      </c>
      <c r="DW96" s="740">
        <f t="shared" si="3312"/>
        <v>0</v>
      </c>
      <c r="DX96" s="740">
        <f t="shared" si="3312"/>
        <v>0</v>
      </c>
      <c r="DY96" s="740">
        <f t="shared" si="3312"/>
        <v>0</v>
      </c>
      <c r="DZ96" s="740">
        <f t="shared" si="3312"/>
        <v>0</v>
      </c>
      <c r="EA96" s="740">
        <f t="shared" si="3312"/>
        <v>0</v>
      </c>
      <c r="EB96" s="740">
        <f t="shared" si="3312"/>
        <v>0</v>
      </c>
      <c r="EC96" s="740">
        <f t="shared" si="3312"/>
        <v>0</v>
      </c>
      <c r="ED96" s="740">
        <f t="shared" si="3312"/>
        <v>0</v>
      </c>
      <c r="EE96" s="740">
        <f t="shared" si="3312"/>
        <v>0</v>
      </c>
      <c r="EF96" s="740">
        <f t="shared" si="3312"/>
        <v>0</v>
      </c>
      <c r="EG96" s="740">
        <f t="shared" si="3312"/>
        <v>0</v>
      </c>
      <c r="EH96" s="740">
        <f t="shared" ref="EH96:GS96" si="3313">IF(EH$3&gt;=$C95,EH95,0)</f>
        <v>0</v>
      </c>
      <c r="EI96" s="740">
        <f t="shared" si="3313"/>
        <v>0</v>
      </c>
      <c r="EJ96" s="740">
        <f t="shared" si="3313"/>
        <v>0</v>
      </c>
      <c r="EK96" s="740">
        <f t="shared" si="3313"/>
        <v>0</v>
      </c>
      <c r="EL96" s="740">
        <f t="shared" si="3313"/>
        <v>0</v>
      </c>
      <c r="EM96" s="740">
        <f t="shared" si="3313"/>
        <v>0</v>
      </c>
      <c r="EN96" s="740">
        <f t="shared" si="3313"/>
        <v>0</v>
      </c>
      <c r="EO96" s="740">
        <f t="shared" si="3313"/>
        <v>0</v>
      </c>
      <c r="EP96" s="740">
        <f t="shared" si="3313"/>
        <v>0</v>
      </c>
      <c r="EQ96" s="740">
        <f t="shared" si="3313"/>
        <v>0</v>
      </c>
      <c r="ER96" s="740">
        <f t="shared" si="3313"/>
        <v>0</v>
      </c>
      <c r="ES96" s="740">
        <f t="shared" si="3313"/>
        <v>0</v>
      </c>
      <c r="ET96" s="740">
        <f t="shared" si="3313"/>
        <v>0</v>
      </c>
      <c r="EU96" s="740">
        <f t="shared" si="3313"/>
        <v>0</v>
      </c>
      <c r="EV96" s="740">
        <f t="shared" si="3313"/>
        <v>0</v>
      </c>
      <c r="EW96" s="740">
        <f t="shared" si="3313"/>
        <v>0</v>
      </c>
      <c r="EX96" s="740">
        <f t="shared" si="3313"/>
        <v>0</v>
      </c>
      <c r="EY96" s="740">
        <f t="shared" si="3313"/>
        <v>0</v>
      </c>
      <c r="EZ96" s="740">
        <f t="shared" si="3313"/>
        <v>0</v>
      </c>
      <c r="FA96" s="740">
        <f t="shared" si="3313"/>
        <v>0</v>
      </c>
      <c r="FB96" s="740">
        <f t="shared" si="3313"/>
        <v>0</v>
      </c>
      <c r="FC96" s="740">
        <f t="shared" si="3313"/>
        <v>0</v>
      </c>
      <c r="FD96" s="740">
        <f t="shared" si="3313"/>
        <v>0</v>
      </c>
      <c r="FE96" s="740">
        <f t="shared" si="3313"/>
        <v>0</v>
      </c>
      <c r="FF96" s="740">
        <f t="shared" si="3313"/>
        <v>0</v>
      </c>
      <c r="FG96" s="740">
        <f t="shared" si="3313"/>
        <v>0</v>
      </c>
      <c r="FH96" s="740">
        <f t="shared" si="3313"/>
        <v>0</v>
      </c>
      <c r="FI96" s="740">
        <f t="shared" si="3313"/>
        <v>0</v>
      </c>
      <c r="FJ96" s="740">
        <f t="shared" si="3313"/>
        <v>0</v>
      </c>
      <c r="FK96" s="740">
        <f t="shared" si="3313"/>
        <v>0</v>
      </c>
      <c r="FL96" s="740">
        <f t="shared" si="3313"/>
        <v>0</v>
      </c>
      <c r="FM96" s="740">
        <f t="shared" si="3313"/>
        <v>0</v>
      </c>
      <c r="FN96" s="740">
        <f t="shared" si="3313"/>
        <v>0</v>
      </c>
      <c r="FO96" s="740">
        <f t="shared" si="3313"/>
        <v>0</v>
      </c>
      <c r="FP96" s="740">
        <f t="shared" si="3313"/>
        <v>0</v>
      </c>
      <c r="FQ96" s="740">
        <f t="shared" si="3313"/>
        <v>0</v>
      </c>
      <c r="FR96" s="740">
        <f t="shared" si="3313"/>
        <v>0</v>
      </c>
      <c r="FS96" s="740">
        <f t="shared" si="3313"/>
        <v>0</v>
      </c>
      <c r="FT96" s="740">
        <f t="shared" si="3313"/>
        <v>0</v>
      </c>
      <c r="FU96" s="740">
        <f t="shared" si="3313"/>
        <v>0</v>
      </c>
      <c r="FV96" s="740">
        <f t="shared" si="3313"/>
        <v>0</v>
      </c>
      <c r="FW96" s="740">
        <f t="shared" si="3313"/>
        <v>0</v>
      </c>
      <c r="FX96" s="740">
        <f t="shared" si="3313"/>
        <v>0</v>
      </c>
      <c r="FY96" s="740">
        <f t="shared" si="3313"/>
        <v>0</v>
      </c>
      <c r="FZ96" s="740">
        <f t="shared" si="3313"/>
        <v>0</v>
      </c>
      <c r="GA96" s="740">
        <f t="shared" si="3313"/>
        <v>0</v>
      </c>
      <c r="GB96" s="740">
        <f t="shared" si="3313"/>
        <v>0</v>
      </c>
      <c r="GC96" s="740">
        <f t="shared" si="3313"/>
        <v>0</v>
      </c>
      <c r="GD96" s="740">
        <f t="shared" si="3313"/>
        <v>0</v>
      </c>
      <c r="GE96" s="740">
        <f t="shared" si="3313"/>
        <v>0</v>
      </c>
      <c r="GF96" s="740">
        <f t="shared" si="3313"/>
        <v>0</v>
      </c>
      <c r="GG96" s="740">
        <f t="shared" si="3313"/>
        <v>0</v>
      </c>
      <c r="GH96" s="740">
        <f t="shared" si="3313"/>
        <v>0</v>
      </c>
      <c r="GI96" s="740">
        <f t="shared" si="3313"/>
        <v>0</v>
      </c>
      <c r="GJ96" s="740">
        <f t="shared" si="3313"/>
        <v>0</v>
      </c>
      <c r="GK96" s="740">
        <f t="shared" si="3313"/>
        <v>0</v>
      </c>
      <c r="GL96" s="740">
        <f t="shared" si="3313"/>
        <v>0</v>
      </c>
      <c r="GM96" s="740">
        <f t="shared" si="3313"/>
        <v>0</v>
      </c>
      <c r="GN96" s="740">
        <f t="shared" si="3313"/>
        <v>0</v>
      </c>
      <c r="GO96" s="740">
        <f t="shared" si="3313"/>
        <v>0</v>
      </c>
      <c r="GP96" s="740">
        <f t="shared" si="3313"/>
        <v>0</v>
      </c>
      <c r="GQ96" s="740">
        <f t="shared" si="3313"/>
        <v>0</v>
      </c>
      <c r="GR96" s="740">
        <f t="shared" si="3313"/>
        <v>0</v>
      </c>
      <c r="GS96" s="740">
        <f t="shared" si="3313"/>
        <v>0</v>
      </c>
      <c r="GT96" s="740">
        <f t="shared" ref="GT96:IO96" si="3314">IF(GT$3&gt;=$C95,GT95,0)</f>
        <v>0</v>
      </c>
      <c r="GU96" s="740">
        <f t="shared" si="3314"/>
        <v>0</v>
      </c>
      <c r="GV96" s="740">
        <f t="shared" si="3314"/>
        <v>0</v>
      </c>
      <c r="GW96" s="740">
        <f t="shared" si="3314"/>
        <v>0</v>
      </c>
      <c r="GX96" s="740">
        <f t="shared" si="3314"/>
        <v>0</v>
      </c>
      <c r="GY96" s="740">
        <f t="shared" si="3314"/>
        <v>0</v>
      </c>
      <c r="GZ96" s="740">
        <f t="shared" si="3314"/>
        <v>0</v>
      </c>
      <c r="HA96" s="740">
        <f t="shared" si="3314"/>
        <v>0</v>
      </c>
      <c r="HB96" s="740">
        <f t="shared" si="3314"/>
        <v>0</v>
      </c>
      <c r="HC96" s="740">
        <f t="shared" si="3314"/>
        <v>0</v>
      </c>
      <c r="HD96" s="740">
        <f t="shared" si="3314"/>
        <v>0</v>
      </c>
      <c r="HE96" s="740">
        <f t="shared" si="3314"/>
        <v>0</v>
      </c>
      <c r="HF96" s="740">
        <f t="shared" si="3314"/>
        <v>0</v>
      </c>
      <c r="HG96" s="740">
        <f t="shared" si="3314"/>
        <v>0</v>
      </c>
      <c r="HH96" s="740">
        <f t="shared" si="3314"/>
        <v>0</v>
      </c>
      <c r="HI96" s="740">
        <f t="shared" si="3314"/>
        <v>0</v>
      </c>
      <c r="HJ96" s="740">
        <f t="shared" si="3314"/>
        <v>0</v>
      </c>
      <c r="HK96" s="740">
        <f t="shared" si="3314"/>
        <v>0</v>
      </c>
      <c r="HL96" s="740">
        <f t="shared" si="3314"/>
        <v>0</v>
      </c>
      <c r="HM96" s="740">
        <f t="shared" si="3314"/>
        <v>0</v>
      </c>
      <c r="HN96" s="740">
        <f t="shared" si="3314"/>
        <v>0</v>
      </c>
      <c r="HO96" s="740">
        <f t="shared" si="3314"/>
        <v>0</v>
      </c>
      <c r="HP96" s="740">
        <f t="shared" si="3314"/>
        <v>0</v>
      </c>
      <c r="HQ96" s="740">
        <f t="shared" si="3314"/>
        <v>0</v>
      </c>
      <c r="HR96" s="740">
        <f t="shared" si="3314"/>
        <v>0</v>
      </c>
      <c r="HS96" s="740">
        <f t="shared" si="3314"/>
        <v>0</v>
      </c>
      <c r="HT96" s="740">
        <f t="shared" si="3314"/>
        <v>0</v>
      </c>
      <c r="HU96" s="740">
        <f t="shared" si="3314"/>
        <v>0</v>
      </c>
      <c r="HV96" s="740">
        <f t="shared" si="3314"/>
        <v>0</v>
      </c>
      <c r="HW96" s="740">
        <f t="shared" si="3314"/>
        <v>0</v>
      </c>
      <c r="HX96" s="740">
        <f t="shared" si="3314"/>
        <v>0</v>
      </c>
      <c r="HY96" s="740">
        <f t="shared" si="3314"/>
        <v>0</v>
      </c>
      <c r="HZ96" s="740">
        <f t="shared" si="3314"/>
        <v>0</v>
      </c>
      <c r="IA96" s="740">
        <f t="shared" si="3314"/>
        <v>0</v>
      </c>
      <c r="IB96" s="740">
        <f t="shared" si="3314"/>
        <v>0</v>
      </c>
      <c r="IC96" s="740">
        <f t="shared" si="3314"/>
        <v>0</v>
      </c>
      <c r="ID96" s="740">
        <f t="shared" si="3314"/>
        <v>0</v>
      </c>
      <c r="IE96" s="740">
        <f t="shared" si="3314"/>
        <v>0</v>
      </c>
      <c r="IF96" s="740">
        <f t="shared" si="3314"/>
        <v>0</v>
      </c>
      <c r="IG96" s="740">
        <f t="shared" si="3314"/>
        <v>0</v>
      </c>
      <c r="IH96" s="740">
        <f t="shared" si="3314"/>
        <v>0</v>
      </c>
      <c r="II96" s="740">
        <f t="shared" si="3314"/>
        <v>0</v>
      </c>
      <c r="IJ96" s="740">
        <f t="shared" si="3314"/>
        <v>0</v>
      </c>
      <c r="IK96" s="740">
        <f t="shared" si="3314"/>
        <v>0</v>
      </c>
      <c r="IL96" s="740">
        <f t="shared" si="3314"/>
        <v>0</v>
      </c>
      <c r="IM96" s="740">
        <f t="shared" si="3314"/>
        <v>0</v>
      </c>
      <c r="IN96" s="740">
        <f t="shared" si="3314"/>
        <v>0</v>
      </c>
      <c r="IO96" s="740">
        <f t="shared" si="3314"/>
        <v>0</v>
      </c>
      <c r="IP96" s="740">
        <f t="shared" ref="IP96:LA96" si="3315">IF(IP$3&gt;=$C95,IP95,0)</f>
        <v>0</v>
      </c>
      <c r="IQ96" s="740">
        <f t="shared" si="3315"/>
        <v>0</v>
      </c>
      <c r="IR96" s="740">
        <f t="shared" si="3315"/>
        <v>0</v>
      </c>
      <c r="IS96" s="740">
        <f t="shared" si="3315"/>
        <v>0</v>
      </c>
      <c r="IT96" s="740">
        <f t="shared" si="3315"/>
        <v>0</v>
      </c>
      <c r="IU96" s="740">
        <f t="shared" si="3315"/>
        <v>0</v>
      </c>
      <c r="IV96" s="740">
        <f t="shared" si="3315"/>
        <v>0</v>
      </c>
      <c r="IW96" s="740">
        <f t="shared" si="3315"/>
        <v>0</v>
      </c>
      <c r="IX96" s="740">
        <f t="shared" si="3315"/>
        <v>0</v>
      </c>
      <c r="IY96" s="740">
        <f t="shared" si="3315"/>
        <v>0</v>
      </c>
      <c r="IZ96" s="740">
        <f t="shared" si="3315"/>
        <v>0</v>
      </c>
      <c r="JA96" s="740">
        <f t="shared" si="3315"/>
        <v>0</v>
      </c>
      <c r="JB96" s="740">
        <f t="shared" si="3315"/>
        <v>0</v>
      </c>
      <c r="JC96" s="740">
        <f t="shared" si="3315"/>
        <v>0</v>
      </c>
      <c r="JD96" s="740">
        <f t="shared" si="3315"/>
        <v>0</v>
      </c>
      <c r="JE96" s="740">
        <f t="shared" si="3315"/>
        <v>0</v>
      </c>
      <c r="JF96" s="740">
        <f t="shared" si="3315"/>
        <v>0</v>
      </c>
      <c r="JG96" s="740">
        <f t="shared" si="3315"/>
        <v>0</v>
      </c>
      <c r="JH96" s="740">
        <f t="shared" si="3315"/>
        <v>0</v>
      </c>
      <c r="JI96" s="740">
        <f t="shared" si="3315"/>
        <v>0</v>
      </c>
      <c r="JJ96" s="740">
        <f t="shared" si="3315"/>
        <v>0</v>
      </c>
      <c r="JK96" s="740">
        <f t="shared" si="3315"/>
        <v>0</v>
      </c>
      <c r="JL96" s="740">
        <f t="shared" si="3315"/>
        <v>0</v>
      </c>
      <c r="JM96" s="740">
        <f t="shared" si="3315"/>
        <v>0</v>
      </c>
      <c r="JN96" s="740">
        <f t="shared" si="3315"/>
        <v>0</v>
      </c>
      <c r="JO96" s="740">
        <f t="shared" si="3315"/>
        <v>0</v>
      </c>
      <c r="JP96" s="740">
        <f t="shared" si="3315"/>
        <v>0</v>
      </c>
      <c r="JQ96" s="740">
        <f t="shared" si="3315"/>
        <v>0</v>
      </c>
      <c r="JR96" s="740">
        <f t="shared" si="3315"/>
        <v>0</v>
      </c>
      <c r="JS96" s="740">
        <f t="shared" si="3315"/>
        <v>0</v>
      </c>
      <c r="JT96" s="740">
        <f t="shared" si="3315"/>
        <v>0</v>
      </c>
      <c r="JU96" s="740">
        <f t="shared" si="3315"/>
        <v>0</v>
      </c>
      <c r="JV96" s="740">
        <f t="shared" si="3315"/>
        <v>0</v>
      </c>
      <c r="JW96" s="740">
        <f t="shared" si="3315"/>
        <v>0</v>
      </c>
      <c r="JX96" s="740">
        <f t="shared" si="3315"/>
        <v>0</v>
      </c>
      <c r="JY96" s="740">
        <f t="shared" si="3315"/>
        <v>0</v>
      </c>
      <c r="JZ96" s="740">
        <f t="shared" si="3315"/>
        <v>0</v>
      </c>
      <c r="KA96" s="740">
        <f t="shared" si="3315"/>
        <v>0</v>
      </c>
      <c r="KB96" s="740">
        <f t="shared" si="3315"/>
        <v>0</v>
      </c>
      <c r="KC96" s="740">
        <f t="shared" si="3315"/>
        <v>0</v>
      </c>
      <c r="KD96" s="740">
        <f t="shared" si="3315"/>
        <v>0</v>
      </c>
      <c r="KE96" s="740">
        <f t="shared" si="3315"/>
        <v>0</v>
      </c>
      <c r="KF96" s="740">
        <f t="shared" si="3315"/>
        <v>0</v>
      </c>
      <c r="KG96" s="740">
        <f t="shared" si="3315"/>
        <v>0</v>
      </c>
      <c r="KH96" s="740">
        <f t="shared" si="3315"/>
        <v>0</v>
      </c>
      <c r="KI96" s="740">
        <f t="shared" si="3315"/>
        <v>0</v>
      </c>
      <c r="KJ96" s="740">
        <f t="shared" si="3315"/>
        <v>0</v>
      </c>
      <c r="KK96" s="740">
        <f t="shared" si="3315"/>
        <v>0</v>
      </c>
      <c r="KL96" s="740">
        <f t="shared" si="3315"/>
        <v>0</v>
      </c>
      <c r="KM96" s="740">
        <f t="shared" si="3315"/>
        <v>0</v>
      </c>
      <c r="KN96" s="740">
        <f t="shared" si="3315"/>
        <v>0</v>
      </c>
      <c r="KO96" s="740">
        <f t="shared" si="3315"/>
        <v>0</v>
      </c>
      <c r="KP96" s="740">
        <f t="shared" si="3315"/>
        <v>0</v>
      </c>
      <c r="KQ96" s="740">
        <f t="shared" si="3315"/>
        <v>0</v>
      </c>
      <c r="KR96" s="740">
        <f t="shared" si="3315"/>
        <v>0</v>
      </c>
      <c r="KS96" s="740">
        <f t="shared" si="3315"/>
        <v>0</v>
      </c>
      <c r="KT96" s="740">
        <f t="shared" si="3315"/>
        <v>0</v>
      </c>
      <c r="KU96" s="740">
        <f t="shared" si="3315"/>
        <v>0</v>
      </c>
      <c r="KV96" s="740">
        <f t="shared" si="3315"/>
        <v>0</v>
      </c>
      <c r="KW96" s="740">
        <f t="shared" si="3315"/>
        <v>0</v>
      </c>
      <c r="KX96" s="740">
        <f t="shared" si="3315"/>
        <v>0</v>
      </c>
      <c r="KY96" s="740">
        <f t="shared" si="3315"/>
        <v>0</v>
      </c>
      <c r="KZ96" s="740">
        <f t="shared" si="3315"/>
        <v>0</v>
      </c>
      <c r="LA96" s="740">
        <f t="shared" si="3315"/>
        <v>0</v>
      </c>
      <c r="LB96" s="740">
        <f t="shared" ref="LB96:NM96" si="3316">IF(LB$3&gt;=$C95,LB95,0)</f>
        <v>0</v>
      </c>
      <c r="LC96" s="740">
        <f t="shared" si="3316"/>
        <v>0</v>
      </c>
      <c r="LD96" s="740">
        <f t="shared" si="3316"/>
        <v>0</v>
      </c>
      <c r="LE96" s="740">
        <f t="shared" si="3316"/>
        <v>0</v>
      </c>
      <c r="LF96" s="740">
        <f t="shared" si="3316"/>
        <v>0</v>
      </c>
      <c r="LG96" s="740">
        <f t="shared" si="3316"/>
        <v>0</v>
      </c>
      <c r="LH96" s="740">
        <f t="shared" si="3316"/>
        <v>0</v>
      </c>
      <c r="LI96" s="740">
        <f t="shared" si="3316"/>
        <v>0</v>
      </c>
      <c r="LJ96" s="740">
        <f t="shared" si="3316"/>
        <v>0</v>
      </c>
      <c r="LK96" s="740">
        <f t="shared" si="3316"/>
        <v>0</v>
      </c>
      <c r="LL96" s="740">
        <f t="shared" si="3316"/>
        <v>0</v>
      </c>
      <c r="LM96" s="740">
        <f t="shared" si="3316"/>
        <v>0</v>
      </c>
      <c r="LN96" s="740">
        <f t="shared" si="3316"/>
        <v>0</v>
      </c>
      <c r="LO96" s="740">
        <f t="shared" si="3316"/>
        <v>0</v>
      </c>
      <c r="LP96" s="740">
        <f t="shared" si="3316"/>
        <v>0</v>
      </c>
      <c r="LQ96" s="740">
        <f t="shared" si="3316"/>
        <v>0</v>
      </c>
      <c r="LR96" s="740">
        <f t="shared" si="3316"/>
        <v>0</v>
      </c>
      <c r="LS96" s="740">
        <f t="shared" si="3316"/>
        <v>0</v>
      </c>
      <c r="LT96" s="740">
        <f t="shared" si="3316"/>
        <v>0</v>
      </c>
      <c r="LU96" s="740">
        <f t="shared" si="3316"/>
        <v>0</v>
      </c>
      <c r="LV96" s="740">
        <f t="shared" si="3316"/>
        <v>0</v>
      </c>
      <c r="LW96" s="740">
        <f t="shared" si="3316"/>
        <v>0</v>
      </c>
      <c r="LX96" s="740">
        <f t="shared" si="3316"/>
        <v>0</v>
      </c>
      <c r="LY96" s="740">
        <f t="shared" si="3316"/>
        <v>0</v>
      </c>
      <c r="LZ96" s="740">
        <f t="shared" si="3316"/>
        <v>0</v>
      </c>
      <c r="MA96" s="740">
        <f t="shared" si="3316"/>
        <v>0</v>
      </c>
      <c r="MB96" s="740">
        <f t="shared" si="3316"/>
        <v>0</v>
      </c>
      <c r="MC96" s="740">
        <f t="shared" si="3316"/>
        <v>0</v>
      </c>
      <c r="MD96" s="740">
        <f t="shared" si="3316"/>
        <v>0</v>
      </c>
      <c r="ME96" s="740">
        <f t="shared" si="3316"/>
        <v>0</v>
      </c>
      <c r="MF96" s="740">
        <f t="shared" si="3316"/>
        <v>0</v>
      </c>
      <c r="MG96" s="740">
        <f t="shared" si="3316"/>
        <v>0</v>
      </c>
      <c r="MH96" s="740">
        <f t="shared" si="3316"/>
        <v>0</v>
      </c>
      <c r="MI96" s="740">
        <f t="shared" si="3316"/>
        <v>0</v>
      </c>
      <c r="MJ96" s="740">
        <f t="shared" si="3316"/>
        <v>0</v>
      </c>
      <c r="MK96" s="740">
        <f t="shared" si="3316"/>
        <v>0</v>
      </c>
      <c r="ML96" s="740">
        <f t="shared" si="3316"/>
        <v>0</v>
      </c>
      <c r="MM96" s="740">
        <f t="shared" si="3316"/>
        <v>0</v>
      </c>
      <c r="MN96" s="740">
        <f t="shared" si="3316"/>
        <v>0</v>
      </c>
      <c r="MO96" s="740">
        <f t="shared" si="3316"/>
        <v>0</v>
      </c>
      <c r="MP96" s="740">
        <f t="shared" si="3316"/>
        <v>0</v>
      </c>
      <c r="MQ96" s="740">
        <f t="shared" si="3316"/>
        <v>0</v>
      </c>
      <c r="MR96" s="740">
        <f t="shared" si="3316"/>
        <v>0</v>
      </c>
      <c r="MS96" s="740">
        <f t="shared" si="3316"/>
        <v>0</v>
      </c>
      <c r="MT96" s="740">
        <f t="shared" si="3316"/>
        <v>0</v>
      </c>
      <c r="MU96" s="740">
        <f t="shared" si="3316"/>
        <v>0</v>
      </c>
      <c r="MV96" s="740">
        <f t="shared" si="3316"/>
        <v>0</v>
      </c>
      <c r="MW96" s="740">
        <f t="shared" si="3316"/>
        <v>0</v>
      </c>
      <c r="MX96" s="740">
        <f t="shared" si="3316"/>
        <v>0</v>
      </c>
      <c r="MY96" s="740">
        <f t="shared" si="3316"/>
        <v>0</v>
      </c>
      <c r="MZ96" s="740">
        <f t="shared" si="3316"/>
        <v>0</v>
      </c>
      <c r="NA96" s="740">
        <f t="shared" si="3316"/>
        <v>0</v>
      </c>
      <c r="NB96" s="740">
        <f t="shared" si="3316"/>
        <v>0</v>
      </c>
      <c r="NC96" s="740">
        <f t="shared" si="3316"/>
        <v>0</v>
      </c>
      <c r="ND96" s="740">
        <f t="shared" si="3316"/>
        <v>0</v>
      </c>
      <c r="NE96" s="740">
        <f t="shared" si="3316"/>
        <v>0</v>
      </c>
      <c r="NF96" s="740">
        <f t="shared" si="3316"/>
        <v>0</v>
      </c>
      <c r="NG96" s="740">
        <f t="shared" si="3316"/>
        <v>0</v>
      </c>
      <c r="NH96" s="740">
        <f t="shared" si="3316"/>
        <v>0</v>
      </c>
      <c r="NI96" s="740">
        <f t="shared" si="3316"/>
        <v>0</v>
      </c>
      <c r="NJ96" s="740">
        <f t="shared" si="3316"/>
        <v>0</v>
      </c>
      <c r="NK96" s="740">
        <f t="shared" si="3316"/>
        <v>0</v>
      </c>
      <c r="NL96" s="740">
        <f t="shared" si="3316"/>
        <v>0</v>
      </c>
      <c r="NM96" s="740">
        <f t="shared" si="3316"/>
        <v>0</v>
      </c>
      <c r="NN96" s="740">
        <f t="shared" ref="NN96:NY96" si="3317">IF(NN$3&gt;=$C95,NN95,0)</f>
        <v>0</v>
      </c>
      <c r="NO96" s="740">
        <f t="shared" si="3317"/>
        <v>0</v>
      </c>
      <c r="NP96" s="740">
        <f t="shared" si="3317"/>
        <v>0</v>
      </c>
      <c r="NQ96" s="740">
        <f t="shared" si="3317"/>
        <v>0</v>
      </c>
      <c r="NR96" s="740">
        <f t="shared" si="3317"/>
        <v>0</v>
      </c>
      <c r="NS96" s="740">
        <f t="shared" si="3317"/>
        <v>0</v>
      </c>
      <c r="NT96" s="740">
        <f t="shared" si="3317"/>
        <v>0</v>
      </c>
      <c r="NU96" s="740">
        <f t="shared" si="3317"/>
        <v>0</v>
      </c>
      <c r="NV96" s="740">
        <f t="shared" si="3317"/>
        <v>0</v>
      </c>
      <c r="NW96" s="740">
        <f t="shared" si="3317"/>
        <v>0</v>
      </c>
      <c r="NX96" s="740">
        <f t="shared" si="3317"/>
        <v>0</v>
      </c>
      <c r="NY96" s="740">
        <f t="shared" si="3317"/>
        <v>0</v>
      </c>
      <c r="NZ96" s="740">
        <f t="shared" ref="NZ96:PM96" si="3318">IF(NZ$3&gt;=$C95,NZ95,0)</f>
        <v>0</v>
      </c>
      <c r="OA96" s="740">
        <f t="shared" si="3318"/>
        <v>0</v>
      </c>
      <c r="OB96" s="740">
        <f t="shared" si="3318"/>
        <v>0</v>
      </c>
      <c r="OC96" s="740">
        <f t="shared" si="3318"/>
        <v>0</v>
      </c>
      <c r="OD96" s="740">
        <f t="shared" si="3318"/>
        <v>0</v>
      </c>
      <c r="OE96" s="740">
        <f t="shared" si="3318"/>
        <v>0</v>
      </c>
      <c r="OF96" s="740">
        <f t="shared" si="3318"/>
        <v>0</v>
      </c>
      <c r="OG96" s="740">
        <f t="shared" si="3318"/>
        <v>0</v>
      </c>
      <c r="OH96" s="740">
        <f t="shared" si="3318"/>
        <v>0</v>
      </c>
      <c r="OI96" s="740">
        <f t="shared" si="3318"/>
        <v>0</v>
      </c>
      <c r="OJ96" s="740">
        <f t="shared" si="3318"/>
        <v>0</v>
      </c>
      <c r="OK96" s="740">
        <f t="shared" si="3318"/>
        <v>0</v>
      </c>
      <c r="OL96" s="740">
        <f t="shared" si="3318"/>
        <v>0</v>
      </c>
      <c r="OM96" s="740">
        <f t="shared" si="3318"/>
        <v>0</v>
      </c>
      <c r="ON96" s="740">
        <f t="shared" si="3318"/>
        <v>0</v>
      </c>
      <c r="OO96" s="740">
        <f t="shared" si="3318"/>
        <v>0</v>
      </c>
      <c r="OP96" s="740">
        <f t="shared" si="3318"/>
        <v>0</v>
      </c>
      <c r="OQ96" s="740">
        <f t="shared" si="3318"/>
        <v>0</v>
      </c>
      <c r="OR96" s="740">
        <f t="shared" si="3318"/>
        <v>0</v>
      </c>
      <c r="OS96" s="740">
        <f t="shared" si="3318"/>
        <v>0</v>
      </c>
      <c r="OT96" s="740">
        <f t="shared" si="3318"/>
        <v>0</v>
      </c>
      <c r="OU96" s="740">
        <f t="shared" si="3318"/>
        <v>0</v>
      </c>
      <c r="OV96" s="740">
        <f t="shared" si="3318"/>
        <v>0</v>
      </c>
      <c r="OW96" s="740">
        <f t="shared" si="3318"/>
        <v>0</v>
      </c>
      <c r="OX96" s="740">
        <f t="shared" si="3318"/>
        <v>0</v>
      </c>
      <c r="OY96" s="740">
        <f t="shared" si="3318"/>
        <v>0</v>
      </c>
      <c r="OZ96" s="740">
        <f t="shared" si="3318"/>
        <v>0</v>
      </c>
      <c r="PA96" s="740">
        <f t="shared" si="3318"/>
        <v>0</v>
      </c>
      <c r="PB96" s="740">
        <f t="shared" si="3318"/>
        <v>0</v>
      </c>
      <c r="PC96" s="740">
        <f t="shared" si="3318"/>
        <v>0</v>
      </c>
      <c r="PD96" s="740">
        <f t="shared" si="3318"/>
        <v>0</v>
      </c>
      <c r="PE96" s="740">
        <f t="shared" si="3318"/>
        <v>0</v>
      </c>
      <c r="PF96" s="740">
        <f t="shared" si="3318"/>
        <v>0</v>
      </c>
      <c r="PG96" s="740">
        <f t="shared" si="3318"/>
        <v>0</v>
      </c>
      <c r="PH96" s="740">
        <f t="shared" si="3318"/>
        <v>0</v>
      </c>
      <c r="PI96" s="740">
        <f t="shared" si="3318"/>
        <v>0</v>
      </c>
      <c r="PJ96" s="740">
        <f t="shared" si="3318"/>
        <v>0</v>
      </c>
      <c r="PK96" s="740">
        <f t="shared" si="3318"/>
        <v>0</v>
      </c>
      <c r="PL96" s="740">
        <f t="shared" si="3318"/>
        <v>0</v>
      </c>
      <c r="PM96" s="740">
        <f t="shared" si="3318"/>
        <v>0</v>
      </c>
      <c r="PO96" s="740">
        <f t="shared" si="3308"/>
        <v>0</v>
      </c>
      <c r="PP96" s="740">
        <f t="shared" si="3308"/>
        <v>0</v>
      </c>
      <c r="PQ96" s="740">
        <f t="shared" si="3308"/>
        <v>0</v>
      </c>
      <c r="PR96" s="740">
        <f t="shared" si="3308"/>
        <v>0</v>
      </c>
      <c r="PS96" s="740">
        <f t="shared" si="3308"/>
        <v>0</v>
      </c>
      <c r="PT96" s="740">
        <f t="shared" si="3308"/>
        <v>0</v>
      </c>
      <c r="PU96" s="740">
        <f t="shared" si="3308"/>
        <v>0</v>
      </c>
      <c r="PV96" s="740">
        <f t="shared" si="3308"/>
        <v>0</v>
      </c>
      <c r="PW96" s="740">
        <f t="shared" si="3308"/>
        <v>0</v>
      </c>
      <c r="PX96" s="740">
        <f t="shared" si="3308"/>
        <v>0</v>
      </c>
      <c r="PY96" s="740">
        <f t="shared" si="3309"/>
        <v>0</v>
      </c>
      <c r="PZ96" s="740">
        <f t="shared" si="3309"/>
        <v>0</v>
      </c>
      <c r="QA96" s="740">
        <f t="shared" si="3309"/>
        <v>0</v>
      </c>
      <c r="QB96" s="740">
        <f t="shared" si="3309"/>
        <v>0</v>
      </c>
      <c r="QC96" s="740">
        <f t="shared" si="3309"/>
        <v>0</v>
      </c>
      <c r="QD96" s="740">
        <f t="shared" si="3309"/>
        <v>0</v>
      </c>
      <c r="QE96" s="740">
        <f t="shared" si="3309"/>
        <v>0</v>
      </c>
      <c r="QF96" s="740">
        <f t="shared" si="3309"/>
        <v>0</v>
      </c>
      <c r="QG96" s="740">
        <f t="shared" si="3309"/>
        <v>0</v>
      </c>
      <c r="QH96" s="740">
        <f t="shared" si="3309"/>
        <v>0</v>
      </c>
      <c r="QI96" s="740">
        <f t="shared" si="3309"/>
        <v>0</v>
      </c>
      <c r="QJ96" s="740">
        <f t="shared" si="3310"/>
        <v>0</v>
      </c>
      <c r="QK96" s="740">
        <f t="shared" si="3310"/>
        <v>0</v>
      </c>
      <c r="QL96" s="740">
        <f t="shared" si="3310"/>
        <v>0</v>
      </c>
      <c r="QM96" s="740">
        <f t="shared" si="3310"/>
        <v>0</v>
      </c>
      <c r="QN96" s="740">
        <f t="shared" si="3310"/>
        <v>0</v>
      </c>
      <c r="QO96" s="740">
        <f t="shared" si="3310"/>
        <v>0</v>
      </c>
      <c r="QP96" s="740">
        <f t="shared" si="3310"/>
        <v>0</v>
      </c>
      <c r="QQ96" s="740">
        <f t="shared" si="3310"/>
        <v>0</v>
      </c>
      <c r="QR96" s="740">
        <f t="shared" si="3310"/>
        <v>0</v>
      </c>
      <c r="QS96" s="740">
        <f t="shared" si="3310"/>
        <v>0</v>
      </c>
      <c r="QT96" s="740">
        <f t="shared" si="3310"/>
        <v>0</v>
      </c>
      <c r="QU96" s="740">
        <f t="shared" si="3310"/>
        <v>0</v>
      </c>
      <c r="QV96" s="740">
        <f t="shared" si="3310"/>
        <v>0</v>
      </c>
      <c r="QW96" s="740">
        <f t="shared" si="3310"/>
        <v>0</v>
      </c>
    </row>
    <row r="97" spans="1:465" ht="11.25" customHeight="1" outlineLevel="1" x14ac:dyDescent="0.2">
      <c r="A97" s="835"/>
      <c r="B97" s="730" t="s">
        <v>224</v>
      </c>
      <c r="C97" s="748">
        <f>INDEX('Painel de Controle'!E$216:J$216,1,MATCH($B90,'Painel de Controle'!$E$206:$J$206,0))</f>
        <v>1</v>
      </c>
      <c r="E97" s="742" t="s">
        <v>616</v>
      </c>
      <c r="F97" s="625"/>
      <c r="G97" s="746"/>
      <c r="H97" s="746"/>
      <c r="I97" s="746"/>
      <c r="J97" s="740">
        <f t="shared" ref="J97:BU97" si="3319">IF(J96=0,J95,0)</f>
        <v>0</v>
      </c>
      <c r="K97" s="740">
        <f t="shared" si="3319"/>
        <v>0</v>
      </c>
      <c r="L97" s="740">
        <f t="shared" si="3319"/>
        <v>0</v>
      </c>
      <c r="M97" s="740">
        <f t="shared" si="3319"/>
        <v>0</v>
      </c>
      <c r="N97" s="740">
        <f t="shared" si="3319"/>
        <v>0</v>
      </c>
      <c r="O97" s="740">
        <f t="shared" si="3319"/>
        <v>0</v>
      </c>
      <c r="P97" s="740">
        <f t="shared" si="3319"/>
        <v>0</v>
      </c>
      <c r="Q97" s="740">
        <f t="shared" si="3319"/>
        <v>0</v>
      </c>
      <c r="R97" s="740">
        <f t="shared" si="3319"/>
        <v>0</v>
      </c>
      <c r="S97" s="740">
        <f t="shared" si="3319"/>
        <v>0</v>
      </c>
      <c r="T97" s="740">
        <f t="shared" si="3319"/>
        <v>0</v>
      </c>
      <c r="U97" s="740">
        <f t="shared" si="3319"/>
        <v>0</v>
      </c>
      <c r="V97" s="740">
        <f t="shared" si="3319"/>
        <v>0</v>
      </c>
      <c r="W97" s="740">
        <f t="shared" si="3319"/>
        <v>0</v>
      </c>
      <c r="X97" s="740">
        <f t="shared" si="3319"/>
        <v>0</v>
      </c>
      <c r="Y97" s="740">
        <f t="shared" si="3319"/>
        <v>0</v>
      </c>
      <c r="Z97" s="740">
        <f t="shared" si="3319"/>
        <v>0</v>
      </c>
      <c r="AA97" s="740">
        <f t="shared" si="3319"/>
        <v>0</v>
      </c>
      <c r="AB97" s="740">
        <f t="shared" si="3319"/>
        <v>0</v>
      </c>
      <c r="AC97" s="740">
        <f t="shared" si="3319"/>
        <v>0</v>
      </c>
      <c r="AD97" s="740">
        <f t="shared" si="3319"/>
        <v>0</v>
      </c>
      <c r="AE97" s="740">
        <f t="shared" si="3319"/>
        <v>0</v>
      </c>
      <c r="AF97" s="740">
        <f t="shared" si="3319"/>
        <v>0</v>
      </c>
      <c r="AG97" s="740">
        <f t="shared" si="3319"/>
        <v>0</v>
      </c>
      <c r="AH97" s="740">
        <f t="shared" si="3319"/>
        <v>0</v>
      </c>
      <c r="AI97" s="740">
        <f t="shared" si="3319"/>
        <v>0</v>
      </c>
      <c r="AJ97" s="740">
        <f t="shared" si="3319"/>
        <v>0</v>
      </c>
      <c r="AK97" s="740">
        <f t="shared" si="3319"/>
        <v>0</v>
      </c>
      <c r="AL97" s="740">
        <f t="shared" si="3319"/>
        <v>0</v>
      </c>
      <c r="AM97" s="740">
        <f t="shared" si="3319"/>
        <v>0</v>
      </c>
      <c r="AN97" s="740">
        <f t="shared" si="3319"/>
        <v>0</v>
      </c>
      <c r="AO97" s="740">
        <f t="shared" si="3319"/>
        <v>0</v>
      </c>
      <c r="AP97" s="740">
        <f t="shared" si="3319"/>
        <v>0</v>
      </c>
      <c r="AQ97" s="740">
        <f t="shared" si="3319"/>
        <v>0</v>
      </c>
      <c r="AR97" s="740">
        <f t="shared" si="3319"/>
        <v>0</v>
      </c>
      <c r="AS97" s="740">
        <f t="shared" si="3319"/>
        <v>0</v>
      </c>
      <c r="AT97" s="740">
        <f t="shared" si="3319"/>
        <v>0</v>
      </c>
      <c r="AU97" s="740">
        <f t="shared" si="3319"/>
        <v>0</v>
      </c>
      <c r="AV97" s="740">
        <f t="shared" si="3319"/>
        <v>0</v>
      </c>
      <c r="AW97" s="740">
        <f t="shared" si="3319"/>
        <v>0</v>
      </c>
      <c r="AX97" s="740">
        <f t="shared" si="3319"/>
        <v>0</v>
      </c>
      <c r="AY97" s="740">
        <f t="shared" si="3319"/>
        <v>0</v>
      </c>
      <c r="AZ97" s="740">
        <f t="shared" si="3319"/>
        <v>0</v>
      </c>
      <c r="BA97" s="740">
        <f t="shared" si="3319"/>
        <v>0</v>
      </c>
      <c r="BB97" s="740">
        <f t="shared" si="3319"/>
        <v>0</v>
      </c>
      <c r="BC97" s="740">
        <f t="shared" si="3319"/>
        <v>0</v>
      </c>
      <c r="BD97" s="740">
        <f t="shared" si="3319"/>
        <v>0</v>
      </c>
      <c r="BE97" s="740">
        <f t="shared" si="3319"/>
        <v>0</v>
      </c>
      <c r="BF97" s="740">
        <f t="shared" si="3319"/>
        <v>0</v>
      </c>
      <c r="BG97" s="740">
        <f t="shared" si="3319"/>
        <v>0</v>
      </c>
      <c r="BH97" s="740">
        <f t="shared" si="3319"/>
        <v>0</v>
      </c>
      <c r="BI97" s="740">
        <f t="shared" si="3319"/>
        <v>0</v>
      </c>
      <c r="BJ97" s="740">
        <f t="shared" si="3319"/>
        <v>0</v>
      </c>
      <c r="BK97" s="740">
        <f t="shared" si="3319"/>
        <v>0</v>
      </c>
      <c r="BL97" s="740">
        <f t="shared" si="3319"/>
        <v>0</v>
      </c>
      <c r="BM97" s="740">
        <f t="shared" si="3319"/>
        <v>0</v>
      </c>
      <c r="BN97" s="740">
        <f t="shared" si="3319"/>
        <v>0</v>
      </c>
      <c r="BO97" s="740">
        <f t="shared" si="3319"/>
        <v>0</v>
      </c>
      <c r="BP97" s="740">
        <f t="shared" si="3319"/>
        <v>0</v>
      </c>
      <c r="BQ97" s="740">
        <f t="shared" si="3319"/>
        <v>0</v>
      </c>
      <c r="BR97" s="740">
        <f t="shared" si="3319"/>
        <v>0</v>
      </c>
      <c r="BS97" s="740">
        <f t="shared" si="3319"/>
        <v>0</v>
      </c>
      <c r="BT97" s="740">
        <f t="shared" si="3319"/>
        <v>0</v>
      </c>
      <c r="BU97" s="740">
        <f t="shared" si="3319"/>
        <v>0</v>
      </c>
      <c r="BV97" s="740">
        <f t="shared" ref="BV97:EG97" si="3320">IF(BV96=0,BV95,0)</f>
        <v>0</v>
      </c>
      <c r="BW97" s="740">
        <f t="shared" si="3320"/>
        <v>0</v>
      </c>
      <c r="BX97" s="740">
        <f t="shared" si="3320"/>
        <v>0</v>
      </c>
      <c r="BY97" s="740">
        <f t="shared" si="3320"/>
        <v>0</v>
      </c>
      <c r="BZ97" s="740">
        <f t="shared" si="3320"/>
        <v>0</v>
      </c>
      <c r="CA97" s="740">
        <f t="shared" si="3320"/>
        <v>0</v>
      </c>
      <c r="CB97" s="740">
        <f t="shared" si="3320"/>
        <v>0</v>
      </c>
      <c r="CC97" s="740">
        <f t="shared" si="3320"/>
        <v>0</v>
      </c>
      <c r="CD97" s="740">
        <f t="shared" si="3320"/>
        <v>0</v>
      </c>
      <c r="CE97" s="740">
        <f t="shared" si="3320"/>
        <v>0</v>
      </c>
      <c r="CF97" s="740">
        <f t="shared" si="3320"/>
        <v>0</v>
      </c>
      <c r="CG97" s="740">
        <f t="shared" si="3320"/>
        <v>0</v>
      </c>
      <c r="CH97" s="740">
        <f t="shared" si="3320"/>
        <v>0</v>
      </c>
      <c r="CI97" s="740">
        <f t="shared" si="3320"/>
        <v>0</v>
      </c>
      <c r="CJ97" s="740">
        <f t="shared" si="3320"/>
        <v>0</v>
      </c>
      <c r="CK97" s="740">
        <f t="shared" si="3320"/>
        <v>0</v>
      </c>
      <c r="CL97" s="740">
        <f t="shared" si="3320"/>
        <v>0</v>
      </c>
      <c r="CM97" s="740">
        <f t="shared" si="3320"/>
        <v>0</v>
      </c>
      <c r="CN97" s="740">
        <f t="shared" si="3320"/>
        <v>0</v>
      </c>
      <c r="CO97" s="740">
        <f t="shared" si="3320"/>
        <v>0</v>
      </c>
      <c r="CP97" s="740">
        <f t="shared" si="3320"/>
        <v>0</v>
      </c>
      <c r="CQ97" s="740">
        <f t="shared" si="3320"/>
        <v>0</v>
      </c>
      <c r="CR97" s="740">
        <f t="shared" si="3320"/>
        <v>0</v>
      </c>
      <c r="CS97" s="740">
        <f t="shared" si="3320"/>
        <v>0</v>
      </c>
      <c r="CT97" s="740">
        <f t="shared" si="3320"/>
        <v>0</v>
      </c>
      <c r="CU97" s="740">
        <f t="shared" si="3320"/>
        <v>0</v>
      </c>
      <c r="CV97" s="740">
        <f t="shared" si="3320"/>
        <v>0</v>
      </c>
      <c r="CW97" s="740">
        <f t="shared" si="3320"/>
        <v>0</v>
      </c>
      <c r="CX97" s="740">
        <f t="shared" si="3320"/>
        <v>0</v>
      </c>
      <c r="CY97" s="740">
        <f t="shared" si="3320"/>
        <v>0</v>
      </c>
      <c r="CZ97" s="740">
        <f t="shared" si="3320"/>
        <v>0</v>
      </c>
      <c r="DA97" s="740">
        <f t="shared" si="3320"/>
        <v>0</v>
      </c>
      <c r="DB97" s="740">
        <f t="shared" si="3320"/>
        <v>0</v>
      </c>
      <c r="DC97" s="740">
        <f t="shared" si="3320"/>
        <v>0</v>
      </c>
      <c r="DD97" s="740">
        <f t="shared" si="3320"/>
        <v>0</v>
      </c>
      <c r="DE97" s="740">
        <f t="shared" si="3320"/>
        <v>0</v>
      </c>
      <c r="DF97" s="740">
        <f t="shared" si="3320"/>
        <v>0</v>
      </c>
      <c r="DG97" s="740">
        <f t="shared" si="3320"/>
        <v>0</v>
      </c>
      <c r="DH97" s="740">
        <f t="shared" si="3320"/>
        <v>0</v>
      </c>
      <c r="DI97" s="740">
        <f t="shared" si="3320"/>
        <v>0</v>
      </c>
      <c r="DJ97" s="740">
        <f t="shared" si="3320"/>
        <v>0</v>
      </c>
      <c r="DK97" s="740">
        <f t="shared" si="3320"/>
        <v>0</v>
      </c>
      <c r="DL97" s="740">
        <f t="shared" si="3320"/>
        <v>0</v>
      </c>
      <c r="DM97" s="740">
        <f t="shared" si="3320"/>
        <v>0</v>
      </c>
      <c r="DN97" s="740">
        <f t="shared" si="3320"/>
        <v>0</v>
      </c>
      <c r="DO97" s="740">
        <f t="shared" si="3320"/>
        <v>0</v>
      </c>
      <c r="DP97" s="740">
        <f t="shared" si="3320"/>
        <v>0</v>
      </c>
      <c r="DQ97" s="740">
        <f t="shared" si="3320"/>
        <v>0</v>
      </c>
      <c r="DR97" s="740">
        <f t="shared" si="3320"/>
        <v>0</v>
      </c>
      <c r="DS97" s="740">
        <f t="shared" si="3320"/>
        <v>0</v>
      </c>
      <c r="DT97" s="740">
        <f t="shared" si="3320"/>
        <v>0</v>
      </c>
      <c r="DU97" s="740">
        <f t="shared" si="3320"/>
        <v>0</v>
      </c>
      <c r="DV97" s="740">
        <f t="shared" si="3320"/>
        <v>0</v>
      </c>
      <c r="DW97" s="740">
        <f t="shared" si="3320"/>
        <v>0</v>
      </c>
      <c r="DX97" s="740">
        <f t="shared" si="3320"/>
        <v>0</v>
      </c>
      <c r="DY97" s="740">
        <f t="shared" si="3320"/>
        <v>0</v>
      </c>
      <c r="DZ97" s="740">
        <f t="shared" si="3320"/>
        <v>0</v>
      </c>
      <c r="EA97" s="740">
        <f t="shared" si="3320"/>
        <v>0</v>
      </c>
      <c r="EB97" s="740">
        <f t="shared" si="3320"/>
        <v>0</v>
      </c>
      <c r="EC97" s="740">
        <f t="shared" si="3320"/>
        <v>0</v>
      </c>
      <c r="ED97" s="740">
        <f t="shared" si="3320"/>
        <v>0</v>
      </c>
      <c r="EE97" s="740">
        <f t="shared" si="3320"/>
        <v>0</v>
      </c>
      <c r="EF97" s="740">
        <f t="shared" si="3320"/>
        <v>0</v>
      </c>
      <c r="EG97" s="740">
        <f t="shared" si="3320"/>
        <v>0</v>
      </c>
      <c r="EH97" s="740">
        <f t="shared" ref="EH97:GS97" si="3321">IF(EH96=0,EH95,0)</f>
        <v>0</v>
      </c>
      <c r="EI97" s="740">
        <f t="shared" si="3321"/>
        <v>0</v>
      </c>
      <c r="EJ97" s="740">
        <f t="shared" si="3321"/>
        <v>0</v>
      </c>
      <c r="EK97" s="740">
        <f t="shared" si="3321"/>
        <v>0</v>
      </c>
      <c r="EL97" s="740">
        <f t="shared" si="3321"/>
        <v>0</v>
      </c>
      <c r="EM97" s="740">
        <f t="shared" si="3321"/>
        <v>0</v>
      </c>
      <c r="EN97" s="740">
        <f t="shared" si="3321"/>
        <v>0</v>
      </c>
      <c r="EO97" s="740">
        <f t="shared" si="3321"/>
        <v>0</v>
      </c>
      <c r="EP97" s="740">
        <f t="shared" si="3321"/>
        <v>0</v>
      </c>
      <c r="EQ97" s="740">
        <f t="shared" si="3321"/>
        <v>0</v>
      </c>
      <c r="ER97" s="740">
        <f t="shared" si="3321"/>
        <v>0</v>
      </c>
      <c r="ES97" s="740">
        <f t="shared" si="3321"/>
        <v>0</v>
      </c>
      <c r="ET97" s="740">
        <f t="shared" si="3321"/>
        <v>0</v>
      </c>
      <c r="EU97" s="740">
        <f t="shared" si="3321"/>
        <v>0</v>
      </c>
      <c r="EV97" s="740">
        <f t="shared" si="3321"/>
        <v>0</v>
      </c>
      <c r="EW97" s="740">
        <f t="shared" si="3321"/>
        <v>0</v>
      </c>
      <c r="EX97" s="740">
        <f t="shared" si="3321"/>
        <v>0</v>
      </c>
      <c r="EY97" s="740">
        <f t="shared" si="3321"/>
        <v>0</v>
      </c>
      <c r="EZ97" s="740">
        <f t="shared" si="3321"/>
        <v>0</v>
      </c>
      <c r="FA97" s="740">
        <f t="shared" si="3321"/>
        <v>0</v>
      </c>
      <c r="FB97" s="740">
        <f t="shared" si="3321"/>
        <v>0</v>
      </c>
      <c r="FC97" s="740">
        <f t="shared" si="3321"/>
        <v>0</v>
      </c>
      <c r="FD97" s="740">
        <f t="shared" si="3321"/>
        <v>0</v>
      </c>
      <c r="FE97" s="740">
        <f t="shared" si="3321"/>
        <v>0</v>
      </c>
      <c r="FF97" s="740">
        <f t="shared" si="3321"/>
        <v>0</v>
      </c>
      <c r="FG97" s="740">
        <f t="shared" si="3321"/>
        <v>0</v>
      </c>
      <c r="FH97" s="740">
        <f t="shared" si="3321"/>
        <v>0</v>
      </c>
      <c r="FI97" s="740">
        <f t="shared" si="3321"/>
        <v>0</v>
      </c>
      <c r="FJ97" s="740">
        <f t="shared" si="3321"/>
        <v>0</v>
      </c>
      <c r="FK97" s="740">
        <f t="shared" si="3321"/>
        <v>0</v>
      </c>
      <c r="FL97" s="740">
        <f t="shared" si="3321"/>
        <v>0</v>
      </c>
      <c r="FM97" s="740">
        <f t="shared" si="3321"/>
        <v>0</v>
      </c>
      <c r="FN97" s="740">
        <f t="shared" si="3321"/>
        <v>0</v>
      </c>
      <c r="FO97" s="740">
        <f t="shared" si="3321"/>
        <v>0</v>
      </c>
      <c r="FP97" s="740">
        <f t="shared" si="3321"/>
        <v>0</v>
      </c>
      <c r="FQ97" s="740">
        <f t="shared" si="3321"/>
        <v>0</v>
      </c>
      <c r="FR97" s="740">
        <f t="shared" si="3321"/>
        <v>0</v>
      </c>
      <c r="FS97" s="740">
        <f t="shared" si="3321"/>
        <v>0</v>
      </c>
      <c r="FT97" s="740">
        <f t="shared" si="3321"/>
        <v>0</v>
      </c>
      <c r="FU97" s="740">
        <f t="shared" si="3321"/>
        <v>0</v>
      </c>
      <c r="FV97" s="740">
        <f t="shared" si="3321"/>
        <v>0</v>
      </c>
      <c r="FW97" s="740">
        <f t="shared" si="3321"/>
        <v>0</v>
      </c>
      <c r="FX97" s="740">
        <f t="shared" si="3321"/>
        <v>0</v>
      </c>
      <c r="FY97" s="740">
        <f t="shared" si="3321"/>
        <v>0</v>
      </c>
      <c r="FZ97" s="740">
        <f t="shared" si="3321"/>
        <v>0</v>
      </c>
      <c r="GA97" s="740">
        <f t="shared" si="3321"/>
        <v>0</v>
      </c>
      <c r="GB97" s="740">
        <f t="shared" si="3321"/>
        <v>0</v>
      </c>
      <c r="GC97" s="740">
        <f t="shared" si="3321"/>
        <v>0</v>
      </c>
      <c r="GD97" s="740">
        <f t="shared" si="3321"/>
        <v>0</v>
      </c>
      <c r="GE97" s="740">
        <f t="shared" si="3321"/>
        <v>0</v>
      </c>
      <c r="GF97" s="740">
        <f t="shared" si="3321"/>
        <v>0</v>
      </c>
      <c r="GG97" s="740">
        <f t="shared" si="3321"/>
        <v>0</v>
      </c>
      <c r="GH97" s="740">
        <f t="shared" si="3321"/>
        <v>0</v>
      </c>
      <c r="GI97" s="740">
        <f t="shared" si="3321"/>
        <v>0</v>
      </c>
      <c r="GJ97" s="740">
        <f t="shared" si="3321"/>
        <v>0</v>
      </c>
      <c r="GK97" s="740">
        <f t="shared" si="3321"/>
        <v>0</v>
      </c>
      <c r="GL97" s="740">
        <f t="shared" si="3321"/>
        <v>0</v>
      </c>
      <c r="GM97" s="740">
        <f t="shared" si="3321"/>
        <v>0</v>
      </c>
      <c r="GN97" s="740">
        <f t="shared" si="3321"/>
        <v>0</v>
      </c>
      <c r="GO97" s="740">
        <f t="shared" si="3321"/>
        <v>0</v>
      </c>
      <c r="GP97" s="740">
        <f t="shared" si="3321"/>
        <v>0</v>
      </c>
      <c r="GQ97" s="740">
        <f t="shared" si="3321"/>
        <v>0</v>
      </c>
      <c r="GR97" s="740">
        <f t="shared" si="3321"/>
        <v>0</v>
      </c>
      <c r="GS97" s="740">
        <f t="shared" si="3321"/>
        <v>0</v>
      </c>
      <c r="GT97" s="740">
        <f t="shared" ref="GT97:IO97" si="3322">IF(GT96=0,GT95,0)</f>
        <v>0</v>
      </c>
      <c r="GU97" s="740">
        <f t="shared" si="3322"/>
        <v>0</v>
      </c>
      <c r="GV97" s="740">
        <f t="shared" si="3322"/>
        <v>0</v>
      </c>
      <c r="GW97" s="740">
        <f t="shared" si="3322"/>
        <v>0</v>
      </c>
      <c r="GX97" s="740">
        <f t="shared" si="3322"/>
        <v>0</v>
      </c>
      <c r="GY97" s="740">
        <f t="shared" si="3322"/>
        <v>0</v>
      </c>
      <c r="GZ97" s="740">
        <f t="shared" si="3322"/>
        <v>0</v>
      </c>
      <c r="HA97" s="740">
        <f t="shared" si="3322"/>
        <v>0</v>
      </c>
      <c r="HB97" s="740">
        <f t="shared" si="3322"/>
        <v>0</v>
      </c>
      <c r="HC97" s="740">
        <f t="shared" si="3322"/>
        <v>0</v>
      </c>
      <c r="HD97" s="740">
        <f t="shared" si="3322"/>
        <v>0</v>
      </c>
      <c r="HE97" s="740">
        <f t="shared" si="3322"/>
        <v>0</v>
      </c>
      <c r="HF97" s="740">
        <f t="shared" si="3322"/>
        <v>0</v>
      </c>
      <c r="HG97" s="740">
        <f t="shared" si="3322"/>
        <v>0</v>
      </c>
      <c r="HH97" s="740">
        <f t="shared" si="3322"/>
        <v>0</v>
      </c>
      <c r="HI97" s="740">
        <f t="shared" si="3322"/>
        <v>0</v>
      </c>
      <c r="HJ97" s="740">
        <f t="shared" si="3322"/>
        <v>0</v>
      </c>
      <c r="HK97" s="740">
        <f t="shared" si="3322"/>
        <v>0</v>
      </c>
      <c r="HL97" s="740">
        <f t="shared" si="3322"/>
        <v>0</v>
      </c>
      <c r="HM97" s="740">
        <f t="shared" si="3322"/>
        <v>0</v>
      </c>
      <c r="HN97" s="740">
        <f t="shared" si="3322"/>
        <v>0</v>
      </c>
      <c r="HO97" s="740">
        <f t="shared" si="3322"/>
        <v>0</v>
      </c>
      <c r="HP97" s="740">
        <f t="shared" si="3322"/>
        <v>0</v>
      </c>
      <c r="HQ97" s="740">
        <f t="shared" si="3322"/>
        <v>0</v>
      </c>
      <c r="HR97" s="740">
        <f t="shared" si="3322"/>
        <v>0</v>
      </c>
      <c r="HS97" s="740">
        <f t="shared" si="3322"/>
        <v>0</v>
      </c>
      <c r="HT97" s="740">
        <f t="shared" si="3322"/>
        <v>0</v>
      </c>
      <c r="HU97" s="740">
        <f t="shared" si="3322"/>
        <v>0</v>
      </c>
      <c r="HV97" s="740">
        <f t="shared" si="3322"/>
        <v>0</v>
      </c>
      <c r="HW97" s="740">
        <f t="shared" si="3322"/>
        <v>0</v>
      </c>
      <c r="HX97" s="740">
        <f t="shared" si="3322"/>
        <v>0</v>
      </c>
      <c r="HY97" s="740">
        <f t="shared" si="3322"/>
        <v>0</v>
      </c>
      <c r="HZ97" s="740">
        <f t="shared" si="3322"/>
        <v>0</v>
      </c>
      <c r="IA97" s="740">
        <f t="shared" si="3322"/>
        <v>0</v>
      </c>
      <c r="IB97" s="740">
        <f t="shared" si="3322"/>
        <v>0</v>
      </c>
      <c r="IC97" s="740">
        <f t="shared" si="3322"/>
        <v>0</v>
      </c>
      <c r="ID97" s="740">
        <f t="shared" si="3322"/>
        <v>0</v>
      </c>
      <c r="IE97" s="740">
        <f t="shared" si="3322"/>
        <v>0</v>
      </c>
      <c r="IF97" s="740">
        <f t="shared" si="3322"/>
        <v>0</v>
      </c>
      <c r="IG97" s="740">
        <f t="shared" si="3322"/>
        <v>0</v>
      </c>
      <c r="IH97" s="740">
        <f t="shared" si="3322"/>
        <v>0</v>
      </c>
      <c r="II97" s="740">
        <f t="shared" si="3322"/>
        <v>0</v>
      </c>
      <c r="IJ97" s="740">
        <f t="shared" si="3322"/>
        <v>0</v>
      </c>
      <c r="IK97" s="740">
        <f t="shared" si="3322"/>
        <v>0</v>
      </c>
      <c r="IL97" s="740">
        <f t="shared" si="3322"/>
        <v>0</v>
      </c>
      <c r="IM97" s="740">
        <f t="shared" si="3322"/>
        <v>0</v>
      </c>
      <c r="IN97" s="740">
        <f t="shared" si="3322"/>
        <v>0</v>
      </c>
      <c r="IO97" s="740">
        <f t="shared" si="3322"/>
        <v>0</v>
      </c>
      <c r="IP97" s="740">
        <f t="shared" ref="IP97:LA97" si="3323">IF(IP96=0,IP95,0)</f>
        <v>0</v>
      </c>
      <c r="IQ97" s="740">
        <f t="shared" si="3323"/>
        <v>0</v>
      </c>
      <c r="IR97" s="740">
        <f t="shared" si="3323"/>
        <v>0</v>
      </c>
      <c r="IS97" s="740">
        <f t="shared" si="3323"/>
        <v>0</v>
      </c>
      <c r="IT97" s="740">
        <f t="shared" si="3323"/>
        <v>0</v>
      </c>
      <c r="IU97" s="740">
        <f t="shared" si="3323"/>
        <v>0</v>
      </c>
      <c r="IV97" s="740">
        <f t="shared" si="3323"/>
        <v>0</v>
      </c>
      <c r="IW97" s="740">
        <f t="shared" si="3323"/>
        <v>0</v>
      </c>
      <c r="IX97" s="740">
        <f t="shared" si="3323"/>
        <v>0</v>
      </c>
      <c r="IY97" s="740">
        <f t="shared" si="3323"/>
        <v>0</v>
      </c>
      <c r="IZ97" s="740">
        <f t="shared" si="3323"/>
        <v>0</v>
      </c>
      <c r="JA97" s="740">
        <f t="shared" si="3323"/>
        <v>0</v>
      </c>
      <c r="JB97" s="740">
        <f t="shared" si="3323"/>
        <v>0</v>
      </c>
      <c r="JC97" s="740">
        <f t="shared" si="3323"/>
        <v>0</v>
      </c>
      <c r="JD97" s="740">
        <f t="shared" si="3323"/>
        <v>0</v>
      </c>
      <c r="JE97" s="740">
        <f t="shared" si="3323"/>
        <v>0</v>
      </c>
      <c r="JF97" s="740">
        <f t="shared" si="3323"/>
        <v>0</v>
      </c>
      <c r="JG97" s="740">
        <f t="shared" si="3323"/>
        <v>0</v>
      </c>
      <c r="JH97" s="740">
        <f t="shared" si="3323"/>
        <v>0</v>
      </c>
      <c r="JI97" s="740">
        <f t="shared" si="3323"/>
        <v>0</v>
      </c>
      <c r="JJ97" s="740">
        <f t="shared" si="3323"/>
        <v>0</v>
      </c>
      <c r="JK97" s="740">
        <f t="shared" si="3323"/>
        <v>0</v>
      </c>
      <c r="JL97" s="740">
        <f t="shared" si="3323"/>
        <v>0</v>
      </c>
      <c r="JM97" s="740">
        <f t="shared" si="3323"/>
        <v>0</v>
      </c>
      <c r="JN97" s="740">
        <f t="shared" si="3323"/>
        <v>0</v>
      </c>
      <c r="JO97" s="740">
        <f t="shared" si="3323"/>
        <v>0</v>
      </c>
      <c r="JP97" s="740">
        <f t="shared" si="3323"/>
        <v>0</v>
      </c>
      <c r="JQ97" s="740">
        <f t="shared" si="3323"/>
        <v>0</v>
      </c>
      <c r="JR97" s="740">
        <f t="shared" si="3323"/>
        <v>0</v>
      </c>
      <c r="JS97" s="740">
        <f t="shared" si="3323"/>
        <v>0</v>
      </c>
      <c r="JT97" s="740">
        <f t="shared" si="3323"/>
        <v>0</v>
      </c>
      <c r="JU97" s="740">
        <f t="shared" si="3323"/>
        <v>0</v>
      </c>
      <c r="JV97" s="740">
        <f t="shared" si="3323"/>
        <v>0</v>
      </c>
      <c r="JW97" s="740">
        <f t="shared" si="3323"/>
        <v>0</v>
      </c>
      <c r="JX97" s="740">
        <f t="shared" si="3323"/>
        <v>0</v>
      </c>
      <c r="JY97" s="740">
        <f t="shared" si="3323"/>
        <v>0</v>
      </c>
      <c r="JZ97" s="740">
        <f t="shared" si="3323"/>
        <v>0</v>
      </c>
      <c r="KA97" s="740">
        <f t="shared" si="3323"/>
        <v>0</v>
      </c>
      <c r="KB97" s="740">
        <f t="shared" si="3323"/>
        <v>0</v>
      </c>
      <c r="KC97" s="740">
        <f t="shared" si="3323"/>
        <v>0</v>
      </c>
      <c r="KD97" s="740">
        <f t="shared" si="3323"/>
        <v>0</v>
      </c>
      <c r="KE97" s="740">
        <f t="shared" si="3323"/>
        <v>0</v>
      </c>
      <c r="KF97" s="740">
        <f t="shared" si="3323"/>
        <v>0</v>
      </c>
      <c r="KG97" s="740">
        <f t="shared" si="3323"/>
        <v>0</v>
      </c>
      <c r="KH97" s="740">
        <f t="shared" si="3323"/>
        <v>0</v>
      </c>
      <c r="KI97" s="740">
        <f t="shared" si="3323"/>
        <v>0</v>
      </c>
      <c r="KJ97" s="740">
        <f t="shared" si="3323"/>
        <v>0</v>
      </c>
      <c r="KK97" s="740">
        <f t="shared" si="3323"/>
        <v>0</v>
      </c>
      <c r="KL97" s="740">
        <f t="shared" si="3323"/>
        <v>0</v>
      </c>
      <c r="KM97" s="740">
        <f t="shared" si="3323"/>
        <v>0</v>
      </c>
      <c r="KN97" s="740">
        <f t="shared" si="3323"/>
        <v>0</v>
      </c>
      <c r="KO97" s="740">
        <f t="shared" si="3323"/>
        <v>0</v>
      </c>
      <c r="KP97" s="740">
        <f t="shared" si="3323"/>
        <v>0</v>
      </c>
      <c r="KQ97" s="740">
        <f t="shared" si="3323"/>
        <v>0</v>
      </c>
      <c r="KR97" s="740">
        <f t="shared" si="3323"/>
        <v>0</v>
      </c>
      <c r="KS97" s="740">
        <f t="shared" si="3323"/>
        <v>0</v>
      </c>
      <c r="KT97" s="740">
        <f t="shared" si="3323"/>
        <v>0</v>
      </c>
      <c r="KU97" s="740">
        <f t="shared" si="3323"/>
        <v>0</v>
      </c>
      <c r="KV97" s="740">
        <f t="shared" si="3323"/>
        <v>0</v>
      </c>
      <c r="KW97" s="740">
        <f t="shared" si="3323"/>
        <v>0</v>
      </c>
      <c r="KX97" s="740">
        <f t="shared" si="3323"/>
        <v>0</v>
      </c>
      <c r="KY97" s="740">
        <f t="shared" si="3323"/>
        <v>0</v>
      </c>
      <c r="KZ97" s="740">
        <f t="shared" si="3323"/>
        <v>0</v>
      </c>
      <c r="LA97" s="740">
        <f t="shared" si="3323"/>
        <v>0</v>
      </c>
      <c r="LB97" s="740">
        <f t="shared" ref="LB97:NM97" si="3324">IF(LB96=0,LB95,0)</f>
        <v>0</v>
      </c>
      <c r="LC97" s="740">
        <f t="shared" si="3324"/>
        <v>0</v>
      </c>
      <c r="LD97" s="740">
        <f t="shared" si="3324"/>
        <v>0</v>
      </c>
      <c r="LE97" s="740">
        <f t="shared" si="3324"/>
        <v>0</v>
      </c>
      <c r="LF97" s="740">
        <f t="shared" si="3324"/>
        <v>0</v>
      </c>
      <c r="LG97" s="740">
        <f t="shared" si="3324"/>
        <v>0</v>
      </c>
      <c r="LH97" s="740">
        <f t="shared" si="3324"/>
        <v>0</v>
      </c>
      <c r="LI97" s="740">
        <f t="shared" si="3324"/>
        <v>0</v>
      </c>
      <c r="LJ97" s="740">
        <f t="shared" si="3324"/>
        <v>0</v>
      </c>
      <c r="LK97" s="740">
        <f t="shared" si="3324"/>
        <v>0</v>
      </c>
      <c r="LL97" s="740">
        <f t="shared" si="3324"/>
        <v>0</v>
      </c>
      <c r="LM97" s="740">
        <f t="shared" si="3324"/>
        <v>0</v>
      </c>
      <c r="LN97" s="740">
        <f t="shared" si="3324"/>
        <v>0</v>
      </c>
      <c r="LO97" s="740">
        <f t="shared" si="3324"/>
        <v>0</v>
      </c>
      <c r="LP97" s="740">
        <f t="shared" si="3324"/>
        <v>0</v>
      </c>
      <c r="LQ97" s="740">
        <f t="shared" si="3324"/>
        <v>0</v>
      </c>
      <c r="LR97" s="740">
        <f t="shared" si="3324"/>
        <v>0</v>
      </c>
      <c r="LS97" s="740">
        <f t="shared" si="3324"/>
        <v>0</v>
      </c>
      <c r="LT97" s="740">
        <f t="shared" si="3324"/>
        <v>0</v>
      </c>
      <c r="LU97" s="740">
        <f t="shared" si="3324"/>
        <v>0</v>
      </c>
      <c r="LV97" s="740">
        <f t="shared" si="3324"/>
        <v>0</v>
      </c>
      <c r="LW97" s="740">
        <f t="shared" si="3324"/>
        <v>0</v>
      </c>
      <c r="LX97" s="740">
        <f t="shared" si="3324"/>
        <v>0</v>
      </c>
      <c r="LY97" s="740">
        <f t="shared" si="3324"/>
        <v>0</v>
      </c>
      <c r="LZ97" s="740">
        <f t="shared" si="3324"/>
        <v>0</v>
      </c>
      <c r="MA97" s="740">
        <f t="shared" si="3324"/>
        <v>0</v>
      </c>
      <c r="MB97" s="740">
        <f t="shared" si="3324"/>
        <v>0</v>
      </c>
      <c r="MC97" s="740">
        <f t="shared" si="3324"/>
        <v>0</v>
      </c>
      <c r="MD97" s="740">
        <f t="shared" si="3324"/>
        <v>0</v>
      </c>
      <c r="ME97" s="740">
        <f t="shared" si="3324"/>
        <v>0</v>
      </c>
      <c r="MF97" s="740">
        <f t="shared" si="3324"/>
        <v>0</v>
      </c>
      <c r="MG97" s="740">
        <f t="shared" si="3324"/>
        <v>0</v>
      </c>
      <c r="MH97" s="740">
        <f t="shared" si="3324"/>
        <v>0</v>
      </c>
      <c r="MI97" s="740">
        <f t="shared" si="3324"/>
        <v>0</v>
      </c>
      <c r="MJ97" s="740">
        <f t="shared" si="3324"/>
        <v>0</v>
      </c>
      <c r="MK97" s="740">
        <f t="shared" si="3324"/>
        <v>0</v>
      </c>
      <c r="ML97" s="740">
        <f t="shared" si="3324"/>
        <v>0</v>
      </c>
      <c r="MM97" s="740">
        <f t="shared" si="3324"/>
        <v>0</v>
      </c>
      <c r="MN97" s="740">
        <f t="shared" si="3324"/>
        <v>0</v>
      </c>
      <c r="MO97" s="740">
        <f t="shared" si="3324"/>
        <v>0</v>
      </c>
      <c r="MP97" s="740">
        <f t="shared" si="3324"/>
        <v>0</v>
      </c>
      <c r="MQ97" s="740">
        <f t="shared" si="3324"/>
        <v>0</v>
      </c>
      <c r="MR97" s="740">
        <f t="shared" si="3324"/>
        <v>0</v>
      </c>
      <c r="MS97" s="740">
        <f t="shared" si="3324"/>
        <v>0</v>
      </c>
      <c r="MT97" s="740">
        <f t="shared" si="3324"/>
        <v>0</v>
      </c>
      <c r="MU97" s="740">
        <f t="shared" si="3324"/>
        <v>0</v>
      </c>
      <c r="MV97" s="740">
        <f t="shared" si="3324"/>
        <v>0</v>
      </c>
      <c r="MW97" s="740">
        <f t="shared" si="3324"/>
        <v>0</v>
      </c>
      <c r="MX97" s="740">
        <f t="shared" si="3324"/>
        <v>0</v>
      </c>
      <c r="MY97" s="740">
        <f t="shared" si="3324"/>
        <v>0</v>
      </c>
      <c r="MZ97" s="740">
        <f t="shared" si="3324"/>
        <v>0</v>
      </c>
      <c r="NA97" s="740">
        <f t="shared" si="3324"/>
        <v>0</v>
      </c>
      <c r="NB97" s="740">
        <f t="shared" si="3324"/>
        <v>0</v>
      </c>
      <c r="NC97" s="740">
        <f t="shared" si="3324"/>
        <v>0</v>
      </c>
      <c r="ND97" s="740">
        <f t="shared" si="3324"/>
        <v>0</v>
      </c>
      <c r="NE97" s="740">
        <f t="shared" si="3324"/>
        <v>0</v>
      </c>
      <c r="NF97" s="740">
        <f t="shared" si="3324"/>
        <v>0</v>
      </c>
      <c r="NG97" s="740">
        <f t="shared" si="3324"/>
        <v>0</v>
      </c>
      <c r="NH97" s="740">
        <f t="shared" si="3324"/>
        <v>0</v>
      </c>
      <c r="NI97" s="740">
        <f t="shared" si="3324"/>
        <v>0</v>
      </c>
      <c r="NJ97" s="740">
        <f t="shared" si="3324"/>
        <v>0</v>
      </c>
      <c r="NK97" s="740">
        <f t="shared" si="3324"/>
        <v>0</v>
      </c>
      <c r="NL97" s="740">
        <f t="shared" si="3324"/>
        <v>0</v>
      </c>
      <c r="NM97" s="740">
        <f t="shared" si="3324"/>
        <v>0</v>
      </c>
      <c r="NN97" s="740">
        <f t="shared" ref="NN97:NY97" si="3325">IF(NN96=0,NN95,0)</f>
        <v>0</v>
      </c>
      <c r="NO97" s="740">
        <f t="shared" si="3325"/>
        <v>0</v>
      </c>
      <c r="NP97" s="740">
        <f t="shared" si="3325"/>
        <v>0</v>
      </c>
      <c r="NQ97" s="740">
        <f t="shared" si="3325"/>
        <v>0</v>
      </c>
      <c r="NR97" s="740">
        <f t="shared" si="3325"/>
        <v>0</v>
      </c>
      <c r="NS97" s="740">
        <f t="shared" si="3325"/>
        <v>0</v>
      </c>
      <c r="NT97" s="740">
        <f t="shared" si="3325"/>
        <v>0</v>
      </c>
      <c r="NU97" s="740">
        <f t="shared" si="3325"/>
        <v>0</v>
      </c>
      <c r="NV97" s="740">
        <f t="shared" si="3325"/>
        <v>0</v>
      </c>
      <c r="NW97" s="740">
        <f t="shared" si="3325"/>
        <v>0</v>
      </c>
      <c r="NX97" s="740">
        <f t="shared" si="3325"/>
        <v>0</v>
      </c>
      <c r="NY97" s="740">
        <f t="shared" si="3325"/>
        <v>0</v>
      </c>
      <c r="NZ97" s="740">
        <f t="shared" ref="NZ97:PM97" si="3326">IF(NZ96=0,NZ95,0)</f>
        <v>0</v>
      </c>
      <c r="OA97" s="740">
        <f t="shared" si="3326"/>
        <v>0</v>
      </c>
      <c r="OB97" s="740">
        <f t="shared" si="3326"/>
        <v>0</v>
      </c>
      <c r="OC97" s="740">
        <f t="shared" si="3326"/>
        <v>0</v>
      </c>
      <c r="OD97" s="740">
        <f t="shared" si="3326"/>
        <v>0</v>
      </c>
      <c r="OE97" s="740">
        <f t="shared" si="3326"/>
        <v>0</v>
      </c>
      <c r="OF97" s="740">
        <f t="shared" si="3326"/>
        <v>0</v>
      </c>
      <c r="OG97" s="740">
        <f t="shared" si="3326"/>
        <v>0</v>
      </c>
      <c r="OH97" s="740">
        <f t="shared" si="3326"/>
        <v>0</v>
      </c>
      <c r="OI97" s="740">
        <f t="shared" si="3326"/>
        <v>0</v>
      </c>
      <c r="OJ97" s="740">
        <f t="shared" si="3326"/>
        <v>0</v>
      </c>
      <c r="OK97" s="740">
        <f t="shared" si="3326"/>
        <v>0</v>
      </c>
      <c r="OL97" s="740">
        <f t="shared" si="3326"/>
        <v>0</v>
      </c>
      <c r="OM97" s="740">
        <f t="shared" si="3326"/>
        <v>0</v>
      </c>
      <c r="ON97" s="740">
        <f t="shared" si="3326"/>
        <v>0</v>
      </c>
      <c r="OO97" s="740">
        <f t="shared" si="3326"/>
        <v>0</v>
      </c>
      <c r="OP97" s="740">
        <f t="shared" si="3326"/>
        <v>0</v>
      </c>
      <c r="OQ97" s="740">
        <f t="shared" si="3326"/>
        <v>0</v>
      </c>
      <c r="OR97" s="740">
        <f t="shared" si="3326"/>
        <v>0</v>
      </c>
      <c r="OS97" s="740">
        <f t="shared" si="3326"/>
        <v>0</v>
      </c>
      <c r="OT97" s="740">
        <f t="shared" si="3326"/>
        <v>0</v>
      </c>
      <c r="OU97" s="740">
        <f t="shared" si="3326"/>
        <v>0</v>
      </c>
      <c r="OV97" s="740">
        <f t="shared" si="3326"/>
        <v>0</v>
      </c>
      <c r="OW97" s="740">
        <f t="shared" si="3326"/>
        <v>0</v>
      </c>
      <c r="OX97" s="740">
        <f t="shared" si="3326"/>
        <v>0</v>
      </c>
      <c r="OY97" s="740">
        <f t="shared" si="3326"/>
        <v>0</v>
      </c>
      <c r="OZ97" s="740">
        <f t="shared" si="3326"/>
        <v>0</v>
      </c>
      <c r="PA97" s="740">
        <f t="shared" si="3326"/>
        <v>0</v>
      </c>
      <c r="PB97" s="740">
        <f t="shared" si="3326"/>
        <v>0</v>
      </c>
      <c r="PC97" s="740">
        <f t="shared" si="3326"/>
        <v>0</v>
      </c>
      <c r="PD97" s="740">
        <f t="shared" si="3326"/>
        <v>0</v>
      </c>
      <c r="PE97" s="740">
        <f t="shared" si="3326"/>
        <v>0</v>
      </c>
      <c r="PF97" s="740">
        <f t="shared" si="3326"/>
        <v>0</v>
      </c>
      <c r="PG97" s="740">
        <f t="shared" si="3326"/>
        <v>0</v>
      </c>
      <c r="PH97" s="740">
        <f t="shared" si="3326"/>
        <v>0</v>
      </c>
      <c r="PI97" s="740">
        <f t="shared" si="3326"/>
        <v>0</v>
      </c>
      <c r="PJ97" s="740">
        <f t="shared" si="3326"/>
        <v>0</v>
      </c>
      <c r="PK97" s="740">
        <f t="shared" si="3326"/>
        <v>0</v>
      </c>
      <c r="PL97" s="740">
        <f t="shared" si="3326"/>
        <v>0</v>
      </c>
      <c r="PM97" s="740">
        <f t="shared" si="3326"/>
        <v>0</v>
      </c>
      <c r="PO97" s="740">
        <f t="shared" si="3308"/>
        <v>0</v>
      </c>
      <c r="PP97" s="740">
        <f t="shared" si="3308"/>
        <v>0</v>
      </c>
      <c r="PQ97" s="740">
        <f t="shared" si="3308"/>
        <v>0</v>
      </c>
      <c r="PR97" s="740">
        <f t="shared" si="3308"/>
        <v>0</v>
      </c>
      <c r="PS97" s="740">
        <f t="shared" si="3308"/>
        <v>0</v>
      </c>
      <c r="PT97" s="740">
        <f t="shared" si="3308"/>
        <v>0</v>
      </c>
      <c r="PU97" s="740">
        <f t="shared" si="3308"/>
        <v>0</v>
      </c>
      <c r="PV97" s="740">
        <f t="shared" si="3308"/>
        <v>0</v>
      </c>
      <c r="PW97" s="740">
        <f t="shared" si="3308"/>
        <v>0</v>
      </c>
      <c r="PX97" s="740">
        <f t="shared" si="3308"/>
        <v>0</v>
      </c>
      <c r="PY97" s="740">
        <f t="shared" si="3309"/>
        <v>0</v>
      </c>
      <c r="PZ97" s="740">
        <f t="shared" si="3309"/>
        <v>0</v>
      </c>
      <c r="QA97" s="740">
        <f t="shared" si="3309"/>
        <v>0</v>
      </c>
      <c r="QB97" s="740">
        <f t="shared" si="3309"/>
        <v>0</v>
      </c>
      <c r="QC97" s="740">
        <f t="shared" si="3309"/>
        <v>0</v>
      </c>
      <c r="QD97" s="740">
        <f t="shared" si="3309"/>
        <v>0</v>
      </c>
      <c r="QE97" s="740">
        <f t="shared" si="3309"/>
        <v>0</v>
      </c>
      <c r="QF97" s="740">
        <f t="shared" si="3309"/>
        <v>0</v>
      </c>
      <c r="QG97" s="740">
        <f t="shared" si="3309"/>
        <v>0</v>
      </c>
      <c r="QH97" s="740">
        <f t="shared" si="3309"/>
        <v>0</v>
      </c>
      <c r="QI97" s="740">
        <f t="shared" si="3309"/>
        <v>0</v>
      </c>
      <c r="QJ97" s="740">
        <f t="shared" si="3310"/>
        <v>0</v>
      </c>
      <c r="QK97" s="740">
        <f t="shared" si="3310"/>
        <v>0</v>
      </c>
      <c r="QL97" s="740">
        <f t="shared" si="3310"/>
        <v>0</v>
      </c>
      <c r="QM97" s="740">
        <f t="shared" si="3310"/>
        <v>0</v>
      </c>
      <c r="QN97" s="740">
        <f t="shared" si="3310"/>
        <v>0</v>
      </c>
      <c r="QO97" s="740">
        <f t="shared" si="3310"/>
        <v>0</v>
      </c>
      <c r="QP97" s="740">
        <f t="shared" si="3310"/>
        <v>0</v>
      </c>
      <c r="QQ97" s="740">
        <f t="shared" si="3310"/>
        <v>0</v>
      </c>
      <c r="QR97" s="740">
        <f t="shared" si="3310"/>
        <v>0</v>
      </c>
      <c r="QS97" s="740">
        <f t="shared" si="3310"/>
        <v>0</v>
      </c>
      <c r="QT97" s="740">
        <f t="shared" si="3310"/>
        <v>0</v>
      </c>
      <c r="QU97" s="740">
        <f t="shared" si="3310"/>
        <v>0</v>
      </c>
      <c r="QV97" s="740">
        <f t="shared" si="3310"/>
        <v>0</v>
      </c>
      <c r="QW97" s="740">
        <f t="shared" si="3310"/>
        <v>0</v>
      </c>
    </row>
    <row r="98" spans="1:465" ht="11.25" customHeight="1" outlineLevel="1" x14ac:dyDescent="0.2">
      <c r="A98" s="835"/>
      <c r="B98" s="730" t="s">
        <v>617</v>
      </c>
      <c r="C98" s="748">
        <f>INDEX('Painel de Controle'!E$217:J$217,1,MATCH($B90,'Painel de Controle'!$E$206:$J$206,0))</f>
        <v>1</v>
      </c>
      <c r="E98" s="742" t="s">
        <v>618</v>
      </c>
      <c r="F98" s="625"/>
      <c r="G98" s="746"/>
      <c r="H98" s="746"/>
      <c r="I98" s="746"/>
      <c r="J98" s="747">
        <f>G100+J99-J96+J91-J93</f>
        <v>0</v>
      </c>
      <c r="K98" s="747">
        <f t="shared" ref="K98:BV98" si="3327">J100+K99-K96+K91-K93</f>
        <v>0</v>
      </c>
      <c r="L98" s="747">
        <f t="shared" si="3327"/>
        <v>0</v>
      </c>
      <c r="M98" s="747">
        <f t="shared" si="3327"/>
        <v>0</v>
      </c>
      <c r="N98" s="747">
        <f t="shared" si="3327"/>
        <v>0</v>
      </c>
      <c r="O98" s="747">
        <f t="shared" si="3327"/>
        <v>0</v>
      </c>
      <c r="P98" s="747">
        <f t="shared" si="3327"/>
        <v>0</v>
      </c>
      <c r="Q98" s="747">
        <f t="shared" si="3327"/>
        <v>0</v>
      </c>
      <c r="R98" s="747">
        <f t="shared" si="3327"/>
        <v>0</v>
      </c>
      <c r="S98" s="747">
        <f t="shared" si="3327"/>
        <v>0</v>
      </c>
      <c r="T98" s="747">
        <f t="shared" si="3327"/>
        <v>0</v>
      </c>
      <c r="U98" s="747">
        <f t="shared" si="3327"/>
        <v>0</v>
      </c>
      <c r="V98" s="747">
        <f t="shared" si="3327"/>
        <v>0</v>
      </c>
      <c r="W98" s="747">
        <f t="shared" si="3327"/>
        <v>0</v>
      </c>
      <c r="X98" s="747">
        <f t="shared" si="3327"/>
        <v>0</v>
      </c>
      <c r="Y98" s="747">
        <f t="shared" si="3327"/>
        <v>0</v>
      </c>
      <c r="Z98" s="747">
        <f t="shared" si="3327"/>
        <v>0</v>
      </c>
      <c r="AA98" s="747">
        <f t="shared" si="3327"/>
        <v>0</v>
      </c>
      <c r="AB98" s="747">
        <f t="shared" si="3327"/>
        <v>0</v>
      </c>
      <c r="AC98" s="747">
        <f t="shared" si="3327"/>
        <v>0</v>
      </c>
      <c r="AD98" s="747">
        <f t="shared" si="3327"/>
        <v>0</v>
      </c>
      <c r="AE98" s="747">
        <f t="shared" si="3327"/>
        <v>0</v>
      </c>
      <c r="AF98" s="747">
        <f t="shared" si="3327"/>
        <v>0</v>
      </c>
      <c r="AG98" s="747">
        <f t="shared" si="3327"/>
        <v>0</v>
      </c>
      <c r="AH98" s="747">
        <f t="shared" si="3327"/>
        <v>0</v>
      </c>
      <c r="AI98" s="747">
        <f t="shared" si="3327"/>
        <v>0</v>
      </c>
      <c r="AJ98" s="747">
        <f t="shared" si="3327"/>
        <v>0</v>
      </c>
      <c r="AK98" s="747">
        <f t="shared" si="3327"/>
        <v>0</v>
      </c>
      <c r="AL98" s="747">
        <f t="shared" si="3327"/>
        <v>0</v>
      </c>
      <c r="AM98" s="747">
        <f t="shared" si="3327"/>
        <v>0</v>
      </c>
      <c r="AN98" s="747">
        <f t="shared" si="3327"/>
        <v>0</v>
      </c>
      <c r="AO98" s="747">
        <f t="shared" si="3327"/>
        <v>0</v>
      </c>
      <c r="AP98" s="747">
        <f t="shared" si="3327"/>
        <v>0</v>
      </c>
      <c r="AQ98" s="747">
        <f t="shared" si="3327"/>
        <v>0</v>
      </c>
      <c r="AR98" s="747">
        <f t="shared" si="3327"/>
        <v>0</v>
      </c>
      <c r="AS98" s="747">
        <f t="shared" si="3327"/>
        <v>0</v>
      </c>
      <c r="AT98" s="747">
        <f t="shared" si="3327"/>
        <v>0</v>
      </c>
      <c r="AU98" s="747">
        <f t="shared" si="3327"/>
        <v>0</v>
      </c>
      <c r="AV98" s="747">
        <f t="shared" si="3327"/>
        <v>0</v>
      </c>
      <c r="AW98" s="747">
        <f t="shared" si="3327"/>
        <v>0</v>
      </c>
      <c r="AX98" s="747">
        <f t="shared" si="3327"/>
        <v>0</v>
      </c>
      <c r="AY98" s="747">
        <f t="shared" si="3327"/>
        <v>0</v>
      </c>
      <c r="AZ98" s="747">
        <f t="shared" si="3327"/>
        <v>0</v>
      </c>
      <c r="BA98" s="747">
        <f t="shared" si="3327"/>
        <v>0</v>
      </c>
      <c r="BB98" s="747">
        <f t="shared" si="3327"/>
        <v>0</v>
      </c>
      <c r="BC98" s="747">
        <f t="shared" si="3327"/>
        <v>0</v>
      </c>
      <c r="BD98" s="747">
        <f t="shared" si="3327"/>
        <v>0</v>
      </c>
      <c r="BE98" s="747">
        <f t="shared" si="3327"/>
        <v>0</v>
      </c>
      <c r="BF98" s="747">
        <f t="shared" si="3327"/>
        <v>0</v>
      </c>
      <c r="BG98" s="747">
        <f t="shared" si="3327"/>
        <v>0</v>
      </c>
      <c r="BH98" s="747">
        <f t="shared" si="3327"/>
        <v>0</v>
      </c>
      <c r="BI98" s="747">
        <f t="shared" si="3327"/>
        <v>0</v>
      </c>
      <c r="BJ98" s="747">
        <f t="shared" si="3327"/>
        <v>0</v>
      </c>
      <c r="BK98" s="747">
        <f t="shared" si="3327"/>
        <v>0</v>
      </c>
      <c r="BL98" s="747">
        <f t="shared" si="3327"/>
        <v>0</v>
      </c>
      <c r="BM98" s="747">
        <f t="shared" si="3327"/>
        <v>0</v>
      </c>
      <c r="BN98" s="747">
        <f t="shared" si="3327"/>
        <v>0</v>
      </c>
      <c r="BO98" s="747">
        <f t="shared" si="3327"/>
        <v>0</v>
      </c>
      <c r="BP98" s="747">
        <f t="shared" si="3327"/>
        <v>0</v>
      </c>
      <c r="BQ98" s="747">
        <f t="shared" si="3327"/>
        <v>0</v>
      </c>
      <c r="BR98" s="747">
        <f t="shared" si="3327"/>
        <v>0</v>
      </c>
      <c r="BS98" s="747">
        <f t="shared" si="3327"/>
        <v>0</v>
      </c>
      <c r="BT98" s="747">
        <f t="shared" si="3327"/>
        <v>0</v>
      </c>
      <c r="BU98" s="747">
        <f t="shared" si="3327"/>
        <v>0</v>
      </c>
      <c r="BV98" s="747">
        <f t="shared" si="3327"/>
        <v>0</v>
      </c>
      <c r="BW98" s="747">
        <f t="shared" ref="BW98:EH98" si="3328">BV100+BW99-BW96+BW91-BW93</f>
        <v>0</v>
      </c>
      <c r="BX98" s="747">
        <f t="shared" si="3328"/>
        <v>0</v>
      </c>
      <c r="BY98" s="747">
        <f t="shared" si="3328"/>
        <v>0</v>
      </c>
      <c r="BZ98" s="747">
        <f t="shared" si="3328"/>
        <v>0</v>
      </c>
      <c r="CA98" s="747">
        <f t="shared" si="3328"/>
        <v>0</v>
      </c>
      <c r="CB98" s="747">
        <f t="shared" si="3328"/>
        <v>0</v>
      </c>
      <c r="CC98" s="747">
        <f t="shared" si="3328"/>
        <v>0</v>
      </c>
      <c r="CD98" s="747">
        <f t="shared" si="3328"/>
        <v>0</v>
      </c>
      <c r="CE98" s="747">
        <f t="shared" si="3328"/>
        <v>0</v>
      </c>
      <c r="CF98" s="747">
        <f t="shared" si="3328"/>
        <v>0</v>
      </c>
      <c r="CG98" s="747">
        <f t="shared" si="3328"/>
        <v>0</v>
      </c>
      <c r="CH98" s="747">
        <f t="shared" si="3328"/>
        <v>0</v>
      </c>
      <c r="CI98" s="747">
        <f t="shared" si="3328"/>
        <v>0</v>
      </c>
      <c r="CJ98" s="747">
        <f t="shared" si="3328"/>
        <v>0</v>
      </c>
      <c r="CK98" s="747">
        <f t="shared" si="3328"/>
        <v>0</v>
      </c>
      <c r="CL98" s="747">
        <f t="shared" si="3328"/>
        <v>0</v>
      </c>
      <c r="CM98" s="747">
        <f t="shared" si="3328"/>
        <v>0</v>
      </c>
      <c r="CN98" s="747">
        <f t="shared" si="3328"/>
        <v>0</v>
      </c>
      <c r="CO98" s="747">
        <f t="shared" si="3328"/>
        <v>0</v>
      </c>
      <c r="CP98" s="747">
        <f t="shared" si="3328"/>
        <v>0</v>
      </c>
      <c r="CQ98" s="747">
        <f t="shared" si="3328"/>
        <v>0</v>
      </c>
      <c r="CR98" s="747">
        <f t="shared" si="3328"/>
        <v>0</v>
      </c>
      <c r="CS98" s="747">
        <f t="shared" si="3328"/>
        <v>0</v>
      </c>
      <c r="CT98" s="747">
        <f t="shared" si="3328"/>
        <v>0</v>
      </c>
      <c r="CU98" s="747">
        <f t="shared" si="3328"/>
        <v>0</v>
      </c>
      <c r="CV98" s="747">
        <f t="shared" si="3328"/>
        <v>0</v>
      </c>
      <c r="CW98" s="747">
        <f t="shared" si="3328"/>
        <v>0</v>
      </c>
      <c r="CX98" s="747">
        <f t="shared" si="3328"/>
        <v>0</v>
      </c>
      <c r="CY98" s="747">
        <f t="shared" si="3328"/>
        <v>0</v>
      </c>
      <c r="CZ98" s="747">
        <f t="shared" si="3328"/>
        <v>0</v>
      </c>
      <c r="DA98" s="747">
        <f t="shared" si="3328"/>
        <v>0</v>
      </c>
      <c r="DB98" s="747">
        <f t="shared" si="3328"/>
        <v>0</v>
      </c>
      <c r="DC98" s="747">
        <f t="shared" si="3328"/>
        <v>0</v>
      </c>
      <c r="DD98" s="747">
        <f t="shared" si="3328"/>
        <v>0</v>
      </c>
      <c r="DE98" s="747">
        <f t="shared" si="3328"/>
        <v>0</v>
      </c>
      <c r="DF98" s="747">
        <f t="shared" si="3328"/>
        <v>0</v>
      </c>
      <c r="DG98" s="747">
        <f t="shared" si="3328"/>
        <v>0</v>
      </c>
      <c r="DH98" s="747">
        <f t="shared" si="3328"/>
        <v>0</v>
      </c>
      <c r="DI98" s="747">
        <f t="shared" si="3328"/>
        <v>0</v>
      </c>
      <c r="DJ98" s="747">
        <f t="shared" si="3328"/>
        <v>0</v>
      </c>
      <c r="DK98" s="747">
        <f t="shared" si="3328"/>
        <v>0</v>
      </c>
      <c r="DL98" s="747">
        <f t="shared" si="3328"/>
        <v>0</v>
      </c>
      <c r="DM98" s="747">
        <f t="shared" si="3328"/>
        <v>0</v>
      </c>
      <c r="DN98" s="747">
        <f t="shared" si="3328"/>
        <v>0</v>
      </c>
      <c r="DO98" s="747">
        <f t="shared" si="3328"/>
        <v>0</v>
      </c>
      <c r="DP98" s="747">
        <f t="shared" si="3328"/>
        <v>0</v>
      </c>
      <c r="DQ98" s="747">
        <f t="shared" si="3328"/>
        <v>0</v>
      </c>
      <c r="DR98" s="747">
        <f t="shared" si="3328"/>
        <v>0</v>
      </c>
      <c r="DS98" s="747">
        <f t="shared" si="3328"/>
        <v>0</v>
      </c>
      <c r="DT98" s="747">
        <f t="shared" si="3328"/>
        <v>0</v>
      </c>
      <c r="DU98" s="747">
        <f t="shared" si="3328"/>
        <v>0</v>
      </c>
      <c r="DV98" s="747">
        <f t="shared" si="3328"/>
        <v>0</v>
      </c>
      <c r="DW98" s="747">
        <f t="shared" si="3328"/>
        <v>0</v>
      </c>
      <c r="DX98" s="747">
        <f t="shared" si="3328"/>
        <v>0</v>
      </c>
      <c r="DY98" s="747">
        <f t="shared" si="3328"/>
        <v>0</v>
      </c>
      <c r="DZ98" s="747">
        <f t="shared" si="3328"/>
        <v>0</v>
      </c>
      <c r="EA98" s="747">
        <f t="shared" si="3328"/>
        <v>0</v>
      </c>
      <c r="EB98" s="747">
        <f t="shared" si="3328"/>
        <v>0</v>
      </c>
      <c r="EC98" s="747">
        <f t="shared" si="3328"/>
        <v>0</v>
      </c>
      <c r="ED98" s="747">
        <f t="shared" si="3328"/>
        <v>0</v>
      </c>
      <c r="EE98" s="747">
        <f t="shared" si="3328"/>
        <v>0</v>
      </c>
      <c r="EF98" s="747">
        <f t="shared" si="3328"/>
        <v>0</v>
      </c>
      <c r="EG98" s="747">
        <f t="shared" si="3328"/>
        <v>0</v>
      </c>
      <c r="EH98" s="747">
        <f t="shared" si="3328"/>
        <v>0</v>
      </c>
      <c r="EI98" s="747">
        <f t="shared" ref="EI98:GT98" si="3329">EH100+EI99-EI96+EI91-EI93</f>
        <v>0</v>
      </c>
      <c r="EJ98" s="747">
        <f t="shared" si="3329"/>
        <v>0</v>
      </c>
      <c r="EK98" s="747">
        <f t="shared" si="3329"/>
        <v>0</v>
      </c>
      <c r="EL98" s="747">
        <f t="shared" si="3329"/>
        <v>0</v>
      </c>
      <c r="EM98" s="747">
        <f t="shared" si="3329"/>
        <v>0</v>
      </c>
      <c r="EN98" s="747">
        <f t="shared" si="3329"/>
        <v>0</v>
      </c>
      <c r="EO98" s="747">
        <f t="shared" si="3329"/>
        <v>0</v>
      </c>
      <c r="EP98" s="747">
        <f t="shared" si="3329"/>
        <v>0</v>
      </c>
      <c r="EQ98" s="747">
        <f t="shared" si="3329"/>
        <v>0</v>
      </c>
      <c r="ER98" s="747">
        <f t="shared" si="3329"/>
        <v>0</v>
      </c>
      <c r="ES98" s="747">
        <f t="shared" si="3329"/>
        <v>0</v>
      </c>
      <c r="ET98" s="747">
        <f t="shared" si="3329"/>
        <v>0</v>
      </c>
      <c r="EU98" s="747">
        <f t="shared" si="3329"/>
        <v>0</v>
      </c>
      <c r="EV98" s="747">
        <f t="shared" si="3329"/>
        <v>0</v>
      </c>
      <c r="EW98" s="747">
        <f t="shared" si="3329"/>
        <v>0</v>
      </c>
      <c r="EX98" s="747">
        <f t="shared" si="3329"/>
        <v>0</v>
      </c>
      <c r="EY98" s="747">
        <f t="shared" si="3329"/>
        <v>0</v>
      </c>
      <c r="EZ98" s="747">
        <f t="shared" si="3329"/>
        <v>0</v>
      </c>
      <c r="FA98" s="747">
        <f t="shared" si="3329"/>
        <v>0</v>
      </c>
      <c r="FB98" s="747">
        <f t="shared" si="3329"/>
        <v>0</v>
      </c>
      <c r="FC98" s="747">
        <f t="shared" si="3329"/>
        <v>0</v>
      </c>
      <c r="FD98" s="747">
        <f t="shared" si="3329"/>
        <v>0</v>
      </c>
      <c r="FE98" s="747">
        <f t="shared" si="3329"/>
        <v>0</v>
      </c>
      <c r="FF98" s="747">
        <f t="shared" si="3329"/>
        <v>0</v>
      </c>
      <c r="FG98" s="747">
        <f t="shared" si="3329"/>
        <v>0</v>
      </c>
      <c r="FH98" s="747">
        <f t="shared" si="3329"/>
        <v>0</v>
      </c>
      <c r="FI98" s="747">
        <f t="shared" si="3329"/>
        <v>0</v>
      </c>
      <c r="FJ98" s="747">
        <f t="shared" si="3329"/>
        <v>0</v>
      </c>
      <c r="FK98" s="747">
        <f t="shared" si="3329"/>
        <v>0</v>
      </c>
      <c r="FL98" s="747">
        <f t="shared" si="3329"/>
        <v>0</v>
      </c>
      <c r="FM98" s="747">
        <f t="shared" si="3329"/>
        <v>0</v>
      </c>
      <c r="FN98" s="747">
        <f t="shared" si="3329"/>
        <v>0</v>
      </c>
      <c r="FO98" s="747">
        <f t="shared" si="3329"/>
        <v>0</v>
      </c>
      <c r="FP98" s="747">
        <f t="shared" si="3329"/>
        <v>0</v>
      </c>
      <c r="FQ98" s="747">
        <f t="shared" si="3329"/>
        <v>0</v>
      </c>
      <c r="FR98" s="747">
        <f t="shared" si="3329"/>
        <v>0</v>
      </c>
      <c r="FS98" s="747">
        <f t="shared" si="3329"/>
        <v>0</v>
      </c>
      <c r="FT98" s="747">
        <f t="shared" si="3329"/>
        <v>0</v>
      </c>
      <c r="FU98" s="747">
        <f t="shared" si="3329"/>
        <v>0</v>
      </c>
      <c r="FV98" s="747">
        <f t="shared" si="3329"/>
        <v>0</v>
      </c>
      <c r="FW98" s="747">
        <f t="shared" si="3329"/>
        <v>0</v>
      </c>
      <c r="FX98" s="747">
        <f t="shared" si="3329"/>
        <v>0</v>
      </c>
      <c r="FY98" s="747">
        <f t="shared" si="3329"/>
        <v>0</v>
      </c>
      <c r="FZ98" s="747">
        <f t="shared" si="3329"/>
        <v>0</v>
      </c>
      <c r="GA98" s="747">
        <f t="shared" si="3329"/>
        <v>0</v>
      </c>
      <c r="GB98" s="747">
        <f t="shared" si="3329"/>
        <v>0</v>
      </c>
      <c r="GC98" s="747">
        <f t="shared" si="3329"/>
        <v>0</v>
      </c>
      <c r="GD98" s="747">
        <f t="shared" si="3329"/>
        <v>0</v>
      </c>
      <c r="GE98" s="747">
        <f t="shared" si="3329"/>
        <v>0</v>
      </c>
      <c r="GF98" s="747">
        <f t="shared" si="3329"/>
        <v>0</v>
      </c>
      <c r="GG98" s="747">
        <f t="shared" si="3329"/>
        <v>0</v>
      </c>
      <c r="GH98" s="747">
        <f t="shared" si="3329"/>
        <v>0</v>
      </c>
      <c r="GI98" s="747">
        <f t="shared" si="3329"/>
        <v>0</v>
      </c>
      <c r="GJ98" s="747">
        <f t="shared" si="3329"/>
        <v>0</v>
      </c>
      <c r="GK98" s="747">
        <f t="shared" si="3329"/>
        <v>0</v>
      </c>
      <c r="GL98" s="747">
        <f t="shared" si="3329"/>
        <v>0</v>
      </c>
      <c r="GM98" s="747">
        <f t="shared" si="3329"/>
        <v>0</v>
      </c>
      <c r="GN98" s="747">
        <f t="shared" si="3329"/>
        <v>0</v>
      </c>
      <c r="GO98" s="747">
        <f t="shared" si="3329"/>
        <v>0</v>
      </c>
      <c r="GP98" s="747">
        <f t="shared" si="3329"/>
        <v>0</v>
      </c>
      <c r="GQ98" s="747">
        <f t="shared" si="3329"/>
        <v>0</v>
      </c>
      <c r="GR98" s="747">
        <f t="shared" si="3329"/>
        <v>0</v>
      </c>
      <c r="GS98" s="747">
        <f t="shared" si="3329"/>
        <v>0</v>
      </c>
      <c r="GT98" s="747">
        <f t="shared" si="3329"/>
        <v>0</v>
      </c>
      <c r="GU98" s="747">
        <f t="shared" ref="GU98:IO98" si="3330">GT100+GU99-GU96+GU91-GU93</f>
        <v>0</v>
      </c>
      <c r="GV98" s="747">
        <f t="shared" si="3330"/>
        <v>0</v>
      </c>
      <c r="GW98" s="747">
        <f t="shared" si="3330"/>
        <v>0</v>
      </c>
      <c r="GX98" s="747">
        <f t="shared" si="3330"/>
        <v>0</v>
      </c>
      <c r="GY98" s="747">
        <f t="shared" si="3330"/>
        <v>0</v>
      </c>
      <c r="GZ98" s="747">
        <f t="shared" si="3330"/>
        <v>0</v>
      </c>
      <c r="HA98" s="747">
        <f t="shared" si="3330"/>
        <v>0</v>
      </c>
      <c r="HB98" s="747">
        <f t="shared" si="3330"/>
        <v>0</v>
      </c>
      <c r="HC98" s="747">
        <f t="shared" si="3330"/>
        <v>0</v>
      </c>
      <c r="HD98" s="747">
        <f t="shared" si="3330"/>
        <v>0</v>
      </c>
      <c r="HE98" s="747">
        <f t="shared" si="3330"/>
        <v>0</v>
      </c>
      <c r="HF98" s="747">
        <f t="shared" si="3330"/>
        <v>0</v>
      </c>
      <c r="HG98" s="747">
        <f t="shared" si="3330"/>
        <v>0</v>
      </c>
      <c r="HH98" s="747">
        <f t="shared" si="3330"/>
        <v>0</v>
      </c>
      <c r="HI98" s="747">
        <f t="shared" si="3330"/>
        <v>0</v>
      </c>
      <c r="HJ98" s="747">
        <f t="shared" si="3330"/>
        <v>0</v>
      </c>
      <c r="HK98" s="747">
        <f t="shared" si="3330"/>
        <v>0</v>
      </c>
      <c r="HL98" s="747">
        <f t="shared" si="3330"/>
        <v>0</v>
      </c>
      <c r="HM98" s="747">
        <f t="shared" si="3330"/>
        <v>0</v>
      </c>
      <c r="HN98" s="747">
        <f t="shared" si="3330"/>
        <v>0</v>
      </c>
      <c r="HO98" s="747">
        <f t="shared" si="3330"/>
        <v>0</v>
      </c>
      <c r="HP98" s="747">
        <f t="shared" si="3330"/>
        <v>0</v>
      </c>
      <c r="HQ98" s="747">
        <f t="shared" si="3330"/>
        <v>0</v>
      </c>
      <c r="HR98" s="747">
        <f t="shared" si="3330"/>
        <v>0</v>
      </c>
      <c r="HS98" s="747">
        <f t="shared" si="3330"/>
        <v>0</v>
      </c>
      <c r="HT98" s="747">
        <f t="shared" si="3330"/>
        <v>0</v>
      </c>
      <c r="HU98" s="747">
        <f t="shared" si="3330"/>
        <v>0</v>
      </c>
      <c r="HV98" s="747">
        <f t="shared" si="3330"/>
        <v>0</v>
      </c>
      <c r="HW98" s="747">
        <f t="shared" si="3330"/>
        <v>0</v>
      </c>
      <c r="HX98" s="747">
        <f t="shared" si="3330"/>
        <v>0</v>
      </c>
      <c r="HY98" s="747">
        <f t="shared" si="3330"/>
        <v>0</v>
      </c>
      <c r="HZ98" s="747">
        <f t="shared" si="3330"/>
        <v>0</v>
      </c>
      <c r="IA98" s="747">
        <f t="shared" si="3330"/>
        <v>0</v>
      </c>
      <c r="IB98" s="747">
        <f t="shared" si="3330"/>
        <v>0</v>
      </c>
      <c r="IC98" s="747">
        <f t="shared" si="3330"/>
        <v>0</v>
      </c>
      <c r="ID98" s="747">
        <f t="shared" si="3330"/>
        <v>0</v>
      </c>
      <c r="IE98" s="747">
        <f t="shared" si="3330"/>
        <v>0</v>
      </c>
      <c r="IF98" s="747">
        <f t="shared" si="3330"/>
        <v>0</v>
      </c>
      <c r="IG98" s="747">
        <f t="shared" si="3330"/>
        <v>0</v>
      </c>
      <c r="IH98" s="747">
        <f t="shared" si="3330"/>
        <v>0</v>
      </c>
      <c r="II98" s="747">
        <f t="shared" si="3330"/>
        <v>0</v>
      </c>
      <c r="IJ98" s="747">
        <f t="shared" si="3330"/>
        <v>0</v>
      </c>
      <c r="IK98" s="747">
        <f t="shared" si="3330"/>
        <v>0</v>
      </c>
      <c r="IL98" s="747">
        <f t="shared" si="3330"/>
        <v>0</v>
      </c>
      <c r="IM98" s="747">
        <f t="shared" si="3330"/>
        <v>0</v>
      </c>
      <c r="IN98" s="747">
        <f t="shared" si="3330"/>
        <v>0</v>
      </c>
      <c r="IO98" s="747">
        <f t="shared" si="3330"/>
        <v>0</v>
      </c>
      <c r="IP98" s="747">
        <f t="shared" ref="IP98" si="3331">IO100+IP99-IP96+IP91-IP93</f>
        <v>0</v>
      </c>
      <c r="IQ98" s="747">
        <f t="shared" ref="IQ98" si="3332">IP100+IQ99-IQ96+IQ91-IQ93</f>
        <v>0</v>
      </c>
      <c r="IR98" s="747">
        <f t="shared" ref="IR98" si="3333">IQ100+IR99-IR96+IR91-IR93</f>
        <v>0</v>
      </c>
      <c r="IS98" s="747">
        <f t="shared" ref="IS98" si="3334">IR100+IS99-IS96+IS91-IS93</f>
        <v>0</v>
      </c>
      <c r="IT98" s="747">
        <f t="shared" ref="IT98" si="3335">IS100+IT99-IT96+IT91-IT93</f>
        <v>0</v>
      </c>
      <c r="IU98" s="747">
        <f t="shared" ref="IU98" si="3336">IT100+IU99-IU96+IU91-IU93</f>
        <v>0</v>
      </c>
      <c r="IV98" s="747">
        <f t="shared" ref="IV98" si="3337">IU100+IV99-IV96+IV91-IV93</f>
        <v>0</v>
      </c>
      <c r="IW98" s="747">
        <f t="shared" ref="IW98" si="3338">IV100+IW99-IW96+IW91-IW93</f>
        <v>0</v>
      </c>
      <c r="IX98" s="747">
        <f t="shared" ref="IX98" si="3339">IW100+IX99-IX96+IX91-IX93</f>
        <v>0</v>
      </c>
      <c r="IY98" s="747">
        <f t="shared" ref="IY98" si="3340">IX100+IY99-IY96+IY91-IY93</f>
        <v>0</v>
      </c>
      <c r="IZ98" s="747">
        <f t="shared" ref="IZ98" si="3341">IY100+IZ99-IZ96+IZ91-IZ93</f>
        <v>0</v>
      </c>
      <c r="JA98" s="747">
        <f t="shared" ref="JA98" si="3342">IZ100+JA99-JA96+JA91-JA93</f>
        <v>0</v>
      </c>
      <c r="JB98" s="747">
        <f t="shared" ref="JB98" si="3343">JA100+JB99-JB96+JB91-JB93</f>
        <v>0</v>
      </c>
      <c r="JC98" s="747">
        <f t="shared" ref="JC98" si="3344">JB100+JC99-JC96+JC91-JC93</f>
        <v>0</v>
      </c>
      <c r="JD98" s="747">
        <f t="shared" ref="JD98" si="3345">JC100+JD99-JD96+JD91-JD93</f>
        <v>0</v>
      </c>
      <c r="JE98" s="747">
        <f t="shared" ref="JE98" si="3346">JD100+JE99-JE96+JE91-JE93</f>
        <v>0</v>
      </c>
      <c r="JF98" s="747">
        <f t="shared" ref="JF98" si="3347">JE100+JF99-JF96+JF91-JF93</f>
        <v>0</v>
      </c>
      <c r="JG98" s="747">
        <f t="shared" ref="JG98" si="3348">JF100+JG99-JG96+JG91-JG93</f>
        <v>0</v>
      </c>
      <c r="JH98" s="747">
        <f t="shared" ref="JH98" si="3349">JG100+JH99-JH96+JH91-JH93</f>
        <v>0</v>
      </c>
      <c r="JI98" s="747">
        <f t="shared" ref="JI98" si="3350">JH100+JI99-JI96+JI91-JI93</f>
        <v>0</v>
      </c>
      <c r="JJ98" s="747">
        <f t="shared" ref="JJ98" si="3351">JI100+JJ99-JJ96+JJ91-JJ93</f>
        <v>0</v>
      </c>
      <c r="JK98" s="747">
        <f t="shared" ref="JK98" si="3352">JJ100+JK99-JK96+JK91-JK93</f>
        <v>0</v>
      </c>
      <c r="JL98" s="747">
        <f t="shared" ref="JL98" si="3353">JK100+JL99-JL96+JL91-JL93</f>
        <v>0</v>
      </c>
      <c r="JM98" s="747">
        <f t="shared" ref="JM98" si="3354">JL100+JM99-JM96+JM91-JM93</f>
        <v>0</v>
      </c>
      <c r="JN98" s="747">
        <f t="shared" ref="JN98" si="3355">JM100+JN99-JN96+JN91-JN93</f>
        <v>0</v>
      </c>
      <c r="JO98" s="747">
        <f t="shared" ref="JO98" si="3356">JN100+JO99-JO96+JO91-JO93</f>
        <v>0</v>
      </c>
      <c r="JP98" s="747">
        <f t="shared" ref="JP98" si="3357">JO100+JP99-JP96+JP91-JP93</f>
        <v>0</v>
      </c>
      <c r="JQ98" s="747">
        <f t="shared" ref="JQ98" si="3358">JP100+JQ99-JQ96+JQ91-JQ93</f>
        <v>0</v>
      </c>
      <c r="JR98" s="747">
        <f t="shared" ref="JR98" si="3359">JQ100+JR99-JR96+JR91-JR93</f>
        <v>0</v>
      </c>
      <c r="JS98" s="747">
        <f t="shared" ref="JS98" si="3360">JR100+JS99-JS96+JS91-JS93</f>
        <v>0</v>
      </c>
      <c r="JT98" s="747">
        <f t="shared" ref="JT98" si="3361">JS100+JT99-JT96+JT91-JT93</f>
        <v>0</v>
      </c>
      <c r="JU98" s="747">
        <f t="shared" ref="JU98" si="3362">JT100+JU99-JU96+JU91-JU93</f>
        <v>0</v>
      </c>
      <c r="JV98" s="747">
        <f t="shared" ref="JV98" si="3363">JU100+JV99-JV96+JV91-JV93</f>
        <v>0</v>
      </c>
      <c r="JW98" s="747">
        <f t="shared" ref="JW98" si="3364">JV100+JW99-JW96+JW91-JW93</f>
        <v>0</v>
      </c>
      <c r="JX98" s="747">
        <f t="shared" ref="JX98" si="3365">JW100+JX99-JX96+JX91-JX93</f>
        <v>0</v>
      </c>
      <c r="JY98" s="747">
        <f t="shared" ref="JY98" si="3366">JX100+JY99-JY96+JY91-JY93</f>
        <v>0</v>
      </c>
      <c r="JZ98" s="747">
        <f t="shared" ref="JZ98" si="3367">JY100+JZ99-JZ96+JZ91-JZ93</f>
        <v>0</v>
      </c>
      <c r="KA98" s="747">
        <f t="shared" ref="KA98" si="3368">JZ100+KA99-KA96+KA91-KA93</f>
        <v>0</v>
      </c>
      <c r="KB98" s="747">
        <f t="shared" ref="KB98" si="3369">KA100+KB99-KB96+KB91-KB93</f>
        <v>0</v>
      </c>
      <c r="KC98" s="747">
        <f t="shared" ref="KC98" si="3370">KB100+KC99-KC96+KC91-KC93</f>
        <v>0</v>
      </c>
      <c r="KD98" s="747">
        <f t="shared" ref="KD98" si="3371">KC100+KD99-KD96+KD91-KD93</f>
        <v>0</v>
      </c>
      <c r="KE98" s="747">
        <f t="shared" ref="KE98" si="3372">KD100+KE99-KE96+KE91-KE93</f>
        <v>0</v>
      </c>
      <c r="KF98" s="747">
        <f t="shared" ref="KF98" si="3373">KE100+KF99-KF96+KF91-KF93</f>
        <v>0</v>
      </c>
      <c r="KG98" s="747">
        <f t="shared" ref="KG98" si="3374">KF100+KG99-KG96+KG91-KG93</f>
        <v>0</v>
      </c>
      <c r="KH98" s="747">
        <f t="shared" ref="KH98" si="3375">KG100+KH99-KH96+KH91-KH93</f>
        <v>0</v>
      </c>
      <c r="KI98" s="747">
        <f t="shared" ref="KI98" si="3376">KH100+KI99-KI96+KI91-KI93</f>
        <v>0</v>
      </c>
      <c r="KJ98" s="747">
        <f t="shared" ref="KJ98" si="3377">KI100+KJ99-KJ96+KJ91-KJ93</f>
        <v>0</v>
      </c>
      <c r="KK98" s="747">
        <f t="shared" ref="KK98" si="3378">KJ100+KK99-KK96+KK91-KK93</f>
        <v>0</v>
      </c>
      <c r="KL98" s="747">
        <f t="shared" ref="KL98" si="3379">KK100+KL99-KL96+KL91-KL93</f>
        <v>0</v>
      </c>
      <c r="KM98" s="747">
        <f t="shared" ref="KM98" si="3380">KL100+KM99-KM96+KM91-KM93</f>
        <v>0</v>
      </c>
      <c r="KN98" s="747">
        <f t="shared" ref="KN98" si="3381">KM100+KN99-KN96+KN91-KN93</f>
        <v>0</v>
      </c>
      <c r="KO98" s="747">
        <f t="shared" ref="KO98" si="3382">KN100+KO99-KO96+KO91-KO93</f>
        <v>0</v>
      </c>
      <c r="KP98" s="747">
        <f t="shared" ref="KP98" si="3383">KO100+KP99-KP96+KP91-KP93</f>
        <v>0</v>
      </c>
      <c r="KQ98" s="747">
        <f t="shared" ref="KQ98" si="3384">KP100+KQ99-KQ96+KQ91-KQ93</f>
        <v>0</v>
      </c>
      <c r="KR98" s="747">
        <f t="shared" ref="KR98" si="3385">KQ100+KR99-KR96+KR91-KR93</f>
        <v>0</v>
      </c>
      <c r="KS98" s="747">
        <f t="shared" ref="KS98" si="3386">KR100+KS99-KS96+KS91-KS93</f>
        <v>0</v>
      </c>
      <c r="KT98" s="747">
        <f t="shared" ref="KT98" si="3387">KS100+KT99-KT96+KT91-KT93</f>
        <v>0</v>
      </c>
      <c r="KU98" s="747">
        <f t="shared" ref="KU98" si="3388">KT100+KU99-KU96+KU91-KU93</f>
        <v>0</v>
      </c>
      <c r="KV98" s="747">
        <f t="shared" ref="KV98" si="3389">KU100+KV99-KV96+KV91-KV93</f>
        <v>0</v>
      </c>
      <c r="KW98" s="747">
        <f t="shared" ref="KW98" si="3390">KV100+KW99-KW96+KW91-KW93</f>
        <v>0</v>
      </c>
      <c r="KX98" s="747">
        <f t="shared" ref="KX98" si="3391">KW100+KX99-KX96+KX91-KX93</f>
        <v>0</v>
      </c>
      <c r="KY98" s="747">
        <f t="shared" ref="KY98" si="3392">KX100+KY99-KY96+KY91-KY93</f>
        <v>0</v>
      </c>
      <c r="KZ98" s="747">
        <f t="shared" ref="KZ98" si="3393">KY100+KZ99-KZ96+KZ91-KZ93</f>
        <v>0</v>
      </c>
      <c r="LA98" s="747">
        <f t="shared" ref="LA98" si="3394">KZ100+LA99-LA96+LA91-LA93</f>
        <v>0</v>
      </c>
      <c r="LB98" s="747">
        <f t="shared" ref="LB98" si="3395">LA100+LB99-LB96+LB91-LB93</f>
        <v>0</v>
      </c>
      <c r="LC98" s="747">
        <f t="shared" ref="LC98" si="3396">LB100+LC99-LC96+LC91-LC93</f>
        <v>0</v>
      </c>
      <c r="LD98" s="747">
        <f t="shared" ref="LD98" si="3397">LC100+LD99-LD96+LD91-LD93</f>
        <v>0</v>
      </c>
      <c r="LE98" s="747">
        <f t="shared" ref="LE98" si="3398">LD100+LE99-LE96+LE91-LE93</f>
        <v>0</v>
      </c>
      <c r="LF98" s="747">
        <f t="shared" ref="LF98" si="3399">LE100+LF99-LF96+LF91-LF93</f>
        <v>0</v>
      </c>
      <c r="LG98" s="747">
        <f t="shared" ref="LG98" si="3400">LF100+LG99-LG96+LG91-LG93</f>
        <v>0</v>
      </c>
      <c r="LH98" s="747">
        <f t="shared" ref="LH98" si="3401">LG100+LH99-LH96+LH91-LH93</f>
        <v>0</v>
      </c>
      <c r="LI98" s="747">
        <f t="shared" ref="LI98" si="3402">LH100+LI99-LI96+LI91-LI93</f>
        <v>0</v>
      </c>
      <c r="LJ98" s="747">
        <f t="shared" ref="LJ98" si="3403">LI100+LJ99-LJ96+LJ91-LJ93</f>
        <v>0</v>
      </c>
      <c r="LK98" s="747">
        <f t="shared" ref="LK98" si="3404">LJ100+LK99-LK96+LK91-LK93</f>
        <v>0</v>
      </c>
      <c r="LL98" s="747">
        <f t="shared" ref="LL98" si="3405">LK100+LL99-LL96+LL91-LL93</f>
        <v>0</v>
      </c>
      <c r="LM98" s="747">
        <f t="shared" ref="LM98" si="3406">LL100+LM99-LM96+LM91-LM93</f>
        <v>0</v>
      </c>
      <c r="LN98" s="747">
        <f t="shared" ref="LN98" si="3407">LM100+LN99-LN96+LN91-LN93</f>
        <v>0</v>
      </c>
      <c r="LO98" s="747">
        <f t="shared" ref="LO98" si="3408">LN100+LO99-LO96+LO91-LO93</f>
        <v>0</v>
      </c>
      <c r="LP98" s="747">
        <f t="shared" ref="LP98" si="3409">LO100+LP99-LP96+LP91-LP93</f>
        <v>0</v>
      </c>
      <c r="LQ98" s="747">
        <f t="shared" ref="LQ98" si="3410">LP100+LQ99-LQ96+LQ91-LQ93</f>
        <v>0</v>
      </c>
      <c r="LR98" s="747">
        <f t="shared" ref="LR98" si="3411">LQ100+LR99-LR96+LR91-LR93</f>
        <v>0</v>
      </c>
      <c r="LS98" s="747">
        <f t="shared" ref="LS98" si="3412">LR100+LS99-LS96+LS91-LS93</f>
        <v>0</v>
      </c>
      <c r="LT98" s="747">
        <f t="shared" ref="LT98" si="3413">LS100+LT99-LT96+LT91-LT93</f>
        <v>0</v>
      </c>
      <c r="LU98" s="747">
        <f t="shared" ref="LU98" si="3414">LT100+LU99-LU96+LU91-LU93</f>
        <v>0</v>
      </c>
      <c r="LV98" s="747">
        <f t="shared" ref="LV98" si="3415">LU100+LV99-LV96+LV91-LV93</f>
        <v>0</v>
      </c>
      <c r="LW98" s="747">
        <f t="shared" ref="LW98" si="3416">LV100+LW99-LW96+LW91-LW93</f>
        <v>0</v>
      </c>
      <c r="LX98" s="747">
        <f t="shared" ref="LX98" si="3417">LW100+LX99-LX96+LX91-LX93</f>
        <v>0</v>
      </c>
      <c r="LY98" s="747">
        <f t="shared" ref="LY98" si="3418">LX100+LY99-LY96+LY91-LY93</f>
        <v>0</v>
      </c>
      <c r="LZ98" s="747">
        <f t="shared" ref="LZ98" si="3419">LY100+LZ99-LZ96+LZ91-LZ93</f>
        <v>0</v>
      </c>
      <c r="MA98" s="747">
        <f t="shared" ref="MA98" si="3420">LZ100+MA99-MA96+MA91-MA93</f>
        <v>0</v>
      </c>
      <c r="MB98" s="747">
        <f t="shared" ref="MB98" si="3421">MA100+MB99-MB96+MB91-MB93</f>
        <v>0</v>
      </c>
      <c r="MC98" s="747">
        <f t="shared" ref="MC98" si="3422">MB100+MC99-MC96+MC91-MC93</f>
        <v>0</v>
      </c>
      <c r="MD98" s="747">
        <f t="shared" ref="MD98" si="3423">MC100+MD99-MD96+MD91-MD93</f>
        <v>0</v>
      </c>
      <c r="ME98" s="747">
        <f t="shared" ref="ME98" si="3424">MD100+ME99-ME96+ME91-ME93</f>
        <v>0</v>
      </c>
      <c r="MF98" s="747">
        <f t="shared" ref="MF98" si="3425">ME100+MF99-MF96+MF91-MF93</f>
        <v>0</v>
      </c>
      <c r="MG98" s="747">
        <f t="shared" ref="MG98" si="3426">MF100+MG99-MG96+MG91-MG93</f>
        <v>0</v>
      </c>
      <c r="MH98" s="747">
        <f t="shared" ref="MH98" si="3427">MG100+MH99-MH96+MH91-MH93</f>
        <v>0</v>
      </c>
      <c r="MI98" s="747">
        <f t="shared" ref="MI98" si="3428">MH100+MI99-MI96+MI91-MI93</f>
        <v>0</v>
      </c>
      <c r="MJ98" s="747">
        <f t="shared" ref="MJ98" si="3429">MI100+MJ99-MJ96+MJ91-MJ93</f>
        <v>0</v>
      </c>
      <c r="MK98" s="747">
        <f t="shared" ref="MK98" si="3430">MJ100+MK99-MK96+MK91-MK93</f>
        <v>0</v>
      </c>
      <c r="ML98" s="747">
        <f t="shared" ref="ML98" si="3431">MK100+ML99-ML96+ML91-ML93</f>
        <v>0</v>
      </c>
      <c r="MM98" s="747">
        <f t="shared" ref="MM98" si="3432">ML100+MM99-MM96+MM91-MM93</f>
        <v>0</v>
      </c>
      <c r="MN98" s="747">
        <f t="shared" ref="MN98" si="3433">MM100+MN99-MN96+MN91-MN93</f>
        <v>0</v>
      </c>
      <c r="MO98" s="747">
        <f t="shared" ref="MO98" si="3434">MN100+MO99-MO96+MO91-MO93</f>
        <v>0</v>
      </c>
      <c r="MP98" s="747">
        <f t="shared" ref="MP98" si="3435">MO100+MP99-MP96+MP91-MP93</f>
        <v>0</v>
      </c>
      <c r="MQ98" s="747">
        <f t="shared" ref="MQ98" si="3436">MP100+MQ99-MQ96+MQ91-MQ93</f>
        <v>0</v>
      </c>
      <c r="MR98" s="747">
        <f t="shared" ref="MR98" si="3437">MQ100+MR99-MR96+MR91-MR93</f>
        <v>0</v>
      </c>
      <c r="MS98" s="747">
        <f t="shared" ref="MS98" si="3438">MR100+MS99-MS96+MS91-MS93</f>
        <v>0</v>
      </c>
      <c r="MT98" s="747">
        <f t="shared" ref="MT98" si="3439">MS100+MT99-MT96+MT91-MT93</f>
        <v>0</v>
      </c>
      <c r="MU98" s="747">
        <f t="shared" ref="MU98" si="3440">MT100+MU99-MU96+MU91-MU93</f>
        <v>0</v>
      </c>
      <c r="MV98" s="747">
        <f t="shared" ref="MV98" si="3441">MU100+MV99-MV96+MV91-MV93</f>
        <v>0</v>
      </c>
      <c r="MW98" s="747">
        <f t="shared" ref="MW98" si="3442">MV100+MW99-MW96+MW91-MW93</f>
        <v>0</v>
      </c>
      <c r="MX98" s="747">
        <f t="shared" ref="MX98" si="3443">MW100+MX99-MX96+MX91-MX93</f>
        <v>0</v>
      </c>
      <c r="MY98" s="747">
        <f t="shared" ref="MY98" si="3444">MX100+MY99-MY96+MY91-MY93</f>
        <v>0</v>
      </c>
      <c r="MZ98" s="747">
        <f t="shared" ref="MZ98" si="3445">MY100+MZ99-MZ96+MZ91-MZ93</f>
        <v>0</v>
      </c>
      <c r="NA98" s="747">
        <f t="shared" ref="NA98" si="3446">MZ100+NA99-NA96+NA91-NA93</f>
        <v>0</v>
      </c>
      <c r="NB98" s="747">
        <f t="shared" ref="NB98" si="3447">NA100+NB99-NB96+NB91-NB93</f>
        <v>0</v>
      </c>
      <c r="NC98" s="747">
        <f t="shared" ref="NC98" si="3448">NB100+NC99-NC96+NC91-NC93</f>
        <v>0</v>
      </c>
      <c r="ND98" s="747">
        <f t="shared" ref="ND98" si="3449">NC100+ND99-ND96+ND91-ND93</f>
        <v>0</v>
      </c>
      <c r="NE98" s="747">
        <f t="shared" ref="NE98" si="3450">ND100+NE99-NE96+NE91-NE93</f>
        <v>0</v>
      </c>
      <c r="NF98" s="747">
        <f t="shared" ref="NF98" si="3451">NE100+NF99-NF96+NF91-NF93</f>
        <v>0</v>
      </c>
      <c r="NG98" s="747">
        <f t="shared" ref="NG98" si="3452">NF100+NG99-NG96+NG91-NG93</f>
        <v>0</v>
      </c>
      <c r="NH98" s="747">
        <f t="shared" ref="NH98" si="3453">NG100+NH99-NH96+NH91-NH93</f>
        <v>0</v>
      </c>
      <c r="NI98" s="747">
        <f t="shared" ref="NI98" si="3454">NH100+NI99-NI96+NI91-NI93</f>
        <v>0</v>
      </c>
      <c r="NJ98" s="747">
        <f t="shared" ref="NJ98" si="3455">NI100+NJ99-NJ96+NJ91-NJ93</f>
        <v>0</v>
      </c>
      <c r="NK98" s="747">
        <f t="shared" ref="NK98" si="3456">NJ100+NK99-NK96+NK91-NK93</f>
        <v>0</v>
      </c>
      <c r="NL98" s="747">
        <f t="shared" ref="NL98" si="3457">NK100+NL99-NL96+NL91-NL93</f>
        <v>0</v>
      </c>
      <c r="NM98" s="747">
        <f t="shared" ref="NM98" si="3458">NL100+NM99-NM96+NM91-NM93</f>
        <v>0</v>
      </c>
      <c r="NN98" s="747">
        <f t="shared" ref="NN98" si="3459">NM100+NN99-NN96+NN91-NN93</f>
        <v>0</v>
      </c>
      <c r="NO98" s="747">
        <f t="shared" ref="NO98" si="3460">NN100+NO99-NO96+NO91-NO93</f>
        <v>0</v>
      </c>
      <c r="NP98" s="747">
        <f t="shared" ref="NP98" si="3461">NO100+NP99-NP96+NP91-NP93</f>
        <v>0</v>
      </c>
      <c r="NQ98" s="747">
        <f t="shared" ref="NQ98" si="3462">NP100+NQ99-NQ96+NQ91-NQ93</f>
        <v>0</v>
      </c>
      <c r="NR98" s="747">
        <f t="shared" ref="NR98" si="3463">NQ100+NR99-NR96+NR91-NR93</f>
        <v>0</v>
      </c>
      <c r="NS98" s="747">
        <f t="shared" ref="NS98" si="3464">NR100+NS99-NS96+NS91-NS93</f>
        <v>0</v>
      </c>
      <c r="NT98" s="747">
        <f t="shared" ref="NT98" si="3465">NS100+NT99-NT96+NT91-NT93</f>
        <v>0</v>
      </c>
      <c r="NU98" s="747">
        <f t="shared" ref="NU98" si="3466">NT100+NU99-NU96+NU91-NU93</f>
        <v>0</v>
      </c>
      <c r="NV98" s="747">
        <f t="shared" ref="NV98" si="3467">NU100+NV99-NV96+NV91-NV93</f>
        <v>0</v>
      </c>
      <c r="NW98" s="747">
        <f t="shared" ref="NW98" si="3468">NV100+NW99-NW96+NW91-NW93</f>
        <v>0</v>
      </c>
      <c r="NX98" s="747">
        <f t="shared" ref="NX98" si="3469">NW100+NX99-NX96+NX91-NX93</f>
        <v>0</v>
      </c>
      <c r="NY98" s="747">
        <f t="shared" ref="NY98" si="3470">NX100+NY99-NY96+NY91-NY93</f>
        <v>0</v>
      </c>
      <c r="NZ98" s="747">
        <f t="shared" ref="NZ98" si="3471">NY100+NZ99-NZ96+NZ91-NZ93</f>
        <v>0</v>
      </c>
      <c r="OA98" s="747">
        <f t="shared" ref="OA98" si="3472">NZ100+OA99-OA96+OA91-OA93</f>
        <v>0</v>
      </c>
      <c r="OB98" s="747">
        <f t="shared" ref="OB98" si="3473">OA100+OB99-OB96+OB91-OB93</f>
        <v>0</v>
      </c>
      <c r="OC98" s="747">
        <f t="shared" ref="OC98" si="3474">OB100+OC99-OC96+OC91-OC93</f>
        <v>0</v>
      </c>
      <c r="OD98" s="747">
        <f t="shared" ref="OD98" si="3475">OC100+OD99-OD96+OD91-OD93</f>
        <v>0</v>
      </c>
      <c r="OE98" s="747">
        <f t="shared" ref="OE98" si="3476">OD100+OE99-OE96+OE91-OE93</f>
        <v>0</v>
      </c>
      <c r="OF98" s="747">
        <f t="shared" ref="OF98" si="3477">OE100+OF99-OF96+OF91-OF93</f>
        <v>0</v>
      </c>
      <c r="OG98" s="747">
        <f t="shared" ref="OG98" si="3478">OF100+OG99-OG96+OG91-OG93</f>
        <v>0</v>
      </c>
      <c r="OH98" s="747">
        <f t="shared" ref="OH98" si="3479">OG100+OH99-OH96+OH91-OH93</f>
        <v>0</v>
      </c>
      <c r="OI98" s="747">
        <f t="shared" ref="OI98" si="3480">OH100+OI99-OI96+OI91-OI93</f>
        <v>0</v>
      </c>
      <c r="OJ98" s="747">
        <f t="shared" ref="OJ98" si="3481">OI100+OJ99-OJ96+OJ91-OJ93</f>
        <v>0</v>
      </c>
      <c r="OK98" s="747">
        <f t="shared" ref="OK98" si="3482">OJ100+OK99-OK96+OK91-OK93</f>
        <v>0</v>
      </c>
      <c r="OL98" s="747">
        <f t="shared" ref="OL98" si="3483">OK100+OL99-OL96+OL91-OL93</f>
        <v>0</v>
      </c>
      <c r="OM98" s="747">
        <f t="shared" ref="OM98" si="3484">OL100+OM99-OM96+OM91-OM93</f>
        <v>0</v>
      </c>
      <c r="ON98" s="747">
        <f t="shared" ref="ON98" si="3485">OM100+ON99-ON96+ON91-ON93</f>
        <v>0</v>
      </c>
      <c r="OO98" s="747">
        <f t="shared" ref="OO98" si="3486">ON100+OO99-OO96+OO91-OO93</f>
        <v>0</v>
      </c>
      <c r="OP98" s="747">
        <f t="shared" ref="OP98" si="3487">OO100+OP99-OP96+OP91-OP93</f>
        <v>0</v>
      </c>
      <c r="OQ98" s="747">
        <f t="shared" ref="OQ98" si="3488">OP100+OQ99-OQ96+OQ91-OQ93</f>
        <v>0</v>
      </c>
      <c r="OR98" s="747">
        <f t="shared" ref="OR98" si="3489">OQ100+OR99-OR96+OR91-OR93</f>
        <v>0</v>
      </c>
      <c r="OS98" s="747">
        <f t="shared" ref="OS98" si="3490">OR100+OS99-OS96+OS91-OS93</f>
        <v>0</v>
      </c>
      <c r="OT98" s="747">
        <f t="shared" ref="OT98" si="3491">OS100+OT99-OT96+OT91-OT93</f>
        <v>0</v>
      </c>
      <c r="OU98" s="747">
        <f t="shared" ref="OU98" si="3492">OT100+OU99-OU96+OU91-OU93</f>
        <v>0</v>
      </c>
      <c r="OV98" s="747">
        <f t="shared" ref="OV98" si="3493">OU100+OV99-OV96+OV91-OV93</f>
        <v>0</v>
      </c>
      <c r="OW98" s="747">
        <f t="shared" ref="OW98" si="3494">OV100+OW99-OW96+OW91-OW93</f>
        <v>0</v>
      </c>
      <c r="OX98" s="747">
        <f t="shared" ref="OX98" si="3495">OW100+OX99-OX96+OX91-OX93</f>
        <v>0</v>
      </c>
      <c r="OY98" s="747">
        <f t="shared" ref="OY98" si="3496">OX100+OY99-OY96+OY91-OY93</f>
        <v>0</v>
      </c>
      <c r="OZ98" s="747">
        <f t="shared" ref="OZ98" si="3497">OY100+OZ99-OZ96+OZ91-OZ93</f>
        <v>0</v>
      </c>
      <c r="PA98" s="747">
        <f t="shared" ref="PA98" si="3498">OZ100+PA99-PA96+PA91-PA93</f>
        <v>0</v>
      </c>
      <c r="PB98" s="747">
        <f t="shared" ref="PB98" si="3499">PA100+PB99-PB96+PB91-PB93</f>
        <v>0</v>
      </c>
      <c r="PC98" s="747">
        <f t="shared" ref="PC98" si="3500">PB100+PC99-PC96+PC91-PC93</f>
        <v>0</v>
      </c>
      <c r="PD98" s="747">
        <f t="shared" ref="PD98" si="3501">PC100+PD99-PD96+PD91-PD93</f>
        <v>0</v>
      </c>
      <c r="PE98" s="747">
        <f t="shared" ref="PE98" si="3502">PD100+PE99-PE96+PE91-PE93</f>
        <v>0</v>
      </c>
      <c r="PF98" s="747">
        <f t="shared" ref="PF98" si="3503">PE100+PF99-PF96+PF91-PF93</f>
        <v>0</v>
      </c>
      <c r="PG98" s="747">
        <f t="shared" ref="PG98" si="3504">PF100+PG99-PG96+PG91-PG93</f>
        <v>0</v>
      </c>
      <c r="PH98" s="747">
        <f t="shared" ref="PH98" si="3505">PG100+PH99-PH96+PH91-PH93</f>
        <v>0</v>
      </c>
      <c r="PI98" s="747">
        <f t="shared" ref="PI98" si="3506">PH100+PI99-PI96+PI91-PI93</f>
        <v>0</v>
      </c>
      <c r="PJ98" s="747">
        <f t="shared" ref="PJ98" si="3507">PI100+PJ99-PJ96+PJ91-PJ93</f>
        <v>0</v>
      </c>
      <c r="PK98" s="747">
        <f t="shared" ref="PK98" si="3508">PJ100+PK99-PK96+PK91-PK93</f>
        <v>0</v>
      </c>
      <c r="PL98" s="747">
        <f t="shared" ref="PL98" si="3509">PK100+PL99-PL96+PL91-PL93</f>
        <v>0</v>
      </c>
      <c r="PM98" s="747">
        <f t="shared" ref="PM98" si="3510">PL100+PM99-PM96+PM91-PM93</f>
        <v>0</v>
      </c>
      <c r="PO98" s="747">
        <f t="shared" si="3308"/>
        <v>0</v>
      </c>
      <c r="PP98" s="747">
        <f t="shared" si="3308"/>
        <v>0</v>
      </c>
      <c r="PQ98" s="747">
        <f t="shared" si="3308"/>
        <v>0</v>
      </c>
      <c r="PR98" s="747">
        <f t="shared" si="3308"/>
        <v>0</v>
      </c>
      <c r="PS98" s="747">
        <f t="shared" si="3308"/>
        <v>0</v>
      </c>
      <c r="PT98" s="747">
        <f t="shared" si="3308"/>
        <v>0</v>
      </c>
      <c r="PU98" s="747">
        <f t="shared" si="3308"/>
        <v>0</v>
      </c>
      <c r="PV98" s="747">
        <f t="shared" si="3308"/>
        <v>0</v>
      </c>
      <c r="PW98" s="747">
        <f t="shared" si="3308"/>
        <v>0</v>
      </c>
      <c r="PX98" s="747">
        <f t="shared" si="3308"/>
        <v>0</v>
      </c>
      <c r="PY98" s="747">
        <f t="shared" si="3309"/>
        <v>0</v>
      </c>
      <c r="PZ98" s="747">
        <f t="shared" si="3309"/>
        <v>0</v>
      </c>
      <c r="QA98" s="747">
        <f t="shared" si="3309"/>
        <v>0</v>
      </c>
      <c r="QB98" s="747">
        <f t="shared" si="3309"/>
        <v>0</v>
      </c>
      <c r="QC98" s="747">
        <f t="shared" si="3309"/>
        <v>0</v>
      </c>
      <c r="QD98" s="747">
        <f t="shared" si="3309"/>
        <v>0</v>
      </c>
      <c r="QE98" s="747">
        <f t="shared" si="3309"/>
        <v>0</v>
      </c>
      <c r="QF98" s="747">
        <f t="shared" si="3309"/>
        <v>0</v>
      </c>
      <c r="QG98" s="747">
        <f t="shared" si="3309"/>
        <v>0</v>
      </c>
      <c r="QH98" s="747">
        <f t="shared" si="3309"/>
        <v>0</v>
      </c>
      <c r="QI98" s="747">
        <f t="shared" si="3309"/>
        <v>0</v>
      </c>
      <c r="QJ98" s="747">
        <f t="shared" si="3310"/>
        <v>0</v>
      </c>
      <c r="QK98" s="747">
        <f t="shared" si="3310"/>
        <v>0</v>
      </c>
      <c r="QL98" s="747">
        <f t="shared" si="3310"/>
        <v>0</v>
      </c>
      <c r="QM98" s="747">
        <f t="shared" si="3310"/>
        <v>0</v>
      </c>
      <c r="QN98" s="747">
        <f t="shared" si="3310"/>
        <v>0</v>
      </c>
      <c r="QO98" s="747">
        <f t="shared" si="3310"/>
        <v>0</v>
      </c>
      <c r="QP98" s="747">
        <f t="shared" si="3310"/>
        <v>0</v>
      </c>
      <c r="QQ98" s="747">
        <f t="shared" si="3310"/>
        <v>0</v>
      </c>
      <c r="QR98" s="747">
        <f t="shared" si="3310"/>
        <v>0</v>
      </c>
      <c r="QS98" s="747">
        <f t="shared" si="3310"/>
        <v>0</v>
      </c>
      <c r="QT98" s="747">
        <f t="shared" si="3310"/>
        <v>0</v>
      </c>
      <c r="QU98" s="747">
        <f t="shared" si="3310"/>
        <v>0</v>
      </c>
      <c r="QV98" s="747">
        <f t="shared" si="3310"/>
        <v>0</v>
      </c>
      <c r="QW98" s="747">
        <f t="shared" si="3310"/>
        <v>0</v>
      </c>
    </row>
    <row r="99" spans="1:465" ht="11.25" customHeight="1" outlineLevel="1" x14ac:dyDescent="0.2">
      <c r="A99" s="835"/>
      <c r="B99" s="730" t="s">
        <v>619</v>
      </c>
      <c r="C99" s="748">
        <f>INDEX('Painel de Controle'!$E$218:$J$218,1,MATCH($B90,'Painel de Controle'!$E$206:$J$206,0))</f>
        <v>119</v>
      </c>
      <c r="E99" s="742" t="s">
        <v>620</v>
      </c>
      <c r="F99" s="625"/>
      <c r="G99" s="746"/>
      <c r="H99" s="746"/>
      <c r="I99" s="746"/>
      <c r="J99" s="747">
        <f>G98*J101+G99-G96-G97</f>
        <v>0</v>
      </c>
      <c r="K99" s="747">
        <f t="shared" ref="K99:BV99" si="3511">J98*K101+J99-J96-J97</f>
        <v>0</v>
      </c>
      <c r="L99" s="747">
        <f t="shared" si="3511"/>
        <v>0</v>
      </c>
      <c r="M99" s="747">
        <f t="shared" si="3511"/>
        <v>0</v>
      </c>
      <c r="N99" s="747">
        <f t="shared" si="3511"/>
        <v>0</v>
      </c>
      <c r="O99" s="747">
        <f t="shared" si="3511"/>
        <v>0</v>
      </c>
      <c r="P99" s="747">
        <f t="shared" si="3511"/>
        <v>0</v>
      </c>
      <c r="Q99" s="747">
        <f t="shared" si="3511"/>
        <v>0</v>
      </c>
      <c r="R99" s="747">
        <f t="shared" si="3511"/>
        <v>0</v>
      </c>
      <c r="S99" s="747">
        <f t="shared" si="3511"/>
        <v>0</v>
      </c>
      <c r="T99" s="747">
        <f t="shared" si="3511"/>
        <v>0</v>
      </c>
      <c r="U99" s="747">
        <f t="shared" si="3511"/>
        <v>0</v>
      </c>
      <c r="V99" s="747">
        <f t="shared" si="3511"/>
        <v>0</v>
      </c>
      <c r="W99" s="747">
        <f t="shared" si="3511"/>
        <v>0</v>
      </c>
      <c r="X99" s="747">
        <f t="shared" si="3511"/>
        <v>0</v>
      </c>
      <c r="Y99" s="747">
        <f t="shared" si="3511"/>
        <v>0</v>
      </c>
      <c r="Z99" s="747">
        <f t="shared" si="3511"/>
        <v>0</v>
      </c>
      <c r="AA99" s="747">
        <f t="shared" si="3511"/>
        <v>0</v>
      </c>
      <c r="AB99" s="747">
        <f t="shared" si="3511"/>
        <v>0</v>
      </c>
      <c r="AC99" s="747">
        <f t="shared" si="3511"/>
        <v>0</v>
      </c>
      <c r="AD99" s="747">
        <f t="shared" si="3511"/>
        <v>0</v>
      </c>
      <c r="AE99" s="747">
        <f t="shared" si="3511"/>
        <v>0</v>
      </c>
      <c r="AF99" s="747">
        <f t="shared" si="3511"/>
        <v>0</v>
      </c>
      <c r="AG99" s="747">
        <f t="shared" si="3511"/>
        <v>0</v>
      </c>
      <c r="AH99" s="747">
        <f t="shared" si="3511"/>
        <v>0</v>
      </c>
      <c r="AI99" s="747">
        <f t="shared" si="3511"/>
        <v>0</v>
      </c>
      <c r="AJ99" s="747">
        <f t="shared" si="3511"/>
        <v>0</v>
      </c>
      <c r="AK99" s="747">
        <f t="shared" si="3511"/>
        <v>0</v>
      </c>
      <c r="AL99" s="747">
        <f t="shared" si="3511"/>
        <v>0</v>
      </c>
      <c r="AM99" s="747">
        <f t="shared" si="3511"/>
        <v>0</v>
      </c>
      <c r="AN99" s="747">
        <f t="shared" si="3511"/>
        <v>0</v>
      </c>
      <c r="AO99" s="747">
        <f t="shared" si="3511"/>
        <v>0</v>
      </c>
      <c r="AP99" s="747">
        <f t="shared" si="3511"/>
        <v>0</v>
      </c>
      <c r="AQ99" s="747">
        <f t="shared" si="3511"/>
        <v>0</v>
      </c>
      <c r="AR99" s="747">
        <f t="shared" si="3511"/>
        <v>0</v>
      </c>
      <c r="AS99" s="747">
        <f t="shared" si="3511"/>
        <v>0</v>
      </c>
      <c r="AT99" s="747">
        <f t="shared" si="3511"/>
        <v>0</v>
      </c>
      <c r="AU99" s="747">
        <f t="shared" si="3511"/>
        <v>0</v>
      </c>
      <c r="AV99" s="747">
        <f t="shared" si="3511"/>
        <v>0</v>
      </c>
      <c r="AW99" s="747">
        <f t="shared" si="3511"/>
        <v>0</v>
      </c>
      <c r="AX99" s="747">
        <f t="shared" si="3511"/>
        <v>0</v>
      </c>
      <c r="AY99" s="747">
        <f t="shared" si="3511"/>
        <v>0</v>
      </c>
      <c r="AZ99" s="747">
        <f t="shared" si="3511"/>
        <v>0</v>
      </c>
      <c r="BA99" s="747">
        <f t="shared" si="3511"/>
        <v>0</v>
      </c>
      <c r="BB99" s="747">
        <f t="shared" si="3511"/>
        <v>0</v>
      </c>
      <c r="BC99" s="747">
        <f t="shared" si="3511"/>
        <v>0</v>
      </c>
      <c r="BD99" s="747">
        <f t="shared" si="3511"/>
        <v>0</v>
      </c>
      <c r="BE99" s="747">
        <f t="shared" si="3511"/>
        <v>0</v>
      </c>
      <c r="BF99" s="747">
        <f t="shared" si="3511"/>
        <v>0</v>
      </c>
      <c r="BG99" s="747">
        <f t="shared" si="3511"/>
        <v>0</v>
      </c>
      <c r="BH99" s="747">
        <f t="shared" si="3511"/>
        <v>0</v>
      </c>
      <c r="BI99" s="747">
        <f t="shared" si="3511"/>
        <v>0</v>
      </c>
      <c r="BJ99" s="747">
        <f t="shared" si="3511"/>
        <v>0</v>
      </c>
      <c r="BK99" s="747">
        <f t="shared" si="3511"/>
        <v>0</v>
      </c>
      <c r="BL99" s="747">
        <f t="shared" si="3511"/>
        <v>0</v>
      </c>
      <c r="BM99" s="747">
        <f t="shared" si="3511"/>
        <v>0</v>
      </c>
      <c r="BN99" s="747">
        <f t="shared" si="3511"/>
        <v>0</v>
      </c>
      <c r="BO99" s="747">
        <f t="shared" si="3511"/>
        <v>0</v>
      </c>
      <c r="BP99" s="747">
        <f t="shared" si="3511"/>
        <v>0</v>
      </c>
      <c r="BQ99" s="747">
        <f t="shared" si="3511"/>
        <v>0</v>
      </c>
      <c r="BR99" s="747">
        <f t="shared" si="3511"/>
        <v>0</v>
      </c>
      <c r="BS99" s="747">
        <f t="shared" si="3511"/>
        <v>0</v>
      </c>
      <c r="BT99" s="747">
        <f t="shared" si="3511"/>
        <v>0</v>
      </c>
      <c r="BU99" s="747">
        <f t="shared" si="3511"/>
        <v>0</v>
      </c>
      <c r="BV99" s="747">
        <f t="shared" si="3511"/>
        <v>0</v>
      </c>
      <c r="BW99" s="747">
        <f t="shared" ref="BW99:EH99" si="3512">BV98*BW101+BV99-BV96-BV97</f>
        <v>0</v>
      </c>
      <c r="BX99" s="747">
        <f t="shared" si="3512"/>
        <v>0</v>
      </c>
      <c r="BY99" s="747">
        <f t="shared" si="3512"/>
        <v>0</v>
      </c>
      <c r="BZ99" s="747">
        <f t="shared" si="3512"/>
        <v>0</v>
      </c>
      <c r="CA99" s="747">
        <f t="shared" si="3512"/>
        <v>0</v>
      </c>
      <c r="CB99" s="747">
        <f t="shared" si="3512"/>
        <v>0</v>
      </c>
      <c r="CC99" s="747">
        <f t="shared" si="3512"/>
        <v>0</v>
      </c>
      <c r="CD99" s="747">
        <f t="shared" si="3512"/>
        <v>0</v>
      </c>
      <c r="CE99" s="747">
        <f t="shared" si="3512"/>
        <v>0</v>
      </c>
      <c r="CF99" s="747">
        <f t="shared" si="3512"/>
        <v>0</v>
      </c>
      <c r="CG99" s="747">
        <f t="shared" si="3512"/>
        <v>0</v>
      </c>
      <c r="CH99" s="747">
        <f t="shared" si="3512"/>
        <v>0</v>
      </c>
      <c r="CI99" s="747">
        <f t="shared" si="3512"/>
        <v>0</v>
      </c>
      <c r="CJ99" s="747">
        <f t="shared" si="3512"/>
        <v>0</v>
      </c>
      <c r="CK99" s="747">
        <f t="shared" si="3512"/>
        <v>0</v>
      </c>
      <c r="CL99" s="747">
        <f t="shared" si="3512"/>
        <v>0</v>
      </c>
      <c r="CM99" s="747">
        <f t="shared" si="3512"/>
        <v>0</v>
      </c>
      <c r="CN99" s="747">
        <f t="shared" si="3512"/>
        <v>0</v>
      </c>
      <c r="CO99" s="747">
        <f t="shared" si="3512"/>
        <v>0</v>
      </c>
      <c r="CP99" s="747">
        <f t="shared" si="3512"/>
        <v>0</v>
      </c>
      <c r="CQ99" s="747">
        <f t="shared" si="3512"/>
        <v>0</v>
      </c>
      <c r="CR99" s="747">
        <f t="shared" si="3512"/>
        <v>0</v>
      </c>
      <c r="CS99" s="747">
        <f t="shared" si="3512"/>
        <v>0</v>
      </c>
      <c r="CT99" s="747">
        <f t="shared" si="3512"/>
        <v>0</v>
      </c>
      <c r="CU99" s="747">
        <f t="shared" si="3512"/>
        <v>0</v>
      </c>
      <c r="CV99" s="747">
        <f t="shared" si="3512"/>
        <v>0</v>
      </c>
      <c r="CW99" s="747">
        <f t="shared" si="3512"/>
        <v>0</v>
      </c>
      <c r="CX99" s="747">
        <f t="shared" si="3512"/>
        <v>0</v>
      </c>
      <c r="CY99" s="747">
        <f t="shared" si="3512"/>
        <v>0</v>
      </c>
      <c r="CZ99" s="747">
        <f t="shared" si="3512"/>
        <v>0</v>
      </c>
      <c r="DA99" s="747">
        <f t="shared" si="3512"/>
        <v>0</v>
      </c>
      <c r="DB99" s="747">
        <f t="shared" si="3512"/>
        <v>0</v>
      </c>
      <c r="DC99" s="747">
        <f t="shared" si="3512"/>
        <v>0</v>
      </c>
      <c r="DD99" s="747">
        <f t="shared" si="3512"/>
        <v>0</v>
      </c>
      <c r="DE99" s="747">
        <f t="shared" si="3512"/>
        <v>0</v>
      </c>
      <c r="DF99" s="747">
        <f t="shared" si="3512"/>
        <v>0</v>
      </c>
      <c r="DG99" s="747">
        <f t="shared" si="3512"/>
        <v>0</v>
      </c>
      <c r="DH99" s="747">
        <f t="shared" si="3512"/>
        <v>0</v>
      </c>
      <c r="DI99" s="747">
        <f t="shared" si="3512"/>
        <v>0</v>
      </c>
      <c r="DJ99" s="747">
        <f t="shared" si="3512"/>
        <v>0</v>
      </c>
      <c r="DK99" s="747">
        <f t="shared" si="3512"/>
        <v>0</v>
      </c>
      <c r="DL99" s="747">
        <f t="shared" si="3512"/>
        <v>0</v>
      </c>
      <c r="DM99" s="747">
        <f t="shared" si="3512"/>
        <v>0</v>
      </c>
      <c r="DN99" s="747">
        <f t="shared" si="3512"/>
        <v>0</v>
      </c>
      <c r="DO99" s="747">
        <f t="shared" si="3512"/>
        <v>0</v>
      </c>
      <c r="DP99" s="747">
        <f t="shared" si="3512"/>
        <v>0</v>
      </c>
      <c r="DQ99" s="747">
        <f t="shared" si="3512"/>
        <v>0</v>
      </c>
      <c r="DR99" s="747">
        <f t="shared" si="3512"/>
        <v>0</v>
      </c>
      <c r="DS99" s="747">
        <f t="shared" si="3512"/>
        <v>0</v>
      </c>
      <c r="DT99" s="747">
        <f t="shared" si="3512"/>
        <v>0</v>
      </c>
      <c r="DU99" s="747">
        <f t="shared" si="3512"/>
        <v>0</v>
      </c>
      <c r="DV99" s="747">
        <f t="shared" si="3512"/>
        <v>0</v>
      </c>
      <c r="DW99" s="747">
        <f t="shared" si="3512"/>
        <v>0</v>
      </c>
      <c r="DX99" s="747">
        <f t="shared" si="3512"/>
        <v>0</v>
      </c>
      <c r="DY99" s="747">
        <f t="shared" si="3512"/>
        <v>0</v>
      </c>
      <c r="DZ99" s="747">
        <f t="shared" si="3512"/>
        <v>0</v>
      </c>
      <c r="EA99" s="747">
        <f t="shared" si="3512"/>
        <v>0</v>
      </c>
      <c r="EB99" s="747">
        <f t="shared" si="3512"/>
        <v>0</v>
      </c>
      <c r="EC99" s="747">
        <f t="shared" si="3512"/>
        <v>0</v>
      </c>
      <c r="ED99" s="747">
        <f t="shared" si="3512"/>
        <v>0</v>
      </c>
      <c r="EE99" s="747">
        <f t="shared" si="3512"/>
        <v>0</v>
      </c>
      <c r="EF99" s="747">
        <f t="shared" si="3512"/>
        <v>0</v>
      </c>
      <c r="EG99" s="747">
        <f t="shared" si="3512"/>
        <v>0</v>
      </c>
      <c r="EH99" s="747">
        <f t="shared" si="3512"/>
        <v>0</v>
      </c>
      <c r="EI99" s="747">
        <f t="shared" ref="EI99:GT99" si="3513">EH98*EI101+EH99-EH96-EH97</f>
        <v>0</v>
      </c>
      <c r="EJ99" s="747">
        <f t="shared" si="3513"/>
        <v>0</v>
      </c>
      <c r="EK99" s="747">
        <f t="shared" si="3513"/>
        <v>0</v>
      </c>
      <c r="EL99" s="747">
        <f t="shared" si="3513"/>
        <v>0</v>
      </c>
      <c r="EM99" s="747">
        <f t="shared" si="3513"/>
        <v>0</v>
      </c>
      <c r="EN99" s="747">
        <f t="shared" si="3513"/>
        <v>0</v>
      </c>
      <c r="EO99" s="747">
        <f t="shared" si="3513"/>
        <v>0</v>
      </c>
      <c r="EP99" s="747">
        <f t="shared" si="3513"/>
        <v>0</v>
      </c>
      <c r="EQ99" s="747">
        <f t="shared" si="3513"/>
        <v>0</v>
      </c>
      <c r="ER99" s="747">
        <f t="shared" si="3513"/>
        <v>0</v>
      </c>
      <c r="ES99" s="747">
        <f t="shared" si="3513"/>
        <v>0</v>
      </c>
      <c r="ET99" s="747">
        <f t="shared" si="3513"/>
        <v>0</v>
      </c>
      <c r="EU99" s="747">
        <f t="shared" si="3513"/>
        <v>0</v>
      </c>
      <c r="EV99" s="747">
        <f t="shared" si="3513"/>
        <v>0</v>
      </c>
      <c r="EW99" s="747">
        <f t="shared" si="3513"/>
        <v>0</v>
      </c>
      <c r="EX99" s="747">
        <f t="shared" si="3513"/>
        <v>0</v>
      </c>
      <c r="EY99" s="747">
        <f t="shared" si="3513"/>
        <v>0</v>
      </c>
      <c r="EZ99" s="747">
        <f t="shared" si="3513"/>
        <v>0</v>
      </c>
      <c r="FA99" s="747">
        <f t="shared" si="3513"/>
        <v>0</v>
      </c>
      <c r="FB99" s="747">
        <f t="shared" si="3513"/>
        <v>0</v>
      </c>
      <c r="FC99" s="747">
        <f t="shared" si="3513"/>
        <v>0</v>
      </c>
      <c r="FD99" s="747">
        <f t="shared" si="3513"/>
        <v>0</v>
      </c>
      <c r="FE99" s="747">
        <f t="shared" si="3513"/>
        <v>0</v>
      </c>
      <c r="FF99" s="747">
        <f t="shared" si="3513"/>
        <v>0</v>
      </c>
      <c r="FG99" s="747">
        <f t="shared" si="3513"/>
        <v>0</v>
      </c>
      <c r="FH99" s="747">
        <f t="shared" si="3513"/>
        <v>0</v>
      </c>
      <c r="FI99" s="747">
        <f t="shared" si="3513"/>
        <v>0</v>
      </c>
      <c r="FJ99" s="747">
        <f t="shared" si="3513"/>
        <v>0</v>
      </c>
      <c r="FK99" s="747">
        <f t="shared" si="3513"/>
        <v>0</v>
      </c>
      <c r="FL99" s="747">
        <f t="shared" si="3513"/>
        <v>0</v>
      </c>
      <c r="FM99" s="747">
        <f t="shared" si="3513"/>
        <v>0</v>
      </c>
      <c r="FN99" s="747">
        <f t="shared" si="3513"/>
        <v>0</v>
      </c>
      <c r="FO99" s="747">
        <f t="shared" si="3513"/>
        <v>0</v>
      </c>
      <c r="FP99" s="747">
        <f t="shared" si="3513"/>
        <v>0</v>
      </c>
      <c r="FQ99" s="747">
        <f t="shared" si="3513"/>
        <v>0</v>
      </c>
      <c r="FR99" s="747">
        <f t="shared" si="3513"/>
        <v>0</v>
      </c>
      <c r="FS99" s="747">
        <f t="shared" si="3513"/>
        <v>0</v>
      </c>
      <c r="FT99" s="747">
        <f t="shared" si="3513"/>
        <v>0</v>
      </c>
      <c r="FU99" s="747">
        <f t="shared" si="3513"/>
        <v>0</v>
      </c>
      <c r="FV99" s="747">
        <f t="shared" si="3513"/>
        <v>0</v>
      </c>
      <c r="FW99" s="747">
        <f t="shared" si="3513"/>
        <v>0</v>
      </c>
      <c r="FX99" s="747">
        <f t="shared" si="3513"/>
        <v>0</v>
      </c>
      <c r="FY99" s="747">
        <f t="shared" si="3513"/>
        <v>0</v>
      </c>
      <c r="FZ99" s="747">
        <f t="shared" si="3513"/>
        <v>0</v>
      </c>
      <c r="GA99" s="747">
        <f t="shared" si="3513"/>
        <v>0</v>
      </c>
      <c r="GB99" s="747">
        <f t="shared" si="3513"/>
        <v>0</v>
      </c>
      <c r="GC99" s="747">
        <f t="shared" si="3513"/>
        <v>0</v>
      </c>
      <c r="GD99" s="747">
        <f t="shared" si="3513"/>
        <v>0</v>
      </c>
      <c r="GE99" s="747">
        <f t="shared" si="3513"/>
        <v>0</v>
      </c>
      <c r="GF99" s="747">
        <f t="shared" si="3513"/>
        <v>0</v>
      </c>
      <c r="GG99" s="747">
        <f t="shared" si="3513"/>
        <v>0</v>
      </c>
      <c r="GH99" s="747">
        <f t="shared" si="3513"/>
        <v>0</v>
      </c>
      <c r="GI99" s="747">
        <f t="shared" si="3513"/>
        <v>0</v>
      </c>
      <c r="GJ99" s="747">
        <f t="shared" si="3513"/>
        <v>0</v>
      </c>
      <c r="GK99" s="747">
        <f t="shared" si="3513"/>
        <v>0</v>
      </c>
      <c r="GL99" s="747">
        <f t="shared" si="3513"/>
        <v>0</v>
      </c>
      <c r="GM99" s="747">
        <f t="shared" si="3513"/>
        <v>0</v>
      </c>
      <c r="GN99" s="747">
        <f t="shared" si="3513"/>
        <v>0</v>
      </c>
      <c r="GO99" s="747">
        <f t="shared" si="3513"/>
        <v>0</v>
      </c>
      <c r="GP99" s="747">
        <f t="shared" si="3513"/>
        <v>0</v>
      </c>
      <c r="GQ99" s="747">
        <f t="shared" si="3513"/>
        <v>0</v>
      </c>
      <c r="GR99" s="747">
        <f t="shared" si="3513"/>
        <v>0</v>
      </c>
      <c r="GS99" s="747">
        <f t="shared" si="3513"/>
        <v>0</v>
      </c>
      <c r="GT99" s="747">
        <f t="shared" si="3513"/>
        <v>0</v>
      </c>
      <c r="GU99" s="747">
        <f t="shared" ref="GU99:IO99" si="3514">GT98*GU101+GT99-GT96-GT97</f>
        <v>0</v>
      </c>
      <c r="GV99" s="747">
        <f t="shared" si="3514"/>
        <v>0</v>
      </c>
      <c r="GW99" s="747">
        <f t="shared" si="3514"/>
        <v>0</v>
      </c>
      <c r="GX99" s="747">
        <f t="shared" si="3514"/>
        <v>0</v>
      </c>
      <c r="GY99" s="747">
        <f t="shared" si="3514"/>
        <v>0</v>
      </c>
      <c r="GZ99" s="747">
        <f t="shared" si="3514"/>
        <v>0</v>
      </c>
      <c r="HA99" s="747">
        <f t="shared" si="3514"/>
        <v>0</v>
      </c>
      <c r="HB99" s="747">
        <f t="shared" si="3514"/>
        <v>0</v>
      </c>
      <c r="HC99" s="747">
        <f t="shared" si="3514"/>
        <v>0</v>
      </c>
      <c r="HD99" s="747">
        <f t="shared" si="3514"/>
        <v>0</v>
      </c>
      <c r="HE99" s="747">
        <f t="shared" si="3514"/>
        <v>0</v>
      </c>
      <c r="HF99" s="747">
        <f t="shared" si="3514"/>
        <v>0</v>
      </c>
      <c r="HG99" s="747">
        <f t="shared" si="3514"/>
        <v>0</v>
      </c>
      <c r="HH99" s="747">
        <f t="shared" si="3514"/>
        <v>0</v>
      </c>
      <c r="HI99" s="747">
        <f t="shared" si="3514"/>
        <v>0</v>
      </c>
      <c r="HJ99" s="747">
        <f t="shared" si="3514"/>
        <v>0</v>
      </c>
      <c r="HK99" s="747">
        <f t="shared" si="3514"/>
        <v>0</v>
      </c>
      <c r="HL99" s="747">
        <f t="shared" si="3514"/>
        <v>0</v>
      </c>
      <c r="HM99" s="747">
        <f t="shared" si="3514"/>
        <v>0</v>
      </c>
      <c r="HN99" s="747">
        <f t="shared" si="3514"/>
        <v>0</v>
      </c>
      <c r="HO99" s="747">
        <f t="shared" si="3514"/>
        <v>0</v>
      </c>
      <c r="HP99" s="747">
        <f t="shared" si="3514"/>
        <v>0</v>
      </c>
      <c r="HQ99" s="747">
        <f t="shared" si="3514"/>
        <v>0</v>
      </c>
      <c r="HR99" s="747">
        <f t="shared" si="3514"/>
        <v>0</v>
      </c>
      <c r="HS99" s="747">
        <f t="shared" si="3514"/>
        <v>0</v>
      </c>
      <c r="HT99" s="747">
        <f t="shared" si="3514"/>
        <v>0</v>
      </c>
      <c r="HU99" s="747">
        <f t="shared" si="3514"/>
        <v>0</v>
      </c>
      <c r="HV99" s="747">
        <f t="shared" si="3514"/>
        <v>0</v>
      </c>
      <c r="HW99" s="747">
        <f t="shared" si="3514"/>
        <v>0</v>
      </c>
      <c r="HX99" s="747">
        <f t="shared" si="3514"/>
        <v>0</v>
      </c>
      <c r="HY99" s="747">
        <f t="shared" si="3514"/>
        <v>0</v>
      </c>
      <c r="HZ99" s="747">
        <f t="shared" si="3514"/>
        <v>0</v>
      </c>
      <c r="IA99" s="747">
        <f t="shared" si="3514"/>
        <v>0</v>
      </c>
      <c r="IB99" s="747">
        <f t="shared" si="3514"/>
        <v>0</v>
      </c>
      <c r="IC99" s="747">
        <f t="shared" si="3514"/>
        <v>0</v>
      </c>
      <c r="ID99" s="747">
        <f t="shared" si="3514"/>
        <v>0</v>
      </c>
      <c r="IE99" s="747">
        <f t="shared" si="3514"/>
        <v>0</v>
      </c>
      <c r="IF99" s="747">
        <f t="shared" si="3514"/>
        <v>0</v>
      </c>
      <c r="IG99" s="747">
        <f t="shared" si="3514"/>
        <v>0</v>
      </c>
      <c r="IH99" s="747">
        <f t="shared" si="3514"/>
        <v>0</v>
      </c>
      <c r="II99" s="747">
        <f t="shared" si="3514"/>
        <v>0</v>
      </c>
      <c r="IJ99" s="747">
        <f t="shared" si="3514"/>
        <v>0</v>
      </c>
      <c r="IK99" s="747">
        <f t="shared" si="3514"/>
        <v>0</v>
      </c>
      <c r="IL99" s="747">
        <f t="shared" si="3514"/>
        <v>0</v>
      </c>
      <c r="IM99" s="747">
        <f t="shared" si="3514"/>
        <v>0</v>
      </c>
      <c r="IN99" s="747">
        <f t="shared" si="3514"/>
        <v>0</v>
      </c>
      <c r="IO99" s="747">
        <f t="shared" si="3514"/>
        <v>0</v>
      </c>
      <c r="IP99" s="747">
        <f t="shared" ref="IP99" si="3515">IO98*IP101+IO99-IO96-IO97</f>
        <v>0</v>
      </c>
      <c r="IQ99" s="747">
        <f t="shared" ref="IQ99" si="3516">IP98*IQ101+IP99-IP96-IP97</f>
        <v>0</v>
      </c>
      <c r="IR99" s="747">
        <f t="shared" ref="IR99" si="3517">IQ98*IR101+IQ99-IQ96-IQ97</f>
        <v>0</v>
      </c>
      <c r="IS99" s="747">
        <f t="shared" ref="IS99" si="3518">IR98*IS101+IR99-IR96-IR97</f>
        <v>0</v>
      </c>
      <c r="IT99" s="747">
        <f t="shared" ref="IT99" si="3519">IS98*IT101+IS99-IS96-IS97</f>
        <v>0</v>
      </c>
      <c r="IU99" s="747">
        <f t="shared" ref="IU99" si="3520">IT98*IU101+IT99-IT96-IT97</f>
        <v>0</v>
      </c>
      <c r="IV99" s="747">
        <f t="shared" ref="IV99" si="3521">IU98*IV101+IU99-IU96-IU97</f>
        <v>0</v>
      </c>
      <c r="IW99" s="747">
        <f t="shared" ref="IW99" si="3522">IV98*IW101+IV99-IV96-IV97</f>
        <v>0</v>
      </c>
      <c r="IX99" s="747">
        <f t="shared" ref="IX99" si="3523">IW98*IX101+IW99-IW96-IW97</f>
        <v>0</v>
      </c>
      <c r="IY99" s="747">
        <f t="shared" ref="IY99" si="3524">IX98*IY101+IX99-IX96-IX97</f>
        <v>0</v>
      </c>
      <c r="IZ99" s="747">
        <f t="shared" ref="IZ99" si="3525">IY98*IZ101+IY99-IY96-IY97</f>
        <v>0</v>
      </c>
      <c r="JA99" s="747">
        <f t="shared" ref="JA99" si="3526">IZ98*JA101+IZ99-IZ96-IZ97</f>
        <v>0</v>
      </c>
      <c r="JB99" s="747">
        <f t="shared" ref="JB99" si="3527">JA98*JB101+JA99-JA96-JA97</f>
        <v>0</v>
      </c>
      <c r="JC99" s="747">
        <f t="shared" ref="JC99" si="3528">JB98*JC101+JB99-JB96-JB97</f>
        <v>0</v>
      </c>
      <c r="JD99" s="747">
        <f t="shared" ref="JD99" si="3529">JC98*JD101+JC99-JC96-JC97</f>
        <v>0</v>
      </c>
      <c r="JE99" s="747">
        <f t="shared" ref="JE99" si="3530">JD98*JE101+JD99-JD96-JD97</f>
        <v>0</v>
      </c>
      <c r="JF99" s="747">
        <f t="shared" ref="JF99" si="3531">JE98*JF101+JE99-JE96-JE97</f>
        <v>0</v>
      </c>
      <c r="JG99" s="747">
        <f t="shared" ref="JG99" si="3532">JF98*JG101+JF99-JF96-JF97</f>
        <v>0</v>
      </c>
      <c r="JH99" s="747">
        <f t="shared" ref="JH99" si="3533">JG98*JH101+JG99-JG96-JG97</f>
        <v>0</v>
      </c>
      <c r="JI99" s="747">
        <f t="shared" ref="JI99" si="3534">JH98*JI101+JH99-JH96-JH97</f>
        <v>0</v>
      </c>
      <c r="JJ99" s="747">
        <f t="shared" ref="JJ99" si="3535">JI98*JJ101+JI99-JI96-JI97</f>
        <v>0</v>
      </c>
      <c r="JK99" s="747">
        <f t="shared" ref="JK99" si="3536">JJ98*JK101+JJ99-JJ96-JJ97</f>
        <v>0</v>
      </c>
      <c r="JL99" s="747">
        <f t="shared" ref="JL99" si="3537">JK98*JL101+JK99-JK96-JK97</f>
        <v>0</v>
      </c>
      <c r="JM99" s="747">
        <f t="shared" ref="JM99" si="3538">JL98*JM101+JL99-JL96-JL97</f>
        <v>0</v>
      </c>
      <c r="JN99" s="747">
        <f t="shared" ref="JN99" si="3539">JM98*JN101+JM99-JM96-JM97</f>
        <v>0</v>
      </c>
      <c r="JO99" s="747">
        <f t="shared" ref="JO99" si="3540">JN98*JO101+JN99-JN96-JN97</f>
        <v>0</v>
      </c>
      <c r="JP99" s="747">
        <f t="shared" ref="JP99" si="3541">JO98*JP101+JO99-JO96-JO97</f>
        <v>0</v>
      </c>
      <c r="JQ99" s="747">
        <f t="shared" ref="JQ99" si="3542">JP98*JQ101+JP99-JP96-JP97</f>
        <v>0</v>
      </c>
      <c r="JR99" s="747">
        <f t="shared" ref="JR99" si="3543">JQ98*JR101+JQ99-JQ96-JQ97</f>
        <v>0</v>
      </c>
      <c r="JS99" s="747">
        <f t="shared" ref="JS99" si="3544">JR98*JS101+JR99-JR96-JR97</f>
        <v>0</v>
      </c>
      <c r="JT99" s="747">
        <f t="shared" ref="JT99" si="3545">JS98*JT101+JS99-JS96-JS97</f>
        <v>0</v>
      </c>
      <c r="JU99" s="747">
        <f t="shared" ref="JU99" si="3546">JT98*JU101+JT99-JT96-JT97</f>
        <v>0</v>
      </c>
      <c r="JV99" s="747">
        <f t="shared" ref="JV99" si="3547">JU98*JV101+JU99-JU96-JU97</f>
        <v>0</v>
      </c>
      <c r="JW99" s="747">
        <f t="shared" ref="JW99" si="3548">JV98*JW101+JV99-JV96-JV97</f>
        <v>0</v>
      </c>
      <c r="JX99" s="747">
        <f t="shared" ref="JX99" si="3549">JW98*JX101+JW99-JW96-JW97</f>
        <v>0</v>
      </c>
      <c r="JY99" s="747">
        <f t="shared" ref="JY99" si="3550">JX98*JY101+JX99-JX96-JX97</f>
        <v>0</v>
      </c>
      <c r="JZ99" s="747">
        <f t="shared" ref="JZ99" si="3551">JY98*JZ101+JY99-JY96-JY97</f>
        <v>0</v>
      </c>
      <c r="KA99" s="747">
        <f t="shared" ref="KA99" si="3552">JZ98*KA101+JZ99-JZ96-JZ97</f>
        <v>0</v>
      </c>
      <c r="KB99" s="747">
        <f t="shared" ref="KB99" si="3553">KA98*KB101+KA99-KA96-KA97</f>
        <v>0</v>
      </c>
      <c r="KC99" s="747">
        <f t="shared" ref="KC99" si="3554">KB98*KC101+KB99-KB96-KB97</f>
        <v>0</v>
      </c>
      <c r="KD99" s="747">
        <f t="shared" ref="KD99" si="3555">KC98*KD101+KC99-KC96-KC97</f>
        <v>0</v>
      </c>
      <c r="KE99" s="747">
        <f t="shared" ref="KE99" si="3556">KD98*KE101+KD99-KD96-KD97</f>
        <v>0</v>
      </c>
      <c r="KF99" s="747">
        <f t="shared" ref="KF99" si="3557">KE98*KF101+KE99-KE96-KE97</f>
        <v>0</v>
      </c>
      <c r="KG99" s="747">
        <f t="shared" ref="KG99" si="3558">KF98*KG101+KF99-KF96-KF97</f>
        <v>0</v>
      </c>
      <c r="KH99" s="747">
        <f t="shared" ref="KH99" si="3559">KG98*KH101+KG99-KG96-KG97</f>
        <v>0</v>
      </c>
      <c r="KI99" s="747">
        <f t="shared" ref="KI99" si="3560">KH98*KI101+KH99-KH96-KH97</f>
        <v>0</v>
      </c>
      <c r="KJ99" s="747">
        <f t="shared" ref="KJ99" si="3561">KI98*KJ101+KI99-KI96-KI97</f>
        <v>0</v>
      </c>
      <c r="KK99" s="747">
        <f t="shared" ref="KK99" si="3562">KJ98*KK101+KJ99-KJ96-KJ97</f>
        <v>0</v>
      </c>
      <c r="KL99" s="747">
        <f t="shared" ref="KL99" si="3563">KK98*KL101+KK99-KK96-KK97</f>
        <v>0</v>
      </c>
      <c r="KM99" s="747">
        <f t="shared" ref="KM99" si="3564">KL98*KM101+KL99-KL96-KL97</f>
        <v>0</v>
      </c>
      <c r="KN99" s="747">
        <f t="shared" ref="KN99" si="3565">KM98*KN101+KM99-KM96-KM97</f>
        <v>0</v>
      </c>
      <c r="KO99" s="747">
        <f t="shared" ref="KO99" si="3566">KN98*KO101+KN99-KN96-KN97</f>
        <v>0</v>
      </c>
      <c r="KP99" s="747">
        <f t="shared" ref="KP99" si="3567">KO98*KP101+KO99-KO96-KO97</f>
        <v>0</v>
      </c>
      <c r="KQ99" s="747">
        <f t="shared" ref="KQ99" si="3568">KP98*KQ101+KP99-KP96-KP97</f>
        <v>0</v>
      </c>
      <c r="KR99" s="747">
        <f t="shared" ref="KR99" si="3569">KQ98*KR101+KQ99-KQ96-KQ97</f>
        <v>0</v>
      </c>
      <c r="KS99" s="747">
        <f t="shared" ref="KS99" si="3570">KR98*KS101+KR99-KR96-KR97</f>
        <v>0</v>
      </c>
      <c r="KT99" s="747">
        <f t="shared" ref="KT99" si="3571">KS98*KT101+KS99-KS96-KS97</f>
        <v>0</v>
      </c>
      <c r="KU99" s="747">
        <f t="shared" ref="KU99" si="3572">KT98*KU101+KT99-KT96-KT97</f>
        <v>0</v>
      </c>
      <c r="KV99" s="747">
        <f t="shared" ref="KV99" si="3573">KU98*KV101+KU99-KU96-KU97</f>
        <v>0</v>
      </c>
      <c r="KW99" s="747">
        <f t="shared" ref="KW99" si="3574">KV98*KW101+KV99-KV96-KV97</f>
        <v>0</v>
      </c>
      <c r="KX99" s="747">
        <f t="shared" ref="KX99" si="3575">KW98*KX101+KW99-KW96-KW97</f>
        <v>0</v>
      </c>
      <c r="KY99" s="747">
        <f t="shared" ref="KY99" si="3576">KX98*KY101+KX99-KX96-KX97</f>
        <v>0</v>
      </c>
      <c r="KZ99" s="747">
        <f t="shared" ref="KZ99" si="3577">KY98*KZ101+KY99-KY96-KY97</f>
        <v>0</v>
      </c>
      <c r="LA99" s="747">
        <f t="shared" ref="LA99" si="3578">KZ98*LA101+KZ99-KZ96-KZ97</f>
        <v>0</v>
      </c>
      <c r="LB99" s="747">
        <f t="shared" ref="LB99" si="3579">LA98*LB101+LA99-LA96-LA97</f>
        <v>0</v>
      </c>
      <c r="LC99" s="747">
        <f t="shared" ref="LC99" si="3580">LB98*LC101+LB99-LB96-LB97</f>
        <v>0</v>
      </c>
      <c r="LD99" s="747">
        <f t="shared" ref="LD99" si="3581">LC98*LD101+LC99-LC96-LC97</f>
        <v>0</v>
      </c>
      <c r="LE99" s="747">
        <f t="shared" ref="LE99" si="3582">LD98*LE101+LD99-LD96-LD97</f>
        <v>0</v>
      </c>
      <c r="LF99" s="747">
        <f t="shared" ref="LF99" si="3583">LE98*LF101+LE99-LE96-LE97</f>
        <v>0</v>
      </c>
      <c r="LG99" s="747">
        <f t="shared" ref="LG99" si="3584">LF98*LG101+LF99-LF96-LF97</f>
        <v>0</v>
      </c>
      <c r="LH99" s="747">
        <f t="shared" ref="LH99" si="3585">LG98*LH101+LG99-LG96-LG97</f>
        <v>0</v>
      </c>
      <c r="LI99" s="747">
        <f t="shared" ref="LI99" si="3586">LH98*LI101+LH99-LH96-LH97</f>
        <v>0</v>
      </c>
      <c r="LJ99" s="747">
        <f t="shared" ref="LJ99" si="3587">LI98*LJ101+LI99-LI96-LI97</f>
        <v>0</v>
      </c>
      <c r="LK99" s="747">
        <f t="shared" ref="LK99" si="3588">LJ98*LK101+LJ99-LJ96-LJ97</f>
        <v>0</v>
      </c>
      <c r="LL99" s="747">
        <f t="shared" ref="LL99" si="3589">LK98*LL101+LK99-LK96-LK97</f>
        <v>0</v>
      </c>
      <c r="LM99" s="747">
        <f t="shared" ref="LM99" si="3590">LL98*LM101+LL99-LL96-LL97</f>
        <v>0</v>
      </c>
      <c r="LN99" s="747">
        <f t="shared" ref="LN99" si="3591">LM98*LN101+LM99-LM96-LM97</f>
        <v>0</v>
      </c>
      <c r="LO99" s="747">
        <f t="shared" ref="LO99" si="3592">LN98*LO101+LN99-LN96-LN97</f>
        <v>0</v>
      </c>
      <c r="LP99" s="747">
        <f t="shared" ref="LP99" si="3593">LO98*LP101+LO99-LO96-LO97</f>
        <v>0</v>
      </c>
      <c r="LQ99" s="747">
        <f t="shared" ref="LQ99" si="3594">LP98*LQ101+LP99-LP96-LP97</f>
        <v>0</v>
      </c>
      <c r="LR99" s="747">
        <f t="shared" ref="LR99" si="3595">LQ98*LR101+LQ99-LQ96-LQ97</f>
        <v>0</v>
      </c>
      <c r="LS99" s="747">
        <f t="shared" ref="LS99" si="3596">LR98*LS101+LR99-LR96-LR97</f>
        <v>0</v>
      </c>
      <c r="LT99" s="747">
        <f t="shared" ref="LT99" si="3597">LS98*LT101+LS99-LS96-LS97</f>
        <v>0</v>
      </c>
      <c r="LU99" s="747">
        <f t="shared" ref="LU99" si="3598">LT98*LU101+LT99-LT96-LT97</f>
        <v>0</v>
      </c>
      <c r="LV99" s="747">
        <f t="shared" ref="LV99" si="3599">LU98*LV101+LU99-LU96-LU97</f>
        <v>0</v>
      </c>
      <c r="LW99" s="747">
        <f t="shared" ref="LW99" si="3600">LV98*LW101+LV99-LV96-LV97</f>
        <v>0</v>
      </c>
      <c r="LX99" s="747">
        <f t="shared" ref="LX99" si="3601">LW98*LX101+LW99-LW96-LW97</f>
        <v>0</v>
      </c>
      <c r="LY99" s="747">
        <f t="shared" ref="LY99" si="3602">LX98*LY101+LX99-LX96-LX97</f>
        <v>0</v>
      </c>
      <c r="LZ99" s="747">
        <f t="shared" ref="LZ99" si="3603">LY98*LZ101+LY99-LY96-LY97</f>
        <v>0</v>
      </c>
      <c r="MA99" s="747">
        <f t="shared" ref="MA99" si="3604">LZ98*MA101+LZ99-LZ96-LZ97</f>
        <v>0</v>
      </c>
      <c r="MB99" s="747">
        <f t="shared" ref="MB99" si="3605">MA98*MB101+MA99-MA96-MA97</f>
        <v>0</v>
      </c>
      <c r="MC99" s="747">
        <f t="shared" ref="MC99" si="3606">MB98*MC101+MB99-MB96-MB97</f>
        <v>0</v>
      </c>
      <c r="MD99" s="747">
        <f t="shared" ref="MD99" si="3607">MC98*MD101+MC99-MC96-MC97</f>
        <v>0</v>
      </c>
      <c r="ME99" s="747">
        <f t="shared" ref="ME99" si="3608">MD98*ME101+MD99-MD96-MD97</f>
        <v>0</v>
      </c>
      <c r="MF99" s="747">
        <f t="shared" ref="MF99" si="3609">ME98*MF101+ME99-ME96-ME97</f>
        <v>0</v>
      </c>
      <c r="MG99" s="747">
        <f t="shared" ref="MG99" si="3610">MF98*MG101+MF99-MF96-MF97</f>
        <v>0</v>
      </c>
      <c r="MH99" s="747">
        <f t="shared" ref="MH99" si="3611">MG98*MH101+MG99-MG96-MG97</f>
        <v>0</v>
      </c>
      <c r="MI99" s="747">
        <f t="shared" ref="MI99" si="3612">MH98*MI101+MH99-MH96-MH97</f>
        <v>0</v>
      </c>
      <c r="MJ99" s="747">
        <f t="shared" ref="MJ99" si="3613">MI98*MJ101+MI99-MI96-MI97</f>
        <v>0</v>
      </c>
      <c r="MK99" s="747">
        <f t="shared" ref="MK99" si="3614">MJ98*MK101+MJ99-MJ96-MJ97</f>
        <v>0</v>
      </c>
      <c r="ML99" s="747">
        <f t="shared" ref="ML99" si="3615">MK98*ML101+MK99-MK96-MK97</f>
        <v>0</v>
      </c>
      <c r="MM99" s="747">
        <f t="shared" ref="MM99" si="3616">ML98*MM101+ML99-ML96-ML97</f>
        <v>0</v>
      </c>
      <c r="MN99" s="747">
        <f t="shared" ref="MN99" si="3617">MM98*MN101+MM99-MM96-MM97</f>
        <v>0</v>
      </c>
      <c r="MO99" s="747">
        <f t="shared" ref="MO99" si="3618">MN98*MO101+MN99-MN96-MN97</f>
        <v>0</v>
      </c>
      <c r="MP99" s="747">
        <f t="shared" ref="MP99" si="3619">MO98*MP101+MO99-MO96-MO97</f>
        <v>0</v>
      </c>
      <c r="MQ99" s="747">
        <f t="shared" ref="MQ99" si="3620">MP98*MQ101+MP99-MP96-MP97</f>
        <v>0</v>
      </c>
      <c r="MR99" s="747">
        <f t="shared" ref="MR99" si="3621">MQ98*MR101+MQ99-MQ96-MQ97</f>
        <v>0</v>
      </c>
      <c r="MS99" s="747">
        <f t="shared" ref="MS99" si="3622">MR98*MS101+MR99-MR96-MR97</f>
        <v>0</v>
      </c>
      <c r="MT99" s="747">
        <f t="shared" ref="MT99" si="3623">MS98*MT101+MS99-MS96-MS97</f>
        <v>0</v>
      </c>
      <c r="MU99" s="747">
        <f t="shared" ref="MU99" si="3624">MT98*MU101+MT99-MT96-MT97</f>
        <v>0</v>
      </c>
      <c r="MV99" s="747">
        <f t="shared" ref="MV99" si="3625">MU98*MV101+MU99-MU96-MU97</f>
        <v>0</v>
      </c>
      <c r="MW99" s="747">
        <f t="shared" ref="MW99" si="3626">MV98*MW101+MV99-MV96-MV97</f>
        <v>0</v>
      </c>
      <c r="MX99" s="747">
        <f t="shared" ref="MX99" si="3627">MW98*MX101+MW99-MW96-MW97</f>
        <v>0</v>
      </c>
      <c r="MY99" s="747">
        <f t="shared" ref="MY99" si="3628">MX98*MY101+MX99-MX96-MX97</f>
        <v>0</v>
      </c>
      <c r="MZ99" s="747">
        <f t="shared" ref="MZ99" si="3629">MY98*MZ101+MY99-MY96-MY97</f>
        <v>0</v>
      </c>
      <c r="NA99" s="747">
        <f t="shared" ref="NA99" si="3630">MZ98*NA101+MZ99-MZ96-MZ97</f>
        <v>0</v>
      </c>
      <c r="NB99" s="747">
        <f t="shared" ref="NB99" si="3631">NA98*NB101+NA99-NA96-NA97</f>
        <v>0</v>
      </c>
      <c r="NC99" s="747">
        <f t="shared" ref="NC99" si="3632">NB98*NC101+NB99-NB96-NB97</f>
        <v>0</v>
      </c>
      <c r="ND99" s="747">
        <f t="shared" ref="ND99" si="3633">NC98*ND101+NC99-NC96-NC97</f>
        <v>0</v>
      </c>
      <c r="NE99" s="747">
        <f t="shared" ref="NE99" si="3634">ND98*NE101+ND99-ND96-ND97</f>
        <v>0</v>
      </c>
      <c r="NF99" s="747">
        <f t="shared" ref="NF99" si="3635">NE98*NF101+NE99-NE96-NE97</f>
        <v>0</v>
      </c>
      <c r="NG99" s="747">
        <f t="shared" ref="NG99" si="3636">NF98*NG101+NF99-NF96-NF97</f>
        <v>0</v>
      </c>
      <c r="NH99" s="747">
        <f t="shared" ref="NH99" si="3637">NG98*NH101+NG99-NG96-NG97</f>
        <v>0</v>
      </c>
      <c r="NI99" s="747">
        <f t="shared" ref="NI99" si="3638">NH98*NI101+NH99-NH96-NH97</f>
        <v>0</v>
      </c>
      <c r="NJ99" s="747">
        <f t="shared" ref="NJ99" si="3639">NI98*NJ101+NI99-NI96-NI97</f>
        <v>0</v>
      </c>
      <c r="NK99" s="747">
        <f t="shared" ref="NK99" si="3640">NJ98*NK101+NJ99-NJ96-NJ97</f>
        <v>0</v>
      </c>
      <c r="NL99" s="747">
        <f t="shared" ref="NL99" si="3641">NK98*NL101+NK99-NK96-NK97</f>
        <v>0</v>
      </c>
      <c r="NM99" s="747">
        <f t="shared" ref="NM99" si="3642">NL98*NM101+NL99-NL96-NL97</f>
        <v>0</v>
      </c>
      <c r="NN99" s="747">
        <f t="shared" ref="NN99" si="3643">NM98*NN101+NM99-NM96-NM97</f>
        <v>0</v>
      </c>
      <c r="NO99" s="747">
        <f t="shared" ref="NO99" si="3644">NN98*NO101+NN99-NN96-NN97</f>
        <v>0</v>
      </c>
      <c r="NP99" s="747">
        <f t="shared" ref="NP99" si="3645">NO98*NP101+NO99-NO96-NO97</f>
        <v>0</v>
      </c>
      <c r="NQ99" s="747">
        <f t="shared" ref="NQ99" si="3646">NP98*NQ101+NP99-NP96-NP97</f>
        <v>0</v>
      </c>
      <c r="NR99" s="747">
        <f t="shared" ref="NR99" si="3647">NQ98*NR101+NQ99-NQ96-NQ97</f>
        <v>0</v>
      </c>
      <c r="NS99" s="747">
        <f t="shared" ref="NS99" si="3648">NR98*NS101+NR99-NR96-NR97</f>
        <v>0</v>
      </c>
      <c r="NT99" s="747">
        <f t="shared" ref="NT99" si="3649">NS98*NT101+NS99-NS96-NS97</f>
        <v>0</v>
      </c>
      <c r="NU99" s="747">
        <f t="shared" ref="NU99" si="3650">NT98*NU101+NT99-NT96-NT97</f>
        <v>0</v>
      </c>
      <c r="NV99" s="747">
        <f t="shared" ref="NV99" si="3651">NU98*NV101+NU99-NU96-NU97</f>
        <v>0</v>
      </c>
      <c r="NW99" s="747">
        <f t="shared" ref="NW99" si="3652">NV98*NW101+NV99-NV96-NV97</f>
        <v>0</v>
      </c>
      <c r="NX99" s="747">
        <f t="shared" ref="NX99" si="3653">NW98*NX101+NW99-NW96-NW97</f>
        <v>0</v>
      </c>
      <c r="NY99" s="747">
        <f t="shared" ref="NY99" si="3654">NX98*NY101+NX99-NX96-NX97</f>
        <v>0</v>
      </c>
      <c r="NZ99" s="747">
        <f t="shared" ref="NZ99" si="3655">NY98*NZ101+NY99-NY96-NY97</f>
        <v>0</v>
      </c>
      <c r="OA99" s="747">
        <f t="shared" ref="OA99" si="3656">NZ98*OA101+NZ99-NZ96-NZ97</f>
        <v>0</v>
      </c>
      <c r="OB99" s="747">
        <f t="shared" ref="OB99" si="3657">OA98*OB101+OA99-OA96-OA97</f>
        <v>0</v>
      </c>
      <c r="OC99" s="747">
        <f t="shared" ref="OC99" si="3658">OB98*OC101+OB99-OB96-OB97</f>
        <v>0</v>
      </c>
      <c r="OD99" s="747">
        <f t="shared" ref="OD99" si="3659">OC98*OD101+OC99-OC96-OC97</f>
        <v>0</v>
      </c>
      <c r="OE99" s="747">
        <f t="shared" ref="OE99" si="3660">OD98*OE101+OD99-OD96-OD97</f>
        <v>0</v>
      </c>
      <c r="OF99" s="747">
        <f t="shared" ref="OF99" si="3661">OE98*OF101+OE99-OE96-OE97</f>
        <v>0</v>
      </c>
      <c r="OG99" s="747">
        <f t="shared" ref="OG99" si="3662">OF98*OG101+OF99-OF96-OF97</f>
        <v>0</v>
      </c>
      <c r="OH99" s="747">
        <f t="shared" ref="OH99" si="3663">OG98*OH101+OG99-OG96-OG97</f>
        <v>0</v>
      </c>
      <c r="OI99" s="747">
        <f t="shared" ref="OI99" si="3664">OH98*OI101+OH99-OH96-OH97</f>
        <v>0</v>
      </c>
      <c r="OJ99" s="747">
        <f t="shared" ref="OJ99" si="3665">OI98*OJ101+OI99-OI96-OI97</f>
        <v>0</v>
      </c>
      <c r="OK99" s="747">
        <f t="shared" ref="OK99" si="3666">OJ98*OK101+OJ99-OJ96-OJ97</f>
        <v>0</v>
      </c>
      <c r="OL99" s="747">
        <f t="shared" ref="OL99" si="3667">OK98*OL101+OK99-OK96-OK97</f>
        <v>0</v>
      </c>
      <c r="OM99" s="747">
        <f t="shared" ref="OM99" si="3668">OL98*OM101+OL99-OL96-OL97</f>
        <v>0</v>
      </c>
      <c r="ON99" s="747">
        <f t="shared" ref="ON99" si="3669">OM98*ON101+OM99-OM96-OM97</f>
        <v>0</v>
      </c>
      <c r="OO99" s="747">
        <f t="shared" ref="OO99" si="3670">ON98*OO101+ON99-ON96-ON97</f>
        <v>0</v>
      </c>
      <c r="OP99" s="747">
        <f t="shared" ref="OP99" si="3671">OO98*OP101+OO99-OO96-OO97</f>
        <v>0</v>
      </c>
      <c r="OQ99" s="747">
        <f t="shared" ref="OQ99" si="3672">OP98*OQ101+OP99-OP96-OP97</f>
        <v>0</v>
      </c>
      <c r="OR99" s="747">
        <f t="shared" ref="OR99" si="3673">OQ98*OR101+OQ99-OQ96-OQ97</f>
        <v>0</v>
      </c>
      <c r="OS99" s="747">
        <f t="shared" ref="OS99" si="3674">OR98*OS101+OR99-OR96-OR97</f>
        <v>0</v>
      </c>
      <c r="OT99" s="747">
        <f t="shared" ref="OT99" si="3675">OS98*OT101+OS99-OS96-OS97</f>
        <v>0</v>
      </c>
      <c r="OU99" s="747">
        <f t="shared" ref="OU99" si="3676">OT98*OU101+OT99-OT96-OT97</f>
        <v>0</v>
      </c>
      <c r="OV99" s="747">
        <f t="shared" ref="OV99" si="3677">OU98*OV101+OU99-OU96-OU97</f>
        <v>0</v>
      </c>
      <c r="OW99" s="747">
        <f t="shared" ref="OW99" si="3678">OV98*OW101+OV99-OV96-OV97</f>
        <v>0</v>
      </c>
      <c r="OX99" s="747">
        <f t="shared" ref="OX99" si="3679">OW98*OX101+OW99-OW96-OW97</f>
        <v>0</v>
      </c>
      <c r="OY99" s="747">
        <f t="shared" ref="OY99" si="3680">OX98*OY101+OX99-OX96-OX97</f>
        <v>0</v>
      </c>
      <c r="OZ99" s="747">
        <f t="shared" ref="OZ99" si="3681">OY98*OZ101+OY99-OY96-OY97</f>
        <v>0</v>
      </c>
      <c r="PA99" s="747">
        <f t="shared" ref="PA99" si="3682">OZ98*PA101+OZ99-OZ96-OZ97</f>
        <v>0</v>
      </c>
      <c r="PB99" s="747">
        <f t="shared" ref="PB99" si="3683">PA98*PB101+PA99-PA96-PA97</f>
        <v>0</v>
      </c>
      <c r="PC99" s="747">
        <f t="shared" ref="PC99" si="3684">PB98*PC101+PB99-PB96-PB97</f>
        <v>0</v>
      </c>
      <c r="PD99" s="747">
        <f t="shared" ref="PD99" si="3685">PC98*PD101+PC99-PC96-PC97</f>
        <v>0</v>
      </c>
      <c r="PE99" s="747">
        <f t="shared" ref="PE99" si="3686">PD98*PE101+PD99-PD96-PD97</f>
        <v>0</v>
      </c>
      <c r="PF99" s="747">
        <f t="shared" ref="PF99" si="3687">PE98*PF101+PE99-PE96-PE97</f>
        <v>0</v>
      </c>
      <c r="PG99" s="747">
        <f t="shared" ref="PG99" si="3688">PF98*PG101+PF99-PF96-PF97</f>
        <v>0</v>
      </c>
      <c r="PH99" s="747">
        <f t="shared" ref="PH99" si="3689">PG98*PH101+PG99-PG96-PG97</f>
        <v>0</v>
      </c>
      <c r="PI99" s="747">
        <f t="shared" ref="PI99" si="3690">PH98*PI101+PH99-PH96-PH97</f>
        <v>0</v>
      </c>
      <c r="PJ99" s="747">
        <f t="shared" ref="PJ99" si="3691">PI98*PJ101+PI99-PI96-PI97</f>
        <v>0</v>
      </c>
      <c r="PK99" s="747">
        <f t="shared" ref="PK99" si="3692">PJ98*PK101+PJ99-PJ96-PJ97</f>
        <v>0</v>
      </c>
      <c r="PL99" s="747">
        <f t="shared" ref="PL99" si="3693">PK98*PL101+PK99-PK96-PK97</f>
        <v>0</v>
      </c>
      <c r="PM99" s="747">
        <f t="shared" ref="PM99" si="3694">PL98*PM101+PL99-PL96-PL97</f>
        <v>0</v>
      </c>
      <c r="PO99" s="747">
        <f t="shared" si="3308"/>
        <v>0</v>
      </c>
      <c r="PP99" s="747">
        <f t="shared" si="3308"/>
        <v>0</v>
      </c>
      <c r="PQ99" s="747">
        <f t="shared" si="3308"/>
        <v>0</v>
      </c>
      <c r="PR99" s="747">
        <f t="shared" si="3308"/>
        <v>0</v>
      </c>
      <c r="PS99" s="747">
        <f t="shared" si="3308"/>
        <v>0</v>
      </c>
      <c r="PT99" s="747">
        <f t="shared" si="3308"/>
        <v>0</v>
      </c>
      <c r="PU99" s="747">
        <f t="shared" si="3308"/>
        <v>0</v>
      </c>
      <c r="PV99" s="747">
        <f t="shared" si="3308"/>
        <v>0</v>
      </c>
      <c r="PW99" s="747">
        <f t="shared" si="3308"/>
        <v>0</v>
      </c>
      <c r="PX99" s="747">
        <f t="shared" si="3308"/>
        <v>0</v>
      </c>
      <c r="PY99" s="747">
        <f t="shared" si="3309"/>
        <v>0</v>
      </c>
      <c r="PZ99" s="747">
        <f t="shared" si="3309"/>
        <v>0</v>
      </c>
      <c r="QA99" s="747">
        <f t="shared" si="3309"/>
        <v>0</v>
      </c>
      <c r="QB99" s="747">
        <f t="shared" si="3309"/>
        <v>0</v>
      </c>
      <c r="QC99" s="747">
        <f t="shared" si="3309"/>
        <v>0</v>
      </c>
      <c r="QD99" s="747">
        <f t="shared" si="3309"/>
        <v>0</v>
      </c>
      <c r="QE99" s="747">
        <f t="shared" si="3309"/>
        <v>0</v>
      </c>
      <c r="QF99" s="747">
        <f t="shared" si="3309"/>
        <v>0</v>
      </c>
      <c r="QG99" s="747">
        <f t="shared" si="3309"/>
        <v>0</v>
      </c>
      <c r="QH99" s="747">
        <f t="shared" si="3309"/>
        <v>0</v>
      </c>
      <c r="QI99" s="747">
        <f t="shared" si="3309"/>
        <v>0</v>
      </c>
      <c r="QJ99" s="747">
        <f t="shared" si="3310"/>
        <v>0</v>
      </c>
      <c r="QK99" s="747">
        <f t="shared" si="3310"/>
        <v>0</v>
      </c>
      <c r="QL99" s="747">
        <f t="shared" si="3310"/>
        <v>0</v>
      </c>
      <c r="QM99" s="747">
        <f t="shared" si="3310"/>
        <v>0</v>
      </c>
      <c r="QN99" s="747">
        <f t="shared" si="3310"/>
        <v>0</v>
      </c>
      <c r="QO99" s="747">
        <f t="shared" si="3310"/>
        <v>0</v>
      </c>
      <c r="QP99" s="747">
        <f t="shared" si="3310"/>
        <v>0</v>
      </c>
      <c r="QQ99" s="747">
        <f t="shared" si="3310"/>
        <v>0</v>
      </c>
      <c r="QR99" s="747">
        <f t="shared" si="3310"/>
        <v>0</v>
      </c>
      <c r="QS99" s="747">
        <f t="shared" si="3310"/>
        <v>0</v>
      </c>
      <c r="QT99" s="747">
        <f t="shared" si="3310"/>
        <v>0</v>
      </c>
      <c r="QU99" s="747">
        <f t="shared" si="3310"/>
        <v>0</v>
      </c>
      <c r="QV99" s="747">
        <f t="shared" si="3310"/>
        <v>0</v>
      </c>
      <c r="QW99" s="747">
        <f t="shared" si="3310"/>
        <v>0</v>
      </c>
    </row>
    <row r="100" spans="1:465" ht="11.25" customHeight="1" outlineLevel="1" x14ac:dyDescent="0.2">
      <c r="A100" s="835"/>
      <c r="B100" s="730" t="s">
        <v>621</v>
      </c>
      <c r="C100" s="750">
        <f>ROUNDDOWN((C99-C96+1)/C98,0)</f>
        <v>120</v>
      </c>
      <c r="D100" s="751"/>
      <c r="E100" s="742" t="s">
        <v>622</v>
      </c>
      <c r="F100" s="625"/>
      <c r="G100" s="746"/>
      <c r="H100" s="746"/>
      <c r="I100" s="746"/>
      <c r="J100" s="747">
        <f>G100+IF(J$3&gt;$C99,0,J91)-J93+J97</f>
        <v>0</v>
      </c>
      <c r="K100" s="747">
        <f t="shared" ref="K100:BV100" si="3695">J100+IF(K$3&gt;$C99,0,K91)-K93+K97</f>
        <v>0</v>
      </c>
      <c r="L100" s="747">
        <f t="shared" si="3695"/>
        <v>0</v>
      </c>
      <c r="M100" s="747">
        <f t="shared" si="3695"/>
        <v>0</v>
      </c>
      <c r="N100" s="747">
        <f t="shared" si="3695"/>
        <v>0</v>
      </c>
      <c r="O100" s="747">
        <f t="shared" si="3695"/>
        <v>0</v>
      </c>
      <c r="P100" s="747">
        <f t="shared" si="3695"/>
        <v>0</v>
      </c>
      <c r="Q100" s="747">
        <f t="shared" si="3695"/>
        <v>0</v>
      </c>
      <c r="R100" s="747">
        <f t="shared" si="3695"/>
        <v>0</v>
      </c>
      <c r="S100" s="747">
        <f t="shared" si="3695"/>
        <v>0</v>
      </c>
      <c r="T100" s="747">
        <f t="shared" si="3695"/>
        <v>0</v>
      </c>
      <c r="U100" s="747">
        <f t="shared" si="3695"/>
        <v>0</v>
      </c>
      <c r="V100" s="747">
        <f t="shared" si="3695"/>
        <v>0</v>
      </c>
      <c r="W100" s="747">
        <f t="shared" si="3695"/>
        <v>0</v>
      </c>
      <c r="X100" s="747">
        <f t="shared" si="3695"/>
        <v>0</v>
      </c>
      <c r="Y100" s="747">
        <f t="shared" si="3695"/>
        <v>0</v>
      </c>
      <c r="Z100" s="747">
        <f t="shared" si="3695"/>
        <v>0</v>
      </c>
      <c r="AA100" s="747">
        <f t="shared" si="3695"/>
        <v>0</v>
      </c>
      <c r="AB100" s="747">
        <f t="shared" si="3695"/>
        <v>0</v>
      </c>
      <c r="AC100" s="747">
        <f t="shared" si="3695"/>
        <v>0</v>
      </c>
      <c r="AD100" s="747">
        <f t="shared" si="3695"/>
        <v>0</v>
      </c>
      <c r="AE100" s="747">
        <f t="shared" si="3695"/>
        <v>0</v>
      </c>
      <c r="AF100" s="747">
        <f t="shared" si="3695"/>
        <v>0</v>
      </c>
      <c r="AG100" s="747">
        <f t="shared" si="3695"/>
        <v>0</v>
      </c>
      <c r="AH100" s="747">
        <f t="shared" si="3695"/>
        <v>0</v>
      </c>
      <c r="AI100" s="747">
        <f t="shared" si="3695"/>
        <v>0</v>
      </c>
      <c r="AJ100" s="747">
        <f t="shared" si="3695"/>
        <v>0</v>
      </c>
      <c r="AK100" s="747">
        <f t="shared" si="3695"/>
        <v>0</v>
      </c>
      <c r="AL100" s="747">
        <f t="shared" si="3695"/>
        <v>0</v>
      </c>
      <c r="AM100" s="747">
        <f t="shared" si="3695"/>
        <v>0</v>
      </c>
      <c r="AN100" s="747">
        <f t="shared" si="3695"/>
        <v>0</v>
      </c>
      <c r="AO100" s="747">
        <f t="shared" si="3695"/>
        <v>0</v>
      </c>
      <c r="AP100" s="747">
        <f t="shared" si="3695"/>
        <v>0</v>
      </c>
      <c r="AQ100" s="747">
        <f t="shared" si="3695"/>
        <v>0</v>
      </c>
      <c r="AR100" s="747">
        <f t="shared" si="3695"/>
        <v>0</v>
      </c>
      <c r="AS100" s="747">
        <f t="shared" si="3695"/>
        <v>0</v>
      </c>
      <c r="AT100" s="747">
        <f t="shared" si="3695"/>
        <v>0</v>
      </c>
      <c r="AU100" s="747">
        <f t="shared" si="3695"/>
        <v>0</v>
      </c>
      <c r="AV100" s="747">
        <f t="shared" si="3695"/>
        <v>0</v>
      </c>
      <c r="AW100" s="747">
        <f t="shared" si="3695"/>
        <v>0</v>
      </c>
      <c r="AX100" s="747">
        <f t="shared" si="3695"/>
        <v>0</v>
      </c>
      <c r="AY100" s="747">
        <f t="shared" si="3695"/>
        <v>0</v>
      </c>
      <c r="AZ100" s="747">
        <f t="shared" si="3695"/>
        <v>0</v>
      </c>
      <c r="BA100" s="747">
        <f t="shared" si="3695"/>
        <v>0</v>
      </c>
      <c r="BB100" s="747">
        <f t="shared" si="3695"/>
        <v>0</v>
      </c>
      <c r="BC100" s="747">
        <f t="shared" si="3695"/>
        <v>0</v>
      </c>
      <c r="BD100" s="747">
        <f t="shared" si="3695"/>
        <v>0</v>
      </c>
      <c r="BE100" s="747">
        <f t="shared" si="3695"/>
        <v>0</v>
      </c>
      <c r="BF100" s="747">
        <f t="shared" si="3695"/>
        <v>0</v>
      </c>
      <c r="BG100" s="747">
        <f t="shared" si="3695"/>
        <v>0</v>
      </c>
      <c r="BH100" s="747">
        <f t="shared" si="3695"/>
        <v>0</v>
      </c>
      <c r="BI100" s="747">
        <f t="shared" si="3695"/>
        <v>0</v>
      </c>
      <c r="BJ100" s="747">
        <f t="shared" si="3695"/>
        <v>0</v>
      </c>
      <c r="BK100" s="747">
        <f t="shared" si="3695"/>
        <v>0</v>
      </c>
      <c r="BL100" s="747">
        <f t="shared" si="3695"/>
        <v>0</v>
      </c>
      <c r="BM100" s="747">
        <f t="shared" si="3695"/>
        <v>0</v>
      </c>
      <c r="BN100" s="747">
        <f t="shared" si="3695"/>
        <v>0</v>
      </c>
      <c r="BO100" s="747">
        <f t="shared" si="3695"/>
        <v>0</v>
      </c>
      <c r="BP100" s="747">
        <f t="shared" si="3695"/>
        <v>0</v>
      </c>
      <c r="BQ100" s="747">
        <f t="shared" si="3695"/>
        <v>0</v>
      </c>
      <c r="BR100" s="747">
        <f t="shared" si="3695"/>
        <v>0</v>
      </c>
      <c r="BS100" s="747">
        <f t="shared" si="3695"/>
        <v>0</v>
      </c>
      <c r="BT100" s="747">
        <f t="shared" si="3695"/>
        <v>0</v>
      </c>
      <c r="BU100" s="747">
        <f t="shared" si="3695"/>
        <v>0</v>
      </c>
      <c r="BV100" s="747">
        <f t="shared" si="3695"/>
        <v>0</v>
      </c>
      <c r="BW100" s="747">
        <f t="shared" ref="BW100:EH100" si="3696">BV100+IF(BW$3&gt;$C99,0,BW91)-BW93+BW97</f>
        <v>0</v>
      </c>
      <c r="BX100" s="747">
        <f t="shared" si="3696"/>
        <v>0</v>
      </c>
      <c r="BY100" s="747">
        <f t="shared" si="3696"/>
        <v>0</v>
      </c>
      <c r="BZ100" s="747">
        <f t="shared" si="3696"/>
        <v>0</v>
      </c>
      <c r="CA100" s="747">
        <f t="shared" si="3696"/>
        <v>0</v>
      </c>
      <c r="CB100" s="747">
        <f t="shared" si="3696"/>
        <v>0</v>
      </c>
      <c r="CC100" s="747">
        <f t="shared" si="3696"/>
        <v>0</v>
      </c>
      <c r="CD100" s="747">
        <f t="shared" si="3696"/>
        <v>0</v>
      </c>
      <c r="CE100" s="747">
        <f t="shared" si="3696"/>
        <v>0</v>
      </c>
      <c r="CF100" s="747">
        <f t="shared" si="3696"/>
        <v>0</v>
      </c>
      <c r="CG100" s="747">
        <f t="shared" si="3696"/>
        <v>0</v>
      </c>
      <c r="CH100" s="747">
        <f t="shared" si="3696"/>
        <v>0</v>
      </c>
      <c r="CI100" s="747">
        <f t="shared" si="3696"/>
        <v>0</v>
      </c>
      <c r="CJ100" s="747">
        <f t="shared" si="3696"/>
        <v>0</v>
      </c>
      <c r="CK100" s="747">
        <f t="shared" si="3696"/>
        <v>0</v>
      </c>
      <c r="CL100" s="747">
        <f t="shared" si="3696"/>
        <v>0</v>
      </c>
      <c r="CM100" s="747">
        <f t="shared" si="3696"/>
        <v>0</v>
      </c>
      <c r="CN100" s="747">
        <f t="shared" si="3696"/>
        <v>0</v>
      </c>
      <c r="CO100" s="747">
        <f t="shared" si="3696"/>
        <v>0</v>
      </c>
      <c r="CP100" s="747">
        <f t="shared" si="3696"/>
        <v>0</v>
      </c>
      <c r="CQ100" s="747">
        <f t="shared" si="3696"/>
        <v>0</v>
      </c>
      <c r="CR100" s="747">
        <f t="shared" si="3696"/>
        <v>0</v>
      </c>
      <c r="CS100" s="747">
        <f t="shared" si="3696"/>
        <v>0</v>
      </c>
      <c r="CT100" s="747">
        <f t="shared" si="3696"/>
        <v>0</v>
      </c>
      <c r="CU100" s="747">
        <f t="shared" si="3696"/>
        <v>0</v>
      </c>
      <c r="CV100" s="747">
        <f t="shared" si="3696"/>
        <v>0</v>
      </c>
      <c r="CW100" s="747">
        <f t="shared" si="3696"/>
        <v>0</v>
      </c>
      <c r="CX100" s="747">
        <f t="shared" si="3696"/>
        <v>0</v>
      </c>
      <c r="CY100" s="747">
        <f t="shared" si="3696"/>
        <v>0</v>
      </c>
      <c r="CZ100" s="747">
        <f t="shared" si="3696"/>
        <v>0</v>
      </c>
      <c r="DA100" s="747">
        <f t="shared" si="3696"/>
        <v>0</v>
      </c>
      <c r="DB100" s="747">
        <f t="shared" si="3696"/>
        <v>0</v>
      </c>
      <c r="DC100" s="747">
        <f t="shared" si="3696"/>
        <v>0</v>
      </c>
      <c r="DD100" s="747">
        <f t="shared" si="3696"/>
        <v>0</v>
      </c>
      <c r="DE100" s="747">
        <f t="shared" si="3696"/>
        <v>0</v>
      </c>
      <c r="DF100" s="747">
        <f t="shared" si="3696"/>
        <v>0</v>
      </c>
      <c r="DG100" s="747">
        <f t="shared" si="3696"/>
        <v>0</v>
      </c>
      <c r="DH100" s="747">
        <f t="shared" si="3696"/>
        <v>0</v>
      </c>
      <c r="DI100" s="747">
        <f t="shared" si="3696"/>
        <v>0</v>
      </c>
      <c r="DJ100" s="747">
        <f t="shared" si="3696"/>
        <v>0</v>
      </c>
      <c r="DK100" s="747">
        <f t="shared" si="3696"/>
        <v>0</v>
      </c>
      <c r="DL100" s="747">
        <f t="shared" si="3696"/>
        <v>0</v>
      </c>
      <c r="DM100" s="747">
        <f t="shared" si="3696"/>
        <v>0</v>
      </c>
      <c r="DN100" s="747">
        <f t="shared" si="3696"/>
        <v>0</v>
      </c>
      <c r="DO100" s="747">
        <f t="shared" si="3696"/>
        <v>0</v>
      </c>
      <c r="DP100" s="747">
        <f t="shared" si="3696"/>
        <v>0</v>
      </c>
      <c r="DQ100" s="747">
        <f t="shared" si="3696"/>
        <v>0</v>
      </c>
      <c r="DR100" s="747">
        <f t="shared" si="3696"/>
        <v>0</v>
      </c>
      <c r="DS100" s="747">
        <f t="shared" si="3696"/>
        <v>0</v>
      </c>
      <c r="DT100" s="747">
        <f t="shared" si="3696"/>
        <v>0</v>
      </c>
      <c r="DU100" s="747">
        <f t="shared" si="3696"/>
        <v>0</v>
      </c>
      <c r="DV100" s="747">
        <f t="shared" si="3696"/>
        <v>0</v>
      </c>
      <c r="DW100" s="747">
        <f t="shared" si="3696"/>
        <v>0</v>
      </c>
      <c r="DX100" s="747">
        <f t="shared" si="3696"/>
        <v>0</v>
      </c>
      <c r="DY100" s="747">
        <f t="shared" si="3696"/>
        <v>0</v>
      </c>
      <c r="DZ100" s="747">
        <f t="shared" si="3696"/>
        <v>0</v>
      </c>
      <c r="EA100" s="747">
        <f t="shared" si="3696"/>
        <v>0</v>
      </c>
      <c r="EB100" s="747">
        <f t="shared" si="3696"/>
        <v>0</v>
      </c>
      <c r="EC100" s="747">
        <f t="shared" si="3696"/>
        <v>0</v>
      </c>
      <c r="ED100" s="747">
        <f t="shared" si="3696"/>
        <v>0</v>
      </c>
      <c r="EE100" s="747">
        <f t="shared" si="3696"/>
        <v>0</v>
      </c>
      <c r="EF100" s="747">
        <f t="shared" si="3696"/>
        <v>0</v>
      </c>
      <c r="EG100" s="747">
        <f t="shared" si="3696"/>
        <v>0</v>
      </c>
      <c r="EH100" s="747">
        <f t="shared" si="3696"/>
        <v>0</v>
      </c>
      <c r="EI100" s="747">
        <f t="shared" ref="EI100:GT100" si="3697">EH100+IF(EI$3&gt;$C99,0,EI91)-EI93+EI97</f>
        <v>0</v>
      </c>
      <c r="EJ100" s="747">
        <f t="shared" si="3697"/>
        <v>0</v>
      </c>
      <c r="EK100" s="747">
        <f t="shared" si="3697"/>
        <v>0</v>
      </c>
      <c r="EL100" s="747">
        <f t="shared" si="3697"/>
        <v>0</v>
      </c>
      <c r="EM100" s="747">
        <f t="shared" si="3697"/>
        <v>0</v>
      </c>
      <c r="EN100" s="747">
        <f t="shared" si="3697"/>
        <v>0</v>
      </c>
      <c r="EO100" s="747">
        <f t="shared" si="3697"/>
        <v>0</v>
      </c>
      <c r="EP100" s="747">
        <f t="shared" si="3697"/>
        <v>0</v>
      </c>
      <c r="EQ100" s="747">
        <f t="shared" si="3697"/>
        <v>0</v>
      </c>
      <c r="ER100" s="747">
        <f t="shared" si="3697"/>
        <v>0</v>
      </c>
      <c r="ES100" s="747">
        <f t="shared" si="3697"/>
        <v>0</v>
      </c>
      <c r="ET100" s="747">
        <f t="shared" si="3697"/>
        <v>0</v>
      </c>
      <c r="EU100" s="747">
        <f t="shared" si="3697"/>
        <v>0</v>
      </c>
      <c r="EV100" s="747">
        <f t="shared" si="3697"/>
        <v>0</v>
      </c>
      <c r="EW100" s="747">
        <f t="shared" si="3697"/>
        <v>0</v>
      </c>
      <c r="EX100" s="747">
        <f t="shared" si="3697"/>
        <v>0</v>
      </c>
      <c r="EY100" s="747">
        <f t="shared" si="3697"/>
        <v>0</v>
      </c>
      <c r="EZ100" s="747">
        <f t="shared" si="3697"/>
        <v>0</v>
      </c>
      <c r="FA100" s="747">
        <f t="shared" si="3697"/>
        <v>0</v>
      </c>
      <c r="FB100" s="747">
        <f t="shared" si="3697"/>
        <v>0</v>
      </c>
      <c r="FC100" s="747">
        <f t="shared" si="3697"/>
        <v>0</v>
      </c>
      <c r="FD100" s="747">
        <f t="shared" si="3697"/>
        <v>0</v>
      </c>
      <c r="FE100" s="747">
        <f t="shared" si="3697"/>
        <v>0</v>
      </c>
      <c r="FF100" s="747">
        <f t="shared" si="3697"/>
        <v>0</v>
      </c>
      <c r="FG100" s="747">
        <f t="shared" si="3697"/>
        <v>0</v>
      </c>
      <c r="FH100" s="747">
        <f t="shared" si="3697"/>
        <v>0</v>
      </c>
      <c r="FI100" s="747">
        <f t="shared" si="3697"/>
        <v>0</v>
      </c>
      <c r="FJ100" s="747">
        <f t="shared" si="3697"/>
        <v>0</v>
      </c>
      <c r="FK100" s="747">
        <f t="shared" si="3697"/>
        <v>0</v>
      </c>
      <c r="FL100" s="747">
        <f t="shared" si="3697"/>
        <v>0</v>
      </c>
      <c r="FM100" s="747">
        <f t="shared" si="3697"/>
        <v>0</v>
      </c>
      <c r="FN100" s="747">
        <f t="shared" si="3697"/>
        <v>0</v>
      </c>
      <c r="FO100" s="747">
        <f t="shared" si="3697"/>
        <v>0</v>
      </c>
      <c r="FP100" s="747">
        <f t="shared" si="3697"/>
        <v>0</v>
      </c>
      <c r="FQ100" s="747">
        <f t="shared" si="3697"/>
        <v>0</v>
      </c>
      <c r="FR100" s="747">
        <f t="shared" si="3697"/>
        <v>0</v>
      </c>
      <c r="FS100" s="747">
        <f t="shared" si="3697"/>
        <v>0</v>
      </c>
      <c r="FT100" s="747">
        <f t="shared" si="3697"/>
        <v>0</v>
      </c>
      <c r="FU100" s="747">
        <f t="shared" si="3697"/>
        <v>0</v>
      </c>
      <c r="FV100" s="747">
        <f t="shared" si="3697"/>
        <v>0</v>
      </c>
      <c r="FW100" s="747">
        <f t="shared" si="3697"/>
        <v>0</v>
      </c>
      <c r="FX100" s="747">
        <f t="shared" si="3697"/>
        <v>0</v>
      </c>
      <c r="FY100" s="747">
        <f t="shared" si="3697"/>
        <v>0</v>
      </c>
      <c r="FZ100" s="747">
        <f t="shared" si="3697"/>
        <v>0</v>
      </c>
      <c r="GA100" s="747">
        <f t="shared" si="3697"/>
        <v>0</v>
      </c>
      <c r="GB100" s="747">
        <f t="shared" si="3697"/>
        <v>0</v>
      </c>
      <c r="GC100" s="747">
        <f t="shared" si="3697"/>
        <v>0</v>
      </c>
      <c r="GD100" s="747">
        <f t="shared" si="3697"/>
        <v>0</v>
      </c>
      <c r="GE100" s="747">
        <f t="shared" si="3697"/>
        <v>0</v>
      </c>
      <c r="GF100" s="747">
        <f t="shared" si="3697"/>
        <v>0</v>
      </c>
      <c r="GG100" s="747">
        <f t="shared" si="3697"/>
        <v>0</v>
      </c>
      <c r="GH100" s="747">
        <f t="shared" si="3697"/>
        <v>0</v>
      </c>
      <c r="GI100" s="747">
        <f t="shared" si="3697"/>
        <v>0</v>
      </c>
      <c r="GJ100" s="747">
        <f t="shared" si="3697"/>
        <v>0</v>
      </c>
      <c r="GK100" s="747">
        <f t="shared" si="3697"/>
        <v>0</v>
      </c>
      <c r="GL100" s="747">
        <f t="shared" si="3697"/>
        <v>0</v>
      </c>
      <c r="GM100" s="747">
        <f t="shared" si="3697"/>
        <v>0</v>
      </c>
      <c r="GN100" s="747">
        <f t="shared" si="3697"/>
        <v>0</v>
      </c>
      <c r="GO100" s="747">
        <f t="shared" si="3697"/>
        <v>0</v>
      </c>
      <c r="GP100" s="747">
        <f t="shared" si="3697"/>
        <v>0</v>
      </c>
      <c r="GQ100" s="747">
        <f t="shared" si="3697"/>
        <v>0</v>
      </c>
      <c r="GR100" s="747">
        <f t="shared" si="3697"/>
        <v>0</v>
      </c>
      <c r="GS100" s="747">
        <f t="shared" si="3697"/>
        <v>0</v>
      </c>
      <c r="GT100" s="747">
        <f t="shared" si="3697"/>
        <v>0</v>
      </c>
      <c r="GU100" s="747">
        <f t="shared" ref="GU100:IO100" si="3698">GT100+IF(GU$3&gt;$C99,0,GU91)-GU93+GU97</f>
        <v>0</v>
      </c>
      <c r="GV100" s="747">
        <f t="shared" si="3698"/>
        <v>0</v>
      </c>
      <c r="GW100" s="747">
        <f t="shared" si="3698"/>
        <v>0</v>
      </c>
      <c r="GX100" s="747">
        <f t="shared" si="3698"/>
        <v>0</v>
      </c>
      <c r="GY100" s="747">
        <f t="shared" si="3698"/>
        <v>0</v>
      </c>
      <c r="GZ100" s="747">
        <f t="shared" si="3698"/>
        <v>0</v>
      </c>
      <c r="HA100" s="747">
        <f t="shared" si="3698"/>
        <v>0</v>
      </c>
      <c r="HB100" s="747">
        <f t="shared" si="3698"/>
        <v>0</v>
      </c>
      <c r="HC100" s="747">
        <f t="shared" si="3698"/>
        <v>0</v>
      </c>
      <c r="HD100" s="747">
        <f t="shared" si="3698"/>
        <v>0</v>
      </c>
      <c r="HE100" s="747">
        <f t="shared" si="3698"/>
        <v>0</v>
      </c>
      <c r="HF100" s="747">
        <f t="shared" si="3698"/>
        <v>0</v>
      </c>
      <c r="HG100" s="747">
        <f t="shared" si="3698"/>
        <v>0</v>
      </c>
      <c r="HH100" s="747">
        <f t="shared" si="3698"/>
        <v>0</v>
      </c>
      <c r="HI100" s="747">
        <f t="shared" si="3698"/>
        <v>0</v>
      </c>
      <c r="HJ100" s="747">
        <f t="shared" si="3698"/>
        <v>0</v>
      </c>
      <c r="HK100" s="747">
        <f t="shared" si="3698"/>
        <v>0</v>
      </c>
      <c r="HL100" s="747">
        <f t="shared" si="3698"/>
        <v>0</v>
      </c>
      <c r="HM100" s="747">
        <f t="shared" si="3698"/>
        <v>0</v>
      </c>
      <c r="HN100" s="747">
        <f t="shared" si="3698"/>
        <v>0</v>
      </c>
      <c r="HO100" s="747">
        <f t="shared" si="3698"/>
        <v>0</v>
      </c>
      <c r="HP100" s="747">
        <f t="shared" si="3698"/>
        <v>0</v>
      </c>
      <c r="HQ100" s="747">
        <f t="shared" si="3698"/>
        <v>0</v>
      </c>
      <c r="HR100" s="747">
        <f t="shared" si="3698"/>
        <v>0</v>
      </c>
      <c r="HS100" s="747">
        <f t="shared" si="3698"/>
        <v>0</v>
      </c>
      <c r="HT100" s="747">
        <f t="shared" si="3698"/>
        <v>0</v>
      </c>
      <c r="HU100" s="747">
        <f t="shared" si="3698"/>
        <v>0</v>
      </c>
      <c r="HV100" s="747">
        <f t="shared" si="3698"/>
        <v>0</v>
      </c>
      <c r="HW100" s="747">
        <f t="shared" si="3698"/>
        <v>0</v>
      </c>
      <c r="HX100" s="747">
        <f t="shared" si="3698"/>
        <v>0</v>
      </c>
      <c r="HY100" s="747">
        <f t="shared" si="3698"/>
        <v>0</v>
      </c>
      <c r="HZ100" s="747">
        <f t="shared" si="3698"/>
        <v>0</v>
      </c>
      <c r="IA100" s="747">
        <f t="shared" si="3698"/>
        <v>0</v>
      </c>
      <c r="IB100" s="747">
        <f t="shared" si="3698"/>
        <v>0</v>
      </c>
      <c r="IC100" s="747">
        <f t="shared" si="3698"/>
        <v>0</v>
      </c>
      <c r="ID100" s="747">
        <f t="shared" si="3698"/>
        <v>0</v>
      </c>
      <c r="IE100" s="747">
        <f t="shared" si="3698"/>
        <v>0</v>
      </c>
      <c r="IF100" s="747">
        <f t="shared" si="3698"/>
        <v>0</v>
      </c>
      <c r="IG100" s="747">
        <f t="shared" si="3698"/>
        <v>0</v>
      </c>
      <c r="IH100" s="747">
        <f t="shared" si="3698"/>
        <v>0</v>
      </c>
      <c r="II100" s="747">
        <f t="shared" si="3698"/>
        <v>0</v>
      </c>
      <c r="IJ100" s="747">
        <f t="shared" si="3698"/>
        <v>0</v>
      </c>
      <c r="IK100" s="747">
        <f t="shared" si="3698"/>
        <v>0</v>
      </c>
      <c r="IL100" s="747">
        <f t="shared" si="3698"/>
        <v>0</v>
      </c>
      <c r="IM100" s="747">
        <f t="shared" si="3698"/>
        <v>0</v>
      </c>
      <c r="IN100" s="747">
        <f t="shared" si="3698"/>
        <v>0</v>
      </c>
      <c r="IO100" s="747">
        <f t="shared" si="3698"/>
        <v>0</v>
      </c>
      <c r="IP100" s="747">
        <f t="shared" ref="IP100" si="3699">IO100+IF(IP$3&gt;$C99,0,IP91)-IP93+IP97</f>
        <v>0</v>
      </c>
      <c r="IQ100" s="747">
        <f t="shared" ref="IQ100" si="3700">IP100+IF(IQ$3&gt;$C99,0,IQ91)-IQ93+IQ97</f>
        <v>0</v>
      </c>
      <c r="IR100" s="747">
        <f t="shared" ref="IR100" si="3701">IQ100+IF(IR$3&gt;$C99,0,IR91)-IR93+IR97</f>
        <v>0</v>
      </c>
      <c r="IS100" s="747">
        <f t="shared" ref="IS100" si="3702">IR100+IF(IS$3&gt;$C99,0,IS91)-IS93+IS97</f>
        <v>0</v>
      </c>
      <c r="IT100" s="747">
        <f t="shared" ref="IT100" si="3703">IS100+IF(IT$3&gt;$C99,0,IT91)-IT93+IT97</f>
        <v>0</v>
      </c>
      <c r="IU100" s="747">
        <f t="shared" ref="IU100" si="3704">IT100+IF(IU$3&gt;$C99,0,IU91)-IU93+IU97</f>
        <v>0</v>
      </c>
      <c r="IV100" s="747">
        <f t="shared" ref="IV100" si="3705">IU100+IF(IV$3&gt;$C99,0,IV91)-IV93+IV97</f>
        <v>0</v>
      </c>
      <c r="IW100" s="747">
        <f t="shared" ref="IW100" si="3706">IV100+IF(IW$3&gt;$C99,0,IW91)-IW93+IW97</f>
        <v>0</v>
      </c>
      <c r="IX100" s="747">
        <f t="shared" ref="IX100" si="3707">IW100+IF(IX$3&gt;$C99,0,IX91)-IX93+IX97</f>
        <v>0</v>
      </c>
      <c r="IY100" s="747">
        <f t="shared" ref="IY100" si="3708">IX100+IF(IY$3&gt;$C99,0,IY91)-IY93+IY97</f>
        <v>0</v>
      </c>
      <c r="IZ100" s="747">
        <f t="shared" ref="IZ100" si="3709">IY100+IF(IZ$3&gt;$C99,0,IZ91)-IZ93+IZ97</f>
        <v>0</v>
      </c>
      <c r="JA100" s="747">
        <f t="shared" ref="JA100" si="3710">IZ100+IF(JA$3&gt;$C99,0,JA91)-JA93+JA97</f>
        <v>0</v>
      </c>
      <c r="JB100" s="747">
        <f t="shared" ref="JB100" si="3711">JA100+IF(JB$3&gt;$C99,0,JB91)-JB93+JB97</f>
        <v>0</v>
      </c>
      <c r="JC100" s="747">
        <f t="shared" ref="JC100" si="3712">JB100+IF(JC$3&gt;$C99,0,JC91)-JC93+JC97</f>
        <v>0</v>
      </c>
      <c r="JD100" s="747">
        <f t="shared" ref="JD100" si="3713">JC100+IF(JD$3&gt;$C99,0,JD91)-JD93+JD97</f>
        <v>0</v>
      </c>
      <c r="JE100" s="747">
        <f t="shared" ref="JE100" si="3714">JD100+IF(JE$3&gt;$C99,0,JE91)-JE93+JE97</f>
        <v>0</v>
      </c>
      <c r="JF100" s="747">
        <f t="shared" ref="JF100" si="3715">JE100+IF(JF$3&gt;$C99,0,JF91)-JF93+JF97</f>
        <v>0</v>
      </c>
      <c r="JG100" s="747">
        <f t="shared" ref="JG100" si="3716">JF100+IF(JG$3&gt;$C99,0,JG91)-JG93+JG97</f>
        <v>0</v>
      </c>
      <c r="JH100" s="747">
        <f t="shared" ref="JH100" si="3717">JG100+IF(JH$3&gt;$C99,0,JH91)-JH93+JH97</f>
        <v>0</v>
      </c>
      <c r="JI100" s="747">
        <f t="shared" ref="JI100" si="3718">JH100+IF(JI$3&gt;$C99,0,JI91)-JI93+JI97</f>
        <v>0</v>
      </c>
      <c r="JJ100" s="747">
        <f t="shared" ref="JJ100" si="3719">JI100+IF(JJ$3&gt;$C99,0,JJ91)-JJ93+JJ97</f>
        <v>0</v>
      </c>
      <c r="JK100" s="747">
        <f t="shared" ref="JK100" si="3720">JJ100+IF(JK$3&gt;$C99,0,JK91)-JK93+JK97</f>
        <v>0</v>
      </c>
      <c r="JL100" s="747">
        <f t="shared" ref="JL100" si="3721">JK100+IF(JL$3&gt;$C99,0,JL91)-JL93+JL97</f>
        <v>0</v>
      </c>
      <c r="JM100" s="747">
        <f t="shared" ref="JM100" si="3722">JL100+IF(JM$3&gt;$C99,0,JM91)-JM93+JM97</f>
        <v>0</v>
      </c>
      <c r="JN100" s="747">
        <f t="shared" ref="JN100" si="3723">JM100+IF(JN$3&gt;$C99,0,JN91)-JN93+JN97</f>
        <v>0</v>
      </c>
      <c r="JO100" s="747">
        <f t="shared" ref="JO100" si="3724">JN100+IF(JO$3&gt;$C99,0,JO91)-JO93+JO97</f>
        <v>0</v>
      </c>
      <c r="JP100" s="747">
        <f t="shared" ref="JP100" si="3725">JO100+IF(JP$3&gt;$C99,0,JP91)-JP93+JP97</f>
        <v>0</v>
      </c>
      <c r="JQ100" s="747">
        <f t="shared" ref="JQ100" si="3726">JP100+IF(JQ$3&gt;$C99,0,JQ91)-JQ93+JQ97</f>
        <v>0</v>
      </c>
      <c r="JR100" s="747">
        <f t="shared" ref="JR100" si="3727">JQ100+IF(JR$3&gt;$C99,0,JR91)-JR93+JR97</f>
        <v>0</v>
      </c>
      <c r="JS100" s="747">
        <f t="shared" ref="JS100" si="3728">JR100+IF(JS$3&gt;$C99,0,JS91)-JS93+JS97</f>
        <v>0</v>
      </c>
      <c r="JT100" s="747">
        <f t="shared" ref="JT100" si="3729">JS100+IF(JT$3&gt;$C99,0,JT91)-JT93+JT97</f>
        <v>0</v>
      </c>
      <c r="JU100" s="747">
        <f t="shared" ref="JU100" si="3730">JT100+IF(JU$3&gt;$C99,0,JU91)-JU93+JU97</f>
        <v>0</v>
      </c>
      <c r="JV100" s="747">
        <f t="shared" ref="JV100" si="3731">JU100+IF(JV$3&gt;$C99,0,JV91)-JV93+JV97</f>
        <v>0</v>
      </c>
      <c r="JW100" s="747">
        <f t="shared" ref="JW100" si="3732">JV100+IF(JW$3&gt;$C99,0,JW91)-JW93+JW97</f>
        <v>0</v>
      </c>
      <c r="JX100" s="747">
        <f t="shared" ref="JX100" si="3733">JW100+IF(JX$3&gt;$C99,0,JX91)-JX93+JX97</f>
        <v>0</v>
      </c>
      <c r="JY100" s="747">
        <f t="shared" ref="JY100" si="3734">JX100+IF(JY$3&gt;$C99,0,JY91)-JY93+JY97</f>
        <v>0</v>
      </c>
      <c r="JZ100" s="747">
        <f t="shared" ref="JZ100" si="3735">JY100+IF(JZ$3&gt;$C99,0,JZ91)-JZ93+JZ97</f>
        <v>0</v>
      </c>
      <c r="KA100" s="747">
        <f t="shared" ref="KA100" si="3736">JZ100+IF(KA$3&gt;$C99,0,KA91)-KA93+KA97</f>
        <v>0</v>
      </c>
      <c r="KB100" s="747">
        <f t="shared" ref="KB100" si="3737">KA100+IF(KB$3&gt;$C99,0,KB91)-KB93+KB97</f>
        <v>0</v>
      </c>
      <c r="KC100" s="747">
        <f t="shared" ref="KC100" si="3738">KB100+IF(KC$3&gt;$C99,0,KC91)-KC93+KC97</f>
        <v>0</v>
      </c>
      <c r="KD100" s="747">
        <f t="shared" ref="KD100" si="3739">KC100+IF(KD$3&gt;$C99,0,KD91)-KD93+KD97</f>
        <v>0</v>
      </c>
      <c r="KE100" s="747">
        <f t="shared" ref="KE100" si="3740">KD100+IF(KE$3&gt;$C99,0,KE91)-KE93+KE97</f>
        <v>0</v>
      </c>
      <c r="KF100" s="747">
        <f t="shared" ref="KF100" si="3741">KE100+IF(KF$3&gt;$C99,0,KF91)-KF93+KF97</f>
        <v>0</v>
      </c>
      <c r="KG100" s="747">
        <f t="shared" ref="KG100" si="3742">KF100+IF(KG$3&gt;$C99,0,KG91)-KG93+KG97</f>
        <v>0</v>
      </c>
      <c r="KH100" s="747">
        <f t="shared" ref="KH100" si="3743">KG100+IF(KH$3&gt;$C99,0,KH91)-KH93+KH97</f>
        <v>0</v>
      </c>
      <c r="KI100" s="747">
        <f t="shared" ref="KI100" si="3744">KH100+IF(KI$3&gt;$C99,0,KI91)-KI93+KI97</f>
        <v>0</v>
      </c>
      <c r="KJ100" s="747">
        <f t="shared" ref="KJ100" si="3745">KI100+IF(KJ$3&gt;$C99,0,KJ91)-KJ93+KJ97</f>
        <v>0</v>
      </c>
      <c r="KK100" s="747">
        <f t="shared" ref="KK100" si="3746">KJ100+IF(KK$3&gt;$C99,0,KK91)-KK93+KK97</f>
        <v>0</v>
      </c>
      <c r="KL100" s="747">
        <f t="shared" ref="KL100" si="3747">KK100+IF(KL$3&gt;$C99,0,KL91)-KL93+KL97</f>
        <v>0</v>
      </c>
      <c r="KM100" s="747">
        <f t="shared" ref="KM100" si="3748">KL100+IF(KM$3&gt;$C99,0,KM91)-KM93+KM97</f>
        <v>0</v>
      </c>
      <c r="KN100" s="747">
        <f t="shared" ref="KN100" si="3749">KM100+IF(KN$3&gt;$C99,0,KN91)-KN93+KN97</f>
        <v>0</v>
      </c>
      <c r="KO100" s="747">
        <f t="shared" ref="KO100" si="3750">KN100+IF(KO$3&gt;$C99,0,KO91)-KO93+KO97</f>
        <v>0</v>
      </c>
      <c r="KP100" s="747">
        <f t="shared" ref="KP100" si="3751">KO100+IF(KP$3&gt;$C99,0,KP91)-KP93+KP97</f>
        <v>0</v>
      </c>
      <c r="KQ100" s="747">
        <f t="shared" ref="KQ100" si="3752">KP100+IF(KQ$3&gt;$C99,0,KQ91)-KQ93+KQ97</f>
        <v>0</v>
      </c>
      <c r="KR100" s="747">
        <f t="shared" ref="KR100" si="3753">KQ100+IF(KR$3&gt;$C99,0,KR91)-KR93+KR97</f>
        <v>0</v>
      </c>
      <c r="KS100" s="747">
        <f t="shared" ref="KS100" si="3754">KR100+IF(KS$3&gt;$C99,0,KS91)-KS93+KS97</f>
        <v>0</v>
      </c>
      <c r="KT100" s="747">
        <f t="shared" ref="KT100" si="3755">KS100+IF(KT$3&gt;$C99,0,KT91)-KT93+KT97</f>
        <v>0</v>
      </c>
      <c r="KU100" s="747">
        <f t="shared" ref="KU100" si="3756">KT100+IF(KU$3&gt;$C99,0,KU91)-KU93+KU97</f>
        <v>0</v>
      </c>
      <c r="KV100" s="747">
        <f t="shared" ref="KV100" si="3757">KU100+IF(KV$3&gt;$C99,0,KV91)-KV93+KV97</f>
        <v>0</v>
      </c>
      <c r="KW100" s="747">
        <f t="shared" ref="KW100" si="3758">KV100+IF(KW$3&gt;$C99,0,KW91)-KW93+KW97</f>
        <v>0</v>
      </c>
      <c r="KX100" s="747">
        <f t="shared" ref="KX100" si="3759">KW100+IF(KX$3&gt;$C99,0,KX91)-KX93+KX97</f>
        <v>0</v>
      </c>
      <c r="KY100" s="747">
        <f t="shared" ref="KY100" si="3760">KX100+IF(KY$3&gt;$C99,0,KY91)-KY93+KY97</f>
        <v>0</v>
      </c>
      <c r="KZ100" s="747">
        <f t="shared" ref="KZ100" si="3761">KY100+IF(KZ$3&gt;$C99,0,KZ91)-KZ93+KZ97</f>
        <v>0</v>
      </c>
      <c r="LA100" s="747">
        <f t="shared" ref="LA100" si="3762">KZ100+IF(LA$3&gt;$C99,0,LA91)-LA93+LA97</f>
        <v>0</v>
      </c>
      <c r="LB100" s="747">
        <f t="shared" ref="LB100" si="3763">LA100+IF(LB$3&gt;$C99,0,LB91)-LB93+LB97</f>
        <v>0</v>
      </c>
      <c r="LC100" s="747">
        <f t="shared" ref="LC100" si="3764">LB100+IF(LC$3&gt;$C99,0,LC91)-LC93+LC97</f>
        <v>0</v>
      </c>
      <c r="LD100" s="747">
        <f t="shared" ref="LD100" si="3765">LC100+IF(LD$3&gt;$C99,0,LD91)-LD93+LD97</f>
        <v>0</v>
      </c>
      <c r="LE100" s="747">
        <f t="shared" ref="LE100" si="3766">LD100+IF(LE$3&gt;$C99,0,LE91)-LE93+LE97</f>
        <v>0</v>
      </c>
      <c r="LF100" s="747">
        <f t="shared" ref="LF100" si="3767">LE100+IF(LF$3&gt;$C99,0,LF91)-LF93+LF97</f>
        <v>0</v>
      </c>
      <c r="LG100" s="747">
        <f t="shared" ref="LG100" si="3768">LF100+IF(LG$3&gt;$C99,0,LG91)-LG93+LG97</f>
        <v>0</v>
      </c>
      <c r="LH100" s="747">
        <f t="shared" ref="LH100" si="3769">LG100+IF(LH$3&gt;$C99,0,LH91)-LH93+LH97</f>
        <v>0</v>
      </c>
      <c r="LI100" s="747">
        <f t="shared" ref="LI100" si="3770">LH100+IF(LI$3&gt;$C99,0,LI91)-LI93+LI97</f>
        <v>0</v>
      </c>
      <c r="LJ100" s="747">
        <f t="shared" ref="LJ100" si="3771">LI100+IF(LJ$3&gt;$C99,0,LJ91)-LJ93+LJ97</f>
        <v>0</v>
      </c>
      <c r="LK100" s="747">
        <f t="shared" ref="LK100" si="3772">LJ100+IF(LK$3&gt;$C99,0,LK91)-LK93+LK97</f>
        <v>0</v>
      </c>
      <c r="LL100" s="747">
        <f t="shared" ref="LL100" si="3773">LK100+IF(LL$3&gt;$C99,0,LL91)-LL93+LL97</f>
        <v>0</v>
      </c>
      <c r="LM100" s="747">
        <f t="shared" ref="LM100" si="3774">LL100+IF(LM$3&gt;$C99,0,LM91)-LM93+LM97</f>
        <v>0</v>
      </c>
      <c r="LN100" s="747">
        <f t="shared" ref="LN100" si="3775">LM100+IF(LN$3&gt;$C99,0,LN91)-LN93+LN97</f>
        <v>0</v>
      </c>
      <c r="LO100" s="747">
        <f t="shared" ref="LO100" si="3776">LN100+IF(LO$3&gt;$C99,0,LO91)-LO93+LO97</f>
        <v>0</v>
      </c>
      <c r="LP100" s="747">
        <f t="shared" ref="LP100" si="3777">LO100+IF(LP$3&gt;$C99,0,LP91)-LP93+LP97</f>
        <v>0</v>
      </c>
      <c r="LQ100" s="747">
        <f t="shared" ref="LQ100" si="3778">LP100+IF(LQ$3&gt;$C99,0,LQ91)-LQ93+LQ97</f>
        <v>0</v>
      </c>
      <c r="LR100" s="747">
        <f t="shared" ref="LR100" si="3779">LQ100+IF(LR$3&gt;$C99,0,LR91)-LR93+LR97</f>
        <v>0</v>
      </c>
      <c r="LS100" s="747">
        <f t="shared" ref="LS100" si="3780">LR100+IF(LS$3&gt;$C99,0,LS91)-LS93+LS97</f>
        <v>0</v>
      </c>
      <c r="LT100" s="747">
        <f t="shared" ref="LT100" si="3781">LS100+IF(LT$3&gt;$C99,0,LT91)-LT93+LT97</f>
        <v>0</v>
      </c>
      <c r="LU100" s="747">
        <f t="shared" ref="LU100" si="3782">LT100+IF(LU$3&gt;$C99,0,LU91)-LU93+LU97</f>
        <v>0</v>
      </c>
      <c r="LV100" s="747">
        <f t="shared" ref="LV100" si="3783">LU100+IF(LV$3&gt;$C99,0,LV91)-LV93+LV97</f>
        <v>0</v>
      </c>
      <c r="LW100" s="747">
        <f t="shared" ref="LW100" si="3784">LV100+IF(LW$3&gt;$C99,0,LW91)-LW93+LW97</f>
        <v>0</v>
      </c>
      <c r="LX100" s="747">
        <f t="shared" ref="LX100" si="3785">LW100+IF(LX$3&gt;$C99,0,LX91)-LX93+LX97</f>
        <v>0</v>
      </c>
      <c r="LY100" s="747">
        <f t="shared" ref="LY100" si="3786">LX100+IF(LY$3&gt;$C99,0,LY91)-LY93+LY97</f>
        <v>0</v>
      </c>
      <c r="LZ100" s="747">
        <f t="shared" ref="LZ100" si="3787">LY100+IF(LZ$3&gt;$C99,0,LZ91)-LZ93+LZ97</f>
        <v>0</v>
      </c>
      <c r="MA100" s="747">
        <f t="shared" ref="MA100" si="3788">LZ100+IF(MA$3&gt;$C99,0,MA91)-MA93+MA97</f>
        <v>0</v>
      </c>
      <c r="MB100" s="747">
        <f t="shared" ref="MB100" si="3789">MA100+IF(MB$3&gt;$C99,0,MB91)-MB93+MB97</f>
        <v>0</v>
      </c>
      <c r="MC100" s="747">
        <f t="shared" ref="MC100" si="3790">MB100+IF(MC$3&gt;$C99,0,MC91)-MC93+MC97</f>
        <v>0</v>
      </c>
      <c r="MD100" s="747">
        <f t="shared" ref="MD100" si="3791">MC100+IF(MD$3&gt;$C99,0,MD91)-MD93+MD97</f>
        <v>0</v>
      </c>
      <c r="ME100" s="747">
        <f t="shared" ref="ME100" si="3792">MD100+IF(ME$3&gt;$C99,0,ME91)-ME93+ME97</f>
        <v>0</v>
      </c>
      <c r="MF100" s="747">
        <f t="shared" ref="MF100" si="3793">ME100+IF(MF$3&gt;$C99,0,MF91)-MF93+MF97</f>
        <v>0</v>
      </c>
      <c r="MG100" s="747">
        <f t="shared" ref="MG100" si="3794">MF100+IF(MG$3&gt;$C99,0,MG91)-MG93+MG97</f>
        <v>0</v>
      </c>
      <c r="MH100" s="747">
        <f t="shared" ref="MH100" si="3795">MG100+IF(MH$3&gt;$C99,0,MH91)-MH93+MH97</f>
        <v>0</v>
      </c>
      <c r="MI100" s="747">
        <f t="shared" ref="MI100" si="3796">MH100+IF(MI$3&gt;$C99,0,MI91)-MI93+MI97</f>
        <v>0</v>
      </c>
      <c r="MJ100" s="747">
        <f t="shared" ref="MJ100" si="3797">MI100+IF(MJ$3&gt;$C99,0,MJ91)-MJ93+MJ97</f>
        <v>0</v>
      </c>
      <c r="MK100" s="747">
        <f t="shared" ref="MK100" si="3798">MJ100+IF(MK$3&gt;$C99,0,MK91)-MK93+MK97</f>
        <v>0</v>
      </c>
      <c r="ML100" s="747">
        <f t="shared" ref="ML100" si="3799">MK100+IF(ML$3&gt;$C99,0,ML91)-ML93+ML97</f>
        <v>0</v>
      </c>
      <c r="MM100" s="747">
        <f t="shared" ref="MM100" si="3800">ML100+IF(MM$3&gt;$C99,0,MM91)-MM93+MM97</f>
        <v>0</v>
      </c>
      <c r="MN100" s="747">
        <f t="shared" ref="MN100" si="3801">MM100+IF(MN$3&gt;$C99,0,MN91)-MN93+MN97</f>
        <v>0</v>
      </c>
      <c r="MO100" s="747">
        <f t="shared" ref="MO100" si="3802">MN100+IF(MO$3&gt;$C99,0,MO91)-MO93+MO97</f>
        <v>0</v>
      </c>
      <c r="MP100" s="747">
        <f t="shared" ref="MP100" si="3803">MO100+IF(MP$3&gt;$C99,0,MP91)-MP93+MP97</f>
        <v>0</v>
      </c>
      <c r="MQ100" s="747">
        <f t="shared" ref="MQ100" si="3804">MP100+IF(MQ$3&gt;$C99,0,MQ91)-MQ93+MQ97</f>
        <v>0</v>
      </c>
      <c r="MR100" s="747">
        <f t="shared" ref="MR100" si="3805">MQ100+IF(MR$3&gt;$C99,0,MR91)-MR93+MR97</f>
        <v>0</v>
      </c>
      <c r="MS100" s="747">
        <f t="shared" ref="MS100" si="3806">MR100+IF(MS$3&gt;$C99,0,MS91)-MS93+MS97</f>
        <v>0</v>
      </c>
      <c r="MT100" s="747">
        <f t="shared" ref="MT100" si="3807">MS100+IF(MT$3&gt;$C99,0,MT91)-MT93+MT97</f>
        <v>0</v>
      </c>
      <c r="MU100" s="747">
        <f t="shared" ref="MU100" si="3808">MT100+IF(MU$3&gt;$C99,0,MU91)-MU93+MU97</f>
        <v>0</v>
      </c>
      <c r="MV100" s="747">
        <f t="shared" ref="MV100" si="3809">MU100+IF(MV$3&gt;$C99,0,MV91)-MV93+MV97</f>
        <v>0</v>
      </c>
      <c r="MW100" s="747">
        <f t="shared" ref="MW100" si="3810">MV100+IF(MW$3&gt;$C99,0,MW91)-MW93+MW97</f>
        <v>0</v>
      </c>
      <c r="MX100" s="747">
        <f t="shared" ref="MX100" si="3811">MW100+IF(MX$3&gt;$C99,0,MX91)-MX93+MX97</f>
        <v>0</v>
      </c>
      <c r="MY100" s="747">
        <f t="shared" ref="MY100" si="3812">MX100+IF(MY$3&gt;$C99,0,MY91)-MY93+MY97</f>
        <v>0</v>
      </c>
      <c r="MZ100" s="747">
        <f t="shared" ref="MZ100" si="3813">MY100+IF(MZ$3&gt;$C99,0,MZ91)-MZ93+MZ97</f>
        <v>0</v>
      </c>
      <c r="NA100" s="747">
        <f t="shared" ref="NA100" si="3814">MZ100+IF(NA$3&gt;$C99,0,NA91)-NA93+NA97</f>
        <v>0</v>
      </c>
      <c r="NB100" s="747">
        <f t="shared" ref="NB100" si="3815">NA100+IF(NB$3&gt;$C99,0,NB91)-NB93+NB97</f>
        <v>0</v>
      </c>
      <c r="NC100" s="747">
        <f t="shared" ref="NC100" si="3816">NB100+IF(NC$3&gt;$C99,0,NC91)-NC93+NC97</f>
        <v>0</v>
      </c>
      <c r="ND100" s="747">
        <f t="shared" ref="ND100" si="3817">NC100+IF(ND$3&gt;$C99,0,ND91)-ND93+ND97</f>
        <v>0</v>
      </c>
      <c r="NE100" s="747">
        <f t="shared" ref="NE100" si="3818">ND100+IF(NE$3&gt;$C99,0,NE91)-NE93+NE97</f>
        <v>0</v>
      </c>
      <c r="NF100" s="747">
        <f t="shared" ref="NF100" si="3819">NE100+IF(NF$3&gt;$C99,0,NF91)-NF93+NF97</f>
        <v>0</v>
      </c>
      <c r="NG100" s="747">
        <f t="shared" ref="NG100" si="3820">NF100+IF(NG$3&gt;$C99,0,NG91)-NG93+NG97</f>
        <v>0</v>
      </c>
      <c r="NH100" s="747">
        <f t="shared" ref="NH100" si="3821">NG100+IF(NH$3&gt;$C99,0,NH91)-NH93+NH97</f>
        <v>0</v>
      </c>
      <c r="NI100" s="747">
        <f t="shared" ref="NI100" si="3822">NH100+IF(NI$3&gt;$C99,0,NI91)-NI93+NI97</f>
        <v>0</v>
      </c>
      <c r="NJ100" s="747">
        <f t="shared" ref="NJ100" si="3823">NI100+IF(NJ$3&gt;$C99,0,NJ91)-NJ93+NJ97</f>
        <v>0</v>
      </c>
      <c r="NK100" s="747">
        <f t="shared" ref="NK100" si="3824">NJ100+IF(NK$3&gt;$C99,0,NK91)-NK93+NK97</f>
        <v>0</v>
      </c>
      <c r="NL100" s="747">
        <f t="shared" ref="NL100" si="3825">NK100+IF(NL$3&gt;$C99,0,NL91)-NL93+NL97</f>
        <v>0</v>
      </c>
      <c r="NM100" s="747">
        <f t="shared" ref="NM100" si="3826">NL100+IF(NM$3&gt;$C99,0,NM91)-NM93+NM97</f>
        <v>0</v>
      </c>
      <c r="NN100" s="747">
        <f t="shared" ref="NN100" si="3827">NM100+IF(NN$3&gt;$C99,0,NN91)-NN93+NN97</f>
        <v>0</v>
      </c>
      <c r="NO100" s="747">
        <f t="shared" ref="NO100" si="3828">NN100+IF(NO$3&gt;$C99,0,NO91)-NO93+NO97</f>
        <v>0</v>
      </c>
      <c r="NP100" s="747">
        <f t="shared" ref="NP100" si="3829">NO100+IF(NP$3&gt;$C99,0,NP91)-NP93+NP97</f>
        <v>0</v>
      </c>
      <c r="NQ100" s="747">
        <f t="shared" ref="NQ100" si="3830">NP100+IF(NQ$3&gt;$C99,0,NQ91)-NQ93+NQ97</f>
        <v>0</v>
      </c>
      <c r="NR100" s="747">
        <f t="shared" ref="NR100" si="3831">NQ100+IF(NR$3&gt;$C99,0,NR91)-NR93+NR97</f>
        <v>0</v>
      </c>
      <c r="NS100" s="747">
        <f t="shared" ref="NS100" si="3832">NR100+IF(NS$3&gt;$C99,0,NS91)-NS93+NS97</f>
        <v>0</v>
      </c>
      <c r="NT100" s="747">
        <f t="shared" ref="NT100" si="3833">NS100+IF(NT$3&gt;$C99,0,NT91)-NT93+NT97</f>
        <v>0</v>
      </c>
      <c r="NU100" s="747">
        <f t="shared" ref="NU100" si="3834">NT100+IF(NU$3&gt;$C99,0,NU91)-NU93+NU97</f>
        <v>0</v>
      </c>
      <c r="NV100" s="747">
        <f t="shared" ref="NV100" si="3835">NU100+IF(NV$3&gt;$C99,0,NV91)-NV93+NV97</f>
        <v>0</v>
      </c>
      <c r="NW100" s="747">
        <f t="shared" ref="NW100" si="3836">NV100+IF(NW$3&gt;$C99,0,NW91)-NW93+NW97</f>
        <v>0</v>
      </c>
      <c r="NX100" s="747">
        <f t="shared" ref="NX100" si="3837">NW100+IF(NX$3&gt;$C99,0,NX91)-NX93+NX97</f>
        <v>0</v>
      </c>
      <c r="NY100" s="747">
        <f t="shared" ref="NY100" si="3838">NX100+IF(NY$3&gt;$C99,0,NY91)-NY93+NY97</f>
        <v>0</v>
      </c>
      <c r="NZ100" s="747">
        <f t="shared" ref="NZ100" si="3839">NY100+IF(NZ$3&gt;$C99,0,NZ91)-NZ93+NZ97</f>
        <v>0</v>
      </c>
      <c r="OA100" s="747">
        <f t="shared" ref="OA100" si="3840">NZ100+IF(OA$3&gt;$C99,0,OA91)-OA93+OA97</f>
        <v>0</v>
      </c>
      <c r="OB100" s="747">
        <f t="shared" ref="OB100" si="3841">OA100+IF(OB$3&gt;$C99,0,OB91)-OB93+OB97</f>
        <v>0</v>
      </c>
      <c r="OC100" s="747">
        <f t="shared" ref="OC100" si="3842">OB100+IF(OC$3&gt;$C99,0,OC91)-OC93+OC97</f>
        <v>0</v>
      </c>
      <c r="OD100" s="747">
        <f t="shared" ref="OD100" si="3843">OC100+IF(OD$3&gt;$C99,0,OD91)-OD93+OD97</f>
        <v>0</v>
      </c>
      <c r="OE100" s="747">
        <f t="shared" ref="OE100" si="3844">OD100+IF(OE$3&gt;$C99,0,OE91)-OE93+OE97</f>
        <v>0</v>
      </c>
      <c r="OF100" s="747">
        <f t="shared" ref="OF100" si="3845">OE100+IF(OF$3&gt;$C99,0,OF91)-OF93+OF97</f>
        <v>0</v>
      </c>
      <c r="OG100" s="747">
        <f t="shared" ref="OG100" si="3846">OF100+IF(OG$3&gt;$C99,0,OG91)-OG93+OG97</f>
        <v>0</v>
      </c>
      <c r="OH100" s="747">
        <f t="shared" ref="OH100" si="3847">OG100+IF(OH$3&gt;$C99,0,OH91)-OH93+OH97</f>
        <v>0</v>
      </c>
      <c r="OI100" s="747">
        <f t="shared" ref="OI100" si="3848">OH100+IF(OI$3&gt;$C99,0,OI91)-OI93+OI97</f>
        <v>0</v>
      </c>
      <c r="OJ100" s="747">
        <f t="shared" ref="OJ100" si="3849">OI100+IF(OJ$3&gt;$C99,0,OJ91)-OJ93+OJ97</f>
        <v>0</v>
      </c>
      <c r="OK100" s="747">
        <f t="shared" ref="OK100" si="3850">OJ100+IF(OK$3&gt;$C99,0,OK91)-OK93+OK97</f>
        <v>0</v>
      </c>
      <c r="OL100" s="747">
        <f t="shared" ref="OL100" si="3851">OK100+IF(OL$3&gt;$C99,0,OL91)-OL93+OL97</f>
        <v>0</v>
      </c>
      <c r="OM100" s="747">
        <f t="shared" ref="OM100" si="3852">OL100+IF(OM$3&gt;$C99,0,OM91)-OM93+OM97</f>
        <v>0</v>
      </c>
      <c r="ON100" s="747">
        <f t="shared" ref="ON100" si="3853">OM100+IF(ON$3&gt;$C99,0,ON91)-ON93+ON97</f>
        <v>0</v>
      </c>
      <c r="OO100" s="747">
        <f t="shared" ref="OO100" si="3854">ON100+IF(OO$3&gt;$C99,0,OO91)-OO93+OO97</f>
        <v>0</v>
      </c>
      <c r="OP100" s="747">
        <f t="shared" ref="OP100" si="3855">OO100+IF(OP$3&gt;$C99,0,OP91)-OP93+OP97</f>
        <v>0</v>
      </c>
      <c r="OQ100" s="747">
        <f t="shared" ref="OQ100" si="3856">OP100+IF(OQ$3&gt;$C99,0,OQ91)-OQ93+OQ97</f>
        <v>0</v>
      </c>
      <c r="OR100" s="747">
        <f t="shared" ref="OR100" si="3857">OQ100+IF(OR$3&gt;$C99,0,OR91)-OR93+OR97</f>
        <v>0</v>
      </c>
      <c r="OS100" s="747">
        <f t="shared" ref="OS100" si="3858">OR100+IF(OS$3&gt;$C99,0,OS91)-OS93+OS97</f>
        <v>0</v>
      </c>
      <c r="OT100" s="747">
        <f t="shared" ref="OT100" si="3859">OS100+IF(OT$3&gt;$C99,0,OT91)-OT93+OT97</f>
        <v>0</v>
      </c>
      <c r="OU100" s="747">
        <f t="shared" ref="OU100" si="3860">OT100+IF(OU$3&gt;$C99,0,OU91)-OU93+OU97</f>
        <v>0</v>
      </c>
      <c r="OV100" s="747">
        <f t="shared" ref="OV100" si="3861">OU100+IF(OV$3&gt;$C99,0,OV91)-OV93+OV97</f>
        <v>0</v>
      </c>
      <c r="OW100" s="747">
        <f t="shared" ref="OW100" si="3862">OV100+IF(OW$3&gt;$C99,0,OW91)-OW93+OW97</f>
        <v>0</v>
      </c>
      <c r="OX100" s="747">
        <f t="shared" ref="OX100" si="3863">OW100+IF(OX$3&gt;$C99,0,OX91)-OX93+OX97</f>
        <v>0</v>
      </c>
      <c r="OY100" s="747">
        <f t="shared" ref="OY100" si="3864">OX100+IF(OY$3&gt;$C99,0,OY91)-OY93+OY97</f>
        <v>0</v>
      </c>
      <c r="OZ100" s="747">
        <f t="shared" ref="OZ100" si="3865">OY100+IF(OZ$3&gt;$C99,0,OZ91)-OZ93+OZ97</f>
        <v>0</v>
      </c>
      <c r="PA100" s="747">
        <f t="shared" ref="PA100" si="3866">OZ100+IF(PA$3&gt;$C99,0,PA91)-PA93+PA97</f>
        <v>0</v>
      </c>
      <c r="PB100" s="747">
        <f t="shared" ref="PB100" si="3867">PA100+IF(PB$3&gt;$C99,0,PB91)-PB93+PB97</f>
        <v>0</v>
      </c>
      <c r="PC100" s="747">
        <f t="shared" ref="PC100" si="3868">PB100+IF(PC$3&gt;$C99,0,PC91)-PC93+PC97</f>
        <v>0</v>
      </c>
      <c r="PD100" s="747">
        <f t="shared" ref="PD100" si="3869">PC100+IF(PD$3&gt;$C99,0,PD91)-PD93+PD97</f>
        <v>0</v>
      </c>
      <c r="PE100" s="747">
        <f t="shared" ref="PE100" si="3870">PD100+IF(PE$3&gt;$C99,0,PE91)-PE93+PE97</f>
        <v>0</v>
      </c>
      <c r="PF100" s="747">
        <f t="shared" ref="PF100" si="3871">PE100+IF(PF$3&gt;$C99,0,PF91)-PF93+PF97</f>
        <v>0</v>
      </c>
      <c r="PG100" s="747">
        <f t="shared" ref="PG100" si="3872">PF100+IF(PG$3&gt;$C99,0,PG91)-PG93+PG97</f>
        <v>0</v>
      </c>
      <c r="PH100" s="747">
        <f t="shared" ref="PH100" si="3873">PG100+IF(PH$3&gt;$C99,0,PH91)-PH93+PH97</f>
        <v>0</v>
      </c>
      <c r="PI100" s="747">
        <f t="shared" ref="PI100" si="3874">PH100+IF(PI$3&gt;$C99,0,PI91)-PI93+PI97</f>
        <v>0</v>
      </c>
      <c r="PJ100" s="747">
        <f t="shared" ref="PJ100" si="3875">PI100+IF(PJ$3&gt;$C99,0,PJ91)-PJ93+PJ97</f>
        <v>0</v>
      </c>
      <c r="PK100" s="747">
        <f t="shared" ref="PK100" si="3876">PJ100+IF(PK$3&gt;$C99,0,PK91)-PK93+PK97</f>
        <v>0</v>
      </c>
      <c r="PL100" s="747">
        <f t="shared" ref="PL100" si="3877">PK100+IF(PL$3&gt;$C99,0,PL91)-PL93+PL97</f>
        <v>0</v>
      </c>
      <c r="PM100" s="747">
        <f t="shared" ref="PM100" si="3878">PL100+IF(PM$3&gt;$C99,0,PM91)-PM93+PM97</f>
        <v>0</v>
      </c>
      <c r="PO100" s="747">
        <f t="shared" ref="PO100:QW100" si="3879">SUMIFS($J100:$IO100,$J$3:$IO$3,PO$3)</f>
        <v>0</v>
      </c>
      <c r="PP100" s="747">
        <f t="shared" si="3879"/>
        <v>0</v>
      </c>
      <c r="PQ100" s="747">
        <f t="shared" si="3879"/>
        <v>0</v>
      </c>
      <c r="PR100" s="747">
        <f t="shared" si="3879"/>
        <v>0</v>
      </c>
      <c r="PS100" s="747">
        <f t="shared" si="3879"/>
        <v>0</v>
      </c>
      <c r="PT100" s="747">
        <f t="shared" si="3879"/>
        <v>0</v>
      </c>
      <c r="PU100" s="747">
        <f t="shared" si="3879"/>
        <v>0</v>
      </c>
      <c r="PV100" s="747">
        <f t="shared" si="3879"/>
        <v>0</v>
      </c>
      <c r="PW100" s="747">
        <f t="shared" si="3879"/>
        <v>0</v>
      </c>
      <c r="PX100" s="747">
        <f t="shared" si="3879"/>
        <v>0</v>
      </c>
      <c r="PY100" s="747">
        <f t="shared" si="3879"/>
        <v>0</v>
      </c>
      <c r="PZ100" s="747">
        <f t="shared" si="3879"/>
        <v>0</v>
      </c>
      <c r="QA100" s="747">
        <f t="shared" si="3879"/>
        <v>0</v>
      </c>
      <c r="QB100" s="747">
        <f t="shared" si="3879"/>
        <v>0</v>
      </c>
      <c r="QC100" s="747">
        <f t="shared" si="3879"/>
        <v>0</v>
      </c>
      <c r="QD100" s="747">
        <f t="shared" si="3879"/>
        <v>0</v>
      </c>
      <c r="QE100" s="747">
        <f t="shared" si="3879"/>
        <v>0</v>
      </c>
      <c r="QF100" s="747">
        <f t="shared" si="3879"/>
        <v>0</v>
      </c>
      <c r="QG100" s="747">
        <f t="shared" si="3879"/>
        <v>0</v>
      </c>
      <c r="QH100" s="747">
        <f t="shared" si="3879"/>
        <v>0</v>
      </c>
      <c r="QI100" s="747">
        <f t="shared" si="3879"/>
        <v>0</v>
      </c>
      <c r="QJ100" s="747">
        <f t="shared" si="3879"/>
        <v>0</v>
      </c>
      <c r="QK100" s="747">
        <f t="shared" si="3879"/>
        <v>0</v>
      </c>
      <c r="QL100" s="747">
        <f t="shared" si="3879"/>
        <v>0</v>
      </c>
      <c r="QM100" s="747">
        <f t="shared" si="3879"/>
        <v>0</v>
      </c>
      <c r="QN100" s="747">
        <f t="shared" si="3879"/>
        <v>0</v>
      </c>
      <c r="QO100" s="747">
        <f t="shared" si="3879"/>
        <v>0</v>
      </c>
      <c r="QP100" s="747">
        <f t="shared" si="3879"/>
        <v>0</v>
      </c>
      <c r="QQ100" s="747">
        <f t="shared" si="3879"/>
        <v>0</v>
      </c>
      <c r="QR100" s="747">
        <f t="shared" si="3879"/>
        <v>0</v>
      </c>
      <c r="QS100" s="747">
        <f t="shared" si="3879"/>
        <v>0</v>
      </c>
      <c r="QT100" s="747">
        <f t="shared" si="3879"/>
        <v>0</v>
      </c>
      <c r="QU100" s="747">
        <f t="shared" si="3879"/>
        <v>0</v>
      </c>
      <c r="QV100" s="747">
        <f t="shared" si="3879"/>
        <v>0</v>
      </c>
      <c r="QW100" s="747">
        <f t="shared" si="3879"/>
        <v>0</v>
      </c>
    </row>
    <row r="101" spans="1:465" ht="11.25" customHeight="1" outlineLevel="1" x14ac:dyDescent="0.2">
      <c r="A101" s="801"/>
      <c r="B101" s="730" t="s">
        <v>623</v>
      </c>
      <c r="C101" s="752" t="str">
        <f>INDEX('Painel de Controle'!$E$212:$J$212,1,MATCH($B90,'Painel de Controle'!$E$206:$J$206,0))</f>
        <v>TLP</v>
      </c>
      <c r="D101" s="752">
        <f>INDEX('Painel de Controle'!$E$213:$J$213,1,MATCH($B90,'Painel de Controle'!$E$206:$J$206,0))</f>
        <v>3.4000000000000002E-2</v>
      </c>
      <c r="E101" s="742" t="s">
        <v>624</v>
      </c>
      <c r="F101" s="625"/>
      <c r="G101" s="746"/>
      <c r="H101" s="746"/>
      <c r="I101" s="746"/>
      <c r="J101" s="753">
        <f t="shared" ref="J101:BU101" si="3880">((1+SUMIFS(J$155:J$165,$B$155:$B$165,$C101)+$D101)^(1/12)-1)</f>
        <v>8.6710525844937436E-3</v>
      </c>
      <c r="K101" s="753">
        <f t="shared" si="3880"/>
        <v>8.6710525844937436E-3</v>
      </c>
      <c r="L101" s="753">
        <f t="shared" si="3880"/>
        <v>8.6710525844937436E-3</v>
      </c>
      <c r="M101" s="753">
        <f t="shared" si="3880"/>
        <v>8.6710525844937436E-3</v>
      </c>
      <c r="N101" s="753">
        <f t="shared" si="3880"/>
        <v>8.6710525844937436E-3</v>
      </c>
      <c r="O101" s="753">
        <f t="shared" si="3880"/>
        <v>8.6710525844937436E-3</v>
      </c>
      <c r="P101" s="753">
        <f t="shared" si="3880"/>
        <v>8.6710525844937436E-3</v>
      </c>
      <c r="Q101" s="753">
        <f t="shared" si="3880"/>
        <v>8.6710525844937436E-3</v>
      </c>
      <c r="R101" s="753">
        <f t="shared" si="3880"/>
        <v>8.6710525844937436E-3</v>
      </c>
      <c r="S101" s="753">
        <f t="shared" si="3880"/>
        <v>8.6710525844937436E-3</v>
      </c>
      <c r="T101" s="753">
        <f t="shared" si="3880"/>
        <v>8.6710525844937436E-3</v>
      </c>
      <c r="U101" s="753">
        <f t="shared" si="3880"/>
        <v>8.6710525844937436E-3</v>
      </c>
      <c r="V101" s="753">
        <f t="shared" si="3880"/>
        <v>8.6710525844937436E-3</v>
      </c>
      <c r="W101" s="753">
        <f t="shared" si="3880"/>
        <v>8.6710525844937436E-3</v>
      </c>
      <c r="X101" s="753">
        <f t="shared" si="3880"/>
        <v>8.6710525844937436E-3</v>
      </c>
      <c r="Y101" s="753">
        <f t="shared" si="3880"/>
        <v>8.6710525844937436E-3</v>
      </c>
      <c r="Z101" s="753">
        <f t="shared" si="3880"/>
        <v>8.6710525844937436E-3</v>
      </c>
      <c r="AA101" s="753">
        <f t="shared" si="3880"/>
        <v>8.6710525844937436E-3</v>
      </c>
      <c r="AB101" s="753">
        <f t="shared" si="3880"/>
        <v>8.6710525844937436E-3</v>
      </c>
      <c r="AC101" s="753">
        <f t="shared" si="3880"/>
        <v>8.6710525844937436E-3</v>
      </c>
      <c r="AD101" s="753">
        <f t="shared" si="3880"/>
        <v>8.6710525844937436E-3</v>
      </c>
      <c r="AE101" s="753">
        <f t="shared" si="3880"/>
        <v>8.6710525844937436E-3</v>
      </c>
      <c r="AF101" s="753">
        <f t="shared" si="3880"/>
        <v>8.6710525844937436E-3</v>
      </c>
      <c r="AG101" s="753">
        <f t="shared" si="3880"/>
        <v>8.6710525844937436E-3</v>
      </c>
      <c r="AH101" s="753">
        <f t="shared" si="3880"/>
        <v>8.6710525844937436E-3</v>
      </c>
      <c r="AI101" s="753">
        <f t="shared" si="3880"/>
        <v>8.6710525844937436E-3</v>
      </c>
      <c r="AJ101" s="753">
        <f t="shared" si="3880"/>
        <v>8.6710525844937436E-3</v>
      </c>
      <c r="AK101" s="753">
        <f t="shared" si="3880"/>
        <v>8.6710525844937436E-3</v>
      </c>
      <c r="AL101" s="753">
        <f t="shared" si="3880"/>
        <v>8.6710525844937436E-3</v>
      </c>
      <c r="AM101" s="753">
        <f t="shared" si="3880"/>
        <v>8.6710525844937436E-3</v>
      </c>
      <c r="AN101" s="753">
        <f t="shared" si="3880"/>
        <v>8.6710525844937436E-3</v>
      </c>
      <c r="AO101" s="753">
        <f t="shared" si="3880"/>
        <v>8.6710525844937436E-3</v>
      </c>
      <c r="AP101" s="753">
        <f t="shared" si="3880"/>
        <v>8.6710525844937436E-3</v>
      </c>
      <c r="AQ101" s="753">
        <f t="shared" si="3880"/>
        <v>8.6710525844937436E-3</v>
      </c>
      <c r="AR101" s="753">
        <f t="shared" si="3880"/>
        <v>8.6710525844937436E-3</v>
      </c>
      <c r="AS101" s="753">
        <f t="shared" si="3880"/>
        <v>8.6710525844937436E-3</v>
      </c>
      <c r="AT101" s="753">
        <f t="shared" si="3880"/>
        <v>8.6710525844937436E-3</v>
      </c>
      <c r="AU101" s="753">
        <f t="shared" si="3880"/>
        <v>8.6710525844937436E-3</v>
      </c>
      <c r="AV101" s="753">
        <f t="shared" si="3880"/>
        <v>8.6710525844937436E-3</v>
      </c>
      <c r="AW101" s="753">
        <f t="shared" si="3880"/>
        <v>8.6710525844937436E-3</v>
      </c>
      <c r="AX101" s="753">
        <f t="shared" si="3880"/>
        <v>8.6710525844937436E-3</v>
      </c>
      <c r="AY101" s="753">
        <f t="shared" si="3880"/>
        <v>8.6710525844937436E-3</v>
      </c>
      <c r="AZ101" s="753">
        <f t="shared" si="3880"/>
        <v>8.6710525844937436E-3</v>
      </c>
      <c r="BA101" s="753">
        <f t="shared" si="3880"/>
        <v>8.6710525844937436E-3</v>
      </c>
      <c r="BB101" s="753">
        <f t="shared" si="3880"/>
        <v>8.6710525844937436E-3</v>
      </c>
      <c r="BC101" s="753">
        <f t="shared" si="3880"/>
        <v>8.6710525844937436E-3</v>
      </c>
      <c r="BD101" s="753">
        <f t="shared" si="3880"/>
        <v>8.6710525844937436E-3</v>
      </c>
      <c r="BE101" s="753">
        <f t="shared" si="3880"/>
        <v>8.6710525844937436E-3</v>
      </c>
      <c r="BF101" s="753">
        <f t="shared" si="3880"/>
        <v>8.6710525844937436E-3</v>
      </c>
      <c r="BG101" s="753">
        <f t="shared" si="3880"/>
        <v>8.6710525844937436E-3</v>
      </c>
      <c r="BH101" s="753">
        <f t="shared" si="3880"/>
        <v>8.6710525844937436E-3</v>
      </c>
      <c r="BI101" s="753">
        <f t="shared" si="3880"/>
        <v>8.6710525844937436E-3</v>
      </c>
      <c r="BJ101" s="753">
        <f t="shared" si="3880"/>
        <v>8.6710525844937436E-3</v>
      </c>
      <c r="BK101" s="753">
        <f t="shared" si="3880"/>
        <v>8.6710525844937436E-3</v>
      </c>
      <c r="BL101" s="753">
        <f t="shared" si="3880"/>
        <v>8.6710525844937436E-3</v>
      </c>
      <c r="BM101" s="753">
        <f t="shared" si="3880"/>
        <v>8.6710525844937436E-3</v>
      </c>
      <c r="BN101" s="753">
        <f t="shared" si="3880"/>
        <v>8.6710525844937436E-3</v>
      </c>
      <c r="BO101" s="753">
        <f t="shared" si="3880"/>
        <v>8.6710525844937436E-3</v>
      </c>
      <c r="BP101" s="753">
        <f t="shared" si="3880"/>
        <v>8.6710525844937436E-3</v>
      </c>
      <c r="BQ101" s="753">
        <f t="shared" si="3880"/>
        <v>8.6710525844937436E-3</v>
      </c>
      <c r="BR101" s="753">
        <f t="shared" si="3880"/>
        <v>8.6710525844937436E-3</v>
      </c>
      <c r="BS101" s="753">
        <f t="shared" si="3880"/>
        <v>8.6710525844937436E-3</v>
      </c>
      <c r="BT101" s="753">
        <f t="shared" si="3880"/>
        <v>8.6710525844937436E-3</v>
      </c>
      <c r="BU101" s="753">
        <f t="shared" si="3880"/>
        <v>8.6710525844937436E-3</v>
      </c>
      <c r="BV101" s="753">
        <f t="shared" ref="BV101:EG101" si="3881">((1+SUMIFS(BV$155:BV$165,$B$155:$B$165,$C101)+$D101)^(1/12)-1)</f>
        <v>8.6710525844937436E-3</v>
      </c>
      <c r="BW101" s="753">
        <f t="shared" si="3881"/>
        <v>8.6710525844937436E-3</v>
      </c>
      <c r="BX101" s="753">
        <f t="shared" si="3881"/>
        <v>8.6710525844937436E-3</v>
      </c>
      <c r="BY101" s="753">
        <f t="shared" si="3881"/>
        <v>8.6710525844937436E-3</v>
      </c>
      <c r="BZ101" s="753">
        <f t="shared" si="3881"/>
        <v>8.6710525844937436E-3</v>
      </c>
      <c r="CA101" s="753">
        <f t="shared" si="3881"/>
        <v>8.6710525844937436E-3</v>
      </c>
      <c r="CB101" s="753">
        <f t="shared" si="3881"/>
        <v>8.6710525844937436E-3</v>
      </c>
      <c r="CC101" s="753">
        <f t="shared" si="3881"/>
        <v>8.6710525844937436E-3</v>
      </c>
      <c r="CD101" s="753">
        <f t="shared" si="3881"/>
        <v>8.6710525844937436E-3</v>
      </c>
      <c r="CE101" s="753">
        <f t="shared" si="3881"/>
        <v>8.6710525844937436E-3</v>
      </c>
      <c r="CF101" s="753">
        <f t="shared" si="3881"/>
        <v>8.6710525844937436E-3</v>
      </c>
      <c r="CG101" s="753">
        <f t="shared" si="3881"/>
        <v>8.6710525844937436E-3</v>
      </c>
      <c r="CH101" s="753">
        <f t="shared" si="3881"/>
        <v>8.6710525844937436E-3</v>
      </c>
      <c r="CI101" s="753">
        <f t="shared" si="3881"/>
        <v>8.6710525844937436E-3</v>
      </c>
      <c r="CJ101" s="753">
        <f t="shared" si="3881"/>
        <v>8.6710525844937436E-3</v>
      </c>
      <c r="CK101" s="753">
        <f t="shared" si="3881"/>
        <v>8.6710525844937436E-3</v>
      </c>
      <c r="CL101" s="753">
        <f t="shared" si="3881"/>
        <v>8.6710525844937436E-3</v>
      </c>
      <c r="CM101" s="753">
        <f t="shared" si="3881"/>
        <v>8.6710525844937436E-3</v>
      </c>
      <c r="CN101" s="753">
        <f t="shared" si="3881"/>
        <v>8.6710525844937436E-3</v>
      </c>
      <c r="CO101" s="753">
        <f t="shared" si="3881"/>
        <v>8.6710525844937436E-3</v>
      </c>
      <c r="CP101" s="753">
        <f t="shared" si="3881"/>
        <v>8.6710525844937436E-3</v>
      </c>
      <c r="CQ101" s="753">
        <f t="shared" si="3881"/>
        <v>8.6710525844937436E-3</v>
      </c>
      <c r="CR101" s="753">
        <f t="shared" si="3881"/>
        <v>8.6710525844937436E-3</v>
      </c>
      <c r="CS101" s="753">
        <f t="shared" si="3881"/>
        <v>8.6710525844937436E-3</v>
      </c>
      <c r="CT101" s="753">
        <f t="shared" si="3881"/>
        <v>8.6710525844937436E-3</v>
      </c>
      <c r="CU101" s="753">
        <f t="shared" si="3881"/>
        <v>8.6710525844937436E-3</v>
      </c>
      <c r="CV101" s="753">
        <f t="shared" si="3881"/>
        <v>8.6710525844937436E-3</v>
      </c>
      <c r="CW101" s="753">
        <f t="shared" si="3881"/>
        <v>8.6710525844937436E-3</v>
      </c>
      <c r="CX101" s="753">
        <f t="shared" si="3881"/>
        <v>8.6710525844937436E-3</v>
      </c>
      <c r="CY101" s="753">
        <f t="shared" si="3881"/>
        <v>8.6710525844937436E-3</v>
      </c>
      <c r="CZ101" s="753">
        <f t="shared" si="3881"/>
        <v>8.6710525844937436E-3</v>
      </c>
      <c r="DA101" s="753">
        <f t="shared" si="3881"/>
        <v>8.6710525844937436E-3</v>
      </c>
      <c r="DB101" s="753">
        <f t="shared" si="3881"/>
        <v>8.6710525844937436E-3</v>
      </c>
      <c r="DC101" s="753">
        <f t="shared" si="3881"/>
        <v>8.6710525844937436E-3</v>
      </c>
      <c r="DD101" s="753">
        <f t="shared" si="3881"/>
        <v>8.6710525844937436E-3</v>
      </c>
      <c r="DE101" s="753">
        <f t="shared" si="3881"/>
        <v>8.6710525844937436E-3</v>
      </c>
      <c r="DF101" s="753">
        <f t="shared" si="3881"/>
        <v>8.6710525844937436E-3</v>
      </c>
      <c r="DG101" s="753">
        <f t="shared" si="3881"/>
        <v>8.6710525844937436E-3</v>
      </c>
      <c r="DH101" s="753">
        <f t="shared" si="3881"/>
        <v>8.6710525844937436E-3</v>
      </c>
      <c r="DI101" s="753">
        <f t="shared" si="3881"/>
        <v>8.6710525844937436E-3</v>
      </c>
      <c r="DJ101" s="753">
        <f t="shared" si="3881"/>
        <v>8.6710525844937436E-3</v>
      </c>
      <c r="DK101" s="753">
        <f t="shared" si="3881"/>
        <v>8.6710525844937436E-3</v>
      </c>
      <c r="DL101" s="753">
        <f t="shared" si="3881"/>
        <v>8.6710525844937436E-3</v>
      </c>
      <c r="DM101" s="753">
        <f t="shared" si="3881"/>
        <v>8.6710525844937436E-3</v>
      </c>
      <c r="DN101" s="753">
        <f t="shared" si="3881"/>
        <v>8.6710525844937436E-3</v>
      </c>
      <c r="DO101" s="753">
        <f t="shared" si="3881"/>
        <v>8.6710525844937436E-3</v>
      </c>
      <c r="DP101" s="753">
        <f t="shared" si="3881"/>
        <v>8.6710525844937436E-3</v>
      </c>
      <c r="DQ101" s="753">
        <f t="shared" si="3881"/>
        <v>8.6710525844937436E-3</v>
      </c>
      <c r="DR101" s="753">
        <f t="shared" si="3881"/>
        <v>8.6710525844937436E-3</v>
      </c>
      <c r="DS101" s="753">
        <f t="shared" si="3881"/>
        <v>8.6710525844937436E-3</v>
      </c>
      <c r="DT101" s="753">
        <f t="shared" si="3881"/>
        <v>8.6710525844937436E-3</v>
      </c>
      <c r="DU101" s="753">
        <f t="shared" si="3881"/>
        <v>8.6710525844937436E-3</v>
      </c>
      <c r="DV101" s="753">
        <f t="shared" si="3881"/>
        <v>8.6710525844937436E-3</v>
      </c>
      <c r="DW101" s="753">
        <f t="shared" si="3881"/>
        <v>8.6710525844937436E-3</v>
      </c>
      <c r="DX101" s="753">
        <f t="shared" si="3881"/>
        <v>8.6710525844937436E-3</v>
      </c>
      <c r="DY101" s="753">
        <f t="shared" si="3881"/>
        <v>8.6710525844937436E-3</v>
      </c>
      <c r="DZ101" s="753">
        <f t="shared" si="3881"/>
        <v>8.6710525844937436E-3</v>
      </c>
      <c r="EA101" s="753">
        <f t="shared" si="3881"/>
        <v>8.6710525844937436E-3</v>
      </c>
      <c r="EB101" s="753">
        <f t="shared" si="3881"/>
        <v>8.6710525844937436E-3</v>
      </c>
      <c r="EC101" s="753">
        <f t="shared" si="3881"/>
        <v>8.6710525844937436E-3</v>
      </c>
      <c r="ED101" s="753">
        <f t="shared" si="3881"/>
        <v>8.6710525844937436E-3</v>
      </c>
      <c r="EE101" s="753">
        <f t="shared" si="3881"/>
        <v>8.6710525844937436E-3</v>
      </c>
      <c r="EF101" s="753">
        <f t="shared" si="3881"/>
        <v>8.6710525844937436E-3</v>
      </c>
      <c r="EG101" s="753">
        <f t="shared" si="3881"/>
        <v>8.6710525844937436E-3</v>
      </c>
      <c r="EH101" s="753">
        <f t="shared" ref="EH101:GS101" si="3882">((1+SUMIFS(EH$155:EH$165,$B$155:$B$165,$C101)+$D101)^(1/12)-1)</f>
        <v>8.6710525844937436E-3</v>
      </c>
      <c r="EI101" s="753">
        <f t="shared" si="3882"/>
        <v>8.6710525844937436E-3</v>
      </c>
      <c r="EJ101" s="753">
        <f t="shared" si="3882"/>
        <v>8.6710525844937436E-3</v>
      </c>
      <c r="EK101" s="753">
        <f t="shared" si="3882"/>
        <v>8.6710525844937436E-3</v>
      </c>
      <c r="EL101" s="753">
        <f t="shared" si="3882"/>
        <v>8.6710525844937436E-3</v>
      </c>
      <c r="EM101" s="753">
        <f t="shared" si="3882"/>
        <v>8.6710525844937436E-3</v>
      </c>
      <c r="EN101" s="753">
        <f t="shared" si="3882"/>
        <v>8.6710525844937436E-3</v>
      </c>
      <c r="EO101" s="753">
        <f t="shared" si="3882"/>
        <v>8.6710525844937436E-3</v>
      </c>
      <c r="EP101" s="753">
        <f t="shared" si="3882"/>
        <v>8.6710525844937436E-3</v>
      </c>
      <c r="EQ101" s="753">
        <f t="shared" si="3882"/>
        <v>8.6710525844937436E-3</v>
      </c>
      <c r="ER101" s="753">
        <f t="shared" si="3882"/>
        <v>8.6710525844937436E-3</v>
      </c>
      <c r="ES101" s="753">
        <f t="shared" si="3882"/>
        <v>8.6710525844937436E-3</v>
      </c>
      <c r="ET101" s="753">
        <f t="shared" si="3882"/>
        <v>8.6710525844937436E-3</v>
      </c>
      <c r="EU101" s="753">
        <f t="shared" si="3882"/>
        <v>8.6710525844937436E-3</v>
      </c>
      <c r="EV101" s="753">
        <f t="shared" si="3882"/>
        <v>8.6710525844937436E-3</v>
      </c>
      <c r="EW101" s="753">
        <f t="shared" si="3882"/>
        <v>8.6710525844937436E-3</v>
      </c>
      <c r="EX101" s="753">
        <f t="shared" si="3882"/>
        <v>8.6710525844937436E-3</v>
      </c>
      <c r="EY101" s="753">
        <f t="shared" si="3882"/>
        <v>8.6710525844937436E-3</v>
      </c>
      <c r="EZ101" s="753">
        <f t="shared" si="3882"/>
        <v>8.6710525844937436E-3</v>
      </c>
      <c r="FA101" s="753">
        <f t="shared" si="3882"/>
        <v>8.6710525844937436E-3</v>
      </c>
      <c r="FB101" s="753">
        <f t="shared" si="3882"/>
        <v>8.6710525844937436E-3</v>
      </c>
      <c r="FC101" s="753">
        <f t="shared" si="3882"/>
        <v>8.6710525844937436E-3</v>
      </c>
      <c r="FD101" s="753">
        <f t="shared" si="3882"/>
        <v>8.6710525844937436E-3</v>
      </c>
      <c r="FE101" s="753">
        <f t="shared" si="3882"/>
        <v>8.6710525844937436E-3</v>
      </c>
      <c r="FF101" s="753">
        <f t="shared" si="3882"/>
        <v>8.6710525844937436E-3</v>
      </c>
      <c r="FG101" s="753">
        <f t="shared" si="3882"/>
        <v>8.6710525844937436E-3</v>
      </c>
      <c r="FH101" s="753">
        <f t="shared" si="3882"/>
        <v>8.6710525844937436E-3</v>
      </c>
      <c r="FI101" s="753">
        <f t="shared" si="3882"/>
        <v>8.6710525844937436E-3</v>
      </c>
      <c r="FJ101" s="753">
        <f t="shared" si="3882"/>
        <v>8.6710525844937436E-3</v>
      </c>
      <c r="FK101" s="753">
        <f t="shared" si="3882"/>
        <v>8.6710525844937436E-3</v>
      </c>
      <c r="FL101" s="753">
        <f t="shared" si="3882"/>
        <v>8.6710525844937436E-3</v>
      </c>
      <c r="FM101" s="753">
        <f t="shared" si="3882"/>
        <v>8.6710525844937436E-3</v>
      </c>
      <c r="FN101" s="753">
        <f t="shared" si="3882"/>
        <v>8.6710525844937436E-3</v>
      </c>
      <c r="FO101" s="753">
        <f t="shared" si="3882"/>
        <v>8.6710525844937436E-3</v>
      </c>
      <c r="FP101" s="753">
        <f t="shared" si="3882"/>
        <v>8.6710525844937436E-3</v>
      </c>
      <c r="FQ101" s="753">
        <f t="shared" si="3882"/>
        <v>8.6710525844937436E-3</v>
      </c>
      <c r="FR101" s="753">
        <f t="shared" si="3882"/>
        <v>8.6710525844937436E-3</v>
      </c>
      <c r="FS101" s="753">
        <f t="shared" si="3882"/>
        <v>8.6710525844937436E-3</v>
      </c>
      <c r="FT101" s="753">
        <f t="shared" si="3882"/>
        <v>8.6710525844937436E-3</v>
      </c>
      <c r="FU101" s="753">
        <f t="shared" si="3882"/>
        <v>8.6710525844937436E-3</v>
      </c>
      <c r="FV101" s="753">
        <f t="shared" si="3882"/>
        <v>8.6710525844937436E-3</v>
      </c>
      <c r="FW101" s="753">
        <f t="shared" si="3882"/>
        <v>8.6710525844937436E-3</v>
      </c>
      <c r="FX101" s="753">
        <f t="shared" si="3882"/>
        <v>8.6710525844937436E-3</v>
      </c>
      <c r="FY101" s="753">
        <f t="shared" si="3882"/>
        <v>8.6710525844937436E-3</v>
      </c>
      <c r="FZ101" s="753">
        <f t="shared" si="3882"/>
        <v>8.6710525844937436E-3</v>
      </c>
      <c r="GA101" s="753">
        <f t="shared" si="3882"/>
        <v>8.6710525844937436E-3</v>
      </c>
      <c r="GB101" s="753">
        <f t="shared" si="3882"/>
        <v>8.6710525844937436E-3</v>
      </c>
      <c r="GC101" s="753">
        <f t="shared" si="3882"/>
        <v>8.6710525844937436E-3</v>
      </c>
      <c r="GD101" s="753">
        <f t="shared" si="3882"/>
        <v>8.6710525844937436E-3</v>
      </c>
      <c r="GE101" s="753">
        <f t="shared" si="3882"/>
        <v>8.6710525844937436E-3</v>
      </c>
      <c r="GF101" s="753">
        <f t="shared" si="3882"/>
        <v>8.6710525844937436E-3</v>
      </c>
      <c r="GG101" s="753">
        <f t="shared" si="3882"/>
        <v>8.6710525844937436E-3</v>
      </c>
      <c r="GH101" s="753">
        <f t="shared" si="3882"/>
        <v>8.6710525844937436E-3</v>
      </c>
      <c r="GI101" s="753">
        <f t="shared" si="3882"/>
        <v>8.6710525844937436E-3</v>
      </c>
      <c r="GJ101" s="753">
        <f t="shared" si="3882"/>
        <v>8.6710525844937436E-3</v>
      </c>
      <c r="GK101" s="753">
        <f t="shared" si="3882"/>
        <v>8.6710525844937436E-3</v>
      </c>
      <c r="GL101" s="753">
        <f t="shared" si="3882"/>
        <v>8.6710525844937436E-3</v>
      </c>
      <c r="GM101" s="753">
        <f t="shared" si="3882"/>
        <v>8.6710525844937436E-3</v>
      </c>
      <c r="GN101" s="753">
        <f t="shared" si="3882"/>
        <v>8.6710525844937436E-3</v>
      </c>
      <c r="GO101" s="753">
        <f t="shared" si="3882"/>
        <v>8.6710525844937436E-3</v>
      </c>
      <c r="GP101" s="753">
        <f t="shared" si="3882"/>
        <v>8.6710525844937436E-3</v>
      </c>
      <c r="GQ101" s="753">
        <f t="shared" si="3882"/>
        <v>8.6710525844937436E-3</v>
      </c>
      <c r="GR101" s="753">
        <f t="shared" si="3882"/>
        <v>8.6710525844937436E-3</v>
      </c>
      <c r="GS101" s="753">
        <f t="shared" si="3882"/>
        <v>8.6710525844937436E-3</v>
      </c>
      <c r="GT101" s="753">
        <f t="shared" ref="GT101:IO101" si="3883">((1+SUMIFS(GT$155:GT$165,$B$155:$B$165,$C101)+$D101)^(1/12)-1)</f>
        <v>8.6710525844937436E-3</v>
      </c>
      <c r="GU101" s="753">
        <f t="shared" si="3883"/>
        <v>8.6710525844937436E-3</v>
      </c>
      <c r="GV101" s="753">
        <f t="shared" si="3883"/>
        <v>8.6710525844937436E-3</v>
      </c>
      <c r="GW101" s="753">
        <f t="shared" si="3883"/>
        <v>8.6710525844937436E-3</v>
      </c>
      <c r="GX101" s="753">
        <f t="shared" si="3883"/>
        <v>8.6710525844937436E-3</v>
      </c>
      <c r="GY101" s="753">
        <f t="shared" si="3883"/>
        <v>8.6710525844937436E-3</v>
      </c>
      <c r="GZ101" s="753">
        <f t="shared" si="3883"/>
        <v>8.6710525844937436E-3</v>
      </c>
      <c r="HA101" s="753">
        <f t="shared" si="3883"/>
        <v>8.6710525844937436E-3</v>
      </c>
      <c r="HB101" s="753">
        <f t="shared" si="3883"/>
        <v>8.6710525844937436E-3</v>
      </c>
      <c r="HC101" s="753">
        <f t="shared" si="3883"/>
        <v>8.6710525844937436E-3</v>
      </c>
      <c r="HD101" s="753">
        <f t="shared" si="3883"/>
        <v>8.6710525844937436E-3</v>
      </c>
      <c r="HE101" s="753">
        <f t="shared" si="3883"/>
        <v>8.6710525844937436E-3</v>
      </c>
      <c r="HF101" s="753">
        <f t="shared" si="3883"/>
        <v>8.6710525844937436E-3</v>
      </c>
      <c r="HG101" s="753">
        <f t="shared" si="3883"/>
        <v>8.6710525844937436E-3</v>
      </c>
      <c r="HH101" s="753">
        <f t="shared" si="3883"/>
        <v>8.6710525844937436E-3</v>
      </c>
      <c r="HI101" s="753">
        <f t="shared" si="3883"/>
        <v>8.6710525844937436E-3</v>
      </c>
      <c r="HJ101" s="753">
        <f t="shared" si="3883"/>
        <v>8.6710525844937436E-3</v>
      </c>
      <c r="HK101" s="753">
        <f t="shared" si="3883"/>
        <v>8.6710525844937436E-3</v>
      </c>
      <c r="HL101" s="753">
        <f t="shared" si="3883"/>
        <v>8.6710525844937436E-3</v>
      </c>
      <c r="HM101" s="753">
        <f t="shared" si="3883"/>
        <v>8.6710525844937436E-3</v>
      </c>
      <c r="HN101" s="753">
        <f t="shared" si="3883"/>
        <v>8.6710525844937436E-3</v>
      </c>
      <c r="HO101" s="753">
        <f t="shared" si="3883"/>
        <v>8.6710525844937436E-3</v>
      </c>
      <c r="HP101" s="753">
        <f t="shared" si="3883"/>
        <v>8.6710525844937436E-3</v>
      </c>
      <c r="HQ101" s="753">
        <f t="shared" si="3883"/>
        <v>8.6710525844937436E-3</v>
      </c>
      <c r="HR101" s="753">
        <f t="shared" si="3883"/>
        <v>8.6710525844937436E-3</v>
      </c>
      <c r="HS101" s="753">
        <f t="shared" si="3883"/>
        <v>8.6710525844937436E-3</v>
      </c>
      <c r="HT101" s="753">
        <f t="shared" si="3883"/>
        <v>8.6710525844937436E-3</v>
      </c>
      <c r="HU101" s="753">
        <f t="shared" si="3883"/>
        <v>8.6710525844937436E-3</v>
      </c>
      <c r="HV101" s="753">
        <f t="shared" si="3883"/>
        <v>8.6710525844937436E-3</v>
      </c>
      <c r="HW101" s="753">
        <f t="shared" si="3883"/>
        <v>8.6710525844937436E-3</v>
      </c>
      <c r="HX101" s="753">
        <f t="shared" si="3883"/>
        <v>8.6710525844937436E-3</v>
      </c>
      <c r="HY101" s="753">
        <f t="shared" si="3883"/>
        <v>8.6710525844937436E-3</v>
      </c>
      <c r="HZ101" s="753">
        <f t="shared" si="3883"/>
        <v>8.6710525844937436E-3</v>
      </c>
      <c r="IA101" s="753">
        <f t="shared" si="3883"/>
        <v>8.6710525844937436E-3</v>
      </c>
      <c r="IB101" s="753">
        <f t="shared" si="3883"/>
        <v>8.6710525844937436E-3</v>
      </c>
      <c r="IC101" s="753">
        <f t="shared" si="3883"/>
        <v>8.6710525844937436E-3</v>
      </c>
      <c r="ID101" s="753">
        <f t="shared" si="3883"/>
        <v>8.6710525844937436E-3</v>
      </c>
      <c r="IE101" s="753">
        <f t="shared" si="3883"/>
        <v>8.6710525844937436E-3</v>
      </c>
      <c r="IF101" s="753">
        <f t="shared" si="3883"/>
        <v>8.6710525844937436E-3</v>
      </c>
      <c r="IG101" s="753">
        <f t="shared" si="3883"/>
        <v>8.6710525844937436E-3</v>
      </c>
      <c r="IH101" s="753">
        <f t="shared" si="3883"/>
        <v>8.6710525844937436E-3</v>
      </c>
      <c r="II101" s="753">
        <f t="shared" si="3883"/>
        <v>8.6710525844937436E-3</v>
      </c>
      <c r="IJ101" s="753">
        <f t="shared" si="3883"/>
        <v>8.6710525844937436E-3</v>
      </c>
      <c r="IK101" s="753">
        <f t="shared" si="3883"/>
        <v>8.6710525844937436E-3</v>
      </c>
      <c r="IL101" s="753">
        <f t="shared" si="3883"/>
        <v>8.6710525844937436E-3</v>
      </c>
      <c r="IM101" s="753">
        <f t="shared" si="3883"/>
        <v>8.6710525844937436E-3</v>
      </c>
      <c r="IN101" s="753">
        <f t="shared" si="3883"/>
        <v>8.6710525844937436E-3</v>
      </c>
      <c r="IO101" s="753">
        <f t="shared" si="3883"/>
        <v>8.6710525844937436E-3</v>
      </c>
      <c r="IP101" s="753">
        <f t="shared" ref="IP101:LA101" si="3884">((1+SUMIFS(IP$155:IP$165,$B$155:$B$165,$C101)+$D101)^(1/12)-1)</f>
        <v>8.6710525844937436E-3</v>
      </c>
      <c r="IQ101" s="753">
        <f t="shared" si="3884"/>
        <v>8.6710525844937436E-3</v>
      </c>
      <c r="IR101" s="753">
        <f t="shared" si="3884"/>
        <v>8.6710525844937436E-3</v>
      </c>
      <c r="IS101" s="753">
        <f t="shared" si="3884"/>
        <v>8.6710525844937436E-3</v>
      </c>
      <c r="IT101" s="753">
        <f t="shared" si="3884"/>
        <v>8.6710525844937436E-3</v>
      </c>
      <c r="IU101" s="753">
        <f t="shared" si="3884"/>
        <v>8.6710525844937436E-3</v>
      </c>
      <c r="IV101" s="753">
        <f t="shared" si="3884"/>
        <v>8.6710525844937436E-3</v>
      </c>
      <c r="IW101" s="753">
        <f t="shared" si="3884"/>
        <v>8.6710525844937436E-3</v>
      </c>
      <c r="IX101" s="753">
        <f t="shared" si="3884"/>
        <v>8.6710525844937436E-3</v>
      </c>
      <c r="IY101" s="753">
        <f t="shared" si="3884"/>
        <v>8.6710525844937436E-3</v>
      </c>
      <c r="IZ101" s="753">
        <f t="shared" si="3884"/>
        <v>8.6710525844937436E-3</v>
      </c>
      <c r="JA101" s="753">
        <f t="shared" si="3884"/>
        <v>8.6710525844937436E-3</v>
      </c>
      <c r="JB101" s="753">
        <f t="shared" si="3884"/>
        <v>8.6710525844937436E-3</v>
      </c>
      <c r="JC101" s="753">
        <f t="shared" si="3884"/>
        <v>8.6710525844937436E-3</v>
      </c>
      <c r="JD101" s="753">
        <f t="shared" si="3884"/>
        <v>8.6710525844937436E-3</v>
      </c>
      <c r="JE101" s="753">
        <f t="shared" si="3884"/>
        <v>8.6710525844937436E-3</v>
      </c>
      <c r="JF101" s="753">
        <f t="shared" si="3884"/>
        <v>8.6710525844937436E-3</v>
      </c>
      <c r="JG101" s="753">
        <f t="shared" si="3884"/>
        <v>8.6710525844937436E-3</v>
      </c>
      <c r="JH101" s="753">
        <f t="shared" si="3884"/>
        <v>8.6710525844937436E-3</v>
      </c>
      <c r="JI101" s="753">
        <f t="shared" si="3884"/>
        <v>8.6710525844937436E-3</v>
      </c>
      <c r="JJ101" s="753">
        <f t="shared" si="3884"/>
        <v>8.6710525844937436E-3</v>
      </c>
      <c r="JK101" s="753">
        <f t="shared" si="3884"/>
        <v>8.6710525844937436E-3</v>
      </c>
      <c r="JL101" s="753">
        <f t="shared" si="3884"/>
        <v>8.6710525844937436E-3</v>
      </c>
      <c r="JM101" s="753">
        <f t="shared" si="3884"/>
        <v>8.6710525844937436E-3</v>
      </c>
      <c r="JN101" s="753">
        <f t="shared" si="3884"/>
        <v>8.6710525844937436E-3</v>
      </c>
      <c r="JO101" s="753">
        <f t="shared" si="3884"/>
        <v>8.6710525844937436E-3</v>
      </c>
      <c r="JP101" s="753">
        <f t="shared" si="3884"/>
        <v>8.6710525844937436E-3</v>
      </c>
      <c r="JQ101" s="753">
        <f t="shared" si="3884"/>
        <v>8.6710525844937436E-3</v>
      </c>
      <c r="JR101" s="753">
        <f t="shared" si="3884"/>
        <v>8.6710525844937436E-3</v>
      </c>
      <c r="JS101" s="753">
        <f t="shared" si="3884"/>
        <v>8.6710525844937436E-3</v>
      </c>
      <c r="JT101" s="753">
        <f t="shared" si="3884"/>
        <v>8.6710525844937436E-3</v>
      </c>
      <c r="JU101" s="753">
        <f t="shared" si="3884"/>
        <v>8.6710525844937436E-3</v>
      </c>
      <c r="JV101" s="753">
        <f t="shared" si="3884"/>
        <v>8.6710525844937436E-3</v>
      </c>
      <c r="JW101" s="753">
        <f t="shared" si="3884"/>
        <v>8.6710525844937436E-3</v>
      </c>
      <c r="JX101" s="753">
        <f t="shared" si="3884"/>
        <v>8.6710525844937436E-3</v>
      </c>
      <c r="JY101" s="753">
        <f t="shared" si="3884"/>
        <v>8.6710525844937436E-3</v>
      </c>
      <c r="JZ101" s="753">
        <f t="shared" si="3884"/>
        <v>8.6710525844937436E-3</v>
      </c>
      <c r="KA101" s="753">
        <f t="shared" si="3884"/>
        <v>8.6710525844937436E-3</v>
      </c>
      <c r="KB101" s="753">
        <f t="shared" si="3884"/>
        <v>8.6710525844937436E-3</v>
      </c>
      <c r="KC101" s="753">
        <f t="shared" si="3884"/>
        <v>8.6710525844937436E-3</v>
      </c>
      <c r="KD101" s="753">
        <f t="shared" si="3884"/>
        <v>8.6710525844937436E-3</v>
      </c>
      <c r="KE101" s="753">
        <f t="shared" si="3884"/>
        <v>8.6710525844937436E-3</v>
      </c>
      <c r="KF101" s="753">
        <f t="shared" si="3884"/>
        <v>8.6710525844937436E-3</v>
      </c>
      <c r="KG101" s="753">
        <f t="shared" si="3884"/>
        <v>8.6710525844937436E-3</v>
      </c>
      <c r="KH101" s="753">
        <f t="shared" si="3884"/>
        <v>8.6710525844937436E-3</v>
      </c>
      <c r="KI101" s="753">
        <f t="shared" si="3884"/>
        <v>8.6710525844937436E-3</v>
      </c>
      <c r="KJ101" s="753">
        <f t="shared" si="3884"/>
        <v>8.6710525844937436E-3</v>
      </c>
      <c r="KK101" s="753">
        <f t="shared" si="3884"/>
        <v>8.6710525844937436E-3</v>
      </c>
      <c r="KL101" s="753">
        <f t="shared" si="3884"/>
        <v>8.6710525844937436E-3</v>
      </c>
      <c r="KM101" s="753">
        <f t="shared" si="3884"/>
        <v>8.6710525844937436E-3</v>
      </c>
      <c r="KN101" s="753">
        <f t="shared" si="3884"/>
        <v>8.6710525844937436E-3</v>
      </c>
      <c r="KO101" s="753">
        <f t="shared" si="3884"/>
        <v>8.6710525844937436E-3</v>
      </c>
      <c r="KP101" s="753">
        <f t="shared" si="3884"/>
        <v>8.6710525844937436E-3</v>
      </c>
      <c r="KQ101" s="753">
        <f t="shared" si="3884"/>
        <v>8.6710525844937436E-3</v>
      </c>
      <c r="KR101" s="753">
        <f t="shared" si="3884"/>
        <v>8.6710525844937436E-3</v>
      </c>
      <c r="KS101" s="753">
        <f t="shared" si="3884"/>
        <v>8.6710525844937436E-3</v>
      </c>
      <c r="KT101" s="753">
        <f t="shared" si="3884"/>
        <v>8.6710525844937436E-3</v>
      </c>
      <c r="KU101" s="753">
        <f t="shared" si="3884"/>
        <v>8.6710525844937436E-3</v>
      </c>
      <c r="KV101" s="753">
        <f t="shared" si="3884"/>
        <v>8.6710525844937436E-3</v>
      </c>
      <c r="KW101" s="753">
        <f t="shared" si="3884"/>
        <v>8.6710525844937436E-3</v>
      </c>
      <c r="KX101" s="753">
        <f t="shared" si="3884"/>
        <v>8.6710525844937436E-3</v>
      </c>
      <c r="KY101" s="753">
        <f t="shared" si="3884"/>
        <v>8.6710525844937436E-3</v>
      </c>
      <c r="KZ101" s="753">
        <f t="shared" si="3884"/>
        <v>8.6710525844937436E-3</v>
      </c>
      <c r="LA101" s="753">
        <f t="shared" si="3884"/>
        <v>8.6710525844937436E-3</v>
      </c>
      <c r="LB101" s="753">
        <f t="shared" ref="LB101:NM101" si="3885">((1+SUMIFS(LB$155:LB$165,$B$155:$B$165,$C101)+$D101)^(1/12)-1)</f>
        <v>8.6710525844937436E-3</v>
      </c>
      <c r="LC101" s="753">
        <f t="shared" si="3885"/>
        <v>8.6710525844937436E-3</v>
      </c>
      <c r="LD101" s="753">
        <f t="shared" si="3885"/>
        <v>8.6710525844937436E-3</v>
      </c>
      <c r="LE101" s="753">
        <f t="shared" si="3885"/>
        <v>8.6710525844937436E-3</v>
      </c>
      <c r="LF101" s="753">
        <f t="shared" si="3885"/>
        <v>8.6710525844937436E-3</v>
      </c>
      <c r="LG101" s="753">
        <f t="shared" si="3885"/>
        <v>8.6710525844937436E-3</v>
      </c>
      <c r="LH101" s="753">
        <f t="shared" si="3885"/>
        <v>8.6710525844937436E-3</v>
      </c>
      <c r="LI101" s="753">
        <f t="shared" si="3885"/>
        <v>8.6710525844937436E-3</v>
      </c>
      <c r="LJ101" s="753">
        <f t="shared" si="3885"/>
        <v>8.6710525844937436E-3</v>
      </c>
      <c r="LK101" s="753">
        <f t="shared" si="3885"/>
        <v>8.6710525844937436E-3</v>
      </c>
      <c r="LL101" s="753">
        <f t="shared" si="3885"/>
        <v>8.6710525844937436E-3</v>
      </c>
      <c r="LM101" s="753">
        <f t="shared" si="3885"/>
        <v>8.6710525844937436E-3</v>
      </c>
      <c r="LN101" s="753">
        <f t="shared" si="3885"/>
        <v>8.6710525844937436E-3</v>
      </c>
      <c r="LO101" s="753">
        <f t="shared" si="3885"/>
        <v>8.6710525844937436E-3</v>
      </c>
      <c r="LP101" s="753">
        <f t="shared" si="3885"/>
        <v>8.6710525844937436E-3</v>
      </c>
      <c r="LQ101" s="753">
        <f t="shared" si="3885"/>
        <v>8.6710525844937436E-3</v>
      </c>
      <c r="LR101" s="753">
        <f t="shared" si="3885"/>
        <v>8.6710525844937436E-3</v>
      </c>
      <c r="LS101" s="753">
        <f t="shared" si="3885"/>
        <v>8.6710525844937436E-3</v>
      </c>
      <c r="LT101" s="753">
        <f t="shared" si="3885"/>
        <v>8.6710525844937436E-3</v>
      </c>
      <c r="LU101" s="753">
        <f t="shared" si="3885"/>
        <v>8.6710525844937436E-3</v>
      </c>
      <c r="LV101" s="753">
        <f t="shared" si="3885"/>
        <v>8.6710525844937436E-3</v>
      </c>
      <c r="LW101" s="753">
        <f t="shared" si="3885"/>
        <v>8.6710525844937436E-3</v>
      </c>
      <c r="LX101" s="753">
        <f t="shared" si="3885"/>
        <v>8.6710525844937436E-3</v>
      </c>
      <c r="LY101" s="753">
        <f t="shared" si="3885"/>
        <v>8.6710525844937436E-3</v>
      </c>
      <c r="LZ101" s="753">
        <f t="shared" si="3885"/>
        <v>8.6710525844937436E-3</v>
      </c>
      <c r="MA101" s="753">
        <f t="shared" si="3885"/>
        <v>8.6710525844937436E-3</v>
      </c>
      <c r="MB101" s="753">
        <f t="shared" si="3885"/>
        <v>8.6710525844937436E-3</v>
      </c>
      <c r="MC101" s="753">
        <f t="shared" si="3885"/>
        <v>8.6710525844937436E-3</v>
      </c>
      <c r="MD101" s="753">
        <f t="shared" si="3885"/>
        <v>8.6710525844937436E-3</v>
      </c>
      <c r="ME101" s="753">
        <f t="shared" si="3885"/>
        <v>8.6710525844937436E-3</v>
      </c>
      <c r="MF101" s="753">
        <f t="shared" si="3885"/>
        <v>8.6710525844937436E-3</v>
      </c>
      <c r="MG101" s="753">
        <f t="shared" si="3885"/>
        <v>8.6710525844937436E-3</v>
      </c>
      <c r="MH101" s="753">
        <f t="shared" si="3885"/>
        <v>8.6710525844937436E-3</v>
      </c>
      <c r="MI101" s="753">
        <f t="shared" si="3885"/>
        <v>8.6710525844937436E-3</v>
      </c>
      <c r="MJ101" s="753">
        <f t="shared" si="3885"/>
        <v>8.6710525844937436E-3</v>
      </c>
      <c r="MK101" s="753">
        <f t="shared" si="3885"/>
        <v>8.6710525844937436E-3</v>
      </c>
      <c r="ML101" s="753">
        <f t="shared" si="3885"/>
        <v>8.6710525844937436E-3</v>
      </c>
      <c r="MM101" s="753">
        <f t="shared" si="3885"/>
        <v>8.6710525844937436E-3</v>
      </c>
      <c r="MN101" s="753">
        <f t="shared" si="3885"/>
        <v>8.6710525844937436E-3</v>
      </c>
      <c r="MO101" s="753">
        <f t="shared" si="3885"/>
        <v>8.6710525844937436E-3</v>
      </c>
      <c r="MP101" s="753">
        <f t="shared" si="3885"/>
        <v>8.6710525844937436E-3</v>
      </c>
      <c r="MQ101" s="753">
        <f t="shared" si="3885"/>
        <v>8.6710525844937436E-3</v>
      </c>
      <c r="MR101" s="753">
        <f t="shared" si="3885"/>
        <v>8.6710525844937436E-3</v>
      </c>
      <c r="MS101" s="753">
        <f t="shared" si="3885"/>
        <v>8.6710525844937436E-3</v>
      </c>
      <c r="MT101" s="753">
        <f t="shared" si="3885"/>
        <v>8.6710525844937436E-3</v>
      </c>
      <c r="MU101" s="753">
        <f t="shared" si="3885"/>
        <v>8.6710525844937436E-3</v>
      </c>
      <c r="MV101" s="753">
        <f t="shared" si="3885"/>
        <v>8.6710525844937436E-3</v>
      </c>
      <c r="MW101" s="753">
        <f t="shared" si="3885"/>
        <v>8.6710525844937436E-3</v>
      </c>
      <c r="MX101" s="753">
        <f t="shared" si="3885"/>
        <v>8.6710525844937436E-3</v>
      </c>
      <c r="MY101" s="753">
        <f t="shared" si="3885"/>
        <v>8.6710525844937436E-3</v>
      </c>
      <c r="MZ101" s="753">
        <f t="shared" si="3885"/>
        <v>8.6710525844937436E-3</v>
      </c>
      <c r="NA101" s="753">
        <f t="shared" si="3885"/>
        <v>8.6710525844937436E-3</v>
      </c>
      <c r="NB101" s="753">
        <f t="shared" si="3885"/>
        <v>8.6710525844937436E-3</v>
      </c>
      <c r="NC101" s="753">
        <f t="shared" si="3885"/>
        <v>8.6710525844937436E-3</v>
      </c>
      <c r="ND101" s="753">
        <f t="shared" si="3885"/>
        <v>8.6710525844937436E-3</v>
      </c>
      <c r="NE101" s="753">
        <f t="shared" si="3885"/>
        <v>8.6710525844937436E-3</v>
      </c>
      <c r="NF101" s="753">
        <f t="shared" si="3885"/>
        <v>8.6710525844937436E-3</v>
      </c>
      <c r="NG101" s="753">
        <f t="shared" si="3885"/>
        <v>8.6710525844937436E-3</v>
      </c>
      <c r="NH101" s="753">
        <f t="shared" si="3885"/>
        <v>8.6710525844937436E-3</v>
      </c>
      <c r="NI101" s="753">
        <f t="shared" si="3885"/>
        <v>8.6710525844937436E-3</v>
      </c>
      <c r="NJ101" s="753">
        <f t="shared" si="3885"/>
        <v>8.6710525844937436E-3</v>
      </c>
      <c r="NK101" s="753">
        <f t="shared" si="3885"/>
        <v>8.6710525844937436E-3</v>
      </c>
      <c r="NL101" s="753">
        <f t="shared" si="3885"/>
        <v>8.6710525844937436E-3</v>
      </c>
      <c r="NM101" s="753">
        <f t="shared" si="3885"/>
        <v>8.6710525844937436E-3</v>
      </c>
      <c r="NN101" s="753">
        <f t="shared" ref="NN101:PM101" si="3886">((1+SUMIFS(NN$155:NN$165,$B$155:$B$165,$C101)+$D101)^(1/12)-1)</f>
        <v>8.6710525844937436E-3</v>
      </c>
      <c r="NO101" s="753">
        <f t="shared" si="3886"/>
        <v>8.6710525844937436E-3</v>
      </c>
      <c r="NP101" s="753">
        <f t="shared" si="3886"/>
        <v>8.6710525844937436E-3</v>
      </c>
      <c r="NQ101" s="753">
        <f t="shared" si="3886"/>
        <v>8.6710525844937436E-3</v>
      </c>
      <c r="NR101" s="753">
        <f t="shared" si="3886"/>
        <v>8.6710525844937436E-3</v>
      </c>
      <c r="NS101" s="753">
        <f t="shared" si="3886"/>
        <v>8.6710525844937436E-3</v>
      </c>
      <c r="NT101" s="753">
        <f t="shared" si="3886"/>
        <v>8.6710525844937436E-3</v>
      </c>
      <c r="NU101" s="753">
        <f t="shared" si="3886"/>
        <v>8.6710525844937436E-3</v>
      </c>
      <c r="NV101" s="753">
        <f t="shared" si="3886"/>
        <v>8.6710525844937436E-3</v>
      </c>
      <c r="NW101" s="753">
        <f t="shared" si="3886"/>
        <v>8.6710525844937436E-3</v>
      </c>
      <c r="NX101" s="753">
        <f t="shared" si="3886"/>
        <v>8.6710525844937436E-3</v>
      </c>
      <c r="NY101" s="753">
        <f t="shared" si="3886"/>
        <v>8.6710525844937436E-3</v>
      </c>
      <c r="NZ101" s="753">
        <f t="shared" si="3886"/>
        <v>8.6710525844937436E-3</v>
      </c>
      <c r="OA101" s="753">
        <f t="shared" si="3886"/>
        <v>8.6710525844937436E-3</v>
      </c>
      <c r="OB101" s="753">
        <f t="shared" si="3886"/>
        <v>8.6710525844937436E-3</v>
      </c>
      <c r="OC101" s="753">
        <f t="shared" si="3886"/>
        <v>8.6710525844937436E-3</v>
      </c>
      <c r="OD101" s="753">
        <f t="shared" si="3886"/>
        <v>8.6710525844937436E-3</v>
      </c>
      <c r="OE101" s="753">
        <f t="shared" si="3886"/>
        <v>8.6710525844937436E-3</v>
      </c>
      <c r="OF101" s="753">
        <f t="shared" si="3886"/>
        <v>8.6710525844937436E-3</v>
      </c>
      <c r="OG101" s="753">
        <f t="shared" si="3886"/>
        <v>8.6710525844937436E-3</v>
      </c>
      <c r="OH101" s="753">
        <f t="shared" si="3886"/>
        <v>8.6710525844937436E-3</v>
      </c>
      <c r="OI101" s="753">
        <f t="shared" si="3886"/>
        <v>8.6710525844937436E-3</v>
      </c>
      <c r="OJ101" s="753">
        <f t="shared" si="3886"/>
        <v>8.6710525844937436E-3</v>
      </c>
      <c r="OK101" s="753">
        <f t="shared" si="3886"/>
        <v>8.6710525844937436E-3</v>
      </c>
      <c r="OL101" s="753">
        <f t="shared" si="3886"/>
        <v>8.6710525844937436E-3</v>
      </c>
      <c r="OM101" s="753">
        <f t="shared" si="3886"/>
        <v>8.6710525844937436E-3</v>
      </c>
      <c r="ON101" s="753">
        <f t="shared" si="3886"/>
        <v>8.6710525844937436E-3</v>
      </c>
      <c r="OO101" s="753">
        <f t="shared" si="3886"/>
        <v>8.6710525844937436E-3</v>
      </c>
      <c r="OP101" s="753">
        <f t="shared" si="3886"/>
        <v>8.6710525844937436E-3</v>
      </c>
      <c r="OQ101" s="753">
        <f t="shared" si="3886"/>
        <v>8.6710525844937436E-3</v>
      </c>
      <c r="OR101" s="753">
        <f t="shared" si="3886"/>
        <v>8.6710525844937436E-3</v>
      </c>
      <c r="OS101" s="753">
        <f t="shared" si="3886"/>
        <v>8.6710525844937436E-3</v>
      </c>
      <c r="OT101" s="753">
        <f t="shared" si="3886"/>
        <v>8.6710525844937436E-3</v>
      </c>
      <c r="OU101" s="753">
        <f t="shared" si="3886"/>
        <v>8.6710525844937436E-3</v>
      </c>
      <c r="OV101" s="753">
        <f t="shared" si="3886"/>
        <v>8.6710525844937436E-3</v>
      </c>
      <c r="OW101" s="753">
        <f t="shared" si="3886"/>
        <v>8.6710525844937436E-3</v>
      </c>
      <c r="OX101" s="753">
        <f t="shared" si="3886"/>
        <v>8.6710525844937436E-3</v>
      </c>
      <c r="OY101" s="753">
        <f t="shared" si="3886"/>
        <v>8.6710525844937436E-3</v>
      </c>
      <c r="OZ101" s="753">
        <f t="shared" si="3886"/>
        <v>8.6710525844937436E-3</v>
      </c>
      <c r="PA101" s="753">
        <f t="shared" si="3886"/>
        <v>8.6710525844937436E-3</v>
      </c>
      <c r="PB101" s="753">
        <f t="shared" si="3886"/>
        <v>8.6710525844937436E-3</v>
      </c>
      <c r="PC101" s="753">
        <f t="shared" si="3886"/>
        <v>8.6710525844937436E-3</v>
      </c>
      <c r="PD101" s="753">
        <f t="shared" si="3886"/>
        <v>8.6710525844937436E-3</v>
      </c>
      <c r="PE101" s="753">
        <f t="shared" si="3886"/>
        <v>8.6710525844937436E-3</v>
      </c>
      <c r="PF101" s="753">
        <f t="shared" si="3886"/>
        <v>8.6710525844937436E-3</v>
      </c>
      <c r="PG101" s="753">
        <f t="shared" si="3886"/>
        <v>8.6710525844937436E-3</v>
      </c>
      <c r="PH101" s="753">
        <f t="shared" si="3886"/>
        <v>8.6710525844937436E-3</v>
      </c>
      <c r="PI101" s="753">
        <f t="shared" si="3886"/>
        <v>8.6710525844937436E-3</v>
      </c>
      <c r="PJ101" s="753">
        <f t="shared" si="3886"/>
        <v>8.6710525844937436E-3</v>
      </c>
      <c r="PK101" s="753">
        <f t="shared" si="3886"/>
        <v>8.6710525844937436E-3</v>
      </c>
      <c r="PL101" s="753">
        <f t="shared" si="3886"/>
        <v>8.6710525844937436E-3</v>
      </c>
      <c r="PM101" s="753">
        <f t="shared" si="3886"/>
        <v>8.6710525844937436E-3</v>
      </c>
      <c r="PO101" s="753">
        <f t="shared" ref="PO101:QW101" si="3887">(1+SUMIFS($J101:$IO101,$J$3:$IO$3,PO$3))^12-1</f>
        <v>0.10916124999999988</v>
      </c>
      <c r="PP101" s="753">
        <f t="shared" si="3887"/>
        <v>0.10916124999999988</v>
      </c>
      <c r="PQ101" s="753">
        <f t="shared" si="3887"/>
        <v>0.10916124999999988</v>
      </c>
      <c r="PR101" s="753">
        <f t="shared" si="3887"/>
        <v>0.10916124999999988</v>
      </c>
      <c r="PS101" s="753">
        <f t="shared" si="3887"/>
        <v>0.10916124999999988</v>
      </c>
      <c r="PT101" s="753">
        <f t="shared" si="3887"/>
        <v>0.10916124999999988</v>
      </c>
      <c r="PU101" s="753">
        <f t="shared" si="3887"/>
        <v>0.10916124999999988</v>
      </c>
      <c r="PV101" s="753">
        <f t="shared" si="3887"/>
        <v>0.10916124999999988</v>
      </c>
      <c r="PW101" s="753">
        <f t="shared" si="3887"/>
        <v>0.10916124999999988</v>
      </c>
      <c r="PX101" s="753">
        <f t="shared" si="3887"/>
        <v>0.10916124999999988</v>
      </c>
      <c r="PY101" s="753">
        <f t="shared" si="3887"/>
        <v>0.10916124999999988</v>
      </c>
      <c r="PZ101" s="753">
        <f t="shared" si="3887"/>
        <v>0.10916124999999988</v>
      </c>
      <c r="QA101" s="753">
        <f t="shared" si="3887"/>
        <v>0.10916124999999988</v>
      </c>
      <c r="QB101" s="753">
        <f t="shared" si="3887"/>
        <v>0.10916124999999988</v>
      </c>
      <c r="QC101" s="753">
        <f t="shared" si="3887"/>
        <v>0.10916124999999988</v>
      </c>
      <c r="QD101" s="753">
        <f t="shared" si="3887"/>
        <v>0.10916124999999988</v>
      </c>
      <c r="QE101" s="753">
        <f t="shared" si="3887"/>
        <v>0.10916124999999988</v>
      </c>
      <c r="QF101" s="753">
        <f t="shared" si="3887"/>
        <v>0.10916124999999988</v>
      </c>
      <c r="QG101" s="753">
        <f t="shared" si="3887"/>
        <v>0.10916124999999988</v>
      </c>
      <c r="QH101" s="753">
        <f t="shared" si="3887"/>
        <v>0.10916124999999988</v>
      </c>
      <c r="QI101" s="753">
        <f t="shared" si="3887"/>
        <v>0</v>
      </c>
      <c r="QJ101" s="753">
        <f t="shared" si="3887"/>
        <v>0</v>
      </c>
      <c r="QK101" s="753">
        <f t="shared" si="3887"/>
        <v>0</v>
      </c>
      <c r="QL101" s="753">
        <f t="shared" si="3887"/>
        <v>0</v>
      </c>
      <c r="QM101" s="753">
        <f t="shared" si="3887"/>
        <v>0</v>
      </c>
      <c r="QN101" s="753">
        <f t="shared" si="3887"/>
        <v>0</v>
      </c>
      <c r="QO101" s="753">
        <f t="shared" si="3887"/>
        <v>0</v>
      </c>
      <c r="QP101" s="753">
        <f t="shared" si="3887"/>
        <v>0</v>
      </c>
      <c r="QQ101" s="753">
        <f t="shared" si="3887"/>
        <v>0</v>
      </c>
      <c r="QR101" s="753">
        <f t="shared" si="3887"/>
        <v>0</v>
      </c>
      <c r="QS101" s="753">
        <f t="shared" si="3887"/>
        <v>0</v>
      </c>
      <c r="QT101" s="753">
        <f t="shared" si="3887"/>
        <v>0</v>
      </c>
      <c r="QU101" s="753">
        <f t="shared" si="3887"/>
        <v>0</v>
      </c>
      <c r="QV101" s="753">
        <f t="shared" si="3887"/>
        <v>0</v>
      </c>
      <c r="QW101" s="753">
        <f t="shared" si="3887"/>
        <v>0</v>
      </c>
    </row>
    <row r="102" spans="1:465" ht="11.25" customHeight="1" outlineLevel="1" x14ac:dyDescent="0.2">
      <c r="A102" s="801"/>
      <c r="B102" s="730" t="s">
        <v>625</v>
      </c>
      <c r="C102" s="752">
        <f>INDEX('Painel de Controle'!$E$220:$J$220,1,MATCH($B90,'Painel de Controle'!$E$206:$J$206,0))</f>
        <v>0</v>
      </c>
      <c r="D102" s="752"/>
      <c r="E102" s="742"/>
      <c r="F102" s="625"/>
      <c r="G102" s="746"/>
      <c r="H102" s="746"/>
      <c r="I102" s="746"/>
      <c r="J102" s="740">
        <f>J91*$C102</f>
        <v>0</v>
      </c>
      <c r="K102" s="740">
        <f t="shared" ref="K102:BV102" si="3888">K91*$C102</f>
        <v>0</v>
      </c>
      <c r="L102" s="740">
        <f t="shared" si="3888"/>
        <v>0</v>
      </c>
      <c r="M102" s="740">
        <f t="shared" si="3888"/>
        <v>0</v>
      </c>
      <c r="N102" s="740">
        <f t="shared" si="3888"/>
        <v>0</v>
      </c>
      <c r="O102" s="740">
        <f t="shared" si="3888"/>
        <v>0</v>
      </c>
      <c r="P102" s="740">
        <f t="shared" si="3888"/>
        <v>0</v>
      </c>
      <c r="Q102" s="740">
        <f t="shared" si="3888"/>
        <v>0</v>
      </c>
      <c r="R102" s="740">
        <f t="shared" si="3888"/>
        <v>0</v>
      </c>
      <c r="S102" s="740">
        <f t="shared" si="3888"/>
        <v>0</v>
      </c>
      <c r="T102" s="740">
        <f t="shared" si="3888"/>
        <v>0</v>
      </c>
      <c r="U102" s="740">
        <f t="shared" si="3888"/>
        <v>0</v>
      </c>
      <c r="V102" s="740">
        <f t="shared" si="3888"/>
        <v>0</v>
      </c>
      <c r="W102" s="740">
        <f t="shared" si="3888"/>
        <v>0</v>
      </c>
      <c r="X102" s="740">
        <f t="shared" si="3888"/>
        <v>0</v>
      </c>
      <c r="Y102" s="740">
        <f t="shared" si="3888"/>
        <v>0</v>
      </c>
      <c r="Z102" s="740">
        <f t="shared" si="3888"/>
        <v>0</v>
      </c>
      <c r="AA102" s="740">
        <f t="shared" si="3888"/>
        <v>0</v>
      </c>
      <c r="AB102" s="740">
        <f t="shared" si="3888"/>
        <v>0</v>
      </c>
      <c r="AC102" s="740">
        <f t="shared" si="3888"/>
        <v>0</v>
      </c>
      <c r="AD102" s="740">
        <f t="shared" si="3888"/>
        <v>0</v>
      </c>
      <c r="AE102" s="740">
        <f t="shared" si="3888"/>
        <v>0</v>
      </c>
      <c r="AF102" s="740">
        <f t="shared" si="3888"/>
        <v>0</v>
      </c>
      <c r="AG102" s="740">
        <f t="shared" si="3888"/>
        <v>0</v>
      </c>
      <c r="AH102" s="740">
        <f t="shared" si="3888"/>
        <v>0</v>
      </c>
      <c r="AI102" s="740">
        <f t="shared" si="3888"/>
        <v>0</v>
      </c>
      <c r="AJ102" s="740">
        <f t="shared" si="3888"/>
        <v>0</v>
      </c>
      <c r="AK102" s="740">
        <f t="shared" si="3888"/>
        <v>0</v>
      </c>
      <c r="AL102" s="740">
        <f t="shared" si="3888"/>
        <v>0</v>
      </c>
      <c r="AM102" s="740">
        <f t="shared" si="3888"/>
        <v>0</v>
      </c>
      <c r="AN102" s="740">
        <f t="shared" si="3888"/>
        <v>0</v>
      </c>
      <c r="AO102" s="740">
        <f t="shared" si="3888"/>
        <v>0</v>
      </c>
      <c r="AP102" s="740">
        <f t="shared" si="3888"/>
        <v>0</v>
      </c>
      <c r="AQ102" s="740">
        <f t="shared" si="3888"/>
        <v>0</v>
      </c>
      <c r="AR102" s="740">
        <f t="shared" si="3888"/>
        <v>0</v>
      </c>
      <c r="AS102" s="740">
        <f t="shared" si="3888"/>
        <v>0</v>
      </c>
      <c r="AT102" s="740">
        <f t="shared" si="3888"/>
        <v>0</v>
      </c>
      <c r="AU102" s="740">
        <f t="shared" si="3888"/>
        <v>0</v>
      </c>
      <c r="AV102" s="740">
        <f t="shared" si="3888"/>
        <v>0</v>
      </c>
      <c r="AW102" s="740">
        <f t="shared" si="3888"/>
        <v>0</v>
      </c>
      <c r="AX102" s="740">
        <f t="shared" si="3888"/>
        <v>0</v>
      </c>
      <c r="AY102" s="740">
        <f t="shared" si="3888"/>
        <v>0</v>
      </c>
      <c r="AZ102" s="740">
        <f t="shared" si="3888"/>
        <v>0</v>
      </c>
      <c r="BA102" s="740">
        <f t="shared" si="3888"/>
        <v>0</v>
      </c>
      <c r="BB102" s="740">
        <f t="shared" si="3888"/>
        <v>0</v>
      </c>
      <c r="BC102" s="740">
        <f t="shared" si="3888"/>
        <v>0</v>
      </c>
      <c r="BD102" s="740">
        <f t="shared" si="3888"/>
        <v>0</v>
      </c>
      <c r="BE102" s="740">
        <f t="shared" si="3888"/>
        <v>0</v>
      </c>
      <c r="BF102" s="740">
        <f t="shared" si="3888"/>
        <v>0</v>
      </c>
      <c r="BG102" s="740">
        <f t="shared" si="3888"/>
        <v>0</v>
      </c>
      <c r="BH102" s="740">
        <f t="shared" si="3888"/>
        <v>0</v>
      </c>
      <c r="BI102" s="740">
        <f t="shared" si="3888"/>
        <v>0</v>
      </c>
      <c r="BJ102" s="740">
        <f t="shared" si="3888"/>
        <v>0</v>
      </c>
      <c r="BK102" s="740">
        <f t="shared" si="3888"/>
        <v>0</v>
      </c>
      <c r="BL102" s="740">
        <f t="shared" si="3888"/>
        <v>0</v>
      </c>
      <c r="BM102" s="740">
        <f t="shared" si="3888"/>
        <v>0</v>
      </c>
      <c r="BN102" s="740">
        <f t="shared" si="3888"/>
        <v>0</v>
      </c>
      <c r="BO102" s="740">
        <f t="shared" si="3888"/>
        <v>0</v>
      </c>
      <c r="BP102" s="740">
        <f t="shared" si="3888"/>
        <v>0</v>
      </c>
      <c r="BQ102" s="740">
        <f t="shared" si="3888"/>
        <v>0</v>
      </c>
      <c r="BR102" s="740">
        <f t="shared" si="3888"/>
        <v>0</v>
      </c>
      <c r="BS102" s="740">
        <f t="shared" si="3888"/>
        <v>0</v>
      </c>
      <c r="BT102" s="740">
        <f t="shared" si="3888"/>
        <v>0</v>
      </c>
      <c r="BU102" s="740">
        <f t="shared" si="3888"/>
        <v>0</v>
      </c>
      <c r="BV102" s="740">
        <f t="shared" si="3888"/>
        <v>0</v>
      </c>
      <c r="BW102" s="740">
        <f t="shared" ref="BW102:EH102" si="3889">BW91*$C102</f>
        <v>0</v>
      </c>
      <c r="BX102" s="740">
        <f t="shared" si="3889"/>
        <v>0</v>
      </c>
      <c r="BY102" s="740">
        <f t="shared" si="3889"/>
        <v>0</v>
      </c>
      <c r="BZ102" s="740">
        <f t="shared" si="3889"/>
        <v>0</v>
      </c>
      <c r="CA102" s="740">
        <f t="shared" si="3889"/>
        <v>0</v>
      </c>
      <c r="CB102" s="740">
        <f t="shared" si="3889"/>
        <v>0</v>
      </c>
      <c r="CC102" s="740">
        <f t="shared" si="3889"/>
        <v>0</v>
      </c>
      <c r="CD102" s="740">
        <f t="shared" si="3889"/>
        <v>0</v>
      </c>
      <c r="CE102" s="740">
        <f t="shared" si="3889"/>
        <v>0</v>
      </c>
      <c r="CF102" s="740">
        <f t="shared" si="3889"/>
        <v>0</v>
      </c>
      <c r="CG102" s="740">
        <f t="shared" si="3889"/>
        <v>0</v>
      </c>
      <c r="CH102" s="740">
        <f t="shared" si="3889"/>
        <v>0</v>
      </c>
      <c r="CI102" s="740">
        <f t="shared" si="3889"/>
        <v>0</v>
      </c>
      <c r="CJ102" s="740">
        <f t="shared" si="3889"/>
        <v>0</v>
      </c>
      <c r="CK102" s="740">
        <f t="shared" si="3889"/>
        <v>0</v>
      </c>
      <c r="CL102" s="740">
        <f t="shared" si="3889"/>
        <v>0</v>
      </c>
      <c r="CM102" s="740">
        <f t="shared" si="3889"/>
        <v>0</v>
      </c>
      <c r="CN102" s="740">
        <f t="shared" si="3889"/>
        <v>0</v>
      </c>
      <c r="CO102" s="740">
        <f t="shared" si="3889"/>
        <v>0</v>
      </c>
      <c r="CP102" s="740">
        <f t="shared" si="3889"/>
        <v>0</v>
      </c>
      <c r="CQ102" s="740">
        <f t="shared" si="3889"/>
        <v>0</v>
      </c>
      <c r="CR102" s="740">
        <f t="shared" si="3889"/>
        <v>0</v>
      </c>
      <c r="CS102" s="740">
        <f t="shared" si="3889"/>
        <v>0</v>
      </c>
      <c r="CT102" s="740">
        <f t="shared" si="3889"/>
        <v>0</v>
      </c>
      <c r="CU102" s="740">
        <f t="shared" si="3889"/>
        <v>0</v>
      </c>
      <c r="CV102" s="740">
        <f t="shared" si="3889"/>
        <v>0</v>
      </c>
      <c r="CW102" s="740">
        <f t="shared" si="3889"/>
        <v>0</v>
      </c>
      <c r="CX102" s="740">
        <f t="shared" si="3889"/>
        <v>0</v>
      </c>
      <c r="CY102" s="740">
        <f t="shared" si="3889"/>
        <v>0</v>
      </c>
      <c r="CZ102" s="740">
        <f t="shared" si="3889"/>
        <v>0</v>
      </c>
      <c r="DA102" s="740">
        <f t="shared" si="3889"/>
        <v>0</v>
      </c>
      <c r="DB102" s="740">
        <f t="shared" si="3889"/>
        <v>0</v>
      </c>
      <c r="DC102" s="740">
        <f t="shared" si="3889"/>
        <v>0</v>
      </c>
      <c r="DD102" s="740">
        <f t="shared" si="3889"/>
        <v>0</v>
      </c>
      <c r="DE102" s="740">
        <f t="shared" si="3889"/>
        <v>0</v>
      </c>
      <c r="DF102" s="740">
        <f t="shared" si="3889"/>
        <v>0</v>
      </c>
      <c r="DG102" s="740">
        <f t="shared" si="3889"/>
        <v>0</v>
      </c>
      <c r="DH102" s="740">
        <f t="shared" si="3889"/>
        <v>0</v>
      </c>
      <c r="DI102" s="740">
        <f t="shared" si="3889"/>
        <v>0</v>
      </c>
      <c r="DJ102" s="740">
        <f t="shared" si="3889"/>
        <v>0</v>
      </c>
      <c r="DK102" s="740">
        <f t="shared" si="3889"/>
        <v>0</v>
      </c>
      <c r="DL102" s="740">
        <f t="shared" si="3889"/>
        <v>0</v>
      </c>
      <c r="DM102" s="740">
        <f t="shared" si="3889"/>
        <v>0</v>
      </c>
      <c r="DN102" s="740">
        <f t="shared" si="3889"/>
        <v>0</v>
      </c>
      <c r="DO102" s="740">
        <f t="shared" si="3889"/>
        <v>0</v>
      </c>
      <c r="DP102" s="740">
        <f t="shared" si="3889"/>
        <v>0</v>
      </c>
      <c r="DQ102" s="740">
        <f t="shared" si="3889"/>
        <v>0</v>
      </c>
      <c r="DR102" s="740">
        <f t="shared" si="3889"/>
        <v>0</v>
      </c>
      <c r="DS102" s="740">
        <f t="shared" si="3889"/>
        <v>0</v>
      </c>
      <c r="DT102" s="740">
        <f t="shared" si="3889"/>
        <v>0</v>
      </c>
      <c r="DU102" s="740">
        <f t="shared" si="3889"/>
        <v>0</v>
      </c>
      <c r="DV102" s="740">
        <f t="shared" si="3889"/>
        <v>0</v>
      </c>
      <c r="DW102" s="740">
        <f t="shared" si="3889"/>
        <v>0</v>
      </c>
      <c r="DX102" s="740">
        <f t="shared" si="3889"/>
        <v>0</v>
      </c>
      <c r="DY102" s="740">
        <f t="shared" si="3889"/>
        <v>0</v>
      </c>
      <c r="DZ102" s="740">
        <f t="shared" si="3889"/>
        <v>0</v>
      </c>
      <c r="EA102" s="740">
        <f t="shared" si="3889"/>
        <v>0</v>
      </c>
      <c r="EB102" s="740">
        <f t="shared" si="3889"/>
        <v>0</v>
      </c>
      <c r="EC102" s="740">
        <f t="shared" si="3889"/>
        <v>0</v>
      </c>
      <c r="ED102" s="740">
        <f t="shared" si="3889"/>
        <v>0</v>
      </c>
      <c r="EE102" s="740">
        <f t="shared" si="3889"/>
        <v>0</v>
      </c>
      <c r="EF102" s="740">
        <f t="shared" si="3889"/>
        <v>0</v>
      </c>
      <c r="EG102" s="740">
        <f t="shared" si="3889"/>
        <v>0</v>
      </c>
      <c r="EH102" s="740">
        <f t="shared" si="3889"/>
        <v>0</v>
      </c>
      <c r="EI102" s="740">
        <f t="shared" ref="EI102:GT102" si="3890">EI91*$C102</f>
        <v>0</v>
      </c>
      <c r="EJ102" s="740">
        <f t="shared" si="3890"/>
        <v>0</v>
      </c>
      <c r="EK102" s="740">
        <f t="shared" si="3890"/>
        <v>0</v>
      </c>
      <c r="EL102" s="740">
        <f t="shared" si="3890"/>
        <v>0</v>
      </c>
      <c r="EM102" s="740">
        <f t="shared" si="3890"/>
        <v>0</v>
      </c>
      <c r="EN102" s="740">
        <f t="shared" si="3890"/>
        <v>0</v>
      </c>
      <c r="EO102" s="740">
        <f t="shared" si="3890"/>
        <v>0</v>
      </c>
      <c r="EP102" s="740">
        <f t="shared" si="3890"/>
        <v>0</v>
      </c>
      <c r="EQ102" s="740">
        <f t="shared" si="3890"/>
        <v>0</v>
      </c>
      <c r="ER102" s="740">
        <f t="shared" si="3890"/>
        <v>0</v>
      </c>
      <c r="ES102" s="740">
        <f t="shared" si="3890"/>
        <v>0</v>
      </c>
      <c r="ET102" s="740">
        <f t="shared" si="3890"/>
        <v>0</v>
      </c>
      <c r="EU102" s="740">
        <f t="shared" si="3890"/>
        <v>0</v>
      </c>
      <c r="EV102" s="740">
        <f t="shared" si="3890"/>
        <v>0</v>
      </c>
      <c r="EW102" s="740">
        <f t="shared" si="3890"/>
        <v>0</v>
      </c>
      <c r="EX102" s="740">
        <f t="shared" si="3890"/>
        <v>0</v>
      </c>
      <c r="EY102" s="740">
        <f t="shared" si="3890"/>
        <v>0</v>
      </c>
      <c r="EZ102" s="740">
        <f t="shared" si="3890"/>
        <v>0</v>
      </c>
      <c r="FA102" s="740">
        <f t="shared" si="3890"/>
        <v>0</v>
      </c>
      <c r="FB102" s="740">
        <f t="shared" si="3890"/>
        <v>0</v>
      </c>
      <c r="FC102" s="740">
        <f t="shared" si="3890"/>
        <v>0</v>
      </c>
      <c r="FD102" s="740">
        <f t="shared" si="3890"/>
        <v>0</v>
      </c>
      <c r="FE102" s="740">
        <f t="shared" si="3890"/>
        <v>0</v>
      </c>
      <c r="FF102" s="740">
        <f t="shared" si="3890"/>
        <v>0</v>
      </c>
      <c r="FG102" s="740">
        <f t="shared" si="3890"/>
        <v>0</v>
      </c>
      <c r="FH102" s="740">
        <f t="shared" si="3890"/>
        <v>0</v>
      </c>
      <c r="FI102" s="740">
        <f t="shared" si="3890"/>
        <v>0</v>
      </c>
      <c r="FJ102" s="740">
        <f t="shared" si="3890"/>
        <v>0</v>
      </c>
      <c r="FK102" s="740">
        <f t="shared" si="3890"/>
        <v>0</v>
      </c>
      <c r="FL102" s="740">
        <f t="shared" si="3890"/>
        <v>0</v>
      </c>
      <c r="FM102" s="740">
        <f t="shared" si="3890"/>
        <v>0</v>
      </c>
      <c r="FN102" s="740">
        <f t="shared" si="3890"/>
        <v>0</v>
      </c>
      <c r="FO102" s="740">
        <f t="shared" si="3890"/>
        <v>0</v>
      </c>
      <c r="FP102" s="740">
        <f t="shared" si="3890"/>
        <v>0</v>
      </c>
      <c r="FQ102" s="740">
        <f t="shared" si="3890"/>
        <v>0</v>
      </c>
      <c r="FR102" s="740">
        <f t="shared" si="3890"/>
        <v>0</v>
      </c>
      <c r="FS102" s="740">
        <f t="shared" si="3890"/>
        <v>0</v>
      </c>
      <c r="FT102" s="740">
        <f t="shared" si="3890"/>
        <v>0</v>
      </c>
      <c r="FU102" s="740">
        <f t="shared" si="3890"/>
        <v>0</v>
      </c>
      <c r="FV102" s="740">
        <f t="shared" si="3890"/>
        <v>0</v>
      </c>
      <c r="FW102" s="740">
        <f t="shared" si="3890"/>
        <v>0</v>
      </c>
      <c r="FX102" s="740">
        <f t="shared" si="3890"/>
        <v>0</v>
      </c>
      <c r="FY102" s="740">
        <f t="shared" si="3890"/>
        <v>0</v>
      </c>
      <c r="FZ102" s="740">
        <f t="shared" si="3890"/>
        <v>0</v>
      </c>
      <c r="GA102" s="740">
        <f t="shared" si="3890"/>
        <v>0</v>
      </c>
      <c r="GB102" s="740">
        <f t="shared" si="3890"/>
        <v>0</v>
      </c>
      <c r="GC102" s="740">
        <f t="shared" si="3890"/>
        <v>0</v>
      </c>
      <c r="GD102" s="740">
        <f t="shared" si="3890"/>
        <v>0</v>
      </c>
      <c r="GE102" s="740">
        <f t="shared" si="3890"/>
        <v>0</v>
      </c>
      <c r="GF102" s="740">
        <f t="shared" si="3890"/>
        <v>0</v>
      </c>
      <c r="GG102" s="740">
        <f t="shared" si="3890"/>
        <v>0</v>
      </c>
      <c r="GH102" s="740">
        <f t="shared" si="3890"/>
        <v>0</v>
      </c>
      <c r="GI102" s="740">
        <f t="shared" si="3890"/>
        <v>0</v>
      </c>
      <c r="GJ102" s="740">
        <f t="shared" si="3890"/>
        <v>0</v>
      </c>
      <c r="GK102" s="740">
        <f t="shared" si="3890"/>
        <v>0</v>
      </c>
      <c r="GL102" s="740">
        <f t="shared" si="3890"/>
        <v>0</v>
      </c>
      <c r="GM102" s="740">
        <f t="shared" si="3890"/>
        <v>0</v>
      </c>
      <c r="GN102" s="740">
        <f t="shared" si="3890"/>
        <v>0</v>
      </c>
      <c r="GO102" s="740">
        <f t="shared" si="3890"/>
        <v>0</v>
      </c>
      <c r="GP102" s="740">
        <f t="shared" si="3890"/>
        <v>0</v>
      </c>
      <c r="GQ102" s="740">
        <f t="shared" si="3890"/>
        <v>0</v>
      </c>
      <c r="GR102" s="740">
        <f t="shared" si="3890"/>
        <v>0</v>
      </c>
      <c r="GS102" s="740">
        <f t="shared" si="3890"/>
        <v>0</v>
      </c>
      <c r="GT102" s="740">
        <f t="shared" si="3890"/>
        <v>0</v>
      </c>
      <c r="GU102" s="740">
        <f t="shared" ref="GU102:IO102" si="3891">GU91*$C102</f>
        <v>0</v>
      </c>
      <c r="GV102" s="740">
        <f t="shared" si="3891"/>
        <v>0</v>
      </c>
      <c r="GW102" s="740">
        <f t="shared" si="3891"/>
        <v>0</v>
      </c>
      <c r="GX102" s="740">
        <f t="shared" si="3891"/>
        <v>0</v>
      </c>
      <c r="GY102" s="740">
        <f t="shared" si="3891"/>
        <v>0</v>
      </c>
      <c r="GZ102" s="740">
        <f t="shared" si="3891"/>
        <v>0</v>
      </c>
      <c r="HA102" s="740">
        <f t="shared" si="3891"/>
        <v>0</v>
      </c>
      <c r="HB102" s="740">
        <f t="shared" si="3891"/>
        <v>0</v>
      </c>
      <c r="HC102" s="740">
        <f t="shared" si="3891"/>
        <v>0</v>
      </c>
      <c r="HD102" s="740">
        <f t="shared" si="3891"/>
        <v>0</v>
      </c>
      <c r="HE102" s="740">
        <f t="shared" si="3891"/>
        <v>0</v>
      </c>
      <c r="HF102" s="740">
        <f t="shared" si="3891"/>
        <v>0</v>
      </c>
      <c r="HG102" s="740">
        <f t="shared" si="3891"/>
        <v>0</v>
      </c>
      <c r="HH102" s="740">
        <f t="shared" si="3891"/>
        <v>0</v>
      </c>
      <c r="HI102" s="740">
        <f t="shared" si="3891"/>
        <v>0</v>
      </c>
      <c r="HJ102" s="740">
        <f t="shared" si="3891"/>
        <v>0</v>
      </c>
      <c r="HK102" s="740">
        <f t="shared" si="3891"/>
        <v>0</v>
      </c>
      <c r="HL102" s="740">
        <f t="shared" si="3891"/>
        <v>0</v>
      </c>
      <c r="HM102" s="740">
        <f t="shared" si="3891"/>
        <v>0</v>
      </c>
      <c r="HN102" s="740">
        <f t="shared" si="3891"/>
        <v>0</v>
      </c>
      <c r="HO102" s="740">
        <f t="shared" si="3891"/>
        <v>0</v>
      </c>
      <c r="HP102" s="740">
        <f t="shared" si="3891"/>
        <v>0</v>
      </c>
      <c r="HQ102" s="740">
        <f t="shared" si="3891"/>
        <v>0</v>
      </c>
      <c r="HR102" s="740">
        <f t="shared" si="3891"/>
        <v>0</v>
      </c>
      <c r="HS102" s="740">
        <f t="shared" si="3891"/>
        <v>0</v>
      </c>
      <c r="HT102" s="740">
        <f t="shared" si="3891"/>
        <v>0</v>
      </c>
      <c r="HU102" s="740">
        <f t="shared" si="3891"/>
        <v>0</v>
      </c>
      <c r="HV102" s="740">
        <f t="shared" si="3891"/>
        <v>0</v>
      </c>
      <c r="HW102" s="740">
        <f t="shared" si="3891"/>
        <v>0</v>
      </c>
      <c r="HX102" s="740">
        <f t="shared" si="3891"/>
        <v>0</v>
      </c>
      <c r="HY102" s="740">
        <f t="shared" si="3891"/>
        <v>0</v>
      </c>
      <c r="HZ102" s="740">
        <f t="shared" si="3891"/>
        <v>0</v>
      </c>
      <c r="IA102" s="740">
        <f t="shared" si="3891"/>
        <v>0</v>
      </c>
      <c r="IB102" s="740">
        <f t="shared" si="3891"/>
        <v>0</v>
      </c>
      <c r="IC102" s="740">
        <f t="shared" si="3891"/>
        <v>0</v>
      </c>
      <c r="ID102" s="740">
        <f t="shared" si="3891"/>
        <v>0</v>
      </c>
      <c r="IE102" s="740">
        <f t="shared" si="3891"/>
        <v>0</v>
      </c>
      <c r="IF102" s="740">
        <f t="shared" si="3891"/>
        <v>0</v>
      </c>
      <c r="IG102" s="740">
        <f t="shared" si="3891"/>
        <v>0</v>
      </c>
      <c r="IH102" s="740">
        <f t="shared" si="3891"/>
        <v>0</v>
      </c>
      <c r="II102" s="740">
        <f t="shared" si="3891"/>
        <v>0</v>
      </c>
      <c r="IJ102" s="740">
        <f t="shared" si="3891"/>
        <v>0</v>
      </c>
      <c r="IK102" s="740">
        <f t="shared" si="3891"/>
        <v>0</v>
      </c>
      <c r="IL102" s="740">
        <f t="shared" si="3891"/>
        <v>0</v>
      </c>
      <c r="IM102" s="740">
        <f t="shared" si="3891"/>
        <v>0</v>
      </c>
      <c r="IN102" s="740">
        <f t="shared" si="3891"/>
        <v>0</v>
      </c>
      <c r="IO102" s="740">
        <f t="shared" si="3891"/>
        <v>0</v>
      </c>
      <c r="IP102" s="740">
        <f t="shared" ref="IP102:LA102" si="3892">IP91*$C102</f>
        <v>0</v>
      </c>
      <c r="IQ102" s="740">
        <f t="shared" si="3892"/>
        <v>0</v>
      </c>
      <c r="IR102" s="740">
        <f t="shared" si="3892"/>
        <v>0</v>
      </c>
      <c r="IS102" s="740">
        <f t="shared" si="3892"/>
        <v>0</v>
      </c>
      <c r="IT102" s="740">
        <f t="shared" si="3892"/>
        <v>0</v>
      </c>
      <c r="IU102" s="740">
        <f t="shared" si="3892"/>
        <v>0</v>
      </c>
      <c r="IV102" s="740">
        <f t="shared" si="3892"/>
        <v>0</v>
      </c>
      <c r="IW102" s="740">
        <f t="shared" si="3892"/>
        <v>0</v>
      </c>
      <c r="IX102" s="740">
        <f t="shared" si="3892"/>
        <v>0</v>
      </c>
      <c r="IY102" s="740">
        <f t="shared" si="3892"/>
        <v>0</v>
      </c>
      <c r="IZ102" s="740">
        <f t="shared" si="3892"/>
        <v>0</v>
      </c>
      <c r="JA102" s="740">
        <f t="shared" si="3892"/>
        <v>0</v>
      </c>
      <c r="JB102" s="740">
        <f t="shared" si="3892"/>
        <v>0</v>
      </c>
      <c r="JC102" s="740">
        <f t="shared" si="3892"/>
        <v>0</v>
      </c>
      <c r="JD102" s="740">
        <f t="shared" si="3892"/>
        <v>0</v>
      </c>
      <c r="JE102" s="740">
        <f t="shared" si="3892"/>
        <v>0</v>
      </c>
      <c r="JF102" s="740">
        <f t="shared" si="3892"/>
        <v>0</v>
      </c>
      <c r="JG102" s="740">
        <f t="shared" si="3892"/>
        <v>0</v>
      </c>
      <c r="JH102" s="740">
        <f t="shared" si="3892"/>
        <v>0</v>
      </c>
      <c r="JI102" s="740">
        <f t="shared" si="3892"/>
        <v>0</v>
      </c>
      <c r="JJ102" s="740">
        <f t="shared" si="3892"/>
        <v>0</v>
      </c>
      <c r="JK102" s="740">
        <f t="shared" si="3892"/>
        <v>0</v>
      </c>
      <c r="JL102" s="740">
        <f t="shared" si="3892"/>
        <v>0</v>
      </c>
      <c r="JM102" s="740">
        <f t="shared" si="3892"/>
        <v>0</v>
      </c>
      <c r="JN102" s="740">
        <f t="shared" si="3892"/>
        <v>0</v>
      </c>
      <c r="JO102" s="740">
        <f t="shared" si="3892"/>
        <v>0</v>
      </c>
      <c r="JP102" s="740">
        <f t="shared" si="3892"/>
        <v>0</v>
      </c>
      <c r="JQ102" s="740">
        <f t="shared" si="3892"/>
        <v>0</v>
      </c>
      <c r="JR102" s="740">
        <f t="shared" si="3892"/>
        <v>0</v>
      </c>
      <c r="JS102" s="740">
        <f t="shared" si="3892"/>
        <v>0</v>
      </c>
      <c r="JT102" s="740">
        <f t="shared" si="3892"/>
        <v>0</v>
      </c>
      <c r="JU102" s="740">
        <f t="shared" si="3892"/>
        <v>0</v>
      </c>
      <c r="JV102" s="740">
        <f t="shared" si="3892"/>
        <v>0</v>
      </c>
      <c r="JW102" s="740">
        <f t="shared" si="3892"/>
        <v>0</v>
      </c>
      <c r="JX102" s="740">
        <f t="shared" si="3892"/>
        <v>0</v>
      </c>
      <c r="JY102" s="740">
        <f t="shared" si="3892"/>
        <v>0</v>
      </c>
      <c r="JZ102" s="740">
        <f t="shared" si="3892"/>
        <v>0</v>
      </c>
      <c r="KA102" s="740">
        <f t="shared" si="3892"/>
        <v>0</v>
      </c>
      <c r="KB102" s="740">
        <f t="shared" si="3892"/>
        <v>0</v>
      </c>
      <c r="KC102" s="740">
        <f t="shared" si="3892"/>
        <v>0</v>
      </c>
      <c r="KD102" s="740">
        <f t="shared" si="3892"/>
        <v>0</v>
      </c>
      <c r="KE102" s="740">
        <f t="shared" si="3892"/>
        <v>0</v>
      </c>
      <c r="KF102" s="740">
        <f t="shared" si="3892"/>
        <v>0</v>
      </c>
      <c r="KG102" s="740">
        <f t="shared" si="3892"/>
        <v>0</v>
      </c>
      <c r="KH102" s="740">
        <f t="shared" si="3892"/>
        <v>0</v>
      </c>
      <c r="KI102" s="740">
        <f t="shared" si="3892"/>
        <v>0</v>
      </c>
      <c r="KJ102" s="740">
        <f t="shared" si="3892"/>
        <v>0</v>
      </c>
      <c r="KK102" s="740">
        <f t="shared" si="3892"/>
        <v>0</v>
      </c>
      <c r="KL102" s="740">
        <f t="shared" si="3892"/>
        <v>0</v>
      </c>
      <c r="KM102" s="740">
        <f t="shared" si="3892"/>
        <v>0</v>
      </c>
      <c r="KN102" s="740">
        <f t="shared" si="3892"/>
        <v>0</v>
      </c>
      <c r="KO102" s="740">
        <f t="shared" si="3892"/>
        <v>0</v>
      </c>
      <c r="KP102" s="740">
        <f t="shared" si="3892"/>
        <v>0</v>
      </c>
      <c r="KQ102" s="740">
        <f t="shared" si="3892"/>
        <v>0</v>
      </c>
      <c r="KR102" s="740">
        <f t="shared" si="3892"/>
        <v>0</v>
      </c>
      <c r="KS102" s="740">
        <f t="shared" si="3892"/>
        <v>0</v>
      </c>
      <c r="KT102" s="740">
        <f t="shared" si="3892"/>
        <v>0</v>
      </c>
      <c r="KU102" s="740">
        <f t="shared" si="3892"/>
        <v>0</v>
      </c>
      <c r="KV102" s="740">
        <f t="shared" si="3892"/>
        <v>0</v>
      </c>
      <c r="KW102" s="740">
        <f t="shared" si="3892"/>
        <v>0</v>
      </c>
      <c r="KX102" s="740">
        <f t="shared" si="3892"/>
        <v>0</v>
      </c>
      <c r="KY102" s="740">
        <f t="shared" si="3892"/>
        <v>0</v>
      </c>
      <c r="KZ102" s="740">
        <f t="shared" si="3892"/>
        <v>0</v>
      </c>
      <c r="LA102" s="740">
        <f t="shared" si="3892"/>
        <v>0</v>
      </c>
      <c r="LB102" s="740">
        <f t="shared" ref="LB102:NM102" si="3893">LB91*$C102</f>
        <v>0</v>
      </c>
      <c r="LC102" s="740">
        <f t="shared" si="3893"/>
        <v>0</v>
      </c>
      <c r="LD102" s="740">
        <f t="shared" si="3893"/>
        <v>0</v>
      </c>
      <c r="LE102" s="740">
        <f t="shared" si="3893"/>
        <v>0</v>
      </c>
      <c r="LF102" s="740">
        <f t="shared" si="3893"/>
        <v>0</v>
      </c>
      <c r="LG102" s="740">
        <f t="shared" si="3893"/>
        <v>0</v>
      </c>
      <c r="LH102" s="740">
        <f t="shared" si="3893"/>
        <v>0</v>
      </c>
      <c r="LI102" s="740">
        <f t="shared" si="3893"/>
        <v>0</v>
      </c>
      <c r="LJ102" s="740">
        <f t="shared" si="3893"/>
        <v>0</v>
      </c>
      <c r="LK102" s="740">
        <f t="shared" si="3893"/>
        <v>0</v>
      </c>
      <c r="LL102" s="740">
        <f t="shared" si="3893"/>
        <v>0</v>
      </c>
      <c r="LM102" s="740">
        <f t="shared" si="3893"/>
        <v>0</v>
      </c>
      <c r="LN102" s="740">
        <f t="shared" si="3893"/>
        <v>0</v>
      </c>
      <c r="LO102" s="740">
        <f t="shared" si="3893"/>
        <v>0</v>
      </c>
      <c r="LP102" s="740">
        <f t="shared" si="3893"/>
        <v>0</v>
      </c>
      <c r="LQ102" s="740">
        <f t="shared" si="3893"/>
        <v>0</v>
      </c>
      <c r="LR102" s="740">
        <f t="shared" si="3893"/>
        <v>0</v>
      </c>
      <c r="LS102" s="740">
        <f t="shared" si="3893"/>
        <v>0</v>
      </c>
      <c r="LT102" s="740">
        <f t="shared" si="3893"/>
        <v>0</v>
      </c>
      <c r="LU102" s="740">
        <f t="shared" si="3893"/>
        <v>0</v>
      </c>
      <c r="LV102" s="740">
        <f t="shared" si="3893"/>
        <v>0</v>
      </c>
      <c r="LW102" s="740">
        <f t="shared" si="3893"/>
        <v>0</v>
      </c>
      <c r="LX102" s="740">
        <f t="shared" si="3893"/>
        <v>0</v>
      </c>
      <c r="LY102" s="740">
        <f t="shared" si="3893"/>
        <v>0</v>
      </c>
      <c r="LZ102" s="740">
        <f t="shared" si="3893"/>
        <v>0</v>
      </c>
      <c r="MA102" s="740">
        <f t="shared" si="3893"/>
        <v>0</v>
      </c>
      <c r="MB102" s="740">
        <f t="shared" si="3893"/>
        <v>0</v>
      </c>
      <c r="MC102" s="740">
        <f t="shared" si="3893"/>
        <v>0</v>
      </c>
      <c r="MD102" s="740">
        <f t="shared" si="3893"/>
        <v>0</v>
      </c>
      <c r="ME102" s="740">
        <f t="shared" si="3893"/>
        <v>0</v>
      </c>
      <c r="MF102" s="740">
        <f t="shared" si="3893"/>
        <v>0</v>
      </c>
      <c r="MG102" s="740">
        <f t="shared" si="3893"/>
        <v>0</v>
      </c>
      <c r="MH102" s="740">
        <f t="shared" si="3893"/>
        <v>0</v>
      </c>
      <c r="MI102" s="740">
        <f t="shared" si="3893"/>
        <v>0</v>
      </c>
      <c r="MJ102" s="740">
        <f t="shared" si="3893"/>
        <v>0</v>
      </c>
      <c r="MK102" s="740">
        <f t="shared" si="3893"/>
        <v>0</v>
      </c>
      <c r="ML102" s="740">
        <f t="shared" si="3893"/>
        <v>0</v>
      </c>
      <c r="MM102" s="740">
        <f t="shared" si="3893"/>
        <v>0</v>
      </c>
      <c r="MN102" s="740">
        <f t="shared" si="3893"/>
        <v>0</v>
      </c>
      <c r="MO102" s="740">
        <f t="shared" si="3893"/>
        <v>0</v>
      </c>
      <c r="MP102" s="740">
        <f t="shared" si="3893"/>
        <v>0</v>
      </c>
      <c r="MQ102" s="740">
        <f t="shared" si="3893"/>
        <v>0</v>
      </c>
      <c r="MR102" s="740">
        <f t="shared" si="3893"/>
        <v>0</v>
      </c>
      <c r="MS102" s="740">
        <f t="shared" si="3893"/>
        <v>0</v>
      </c>
      <c r="MT102" s="740">
        <f t="shared" si="3893"/>
        <v>0</v>
      </c>
      <c r="MU102" s="740">
        <f t="shared" si="3893"/>
        <v>0</v>
      </c>
      <c r="MV102" s="740">
        <f t="shared" si="3893"/>
        <v>0</v>
      </c>
      <c r="MW102" s="740">
        <f t="shared" si="3893"/>
        <v>0</v>
      </c>
      <c r="MX102" s="740">
        <f t="shared" si="3893"/>
        <v>0</v>
      </c>
      <c r="MY102" s="740">
        <f t="shared" si="3893"/>
        <v>0</v>
      </c>
      <c r="MZ102" s="740">
        <f t="shared" si="3893"/>
        <v>0</v>
      </c>
      <c r="NA102" s="740">
        <f t="shared" si="3893"/>
        <v>0</v>
      </c>
      <c r="NB102" s="740">
        <f t="shared" si="3893"/>
        <v>0</v>
      </c>
      <c r="NC102" s="740">
        <f t="shared" si="3893"/>
        <v>0</v>
      </c>
      <c r="ND102" s="740">
        <f t="shared" si="3893"/>
        <v>0</v>
      </c>
      <c r="NE102" s="740">
        <f t="shared" si="3893"/>
        <v>0</v>
      </c>
      <c r="NF102" s="740">
        <f t="shared" si="3893"/>
        <v>0</v>
      </c>
      <c r="NG102" s="740">
        <f t="shared" si="3893"/>
        <v>0</v>
      </c>
      <c r="NH102" s="740">
        <f t="shared" si="3893"/>
        <v>0</v>
      </c>
      <c r="NI102" s="740">
        <f t="shared" si="3893"/>
        <v>0</v>
      </c>
      <c r="NJ102" s="740">
        <f t="shared" si="3893"/>
        <v>0</v>
      </c>
      <c r="NK102" s="740">
        <f t="shared" si="3893"/>
        <v>0</v>
      </c>
      <c r="NL102" s="740">
        <f t="shared" si="3893"/>
        <v>0</v>
      </c>
      <c r="NM102" s="740">
        <f t="shared" si="3893"/>
        <v>0</v>
      </c>
      <c r="NN102" s="740">
        <f t="shared" ref="NN102:NY102" si="3894">NN91*$C102</f>
        <v>0</v>
      </c>
      <c r="NO102" s="740">
        <f t="shared" si="3894"/>
        <v>0</v>
      </c>
      <c r="NP102" s="740">
        <f t="shared" si="3894"/>
        <v>0</v>
      </c>
      <c r="NQ102" s="740">
        <f t="shared" si="3894"/>
        <v>0</v>
      </c>
      <c r="NR102" s="740">
        <f t="shared" si="3894"/>
        <v>0</v>
      </c>
      <c r="NS102" s="740">
        <f t="shared" si="3894"/>
        <v>0</v>
      </c>
      <c r="NT102" s="740">
        <f t="shared" si="3894"/>
        <v>0</v>
      </c>
      <c r="NU102" s="740">
        <f t="shared" si="3894"/>
        <v>0</v>
      </c>
      <c r="NV102" s="740">
        <f t="shared" si="3894"/>
        <v>0</v>
      </c>
      <c r="NW102" s="740">
        <f t="shared" si="3894"/>
        <v>0</v>
      </c>
      <c r="NX102" s="740">
        <f t="shared" si="3894"/>
        <v>0</v>
      </c>
      <c r="NY102" s="740">
        <f t="shared" si="3894"/>
        <v>0</v>
      </c>
      <c r="NZ102" s="740">
        <f t="shared" ref="NZ102:PM102" si="3895">NZ91*$C102</f>
        <v>0</v>
      </c>
      <c r="OA102" s="740">
        <f t="shared" si="3895"/>
        <v>0</v>
      </c>
      <c r="OB102" s="740">
        <f t="shared" si="3895"/>
        <v>0</v>
      </c>
      <c r="OC102" s="740">
        <f t="shared" si="3895"/>
        <v>0</v>
      </c>
      <c r="OD102" s="740">
        <f t="shared" si="3895"/>
        <v>0</v>
      </c>
      <c r="OE102" s="740">
        <f t="shared" si="3895"/>
        <v>0</v>
      </c>
      <c r="OF102" s="740">
        <f t="shared" si="3895"/>
        <v>0</v>
      </c>
      <c r="OG102" s="740">
        <f t="shared" si="3895"/>
        <v>0</v>
      </c>
      <c r="OH102" s="740">
        <f t="shared" si="3895"/>
        <v>0</v>
      </c>
      <c r="OI102" s="740">
        <f t="shared" si="3895"/>
        <v>0</v>
      </c>
      <c r="OJ102" s="740">
        <f t="shared" si="3895"/>
        <v>0</v>
      </c>
      <c r="OK102" s="740">
        <f t="shared" si="3895"/>
        <v>0</v>
      </c>
      <c r="OL102" s="740">
        <f t="shared" si="3895"/>
        <v>0</v>
      </c>
      <c r="OM102" s="740">
        <f t="shared" si="3895"/>
        <v>0</v>
      </c>
      <c r="ON102" s="740">
        <f t="shared" si="3895"/>
        <v>0</v>
      </c>
      <c r="OO102" s="740">
        <f t="shared" si="3895"/>
        <v>0</v>
      </c>
      <c r="OP102" s="740">
        <f t="shared" si="3895"/>
        <v>0</v>
      </c>
      <c r="OQ102" s="740">
        <f t="shared" si="3895"/>
        <v>0</v>
      </c>
      <c r="OR102" s="740">
        <f t="shared" si="3895"/>
        <v>0</v>
      </c>
      <c r="OS102" s="740">
        <f t="shared" si="3895"/>
        <v>0</v>
      </c>
      <c r="OT102" s="740">
        <f t="shared" si="3895"/>
        <v>0</v>
      </c>
      <c r="OU102" s="740">
        <f t="shared" si="3895"/>
        <v>0</v>
      </c>
      <c r="OV102" s="740">
        <f t="shared" si="3895"/>
        <v>0</v>
      </c>
      <c r="OW102" s="740">
        <f t="shared" si="3895"/>
        <v>0</v>
      </c>
      <c r="OX102" s="740">
        <f t="shared" si="3895"/>
        <v>0</v>
      </c>
      <c r="OY102" s="740">
        <f t="shared" si="3895"/>
        <v>0</v>
      </c>
      <c r="OZ102" s="740">
        <f t="shared" si="3895"/>
        <v>0</v>
      </c>
      <c r="PA102" s="740">
        <f t="shared" si="3895"/>
        <v>0</v>
      </c>
      <c r="PB102" s="740">
        <f t="shared" si="3895"/>
        <v>0</v>
      </c>
      <c r="PC102" s="740">
        <f t="shared" si="3895"/>
        <v>0</v>
      </c>
      <c r="PD102" s="740">
        <f t="shared" si="3895"/>
        <v>0</v>
      </c>
      <c r="PE102" s="740">
        <f t="shared" si="3895"/>
        <v>0</v>
      </c>
      <c r="PF102" s="740">
        <f t="shared" si="3895"/>
        <v>0</v>
      </c>
      <c r="PG102" s="740">
        <f t="shared" si="3895"/>
        <v>0</v>
      </c>
      <c r="PH102" s="740">
        <f t="shared" si="3895"/>
        <v>0</v>
      </c>
      <c r="PI102" s="740">
        <f t="shared" si="3895"/>
        <v>0</v>
      </c>
      <c r="PJ102" s="740">
        <f t="shared" si="3895"/>
        <v>0</v>
      </c>
      <c r="PK102" s="740">
        <f t="shared" si="3895"/>
        <v>0</v>
      </c>
      <c r="PL102" s="740">
        <f t="shared" si="3895"/>
        <v>0</v>
      </c>
      <c r="PM102" s="740">
        <f t="shared" si="3895"/>
        <v>0</v>
      </c>
      <c r="PO102" s="740">
        <f t="shared" ref="PO102:QD103" si="3896">SUMIFS($J102:$IO102,$J$2:$IO$2,PO$2)</f>
        <v>0</v>
      </c>
      <c r="PP102" s="740">
        <f t="shared" si="3896"/>
        <v>0</v>
      </c>
      <c r="PQ102" s="740">
        <f t="shared" si="3896"/>
        <v>0</v>
      </c>
      <c r="PR102" s="740">
        <f t="shared" si="3896"/>
        <v>0</v>
      </c>
      <c r="PS102" s="740">
        <f t="shared" si="3896"/>
        <v>0</v>
      </c>
      <c r="PT102" s="740">
        <f t="shared" si="3896"/>
        <v>0</v>
      </c>
      <c r="PU102" s="740">
        <f t="shared" si="3896"/>
        <v>0</v>
      </c>
      <c r="PV102" s="740">
        <f t="shared" si="3896"/>
        <v>0</v>
      </c>
      <c r="PW102" s="740">
        <f t="shared" si="3896"/>
        <v>0</v>
      </c>
      <c r="PX102" s="740">
        <f t="shared" si="3896"/>
        <v>0</v>
      </c>
      <c r="PY102" s="740">
        <f t="shared" si="3896"/>
        <v>0</v>
      </c>
      <c r="PZ102" s="740">
        <f t="shared" si="3896"/>
        <v>0</v>
      </c>
      <c r="QA102" s="740">
        <f t="shared" si="3896"/>
        <v>0</v>
      </c>
      <c r="QB102" s="740">
        <f t="shared" si="3896"/>
        <v>0</v>
      </c>
      <c r="QC102" s="740">
        <f t="shared" si="3896"/>
        <v>0</v>
      </c>
      <c r="QD102" s="740">
        <f t="shared" si="3896"/>
        <v>0</v>
      </c>
      <c r="QE102" s="740">
        <f t="shared" ref="PY102:QN103" si="3897">SUMIFS($J102:$IO102,$J$2:$IO$2,QE$2)</f>
        <v>0</v>
      </c>
      <c r="QF102" s="740">
        <f t="shared" si="3897"/>
        <v>0</v>
      </c>
      <c r="QG102" s="740">
        <f t="shared" si="3897"/>
        <v>0</v>
      </c>
      <c r="QH102" s="740">
        <f t="shared" si="3897"/>
        <v>0</v>
      </c>
      <c r="QI102" s="740">
        <f t="shared" si="3897"/>
        <v>0</v>
      </c>
      <c r="QJ102" s="740">
        <f t="shared" si="3897"/>
        <v>0</v>
      </c>
      <c r="QK102" s="740">
        <f t="shared" si="3897"/>
        <v>0</v>
      </c>
      <c r="QL102" s="740">
        <f t="shared" si="3897"/>
        <v>0</v>
      </c>
      <c r="QM102" s="740">
        <f t="shared" si="3897"/>
        <v>0</v>
      </c>
      <c r="QN102" s="740">
        <f t="shared" si="3897"/>
        <v>0</v>
      </c>
      <c r="QO102" s="740">
        <f t="shared" ref="QJ102:QW103" si="3898">SUMIFS($J102:$IO102,$J$2:$IO$2,QO$2)</f>
        <v>0</v>
      </c>
      <c r="QP102" s="740">
        <f t="shared" si="3898"/>
        <v>0</v>
      </c>
      <c r="QQ102" s="740">
        <f t="shared" si="3898"/>
        <v>0</v>
      </c>
      <c r="QR102" s="740">
        <f t="shared" si="3898"/>
        <v>0</v>
      </c>
      <c r="QS102" s="740">
        <f t="shared" si="3898"/>
        <v>0</v>
      </c>
      <c r="QT102" s="740">
        <f t="shared" si="3898"/>
        <v>0</v>
      </c>
      <c r="QU102" s="740">
        <f t="shared" si="3898"/>
        <v>0</v>
      </c>
      <c r="QV102" s="740">
        <f t="shared" si="3898"/>
        <v>0</v>
      </c>
      <c r="QW102" s="740">
        <f t="shared" si="3898"/>
        <v>0</v>
      </c>
    </row>
    <row r="103" spans="1:465" ht="11.25" customHeight="1" outlineLevel="1" x14ac:dyDescent="0.2">
      <c r="A103" s="801"/>
      <c r="B103" s="730" t="s">
        <v>626</v>
      </c>
      <c r="C103" s="752">
        <f>INDEX('Painel de Controle'!$E$221:$J$221,1,MATCH($B90,'Painel de Controle'!$E$206:$J$206,0))</f>
        <v>0</v>
      </c>
      <c r="D103" s="752"/>
      <c r="E103" s="742"/>
      <c r="F103" s="625"/>
      <c r="G103" s="746"/>
      <c r="H103" s="746"/>
      <c r="I103" s="746"/>
      <c r="J103" s="740">
        <f>J100*((1+$C103)^(1/12)-1)*IF(J$3&gt;=$D91+'Painel de Controle'!$H$222,0,1)</f>
        <v>0</v>
      </c>
      <c r="K103" s="740">
        <f>K100*((1+$C103)^(1/12)-1)*IF(K$3&gt;=$D91+'Painel de Controle'!$H$222,0,1)</f>
        <v>0</v>
      </c>
      <c r="L103" s="740">
        <f>L100*((1+$C103)^(1/12)-1)*IF(L$3&gt;=$D91+'Painel de Controle'!$H$222,0,1)</f>
        <v>0</v>
      </c>
      <c r="M103" s="740">
        <f>M100*((1+$C103)^(1/12)-1)*IF(M$3&gt;=$D91+'Painel de Controle'!$H$222,0,1)</f>
        <v>0</v>
      </c>
      <c r="N103" s="740">
        <f>N100*((1+$C103)^(1/12)-1)*IF(N$3&gt;=$D91+'Painel de Controle'!$H$222,0,1)</f>
        <v>0</v>
      </c>
      <c r="O103" s="740">
        <f>O100*((1+$C103)^(1/12)-1)*IF(O$3&gt;=$D91+'Painel de Controle'!$H$222,0,1)</f>
        <v>0</v>
      </c>
      <c r="P103" s="740">
        <f>P100*((1+$C103)^(1/12)-1)*IF(P$3&gt;=$D91+'Painel de Controle'!$H$222,0,1)</f>
        <v>0</v>
      </c>
      <c r="Q103" s="740">
        <f>Q100*((1+$C103)^(1/12)-1)*IF(Q$3&gt;=$D91+'Painel de Controle'!$H$222,0,1)</f>
        <v>0</v>
      </c>
      <c r="R103" s="740">
        <f>R100*((1+$C103)^(1/12)-1)*IF(R$3&gt;=$D91+'Painel de Controle'!$H$222,0,1)</f>
        <v>0</v>
      </c>
      <c r="S103" s="740">
        <f>S100*((1+$C103)^(1/12)-1)*IF(S$3&gt;=$D91+'Painel de Controle'!$H$222,0,1)</f>
        <v>0</v>
      </c>
      <c r="T103" s="740">
        <f>T100*((1+$C103)^(1/12)-1)*IF(T$3&gt;=$D91+'Painel de Controle'!$H$222,0,1)</f>
        <v>0</v>
      </c>
      <c r="U103" s="740">
        <f>U100*((1+$C103)^(1/12)-1)*IF(U$3&gt;=$D91+'Painel de Controle'!$H$222,0,1)</f>
        <v>0</v>
      </c>
      <c r="V103" s="740">
        <f>V100*((1+$C103)^(1/12)-1)*IF(V$3&gt;=$D91+'Painel de Controle'!$H$222,0,1)</f>
        <v>0</v>
      </c>
      <c r="W103" s="740">
        <f>W100*((1+$C103)^(1/12)-1)*IF(W$3&gt;=$D91+'Painel de Controle'!$H$222,0,1)</f>
        <v>0</v>
      </c>
      <c r="X103" s="740">
        <f>X100*((1+$C103)^(1/12)-1)*IF(X$3&gt;=$D91+'Painel de Controle'!$H$222,0,1)</f>
        <v>0</v>
      </c>
      <c r="Y103" s="740">
        <f>Y100*((1+$C103)^(1/12)-1)*IF(Y$3&gt;=$D91+'Painel de Controle'!$H$222,0,1)</f>
        <v>0</v>
      </c>
      <c r="Z103" s="740">
        <f>Z100*((1+$C103)^(1/12)-1)*IF(Z$3&gt;=$D91+'Painel de Controle'!$H$222,0,1)</f>
        <v>0</v>
      </c>
      <c r="AA103" s="740">
        <f>AA100*((1+$C103)^(1/12)-1)*IF(AA$3&gt;=$D91+'Painel de Controle'!$H$222,0,1)</f>
        <v>0</v>
      </c>
      <c r="AB103" s="740">
        <f>AB100*((1+$C103)^(1/12)-1)*IF(AB$3&gt;=$D91+'Painel de Controle'!$H$222,0,1)</f>
        <v>0</v>
      </c>
      <c r="AC103" s="740">
        <f>AC100*((1+$C103)^(1/12)-1)*IF(AC$3&gt;=$D91+'Painel de Controle'!$H$222,0,1)</f>
        <v>0</v>
      </c>
      <c r="AD103" s="740">
        <f>AD100*((1+$C103)^(1/12)-1)*IF(AD$3&gt;=$D91+'Painel de Controle'!$H$222,0,1)</f>
        <v>0</v>
      </c>
      <c r="AE103" s="740">
        <f>AE100*((1+$C103)^(1/12)-1)*IF(AE$3&gt;=$D91+'Painel de Controle'!$H$222,0,1)</f>
        <v>0</v>
      </c>
      <c r="AF103" s="740">
        <f>AF100*((1+$C103)^(1/12)-1)*IF(AF$3&gt;=$D91+'Painel de Controle'!$H$222,0,1)</f>
        <v>0</v>
      </c>
      <c r="AG103" s="740">
        <f>AG100*((1+$C103)^(1/12)-1)*IF(AG$3&gt;=$D91+'Painel de Controle'!$H$222,0,1)</f>
        <v>0</v>
      </c>
      <c r="AH103" s="740">
        <f>AH100*((1+$C103)^(1/12)-1)*IF(AH$3&gt;=$D91+'Painel de Controle'!$H$222,0,1)</f>
        <v>0</v>
      </c>
      <c r="AI103" s="740">
        <f>AI100*((1+$C103)^(1/12)-1)*IF(AI$3&gt;=$D91+'Painel de Controle'!$H$222,0,1)</f>
        <v>0</v>
      </c>
      <c r="AJ103" s="740">
        <f>AJ100*((1+$C103)^(1/12)-1)*IF(AJ$3&gt;=$D91+'Painel de Controle'!$H$222,0,1)</f>
        <v>0</v>
      </c>
      <c r="AK103" s="740">
        <f>AK100*((1+$C103)^(1/12)-1)*IF(AK$3&gt;=$D91+'Painel de Controle'!$H$222,0,1)</f>
        <v>0</v>
      </c>
      <c r="AL103" s="740">
        <f>AL100*((1+$C103)^(1/12)-1)*IF(AL$3&gt;=$D91+'Painel de Controle'!$H$222,0,1)</f>
        <v>0</v>
      </c>
      <c r="AM103" s="740">
        <f>AM100*((1+$C103)^(1/12)-1)*IF(AM$3&gt;=$D91+'Painel de Controle'!$H$222,0,1)</f>
        <v>0</v>
      </c>
      <c r="AN103" s="740">
        <f>AN100*((1+$C103)^(1/12)-1)*IF(AN$3&gt;=$D91+'Painel de Controle'!$H$222,0,1)</f>
        <v>0</v>
      </c>
      <c r="AO103" s="740">
        <f>AO100*((1+$C103)^(1/12)-1)*IF(AO$3&gt;=$D91+'Painel de Controle'!$H$222,0,1)</f>
        <v>0</v>
      </c>
      <c r="AP103" s="740">
        <f>AP100*((1+$C103)^(1/12)-1)*IF(AP$3&gt;=$D91+'Painel de Controle'!$H$222,0,1)</f>
        <v>0</v>
      </c>
      <c r="AQ103" s="740">
        <f>AQ100*((1+$C103)^(1/12)-1)*IF(AQ$3&gt;=$D91+'Painel de Controle'!$H$222,0,1)</f>
        <v>0</v>
      </c>
      <c r="AR103" s="740">
        <f>AR100*((1+$C103)^(1/12)-1)*IF(AR$3&gt;=$D91+'Painel de Controle'!$H$222,0,1)</f>
        <v>0</v>
      </c>
      <c r="AS103" s="740">
        <f>AS100*((1+$C103)^(1/12)-1)*IF(AS$3&gt;=$D91+'Painel de Controle'!$H$222,0,1)</f>
        <v>0</v>
      </c>
      <c r="AT103" s="740">
        <f>AT100*((1+$C103)^(1/12)-1)*IF(AT$3&gt;=$D91+'Painel de Controle'!$H$222,0,1)</f>
        <v>0</v>
      </c>
      <c r="AU103" s="740">
        <f>AU100*((1+$C103)^(1/12)-1)*IF(AU$3&gt;=$D91+'Painel de Controle'!$H$222,0,1)</f>
        <v>0</v>
      </c>
      <c r="AV103" s="740">
        <f>AV100*((1+$C103)^(1/12)-1)*IF(AV$3&gt;=$D91+'Painel de Controle'!$H$222,0,1)</f>
        <v>0</v>
      </c>
      <c r="AW103" s="740">
        <f>AW100*((1+$C103)^(1/12)-1)*IF(AW$3&gt;=$D91+'Painel de Controle'!$H$222,0,1)</f>
        <v>0</v>
      </c>
      <c r="AX103" s="740">
        <f>AX100*((1+$C103)^(1/12)-1)*IF(AX$3&gt;=$D91+'Painel de Controle'!$H$222,0,1)</f>
        <v>0</v>
      </c>
      <c r="AY103" s="740">
        <f>AY100*((1+$C103)^(1/12)-1)*IF(AY$3&gt;=$D91+'Painel de Controle'!$H$222,0,1)</f>
        <v>0</v>
      </c>
      <c r="AZ103" s="740">
        <f>AZ100*((1+$C103)^(1/12)-1)*IF(AZ$3&gt;=$D91+'Painel de Controle'!$H$222,0,1)</f>
        <v>0</v>
      </c>
      <c r="BA103" s="740">
        <f>BA100*((1+$C103)^(1/12)-1)*IF(BA$3&gt;=$D91+'Painel de Controle'!$H$222,0,1)</f>
        <v>0</v>
      </c>
      <c r="BB103" s="740">
        <f>BB100*((1+$C103)^(1/12)-1)*IF(BB$3&gt;=$D91+'Painel de Controle'!$H$222,0,1)</f>
        <v>0</v>
      </c>
      <c r="BC103" s="740">
        <f>BC100*((1+$C103)^(1/12)-1)*IF(BC$3&gt;=$D91+'Painel de Controle'!$H$222,0,1)</f>
        <v>0</v>
      </c>
      <c r="BD103" s="740">
        <f>BD100*((1+$C103)^(1/12)-1)*IF(BD$3&gt;=$D91+'Painel de Controle'!$H$222,0,1)</f>
        <v>0</v>
      </c>
      <c r="BE103" s="740">
        <f>BE100*((1+$C103)^(1/12)-1)*IF(BE$3&gt;=$D91+'Painel de Controle'!$H$222,0,1)</f>
        <v>0</v>
      </c>
      <c r="BF103" s="740">
        <f>BF100*((1+$C103)^(1/12)-1)*IF(BF$3&gt;=$D91+'Painel de Controle'!$H$222,0,1)</f>
        <v>0</v>
      </c>
      <c r="BG103" s="740">
        <f>BG100*((1+$C103)^(1/12)-1)*IF(BG$3&gt;=$D91+'Painel de Controle'!$H$222,0,1)</f>
        <v>0</v>
      </c>
      <c r="BH103" s="740">
        <f>BH100*((1+$C103)^(1/12)-1)*IF(BH$3&gt;=$D91+'Painel de Controle'!$H$222,0,1)</f>
        <v>0</v>
      </c>
      <c r="BI103" s="740">
        <f>BI100*((1+$C103)^(1/12)-1)*IF(BI$3&gt;=$D91+'Painel de Controle'!$H$222,0,1)</f>
        <v>0</v>
      </c>
      <c r="BJ103" s="740">
        <f>BJ100*((1+$C103)^(1/12)-1)*IF(BJ$3&gt;=$D91+'Painel de Controle'!$H$222,0,1)</f>
        <v>0</v>
      </c>
      <c r="BK103" s="740">
        <f>BK100*((1+$C103)^(1/12)-1)*IF(BK$3&gt;=$D91+'Painel de Controle'!$H$222,0,1)</f>
        <v>0</v>
      </c>
      <c r="BL103" s="740">
        <f>BL100*((1+$C103)^(1/12)-1)*IF(BL$3&gt;=$D91+'Painel de Controle'!$H$222,0,1)</f>
        <v>0</v>
      </c>
      <c r="BM103" s="740">
        <f>BM100*((1+$C103)^(1/12)-1)*IF(BM$3&gt;=$D91+'Painel de Controle'!$H$222,0,1)</f>
        <v>0</v>
      </c>
      <c r="BN103" s="740">
        <f>BN100*((1+$C103)^(1/12)-1)*IF(BN$3&gt;=$D91+'Painel de Controle'!$H$222,0,1)</f>
        <v>0</v>
      </c>
      <c r="BO103" s="740">
        <f>BO100*((1+$C103)^(1/12)-1)*IF(BO$3&gt;=$D91+'Painel de Controle'!$H$222,0,1)</f>
        <v>0</v>
      </c>
      <c r="BP103" s="740">
        <f>BP100*((1+$C103)^(1/12)-1)*IF(BP$3&gt;=$D91+'Painel de Controle'!$H$222,0,1)</f>
        <v>0</v>
      </c>
      <c r="BQ103" s="740">
        <f>BQ100*((1+$C103)^(1/12)-1)*IF(BQ$3&gt;=$D91+'Painel de Controle'!$H$222,0,1)</f>
        <v>0</v>
      </c>
      <c r="BR103" s="740">
        <f>BR100*((1+$C103)^(1/12)-1)*IF(BR$3&gt;=$D91+'Painel de Controle'!$H$222,0,1)</f>
        <v>0</v>
      </c>
      <c r="BS103" s="740">
        <f>BS100*((1+$C103)^(1/12)-1)*IF(BS$3&gt;=$D91+'Painel de Controle'!$H$222,0,1)</f>
        <v>0</v>
      </c>
      <c r="BT103" s="740">
        <f>BT100*((1+$C103)^(1/12)-1)*IF(BT$3&gt;=$D91+'Painel de Controle'!$H$222,0,1)</f>
        <v>0</v>
      </c>
      <c r="BU103" s="740">
        <f>BU100*((1+$C103)^(1/12)-1)*IF(BU$3&gt;=$D91+'Painel de Controle'!$H$222,0,1)</f>
        <v>0</v>
      </c>
      <c r="BV103" s="740">
        <f>BV100*((1+$C103)^(1/12)-1)*IF(BV$3&gt;=$D91+'Painel de Controle'!$H$222,0,1)</f>
        <v>0</v>
      </c>
      <c r="BW103" s="740">
        <f>BW100*((1+$C103)^(1/12)-1)*IF(BW$3&gt;=$D91+'Painel de Controle'!$H$222,0,1)</f>
        <v>0</v>
      </c>
      <c r="BX103" s="740">
        <f>BX100*((1+$C103)^(1/12)-1)*IF(BX$3&gt;=$D91+'Painel de Controle'!$H$222,0,1)</f>
        <v>0</v>
      </c>
      <c r="BY103" s="740">
        <f>BY100*((1+$C103)^(1/12)-1)*IF(BY$3&gt;=$D91+'Painel de Controle'!$H$222,0,1)</f>
        <v>0</v>
      </c>
      <c r="BZ103" s="740">
        <f>BZ100*((1+$C103)^(1/12)-1)*IF(BZ$3&gt;=$D91+'Painel de Controle'!$H$222,0,1)</f>
        <v>0</v>
      </c>
      <c r="CA103" s="740">
        <f>CA100*((1+$C103)^(1/12)-1)*IF(CA$3&gt;=$D91+'Painel de Controle'!$H$222,0,1)</f>
        <v>0</v>
      </c>
      <c r="CB103" s="740">
        <f>CB100*((1+$C103)^(1/12)-1)*IF(CB$3&gt;=$D91+'Painel de Controle'!$H$222,0,1)</f>
        <v>0</v>
      </c>
      <c r="CC103" s="740">
        <f>CC100*((1+$C103)^(1/12)-1)*IF(CC$3&gt;=$D91+'Painel de Controle'!$H$222,0,1)</f>
        <v>0</v>
      </c>
      <c r="CD103" s="740">
        <f>CD100*((1+$C103)^(1/12)-1)*IF(CD$3&gt;=$D91+'Painel de Controle'!$H$222,0,1)</f>
        <v>0</v>
      </c>
      <c r="CE103" s="740">
        <f>CE100*((1+$C103)^(1/12)-1)*IF(CE$3&gt;=$D91+'Painel de Controle'!$H$222,0,1)</f>
        <v>0</v>
      </c>
      <c r="CF103" s="740">
        <f>CF100*((1+$C103)^(1/12)-1)*IF(CF$3&gt;=$D91+'Painel de Controle'!$H$222,0,1)</f>
        <v>0</v>
      </c>
      <c r="CG103" s="740">
        <f>CG100*((1+$C103)^(1/12)-1)*IF(CG$3&gt;=$D91+'Painel de Controle'!$H$222,0,1)</f>
        <v>0</v>
      </c>
      <c r="CH103" s="740">
        <f>CH100*((1+$C103)^(1/12)-1)*IF(CH$3&gt;=$D91+'Painel de Controle'!$H$222,0,1)</f>
        <v>0</v>
      </c>
      <c r="CI103" s="740">
        <f>CI100*((1+$C103)^(1/12)-1)*IF(CI$3&gt;=$D91+'Painel de Controle'!$H$222,0,1)</f>
        <v>0</v>
      </c>
      <c r="CJ103" s="740">
        <f>CJ100*((1+$C103)^(1/12)-1)*IF(CJ$3&gt;=$D91+'Painel de Controle'!$H$222,0,1)</f>
        <v>0</v>
      </c>
      <c r="CK103" s="740">
        <f>CK100*((1+$C103)^(1/12)-1)*IF(CK$3&gt;=$D91+'Painel de Controle'!$H$222,0,1)</f>
        <v>0</v>
      </c>
      <c r="CL103" s="740">
        <f>CL100*((1+$C103)^(1/12)-1)*IF(CL$3&gt;=$D91+'Painel de Controle'!$H$222,0,1)</f>
        <v>0</v>
      </c>
      <c r="CM103" s="740">
        <f>CM100*((1+$C103)^(1/12)-1)*IF(CM$3&gt;=$D91+'Painel de Controle'!$H$222,0,1)</f>
        <v>0</v>
      </c>
      <c r="CN103" s="740">
        <f>CN100*((1+$C103)^(1/12)-1)*IF(CN$3&gt;=$D91+'Painel de Controle'!$H$222,0,1)</f>
        <v>0</v>
      </c>
      <c r="CO103" s="740">
        <f>CO100*((1+$C103)^(1/12)-1)*IF(CO$3&gt;=$D91+'Painel de Controle'!$H$222,0,1)</f>
        <v>0</v>
      </c>
      <c r="CP103" s="740">
        <f>CP100*((1+$C103)^(1/12)-1)*IF(CP$3&gt;=$D91+'Painel de Controle'!$H$222,0,1)</f>
        <v>0</v>
      </c>
      <c r="CQ103" s="740">
        <f>CQ100*((1+$C103)^(1/12)-1)*IF(CQ$3&gt;=$D91+'Painel de Controle'!$H$222,0,1)</f>
        <v>0</v>
      </c>
      <c r="CR103" s="740">
        <f>CR100*((1+$C103)^(1/12)-1)*IF(CR$3&gt;=$D91+'Painel de Controle'!$H$222,0,1)</f>
        <v>0</v>
      </c>
      <c r="CS103" s="740">
        <f>CS100*((1+$C103)^(1/12)-1)*IF(CS$3&gt;=$D91+'Painel de Controle'!$H$222,0,1)</f>
        <v>0</v>
      </c>
      <c r="CT103" s="740">
        <f>CT100*((1+$C103)^(1/12)-1)*IF(CT$3&gt;=$D91+'Painel de Controle'!$H$222,0,1)</f>
        <v>0</v>
      </c>
      <c r="CU103" s="740">
        <f>CU100*((1+$C103)^(1/12)-1)*IF(CU$3&gt;=$D91+'Painel de Controle'!$H$222,0,1)</f>
        <v>0</v>
      </c>
      <c r="CV103" s="740">
        <f>CV100*((1+$C103)^(1/12)-1)*IF(CV$3&gt;=$D91+'Painel de Controle'!$H$222,0,1)</f>
        <v>0</v>
      </c>
      <c r="CW103" s="740">
        <f>CW100*((1+$C103)^(1/12)-1)*IF(CW$3&gt;=$D91+'Painel de Controle'!$H$222,0,1)</f>
        <v>0</v>
      </c>
      <c r="CX103" s="740">
        <f>CX100*((1+$C103)^(1/12)-1)*IF(CX$3&gt;=$D91+'Painel de Controle'!$H$222,0,1)</f>
        <v>0</v>
      </c>
      <c r="CY103" s="740">
        <f>CY100*((1+$C103)^(1/12)-1)*IF(CY$3&gt;=$D91+'Painel de Controle'!$H$222,0,1)</f>
        <v>0</v>
      </c>
      <c r="CZ103" s="740">
        <f>CZ100*((1+$C103)^(1/12)-1)*IF(CZ$3&gt;=$D91+'Painel de Controle'!$H$222,0,1)</f>
        <v>0</v>
      </c>
      <c r="DA103" s="740">
        <f>DA100*((1+$C103)^(1/12)-1)*IF(DA$3&gt;=$D91+'Painel de Controle'!$H$222,0,1)</f>
        <v>0</v>
      </c>
      <c r="DB103" s="740">
        <f>DB100*((1+$C103)^(1/12)-1)*IF(DB$3&gt;=$D91+'Painel de Controle'!$H$222,0,1)</f>
        <v>0</v>
      </c>
      <c r="DC103" s="740">
        <f>DC100*((1+$C103)^(1/12)-1)*IF(DC$3&gt;=$D91+'Painel de Controle'!$H$222,0,1)</f>
        <v>0</v>
      </c>
      <c r="DD103" s="740">
        <f>DD100*((1+$C103)^(1/12)-1)*IF(DD$3&gt;=$D91+'Painel de Controle'!$H$222,0,1)</f>
        <v>0</v>
      </c>
      <c r="DE103" s="740">
        <f>DE100*((1+$C103)^(1/12)-1)*IF(DE$3&gt;=$D91+'Painel de Controle'!$H$222,0,1)</f>
        <v>0</v>
      </c>
      <c r="DF103" s="740">
        <f>DF100*((1+$C103)^(1/12)-1)*IF(DF$3&gt;=$D91+'Painel de Controle'!$H$222,0,1)</f>
        <v>0</v>
      </c>
      <c r="DG103" s="740">
        <f>DG100*((1+$C103)^(1/12)-1)*IF(DG$3&gt;=$D91+'Painel de Controle'!$H$222,0,1)</f>
        <v>0</v>
      </c>
      <c r="DH103" s="740">
        <f>DH100*((1+$C103)^(1/12)-1)*IF(DH$3&gt;=$D91+'Painel de Controle'!$H$222,0,1)</f>
        <v>0</v>
      </c>
      <c r="DI103" s="740">
        <f>DI100*((1+$C103)^(1/12)-1)*IF(DI$3&gt;=$D91+'Painel de Controle'!$H$222,0,1)</f>
        <v>0</v>
      </c>
      <c r="DJ103" s="740">
        <f>DJ100*((1+$C103)^(1/12)-1)*IF(DJ$3&gt;=$D91+'Painel de Controle'!$H$222,0,1)</f>
        <v>0</v>
      </c>
      <c r="DK103" s="740">
        <f>DK100*((1+$C103)^(1/12)-1)*IF(DK$3&gt;=$D91+'Painel de Controle'!$H$222,0,1)</f>
        <v>0</v>
      </c>
      <c r="DL103" s="740">
        <f>DL100*((1+$C103)^(1/12)-1)*IF(DL$3&gt;=$D91+'Painel de Controle'!$H$222,0,1)</f>
        <v>0</v>
      </c>
      <c r="DM103" s="740">
        <f>DM100*((1+$C103)^(1/12)-1)*IF(DM$3&gt;=$D91+'Painel de Controle'!$H$222,0,1)</f>
        <v>0</v>
      </c>
      <c r="DN103" s="740">
        <f>DN100*((1+$C103)^(1/12)-1)*IF(DN$3&gt;=$D91+'Painel de Controle'!$H$222,0,1)</f>
        <v>0</v>
      </c>
      <c r="DO103" s="740">
        <f>DO100*((1+$C103)^(1/12)-1)*IF(DO$3&gt;=$D91+'Painel de Controle'!$H$222,0,1)</f>
        <v>0</v>
      </c>
      <c r="DP103" s="740">
        <f>DP100*((1+$C103)^(1/12)-1)*IF(DP$3&gt;=$D91+'Painel de Controle'!$H$222,0,1)</f>
        <v>0</v>
      </c>
      <c r="DQ103" s="740">
        <f>DQ100*((1+$C103)^(1/12)-1)*IF(DQ$3&gt;=$D91+'Painel de Controle'!$H$222,0,1)</f>
        <v>0</v>
      </c>
      <c r="DR103" s="740">
        <f>DR100*((1+$C103)^(1/12)-1)*IF(DR$3&gt;=$D91+'Painel de Controle'!$H$222,0,1)</f>
        <v>0</v>
      </c>
      <c r="DS103" s="740">
        <f>DS100*((1+$C103)^(1/12)-1)*IF(DS$3&gt;=$D91+'Painel de Controle'!$H$222,0,1)</f>
        <v>0</v>
      </c>
      <c r="DT103" s="740">
        <f>DT100*((1+$C103)^(1/12)-1)*IF(DT$3&gt;=$D91+'Painel de Controle'!$H$222,0,1)</f>
        <v>0</v>
      </c>
      <c r="DU103" s="740">
        <f>DU100*((1+$C103)^(1/12)-1)*IF(DU$3&gt;=$D91+'Painel de Controle'!$H$222,0,1)</f>
        <v>0</v>
      </c>
      <c r="DV103" s="740">
        <f>DV100*((1+$C103)^(1/12)-1)*IF(DV$3&gt;=$D91+'Painel de Controle'!$H$222,0,1)</f>
        <v>0</v>
      </c>
      <c r="DW103" s="740">
        <f>DW100*((1+$C103)^(1/12)-1)*IF(DW$3&gt;=$D91+'Painel de Controle'!$H$222,0,1)</f>
        <v>0</v>
      </c>
      <c r="DX103" s="740">
        <f>DX100*((1+$C103)^(1/12)-1)*IF(DX$3&gt;=$D91+'Painel de Controle'!$H$222,0,1)</f>
        <v>0</v>
      </c>
      <c r="DY103" s="740">
        <f>DY100*((1+$C103)^(1/12)-1)*IF(DY$3&gt;=$D91+'Painel de Controle'!$H$222,0,1)</f>
        <v>0</v>
      </c>
      <c r="DZ103" s="740">
        <f>DZ100*((1+$C103)^(1/12)-1)*IF(DZ$3&gt;=$D91+'Painel de Controle'!$H$222,0,1)</f>
        <v>0</v>
      </c>
      <c r="EA103" s="740">
        <f>EA100*((1+$C103)^(1/12)-1)*IF(EA$3&gt;=$D91+'Painel de Controle'!$H$222,0,1)</f>
        <v>0</v>
      </c>
      <c r="EB103" s="740">
        <f>EB100*((1+$C103)^(1/12)-1)*IF(EB$3&gt;=$D91+'Painel de Controle'!$H$222,0,1)</f>
        <v>0</v>
      </c>
      <c r="EC103" s="740">
        <f>EC100*((1+$C103)^(1/12)-1)*IF(EC$3&gt;=$D91+'Painel de Controle'!$H$222,0,1)</f>
        <v>0</v>
      </c>
      <c r="ED103" s="740">
        <f>ED100*((1+$C103)^(1/12)-1)*IF(ED$3&gt;=$D91+'Painel de Controle'!$H$222,0,1)</f>
        <v>0</v>
      </c>
      <c r="EE103" s="740">
        <f>EE100*((1+$C103)^(1/12)-1)*IF(EE$3&gt;=$D91+'Painel de Controle'!$H$222,0,1)</f>
        <v>0</v>
      </c>
      <c r="EF103" s="740">
        <f>EF100*((1+$C103)^(1/12)-1)*IF(EF$3&gt;=$D91+'Painel de Controle'!$H$222,0,1)</f>
        <v>0</v>
      </c>
      <c r="EG103" s="740">
        <f>EG100*((1+$C103)^(1/12)-1)*IF(EG$3&gt;=$D91+'Painel de Controle'!$H$222,0,1)</f>
        <v>0</v>
      </c>
      <c r="EH103" s="740">
        <f>EH100*((1+$C103)^(1/12)-1)*IF(EH$3&gt;=$D91+'Painel de Controle'!$H$222,0,1)</f>
        <v>0</v>
      </c>
      <c r="EI103" s="740">
        <f>EI100*((1+$C103)^(1/12)-1)*IF(EI$3&gt;=$D91+'Painel de Controle'!$H$222,0,1)</f>
        <v>0</v>
      </c>
      <c r="EJ103" s="740">
        <f>EJ100*((1+$C103)^(1/12)-1)*IF(EJ$3&gt;=$D91+'Painel de Controle'!$H$222,0,1)</f>
        <v>0</v>
      </c>
      <c r="EK103" s="740">
        <f>EK100*((1+$C103)^(1/12)-1)*IF(EK$3&gt;=$D91+'Painel de Controle'!$H$222,0,1)</f>
        <v>0</v>
      </c>
      <c r="EL103" s="740">
        <f>EL100*((1+$C103)^(1/12)-1)*IF(EL$3&gt;=$D91+'Painel de Controle'!$H$222,0,1)</f>
        <v>0</v>
      </c>
      <c r="EM103" s="740">
        <f>EM100*((1+$C103)^(1/12)-1)*IF(EM$3&gt;=$D91+'Painel de Controle'!$H$222,0,1)</f>
        <v>0</v>
      </c>
      <c r="EN103" s="740">
        <f>EN100*((1+$C103)^(1/12)-1)*IF(EN$3&gt;=$D91+'Painel de Controle'!$H$222,0,1)</f>
        <v>0</v>
      </c>
      <c r="EO103" s="740">
        <f>EO100*((1+$C103)^(1/12)-1)*IF(EO$3&gt;=$D91+'Painel de Controle'!$H$222,0,1)</f>
        <v>0</v>
      </c>
      <c r="EP103" s="740">
        <f>EP100*((1+$C103)^(1/12)-1)*IF(EP$3&gt;=$D91+'Painel de Controle'!$H$222,0,1)</f>
        <v>0</v>
      </c>
      <c r="EQ103" s="740">
        <f>EQ100*((1+$C103)^(1/12)-1)*IF(EQ$3&gt;=$D91+'Painel de Controle'!$H$222,0,1)</f>
        <v>0</v>
      </c>
      <c r="ER103" s="740">
        <f>ER100*((1+$C103)^(1/12)-1)*IF(ER$3&gt;=$D91+'Painel de Controle'!$H$222,0,1)</f>
        <v>0</v>
      </c>
      <c r="ES103" s="740">
        <f>ES100*((1+$C103)^(1/12)-1)*IF(ES$3&gt;=$D91+'Painel de Controle'!$H$222,0,1)</f>
        <v>0</v>
      </c>
      <c r="ET103" s="740">
        <f>ET100*((1+$C103)^(1/12)-1)*IF(ET$3&gt;=$D91+'Painel de Controle'!$H$222,0,1)</f>
        <v>0</v>
      </c>
      <c r="EU103" s="740">
        <f>EU100*((1+$C103)^(1/12)-1)*IF(EU$3&gt;=$D91+'Painel de Controle'!$H$222,0,1)</f>
        <v>0</v>
      </c>
      <c r="EV103" s="740">
        <f>EV100*((1+$C103)^(1/12)-1)*IF(EV$3&gt;=$D91+'Painel de Controle'!$H$222,0,1)</f>
        <v>0</v>
      </c>
      <c r="EW103" s="740">
        <f>EW100*((1+$C103)^(1/12)-1)*IF(EW$3&gt;=$D91+'Painel de Controle'!$H$222,0,1)</f>
        <v>0</v>
      </c>
      <c r="EX103" s="740">
        <f>EX100*((1+$C103)^(1/12)-1)*IF(EX$3&gt;=$D91+'Painel de Controle'!$H$222,0,1)</f>
        <v>0</v>
      </c>
      <c r="EY103" s="740">
        <f>EY100*((1+$C103)^(1/12)-1)*IF(EY$3&gt;=$D91+'Painel de Controle'!$H$222,0,1)</f>
        <v>0</v>
      </c>
      <c r="EZ103" s="740">
        <f>EZ100*((1+$C103)^(1/12)-1)*IF(EZ$3&gt;=$D91+'Painel de Controle'!$H$222,0,1)</f>
        <v>0</v>
      </c>
      <c r="FA103" s="740">
        <f>FA100*((1+$C103)^(1/12)-1)*IF(FA$3&gt;=$D91+'Painel de Controle'!$H$222,0,1)</f>
        <v>0</v>
      </c>
      <c r="FB103" s="740">
        <f>FB100*((1+$C103)^(1/12)-1)*IF(FB$3&gt;=$D91+'Painel de Controle'!$H$222,0,1)</f>
        <v>0</v>
      </c>
      <c r="FC103" s="740">
        <f>FC100*((1+$C103)^(1/12)-1)*IF(FC$3&gt;=$D91+'Painel de Controle'!$H$222,0,1)</f>
        <v>0</v>
      </c>
      <c r="FD103" s="740">
        <f>FD100*((1+$C103)^(1/12)-1)*IF(FD$3&gt;=$D91+'Painel de Controle'!$H$222,0,1)</f>
        <v>0</v>
      </c>
      <c r="FE103" s="740">
        <f>FE100*((1+$C103)^(1/12)-1)*IF(FE$3&gt;=$D91+'Painel de Controle'!$H$222,0,1)</f>
        <v>0</v>
      </c>
      <c r="FF103" s="740">
        <f>FF100*((1+$C103)^(1/12)-1)*IF(FF$3&gt;=$D91+'Painel de Controle'!$H$222,0,1)</f>
        <v>0</v>
      </c>
      <c r="FG103" s="740">
        <f>FG100*((1+$C103)^(1/12)-1)*IF(FG$3&gt;=$D91+'Painel de Controle'!$H$222,0,1)</f>
        <v>0</v>
      </c>
      <c r="FH103" s="740">
        <f>FH100*((1+$C103)^(1/12)-1)*IF(FH$3&gt;=$D91+'Painel de Controle'!$H$222,0,1)</f>
        <v>0</v>
      </c>
      <c r="FI103" s="740">
        <f>FI100*((1+$C103)^(1/12)-1)*IF(FI$3&gt;=$D91+'Painel de Controle'!$H$222,0,1)</f>
        <v>0</v>
      </c>
      <c r="FJ103" s="740">
        <f>FJ100*((1+$C103)^(1/12)-1)*IF(FJ$3&gt;=$D91+'Painel de Controle'!$H$222,0,1)</f>
        <v>0</v>
      </c>
      <c r="FK103" s="740">
        <f>FK100*((1+$C103)^(1/12)-1)*IF(FK$3&gt;=$D91+'Painel de Controle'!$H$222,0,1)</f>
        <v>0</v>
      </c>
      <c r="FL103" s="740">
        <f>FL100*((1+$C103)^(1/12)-1)*IF(FL$3&gt;=$D91+'Painel de Controle'!$H$222,0,1)</f>
        <v>0</v>
      </c>
      <c r="FM103" s="740">
        <f>FM100*((1+$C103)^(1/12)-1)*IF(FM$3&gt;=$D91+'Painel de Controle'!$H$222,0,1)</f>
        <v>0</v>
      </c>
      <c r="FN103" s="740">
        <f>FN100*((1+$C103)^(1/12)-1)*IF(FN$3&gt;=$D91+'Painel de Controle'!$H$222,0,1)</f>
        <v>0</v>
      </c>
      <c r="FO103" s="740">
        <f>FO100*((1+$C103)^(1/12)-1)*IF(FO$3&gt;=$D91+'Painel de Controle'!$H$222,0,1)</f>
        <v>0</v>
      </c>
      <c r="FP103" s="740">
        <f>FP100*((1+$C103)^(1/12)-1)*IF(FP$3&gt;=$D91+'Painel de Controle'!$H$222,0,1)</f>
        <v>0</v>
      </c>
      <c r="FQ103" s="740">
        <f>FQ100*((1+$C103)^(1/12)-1)*IF(FQ$3&gt;=$D91+'Painel de Controle'!$H$222,0,1)</f>
        <v>0</v>
      </c>
      <c r="FR103" s="740">
        <f>FR100*((1+$C103)^(1/12)-1)*IF(FR$3&gt;=$D91+'Painel de Controle'!$H$222,0,1)</f>
        <v>0</v>
      </c>
      <c r="FS103" s="740">
        <f>FS100*((1+$C103)^(1/12)-1)*IF(FS$3&gt;=$D91+'Painel de Controle'!$H$222,0,1)</f>
        <v>0</v>
      </c>
      <c r="FT103" s="740">
        <f>FT100*((1+$C103)^(1/12)-1)*IF(FT$3&gt;=$D91+'Painel de Controle'!$H$222,0,1)</f>
        <v>0</v>
      </c>
      <c r="FU103" s="740">
        <f>FU100*((1+$C103)^(1/12)-1)*IF(FU$3&gt;=$D91+'Painel de Controle'!$H$222,0,1)</f>
        <v>0</v>
      </c>
      <c r="FV103" s="740">
        <f>FV100*((1+$C103)^(1/12)-1)*IF(FV$3&gt;=$D91+'Painel de Controle'!$H$222,0,1)</f>
        <v>0</v>
      </c>
      <c r="FW103" s="740">
        <f>FW100*((1+$C103)^(1/12)-1)*IF(FW$3&gt;=$D91+'Painel de Controle'!$H$222,0,1)</f>
        <v>0</v>
      </c>
      <c r="FX103" s="740">
        <f>FX100*((1+$C103)^(1/12)-1)*IF(FX$3&gt;=$D91+'Painel de Controle'!$H$222,0,1)</f>
        <v>0</v>
      </c>
      <c r="FY103" s="740">
        <f>FY100*((1+$C103)^(1/12)-1)*IF(FY$3&gt;=$D91+'Painel de Controle'!$H$222,0,1)</f>
        <v>0</v>
      </c>
      <c r="FZ103" s="740">
        <f>FZ100*((1+$C103)^(1/12)-1)*IF(FZ$3&gt;=$D91+'Painel de Controle'!$H$222,0,1)</f>
        <v>0</v>
      </c>
      <c r="GA103" s="740">
        <f>GA100*((1+$C103)^(1/12)-1)*IF(GA$3&gt;=$D91+'Painel de Controle'!$H$222,0,1)</f>
        <v>0</v>
      </c>
      <c r="GB103" s="740">
        <f>GB100*((1+$C103)^(1/12)-1)*IF(GB$3&gt;=$D91+'Painel de Controle'!$H$222,0,1)</f>
        <v>0</v>
      </c>
      <c r="GC103" s="740">
        <f>GC100*((1+$C103)^(1/12)-1)*IF(GC$3&gt;=$D91+'Painel de Controle'!$H$222,0,1)</f>
        <v>0</v>
      </c>
      <c r="GD103" s="740">
        <f>GD100*((1+$C103)^(1/12)-1)*IF(GD$3&gt;=$D91+'Painel de Controle'!$H$222,0,1)</f>
        <v>0</v>
      </c>
      <c r="GE103" s="740">
        <f>GE100*((1+$C103)^(1/12)-1)*IF(GE$3&gt;=$D91+'Painel de Controle'!$H$222,0,1)</f>
        <v>0</v>
      </c>
      <c r="GF103" s="740">
        <f>GF100*((1+$C103)^(1/12)-1)*IF(GF$3&gt;=$D91+'Painel de Controle'!$H$222,0,1)</f>
        <v>0</v>
      </c>
      <c r="GG103" s="740">
        <f>GG100*((1+$C103)^(1/12)-1)*IF(GG$3&gt;=$D91+'Painel de Controle'!$H$222,0,1)</f>
        <v>0</v>
      </c>
      <c r="GH103" s="740">
        <f>GH100*((1+$C103)^(1/12)-1)*IF(GH$3&gt;=$D91+'Painel de Controle'!$H$222,0,1)</f>
        <v>0</v>
      </c>
      <c r="GI103" s="740">
        <f>GI100*((1+$C103)^(1/12)-1)*IF(GI$3&gt;=$D91+'Painel de Controle'!$H$222,0,1)</f>
        <v>0</v>
      </c>
      <c r="GJ103" s="740">
        <f>GJ100*((1+$C103)^(1/12)-1)*IF(GJ$3&gt;=$D91+'Painel de Controle'!$H$222,0,1)</f>
        <v>0</v>
      </c>
      <c r="GK103" s="740">
        <f>GK100*((1+$C103)^(1/12)-1)*IF(GK$3&gt;=$D91+'Painel de Controle'!$H$222,0,1)</f>
        <v>0</v>
      </c>
      <c r="GL103" s="740">
        <f>GL100*((1+$C103)^(1/12)-1)*IF(GL$3&gt;=$D91+'Painel de Controle'!$H$222,0,1)</f>
        <v>0</v>
      </c>
      <c r="GM103" s="740">
        <f>GM100*((1+$C103)^(1/12)-1)*IF(GM$3&gt;=$D91+'Painel de Controle'!$H$222,0,1)</f>
        <v>0</v>
      </c>
      <c r="GN103" s="740">
        <f>GN100*((1+$C103)^(1/12)-1)*IF(GN$3&gt;=$D91+'Painel de Controle'!$H$222,0,1)</f>
        <v>0</v>
      </c>
      <c r="GO103" s="740">
        <f>GO100*((1+$C103)^(1/12)-1)*IF(GO$3&gt;=$D91+'Painel de Controle'!$H$222,0,1)</f>
        <v>0</v>
      </c>
      <c r="GP103" s="740">
        <f>GP100*((1+$C103)^(1/12)-1)*IF(GP$3&gt;=$D91+'Painel de Controle'!$H$222,0,1)</f>
        <v>0</v>
      </c>
      <c r="GQ103" s="740">
        <f>GQ100*((1+$C103)^(1/12)-1)*IF(GQ$3&gt;=$D91+'Painel de Controle'!$H$222,0,1)</f>
        <v>0</v>
      </c>
      <c r="GR103" s="740">
        <f>GR100*((1+$C103)^(1/12)-1)*IF(GR$3&gt;=$D91+'Painel de Controle'!$H$222,0,1)</f>
        <v>0</v>
      </c>
      <c r="GS103" s="740">
        <f>GS100*((1+$C103)^(1/12)-1)*IF(GS$3&gt;=$D91+'Painel de Controle'!$H$222,0,1)</f>
        <v>0</v>
      </c>
      <c r="GT103" s="740">
        <f>GT100*((1+$C103)^(1/12)-1)*IF(GT$3&gt;=$D91+'Painel de Controle'!$H$222,0,1)</f>
        <v>0</v>
      </c>
      <c r="GU103" s="740">
        <f>GU100*((1+$C103)^(1/12)-1)*IF(GU$3&gt;=$D91+'Painel de Controle'!$H$222,0,1)</f>
        <v>0</v>
      </c>
      <c r="GV103" s="740">
        <f>GV100*((1+$C103)^(1/12)-1)*IF(GV$3&gt;=$D91+'Painel de Controle'!$H$222,0,1)</f>
        <v>0</v>
      </c>
      <c r="GW103" s="740">
        <f>GW100*((1+$C103)^(1/12)-1)*IF(GW$3&gt;=$D91+'Painel de Controle'!$H$222,0,1)</f>
        <v>0</v>
      </c>
      <c r="GX103" s="740">
        <f>GX100*((1+$C103)^(1/12)-1)*IF(GX$3&gt;=$D91+'Painel de Controle'!$H$222,0,1)</f>
        <v>0</v>
      </c>
      <c r="GY103" s="740">
        <f>GY100*((1+$C103)^(1/12)-1)*IF(GY$3&gt;=$D91+'Painel de Controle'!$H$222,0,1)</f>
        <v>0</v>
      </c>
      <c r="GZ103" s="740">
        <f>GZ100*((1+$C103)^(1/12)-1)*IF(GZ$3&gt;=$D91+'Painel de Controle'!$H$222,0,1)</f>
        <v>0</v>
      </c>
      <c r="HA103" s="740">
        <f>HA100*((1+$C103)^(1/12)-1)*IF(HA$3&gt;=$D91+'Painel de Controle'!$H$222,0,1)</f>
        <v>0</v>
      </c>
      <c r="HB103" s="740">
        <f>HB100*((1+$C103)^(1/12)-1)*IF(HB$3&gt;=$D91+'Painel de Controle'!$H$222,0,1)</f>
        <v>0</v>
      </c>
      <c r="HC103" s="740">
        <f>HC100*((1+$C103)^(1/12)-1)*IF(HC$3&gt;=$D91+'Painel de Controle'!$H$222,0,1)</f>
        <v>0</v>
      </c>
      <c r="HD103" s="740">
        <f>HD100*((1+$C103)^(1/12)-1)*IF(HD$3&gt;=$D91+'Painel de Controle'!$H$222,0,1)</f>
        <v>0</v>
      </c>
      <c r="HE103" s="740">
        <f>HE100*((1+$C103)^(1/12)-1)*IF(HE$3&gt;=$D91+'Painel de Controle'!$H$222,0,1)</f>
        <v>0</v>
      </c>
      <c r="HF103" s="740">
        <f>HF100*((1+$C103)^(1/12)-1)*IF(HF$3&gt;=$D91+'Painel de Controle'!$H$222,0,1)</f>
        <v>0</v>
      </c>
      <c r="HG103" s="740">
        <f>HG100*((1+$C103)^(1/12)-1)*IF(HG$3&gt;=$D91+'Painel de Controle'!$H$222,0,1)</f>
        <v>0</v>
      </c>
      <c r="HH103" s="740">
        <f>HH100*((1+$C103)^(1/12)-1)*IF(HH$3&gt;=$D91+'Painel de Controle'!$H$222,0,1)</f>
        <v>0</v>
      </c>
      <c r="HI103" s="740">
        <f>HI100*((1+$C103)^(1/12)-1)*IF(HI$3&gt;=$D91+'Painel de Controle'!$H$222,0,1)</f>
        <v>0</v>
      </c>
      <c r="HJ103" s="740">
        <f>HJ100*((1+$C103)^(1/12)-1)*IF(HJ$3&gt;=$D91+'Painel de Controle'!$H$222,0,1)</f>
        <v>0</v>
      </c>
      <c r="HK103" s="740">
        <f>HK100*((1+$C103)^(1/12)-1)*IF(HK$3&gt;=$D91+'Painel de Controle'!$H$222,0,1)</f>
        <v>0</v>
      </c>
      <c r="HL103" s="740">
        <f>HL100*((1+$C103)^(1/12)-1)*IF(HL$3&gt;=$D91+'Painel de Controle'!$H$222,0,1)</f>
        <v>0</v>
      </c>
      <c r="HM103" s="740">
        <f>HM100*((1+$C103)^(1/12)-1)*IF(HM$3&gt;=$D91+'Painel de Controle'!$H$222,0,1)</f>
        <v>0</v>
      </c>
      <c r="HN103" s="740">
        <f>HN100*((1+$C103)^(1/12)-1)*IF(HN$3&gt;=$D91+'Painel de Controle'!$H$222,0,1)</f>
        <v>0</v>
      </c>
      <c r="HO103" s="740">
        <f>HO100*((1+$C103)^(1/12)-1)*IF(HO$3&gt;=$D91+'Painel de Controle'!$H$222,0,1)</f>
        <v>0</v>
      </c>
      <c r="HP103" s="740">
        <f>HP100*((1+$C103)^(1/12)-1)*IF(HP$3&gt;=$D91+'Painel de Controle'!$H$222,0,1)</f>
        <v>0</v>
      </c>
      <c r="HQ103" s="740">
        <f>HQ100*((1+$C103)^(1/12)-1)*IF(HQ$3&gt;=$D91+'Painel de Controle'!$H$222,0,1)</f>
        <v>0</v>
      </c>
      <c r="HR103" s="740">
        <f>HR100*((1+$C103)^(1/12)-1)*IF(HR$3&gt;=$D91+'Painel de Controle'!$H$222,0,1)</f>
        <v>0</v>
      </c>
      <c r="HS103" s="740">
        <f>HS100*((1+$C103)^(1/12)-1)*IF(HS$3&gt;=$D91+'Painel de Controle'!$H$222,0,1)</f>
        <v>0</v>
      </c>
      <c r="HT103" s="740">
        <f>HT100*((1+$C103)^(1/12)-1)*IF(HT$3&gt;=$D91+'Painel de Controle'!$H$222,0,1)</f>
        <v>0</v>
      </c>
      <c r="HU103" s="740">
        <f>HU100*((1+$C103)^(1/12)-1)*IF(HU$3&gt;=$D91+'Painel de Controle'!$H$222,0,1)</f>
        <v>0</v>
      </c>
      <c r="HV103" s="740">
        <f>HV100*((1+$C103)^(1/12)-1)*IF(HV$3&gt;=$D91+'Painel de Controle'!$H$222,0,1)</f>
        <v>0</v>
      </c>
      <c r="HW103" s="740">
        <f>HW100*((1+$C103)^(1/12)-1)*IF(HW$3&gt;=$D91+'Painel de Controle'!$H$222,0,1)</f>
        <v>0</v>
      </c>
      <c r="HX103" s="740">
        <f>HX100*((1+$C103)^(1/12)-1)*IF(HX$3&gt;=$D91+'Painel de Controle'!$H$222,0,1)</f>
        <v>0</v>
      </c>
      <c r="HY103" s="740">
        <f>HY100*((1+$C103)^(1/12)-1)*IF(HY$3&gt;=$D91+'Painel de Controle'!$H$222,0,1)</f>
        <v>0</v>
      </c>
      <c r="HZ103" s="740">
        <f>HZ100*((1+$C103)^(1/12)-1)*IF(HZ$3&gt;=$D91+'Painel de Controle'!$H$222,0,1)</f>
        <v>0</v>
      </c>
      <c r="IA103" s="740">
        <f>IA100*((1+$C103)^(1/12)-1)*IF(IA$3&gt;=$D91+'Painel de Controle'!$H$222,0,1)</f>
        <v>0</v>
      </c>
      <c r="IB103" s="740">
        <f>IB100*((1+$C103)^(1/12)-1)*IF(IB$3&gt;=$D91+'Painel de Controle'!$H$222,0,1)</f>
        <v>0</v>
      </c>
      <c r="IC103" s="740">
        <f>IC100*((1+$C103)^(1/12)-1)*IF(IC$3&gt;=$D91+'Painel de Controle'!$H$222,0,1)</f>
        <v>0</v>
      </c>
      <c r="ID103" s="740">
        <f>ID100*((1+$C103)^(1/12)-1)*IF(ID$3&gt;=$D91+'Painel de Controle'!$H$222,0,1)</f>
        <v>0</v>
      </c>
      <c r="IE103" s="740">
        <f>IE100*((1+$C103)^(1/12)-1)*IF(IE$3&gt;=$D91+'Painel de Controle'!$H$222,0,1)</f>
        <v>0</v>
      </c>
      <c r="IF103" s="740">
        <f>IF100*((1+$C103)^(1/12)-1)*IF(IF$3&gt;=$D91+'Painel de Controle'!$H$222,0,1)</f>
        <v>0</v>
      </c>
      <c r="IG103" s="740">
        <f>IG100*((1+$C103)^(1/12)-1)*IF(IG$3&gt;=$D91+'Painel de Controle'!$H$222,0,1)</f>
        <v>0</v>
      </c>
      <c r="IH103" s="740">
        <f>IH100*((1+$C103)^(1/12)-1)*IF(IH$3&gt;=$D91+'Painel de Controle'!$H$222,0,1)</f>
        <v>0</v>
      </c>
      <c r="II103" s="740">
        <f>II100*((1+$C103)^(1/12)-1)*IF(II$3&gt;=$D91+'Painel de Controle'!$H$222,0,1)</f>
        <v>0</v>
      </c>
      <c r="IJ103" s="740">
        <f>IJ100*((1+$C103)^(1/12)-1)*IF(IJ$3&gt;=$D91+'Painel de Controle'!$H$222,0,1)</f>
        <v>0</v>
      </c>
      <c r="IK103" s="740">
        <f>IK100*((1+$C103)^(1/12)-1)*IF(IK$3&gt;=$D91+'Painel de Controle'!$H$222,0,1)</f>
        <v>0</v>
      </c>
      <c r="IL103" s="740">
        <f>IL100*((1+$C103)^(1/12)-1)*IF(IL$3&gt;=$D91+'Painel de Controle'!$H$222,0,1)</f>
        <v>0</v>
      </c>
      <c r="IM103" s="740">
        <f>IM100*((1+$C103)^(1/12)-1)*IF(IM$3&gt;=$D91+'Painel de Controle'!$H$222,0,1)</f>
        <v>0</v>
      </c>
      <c r="IN103" s="740">
        <f>IN100*((1+$C103)^(1/12)-1)*IF(IN$3&gt;=$D91+'Painel de Controle'!$H$222,0,1)</f>
        <v>0</v>
      </c>
      <c r="IO103" s="740">
        <f>IO100*((1+$C103)^(1/12)-1)*IF(IO$3&gt;=$D91+'Painel de Controle'!$H$222,0,1)</f>
        <v>0</v>
      </c>
      <c r="IP103" s="740">
        <f>IP100*((1+$C103)^(1/12)-1)*IF(IP$3&gt;=$D91+'Painel de Controle'!$H$222,0,1)</f>
        <v>0</v>
      </c>
      <c r="IQ103" s="740">
        <f>IQ100*((1+$C103)^(1/12)-1)*IF(IQ$3&gt;=$D91+'Painel de Controle'!$H$222,0,1)</f>
        <v>0</v>
      </c>
      <c r="IR103" s="740">
        <f>IR100*((1+$C103)^(1/12)-1)*IF(IR$3&gt;=$D91+'Painel de Controle'!$H$222,0,1)</f>
        <v>0</v>
      </c>
      <c r="IS103" s="740">
        <f>IS100*((1+$C103)^(1/12)-1)*IF(IS$3&gt;=$D91+'Painel de Controle'!$H$222,0,1)</f>
        <v>0</v>
      </c>
      <c r="IT103" s="740">
        <f>IT100*((1+$C103)^(1/12)-1)*IF(IT$3&gt;=$D91+'Painel de Controle'!$H$222,0,1)</f>
        <v>0</v>
      </c>
      <c r="IU103" s="740">
        <f>IU100*((1+$C103)^(1/12)-1)*IF(IU$3&gt;=$D91+'Painel de Controle'!$H$222,0,1)</f>
        <v>0</v>
      </c>
      <c r="IV103" s="740">
        <f>IV100*((1+$C103)^(1/12)-1)*IF(IV$3&gt;=$D91+'Painel de Controle'!$H$222,0,1)</f>
        <v>0</v>
      </c>
      <c r="IW103" s="740">
        <f>IW100*((1+$C103)^(1/12)-1)*IF(IW$3&gt;=$D91+'Painel de Controle'!$H$222,0,1)</f>
        <v>0</v>
      </c>
      <c r="IX103" s="740">
        <f>IX100*((1+$C103)^(1/12)-1)*IF(IX$3&gt;=$D91+'Painel de Controle'!$H$222,0,1)</f>
        <v>0</v>
      </c>
      <c r="IY103" s="740">
        <f>IY100*((1+$C103)^(1/12)-1)*IF(IY$3&gt;=$D91+'Painel de Controle'!$H$222,0,1)</f>
        <v>0</v>
      </c>
      <c r="IZ103" s="740">
        <f>IZ100*((1+$C103)^(1/12)-1)*IF(IZ$3&gt;=$D91+'Painel de Controle'!$H$222,0,1)</f>
        <v>0</v>
      </c>
      <c r="JA103" s="740">
        <f>JA100*((1+$C103)^(1/12)-1)*IF(JA$3&gt;=$D91+'Painel de Controle'!$H$222,0,1)</f>
        <v>0</v>
      </c>
      <c r="JB103" s="740">
        <f>JB100*((1+$C103)^(1/12)-1)*IF(JB$3&gt;=$D91+'Painel de Controle'!$H$222,0,1)</f>
        <v>0</v>
      </c>
      <c r="JC103" s="740">
        <f>JC100*((1+$C103)^(1/12)-1)*IF(JC$3&gt;=$D91+'Painel de Controle'!$H$222,0,1)</f>
        <v>0</v>
      </c>
      <c r="JD103" s="740">
        <f>JD100*((1+$C103)^(1/12)-1)*IF(JD$3&gt;=$D91+'Painel de Controle'!$H$222,0,1)</f>
        <v>0</v>
      </c>
      <c r="JE103" s="740">
        <f>JE100*((1+$C103)^(1/12)-1)*IF(JE$3&gt;=$D91+'Painel de Controle'!$H$222,0,1)</f>
        <v>0</v>
      </c>
      <c r="JF103" s="740">
        <f>JF100*((1+$C103)^(1/12)-1)*IF(JF$3&gt;=$D91+'Painel de Controle'!$H$222,0,1)</f>
        <v>0</v>
      </c>
      <c r="JG103" s="740">
        <f>JG100*((1+$C103)^(1/12)-1)*IF(JG$3&gt;=$D91+'Painel de Controle'!$H$222,0,1)</f>
        <v>0</v>
      </c>
      <c r="JH103" s="740">
        <f>JH100*((1+$C103)^(1/12)-1)*IF(JH$3&gt;=$D91+'Painel de Controle'!$H$222,0,1)</f>
        <v>0</v>
      </c>
      <c r="JI103" s="740">
        <f>JI100*((1+$C103)^(1/12)-1)*IF(JI$3&gt;=$D91+'Painel de Controle'!$H$222,0,1)</f>
        <v>0</v>
      </c>
      <c r="JJ103" s="740">
        <f>JJ100*((1+$C103)^(1/12)-1)*IF(JJ$3&gt;=$D91+'Painel de Controle'!$H$222,0,1)</f>
        <v>0</v>
      </c>
      <c r="JK103" s="740">
        <f>JK100*((1+$C103)^(1/12)-1)*IF(JK$3&gt;=$D91+'Painel de Controle'!$H$222,0,1)</f>
        <v>0</v>
      </c>
      <c r="JL103" s="740">
        <f>JL100*((1+$C103)^(1/12)-1)*IF(JL$3&gt;=$D91+'Painel de Controle'!$H$222,0,1)</f>
        <v>0</v>
      </c>
      <c r="JM103" s="740">
        <f>JM100*((1+$C103)^(1/12)-1)*IF(JM$3&gt;=$D91+'Painel de Controle'!$H$222,0,1)</f>
        <v>0</v>
      </c>
      <c r="JN103" s="740">
        <f>JN100*((1+$C103)^(1/12)-1)*IF(JN$3&gt;=$D91+'Painel de Controle'!$H$222,0,1)</f>
        <v>0</v>
      </c>
      <c r="JO103" s="740">
        <f>JO100*((1+$C103)^(1/12)-1)*IF(JO$3&gt;=$D91+'Painel de Controle'!$H$222,0,1)</f>
        <v>0</v>
      </c>
      <c r="JP103" s="740">
        <f>JP100*((1+$C103)^(1/12)-1)*IF(JP$3&gt;=$D91+'Painel de Controle'!$H$222,0,1)</f>
        <v>0</v>
      </c>
      <c r="JQ103" s="740">
        <f>JQ100*((1+$C103)^(1/12)-1)*IF(JQ$3&gt;=$D91+'Painel de Controle'!$H$222,0,1)</f>
        <v>0</v>
      </c>
      <c r="JR103" s="740">
        <f>JR100*((1+$C103)^(1/12)-1)*IF(JR$3&gt;=$D91+'Painel de Controle'!$H$222,0,1)</f>
        <v>0</v>
      </c>
      <c r="JS103" s="740">
        <f>JS100*((1+$C103)^(1/12)-1)*IF(JS$3&gt;=$D91+'Painel de Controle'!$H$222,0,1)</f>
        <v>0</v>
      </c>
      <c r="JT103" s="740">
        <f>JT100*((1+$C103)^(1/12)-1)*IF(JT$3&gt;=$D91+'Painel de Controle'!$H$222,0,1)</f>
        <v>0</v>
      </c>
      <c r="JU103" s="740">
        <f>JU100*((1+$C103)^(1/12)-1)*IF(JU$3&gt;=$D91+'Painel de Controle'!$H$222,0,1)</f>
        <v>0</v>
      </c>
      <c r="JV103" s="740">
        <f>JV100*((1+$C103)^(1/12)-1)*IF(JV$3&gt;=$D91+'Painel de Controle'!$H$222,0,1)</f>
        <v>0</v>
      </c>
      <c r="JW103" s="740">
        <f>JW100*((1+$C103)^(1/12)-1)*IF(JW$3&gt;=$D91+'Painel de Controle'!$H$222,0,1)</f>
        <v>0</v>
      </c>
      <c r="JX103" s="740">
        <f>JX100*((1+$C103)^(1/12)-1)*IF(JX$3&gt;=$D91+'Painel de Controle'!$H$222,0,1)</f>
        <v>0</v>
      </c>
      <c r="JY103" s="740">
        <f>JY100*((1+$C103)^(1/12)-1)*IF(JY$3&gt;=$D91+'Painel de Controle'!$H$222,0,1)</f>
        <v>0</v>
      </c>
      <c r="JZ103" s="740">
        <f>JZ100*((1+$C103)^(1/12)-1)*IF(JZ$3&gt;=$D91+'Painel de Controle'!$H$222,0,1)</f>
        <v>0</v>
      </c>
      <c r="KA103" s="740">
        <f>KA100*((1+$C103)^(1/12)-1)*IF(KA$3&gt;=$D91+'Painel de Controle'!$H$222,0,1)</f>
        <v>0</v>
      </c>
      <c r="KB103" s="740">
        <f>KB100*((1+$C103)^(1/12)-1)*IF(KB$3&gt;=$D91+'Painel de Controle'!$H$222,0,1)</f>
        <v>0</v>
      </c>
      <c r="KC103" s="740">
        <f>KC100*((1+$C103)^(1/12)-1)*IF(KC$3&gt;=$D91+'Painel de Controle'!$H$222,0,1)</f>
        <v>0</v>
      </c>
      <c r="KD103" s="740">
        <f>KD100*((1+$C103)^(1/12)-1)*IF(KD$3&gt;=$D91+'Painel de Controle'!$H$222,0,1)</f>
        <v>0</v>
      </c>
      <c r="KE103" s="740">
        <f>KE100*((1+$C103)^(1/12)-1)*IF(KE$3&gt;=$D91+'Painel de Controle'!$H$222,0,1)</f>
        <v>0</v>
      </c>
      <c r="KF103" s="740">
        <f>KF100*((1+$C103)^(1/12)-1)*IF(KF$3&gt;=$D91+'Painel de Controle'!$H$222,0,1)</f>
        <v>0</v>
      </c>
      <c r="KG103" s="740">
        <f>KG100*((1+$C103)^(1/12)-1)*IF(KG$3&gt;=$D91+'Painel de Controle'!$H$222,0,1)</f>
        <v>0</v>
      </c>
      <c r="KH103" s="740">
        <f>KH100*((1+$C103)^(1/12)-1)*IF(KH$3&gt;=$D91+'Painel de Controle'!$H$222,0,1)</f>
        <v>0</v>
      </c>
      <c r="KI103" s="740">
        <f>KI100*((1+$C103)^(1/12)-1)*IF(KI$3&gt;=$D91+'Painel de Controle'!$H$222,0,1)</f>
        <v>0</v>
      </c>
      <c r="KJ103" s="740">
        <f>KJ100*((1+$C103)^(1/12)-1)*IF(KJ$3&gt;=$D91+'Painel de Controle'!$H$222,0,1)</f>
        <v>0</v>
      </c>
      <c r="KK103" s="740">
        <f>KK100*((1+$C103)^(1/12)-1)*IF(KK$3&gt;=$D91+'Painel de Controle'!$H$222,0,1)</f>
        <v>0</v>
      </c>
      <c r="KL103" s="740">
        <f>KL100*((1+$C103)^(1/12)-1)*IF(KL$3&gt;=$D91+'Painel de Controle'!$H$222,0,1)</f>
        <v>0</v>
      </c>
      <c r="KM103" s="740">
        <f>KM100*((1+$C103)^(1/12)-1)*IF(KM$3&gt;=$D91+'Painel de Controle'!$H$222,0,1)</f>
        <v>0</v>
      </c>
      <c r="KN103" s="740">
        <f>KN100*((1+$C103)^(1/12)-1)*IF(KN$3&gt;=$D91+'Painel de Controle'!$H$222,0,1)</f>
        <v>0</v>
      </c>
      <c r="KO103" s="740">
        <f>KO100*((1+$C103)^(1/12)-1)*IF(KO$3&gt;=$D91+'Painel de Controle'!$H$222,0,1)</f>
        <v>0</v>
      </c>
      <c r="KP103" s="740">
        <f>KP100*((1+$C103)^(1/12)-1)*IF(KP$3&gt;=$D91+'Painel de Controle'!$H$222,0,1)</f>
        <v>0</v>
      </c>
      <c r="KQ103" s="740">
        <f>KQ100*((1+$C103)^(1/12)-1)*IF(KQ$3&gt;=$D91+'Painel de Controle'!$H$222,0,1)</f>
        <v>0</v>
      </c>
      <c r="KR103" s="740">
        <f>KR100*((1+$C103)^(1/12)-1)*IF(KR$3&gt;=$D91+'Painel de Controle'!$H$222,0,1)</f>
        <v>0</v>
      </c>
      <c r="KS103" s="740">
        <f>KS100*((1+$C103)^(1/12)-1)*IF(KS$3&gt;=$D91+'Painel de Controle'!$H$222,0,1)</f>
        <v>0</v>
      </c>
      <c r="KT103" s="740">
        <f>KT100*((1+$C103)^(1/12)-1)*IF(KT$3&gt;=$D91+'Painel de Controle'!$H$222,0,1)</f>
        <v>0</v>
      </c>
      <c r="KU103" s="740">
        <f>KU100*((1+$C103)^(1/12)-1)*IF(KU$3&gt;=$D91+'Painel de Controle'!$H$222,0,1)</f>
        <v>0</v>
      </c>
      <c r="KV103" s="740">
        <f>KV100*((1+$C103)^(1/12)-1)*IF(KV$3&gt;=$D91+'Painel de Controle'!$H$222,0,1)</f>
        <v>0</v>
      </c>
      <c r="KW103" s="740">
        <f>KW100*((1+$C103)^(1/12)-1)*IF(KW$3&gt;=$D91+'Painel de Controle'!$H$222,0,1)</f>
        <v>0</v>
      </c>
      <c r="KX103" s="740">
        <f>KX100*((1+$C103)^(1/12)-1)*IF(KX$3&gt;=$D91+'Painel de Controle'!$H$222,0,1)</f>
        <v>0</v>
      </c>
      <c r="KY103" s="740">
        <f>KY100*((1+$C103)^(1/12)-1)*IF(KY$3&gt;=$D91+'Painel de Controle'!$H$222,0,1)</f>
        <v>0</v>
      </c>
      <c r="KZ103" s="740">
        <f>KZ100*((1+$C103)^(1/12)-1)*IF(KZ$3&gt;=$D91+'Painel de Controle'!$H$222,0,1)</f>
        <v>0</v>
      </c>
      <c r="LA103" s="740">
        <f>LA100*((1+$C103)^(1/12)-1)*IF(LA$3&gt;=$D91+'Painel de Controle'!$H$222,0,1)</f>
        <v>0</v>
      </c>
      <c r="LB103" s="740">
        <f>LB100*((1+$C103)^(1/12)-1)*IF(LB$3&gt;=$D91+'Painel de Controle'!$H$222,0,1)</f>
        <v>0</v>
      </c>
      <c r="LC103" s="740">
        <f>LC100*((1+$C103)^(1/12)-1)*IF(LC$3&gt;=$D91+'Painel de Controle'!$H$222,0,1)</f>
        <v>0</v>
      </c>
      <c r="LD103" s="740">
        <f>LD100*((1+$C103)^(1/12)-1)*IF(LD$3&gt;=$D91+'Painel de Controle'!$H$222,0,1)</f>
        <v>0</v>
      </c>
      <c r="LE103" s="740">
        <f>LE100*((1+$C103)^(1/12)-1)*IF(LE$3&gt;=$D91+'Painel de Controle'!$H$222,0,1)</f>
        <v>0</v>
      </c>
      <c r="LF103" s="740">
        <f>LF100*((1+$C103)^(1/12)-1)*IF(LF$3&gt;=$D91+'Painel de Controle'!$H$222,0,1)</f>
        <v>0</v>
      </c>
      <c r="LG103" s="740">
        <f>LG100*((1+$C103)^(1/12)-1)*IF(LG$3&gt;=$D91+'Painel de Controle'!$H$222,0,1)</f>
        <v>0</v>
      </c>
      <c r="LH103" s="740">
        <f>LH100*((1+$C103)^(1/12)-1)*IF(LH$3&gt;=$D91+'Painel de Controle'!$H$222,0,1)</f>
        <v>0</v>
      </c>
      <c r="LI103" s="740">
        <f>LI100*((1+$C103)^(1/12)-1)*IF(LI$3&gt;=$D91+'Painel de Controle'!$H$222,0,1)</f>
        <v>0</v>
      </c>
      <c r="LJ103" s="740">
        <f>LJ100*((1+$C103)^(1/12)-1)*IF(LJ$3&gt;=$D91+'Painel de Controle'!$H$222,0,1)</f>
        <v>0</v>
      </c>
      <c r="LK103" s="740">
        <f>LK100*((1+$C103)^(1/12)-1)*IF(LK$3&gt;=$D91+'Painel de Controle'!$H$222,0,1)</f>
        <v>0</v>
      </c>
      <c r="LL103" s="740">
        <f>LL100*((1+$C103)^(1/12)-1)*IF(LL$3&gt;=$D91+'Painel de Controle'!$H$222,0,1)</f>
        <v>0</v>
      </c>
      <c r="LM103" s="740">
        <f>LM100*((1+$C103)^(1/12)-1)*IF(LM$3&gt;=$D91+'Painel de Controle'!$H$222,0,1)</f>
        <v>0</v>
      </c>
      <c r="LN103" s="740">
        <f>LN100*((1+$C103)^(1/12)-1)*IF(LN$3&gt;=$D91+'Painel de Controle'!$H$222,0,1)</f>
        <v>0</v>
      </c>
      <c r="LO103" s="740">
        <f>LO100*((1+$C103)^(1/12)-1)*IF(LO$3&gt;=$D91+'Painel de Controle'!$H$222,0,1)</f>
        <v>0</v>
      </c>
      <c r="LP103" s="740">
        <f>LP100*((1+$C103)^(1/12)-1)*IF(LP$3&gt;=$D91+'Painel de Controle'!$H$222,0,1)</f>
        <v>0</v>
      </c>
      <c r="LQ103" s="740">
        <f>LQ100*((1+$C103)^(1/12)-1)*IF(LQ$3&gt;=$D91+'Painel de Controle'!$H$222,0,1)</f>
        <v>0</v>
      </c>
      <c r="LR103" s="740">
        <f>LR100*((1+$C103)^(1/12)-1)*IF(LR$3&gt;=$D91+'Painel de Controle'!$H$222,0,1)</f>
        <v>0</v>
      </c>
      <c r="LS103" s="740">
        <f>LS100*((1+$C103)^(1/12)-1)*IF(LS$3&gt;=$D91+'Painel de Controle'!$H$222,0,1)</f>
        <v>0</v>
      </c>
      <c r="LT103" s="740">
        <f>LT100*((1+$C103)^(1/12)-1)*IF(LT$3&gt;=$D91+'Painel de Controle'!$H$222,0,1)</f>
        <v>0</v>
      </c>
      <c r="LU103" s="740">
        <f>LU100*((1+$C103)^(1/12)-1)*IF(LU$3&gt;=$D91+'Painel de Controle'!$H$222,0,1)</f>
        <v>0</v>
      </c>
      <c r="LV103" s="740">
        <f>LV100*((1+$C103)^(1/12)-1)*IF(LV$3&gt;=$D91+'Painel de Controle'!$H$222,0,1)</f>
        <v>0</v>
      </c>
      <c r="LW103" s="740">
        <f>LW100*((1+$C103)^(1/12)-1)*IF(LW$3&gt;=$D91+'Painel de Controle'!$H$222,0,1)</f>
        <v>0</v>
      </c>
      <c r="LX103" s="740">
        <f>LX100*((1+$C103)^(1/12)-1)*IF(LX$3&gt;=$D91+'Painel de Controle'!$H$222,0,1)</f>
        <v>0</v>
      </c>
      <c r="LY103" s="740">
        <f>LY100*((1+$C103)^(1/12)-1)*IF(LY$3&gt;=$D91+'Painel de Controle'!$H$222,0,1)</f>
        <v>0</v>
      </c>
      <c r="LZ103" s="740">
        <f>LZ100*((1+$C103)^(1/12)-1)*IF(LZ$3&gt;=$D91+'Painel de Controle'!$H$222,0,1)</f>
        <v>0</v>
      </c>
      <c r="MA103" s="740">
        <f>MA100*((1+$C103)^(1/12)-1)*IF(MA$3&gt;=$D91+'Painel de Controle'!$H$222,0,1)</f>
        <v>0</v>
      </c>
      <c r="MB103" s="740">
        <f>MB100*((1+$C103)^(1/12)-1)*IF(MB$3&gt;=$D91+'Painel de Controle'!$H$222,0,1)</f>
        <v>0</v>
      </c>
      <c r="MC103" s="740">
        <f>MC100*((1+$C103)^(1/12)-1)*IF(MC$3&gt;=$D91+'Painel de Controle'!$H$222,0,1)</f>
        <v>0</v>
      </c>
      <c r="MD103" s="740">
        <f>MD100*((1+$C103)^(1/12)-1)*IF(MD$3&gt;=$D91+'Painel de Controle'!$H$222,0,1)</f>
        <v>0</v>
      </c>
      <c r="ME103" s="740">
        <f>ME100*((1+$C103)^(1/12)-1)*IF(ME$3&gt;=$D91+'Painel de Controle'!$H$222,0,1)</f>
        <v>0</v>
      </c>
      <c r="MF103" s="740">
        <f>MF100*((1+$C103)^(1/12)-1)*IF(MF$3&gt;=$D91+'Painel de Controle'!$H$222,0,1)</f>
        <v>0</v>
      </c>
      <c r="MG103" s="740">
        <f>MG100*((1+$C103)^(1/12)-1)*IF(MG$3&gt;=$D91+'Painel de Controle'!$H$222,0,1)</f>
        <v>0</v>
      </c>
      <c r="MH103" s="740">
        <f>MH100*((1+$C103)^(1/12)-1)*IF(MH$3&gt;=$D91+'Painel de Controle'!$H$222,0,1)</f>
        <v>0</v>
      </c>
      <c r="MI103" s="740">
        <f>MI100*((1+$C103)^(1/12)-1)*IF(MI$3&gt;=$D91+'Painel de Controle'!$H$222,0,1)</f>
        <v>0</v>
      </c>
      <c r="MJ103" s="740">
        <f>MJ100*((1+$C103)^(1/12)-1)*IF(MJ$3&gt;=$D91+'Painel de Controle'!$H$222,0,1)</f>
        <v>0</v>
      </c>
      <c r="MK103" s="740">
        <f>MK100*((1+$C103)^(1/12)-1)*IF(MK$3&gt;=$D91+'Painel de Controle'!$H$222,0,1)</f>
        <v>0</v>
      </c>
      <c r="ML103" s="740">
        <f>ML100*((1+$C103)^(1/12)-1)*IF(ML$3&gt;=$D91+'Painel de Controle'!$H$222,0,1)</f>
        <v>0</v>
      </c>
      <c r="MM103" s="740">
        <f>MM100*((1+$C103)^(1/12)-1)*IF(MM$3&gt;=$D91+'Painel de Controle'!$H$222,0,1)</f>
        <v>0</v>
      </c>
      <c r="MN103" s="740">
        <f>MN100*((1+$C103)^(1/12)-1)*IF(MN$3&gt;=$D91+'Painel de Controle'!$H$222,0,1)</f>
        <v>0</v>
      </c>
      <c r="MO103" s="740">
        <f>MO100*((1+$C103)^(1/12)-1)*IF(MO$3&gt;=$D91+'Painel de Controle'!$H$222,0,1)</f>
        <v>0</v>
      </c>
      <c r="MP103" s="740">
        <f>MP100*((1+$C103)^(1/12)-1)*IF(MP$3&gt;=$D91+'Painel de Controle'!$H$222,0,1)</f>
        <v>0</v>
      </c>
      <c r="MQ103" s="740">
        <f>MQ100*((1+$C103)^(1/12)-1)*IF(MQ$3&gt;=$D91+'Painel de Controle'!$H$222,0,1)</f>
        <v>0</v>
      </c>
      <c r="MR103" s="740">
        <f>MR100*((1+$C103)^(1/12)-1)*IF(MR$3&gt;=$D91+'Painel de Controle'!$H$222,0,1)</f>
        <v>0</v>
      </c>
      <c r="MS103" s="740">
        <f>MS100*((1+$C103)^(1/12)-1)*IF(MS$3&gt;=$D91+'Painel de Controle'!$H$222,0,1)</f>
        <v>0</v>
      </c>
      <c r="MT103" s="740">
        <f>MT100*((1+$C103)^(1/12)-1)*IF(MT$3&gt;=$D91+'Painel de Controle'!$H$222,0,1)</f>
        <v>0</v>
      </c>
      <c r="MU103" s="740">
        <f>MU100*((1+$C103)^(1/12)-1)*IF(MU$3&gt;=$D91+'Painel de Controle'!$H$222,0,1)</f>
        <v>0</v>
      </c>
      <c r="MV103" s="740">
        <f>MV100*((1+$C103)^(1/12)-1)*IF(MV$3&gt;=$D91+'Painel de Controle'!$H$222,0,1)</f>
        <v>0</v>
      </c>
      <c r="MW103" s="740">
        <f>MW100*((1+$C103)^(1/12)-1)*IF(MW$3&gt;=$D91+'Painel de Controle'!$H$222,0,1)</f>
        <v>0</v>
      </c>
      <c r="MX103" s="740">
        <f>MX100*((1+$C103)^(1/12)-1)*IF(MX$3&gt;=$D91+'Painel de Controle'!$H$222,0,1)</f>
        <v>0</v>
      </c>
      <c r="MY103" s="740">
        <f>MY100*((1+$C103)^(1/12)-1)*IF(MY$3&gt;=$D91+'Painel de Controle'!$H$222,0,1)</f>
        <v>0</v>
      </c>
      <c r="MZ103" s="740">
        <f>MZ100*((1+$C103)^(1/12)-1)*IF(MZ$3&gt;=$D91+'Painel de Controle'!$H$222,0,1)</f>
        <v>0</v>
      </c>
      <c r="NA103" s="740">
        <f>NA100*((1+$C103)^(1/12)-1)*IF(NA$3&gt;=$D91+'Painel de Controle'!$H$222,0,1)</f>
        <v>0</v>
      </c>
      <c r="NB103" s="740">
        <f>NB100*((1+$C103)^(1/12)-1)*IF(NB$3&gt;=$D91+'Painel de Controle'!$H$222,0,1)</f>
        <v>0</v>
      </c>
      <c r="NC103" s="740">
        <f>NC100*((1+$C103)^(1/12)-1)*IF(NC$3&gt;=$D91+'Painel de Controle'!$H$222,0,1)</f>
        <v>0</v>
      </c>
      <c r="ND103" s="740">
        <f>ND100*((1+$C103)^(1/12)-1)*IF(ND$3&gt;=$D91+'Painel de Controle'!$H$222,0,1)</f>
        <v>0</v>
      </c>
      <c r="NE103" s="740">
        <f>NE100*((1+$C103)^(1/12)-1)*IF(NE$3&gt;=$D91+'Painel de Controle'!$H$222,0,1)</f>
        <v>0</v>
      </c>
      <c r="NF103" s="740">
        <f>NF100*((1+$C103)^(1/12)-1)*IF(NF$3&gt;=$D91+'Painel de Controle'!$H$222,0,1)</f>
        <v>0</v>
      </c>
      <c r="NG103" s="740">
        <f>NG100*((1+$C103)^(1/12)-1)*IF(NG$3&gt;=$D91+'Painel de Controle'!$H$222,0,1)</f>
        <v>0</v>
      </c>
      <c r="NH103" s="740">
        <f>NH100*((1+$C103)^(1/12)-1)*IF(NH$3&gt;=$D91+'Painel de Controle'!$H$222,0,1)</f>
        <v>0</v>
      </c>
      <c r="NI103" s="740">
        <f>NI100*((1+$C103)^(1/12)-1)*IF(NI$3&gt;=$D91+'Painel de Controle'!$H$222,0,1)</f>
        <v>0</v>
      </c>
      <c r="NJ103" s="740">
        <f>NJ100*((1+$C103)^(1/12)-1)*IF(NJ$3&gt;=$D91+'Painel de Controle'!$H$222,0,1)</f>
        <v>0</v>
      </c>
      <c r="NK103" s="740">
        <f>NK100*((1+$C103)^(1/12)-1)*IF(NK$3&gt;=$D91+'Painel de Controle'!$H$222,0,1)</f>
        <v>0</v>
      </c>
      <c r="NL103" s="740">
        <f>NL100*((1+$C103)^(1/12)-1)*IF(NL$3&gt;=$D91+'Painel de Controle'!$H$222,0,1)</f>
        <v>0</v>
      </c>
      <c r="NM103" s="740">
        <f>NM100*((1+$C103)^(1/12)-1)*IF(NM$3&gt;=$D91+'Painel de Controle'!$H$222,0,1)</f>
        <v>0</v>
      </c>
      <c r="NN103" s="740">
        <f>NN100*((1+$C103)^(1/12)-1)*IF(NN$3&gt;=$D91+'Painel de Controle'!$H$222,0,1)</f>
        <v>0</v>
      </c>
      <c r="NO103" s="740">
        <f>NO100*((1+$C103)^(1/12)-1)*IF(NO$3&gt;=$D91+'Painel de Controle'!$H$222,0,1)</f>
        <v>0</v>
      </c>
      <c r="NP103" s="740">
        <f>NP100*((1+$C103)^(1/12)-1)*IF(NP$3&gt;=$D91+'Painel de Controle'!$H$222,0,1)</f>
        <v>0</v>
      </c>
      <c r="NQ103" s="740">
        <f>NQ100*((1+$C103)^(1/12)-1)*IF(NQ$3&gt;=$D91+'Painel de Controle'!$H$222,0,1)</f>
        <v>0</v>
      </c>
      <c r="NR103" s="740">
        <f>NR100*((1+$C103)^(1/12)-1)*IF(NR$3&gt;=$D91+'Painel de Controle'!$H$222,0,1)</f>
        <v>0</v>
      </c>
      <c r="NS103" s="740">
        <f>NS100*((1+$C103)^(1/12)-1)*IF(NS$3&gt;=$D91+'Painel de Controle'!$H$222,0,1)</f>
        <v>0</v>
      </c>
      <c r="NT103" s="740">
        <f>NT100*((1+$C103)^(1/12)-1)*IF(NT$3&gt;=$D91+'Painel de Controle'!$H$222,0,1)</f>
        <v>0</v>
      </c>
      <c r="NU103" s="740">
        <f>NU100*((1+$C103)^(1/12)-1)*IF(NU$3&gt;=$D91+'Painel de Controle'!$H$222,0,1)</f>
        <v>0</v>
      </c>
      <c r="NV103" s="740">
        <f>NV100*((1+$C103)^(1/12)-1)*IF(NV$3&gt;=$D91+'Painel de Controle'!$H$222,0,1)</f>
        <v>0</v>
      </c>
      <c r="NW103" s="740">
        <f>NW100*((1+$C103)^(1/12)-1)*IF(NW$3&gt;=$D91+'Painel de Controle'!$H$222,0,1)</f>
        <v>0</v>
      </c>
      <c r="NX103" s="740">
        <f>NX100*((1+$C103)^(1/12)-1)*IF(NX$3&gt;=$D91+'Painel de Controle'!$H$222,0,1)</f>
        <v>0</v>
      </c>
      <c r="NY103" s="740">
        <f>NY100*((1+$C103)^(1/12)-1)*IF(NY$3&gt;=$D91+'Painel de Controle'!$H$222,0,1)</f>
        <v>0</v>
      </c>
      <c r="NZ103" s="740">
        <f>NZ100*((1+$C103)^(1/12)-1)*IF(NZ$3&gt;=$D91+'Painel de Controle'!$H$222,0,1)</f>
        <v>0</v>
      </c>
      <c r="OA103" s="740">
        <f>OA100*((1+$C103)^(1/12)-1)*IF(OA$3&gt;=$D91+'Painel de Controle'!$H$222,0,1)</f>
        <v>0</v>
      </c>
      <c r="OB103" s="740">
        <f>OB100*((1+$C103)^(1/12)-1)*IF(OB$3&gt;=$D91+'Painel de Controle'!$H$222,0,1)</f>
        <v>0</v>
      </c>
      <c r="OC103" s="740">
        <f>OC100*((1+$C103)^(1/12)-1)*IF(OC$3&gt;=$D91+'Painel de Controle'!$H$222,0,1)</f>
        <v>0</v>
      </c>
      <c r="OD103" s="740">
        <f>OD100*((1+$C103)^(1/12)-1)*IF(OD$3&gt;=$D91+'Painel de Controle'!$H$222,0,1)</f>
        <v>0</v>
      </c>
      <c r="OE103" s="740">
        <f>OE100*((1+$C103)^(1/12)-1)*IF(OE$3&gt;=$D91+'Painel de Controle'!$H$222,0,1)</f>
        <v>0</v>
      </c>
      <c r="OF103" s="740">
        <f>OF100*((1+$C103)^(1/12)-1)*IF(OF$3&gt;=$D91+'Painel de Controle'!$H$222,0,1)</f>
        <v>0</v>
      </c>
      <c r="OG103" s="740">
        <f>OG100*((1+$C103)^(1/12)-1)*IF(OG$3&gt;=$D91+'Painel de Controle'!$H$222,0,1)</f>
        <v>0</v>
      </c>
      <c r="OH103" s="740">
        <f>OH100*((1+$C103)^(1/12)-1)*IF(OH$3&gt;=$D91+'Painel de Controle'!$H$222,0,1)</f>
        <v>0</v>
      </c>
      <c r="OI103" s="740">
        <f>OI100*((1+$C103)^(1/12)-1)*IF(OI$3&gt;=$D91+'Painel de Controle'!$H$222,0,1)</f>
        <v>0</v>
      </c>
      <c r="OJ103" s="740">
        <f>OJ100*((1+$C103)^(1/12)-1)*IF(OJ$3&gt;=$D91+'Painel de Controle'!$H$222,0,1)</f>
        <v>0</v>
      </c>
      <c r="OK103" s="740">
        <f>OK100*((1+$C103)^(1/12)-1)*IF(OK$3&gt;=$D91+'Painel de Controle'!$H$222,0,1)</f>
        <v>0</v>
      </c>
      <c r="OL103" s="740">
        <f>OL100*((1+$C103)^(1/12)-1)*IF(OL$3&gt;=$D91+'Painel de Controle'!$H$222,0,1)</f>
        <v>0</v>
      </c>
      <c r="OM103" s="740">
        <f>OM100*((1+$C103)^(1/12)-1)*IF(OM$3&gt;=$D91+'Painel de Controle'!$H$222,0,1)</f>
        <v>0</v>
      </c>
      <c r="ON103" s="740">
        <f>ON100*((1+$C103)^(1/12)-1)*IF(ON$3&gt;=$D91+'Painel de Controle'!$H$222,0,1)</f>
        <v>0</v>
      </c>
      <c r="OO103" s="740">
        <f>OO100*((1+$C103)^(1/12)-1)*IF(OO$3&gt;=$D91+'Painel de Controle'!$H$222,0,1)</f>
        <v>0</v>
      </c>
      <c r="OP103" s="740">
        <f>OP100*((1+$C103)^(1/12)-1)*IF(OP$3&gt;=$D91+'Painel de Controle'!$H$222,0,1)</f>
        <v>0</v>
      </c>
      <c r="OQ103" s="740">
        <f>OQ100*((1+$C103)^(1/12)-1)*IF(OQ$3&gt;=$D91+'Painel de Controle'!$H$222,0,1)</f>
        <v>0</v>
      </c>
      <c r="OR103" s="740">
        <f>OR100*((1+$C103)^(1/12)-1)*IF(OR$3&gt;=$D91+'Painel de Controle'!$H$222,0,1)</f>
        <v>0</v>
      </c>
      <c r="OS103" s="740">
        <f>OS100*((1+$C103)^(1/12)-1)*IF(OS$3&gt;=$D91+'Painel de Controle'!$H$222,0,1)</f>
        <v>0</v>
      </c>
      <c r="OT103" s="740">
        <f>OT100*((1+$C103)^(1/12)-1)*IF(OT$3&gt;=$D91+'Painel de Controle'!$H$222,0,1)</f>
        <v>0</v>
      </c>
      <c r="OU103" s="740">
        <f>OU100*((1+$C103)^(1/12)-1)*IF(OU$3&gt;=$D91+'Painel de Controle'!$H$222,0,1)</f>
        <v>0</v>
      </c>
      <c r="OV103" s="740">
        <f>OV100*((1+$C103)^(1/12)-1)*IF(OV$3&gt;=$D91+'Painel de Controle'!$H$222,0,1)</f>
        <v>0</v>
      </c>
      <c r="OW103" s="740">
        <f>OW100*((1+$C103)^(1/12)-1)*IF(OW$3&gt;=$D91+'Painel de Controle'!$H$222,0,1)</f>
        <v>0</v>
      </c>
      <c r="OX103" s="740">
        <f>OX100*((1+$C103)^(1/12)-1)*IF(OX$3&gt;=$D91+'Painel de Controle'!$H$222,0,1)</f>
        <v>0</v>
      </c>
      <c r="OY103" s="740">
        <f>OY100*((1+$C103)^(1/12)-1)*IF(OY$3&gt;=$D91+'Painel de Controle'!$H$222,0,1)</f>
        <v>0</v>
      </c>
      <c r="OZ103" s="740">
        <f>OZ100*((1+$C103)^(1/12)-1)*IF(OZ$3&gt;=$D91+'Painel de Controle'!$H$222,0,1)</f>
        <v>0</v>
      </c>
      <c r="PA103" s="740">
        <f>PA100*((1+$C103)^(1/12)-1)*IF(PA$3&gt;=$D91+'Painel de Controle'!$H$222,0,1)</f>
        <v>0</v>
      </c>
      <c r="PB103" s="740">
        <f>PB100*((1+$C103)^(1/12)-1)*IF(PB$3&gt;=$D91+'Painel de Controle'!$H$222,0,1)</f>
        <v>0</v>
      </c>
      <c r="PC103" s="740">
        <f>PC100*((1+$C103)^(1/12)-1)*IF(PC$3&gt;=$D91+'Painel de Controle'!$H$222,0,1)</f>
        <v>0</v>
      </c>
      <c r="PD103" s="740">
        <f>PD100*((1+$C103)^(1/12)-1)*IF(PD$3&gt;=$D91+'Painel de Controle'!$H$222,0,1)</f>
        <v>0</v>
      </c>
      <c r="PE103" s="740">
        <f>PE100*((1+$C103)^(1/12)-1)*IF(PE$3&gt;=$D91+'Painel de Controle'!$H$222,0,1)</f>
        <v>0</v>
      </c>
      <c r="PF103" s="740">
        <f>PF100*((1+$C103)^(1/12)-1)*IF(PF$3&gt;=$D91+'Painel de Controle'!$H$222,0,1)</f>
        <v>0</v>
      </c>
      <c r="PG103" s="740">
        <f>PG100*((1+$C103)^(1/12)-1)*IF(PG$3&gt;=$D91+'Painel de Controle'!$H$222,0,1)</f>
        <v>0</v>
      </c>
      <c r="PH103" s="740">
        <f>PH100*((1+$C103)^(1/12)-1)*IF(PH$3&gt;=$D91+'Painel de Controle'!$H$222,0,1)</f>
        <v>0</v>
      </c>
      <c r="PI103" s="740">
        <f>PI100*((1+$C103)^(1/12)-1)*IF(PI$3&gt;=$D91+'Painel de Controle'!$H$222,0,1)</f>
        <v>0</v>
      </c>
      <c r="PJ103" s="740">
        <f>PJ100*((1+$C103)^(1/12)-1)*IF(PJ$3&gt;=$D91+'Painel de Controle'!$H$222,0,1)</f>
        <v>0</v>
      </c>
      <c r="PK103" s="740">
        <f>PK100*((1+$C103)^(1/12)-1)*IF(PK$3&gt;=$D91+'Painel de Controle'!$H$222,0,1)</f>
        <v>0</v>
      </c>
      <c r="PL103" s="740">
        <f>PL100*((1+$C103)^(1/12)-1)*IF(PL$3&gt;=$D91+'Painel de Controle'!$H$222,0,1)</f>
        <v>0</v>
      </c>
      <c r="PM103" s="740">
        <f>PM100*((1+$C103)^(1/12)-1)*IF(PM$3&gt;=$D91+'Painel de Controle'!$H$222,0,1)</f>
        <v>0</v>
      </c>
      <c r="PO103" s="740">
        <f t="shared" si="3896"/>
        <v>0</v>
      </c>
      <c r="PP103" s="740">
        <f t="shared" si="3896"/>
        <v>0</v>
      </c>
      <c r="PQ103" s="740">
        <f t="shared" si="3896"/>
        <v>0</v>
      </c>
      <c r="PR103" s="740">
        <f t="shared" si="3896"/>
        <v>0</v>
      </c>
      <c r="PS103" s="740">
        <f t="shared" si="3896"/>
        <v>0</v>
      </c>
      <c r="PT103" s="740">
        <f t="shared" si="3896"/>
        <v>0</v>
      </c>
      <c r="PU103" s="740">
        <f t="shared" si="3896"/>
        <v>0</v>
      </c>
      <c r="PV103" s="740">
        <f t="shared" si="3896"/>
        <v>0</v>
      </c>
      <c r="PW103" s="740">
        <f t="shared" si="3896"/>
        <v>0</v>
      </c>
      <c r="PX103" s="740">
        <f t="shared" si="3896"/>
        <v>0</v>
      </c>
      <c r="PY103" s="740">
        <f t="shared" si="3897"/>
        <v>0</v>
      </c>
      <c r="PZ103" s="740">
        <f t="shared" si="3897"/>
        <v>0</v>
      </c>
      <c r="QA103" s="740">
        <f t="shared" si="3897"/>
        <v>0</v>
      </c>
      <c r="QB103" s="740">
        <f t="shared" si="3897"/>
        <v>0</v>
      </c>
      <c r="QC103" s="740">
        <f t="shared" si="3897"/>
        <v>0</v>
      </c>
      <c r="QD103" s="740">
        <f t="shared" si="3897"/>
        <v>0</v>
      </c>
      <c r="QE103" s="740">
        <f t="shared" si="3897"/>
        <v>0</v>
      </c>
      <c r="QF103" s="740">
        <f t="shared" si="3897"/>
        <v>0</v>
      </c>
      <c r="QG103" s="740">
        <f t="shared" si="3897"/>
        <v>0</v>
      </c>
      <c r="QH103" s="740">
        <f t="shared" si="3897"/>
        <v>0</v>
      </c>
      <c r="QI103" s="740">
        <f t="shared" si="3897"/>
        <v>0</v>
      </c>
      <c r="QJ103" s="740">
        <f t="shared" si="3898"/>
        <v>0</v>
      </c>
      <c r="QK103" s="740">
        <f t="shared" si="3898"/>
        <v>0</v>
      </c>
      <c r="QL103" s="740">
        <f t="shared" si="3898"/>
        <v>0</v>
      </c>
      <c r="QM103" s="740">
        <f t="shared" si="3898"/>
        <v>0</v>
      </c>
      <c r="QN103" s="740">
        <f t="shared" si="3898"/>
        <v>0</v>
      </c>
      <c r="QO103" s="740">
        <f t="shared" si="3898"/>
        <v>0</v>
      </c>
      <c r="QP103" s="740">
        <f t="shared" si="3898"/>
        <v>0</v>
      </c>
      <c r="QQ103" s="740">
        <f t="shared" si="3898"/>
        <v>0</v>
      </c>
      <c r="QR103" s="740">
        <f t="shared" si="3898"/>
        <v>0</v>
      </c>
      <c r="QS103" s="740">
        <f t="shared" si="3898"/>
        <v>0</v>
      </c>
      <c r="QT103" s="740">
        <f t="shared" si="3898"/>
        <v>0</v>
      </c>
      <c r="QU103" s="740">
        <f t="shared" si="3898"/>
        <v>0</v>
      </c>
      <c r="QV103" s="740">
        <f t="shared" si="3898"/>
        <v>0</v>
      </c>
      <c r="QW103" s="740">
        <f t="shared" si="3898"/>
        <v>0</v>
      </c>
    </row>
    <row r="104" spans="1:465" ht="11.25" customHeight="1" outlineLevel="1" x14ac:dyDescent="0.2">
      <c r="A104" s="801"/>
      <c r="B104" s="730"/>
      <c r="C104" s="752"/>
      <c r="D104" s="752"/>
      <c r="E104" s="742"/>
      <c r="F104" s="625"/>
      <c r="G104" s="754"/>
      <c r="H104" s="754"/>
      <c r="I104" s="754"/>
      <c r="J104" s="755"/>
      <c r="K104" s="755"/>
      <c r="L104" s="755"/>
      <c r="M104" s="755"/>
      <c r="N104" s="755"/>
      <c r="O104" s="755"/>
      <c r="P104" s="755"/>
      <c r="Q104" s="755"/>
      <c r="R104" s="755"/>
      <c r="S104" s="755"/>
      <c r="T104" s="755"/>
      <c r="U104" s="755"/>
      <c r="V104" s="755"/>
      <c r="W104" s="755"/>
      <c r="X104" s="755"/>
      <c r="Y104" s="755"/>
      <c r="Z104" s="755"/>
      <c r="AA104" s="755"/>
      <c r="AB104" s="755"/>
      <c r="AC104" s="755"/>
      <c r="AD104" s="755"/>
      <c r="AE104" s="755"/>
      <c r="AF104" s="755"/>
      <c r="AG104" s="755"/>
      <c r="AH104" s="755"/>
      <c r="AI104" s="755"/>
      <c r="AJ104" s="755"/>
      <c r="AK104" s="755"/>
      <c r="AL104" s="755"/>
      <c r="AM104" s="755"/>
      <c r="AN104" s="755"/>
      <c r="AO104" s="755"/>
      <c r="AP104" s="755"/>
      <c r="AQ104" s="755"/>
      <c r="AR104" s="755"/>
      <c r="AS104" s="755"/>
      <c r="AT104" s="755"/>
      <c r="AU104" s="755"/>
      <c r="AV104" s="755"/>
      <c r="AW104" s="755"/>
      <c r="AX104" s="755"/>
      <c r="AY104" s="755"/>
      <c r="AZ104" s="755"/>
      <c r="BA104" s="755"/>
      <c r="BB104" s="755"/>
      <c r="BC104" s="755"/>
      <c r="BD104" s="755"/>
      <c r="BE104" s="755"/>
      <c r="BF104" s="755"/>
      <c r="BG104" s="755"/>
      <c r="BH104" s="755"/>
      <c r="BI104" s="755"/>
      <c r="BJ104" s="755"/>
      <c r="BK104" s="755"/>
      <c r="BL104" s="755"/>
      <c r="BM104" s="755"/>
      <c r="BN104" s="755"/>
      <c r="BO104" s="755"/>
      <c r="BP104" s="755"/>
      <c r="BQ104" s="755"/>
      <c r="BR104" s="755"/>
      <c r="BS104" s="755"/>
      <c r="BT104" s="755"/>
      <c r="BU104" s="755"/>
      <c r="BV104" s="755"/>
      <c r="BW104" s="755"/>
      <c r="BX104" s="755"/>
      <c r="BY104" s="755"/>
      <c r="BZ104" s="755"/>
      <c r="CA104" s="755"/>
      <c r="CB104" s="755"/>
      <c r="CC104" s="755"/>
      <c r="CD104" s="755"/>
      <c r="CE104" s="755"/>
      <c r="CF104" s="755"/>
      <c r="CG104" s="755"/>
      <c r="CH104" s="755"/>
      <c r="CI104" s="755"/>
      <c r="CJ104" s="755"/>
      <c r="CK104" s="755"/>
      <c r="CL104" s="755"/>
      <c r="CM104" s="755"/>
      <c r="CN104" s="755"/>
      <c r="CO104" s="755"/>
      <c r="CP104" s="755"/>
      <c r="CQ104" s="755"/>
      <c r="CR104" s="755"/>
      <c r="CS104" s="755"/>
      <c r="CT104" s="755"/>
      <c r="CU104" s="755"/>
      <c r="CV104" s="755"/>
      <c r="CW104" s="755"/>
      <c r="CX104" s="755"/>
      <c r="CY104" s="755"/>
      <c r="CZ104" s="755"/>
      <c r="DA104" s="755"/>
      <c r="DB104" s="755"/>
      <c r="DC104" s="755"/>
      <c r="DD104" s="755"/>
      <c r="DE104" s="755"/>
      <c r="DF104" s="755"/>
      <c r="DG104" s="755"/>
      <c r="DH104" s="755"/>
      <c r="DI104" s="755"/>
      <c r="DJ104" s="755"/>
      <c r="DK104" s="755"/>
      <c r="DL104" s="755"/>
      <c r="DM104" s="755"/>
      <c r="DN104" s="755"/>
      <c r="DO104" s="755"/>
      <c r="DP104" s="755"/>
      <c r="DQ104" s="755"/>
      <c r="DR104" s="755"/>
      <c r="DS104" s="755"/>
      <c r="DT104" s="755"/>
      <c r="DU104" s="755"/>
      <c r="DV104" s="755"/>
      <c r="DW104" s="755"/>
      <c r="DX104" s="755"/>
      <c r="DY104" s="755"/>
      <c r="DZ104" s="755"/>
      <c r="EA104" s="755"/>
      <c r="EB104" s="755"/>
      <c r="EC104" s="755"/>
      <c r="ED104" s="755"/>
      <c r="EE104" s="755"/>
      <c r="EF104" s="755"/>
      <c r="EG104" s="755"/>
      <c r="EH104" s="755"/>
      <c r="EI104" s="755"/>
      <c r="EJ104" s="755"/>
      <c r="EK104" s="755"/>
      <c r="EL104" s="755"/>
      <c r="EM104" s="755"/>
      <c r="EN104" s="755"/>
      <c r="EO104" s="755"/>
      <c r="EP104" s="755"/>
      <c r="EQ104" s="755"/>
      <c r="ER104" s="755"/>
      <c r="ES104" s="755"/>
      <c r="ET104" s="755"/>
      <c r="EU104" s="755"/>
      <c r="EV104" s="755"/>
      <c r="EW104" s="755"/>
      <c r="EX104" s="755"/>
      <c r="EY104" s="755"/>
      <c r="EZ104" s="755"/>
      <c r="FA104" s="755"/>
      <c r="FB104" s="755"/>
      <c r="FC104" s="755"/>
      <c r="FD104" s="755"/>
      <c r="FE104" s="755"/>
      <c r="FF104" s="755"/>
      <c r="FG104" s="755"/>
      <c r="FH104" s="755"/>
      <c r="FI104" s="755"/>
      <c r="FJ104" s="755"/>
      <c r="FK104" s="755"/>
      <c r="FL104" s="755"/>
      <c r="FM104" s="755"/>
      <c r="FN104" s="755"/>
      <c r="FO104" s="755"/>
      <c r="FP104" s="755"/>
      <c r="FQ104" s="755"/>
      <c r="FR104" s="755"/>
      <c r="FS104" s="755"/>
      <c r="FT104" s="755"/>
      <c r="FU104" s="755"/>
      <c r="FV104" s="755"/>
      <c r="FW104" s="755"/>
      <c r="FX104" s="755"/>
      <c r="FY104" s="755"/>
      <c r="FZ104" s="755"/>
      <c r="GA104" s="755"/>
      <c r="GB104" s="755"/>
      <c r="GC104" s="755"/>
      <c r="GD104" s="755"/>
      <c r="GE104" s="755"/>
      <c r="GF104" s="755"/>
      <c r="GG104" s="755"/>
      <c r="GH104" s="755"/>
      <c r="GI104" s="755"/>
      <c r="GJ104" s="755"/>
      <c r="GK104" s="755"/>
      <c r="GL104" s="755"/>
      <c r="GM104" s="755"/>
      <c r="GN104" s="755"/>
      <c r="GO104" s="755"/>
      <c r="GP104" s="755"/>
      <c r="GQ104" s="755"/>
      <c r="GR104" s="755"/>
      <c r="GS104" s="755"/>
      <c r="GT104" s="755"/>
      <c r="GU104" s="755"/>
      <c r="GV104" s="755"/>
      <c r="GW104" s="755"/>
      <c r="GX104" s="755"/>
      <c r="GY104" s="755"/>
      <c r="GZ104" s="755"/>
      <c r="HA104" s="755"/>
      <c r="HB104" s="755"/>
      <c r="HC104" s="755"/>
      <c r="HD104" s="755"/>
      <c r="HE104" s="755"/>
      <c r="HF104" s="755"/>
      <c r="HG104" s="755"/>
      <c r="HH104" s="755"/>
      <c r="HI104" s="755"/>
      <c r="HJ104" s="755"/>
      <c r="HK104" s="755"/>
      <c r="HL104" s="755"/>
      <c r="HM104" s="755"/>
      <c r="HN104" s="755"/>
      <c r="HO104" s="755"/>
      <c r="HP104" s="755"/>
      <c r="HQ104" s="755"/>
      <c r="HR104" s="755"/>
      <c r="HS104" s="755"/>
      <c r="HT104" s="755"/>
      <c r="HU104" s="755"/>
      <c r="HV104" s="755"/>
      <c r="HW104" s="755"/>
      <c r="HX104" s="755"/>
      <c r="HY104" s="755"/>
      <c r="HZ104" s="755"/>
      <c r="IA104" s="755"/>
      <c r="IB104" s="755"/>
      <c r="IC104" s="755"/>
      <c r="ID104" s="755"/>
      <c r="IE104" s="755"/>
      <c r="IF104" s="755"/>
      <c r="IG104" s="755"/>
      <c r="IH104" s="755"/>
      <c r="II104" s="755"/>
      <c r="IJ104" s="755"/>
      <c r="IK104" s="755"/>
      <c r="IL104" s="755"/>
      <c r="IM104" s="755"/>
      <c r="IN104" s="755"/>
      <c r="IO104" s="755"/>
      <c r="IP104" s="755"/>
      <c r="IQ104" s="755"/>
      <c r="IR104" s="755"/>
      <c r="IS104" s="755"/>
      <c r="IT104" s="755"/>
      <c r="IU104" s="755"/>
      <c r="IV104" s="755"/>
      <c r="IW104" s="755"/>
      <c r="IX104" s="755"/>
      <c r="IY104" s="755"/>
      <c r="IZ104" s="755"/>
      <c r="JA104" s="755"/>
      <c r="JB104" s="755"/>
      <c r="JC104" s="755"/>
      <c r="JD104" s="755"/>
      <c r="JE104" s="755"/>
      <c r="JF104" s="755"/>
      <c r="JG104" s="755"/>
      <c r="JH104" s="755"/>
      <c r="JI104" s="755"/>
      <c r="JJ104" s="755"/>
      <c r="JK104" s="755"/>
      <c r="JL104" s="755"/>
      <c r="JM104" s="755"/>
      <c r="JN104" s="755"/>
      <c r="JO104" s="755"/>
      <c r="JP104" s="755"/>
      <c r="JQ104" s="755"/>
      <c r="JR104" s="755"/>
      <c r="JS104" s="755"/>
      <c r="JT104" s="755"/>
      <c r="JU104" s="755"/>
      <c r="JV104" s="755"/>
      <c r="JW104" s="755"/>
      <c r="JX104" s="755"/>
      <c r="JY104" s="755"/>
      <c r="JZ104" s="755"/>
      <c r="KA104" s="755"/>
      <c r="KB104" s="755"/>
      <c r="KC104" s="755"/>
      <c r="KD104" s="755"/>
      <c r="KE104" s="755"/>
      <c r="KF104" s="755"/>
      <c r="KG104" s="755"/>
      <c r="KH104" s="755"/>
      <c r="KI104" s="755"/>
      <c r="KJ104" s="755"/>
      <c r="KK104" s="755"/>
      <c r="KL104" s="755"/>
      <c r="KM104" s="755"/>
      <c r="KN104" s="755"/>
      <c r="KO104" s="755"/>
      <c r="KP104" s="755"/>
      <c r="KQ104" s="755"/>
      <c r="KR104" s="755"/>
      <c r="KS104" s="755"/>
      <c r="KT104" s="755"/>
      <c r="KU104" s="755"/>
      <c r="KV104" s="755"/>
      <c r="KW104" s="755"/>
      <c r="KX104" s="755"/>
      <c r="KY104" s="755"/>
      <c r="KZ104" s="755"/>
      <c r="LA104" s="755"/>
      <c r="LB104" s="755"/>
      <c r="LC104" s="755"/>
      <c r="LD104" s="755"/>
      <c r="LE104" s="755"/>
      <c r="LF104" s="755"/>
      <c r="LG104" s="755"/>
      <c r="LH104" s="755"/>
      <c r="LI104" s="755"/>
      <c r="LJ104" s="755"/>
      <c r="LK104" s="755"/>
      <c r="LL104" s="755"/>
      <c r="LM104" s="755"/>
      <c r="LN104" s="755"/>
      <c r="LO104" s="755"/>
      <c r="LP104" s="755"/>
      <c r="LQ104" s="755"/>
      <c r="LR104" s="755"/>
      <c r="LS104" s="755"/>
      <c r="LT104" s="755"/>
      <c r="LU104" s="755"/>
      <c r="LV104" s="755"/>
      <c r="LW104" s="755"/>
      <c r="LX104" s="755"/>
      <c r="LY104" s="755"/>
      <c r="LZ104" s="755"/>
      <c r="MA104" s="755"/>
      <c r="MB104" s="755"/>
      <c r="MC104" s="755"/>
      <c r="MD104" s="755"/>
      <c r="ME104" s="755"/>
      <c r="MF104" s="755"/>
      <c r="MG104" s="755"/>
      <c r="MH104" s="755"/>
      <c r="MI104" s="755"/>
      <c r="MJ104" s="755"/>
      <c r="MK104" s="755"/>
      <c r="ML104" s="755"/>
      <c r="MM104" s="755"/>
      <c r="MN104" s="755"/>
      <c r="MO104" s="755"/>
      <c r="MP104" s="755"/>
      <c r="MQ104" s="755"/>
      <c r="MR104" s="755"/>
      <c r="MS104" s="755"/>
      <c r="MT104" s="755"/>
      <c r="MU104" s="755"/>
      <c r="MV104" s="755"/>
      <c r="MW104" s="755"/>
      <c r="MX104" s="755"/>
      <c r="MY104" s="755"/>
      <c r="MZ104" s="755"/>
      <c r="NA104" s="755"/>
      <c r="NB104" s="755"/>
      <c r="NC104" s="755"/>
      <c r="ND104" s="755"/>
      <c r="NE104" s="755"/>
      <c r="NF104" s="755"/>
      <c r="NG104" s="755"/>
      <c r="NH104" s="755"/>
      <c r="NI104" s="755"/>
      <c r="NJ104" s="755"/>
      <c r="NK104" s="755"/>
      <c r="NL104" s="755"/>
      <c r="NM104" s="755"/>
      <c r="NN104" s="755"/>
      <c r="NO104" s="755"/>
      <c r="NP104" s="755"/>
      <c r="NQ104" s="755"/>
      <c r="NR104" s="755"/>
      <c r="NS104" s="755"/>
      <c r="NT104" s="755"/>
      <c r="NU104" s="755"/>
      <c r="NV104" s="755"/>
      <c r="NW104" s="755"/>
      <c r="NX104" s="755"/>
      <c r="NY104" s="755"/>
      <c r="NZ104" s="755"/>
      <c r="OA104" s="755"/>
      <c r="OB104" s="755"/>
      <c r="OC104" s="755"/>
      <c r="OD104" s="755"/>
      <c r="OE104" s="755"/>
      <c r="OF104" s="755"/>
      <c r="OG104" s="755"/>
      <c r="OH104" s="755"/>
      <c r="OI104" s="755"/>
      <c r="OJ104" s="755"/>
      <c r="OK104" s="755"/>
      <c r="OL104" s="755"/>
      <c r="OM104" s="755"/>
      <c r="ON104" s="755"/>
      <c r="OO104" s="755"/>
      <c r="OP104" s="755"/>
      <c r="OQ104" s="755"/>
      <c r="OR104" s="755"/>
      <c r="OS104" s="755"/>
      <c r="OT104" s="755"/>
      <c r="OU104" s="755"/>
      <c r="OV104" s="755"/>
      <c r="OW104" s="755"/>
      <c r="OX104" s="755"/>
      <c r="OY104" s="755"/>
      <c r="OZ104" s="755"/>
      <c r="PA104" s="755"/>
      <c r="PB104" s="755"/>
      <c r="PC104" s="755"/>
      <c r="PD104" s="755"/>
      <c r="PE104" s="755"/>
      <c r="PF104" s="755"/>
      <c r="PG104" s="755"/>
      <c r="PH104" s="755"/>
      <c r="PI104" s="755"/>
      <c r="PJ104" s="755"/>
      <c r="PK104" s="755"/>
      <c r="PL104" s="755"/>
      <c r="PM104" s="755"/>
      <c r="PO104" s="755"/>
      <c r="PP104" s="755"/>
      <c r="PQ104" s="755"/>
      <c r="PR104" s="755"/>
      <c r="PS104" s="755"/>
      <c r="PT104" s="755"/>
      <c r="PU104" s="755"/>
      <c r="PV104" s="755"/>
      <c r="PW104" s="755"/>
      <c r="PX104" s="755"/>
      <c r="PY104" s="755"/>
      <c r="PZ104" s="755"/>
      <c r="QA104" s="755"/>
      <c r="QB104" s="755"/>
      <c r="QC104" s="755"/>
      <c r="QD104" s="755"/>
      <c r="QE104" s="755"/>
      <c r="QF104" s="755"/>
      <c r="QG104" s="755"/>
      <c r="QH104" s="755"/>
      <c r="QI104" s="755"/>
      <c r="QJ104" s="755"/>
      <c r="QK104" s="755"/>
      <c r="QL104" s="755"/>
      <c r="QM104" s="755"/>
      <c r="QN104" s="755"/>
      <c r="QO104" s="755"/>
      <c r="QP104" s="755"/>
      <c r="QQ104" s="755"/>
      <c r="QR104" s="755"/>
      <c r="QS104" s="755"/>
      <c r="QT104" s="755"/>
      <c r="QU104" s="755"/>
      <c r="QV104" s="755"/>
      <c r="QW104" s="755"/>
    </row>
    <row r="105" spans="1:465" ht="11.25" customHeight="1" outlineLevel="1" x14ac:dyDescent="0.2">
      <c r="A105" s="801"/>
      <c r="B105" s="730" t="s">
        <v>46</v>
      </c>
      <c r="C105" s="748">
        <f>INDEX('Painel de Controle'!$E$219:$J$219,1,MATCH($B90,'Painel de Controle'!$E$206:$J$206,0))</f>
        <v>2</v>
      </c>
      <c r="D105" s="751"/>
      <c r="F105" s="625"/>
      <c r="G105" s="756"/>
      <c r="H105" s="756"/>
      <c r="I105" s="756"/>
      <c r="J105" s="740">
        <f>SUMIFS(K93:$PM93,K$3:$PM$3,"&lt;="&amp;J$3+$C105)+SUMIFS(K96:$PM96,K$3:$PM$3,"&lt;="&amp;J$3+$C105)</f>
        <v>0</v>
      </c>
      <c r="K105" s="740">
        <f>SUMIFS(L93:$PM93,L$3:$PM$3,"&lt;="&amp;K$3+$C105)+SUMIFS(L96:$PM96,L$3:$PM$3,"&lt;="&amp;K$3+$C105)</f>
        <v>0</v>
      </c>
      <c r="L105" s="740">
        <f>SUMIFS(M93:$PM93,M$3:$PM$3,"&lt;="&amp;L$3+$C105)+SUMIFS(M96:$PM96,M$3:$PM$3,"&lt;="&amp;L$3+$C105)</f>
        <v>0</v>
      </c>
      <c r="M105" s="740">
        <f>SUMIFS(N93:$PM93,N$3:$PM$3,"&lt;="&amp;M$3+$C105)+SUMIFS(N96:$PM96,N$3:$PM$3,"&lt;="&amp;M$3+$C105)</f>
        <v>0</v>
      </c>
      <c r="N105" s="740">
        <f>SUMIFS(O93:$PM93,O$3:$PM$3,"&lt;="&amp;N$3+$C105)+SUMIFS(O96:$PM96,O$3:$PM$3,"&lt;="&amp;N$3+$C105)</f>
        <v>0</v>
      </c>
      <c r="O105" s="740">
        <f>SUMIFS(P93:$PM93,P$3:$PM$3,"&lt;="&amp;O$3+$C105)+SUMIFS(P96:$PM96,P$3:$PM$3,"&lt;="&amp;O$3+$C105)</f>
        <v>0</v>
      </c>
      <c r="P105" s="740">
        <f>SUMIFS(Q93:$PM93,Q$3:$PM$3,"&lt;="&amp;P$3+$C105)+SUMIFS(Q96:$PM96,Q$3:$PM$3,"&lt;="&amp;P$3+$C105)</f>
        <v>0</v>
      </c>
      <c r="Q105" s="740">
        <f>SUMIFS(R93:$PM93,R$3:$PM$3,"&lt;="&amp;Q$3+$C105)+SUMIFS(R96:$PM96,R$3:$PM$3,"&lt;="&amp;Q$3+$C105)</f>
        <v>0</v>
      </c>
      <c r="R105" s="740">
        <f>SUMIFS(S93:$PM93,S$3:$PM$3,"&lt;="&amp;R$3+$C105)+SUMIFS(S96:$PM96,S$3:$PM$3,"&lt;="&amp;R$3+$C105)</f>
        <v>0</v>
      </c>
      <c r="S105" s="740">
        <f>SUMIFS(T93:$PM93,T$3:$PM$3,"&lt;="&amp;S$3+$C105)+SUMIFS(T96:$PM96,T$3:$PM$3,"&lt;="&amp;S$3+$C105)</f>
        <v>0</v>
      </c>
      <c r="T105" s="740">
        <f>SUMIFS(U93:$PM93,U$3:$PM$3,"&lt;="&amp;T$3+$C105)+SUMIFS(U96:$PM96,U$3:$PM$3,"&lt;="&amp;T$3+$C105)</f>
        <v>0</v>
      </c>
      <c r="U105" s="740">
        <f>SUMIFS(V93:$PM93,V$3:$PM$3,"&lt;="&amp;U$3+$C105)+SUMIFS(V96:$PM96,V$3:$PM$3,"&lt;="&amp;U$3+$C105)</f>
        <v>0</v>
      </c>
      <c r="V105" s="740">
        <f>SUMIFS(W93:$PM93,W$3:$PM$3,"&lt;="&amp;V$3+$C105)+SUMIFS(W96:$PM96,W$3:$PM$3,"&lt;="&amp;V$3+$C105)</f>
        <v>0</v>
      </c>
      <c r="W105" s="740">
        <f>SUMIFS(X93:$PM93,X$3:$PM$3,"&lt;="&amp;W$3+$C105)+SUMIFS(X96:$PM96,X$3:$PM$3,"&lt;="&amp;W$3+$C105)</f>
        <v>0</v>
      </c>
      <c r="X105" s="740">
        <f>SUMIFS(Y93:$PM93,Y$3:$PM$3,"&lt;="&amp;X$3+$C105)+SUMIFS(Y96:$PM96,Y$3:$PM$3,"&lt;="&amp;X$3+$C105)</f>
        <v>0</v>
      </c>
      <c r="Y105" s="740">
        <f>SUMIFS(Z93:$PM93,Z$3:$PM$3,"&lt;="&amp;Y$3+$C105)+SUMIFS(Z96:$PM96,Z$3:$PM$3,"&lt;="&amp;Y$3+$C105)</f>
        <v>0</v>
      </c>
      <c r="Z105" s="740">
        <f>SUMIFS(AA93:$PM93,AA$3:$PM$3,"&lt;="&amp;Z$3+$C105)+SUMIFS(AA96:$PM96,AA$3:$PM$3,"&lt;="&amp;Z$3+$C105)</f>
        <v>0</v>
      </c>
      <c r="AA105" s="740">
        <f>SUMIFS(AB93:$PM93,AB$3:$PM$3,"&lt;="&amp;AA$3+$C105)+SUMIFS(AB96:$PM96,AB$3:$PM$3,"&lt;="&amp;AA$3+$C105)</f>
        <v>0</v>
      </c>
      <c r="AB105" s="740">
        <f>SUMIFS(AC93:$PM93,AC$3:$PM$3,"&lt;="&amp;AB$3+$C105)+SUMIFS(AC96:$PM96,AC$3:$PM$3,"&lt;="&amp;AB$3+$C105)</f>
        <v>0</v>
      </c>
      <c r="AC105" s="740">
        <f>SUMIFS(AD93:$PM93,AD$3:$PM$3,"&lt;="&amp;AC$3+$C105)+SUMIFS(AD96:$PM96,AD$3:$PM$3,"&lt;="&amp;AC$3+$C105)</f>
        <v>0</v>
      </c>
      <c r="AD105" s="740">
        <f>SUMIFS(AE93:$PM93,AE$3:$PM$3,"&lt;="&amp;AD$3+$C105)+SUMIFS(AE96:$PM96,AE$3:$PM$3,"&lt;="&amp;AD$3+$C105)</f>
        <v>0</v>
      </c>
      <c r="AE105" s="740">
        <f>SUMIFS(AF93:$PM93,AF$3:$PM$3,"&lt;="&amp;AE$3+$C105)+SUMIFS(AF96:$PM96,AF$3:$PM$3,"&lt;="&amp;AE$3+$C105)</f>
        <v>0</v>
      </c>
      <c r="AF105" s="740">
        <f>SUMIFS(AG93:$PM93,AG$3:$PM$3,"&lt;="&amp;AF$3+$C105)+SUMIFS(AG96:$PM96,AG$3:$PM$3,"&lt;="&amp;AF$3+$C105)</f>
        <v>0</v>
      </c>
      <c r="AG105" s="740">
        <f>SUMIFS(AH93:$PM93,AH$3:$PM$3,"&lt;="&amp;AG$3+$C105)+SUMIFS(AH96:$PM96,AH$3:$PM$3,"&lt;="&amp;AG$3+$C105)</f>
        <v>0</v>
      </c>
      <c r="AH105" s="740">
        <f>SUMIFS(AI93:$PM93,AI$3:$PM$3,"&lt;="&amp;AH$3+$C105)+SUMIFS(AI96:$PM96,AI$3:$PM$3,"&lt;="&amp;AH$3+$C105)</f>
        <v>0</v>
      </c>
      <c r="AI105" s="740">
        <f>SUMIFS(AJ93:$PM93,AJ$3:$PM$3,"&lt;="&amp;AI$3+$C105)+SUMIFS(AJ96:$PM96,AJ$3:$PM$3,"&lt;="&amp;AI$3+$C105)</f>
        <v>0</v>
      </c>
      <c r="AJ105" s="740">
        <f>SUMIFS(AK93:$PM93,AK$3:$PM$3,"&lt;="&amp;AJ$3+$C105)+SUMIFS(AK96:$PM96,AK$3:$PM$3,"&lt;="&amp;AJ$3+$C105)</f>
        <v>0</v>
      </c>
      <c r="AK105" s="740">
        <f>SUMIFS(AL93:$PM93,AL$3:$PM$3,"&lt;="&amp;AK$3+$C105)+SUMIFS(AL96:$PM96,AL$3:$PM$3,"&lt;="&amp;AK$3+$C105)</f>
        <v>0</v>
      </c>
      <c r="AL105" s="740">
        <f>SUMIFS(AM93:$PM93,AM$3:$PM$3,"&lt;="&amp;AL$3+$C105)+SUMIFS(AM96:$PM96,AM$3:$PM$3,"&lt;="&amp;AL$3+$C105)</f>
        <v>0</v>
      </c>
      <c r="AM105" s="740">
        <f>SUMIFS(AN93:$PM93,AN$3:$PM$3,"&lt;="&amp;AM$3+$C105)+SUMIFS(AN96:$PM96,AN$3:$PM$3,"&lt;="&amp;AM$3+$C105)</f>
        <v>0</v>
      </c>
      <c r="AN105" s="740">
        <f>SUMIFS(AO93:$PM93,AO$3:$PM$3,"&lt;="&amp;AN$3+$C105)+SUMIFS(AO96:$PM96,AO$3:$PM$3,"&lt;="&amp;AN$3+$C105)</f>
        <v>0</v>
      </c>
      <c r="AO105" s="740">
        <f>SUMIFS(AP93:$PM93,AP$3:$PM$3,"&lt;="&amp;AO$3+$C105)+SUMIFS(AP96:$PM96,AP$3:$PM$3,"&lt;="&amp;AO$3+$C105)</f>
        <v>0</v>
      </c>
      <c r="AP105" s="740">
        <f>SUMIFS(AQ93:$PM93,AQ$3:$PM$3,"&lt;="&amp;AP$3+$C105)+SUMIFS(AQ96:$PM96,AQ$3:$PM$3,"&lt;="&amp;AP$3+$C105)</f>
        <v>0</v>
      </c>
      <c r="AQ105" s="740">
        <f>SUMIFS(AR93:$PM93,AR$3:$PM$3,"&lt;="&amp;AQ$3+$C105)+SUMIFS(AR96:$PM96,AR$3:$PM$3,"&lt;="&amp;AQ$3+$C105)</f>
        <v>0</v>
      </c>
      <c r="AR105" s="740">
        <f>SUMIFS(AS93:$PM93,AS$3:$PM$3,"&lt;="&amp;AR$3+$C105)+SUMIFS(AS96:$PM96,AS$3:$PM$3,"&lt;="&amp;AR$3+$C105)</f>
        <v>0</v>
      </c>
      <c r="AS105" s="740">
        <f>SUMIFS(AT93:$PM93,AT$3:$PM$3,"&lt;="&amp;AS$3+$C105)+SUMIFS(AT96:$PM96,AT$3:$PM$3,"&lt;="&amp;AS$3+$C105)</f>
        <v>0</v>
      </c>
      <c r="AT105" s="740">
        <f>SUMIFS(AU93:$PM93,AU$3:$PM$3,"&lt;="&amp;AT$3+$C105)+SUMIFS(AU96:$PM96,AU$3:$PM$3,"&lt;="&amp;AT$3+$C105)</f>
        <v>0</v>
      </c>
      <c r="AU105" s="740">
        <f>SUMIFS(AV93:$PM93,AV$3:$PM$3,"&lt;="&amp;AU$3+$C105)+SUMIFS(AV96:$PM96,AV$3:$PM$3,"&lt;="&amp;AU$3+$C105)</f>
        <v>0</v>
      </c>
      <c r="AV105" s="740">
        <f>SUMIFS(AW93:$PM93,AW$3:$PM$3,"&lt;="&amp;AV$3+$C105)+SUMIFS(AW96:$PM96,AW$3:$PM$3,"&lt;="&amp;AV$3+$C105)</f>
        <v>0</v>
      </c>
      <c r="AW105" s="740">
        <f>SUMIFS(AX93:$PM93,AX$3:$PM$3,"&lt;="&amp;AW$3+$C105)+SUMIFS(AX96:$PM96,AX$3:$PM$3,"&lt;="&amp;AW$3+$C105)</f>
        <v>0</v>
      </c>
      <c r="AX105" s="740">
        <f>SUMIFS(AY93:$PM93,AY$3:$PM$3,"&lt;="&amp;AX$3+$C105)+SUMIFS(AY96:$PM96,AY$3:$PM$3,"&lt;="&amp;AX$3+$C105)</f>
        <v>0</v>
      </c>
      <c r="AY105" s="740">
        <f>SUMIFS(AZ93:$PM93,AZ$3:$PM$3,"&lt;="&amp;AY$3+$C105)+SUMIFS(AZ96:$PM96,AZ$3:$PM$3,"&lt;="&amp;AY$3+$C105)</f>
        <v>0</v>
      </c>
      <c r="AZ105" s="740">
        <f>SUMIFS(BA93:$PM93,BA$3:$PM$3,"&lt;="&amp;AZ$3+$C105)+SUMIFS(BA96:$PM96,BA$3:$PM$3,"&lt;="&amp;AZ$3+$C105)</f>
        <v>0</v>
      </c>
      <c r="BA105" s="740">
        <f>SUMIFS(BB93:$PM93,BB$3:$PM$3,"&lt;="&amp;BA$3+$C105)+SUMIFS(BB96:$PM96,BB$3:$PM$3,"&lt;="&amp;BA$3+$C105)</f>
        <v>0</v>
      </c>
      <c r="BB105" s="740">
        <f>SUMIFS(BC93:$PM93,BC$3:$PM$3,"&lt;="&amp;BB$3+$C105)+SUMIFS(BC96:$PM96,BC$3:$PM$3,"&lt;="&amp;BB$3+$C105)</f>
        <v>0</v>
      </c>
      <c r="BC105" s="740">
        <f>SUMIFS(BD93:$PM93,BD$3:$PM$3,"&lt;="&amp;BC$3+$C105)+SUMIFS(BD96:$PM96,BD$3:$PM$3,"&lt;="&amp;BC$3+$C105)</f>
        <v>0</v>
      </c>
      <c r="BD105" s="740">
        <f>SUMIFS(BE93:$PM93,BE$3:$PM$3,"&lt;="&amp;BD$3+$C105)+SUMIFS(BE96:$PM96,BE$3:$PM$3,"&lt;="&amp;BD$3+$C105)</f>
        <v>0</v>
      </c>
      <c r="BE105" s="740">
        <f>SUMIFS(BF93:$PM93,BF$3:$PM$3,"&lt;="&amp;BE$3+$C105)+SUMIFS(BF96:$PM96,BF$3:$PM$3,"&lt;="&amp;BE$3+$C105)</f>
        <v>0</v>
      </c>
      <c r="BF105" s="740">
        <f>SUMIFS(BG93:$PM93,BG$3:$PM$3,"&lt;="&amp;BF$3+$C105)+SUMIFS(BG96:$PM96,BG$3:$PM$3,"&lt;="&amp;BF$3+$C105)</f>
        <v>0</v>
      </c>
      <c r="BG105" s="740">
        <f>SUMIFS(BH93:$PM93,BH$3:$PM$3,"&lt;="&amp;BG$3+$C105)+SUMIFS(BH96:$PM96,BH$3:$PM$3,"&lt;="&amp;BG$3+$C105)</f>
        <v>0</v>
      </c>
      <c r="BH105" s="740">
        <f>SUMIFS(BI93:$PM93,BI$3:$PM$3,"&lt;="&amp;BH$3+$C105)+SUMIFS(BI96:$PM96,BI$3:$PM$3,"&lt;="&amp;BH$3+$C105)</f>
        <v>0</v>
      </c>
      <c r="BI105" s="740">
        <f>SUMIFS(BJ93:$PM93,BJ$3:$PM$3,"&lt;="&amp;BI$3+$C105)+SUMIFS(BJ96:$PM96,BJ$3:$PM$3,"&lt;="&amp;BI$3+$C105)</f>
        <v>0</v>
      </c>
      <c r="BJ105" s="740">
        <f>SUMIFS(BK93:$PM93,BK$3:$PM$3,"&lt;="&amp;BJ$3+$C105)+SUMIFS(BK96:$PM96,BK$3:$PM$3,"&lt;="&amp;BJ$3+$C105)</f>
        <v>0</v>
      </c>
      <c r="BK105" s="740">
        <f>SUMIFS(BL93:$PM93,BL$3:$PM$3,"&lt;="&amp;BK$3+$C105)+SUMIFS(BL96:$PM96,BL$3:$PM$3,"&lt;="&amp;BK$3+$C105)</f>
        <v>0</v>
      </c>
      <c r="BL105" s="740">
        <f>SUMIFS(BM93:$PM93,BM$3:$PM$3,"&lt;="&amp;BL$3+$C105)+SUMIFS(BM96:$PM96,BM$3:$PM$3,"&lt;="&amp;BL$3+$C105)</f>
        <v>0</v>
      </c>
      <c r="BM105" s="740">
        <f>SUMIFS(BN93:$PM93,BN$3:$PM$3,"&lt;="&amp;BM$3+$C105)+SUMIFS(BN96:$PM96,BN$3:$PM$3,"&lt;="&amp;BM$3+$C105)</f>
        <v>0</v>
      </c>
      <c r="BN105" s="740">
        <f>SUMIFS(BO93:$PM93,BO$3:$PM$3,"&lt;="&amp;BN$3+$C105)+SUMIFS(BO96:$PM96,BO$3:$PM$3,"&lt;="&amp;BN$3+$C105)</f>
        <v>0</v>
      </c>
      <c r="BO105" s="740">
        <f>SUMIFS(BP93:$PM93,BP$3:$PM$3,"&lt;="&amp;BO$3+$C105)+SUMIFS(BP96:$PM96,BP$3:$PM$3,"&lt;="&amp;BO$3+$C105)</f>
        <v>0</v>
      </c>
      <c r="BP105" s="740">
        <f>SUMIFS(BQ93:$PM93,BQ$3:$PM$3,"&lt;="&amp;BP$3+$C105)+SUMIFS(BQ96:$PM96,BQ$3:$PM$3,"&lt;="&amp;BP$3+$C105)</f>
        <v>0</v>
      </c>
      <c r="BQ105" s="740">
        <f>SUMIFS(BR93:$PM93,BR$3:$PM$3,"&lt;="&amp;BQ$3+$C105)+SUMIFS(BR96:$PM96,BR$3:$PM$3,"&lt;="&amp;BQ$3+$C105)</f>
        <v>0</v>
      </c>
      <c r="BR105" s="740">
        <f>SUMIFS(BS93:$PM93,BS$3:$PM$3,"&lt;="&amp;BR$3+$C105)+SUMIFS(BS96:$PM96,BS$3:$PM$3,"&lt;="&amp;BR$3+$C105)</f>
        <v>0</v>
      </c>
      <c r="BS105" s="740">
        <f>SUMIFS(BT93:$PM93,BT$3:$PM$3,"&lt;="&amp;BS$3+$C105)+SUMIFS(BT96:$PM96,BT$3:$PM$3,"&lt;="&amp;BS$3+$C105)</f>
        <v>0</v>
      </c>
      <c r="BT105" s="740">
        <f>SUMIFS(BU93:$PM93,BU$3:$PM$3,"&lt;="&amp;BT$3+$C105)+SUMIFS(BU96:$PM96,BU$3:$PM$3,"&lt;="&amp;BT$3+$C105)</f>
        <v>0</v>
      </c>
      <c r="BU105" s="740">
        <f>SUMIFS(BV93:$PM93,BV$3:$PM$3,"&lt;="&amp;BU$3+$C105)+SUMIFS(BV96:$PM96,BV$3:$PM$3,"&lt;="&amp;BU$3+$C105)</f>
        <v>0</v>
      </c>
      <c r="BV105" s="740">
        <f>SUMIFS(BW93:$PM93,BW$3:$PM$3,"&lt;="&amp;BV$3+$C105)+SUMIFS(BW96:$PM96,BW$3:$PM$3,"&lt;="&amp;BV$3+$C105)</f>
        <v>0</v>
      </c>
      <c r="BW105" s="740">
        <f>SUMIFS(BX93:$PM93,BX$3:$PM$3,"&lt;="&amp;BW$3+$C105)+SUMIFS(BX96:$PM96,BX$3:$PM$3,"&lt;="&amp;BW$3+$C105)</f>
        <v>0</v>
      </c>
      <c r="BX105" s="740">
        <f>SUMIFS(BY93:$PM93,BY$3:$PM$3,"&lt;="&amp;BX$3+$C105)+SUMIFS(BY96:$PM96,BY$3:$PM$3,"&lt;="&amp;BX$3+$C105)</f>
        <v>0</v>
      </c>
      <c r="BY105" s="740">
        <f>SUMIFS(BZ93:$PM93,BZ$3:$PM$3,"&lt;="&amp;BY$3+$C105)+SUMIFS(BZ96:$PM96,BZ$3:$PM$3,"&lt;="&amp;BY$3+$C105)</f>
        <v>0</v>
      </c>
      <c r="BZ105" s="740">
        <f>SUMIFS(CA93:$PM93,CA$3:$PM$3,"&lt;="&amp;BZ$3+$C105)+SUMIFS(CA96:$PM96,CA$3:$PM$3,"&lt;="&amp;BZ$3+$C105)</f>
        <v>0</v>
      </c>
      <c r="CA105" s="740">
        <f>SUMIFS(CB93:$PM93,CB$3:$PM$3,"&lt;="&amp;CA$3+$C105)+SUMIFS(CB96:$PM96,CB$3:$PM$3,"&lt;="&amp;CA$3+$C105)</f>
        <v>0</v>
      </c>
      <c r="CB105" s="740">
        <f>SUMIFS(CC93:$PM93,CC$3:$PM$3,"&lt;="&amp;CB$3+$C105)+SUMIFS(CC96:$PM96,CC$3:$PM$3,"&lt;="&amp;CB$3+$C105)</f>
        <v>0</v>
      </c>
      <c r="CC105" s="740">
        <f>SUMIFS(CD93:$PM93,CD$3:$PM$3,"&lt;="&amp;CC$3+$C105)+SUMIFS(CD96:$PM96,CD$3:$PM$3,"&lt;="&amp;CC$3+$C105)</f>
        <v>0</v>
      </c>
      <c r="CD105" s="740">
        <f>SUMIFS(CE93:$PM93,CE$3:$PM$3,"&lt;="&amp;CD$3+$C105)+SUMIFS(CE96:$PM96,CE$3:$PM$3,"&lt;="&amp;CD$3+$C105)</f>
        <v>0</v>
      </c>
      <c r="CE105" s="740">
        <f>SUMIFS(CF93:$PM93,CF$3:$PM$3,"&lt;="&amp;CE$3+$C105)+SUMIFS(CF96:$PM96,CF$3:$PM$3,"&lt;="&amp;CE$3+$C105)</f>
        <v>0</v>
      </c>
      <c r="CF105" s="740">
        <f>SUMIFS(CG93:$PM93,CG$3:$PM$3,"&lt;="&amp;CF$3+$C105)+SUMIFS(CG96:$PM96,CG$3:$PM$3,"&lt;="&amp;CF$3+$C105)</f>
        <v>0</v>
      </c>
      <c r="CG105" s="740">
        <f>SUMIFS(CH93:$PM93,CH$3:$PM$3,"&lt;="&amp;CG$3+$C105)+SUMIFS(CH96:$PM96,CH$3:$PM$3,"&lt;="&amp;CG$3+$C105)</f>
        <v>0</v>
      </c>
      <c r="CH105" s="740">
        <f>SUMIFS(CI93:$PM93,CI$3:$PM$3,"&lt;="&amp;CH$3+$C105)+SUMIFS(CI96:$PM96,CI$3:$PM$3,"&lt;="&amp;CH$3+$C105)</f>
        <v>0</v>
      </c>
      <c r="CI105" s="740">
        <f>SUMIFS(CJ93:$PM93,CJ$3:$PM$3,"&lt;="&amp;CI$3+$C105)+SUMIFS(CJ96:$PM96,CJ$3:$PM$3,"&lt;="&amp;CI$3+$C105)</f>
        <v>0</v>
      </c>
      <c r="CJ105" s="740">
        <f>SUMIFS(CK93:$PM93,CK$3:$PM$3,"&lt;="&amp;CJ$3+$C105)+SUMIFS(CK96:$PM96,CK$3:$PM$3,"&lt;="&amp;CJ$3+$C105)</f>
        <v>0</v>
      </c>
      <c r="CK105" s="740">
        <f>SUMIFS(CL93:$PM93,CL$3:$PM$3,"&lt;="&amp;CK$3+$C105)+SUMIFS(CL96:$PM96,CL$3:$PM$3,"&lt;="&amp;CK$3+$C105)</f>
        <v>0</v>
      </c>
      <c r="CL105" s="740">
        <f>SUMIFS(CM93:$PM93,CM$3:$PM$3,"&lt;="&amp;CL$3+$C105)+SUMIFS(CM96:$PM96,CM$3:$PM$3,"&lt;="&amp;CL$3+$C105)</f>
        <v>0</v>
      </c>
      <c r="CM105" s="740">
        <f>SUMIFS(CN93:$PM93,CN$3:$PM$3,"&lt;="&amp;CM$3+$C105)+SUMIFS(CN96:$PM96,CN$3:$PM$3,"&lt;="&amp;CM$3+$C105)</f>
        <v>0</v>
      </c>
      <c r="CN105" s="740">
        <f>SUMIFS(CO93:$PM93,CO$3:$PM$3,"&lt;="&amp;CN$3+$C105)+SUMIFS(CO96:$PM96,CO$3:$PM$3,"&lt;="&amp;CN$3+$C105)</f>
        <v>0</v>
      </c>
      <c r="CO105" s="740">
        <f>SUMIFS(CP93:$PM93,CP$3:$PM$3,"&lt;="&amp;CO$3+$C105)+SUMIFS(CP96:$PM96,CP$3:$PM$3,"&lt;="&amp;CO$3+$C105)</f>
        <v>0</v>
      </c>
      <c r="CP105" s="740">
        <f>SUMIFS(CQ93:$PM93,CQ$3:$PM$3,"&lt;="&amp;CP$3+$C105)+SUMIFS(CQ96:$PM96,CQ$3:$PM$3,"&lt;="&amp;CP$3+$C105)</f>
        <v>0</v>
      </c>
      <c r="CQ105" s="740">
        <f>SUMIFS(CR93:$PM93,CR$3:$PM$3,"&lt;="&amp;CQ$3+$C105)+SUMIFS(CR96:$PM96,CR$3:$PM$3,"&lt;="&amp;CQ$3+$C105)</f>
        <v>0</v>
      </c>
      <c r="CR105" s="740">
        <f>SUMIFS(CS93:$PM93,CS$3:$PM$3,"&lt;="&amp;CR$3+$C105)+SUMIFS(CS96:$PM96,CS$3:$PM$3,"&lt;="&amp;CR$3+$C105)</f>
        <v>0</v>
      </c>
      <c r="CS105" s="740">
        <f>SUMIFS(CT93:$PM93,CT$3:$PM$3,"&lt;="&amp;CS$3+$C105)+SUMIFS(CT96:$PM96,CT$3:$PM$3,"&lt;="&amp;CS$3+$C105)</f>
        <v>0</v>
      </c>
      <c r="CT105" s="740">
        <f>SUMIFS(CU93:$PM93,CU$3:$PM$3,"&lt;="&amp;CT$3+$C105)+SUMIFS(CU96:$PM96,CU$3:$PM$3,"&lt;="&amp;CT$3+$C105)</f>
        <v>0</v>
      </c>
      <c r="CU105" s="740">
        <f>SUMIFS(CV93:$PM93,CV$3:$PM$3,"&lt;="&amp;CU$3+$C105)+SUMIFS(CV96:$PM96,CV$3:$PM$3,"&lt;="&amp;CU$3+$C105)</f>
        <v>0</v>
      </c>
      <c r="CV105" s="740">
        <f>SUMIFS(CW93:$PM93,CW$3:$PM$3,"&lt;="&amp;CV$3+$C105)+SUMIFS(CW96:$PM96,CW$3:$PM$3,"&lt;="&amp;CV$3+$C105)</f>
        <v>0</v>
      </c>
      <c r="CW105" s="740">
        <f>SUMIFS(CX93:$PM93,CX$3:$PM$3,"&lt;="&amp;CW$3+$C105)+SUMIFS(CX96:$PM96,CX$3:$PM$3,"&lt;="&amp;CW$3+$C105)</f>
        <v>0</v>
      </c>
      <c r="CX105" s="740">
        <f>SUMIFS(CY93:$PM93,CY$3:$PM$3,"&lt;="&amp;CX$3+$C105)+SUMIFS(CY96:$PM96,CY$3:$PM$3,"&lt;="&amp;CX$3+$C105)</f>
        <v>0</v>
      </c>
      <c r="CY105" s="740">
        <f>SUMIFS(CZ93:$PM93,CZ$3:$PM$3,"&lt;="&amp;CY$3+$C105)+SUMIFS(CZ96:$PM96,CZ$3:$PM$3,"&lt;="&amp;CY$3+$C105)</f>
        <v>0</v>
      </c>
      <c r="CZ105" s="740">
        <f>SUMIFS(DA93:$PM93,DA$3:$PM$3,"&lt;="&amp;CZ$3+$C105)+SUMIFS(DA96:$PM96,DA$3:$PM$3,"&lt;="&amp;CZ$3+$C105)</f>
        <v>0</v>
      </c>
      <c r="DA105" s="740">
        <f>SUMIFS(DB93:$PM93,DB$3:$PM$3,"&lt;="&amp;DA$3+$C105)+SUMIFS(DB96:$PM96,DB$3:$PM$3,"&lt;="&amp;DA$3+$C105)</f>
        <v>0</v>
      </c>
      <c r="DB105" s="740">
        <f>SUMIFS(DC93:$PM93,DC$3:$PM$3,"&lt;="&amp;DB$3+$C105)+SUMIFS(DC96:$PM96,DC$3:$PM$3,"&lt;="&amp;DB$3+$C105)</f>
        <v>0</v>
      </c>
      <c r="DC105" s="740">
        <f>SUMIFS(DD93:$PM93,DD$3:$PM$3,"&lt;="&amp;DC$3+$C105)+SUMIFS(DD96:$PM96,DD$3:$PM$3,"&lt;="&amp;DC$3+$C105)</f>
        <v>0</v>
      </c>
      <c r="DD105" s="740">
        <f>SUMIFS(DE93:$PM93,DE$3:$PM$3,"&lt;="&amp;DD$3+$C105)+SUMIFS(DE96:$PM96,DE$3:$PM$3,"&lt;="&amp;DD$3+$C105)</f>
        <v>0</v>
      </c>
      <c r="DE105" s="740">
        <f>SUMIFS(DF93:$PM93,DF$3:$PM$3,"&lt;="&amp;DE$3+$C105)+SUMIFS(DF96:$PM96,DF$3:$PM$3,"&lt;="&amp;DE$3+$C105)</f>
        <v>0</v>
      </c>
      <c r="DF105" s="740">
        <f>SUMIFS(DG93:$PM93,DG$3:$PM$3,"&lt;="&amp;DF$3+$C105)+SUMIFS(DG96:$PM96,DG$3:$PM$3,"&lt;="&amp;DF$3+$C105)</f>
        <v>0</v>
      </c>
      <c r="DG105" s="740">
        <f>SUMIFS(DH93:$PM93,DH$3:$PM$3,"&lt;="&amp;DG$3+$C105)+SUMIFS(DH96:$PM96,DH$3:$PM$3,"&lt;="&amp;DG$3+$C105)</f>
        <v>0</v>
      </c>
      <c r="DH105" s="740">
        <f>SUMIFS(DI93:$PM93,DI$3:$PM$3,"&lt;="&amp;DH$3+$C105)+SUMIFS(DI96:$PM96,DI$3:$PM$3,"&lt;="&amp;DH$3+$C105)</f>
        <v>0</v>
      </c>
      <c r="DI105" s="740">
        <f>SUMIFS(DJ93:$PM93,DJ$3:$PM$3,"&lt;="&amp;DI$3+$C105)+SUMIFS(DJ96:$PM96,DJ$3:$PM$3,"&lt;="&amp;DI$3+$C105)</f>
        <v>0</v>
      </c>
      <c r="DJ105" s="740">
        <f>SUMIFS(DK93:$PM93,DK$3:$PM$3,"&lt;="&amp;DJ$3+$C105)+SUMIFS(DK96:$PM96,DK$3:$PM$3,"&lt;="&amp;DJ$3+$C105)</f>
        <v>0</v>
      </c>
      <c r="DK105" s="740">
        <f>SUMIFS(DL93:$PM93,DL$3:$PM$3,"&lt;="&amp;DK$3+$C105)+SUMIFS(DL96:$PM96,DL$3:$PM$3,"&lt;="&amp;DK$3+$C105)</f>
        <v>0</v>
      </c>
      <c r="DL105" s="740">
        <f>SUMIFS(DM93:$PM93,DM$3:$PM$3,"&lt;="&amp;DL$3+$C105)+SUMIFS(DM96:$PM96,DM$3:$PM$3,"&lt;="&amp;DL$3+$C105)</f>
        <v>0</v>
      </c>
      <c r="DM105" s="740">
        <f>SUMIFS(DN93:$PM93,DN$3:$PM$3,"&lt;="&amp;DM$3+$C105)+SUMIFS(DN96:$PM96,DN$3:$PM$3,"&lt;="&amp;DM$3+$C105)</f>
        <v>0</v>
      </c>
      <c r="DN105" s="740">
        <f>SUMIFS(DO93:$PM93,DO$3:$PM$3,"&lt;="&amp;DN$3+$C105)+SUMIFS(DO96:$PM96,DO$3:$PM$3,"&lt;="&amp;DN$3+$C105)</f>
        <v>0</v>
      </c>
      <c r="DO105" s="740">
        <f>SUMIFS(DP93:$PM93,DP$3:$PM$3,"&lt;="&amp;DO$3+$C105)+SUMIFS(DP96:$PM96,DP$3:$PM$3,"&lt;="&amp;DO$3+$C105)</f>
        <v>0</v>
      </c>
      <c r="DP105" s="740">
        <f>SUMIFS(DQ93:$PM93,DQ$3:$PM$3,"&lt;="&amp;DP$3+$C105)+SUMIFS(DQ96:$PM96,DQ$3:$PM$3,"&lt;="&amp;DP$3+$C105)</f>
        <v>0</v>
      </c>
      <c r="DQ105" s="740">
        <f>SUMIFS(DR93:$PM93,DR$3:$PM$3,"&lt;="&amp;DQ$3+$C105)+SUMIFS(DR96:$PM96,DR$3:$PM$3,"&lt;="&amp;DQ$3+$C105)</f>
        <v>0</v>
      </c>
      <c r="DR105" s="740">
        <f>SUMIFS(DS93:$PM93,DS$3:$PM$3,"&lt;="&amp;DR$3+$C105)+SUMIFS(DS96:$PM96,DS$3:$PM$3,"&lt;="&amp;DR$3+$C105)</f>
        <v>0</v>
      </c>
      <c r="DS105" s="740">
        <f>SUMIFS(DT93:$PM93,DT$3:$PM$3,"&lt;="&amp;DS$3+$C105)+SUMIFS(DT96:$PM96,DT$3:$PM$3,"&lt;="&amp;DS$3+$C105)</f>
        <v>0</v>
      </c>
      <c r="DT105" s="740">
        <f>SUMIFS(DU93:$PM93,DU$3:$PM$3,"&lt;="&amp;DT$3+$C105)+SUMIFS(DU96:$PM96,DU$3:$PM$3,"&lt;="&amp;DT$3+$C105)</f>
        <v>0</v>
      </c>
      <c r="DU105" s="740">
        <f>SUMIFS(DV93:$PM93,DV$3:$PM$3,"&lt;="&amp;DU$3+$C105)+SUMIFS(DV96:$PM96,DV$3:$PM$3,"&lt;="&amp;DU$3+$C105)</f>
        <v>0</v>
      </c>
      <c r="DV105" s="740">
        <f>SUMIFS(DW93:$PM93,DW$3:$PM$3,"&lt;="&amp;DV$3+$C105)+SUMIFS(DW96:$PM96,DW$3:$PM$3,"&lt;="&amp;DV$3+$C105)</f>
        <v>0</v>
      </c>
      <c r="DW105" s="740">
        <f>SUMIFS(DX93:$PM93,DX$3:$PM$3,"&lt;="&amp;DW$3+$C105)+SUMIFS(DX96:$PM96,DX$3:$PM$3,"&lt;="&amp;DW$3+$C105)</f>
        <v>0</v>
      </c>
      <c r="DX105" s="740">
        <f>SUMIFS(DY93:$PM93,DY$3:$PM$3,"&lt;="&amp;DX$3+$C105)+SUMIFS(DY96:$PM96,DY$3:$PM$3,"&lt;="&amp;DX$3+$C105)</f>
        <v>0</v>
      </c>
      <c r="DY105" s="740">
        <f>SUMIFS(DZ93:$PM93,DZ$3:$PM$3,"&lt;="&amp;DY$3+$C105)+SUMIFS(DZ96:$PM96,DZ$3:$PM$3,"&lt;="&amp;DY$3+$C105)</f>
        <v>0</v>
      </c>
      <c r="DZ105" s="740">
        <f>SUMIFS(EA93:$PM93,EA$3:$PM$3,"&lt;="&amp;DZ$3+$C105)+SUMIFS(EA96:$PM96,EA$3:$PM$3,"&lt;="&amp;DZ$3+$C105)</f>
        <v>0</v>
      </c>
      <c r="EA105" s="740">
        <f>SUMIFS(EB93:$PM93,EB$3:$PM$3,"&lt;="&amp;EA$3+$C105)+SUMIFS(EB96:$PM96,EB$3:$PM$3,"&lt;="&amp;EA$3+$C105)</f>
        <v>0</v>
      </c>
      <c r="EB105" s="740">
        <f>SUMIFS(EC93:$PM93,EC$3:$PM$3,"&lt;="&amp;EB$3+$C105)+SUMIFS(EC96:$PM96,EC$3:$PM$3,"&lt;="&amp;EB$3+$C105)</f>
        <v>0</v>
      </c>
      <c r="EC105" s="740">
        <f>SUMIFS(ED93:$PM93,ED$3:$PM$3,"&lt;="&amp;EC$3+$C105)+SUMIFS(ED96:$PM96,ED$3:$PM$3,"&lt;="&amp;EC$3+$C105)</f>
        <v>0</v>
      </c>
      <c r="ED105" s="740">
        <f>SUMIFS(EE93:$PM93,EE$3:$PM$3,"&lt;="&amp;ED$3+$C105)+SUMIFS(EE96:$PM96,EE$3:$PM$3,"&lt;="&amp;ED$3+$C105)</f>
        <v>0</v>
      </c>
      <c r="EE105" s="740">
        <f>SUMIFS(EF93:$PM93,EF$3:$PM$3,"&lt;="&amp;EE$3+$C105)+SUMIFS(EF96:$PM96,EF$3:$PM$3,"&lt;="&amp;EE$3+$C105)</f>
        <v>0</v>
      </c>
      <c r="EF105" s="740">
        <f>SUMIFS(EG93:$PM93,EG$3:$PM$3,"&lt;="&amp;EF$3+$C105)+SUMIFS(EG96:$PM96,EG$3:$PM$3,"&lt;="&amp;EF$3+$C105)</f>
        <v>0</v>
      </c>
      <c r="EG105" s="740">
        <f>SUMIFS(EH93:$PM93,EH$3:$PM$3,"&lt;="&amp;EG$3+$C105)+SUMIFS(EH96:$PM96,EH$3:$PM$3,"&lt;="&amp;EG$3+$C105)</f>
        <v>0</v>
      </c>
      <c r="EH105" s="740">
        <f>SUMIFS(EI93:$PM93,EI$3:$PM$3,"&lt;="&amp;EH$3+$C105)+SUMIFS(EI96:$PM96,EI$3:$PM$3,"&lt;="&amp;EH$3+$C105)</f>
        <v>0</v>
      </c>
      <c r="EI105" s="740">
        <f>SUMIFS(EJ93:$PM93,EJ$3:$PM$3,"&lt;="&amp;EI$3+$C105)+SUMIFS(EJ96:$PM96,EJ$3:$PM$3,"&lt;="&amp;EI$3+$C105)</f>
        <v>0</v>
      </c>
      <c r="EJ105" s="740">
        <f>SUMIFS(EK93:$PM93,EK$3:$PM$3,"&lt;="&amp;EJ$3+$C105)+SUMIFS(EK96:$PM96,EK$3:$PM$3,"&lt;="&amp;EJ$3+$C105)</f>
        <v>0</v>
      </c>
      <c r="EK105" s="740">
        <f>SUMIFS(EL93:$PM93,EL$3:$PM$3,"&lt;="&amp;EK$3+$C105)+SUMIFS(EL96:$PM96,EL$3:$PM$3,"&lt;="&amp;EK$3+$C105)</f>
        <v>0</v>
      </c>
      <c r="EL105" s="740">
        <f>SUMIFS(EM93:$PM93,EM$3:$PM$3,"&lt;="&amp;EL$3+$C105)+SUMIFS(EM96:$PM96,EM$3:$PM$3,"&lt;="&amp;EL$3+$C105)</f>
        <v>0</v>
      </c>
      <c r="EM105" s="740">
        <f>SUMIFS(EN93:$PM93,EN$3:$PM$3,"&lt;="&amp;EM$3+$C105)+SUMIFS(EN96:$PM96,EN$3:$PM$3,"&lt;="&amp;EM$3+$C105)</f>
        <v>0</v>
      </c>
      <c r="EN105" s="740">
        <f>SUMIFS(EO93:$PM93,EO$3:$PM$3,"&lt;="&amp;EN$3+$C105)+SUMIFS(EO96:$PM96,EO$3:$PM$3,"&lt;="&amp;EN$3+$C105)</f>
        <v>0</v>
      </c>
      <c r="EO105" s="740">
        <f>SUMIFS(EP93:$PM93,EP$3:$PM$3,"&lt;="&amp;EO$3+$C105)+SUMIFS(EP96:$PM96,EP$3:$PM$3,"&lt;="&amp;EO$3+$C105)</f>
        <v>0</v>
      </c>
      <c r="EP105" s="740">
        <f>SUMIFS(EQ93:$PM93,EQ$3:$PM$3,"&lt;="&amp;EP$3+$C105)+SUMIFS(EQ96:$PM96,EQ$3:$PM$3,"&lt;="&amp;EP$3+$C105)</f>
        <v>0</v>
      </c>
      <c r="EQ105" s="740">
        <f>SUMIFS(ER93:$PM93,ER$3:$PM$3,"&lt;="&amp;EQ$3+$C105)+SUMIFS(ER96:$PM96,ER$3:$PM$3,"&lt;="&amp;EQ$3+$C105)</f>
        <v>0</v>
      </c>
      <c r="ER105" s="740">
        <f>SUMIFS(ES93:$PM93,ES$3:$PM$3,"&lt;="&amp;ER$3+$C105)+SUMIFS(ES96:$PM96,ES$3:$PM$3,"&lt;="&amp;ER$3+$C105)</f>
        <v>0</v>
      </c>
      <c r="ES105" s="740">
        <f>SUMIFS(ET93:$PM93,ET$3:$PM$3,"&lt;="&amp;ES$3+$C105)+SUMIFS(ET96:$PM96,ET$3:$PM$3,"&lt;="&amp;ES$3+$C105)</f>
        <v>0</v>
      </c>
      <c r="ET105" s="740">
        <f>SUMIFS(EU93:$PM93,EU$3:$PM$3,"&lt;="&amp;ET$3+$C105)+SUMIFS(EU96:$PM96,EU$3:$PM$3,"&lt;="&amp;ET$3+$C105)</f>
        <v>0</v>
      </c>
      <c r="EU105" s="740">
        <f>SUMIFS(EV93:$PM93,EV$3:$PM$3,"&lt;="&amp;EU$3+$C105)+SUMIFS(EV96:$PM96,EV$3:$PM$3,"&lt;="&amp;EU$3+$C105)</f>
        <v>0</v>
      </c>
      <c r="EV105" s="740">
        <f>SUMIFS(EW93:$PM93,EW$3:$PM$3,"&lt;="&amp;EV$3+$C105)+SUMIFS(EW96:$PM96,EW$3:$PM$3,"&lt;="&amp;EV$3+$C105)</f>
        <v>0</v>
      </c>
      <c r="EW105" s="740">
        <f>SUMIFS(EX93:$PM93,EX$3:$PM$3,"&lt;="&amp;EW$3+$C105)+SUMIFS(EX96:$PM96,EX$3:$PM$3,"&lt;="&amp;EW$3+$C105)</f>
        <v>0</v>
      </c>
      <c r="EX105" s="740">
        <f>SUMIFS(EY93:$PM93,EY$3:$PM$3,"&lt;="&amp;EX$3+$C105)+SUMIFS(EY96:$PM96,EY$3:$PM$3,"&lt;="&amp;EX$3+$C105)</f>
        <v>0</v>
      </c>
      <c r="EY105" s="740">
        <f>SUMIFS(EZ93:$PM93,EZ$3:$PM$3,"&lt;="&amp;EY$3+$C105)+SUMIFS(EZ96:$PM96,EZ$3:$PM$3,"&lt;="&amp;EY$3+$C105)</f>
        <v>0</v>
      </c>
      <c r="EZ105" s="740">
        <f>SUMIFS(FA93:$PM93,FA$3:$PM$3,"&lt;="&amp;EZ$3+$C105)+SUMIFS(FA96:$PM96,FA$3:$PM$3,"&lt;="&amp;EZ$3+$C105)</f>
        <v>0</v>
      </c>
      <c r="FA105" s="740">
        <f>SUMIFS(FB93:$PM93,FB$3:$PM$3,"&lt;="&amp;FA$3+$C105)+SUMIFS(FB96:$PM96,FB$3:$PM$3,"&lt;="&amp;FA$3+$C105)</f>
        <v>0</v>
      </c>
      <c r="FB105" s="740">
        <f>SUMIFS(FC93:$PM93,FC$3:$PM$3,"&lt;="&amp;FB$3+$C105)+SUMIFS(FC96:$PM96,FC$3:$PM$3,"&lt;="&amp;FB$3+$C105)</f>
        <v>0</v>
      </c>
      <c r="FC105" s="740">
        <f>SUMIFS(FD93:$PM93,FD$3:$PM$3,"&lt;="&amp;FC$3+$C105)+SUMIFS(FD96:$PM96,FD$3:$PM$3,"&lt;="&amp;FC$3+$C105)</f>
        <v>0</v>
      </c>
      <c r="FD105" s="740">
        <f>SUMIFS(FE93:$PM93,FE$3:$PM$3,"&lt;="&amp;FD$3+$C105)+SUMIFS(FE96:$PM96,FE$3:$PM$3,"&lt;="&amp;FD$3+$C105)</f>
        <v>0</v>
      </c>
      <c r="FE105" s="740">
        <f>SUMIFS(FF93:$PM93,FF$3:$PM$3,"&lt;="&amp;FE$3+$C105)+SUMIFS(FF96:$PM96,FF$3:$PM$3,"&lt;="&amp;FE$3+$C105)</f>
        <v>0</v>
      </c>
      <c r="FF105" s="740">
        <f>SUMIFS(FG93:$PM93,FG$3:$PM$3,"&lt;="&amp;FF$3+$C105)+SUMIFS(FG96:$PM96,FG$3:$PM$3,"&lt;="&amp;FF$3+$C105)</f>
        <v>0</v>
      </c>
      <c r="FG105" s="740">
        <f>SUMIFS(FH93:$PM93,FH$3:$PM$3,"&lt;="&amp;FG$3+$C105)+SUMIFS(FH96:$PM96,FH$3:$PM$3,"&lt;="&amp;FG$3+$C105)</f>
        <v>0</v>
      </c>
      <c r="FH105" s="740">
        <f>SUMIFS(FI93:$PM93,FI$3:$PM$3,"&lt;="&amp;FH$3+$C105)+SUMIFS(FI96:$PM96,FI$3:$PM$3,"&lt;="&amp;FH$3+$C105)</f>
        <v>0</v>
      </c>
      <c r="FI105" s="740">
        <f>SUMIFS(FJ93:$PM93,FJ$3:$PM$3,"&lt;="&amp;FI$3+$C105)+SUMIFS(FJ96:$PM96,FJ$3:$PM$3,"&lt;="&amp;FI$3+$C105)</f>
        <v>0</v>
      </c>
      <c r="FJ105" s="740">
        <f>SUMIFS(FK93:$PM93,FK$3:$PM$3,"&lt;="&amp;FJ$3+$C105)+SUMIFS(FK96:$PM96,FK$3:$PM$3,"&lt;="&amp;FJ$3+$C105)</f>
        <v>0</v>
      </c>
      <c r="FK105" s="740">
        <f>SUMIFS(FL93:$PM93,FL$3:$PM$3,"&lt;="&amp;FK$3+$C105)+SUMIFS(FL96:$PM96,FL$3:$PM$3,"&lt;="&amp;FK$3+$C105)</f>
        <v>0</v>
      </c>
      <c r="FL105" s="740">
        <f>SUMIFS(FM93:$PM93,FM$3:$PM$3,"&lt;="&amp;FL$3+$C105)+SUMIFS(FM96:$PM96,FM$3:$PM$3,"&lt;="&amp;FL$3+$C105)</f>
        <v>0</v>
      </c>
      <c r="FM105" s="740">
        <f>SUMIFS(FN93:$PM93,FN$3:$PM$3,"&lt;="&amp;FM$3+$C105)+SUMIFS(FN96:$PM96,FN$3:$PM$3,"&lt;="&amp;FM$3+$C105)</f>
        <v>0</v>
      </c>
      <c r="FN105" s="740">
        <f>SUMIFS(FO93:$PM93,FO$3:$PM$3,"&lt;="&amp;FN$3+$C105)+SUMIFS(FO96:$PM96,FO$3:$PM$3,"&lt;="&amp;FN$3+$C105)</f>
        <v>0</v>
      </c>
      <c r="FO105" s="740">
        <f>SUMIFS(FP93:$PM93,FP$3:$PM$3,"&lt;="&amp;FO$3+$C105)+SUMIFS(FP96:$PM96,FP$3:$PM$3,"&lt;="&amp;FO$3+$C105)</f>
        <v>0</v>
      </c>
      <c r="FP105" s="740">
        <f>SUMIFS(FQ93:$PM93,FQ$3:$PM$3,"&lt;="&amp;FP$3+$C105)+SUMIFS(FQ96:$PM96,FQ$3:$PM$3,"&lt;="&amp;FP$3+$C105)</f>
        <v>0</v>
      </c>
      <c r="FQ105" s="740">
        <f>SUMIFS(FR93:$PM93,FR$3:$PM$3,"&lt;="&amp;FQ$3+$C105)+SUMIFS(FR96:$PM96,FR$3:$PM$3,"&lt;="&amp;FQ$3+$C105)</f>
        <v>0</v>
      </c>
      <c r="FR105" s="740">
        <f>SUMIFS(FS93:$PM93,FS$3:$PM$3,"&lt;="&amp;FR$3+$C105)+SUMIFS(FS96:$PM96,FS$3:$PM$3,"&lt;="&amp;FR$3+$C105)</f>
        <v>0</v>
      </c>
      <c r="FS105" s="740">
        <f>SUMIFS(FT93:$PM93,FT$3:$PM$3,"&lt;="&amp;FS$3+$C105)+SUMIFS(FT96:$PM96,FT$3:$PM$3,"&lt;="&amp;FS$3+$C105)</f>
        <v>0</v>
      </c>
      <c r="FT105" s="740">
        <f>SUMIFS(FU93:$PM93,FU$3:$PM$3,"&lt;="&amp;FT$3+$C105)+SUMIFS(FU96:$PM96,FU$3:$PM$3,"&lt;="&amp;FT$3+$C105)</f>
        <v>0</v>
      </c>
      <c r="FU105" s="740">
        <f>SUMIFS(FV93:$PM93,FV$3:$PM$3,"&lt;="&amp;FU$3+$C105)+SUMIFS(FV96:$PM96,FV$3:$PM$3,"&lt;="&amp;FU$3+$C105)</f>
        <v>0</v>
      </c>
      <c r="FV105" s="740">
        <f>SUMIFS(FW93:$PM93,FW$3:$PM$3,"&lt;="&amp;FV$3+$C105)+SUMIFS(FW96:$PM96,FW$3:$PM$3,"&lt;="&amp;FV$3+$C105)</f>
        <v>0</v>
      </c>
      <c r="FW105" s="740">
        <f>SUMIFS(FX93:$PM93,FX$3:$PM$3,"&lt;="&amp;FW$3+$C105)+SUMIFS(FX96:$PM96,FX$3:$PM$3,"&lt;="&amp;FW$3+$C105)</f>
        <v>0</v>
      </c>
      <c r="FX105" s="740">
        <f>SUMIFS(FY93:$PM93,FY$3:$PM$3,"&lt;="&amp;FX$3+$C105)+SUMIFS(FY96:$PM96,FY$3:$PM$3,"&lt;="&amp;FX$3+$C105)</f>
        <v>0</v>
      </c>
      <c r="FY105" s="740">
        <f>SUMIFS(FZ93:$PM93,FZ$3:$PM$3,"&lt;="&amp;FY$3+$C105)+SUMIFS(FZ96:$PM96,FZ$3:$PM$3,"&lt;="&amp;FY$3+$C105)</f>
        <v>0</v>
      </c>
      <c r="FZ105" s="740">
        <f>SUMIFS(GA93:$PM93,GA$3:$PM$3,"&lt;="&amp;FZ$3+$C105)+SUMIFS(GA96:$PM96,GA$3:$PM$3,"&lt;="&amp;FZ$3+$C105)</f>
        <v>0</v>
      </c>
      <c r="GA105" s="740">
        <f>SUMIFS(GB93:$PM93,GB$3:$PM$3,"&lt;="&amp;GA$3+$C105)+SUMIFS(GB96:$PM96,GB$3:$PM$3,"&lt;="&amp;GA$3+$C105)</f>
        <v>0</v>
      </c>
      <c r="GB105" s="740">
        <f>SUMIFS(GC93:$PM93,GC$3:$PM$3,"&lt;="&amp;GB$3+$C105)+SUMIFS(GC96:$PM96,GC$3:$PM$3,"&lt;="&amp;GB$3+$C105)</f>
        <v>0</v>
      </c>
      <c r="GC105" s="740">
        <f>SUMIFS(GD93:$PM93,GD$3:$PM$3,"&lt;="&amp;GC$3+$C105)+SUMIFS(GD96:$PM96,GD$3:$PM$3,"&lt;="&amp;GC$3+$C105)</f>
        <v>0</v>
      </c>
      <c r="GD105" s="740">
        <f>SUMIFS(GE93:$PM93,GE$3:$PM$3,"&lt;="&amp;GD$3+$C105)+SUMIFS(GE96:$PM96,GE$3:$PM$3,"&lt;="&amp;GD$3+$C105)</f>
        <v>0</v>
      </c>
      <c r="GE105" s="740">
        <f>SUMIFS(GF93:$PM93,GF$3:$PM$3,"&lt;="&amp;GE$3+$C105)+SUMIFS(GF96:$PM96,GF$3:$PM$3,"&lt;="&amp;GE$3+$C105)</f>
        <v>0</v>
      </c>
      <c r="GF105" s="740">
        <f>SUMIFS(GG93:$PM93,GG$3:$PM$3,"&lt;="&amp;GF$3+$C105)+SUMIFS(GG96:$PM96,GG$3:$PM$3,"&lt;="&amp;GF$3+$C105)</f>
        <v>0</v>
      </c>
      <c r="GG105" s="740">
        <f>SUMIFS(GH93:$PM93,GH$3:$PM$3,"&lt;="&amp;GG$3+$C105)+SUMIFS(GH96:$PM96,GH$3:$PM$3,"&lt;="&amp;GG$3+$C105)</f>
        <v>0</v>
      </c>
      <c r="GH105" s="740">
        <f>SUMIFS(GI93:$PM93,GI$3:$PM$3,"&lt;="&amp;GH$3+$C105)+SUMIFS(GI96:$PM96,GI$3:$PM$3,"&lt;="&amp;GH$3+$C105)</f>
        <v>0</v>
      </c>
      <c r="GI105" s="740">
        <f>SUMIFS(GJ93:$PM93,GJ$3:$PM$3,"&lt;="&amp;GI$3+$C105)+SUMIFS(GJ96:$PM96,GJ$3:$PM$3,"&lt;="&amp;GI$3+$C105)</f>
        <v>0</v>
      </c>
      <c r="GJ105" s="740">
        <f>SUMIFS(GK93:$PM93,GK$3:$PM$3,"&lt;="&amp;GJ$3+$C105)+SUMIFS(GK96:$PM96,GK$3:$PM$3,"&lt;="&amp;GJ$3+$C105)</f>
        <v>0</v>
      </c>
      <c r="GK105" s="740">
        <f>SUMIFS(GL93:$PM93,GL$3:$PM$3,"&lt;="&amp;GK$3+$C105)+SUMIFS(GL96:$PM96,GL$3:$PM$3,"&lt;="&amp;GK$3+$C105)</f>
        <v>0</v>
      </c>
      <c r="GL105" s="740">
        <f>SUMIFS(GM93:$PM93,GM$3:$PM$3,"&lt;="&amp;GL$3+$C105)+SUMIFS(GM96:$PM96,GM$3:$PM$3,"&lt;="&amp;GL$3+$C105)</f>
        <v>0</v>
      </c>
      <c r="GM105" s="740">
        <f>SUMIFS(GN93:$PM93,GN$3:$PM$3,"&lt;="&amp;GM$3+$C105)+SUMIFS(GN96:$PM96,GN$3:$PM$3,"&lt;="&amp;GM$3+$C105)</f>
        <v>0</v>
      </c>
      <c r="GN105" s="740">
        <f>SUMIFS(GO93:$PM93,GO$3:$PM$3,"&lt;="&amp;GN$3+$C105)+SUMIFS(GO96:$PM96,GO$3:$PM$3,"&lt;="&amp;GN$3+$C105)</f>
        <v>0</v>
      </c>
      <c r="GO105" s="740">
        <f>SUMIFS(GP93:$PM93,GP$3:$PM$3,"&lt;="&amp;GO$3+$C105)+SUMIFS(GP96:$PM96,GP$3:$PM$3,"&lt;="&amp;GO$3+$C105)</f>
        <v>0</v>
      </c>
      <c r="GP105" s="740">
        <f>SUMIFS(GQ93:$PM93,GQ$3:$PM$3,"&lt;="&amp;GP$3+$C105)+SUMIFS(GQ96:$PM96,GQ$3:$PM$3,"&lt;="&amp;GP$3+$C105)</f>
        <v>0</v>
      </c>
      <c r="GQ105" s="740">
        <f>SUMIFS(GR93:$PM93,GR$3:$PM$3,"&lt;="&amp;GQ$3+$C105)+SUMIFS(GR96:$PM96,GR$3:$PM$3,"&lt;="&amp;GQ$3+$C105)</f>
        <v>0</v>
      </c>
      <c r="GR105" s="740">
        <f>SUMIFS(GS93:$PM93,GS$3:$PM$3,"&lt;="&amp;GR$3+$C105)+SUMIFS(GS96:$PM96,GS$3:$PM$3,"&lt;="&amp;GR$3+$C105)</f>
        <v>0</v>
      </c>
      <c r="GS105" s="740">
        <f>SUMIFS(GT93:$PM93,GT$3:$PM$3,"&lt;="&amp;GS$3+$C105)+SUMIFS(GT96:$PM96,GT$3:$PM$3,"&lt;="&amp;GS$3+$C105)</f>
        <v>0</v>
      </c>
      <c r="GT105" s="740">
        <f>SUMIFS(GU93:$PM93,GU$3:$PM$3,"&lt;="&amp;GT$3+$C105)+SUMIFS(GU96:$PM96,GU$3:$PM$3,"&lt;="&amp;GT$3+$C105)</f>
        <v>0</v>
      </c>
      <c r="GU105" s="740">
        <f>SUMIFS(GV93:$PM93,GV$3:$PM$3,"&lt;="&amp;GU$3+$C105)+SUMIFS(GV96:$PM96,GV$3:$PM$3,"&lt;="&amp;GU$3+$C105)</f>
        <v>0</v>
      </c>
      <c r="GV105" s="740">
        <f>SUMIFS(GW93:$PM93,GW$3:$PM$3,"&lt;="&amp;GV$3+$C105)+SUMIFS(GW96:$PM96,GW$3:$PM$3,"&lt;="&amp;GV$3+$C105)</f>
        <v>0</v>
      </c>
      <c r="GW105" s="740">
        <f>SUMIFS(GX93:$PM93,GX$3:$PM$3,"&lt;="&amp;GW$3+$C105)+SUMIFS(GX96:$PM96,GX$3:$PM$3,"&lt;="&amp;GW$3+$C105)</f>
        <v>0</v>
      </c>
      <c r="GX105" s="740">
        <f>SUMIFS(GY93:$PM93,GY$3:$PM$3,"&lt;="&amp;GX$3+$C105)+SUMIFS(GY96:$PM96,GY$3:$PM$3,"&lt;="&amp;GX$3+$C105)</f>
        <v>0</v>
      </c>
      <c r="GY105" s="740">
        <f>SUMIFS(GZ93:$PM93,GZ$3:$PM$3,"&lt;="&amp;GY$3+$C105)+SUMIFS(GZ96:$PM96,GZ$3:$PM$3,"&lt;="&amp;GY$3+$C105)</f>
        <v>0</v>
      </c>
      <c r="GZ105" s="740">
        <f>SUMIFS(HA93:$PM93,HA$3:$PM$3,"&lt;="&amp;GZ$3+$C105)+SUMIFS(HA96:$PM96,HA$3:$PM$3,"&lt;="&amp;GZ$3+$C105)</f>
        <v>0</v>
      </c>
      <c r="HA105" s="740">
        <f>SUMIFS(HB93:$PM93,HB$3:$PM$3,"&lt;="&amp;HA$3+$C105)+SUMIFS(HB96:$PM96,HB$3:$PM$3,"&lt;="&amp;HA$3+$C105)</f>
        <v>0</v>
      </c>
      <c r="HB105" s="740">
        <f>SUMIFS(HC93:$PM93,HC$3:$PM$3,"&lt;="&amp;HB$3+$C105)+SUMIFS(HC96:$PM96,HC$3:$PM$3,"&lt;="&amp;HB$3+$C105)</f>
        <v>0</v>
      </c>
      <c r="HC105" s="740">
        <f>SUMIFS(HD93:$PM93,HD$3:$PM$3,"&lt;="&amp;HC$3+$C105)+SUMIFS(HD96:$PM96,HD$3:$PM$3,"&lt;="&amp;HC$3+$C105)</f>
        <v>0</v>
      </c>
      <c r="HD105" s="740">
        <f>SUMIFS(HE93:$PM93,HE$3:$PM$3,"&lt;="&amp;HD$3+$C105)+SUMIFS(HE96:$PM96,HE$3:$PM$3,"&lt;="&amp;HD$3+$C105)</f>
        <v>0</v>
      </c>
      <c r="HE105" s="740">
        <f>SUMIFS(HF93:$PM93,HF$3:$PM$3,"&lt;="&amp;HE$3+$C105)+SUMIFS(HF96:$PM96,HF$3:$PM$3,"&lt;="&amp;HE$3+$C105)</f>
        <v>0</v>
      </c>
      <c r="HF105" s="740">
        <f>SUMIFS(HG93:$PM93,HG$3:$PM$3,"&lt;="&amp;HF$3+$C105)+SUMIFS(HG96:$PM96,HG$3:$PM$3,"&lt;="&amp;HF$3+$C105)</f>
        <v>0</v>
      </c>
      <c r="HG105" s="740">
        <f>SUMIFS(HH93:$PM93,HH$3:$PM$3,"&lt;="&amp;HG$3+$C105)+SUMIFS(HH96:$PM96,HH$3:$PM$3,"&lt;="&amp;HG$3+$C105)</f>
        <v>0</v>
      </c>
      <c r="HH105" s="740">
        <f>SUMIFS(HI93:$PM93,HI$3:$PM$3,"&lt;="&amp;HH$3+$C105)+SUMIFS(HI96:$PM96,HI$3:$PM$3,"&lt;="&amp;HH$3+$C105)</f>
        <v>0</v>
      </c>
      <c r="HI105" s="740">
        <f>SUMIFS(HJ93:$PM93,HJ$3:$PM$3,"&lt;="&amp;HI$3+$C105)+SUMIFS(HJ96:$PM96,HJ$3:$PM$3,"&lt;="&amp;HI$3+$C105)</f>
        <v>0</v>
      </c>
      <c r="HJ105" s="740">
        <f>SUMIFS(HK93:$PM93,HK$3:$PM$3,"&lt;="&amp;HJ$3+$C105)+SUMIFS(HK96:$PM96,HK$3:$PM$3,"&lt;="&amp;HJ$3+$C105)</f>
        <v>0</v>
      </c>
      <c r="HK105" s="740">
        <f>SUMIFS(HL93:$PM93,HL$3:$PM$3,"&lt;="&amp;HK$3+$C105)+SUMIFS(HL96:$PM96,HL$3:$PM$3,"&lt;="&amp;HK$3+$C105)</f>
        <v>0</v>
      </c>
      <c r="HL105" s="740">
        <f>SUMIFS(HM93:$PM93,HM$3:$PM$3,"&lt;="&amp;HL$3+$C105)+SUMIFS(HM96:$PM96,HM$3:$PM$3,"&lt;="&amp;HL$3+$C105)</f>
        <v>0</v>
      </c>
      <c r="HM105" s="740">
        <f>SUMIFS(HN93:$PM93,HN$3:$PM$3,"&lt;="&amp;HM$3+$C105)+SUMIFS(HN96:$PM96,HN$3:$PM$3,"&lt;="&amp;HM$3+$C105)</f>
        <v>0</v>
      </c>
      <c r="HN105" s="740">
        <f>SUMIFS(HO93:$PM93,HO$3:$PM$3,"&lt;="&amp;HN$3+$C105)+SUMIFS(HO96:$PM96,HO$3:$PM$3,"&lt;="&amp;HN$3+$C105)</f>
        <v>0</v>
      </c>
      <c r="HO105" s="740">
        <f>SUMIFS(HP93:$PM93,HP$3:$PM$3,"&lt;="&amp;HO$3+$C105)+SUMIFS(HP96:$PM96,HP$3:$PM$3,"&lt;="&amp;HO$3+$C105)</f>
        <v>0</v>
      </c>
      <c r="HP105" s="740">
        <f>SUMIFS(HQ93:$PM93,HQ$3:$PM$3,"&lt;="&amp;HP$3+$C105)+SUMIFS(HQ96:$PM96,HQ$3:$PM$3,"&lt;="&amp;HP$3+$C105)</f>
        <v>0</v>
      </c>
      <c r="HQ105" s="740">
        <f>SUMIFS(HR93:$PM93,HR$3:$PM$3,"&lt;="&amp;HQ$3+$C105)+SUMIFS(HR96:$PM96,HR$3:$PM$3,"&lt;="&amp;HQ$3+$C105)</f>
        <v>0</v>
      </c>
      <c r="HR105" s="740">
        <f>SUMIFS(HS93:$PM93,HS$3:$PM$3,"&lt;="&amp;HR$3+$C105)+SUMIFS(HS96:$PM96,HS$3:$PM$3,"&lt;="&amp;HR$3+$C105)</f>
        <v>0</v>
      </c>
      <c r="HS105" s="740">
        <f>SUMIFS(HT93:$PM93,HT$3:$PM$3,"&lt;="&amp;HS$3+$C105)+SUMIFS(HT96:$PM96,HT$3:$PM$3,"&lt;="&amp;HS$3+$C105)</f>
        <v>0</v>
      </c>
      <c r="HT105" s="740">
        <f>SUMIFS(HU93:$PM93,HU$3:$PM$3,"&lt;="&amp;HT$3+$C105)+SUMIFS(HU96:$PM96,HU$3:$PM$3,"&lt;="&amp;HT$3+$C105)</f>
        <v>0</v>
      </c>
      <c r="HU105" s="740">
        <f>SUMIFS(HV93:$PM93,HV$3:$PM$3,"&lt;="&amp;HU$3+$C105)+SUMIFS(HV96:$PM96,HV$3:$PM$3,"&lt;="&amp;HU$3+$C105)</f>
        <v>0</v>
      </c>
      <c r="HV105" s="740">
        <f>SUMIFS(HW93:$PM93,HW$3:$PM$3,"&lt;="&amp;HV$3+$C105)+SUMIFS(HW96:$PM96,HW$3:$PM$3,"&lt;="&amp;HV$3+$C105)</f>
        <v>0</v>
      </c>
      <c r="HW105" s="740">
        <f>SUMIFS(HX93:$PM93,HX$3:$PM$3,"&lt;="&amp;HW$3+$C105)+SUMIFS(HX96:$PM96,HX$3:$PM$3,"&lt;="&amp;HW$3+$C105)</f>
        <v>0</v>
      </c>
      <c r="HX105" s="740">
        <f>SUMIFS(HY93:$PM93,HY$3:$PM$3,"&lt;="&amp;HX$3+$C105)+SUMIFS(HY96:$PM96,HY$3:$PM$3,"&lt;="&amp;HX$3+$C105)</f>
        <v>0</v>
      </c>
      <c r="HY105" s="740">
        <f>SUMIFS(HZ93:$PM93,HZ$3:$PM$3,"&lt;="&amp;HY$3+$C105)+SUMIFS(HZ96:$PM96,HZ$3:$PM$3,"&lt;="&amp;HY$3+$C105)</f>
        <v>0</v>
      </c>
      <c r="HZ105" s="740">
        <f>SUMIFS(IA93:$PM93,IA$3:$PM$3,"&lt;="&amp;HZ$3+$C105)+SUMIFS(IA96:$PM96,IA$3:$PM$3,"&lt;="&amp;HZ$3+$C105)</f>
        <v>0</v>
      </c>
      <c r="IA105" s="740">
        <f>SUMIFS(IB93:$PM93,IB$3:$PM$3,"&lt;="&amp;IA$3+$C105)+SUMIFS(IB96:$PM96,IB$3:$PM$3,"&lt;="&amp;IA$3+$C105)</f>
        <v>0</v>
      </c>
      <c r="IB105" s="740">
        <f>SUMIFS(IC93:$PM93,IC$3:$PM$3,"&lt;="&amp;IB$3+$C105)+SUMIFS(IC96:$PM96,IC$3:$PM$3,"&lt;="&amp;IB$3+$C105)</f>
        <v>0</v>
      </c>
      <c r="IC105" s="740">
        <f>SUMIFS(ID93:$PM93,ID$3:$PM$3,"&lt;="&amp;IC$3+$C105)+SUMIFS(ID96:$PM96,ID$3:$PM$3,"&lt;="&amp;IC$3+$C105)</f>
        <v>0</v>
      </c>
      <c r="ID105" s="740">
        <f>SUMIFS(IE93:$PM93,IE$3:$PM$3,"&lt;="&amp;ID$3+$C105)+SUMIFS(IE96:$PM96,IE$3:$PM$3,"&lt;="&amp;ID$3+$C105)</f>
        <v>0</v>
      </c>
      <c r="IE105" s="740">
        <f>SUMIFS(IF93:$PM93,IF$3:$PM$3,"&lt;="&amp;IE$3+$C105)+SUMIFS(IF96:$PM96,IF$3:$PM$3,"&lt;="&amp;IE$3+$C105)</f>
        <v>0</v>
      </c>
      <c r="IF105" s="740">
        <f>SUMIFS(IG93:$PM93,IG$3:$PM$3,"&lt;="&amp;IF$3+$C105)+SUMIFS(IG96:$PM96,IG$3:$PM$3,"&lt;="&amp;IF$3+$C105)</f>
        <v>0</v>
      </c>
      <c r="IG105" s="740">
        <f>SUMIFS(IH93:$PM93,IH$3:$PM$3,"&lt;="&amp;IG$3+$C105)+SUMIFS(IH96:$PM96,IH$3:$PM$3,"&lt;="&amp;IG$3+$C105)</f>
        <v>0</v>
      </c>
      <c r="IH105" s="740">
        <f>SUMIFS(II93:$PM93,II$3:$PM$3,"&lt;="&amp;IH$3+$C105)+SUMIFS(II96:$PM96,II$3:$PM$3,"&lt;="&amp;IH$3+$C105)</f>
        <v>0</v>
      </c>
      <c r="II105" s="740">
        <f>SUMIFS(IJ93:$PM93,IJ$3:$PM$3,"&lt;="&amp;II$3+$C105)+SUMIFS(IJ96:$PM96,IJ$3:$PM$3,"&lt;="&amp;II$3+$C105)</f>
        <v>0</v>
      </c>
      <c r="IJ105" s="740">
        <f>SUMIFS(IK93:$PM93,IK$3:$PM$3,"&lt;="&amp;IJ$3+$C105)+SUMIFS(IK96:$PM96,IK$3:$PM$3,"&lt;="&amp;IJ$3+$C105)</f>
        <v>0</v>
      </c>
      <c r="IK105" s="740">
        <f>SUMIFS(IL93:$PM93,IL$3:$PM$3,"&lt;="&amp;IK$3+$C105)+SUMIFS(IL96:$PM96,IL$3:$PM$3,"&lt;="&amp;IK$3+$C105)</f>
        <v>0</v>
      </c>
      <c r="IL105" s="740">
        <f>SUMIFS(IM93:$PM93,IM$3:$PM$3,"&lt;="&amp;IL$3+$C105)+SUMIFS(IM96:$PM96,IM$3:$PM$3,"&lt;="&amp;IL$3+$C105)</f>
        <v>0</v>
      </c>
      <c r="IM105" s="740">
        <f>SUMIFS(IN93:$PM93,IN$3:$PM$3,"&lt;="&amp;IM$3+$C105)+SUMIFS(IN96:$PM96,IN$3:$PM$3,"&lt;="&amp;IM$3+$C105)</f>
        <v>0</v>
      </c>
      <c r="IN105" s="740">
        <f>SUMIFS(IO93:$PM93,IO$3:$PM$3,"&lt;="&amp;IN$3+$C105)+SUMIFS(IO96:$PM96,IO$3:$PM$3,"&lt;="&amp;IN$3+$C105)</f>
        <v>0</v>
      </c>
      <c r="IO105" s="740">
        <f>SUMIFS(IP93:$PM93,IP$3:$PM$3,"&lt;="&amp;IO$3+$C105)+SUMIFS(IP96:$PM96,IP$3:$PM$3,"&lt;="&amp;IO$3+$C105)</f>
        <v>0</v>
      </c>
      <c r="IP105" s="740">
        <f>SUMIFS(IQ93:$PM93,IQ$3:$PM$3,"&lt;="&amp;IP$3+$C105)+SUMIFS(IQ96:$PM96,IQ$3:$PM$3,"&lt;="&amp;IP$3+$C105)</f>
        <v>0</v>
      </c>
      <c r="IQ105" s="740">
        <f>SUMIFS(IR93:$PM93,IR$3:$PM$3,"&lt;="&amp;IQ$3+$C105)+SUMIFS(IR96:$PM96,IR$3:$PM$3,"&lt;="&amp;IQ$3+$C105)</f>
        <v>0</v>
      </c>
      <c r="IR105" s="740">
        <f>SUMIFS(IS93:$PM93,IS$3:$PM$3,"&lt;="&amp;IR$3+$C105)+SUMIFS(IS96:$PM96,IS$3:$PM$3,"&lt;="&amp;IR$3+$C105)</f>
        <v>0</v>
      </c>
      <c r="IS105" s="740">
        <f>SUMIFS(IT93:$PM93,IT$3:$PM$3,"&lt;="&amp;IS$3+$C105)+SUMIFS(IT96:$PM96,IT$3:$PM$3,"&lt;="&amp;IS$3+$C105)</f>
        <v>0</v>
      </c>
      <c r="IT105" s="740">
        <f>SUMIFS(IU93:$PM93,IU$3:$PM$3,"&lt;="&amp;IT$3+$C105)+SUMIFS(IU96:$PM96,IU$3:$PM$3,"&lt;="&amp;IT$3+$C105)</f>
        <v>0</v>
      </c>
      <c r="IU105" s="740">
        <f>SUMIFS(IV93:$PM93,IV$3:$PM$3,"&lt;="&amp;IU$3+$C105)+SUMIFS(IV96:$PM96,IV$3:$PM$3,"&lt;="&amp;IU$3+$C105)</f>
        <v>0</v>
      </c>
      <c r="IV105" s="740">
        <f>SUMIFS(IW93:$PM93,IW$3:$PM$3,"&lt;="&amp;IV$3+$C105)+SUMIFS(IW96:$PM96,IW$3:$PM$3,"&lt;="&amp;IV$3+$C105)</f>
        <v>0</v>
      </c>
      <c r="IW105" s="740">
        <f>SUMIFS(IX93:$PM93,IX$3:$PM$3,"&lt;="&amp;IW$3+$C105)+SUMIFS(IX96:$PM96,IX$3:$PM$3,"&lt;="&amp;IW$3+$C105)</f>
        <v>0</v>
      </c>
      <c r="IX105" s="740">
        <f>SUMIFS(IY93:$PM93,IY$3:$PM$3,"&lt;="&amp;IX$3+$C105)+SUMIFS(IY96:$PM96,IY$3:$PM$3,"&lt;="&amp;IX$3+$C105)</f>
        <v>0</v>
      </c>
      <c r="IY105" s="740">
        <f>SUMIFS(IZ93:$PM93,IZ$3:$PM$3,"&lt;="&amp;IY$3+$C105)+SUMIFS(IZ96:$PM96,IZ$3:$PM$3,"&lt;="&amp;IY$3+$C105)</f>
        <v>0</v>
      </c>
      <c r="IZ105" s="740">
        <f>SUMIFS(JA93:$PM93,JA$3:$PM$3,"&lt;="&amp;IZ$3+$C105)+SUMIFS(JA96:$PM96,JA$3:$PM$3,"&lt;="&amp;IZ$3+$C105)</f>
        <v>0</v>
      </c>
      <c r="JA105" s="740">
        <f>SUMIFS(JB93:$PM93,JB$3:$PM$3,"&lt;="&amp;JA$3+$C105)+SUMIFS(JB96:$PM96,JB$3:$PM$3,"&lt;="&amp;JA$3+$C105)</f>
        <v>0</v>
      </c>
      <c r="JB105" s="740">
        <f>SUMIFS(JC93:$PM93,JC$3:$PM$3,"&lt;="&amp;JB$3+$C105)+SUMIFS(JC96:$PM96,JC$3:$PM$3,"&lt;="&amp;JB$3+$C105)</f>
        <v>0</v>
      </c>
      <c r="JC105" s="740">
        <f>SUMIFS(JD93:$PM93,JD$3:$PM$3,"&lt;="&amp;JC$3+$C105)+SUMIFS(JD96:$PM96,JD$3:$PM$3,"&lt;="&amp;JC$3+$C105)</f>
        <v>0</v>
      </c>
      <c r="JD105" s="740">
        <f>SUMIFS(JE93:$PM93,JE$3:$PM$3,"&lt;="&amp;JD$3+$C105)+SUMIFS(JE96:$PM96,JE$3:$PM$3,"&lt;="&amp;JD$3+$C105)</f>
        <v>0</v>
      </c>
      <c r="JE105" s="740">
        <f>SUMIFS(JF93:$PM93,JF$3:$PM$3,"&lt;="&amp;JE$3+$C105)+SUMIFS(JF96:$PM96,JF$3:$PM$3,"&lt;="&amp;JE$3+$C105)</f>
        <v>0</v>
      </c>
      <c r="JF105" s="740">
        <f>SUMIFS(JG93:$PM93,JG$3:$PM$3,"&lt;="&amp;JF$3+$C105)+SUMIFS(JG96:$PM96,JG$3:$PM$3,"&lt;="&amp;JF$3+$C105)</f>
        <v>0</v>
      </c>
      <c r="JG105" s="740">
        <f>SUMIFS(JH93:$PM93,JH$3:$PM$3,"&lt;="&amp;JG$3+$C105)+SUMIFS(JH96:$PM96,JH$3:$PM$3,"&lt;="&amp;JG$3+$C105)</f>
        <v>0</v>
      </c>
      <c r="JH105" s="740">
        <f>SUMIFS(JI93:$PM93,JI$3:$PM$3,"&lt;="&amp;JH$3+$C105)+SUMIFS(JI96:$PM96,JI$3:$PM$3,"&lt;="&amp;JH$3+$C105)</f>
        <v>0</v>
      </c>
      <c r="JI105" s="740">
        <f>SUMIFS(JJ93:$PM93,JJ$3:$PM$3,"&lt;="&amp;JI$3+$C105)+SUMIFS(JJ96:$PM96,JJ$3:$PM$3,"&lt;="&amp;JI$3+$C105)</f>
        <v>0</v>
      </c>
      <c r="JJ105" s="740">
        <f>SUMIFS(JK93:$PM93,JK$3:$PM$3,"&lt;="&amp;JJ$3+$C105)+SUMIFS(JK96:$PM96,JK$3:$PM$3,"&lt;="&amp;JJ$3+$C105)</f>
        <v>0</v>
      </c>
      <c r="JK105" s="740">
        <f>SUMIFS(JL93:$PM93,JL$3:$PM$3,"&lt;="&amp;JK$3+$C105)+SUMIFS(JL96:$PM96,JL$3:$PM$3,"&lt;="&amp;JK$3+$C105)</f>
        <v>0</v>
      </c>
      <c r="JL105" s="740">
        <f>SUMIFS(JM93:$PM93,JM$3:$PM$3,"&lt;="&amp;JL$3+$C105)+SUMIFS(JM96:$PM96,JM$3:$PM$3,"&lt;="&amp;JL$3+$C105)</f>
        <v>0</v>
      </c>
      <c r="JM105" s="740">
        <f>SUMIFS(JN93:$PM93,JN$3:$PM$3,"&lt;="&amp;JM$3+$C105)+SUMIFS(JN96:$PM96,JN$3:$PM$3,"&lt;="&amp;JM$3+$C105)</f>
        <v>0</v>
      </c>
      <c r="JN105" s="740">
        <f>SUMIFS(JO93:$PM93,JO$3:$PM$3,"&lt;="&amp;JN$3+$C105)+SUMIFS(JO96:$PM96,JO$3:$PM$3,"&lt;="&amp;JN$3+$C105)</f>
        <v>0</v>
      </c>
      <c r="JO105" s="740">
        <f>SUMIFS(JP93:$PM93,JP$3:$PM$3,"&lt;="&amp;JO$3+$C105)+SUMIFS(JP96:$PM96,JP$3:$PM$3,"&lt;="&amp;JO$3+$C105)</f>
        <v>0</v>
      </c>
      <c r="JP105" s="740">
        <f>SUMIFS(JQ93:$PM93,JQ$3:$PM$3,"&lt;="&amp;JP$3+$C105)+SUMIFS(JQ96:$PM96,JQ$3:$PM$3,"&lt;="&amp;JP$3+$C105)</f>
        <v>0</v>
      </c>
      <c r="JQ105" s="740">
        <f>SUMIFS(JR93:$PM93,JR$3:$PM$3,"&lt;="&amp;JQ$3+$C105)+SUMIFS(JR96:$PM96,JR$3:$PM$3,"&lt;="&amp;JQ$3+$C105)</f>
        <v>0</v>
      </c>
      <c r="JR105" s="740">
        <f>SUMIFS(JS93:$PM93,JS$3:$PM$3,"&lt;="&amp;JR$3+$C105)+SUMIFS(JS96:$PM96,JS$3:$PM$3,"&lt;="&amp;JR$3+$C105)</f>
        <v>0</v>
      </c>
      <c r="JS105" s="740">
        <f>SUMIFS(JT93:$PM93,JT$3:$PM$3,"&lt;="&amp;JS$3+$C105)+SUMIFS(JT96:$PM96,JT$3:$PM$3,"&lt;="&amp;JS$3+$C105)</f>
        <v>0</v>
      </c>
      <c r="JT105" s="740">
        <f>SUMIFS(JU93:$PM93,JU$3:$PM$3,"&lt;="&amp;JT$3+$C105)+SUMIFS(JU96:$PM96,JU$3:$PM$3,"&lt;="&amp;JT$3+$C105)</f>
        <v>0</v>
      </c>
      <c r="JU105" s="740">
        <f>SUMIFS(JV93:$PM93,JV$3:$PM$3,"&lt;="&amp;JU$3+$C105)+SUMIFS(JV96:$PM96,JV$3:$PM$3,"&lt;="&amp;JU$3+$C105)</f>
        <v>0</v>
      </c>
      <c r="JV105" s="740">
        <f>SUMIFS(JW93:$PM93,JW$3:$PM$3,"&lt;="&amp;JV$3+$C105)+SUMIFS(JW96:$PM96,JW$3:$PM$3,"&lt;="&amp;JV$3+$C105)</f>
        <v>0</v>
      </c>
      <c r="JW105" s="740">
        <f>SUMIFS(JX93:$PM93,JX$3:$PM$3,"&lt;="&amp;JW$3+$C105)+SUMIFS(JX96:$PM96,JX$3:$PM$3,"&lt;="&amp;JW$3+$C105)</f>
        <v>0</v>
      </c>
      <c r="JX105" s="740">
        <f>SUMIFS(JY93:$PM93,JY$3:$PM$3,"&lt;="&amp;JX$3+$C105)+SUMIFS(JY96:$PM96,JY$3:$PM$3,"&lt;="&amp;JX$3+$C105)</f>
        <v>0</v>
      </c>
      <c r="JY105" s="740">
        <f>SUMIFS(JZ93:$PM93,JZ$3:$PM$3,"&lt;="&amp;JY$3+$C105)+SUMIFS(JZ96:$PM96,JZ$3:$PM$3,"&lt;="&amp;JY$3+$C105)</f>
        <v>0</v>
      </c>
      <c r="JZ105" s="740">
        <f>SUMIFS(KA93:$PM93,KA$3:$PM$3,"&lt;="&amp;JZ$3+$C105)+SUMIFS(KA96:$PM96,KA$3:$PM$3,"&lt;="&amp;JZ$3+$C105)</f>
        <v>0</v>
      </c>
      <c r="KA105" s="740">
        <f>SUMIFS(KB93:$PM93,KB$3:$PM$3,"&lt;="&amp;KA$3+$C105)+SUMIFS(KB96:$PM96,KB$3:$PM$3,"&lt;="&amp;KA$3+$C105)</f>
        <v>0</v>
      </c>
      <c r="KB105" s="740">
        <f>SUMIFS(KC93:$PM93,KC$3:$PM$3,"&lt;="&amp;KB$3+$C105)+SUMIFS(KC96:$PM96,KC$3:$PM$3,"&lt;="&amp;KB$3+$C105)</f>
        <v>0</v>
      </c>
      <c r="KC105" s="740">
        <f>SUMIFS(KD93:$PM93,KD$3:$PM$3,"&lt;="&amp;KC$3+$C105)+SUMIFS(KD96:$PM96,KD$3:$PM$3,"&lt;="&amp;KC$3+$C105)</f>
        <v>0</v>
      </c>
      <c r="KD105" s="740">
        <f>SUMIFS(KE93:$PM93,KE$3:$PM$3,"&lt;="&amp;KD$3+$C105)+SUMIFS(KE96:$PM96,KE$3:$PM$3,"&lt;="&amp;KD$3+$C105)</f>
        <v>0</v>
      </c>
      <c r="KE105" s="740">
        <f>SUMIFS(KF93:$PM93,KF$3:$PM$3,"&lt;="&amp;KE$3+$C105)+SUMIFS(KF96:$PM96,KF$3:$PM$3,"&lt;="&amp;KE$3+$C105)</f>
        <v>0</v>
      </c>
      <c r="KF105" s="740">
        <f>SUMIFS(KG93:$PM93,KG$3:$PM$3,"&lt;="&amp;KF$3+$C105)+SUMIFS(KG96:$PM96,KG$3:$PM$3,"&lt;="&amp;KF$3+$C105)</f>
        <v>0</v>
      </c>
      <c r="KG105" s="740">
        <f>SUMIFS(KH93:$PM93,KH$3:$PM$3,"&lt;="&amp;KG$3+$C105)+SUMIFS(KH96:$PM96,KH$3:$PM$3,"&lt;="&amp;KG$3+$C105)</f>
        <v>0</v>
      </c>
      <c r="KH105" s="740">
        <f>SUMIFS(KI93:$PM93,KI$3:$PM$3,"&lt;="&amp;KH$3+$C105)+SUMIFS(KI96:$PM96,KI$3:$PM$3,"&lt;="&amp;KH$3+$C105)</f>
        <v>0</v>
      </c>
      <c r="KI105" s="740">
        <f>SUMIFS(KJ93:$PM93,KJ$3:$PM$3,"&lt;="&amp;KI$3+$C105)+SUMIFS(KJ96:$PM96,KJ$3:$PM$3,"&lt;="&amp;KI$3+$C105)</f>
        <v>0</v>
      </c>
      <c r="KJ105" s="740">
        <f>SUMIFS(KK93:$PM93,KK$3:$PM$3,"&lt;="&amp;KJ$3+$C105)+SUMIFS(KK96:$PM96,KK$3:$PM$3,"&lt;="&amp;KJ$3+$C105)</f>
        <v>0</v>
      </c>
      <c r="KK105" s="740">
        <f>SUMIFS(KL93:$PM93,KL$3:$PM$3,"&lt;="&amp;KK$3+$C105)+SUMIFS(KL96:$PM96,KL$3:$PM$3,"&lt;="&amp;KK$3+$C105)</f>
        <v>0</v>
      </c>
      <c r="KL105" s="740">
        <f>SUMIFS(KM93:$PM93,KM$3:$PM$3,"&lt;="&amp;KL$3+$C105)+SUMIFS(KM96:$PM96,KM$3:$PM$3,"&lt;="&amp;KL$3+$C105)</f>
        <v>0</v>
      </c>
      <c r="KM105" s="740">
        <f>SUMIFS(KN93:$PM93,KN$3:$PM$3,"&lt;="&amp;KM$3+$C105)+SUMIFS(KN96:$PM96,KN$3:$PM$3,"&lt;="&amp;KM$3+$C105)</f>
        <v>0</v>
      </c>
      <c r="KN105" s="740">
        <f>SUMIFS(KO93:$PM93,KO$3:$PM$3,"&lt;="&amp;KN$3+$C105)+SUMIFS(KO96:$PM96,KO$3:$PM$3,"&lt;="&amp;KN$3+$C105)</f>
        <v>0</v>
      </c>
      <c r="KO105" s="740">
        <f>SUMIFS(KP93:$PM93,KP$3:$PM$3,"&lt;="&amp;KO$3+$C105)+SUMIFS(KP96:$PM96,KP$3:$PM$3,"&lt;="&amp;KO$3+$C105)</f>
        <v>0</v>
      </c>
      <c r="KP105" s="740">
        <f>SUMIFS(KQ93:$PM93,KQ$3:$PM$3,"&lt;="&amp;KP$3+$C105)+SUMIFS(KQ96:$PM96,KQ$3:$PM$3,"&lt;="&amp;KP$3+$C105)</f>
        <v>0</v>
      </c>
      <c r="KQ105" s="740">
        <f>SUMIFS(KR93:$PM93,KR$3:$PM$3,"&lt;="&amp;KQ$3+$C105)+SUMIFS(KR96:$PM96,KR$3:$PM$3,"&lt;="&amp;KQ$3+$C105)</f>
        <v>0</v>
      </c>
      <c r="KR105" s="740">
        <f>SUMIFS(KS93:$PM93,KS$3:$PM$3,"&lt;="&amp;KR$3+$C105)+SUMIFS(KS96:$PM96,KS$3:$PM$3,"&lt;="&amp;KR$3+$C105)</f>
        <v>0</v>
      </c>
      <c r="KS105" s="740">
        <f>SUMIFS(KT93:$PM93,KT$3:$PM$3,"&lt;="&amp;KS$3+$C105)+SUMIFS(KT96:$PM96,KT$3:$PM$3,"&lt;="&amp;KS$3+$C105)</f>
        <v>0</v>
      </c>
      <c r="KT105" s="740">
        <f>SUMIFS(KU93:$PM93,KU$3:$PM$3,"&lt;="&amp;KT$3+$C105)+SUMIFS(KU96:$PM96,KU$3:$PM$3,"&lt;="&amp;KT$3+$C105)</f>
        <v>0</v>
      </c>
      <c r="KU105" s="740">
        <f>SUMIFS(KV93:$PM93,KV$3:$PM$3,"&lt;="&amp;KU$3+$C105)+SUMIFS(KV96:$PM96,KV$3:$PM$3,"&lt;="&amp;KU$3+$C105)</f>
        <v>0</v>
      </c>
      <c r="KV105" s="740">
        <f>SUMIFS(KW93:$PM93,KW$3:$PM$3,"&lt;="&amp;KV$3+$C105)+SUMIFS(KW96:$PM96,KW$3:$PM$3,"&lt;="&amp;KV$3+$C105)</f>
        <v>0</v>
      </c>
      <c r="KW105" s="740">
        <f>SUMIFS(KX93:$PM93,KX$3:$PM$3,"&lt;="&amp;KW$3+$C105)+SUMIFS(KX96:$PM96,KX$3:$PM$3,"&lt;="&amp;KW$3+$C105)</f>
        <v>0</v>
      </c>
      <c r="KX105" s="740">
        <f>SUMIFS(KY93:$PM93,KY$3:$PM$3,"&lt;="&amp;KX$3+$C105)+SUMIFS(KY96:$PM96,KY$3:$PM$3,"&lt;="&amp;KX$3+$C105)</f>
        <v>0</v>
      </c>
      <c r="KY105" s="740">
        <f>SUMIFS(KZ93:$PM93,KZ$3:$PM$3,"&lt;="&amp;KY$3+$C105)+SUMIFS(KZ96:$PM96,KZ$3:$PM$3,"&lt;="&amp;KY$3+$C105)</f>
        <v>0</v>
      </c>
      <c r="KZ105" s="740">
        <f>SUMIFS(LA93:$PM93,LA$3:$PM$3,"&lt;="&amp;KZ$3+$C105)+SUMIFS(LA96:$PM96,LA$3:$PM$3,"&lt;="&amp;KZ$3+$C105)</f>
        <v>0</v>
      </c>
      <c r="LA105" s="740">
        <f>SUMIFS(LB93:$PM93,LB$3:$PM$3,"&lt;="&amp;LA$3+$C105)+SUMIFS(LB96:$PM96,LB$3:$PM$3,"&lt;="&amp;LA$3+$C105)</f>
        <v>0</v>
      </c>
      <c r="LB105" s="740">
        <f>SUMIFS(LC93:$PM93,LC$3:$PM$3,"&lt;="&amp;LB$3+$C105)+SUMIFS(LC96:$PM96,LC$3:$PM$3,"&lt;="&amp;LB$3+$C105)</f>
        <v>0</v>
      </c>
      <c r="LC105" s="740">
        <f>SUMIFS(LD93:$PM93,LD$3:$PM$3,"&lt;="&amp;LC$3+$C105)+SUMIFS(LD96:$PM96,LD$3:$PM$3,"&lt;="&amp;LC$3+$C105)</f>
        <v>0</v>
      </c>
      <c r="LD105" s="740">
        <f>SUMIFS(LE93:$PM93,LE$3:$PM$3,"&lt;="&amp;LD$3+$C105)+SUMIFS(LE96:$PM96,LE$3:$PM$3,"&lt;="&amp;LD$3+$C105)</f>
        <v>0</v>
      </c>
      <c r="LE105" s="740">
        <f>SUMIFS(LF93:$PM93,LF$3:$PM$3,"&lt;="&amp;LE$3+$C105)+SUMIFS(LF96:$PM96,LF$3:$PM$3,"&lt;="&amp;LE$3+$C105)</f>
        <v>0</v>
      </c>
      <c r="LF105" s="740">
        <f>SUMIFS(LG93:$PM93,LG$3:$PM$3,"&lt;="&amp;LF$3+$C105)+SUMIFS(LG96:$PM96,LG$3:$PM$3,"&lt;="&amp;LF$3+$C105)</f>
        <v>0</v>
      </c>
      <c r="LG105" s="740">
        <f>SUMIFS(LH93:$PM93,LH$3:$PM$3,"&lt;="&amp;LG$3+$C105)+SUMIFS(LH96:$PM96,LH$3:$PM$3,"&lt;="&amp;LG$3+$C105)</f>
        <v>0</v>
      </c>
      <c r="LH105" s="740">
        <f>SUMIFS(LI93:$PM93,LI$3:$PM$3,"&lt;="&amp;LH$3+$C105)+SUMIFS(LI96:$PM96,LI$3:$PM$3,"&lt;="&amp;LH$3+$C105)</f>
        <v>0</v>
      </c>
      <c r="LI105" s="740">
        <f>SUMIFS(LJ93:$PM93,LJ$3:$PM$3,"&lt;="&amp;LI$3+$C105)+SUMIFS(LJ96:$PM96,LJ$3:$PM$3,"&lt;="&amp;LI$3+$C105)</f>
        <v>0</v>
      </c>
      <c r="LJ105" s="740">
        <f>SUMIFS(LK93:$PM93,LK$3:$PM$3,"&lt;="&amp;LJ$3+$C105)+SUMIFS(LK96:$PM96,LK$3:$PM$3,"&lt;="&amp;LJ$3+$C105)</f>
        <v>0</v>
      </c>
      <c r="LK105" s="740">
        <f>SUMIFS(LL93:$PM93,LL$3:$PM$3,"&lt;="&amp;LK$3+$C105)+SUMIFS(LL96:$PM96,LL$3:$PM$3,"&lt;="&amp;LK$3+$C105)</f>
        <v>0</v>
      </c>
      <c r="LL105" s="740">
        <f>SUMIFS(LM93:$PM93,LM$3:$PM$3,"&lt;="&amp;LL$3+$C105)+SUMIFS(LM96:$PM96,LM$3:$PM$3,"&lt;="&amp;LL$3+$C105)</f>
        <v>0</v>
      </c>
      <c r="LM105" s="740">
        <f>SUMIFS(LN93:$PM93,LN$3:$PM$3,"&lt;="&amp;LM$3+$C105)+SUMIFS(LN96:$PM96,LN$3:$PM$3,"&lt;="&amp;LM$3+$C105)</f>
        <v>0</v>
      </c>
      <c r="LN105" s="740">
        <f>SUMIFS(LO93:$PM93,LO$3:$PM$3,"&lt;="&amp;LN$3+$C105)+SUMIFS(LO96:$PM96,LO$3:$PM$3,"&lt;="&amp;LN$3+$C105)</f>
        <v>0</v>
      </c>
      <c r="LO105" s="740">
        <f>SUMIFS(LP93:$PM93,LP$3:$PM$3,"&lt;="&amp;LO$3+$C105)+SUMIFS(LP96:$PM96,LP$3:$PM$3,"&lt;="&amp;LO$3+$C105)</f>
        <v>0</v>
      </c>
      <c r="LP105" s="740">
        <f>SUMIFS(LQ93:$PM93,LQ$3:$PM$3,"&lt;="&amp;LP$3+$C105)+SUMIFS(LQ96:$PM96,LQ$3:$PM$3,"&lt;="&amp;LP$3+$C105)</f>
        <v>0</v>
      </c>
      <c r="LQ105" s="740">
        <f>SUMIFS(LR93:$PM93,LR$3:$PM$3,"&lt;="&amp;LQ$3+$C105)+SUMIFS(LR96:$PM96,LR$3:$PM$3,"&lt;="&amp;LQ$3+$C105)</f>
        <v>0</v>
      </c>
      <c r="LR105" s="740">
        <f>SUMIFS(LS93:$PM93,LS$3:$PM$3,"&lt;="&amp;LR$3+$C105)+SUMIFS(LS96:$PM96,LS$3:$PM$3,"&lt;="&amp;LR$3+$C105)</f>
        <v>0</v>
      </c>
      <c r="LS105" s="740">
        <f>SUMIFS(LT93:$PM93,LT$3:$PM$3,"&lt;="&amp;LS$3+$C105)+SUMIFS(LT96:$PM96,LT$3:$PM$3,"&lt;="&amp;LS$3+$C105)</f>
        <v>0</v>
      </c>
      <c r="LT105" s="740">
        <f>SUMIFS(LU93:$PM93,LU$3:$PM$3,"&lt;="&amp;LT$3+$C105)+SUMIFS(LU96:$PM96,LU$3:$PM$3,"&lt;="&amp;LT$3+$C105)</f>
        <v>0</v>
      </c>
      <c r="LU105" s="740">
        <f>SUMIFS(LV93:$PM93,LV$3:$PM$3,"&lt;="&amp;LU$3+$C105)+SUMIFS(LV96:$PM96,LV$3:$PM$3,"&lt;="&amp;LU$3+$C105)</f>
        <v>0</v>
      </c>
      <c r="LV105" s="740">
        <f>SUMIFS(LW93:$PM93,LW$3:$PM$3,"&lt;="&amp;LV$3+$C105)+SUMIFS(LW96:$PM96,LW$3:$PM$3,"&lt;="&amp;LV$3+$C105)</f>
        <v>0</v>
      </c>
      <c r="LW105" s="740">
        <f>SUMIFS(LX93:$PM93,LX$3:$PM$3,"&lt;="&amp;LW$3+$C105)+SUMIFS(LX96:$PM96,LX$3:$PM$3,"&lt;="&amp;LW$3+$C105)</f>
        <v>0</v>
      </c>
      <c r="LX105" s="740">
        <f>SUMIFS(LY93:$PM93,LY$3:$PM$3,"&lt;="&amp;LX$3+$C105)+SUMIFS(LY96:$PM96,LY$3:$PM$3,"&lt;="&amp;LX$3+$C105)</f>
        <v>0</v>
      </c>
      <c r="LY105" s="740">
        <f>SUMIFS(LZ93:$PM93,LZ$3:$PM$3,"&lt;="&amp;LY$3+$C105)+SUMIFS(LZ96:$PM96,LZ$3:$PM$3,"&lt;="&amp;LY$3+$C105)</f>
        <v>0</v>
      </c>
      <c r="LZ105" s="740">
        <f>SUMIFS(MA93:$PM93,MA$3:$PM$3,"&lt;="&amp;LZ$3+$C105)+SUMIFS(MA96:$PM96,MA$3:$PM$3,"&lt;="&amp;LZ$3+$C105)</f>
        <v>0</v>
      </c>
      <c r="MA105" s="740">
        <f>SUMIFS(MB93:$PM93,MB$3:$PM$3,"&lt;="&amp;MA$3+$C105)+SUMIFS(MB96:$PM96,MB$3:$PM$3,"&lt;="&amp;MA$3+$C105)</f>
        <v>0</v>
      </c>
      <c r="MB105" s="740">
        <f>SUMIFS(MC93:$PM93,MC$3:$PM$3,"&lt;="&amp;MB$3+$C105)+SUMIFS(MC96:$PM96,MC$3:$PM$3,"&lt;="&amp;MB$3+$C105)</f>
        <v>0</v>
      </c>
      <c r="MC105" s="740">
        <f>SUMIFS(MD93:$PM93,MD$3:$PM$3,"&lt;="&amp;MC$3+$C105)+SUMIFS(MD96:$PM96,MD$3:$PM$3,"&lt;="&amp;MC$3+$C105)</f>
        <v>0</v>
      </c>
      <c r="MD105" s="740">
        <f>SUMIFS(ME93:$PM93,ME$3:$PM$3,"&lt;="&amp;MD$3+$C105)+SUMIFS(ME96:$PM96,ME$3:$PM$3,"&lt;="&amp;MD$3+$C105)</f>
        <v>0</v>
      </c>
      <c r="ME105" s="740">
        <f>SUMIFS(MF93:$PM93,MF$3:$PM$3,"&lt;="&amp;ME$3+$C105)+SUMIFS(MF96:$PM96,MF$3:$PM$3,"&lt;="&amp;ME$3+$C105)</f>
        <v>0</v>
      </c>
      <c r="MF105" s="740">
        <f>SUMIFS(MG93:$PM93,MG$3:$PM$3,"&lt;="&amp;MF$3+$C105)+SUMIFS(MG96:$PM96,MG$3:$PM$3,"&lt;="&amp;MF$3+$C105)</f>
        <v>0</v>
      </c>
      <c r="MG105" s="740">
        <f>SUMIFS(MH93:$PM93,MH$3:$PM$3,"&lt;="&amp;MG$3+$C105)+SUMIFS(MH96:$PM96,MH$3:$PM$3,"&lt;="&amp;MG$3+$C105)</f>
        <v>0</v>
      </c>
      <c r="MH105" s="740">
        <f>SUMIFS(MI93:$PM93,MI$3:$PM$3,"&lt;="&amp;MH$3+$C105)+SUMIFS(MI96:$PM96,MI$3:$PM$3,"&lt;="&amp;MH$3+$C105)</f>
        <v>0</v>
      </c>
      <c r="MI105" s="740">
        <f>SUMIFS(MJ93:$PM93,MJ$3:$PM$3,"&lt;="&amp;MI$3+$C105)+SUMIFS(MJ96:$PM96,MJ$3:$PM$3,"&lt;="&amp;MI$3+$C105)</f>
        <v>0</v>
      </c>
      <c r="MJ105" s="740">
        <f>SUMIFS(MK93:$PM93,MK$3:$PM$3,"&lt;="&amp;MJ$3+$C105)+SUMIFS(MK96:$PM96,MK$3:$PM$3,"&lt;="&amp;MJ$3+$C105)</f>
        <v>0</v>
      </c>
      <c r="MK105" s="740">
        <f>SUMIFS(ML93:$PM93,ML$3:$PM$3,"&lt;="&amp;MK$3+$C105)+SUMIFS(ML96:$PM96,ML$3:$PM$3,"&lt;="&amp;MK$3+$C105)</f>
        <v>0</v>
      </c>
      <c r="ML105" s="740">
        <f>SUMIFS(MM93:$PM93,MM$3:$PM$3,"&lt;="&amp;ML$3+$C105)+SUMIFS(MM96:$PM96,MM$3:$PM$3,"&lt;="&amp;ML$3+$C105)</f>
        <v>0</v>
      </c>
      <c r="MM105" s="740">
        <f>SUMIFS(MN93:$PM93,MN$3:$PM$3,"&lt;="&amp;MM$3+$C105)+SUMIFS(MN96:$PM96,MN$3:$PM$3,"&lt;="&amp;MM$3+$C105)</f>
        <v>0</v>
      </c>
      <c r="MN105" s="740">
        <f>SUMIFS(MO93:$PM93,MO$3:$PM$3,"&lt;="&amp;MN$3+$C105)+SUMIFS(MO96:$PM96,MO$3:$PM$3,"&lt;="&amp;MN$3+$C105)</f>
        <v>0</v>
      </c>
      <c r="MO105" s="740">
        <f>SUMIFS(MP93:$PM93,MP$3:$PM$3,"&lt;="&amp;MO$3+$C105)+SUMIFS(MP96:$PM96,MP$3:$PM$3,"&lt;="&amp;MO$3+$C105)</f>
        <v>0</v>
      </c>
      <c r="MP105" s="740">
        <f>SUMIFS(MQ93:$PM93,MQ$3:$PM$3,"&lt;="&amp;MP$3+$C105)+SUMIFS(MQ96:$PM96,MQ$3:$PM$3,"&lt;="&amp;MP$3+$C105)</f>
        <v>0</v>
      </c>
      <c r="MQ105" s="740">
        <f>SUMIFS(MR93:$PM93,MR$3:$PM$3,"&lt;="&amp;MQ$3+$C105)+SUMIFS(MR96:$PM96,MR$3:$PM$3,"&lt;="&amp;MQ$3+$C105)</f>
        <v>0</v>
      </c>
      <c r="MR105" s="740">
        <f>SUMIFS(MS93:$PM93,MS$3:$PM$3,"&lt;="&amp;MR$3+$C105)+SUMIFS(MS96:$PM96,MS$3:$PM$3,"&lt;="&amp;MR$3+$C105)</f>
        <v>0</v>
      </c>
      <c r="MS105" s="740">
        <f>SUMIFS(MT93:$PM93,MT$3:$PM$3,"&lt;="&amp;MS$3+$C105)+SUMIFS(MT96:$PM96,MT$3:$PM$3,"&lt;="&amp;MS$3+$C105)</f>
        <v>0</v>
      </c>
      <c r="MT105" s="740">
        <f>SUMIFS(MU93:$PM93,MU$3:$PM$3,"&lt;="&amp;MT$3+$C105)+SUMIFS(MU96:$PM96,MU$3:$PM$3,"&lt;="&amp;MT$3+$C105)</f>
        <v>0</v>
      </c>
      <c r="MU105" s="740">
        <f>SUMIFS(MV93:$PM93,MV$3:$PM$3,"&lt;="&amp;MU$3+$C105)+SUMIFS(MV96:$PM96,MV$3:$PM$3,"&lt;="&amp;MU$3+$C105)</f>
        <v>0</v>
      </c>
      <c r="MV105" s="740">
        <f>SUMIFS(MW93:$PM93,MW$3:$PM$3,"&lt;="&amp;MV$3+$C105)+SUMIFS(MW96:$PM96,MW$3:$PM$3,"&lt;="&amp;MV$3+$C105)</f>
        <v>0</v>
      </c>
      <c r="MW105" s="740">
        <f>SUMIFS(MX93:$PM93,MX$3:$PM$3,"&lt;="&amp;MW$3+$C105)+SUMIFS(MX96:$PM96,MX$3:$PM$3,"&lt;="&amp;MW$3+$C105)</f>
        <v>0</v>
      </c>
      <c r="MX105" s="740">
        <f>SUMIFS(MY93:$PM93,MY$3:$PM$3,"&lt;="&amp;MX$3+$C105)+SUMIFS(MY96:$PM96,MY$3:$PM$3,"&lt;="&amp;MX$3+$C105)</f>
        <v>0</v>
      </c>
      <c r="MY105" s="740">
        <f>SUMIFS(MZ93:$PM93,MZ$3:$PM$3,"&lt;="&amp;MY$3+$C105)+SUMIFS(MZ96:$PM96,MZ$3:$PM$3,"&lt;="&amp;MY$3+$C105)</f>
        <v>0</v>
      </c>
      <c r="MZ105" s="740">
        <f>SUMIFS(NA93:$PM93,NA$3:$PM$3,"&lt;="&amp;MZ$3+$C105)+SUMIFS(NA96:$PM96,NA$3:$PM$3,"&lt;="&amp;MZ$3+$C105)</f>
        <v>0</v>
      </c>
      <c r="NA105" s="740">
        <f>SUMIFS(NB93:$PM93,NB$3:$PM$3,"&lt;="&amp;NA$3+$C105)+SUMIFS(NB96:$PM96,NB$3:$PM$3,"&lt;="&amp;NA$3+$C105)</f>
        <v>0</v>
      </c>
      <c r="NB105" s="740">
        <f>SUMIFS(NC93:$PM93,NC$3:$PM$3,"&lt;="&amp;NB$3+$C105)+SUMIFS(NC96:$PM96,NC$3:$PM$3,"&lt;="&amp;NB$3+$C105)</f>
        <v>0</v>
      </c>
      <c r="NC105" s="740">
        <f>SUMIFS(ND93:$PM93,ND$3:$PM$3,"&lt;="&amp;NC$3+$C105)+SUMIFS(ND96:$PM96,ND$3:$PM$3,"&lt;="&amp;NC$3+$C105)</f>
        <v>0</v>
      </c>
      <c r="ND105" s="740">
        <f>SUMIFS(NE93:$PM93,NE$3:$PM$3,"&lt;="&amp;ND$3+$C105)+SUMIFS(NE96:$PM96,NE$3:$PM$3,"&lt;="&amp;ND$3+$C105)</f>
        <v>0</v>
      </c>
      <c r="NE105" s="740">
        <f>SUMIFS(NF93:$PM93,NF$3:$PM$3,"&lt;="&amp;NE$3+$C105)+SUMIFS(NF96:$PM96,NF$3:$PM$3,"&lt;="&amp;NE$3+$C105)</f>
        <v>0</v>
      </c>
      <c r="NF105" s="740">
        <f>SUMIFS(NG93:$PM93,NG$3:$PM$3,"&lt;="&amp;NF$3+$C105)+SUMIFS(NG96:$PM96,NG$3:$PM$3,"&lt;="&amp;NF$3+$C105)</f>
        <v>0</v>
      </c>
      <c r="NG105" s="740">
        <f>SUMIFS(NH93:$PM93,NH$3:$PM$3,"&lt;="&amp;NG$3+$C105)+SUMIFS(NH96:$PM96,NH$3:$PM$3,"&lt;="&amp;NG$3+$C105)</f>
        <v>0</v>
      </c>
      <c r="NH105" s="740">
        <f>SUMIFS(NI93:$PM93,NI$3:$PM$3,"&lt;="&amp;NH$3+$C105)+SUMIFS(NI96:$PM96,NI$3:$PM$3,"&lt;="&amp;NH$3+$C105)</f>
        <v>0</v>
      </c>
      <c r="NI105" s="740">
        <f>SUMIFS(NJ93:$PM93,NJ$3:$PM$3,"&lt;="&amp;NI$3+$C105)+SUMIFS(NJ96:$PM96,NJ$3:$PM$3,"&lt;="&amp;NI$3+$C105)</f>
        <v>0</v>
      </c>
      <c r="NJ105" s="740">
        <f>SUMIFS(NK93:$PM93,NK$3:$PM$3,"&lt;="&amp;NJ$3+$C105)+SUMIFS(NK96:$PM96,NK$3:$PM$3,"&lt;="&amp;NJ$3+$C105)</f>
        <v>0</v>
      </c>
      <c r="NK105" s="740">
        <f>SUMIFS(NL93:$PM93,NL$3:$PM$3,"&lt;="&amp;NK$3+$C105)+SUMIFS(NL96:$PM96,NL$3:$PM$3,"&lt;="&amp;NK$3+$C105)</f>
        <v>0</v>
      </c>
      <c r="NL105" s="740">
        <f>SUMIFS(NM93:$PM93,NM$3:$PM$3,"&lt;="&amp;NL$3+$C105)+SUMIFS(NM96:$PM96,NM$3:$PM$3,"&lt;="&amp;NL$3+$C105)</f>
        <v>0</v>
      </c>
      <c r="NM105" s="740">
        <f>SUMIFS(NN93:$PM93,NN$3:$PM$3,"&lt;="&amp;NM$3+$C105)+SUMIFS(NN96:$PM96,NN$3:$PM$3,"&lt;="&amp;NM$3+$C105)</f>
        <v>0</v>
      </c>
      <c r="NN105" s="740">
        <f>SUMIFS(NO93:$PM93,NO$3:$PM$3,"&lt;="&amp;NN$3+$C105)+SUMIFS(NO96:$PM96,NO$3:$PM$3,"&lt;="&amp;NN$3+$C105)</f>
        <v>0</v>
      </c>
      <c r="NO105" s="740">
        <f>SUMIFS(NP93:$PM93,NP$3:$PM$3,"&lt;="&amp;NO$3+$C105)+SUMIFS(NP96:$PM96,NP$3:$PM$3,"&lt;="&amp;NO$3+$C105)</f>
        <v>0</v>
      </c>
      <c r="NP105" s="740">
        <f>SUMIFS(NQ93:$PM93,NQ$3:$PM$3,"&lt;="&amp;NP$3+$C105)+SUMIFS(NQ96:$PM96,NQ$3:$PM$3,"&lt;="&amp;NP$3+$C105)</f>
        <v>0</v>
      </c>
      <c r="NQ105" s="740">
        <f>SUMIFS(NR93:$PM93,NR$3:$PM$3,"&lt;="&amp;NQ$3+$C105)+SUMIFS(NR96:$PM96,NR$3:$PM$3,"&lt;="&amp;NQ$3+$C105)</f>
        <v>0</v>
      </c>
      <c r="NR105" s="740">
        <f>SUMIFS(NS93:$PM93,NS$3:$PM$3,"&lt;="&amp;NR$3+$C105)+SUMIFS(NS96:$PM96,NS$3:$PM$3,"&lt;="&amp;NR$3+$C105)</f>
        <v>0</v>
      </c>
      <c r="NS105" s="740">
        <f>SUMIFS(NT93:$PM93,NT$3:$PM$3,"&lt;="&amp;NS$3+$C105)+SUMIFS(NT96:$PM96,NT$3:$PM$3,"&lt;="&amp;NS$3+$C105)</f>
        <v>0</v>
      </c>
      <c r="NT105" s="740">
        <f>SUMIFS(NU93:$PM93,NU$3:$PM$3,"&lt;="&amp;NT$3+$C105)+SUMIFS(NU96:$PM96,NU$3:$PM$3,"&lt;="&amp;NT$3+$C105)</f>
        <v>0</v>
      </c>
      <c r="NU105" s="740">
        <f>SUMIFS(NV93:$PM93,NV$3:$PM$3,"&lt;="&amp;NU$3+$C105)+SUMIFS(NV96:$PM96,NV$3:$PM$3,"&lt;="&amp;NU$3+$C105)</f>
        <v>0</v>
      </c>
      <c r="NV105" s="740">
        <f>SUMIFS(NW93:$PM93,NW$3:$PM$3,"&lt;="&amp;NV$3+$C105)+SUMIFS(NW96:$PM96,NW$3:$PM$3,"&lt;="&amp;NV$3+$C105)</f>
        <v>0</v>
      </c>
      <c r="NW105" s="740">
        <f>SUMIFS(NX93:$PM93,NX$3:$PM$3,"&lt;="&amp;NW$3+$C105)+SUMIFS(NX96:$PM96,NX$3:$PM$3,"&lt;="&amp;NW$3+$C105)</f>
        <v>0</v>
      </c>
      <c r="NX105" s="740">
        <f>SUMIFS(NY93:$PM93,NY$3:$PM$3,"&lt;="&amp;NX$3+$C105)+SUMIFS(NY96:$PM96,NY$3:$PM$3,"&lt;="&amp;NX$3+$C105)</f>
        <v>0</v>
      </c>
      <c r="NY105" s="740">
        <f>SUMIFS(NZ93:$PM93,NZ$3:$PM$3,"&lt;="&amp;NY$3+$C105)+SUMIFS(NZ96:$PM96,NZ$3:$PM$3,"&lt;="&amp;NY$3+$C105)</f>
        <v>0</v>
      </c>
      <c r="NZ105" s="740">
        <f>SUMIFS(OA93:$PM93,OA$3:$PM$3,"&lt;="&amp;NZ$3+$C105)+SUMIFS(OA96:$PM96,OA$3:$PM$3,"&lt;="&amp;NZ$3+$C105)</f>
        <v>0</v>
      </c>
      <c r="OA105" s="740">
        <f>SUMIFS(OB93:$PM93,OB$3:$PM$3,"&lt;="&amp;OA$3+$C105)+SUMIFS(OB96:$PM96,OB$3:$PM$3,"&lt;="&amp;OA$3+$C105)</f>
        <v>0</v>
      </c>
      <c r="OB105" s="740">
        <f>SUMIFS(OC93:$PM93,OC$3:$PM$3,"&lt;="&amp;OB$3+$C105)+SUMIFS(OC96:$PM96,OC$3:$PM$3,"&lt;="&amp;OB$3+$C105)</f>
        <v>0</v>
      </c>
      <c r="OC105" s="740">
        <f>SUMIFS(OD93:$PM93,OD$3:$PM$3,"&lt;="&amp;OC$3+$C105)+SUMIFS(OD96:$PM96,OD$3:$PM$3,"&lt;="&amp;OC$3+$C105)</f>
        <v>0</v>
      </c>
      <c r="OD105" s="740">
        <f>SUMIFS(OE93:$PM93,OE$3:$PM$3,"&lt;="&amp;OD$3+$C105)+SUMIFS(OE96:$PM96,OE$3:$PM$3,"&lt;="&amp;OD$3+$C105)</f>
        <v>0</v>
      </c>
      <c r="OE105" s="740">
        <f>SUMIFS(OF93:$PM93,OF$3:$PM$3,"&lt;="&amp;OE$3+$C105)+SUMIFS(OF96:$PM96,OF$3:$PM$3,"&lt;="&amp;OE$3+$C105)</f>
        <v>0</v>
      </c>
      <c r="OF105" s="740">
        <f>SUMIFS(OG93:$PM93,OG$3:$PM$3,"&lt;="&amp;OF$3+$C105)+SUMIFS(OG96:$PM96,OG$3:$PM$3,"&lt;="&amp;OF$3+$C105)</f>
        <v>0</v>
      </c>
      <c r="OG105" s="740">
        <f>SUMIFS(OH93:$PM93,OH$3:$PM$3,"&lt;="&amp;OG$3+$C105)+SUMIFS(OH96:$PM96,OH$3:$PM$3,"&lt;="&amp;OG$3+$C105)</f>
        <v>0</v>
      </c>
      <c r="OH105" s="740">
        <f>SUMIFS(OI93:$PM93,OI$3:$PM$3,"&lt;="&amp;OH$3+$C105)+SUMIFS(OI96:$PM96,OI$3:$PM$3,"&lt;="&amp;OH$3+$C105)</f>
        <v>0</v>
      </c>
      <c r="OI105" s="740">
        <f>SUMIFS(OJ93:$PM93,OJ$3:$PM$3,"&lt;="&amp;OI$3+$C105)+SUMIFS(OJ96:$PM96,OJ$3:$PM$3,"&lt;="&amp;OI$3+$C105)</f>
        <v>0</v>
      </c>
      <c r="OJ105" s="740">
        <f>SUMIFS(OK93:$PM93,OK$3:$PM$3,"&lt;="&amp;OJ$3+$C105)+SUMIFS(OK96:$PM96,OK$3:$PM$3,"&lt;="&amp;OJ$3+$C105)</f>
        <v>0</v>
      </c>
      <c r="OK105" s="740">
        <f>SUMIFS(OL93:$PM93,OL$3:$PM$3,"&lt;="&amp;OK$3+$C105)+SUMIFS(OL96:$PM96,OL$3:$PM$3,"&lt;="&amp;OK$3+$C105)</f>
        <v>0</v>
      </c>
      <c r="OL105" s="740">
        <f>SUMIFS(OM93:$PM93,OM$3:$PM$3,"&lt;="&amp;OL$3+$C105)+SUMIFS(OM96:$PM96,OM$3:$PM$3,"&lt;="&amp;OL$3+$C105)</f>
        <v>0</v>
      </c>
      <c r="OM105" s="740">
        <f>SUMIFS(ON93:$PM93,ON$3:$PM$3,"&lt;="&amp;OM$3+$C105)+SUMIFS(ON96:$PM96,ON$3:$PM$3,"&lt;="&amp;OM$3+$C105)</f>
        <v>0</v>
      </c>
      <c r="ON105" s="740">
        <f>SUMIFS(OO93:$PM93,OO$3:$PM$3,"&lt;="&amp;ON$3+$C105)+SUMIFS(OO96:$PM96,OO$3:$PM$3,"&lt;="&amp;ON$3+$C105)</f>
        <v>0</v>
      </c>
      <c r="OO105" s="740">
        <f>SUMIFS(OP93:$PM93,OP$3:$PM$3,"&lt;="&amp;OO$3+$C105)+SUMIFS(OP96:$PM96,OP$3:$PM$3,"&lt;="&amp;OO$3+$C105)</f>
        <v>0</v>
      </c>
      <c r="OP105" s="740">
        <f>SUMIFS(OQ93:$PM93,OQ$3:$PM$3,"&lt;="&amp;OP$3+$C105)+SUMIFS(OQ96:$PM96,OQ$3:$PM$3,"&lt;="&amp;OP$3+$C105)</f>
        <v>0</v>
      </c>
      <c r="OQ105" s="740">
        <f>SUMIFS(OR93:$PM93,OR$3:$PM$3,"&lt;="&amp;OQ$3+$C105)+SUMIFS(OR96:$PM96,OR$3:$PM$3,"&lt;="&amp;OQ$3+$C105)</f>
        <v>0</v>
      </c>
      <c r="OR105" s="740">
        <f>SUMIFS(OS93:$PM93,OS$3:$PM$3,"&lt;="&amp;OR$3+$C105)+SUMIFS(OS96:$PM96,OS$3:$PM$3,"&lt;="&amp;OR$3+$C105)</f>
        <v>0</v>
      </c>
      <c r="OS105" s="740">
        <f>SUMIFS(OT93:$PM93,OT$3:$PM$3,"&lt;="&amp;OS$3+$C105)+SUMIFS(OT96:$PM96,OT$3:$PM$3,"&lt;="&amp;OS$3+$C105)</f>
        <v>0</v>
      </c>
      <c r="OT105" s="740">
        <f>SUMIFS(OU93:$PM93,OU$3:$PM$3,"&lt;="&amp;OT$3+$C105)+SUMIFS(OU96:$PM96,OU$3:$PM$3,"&lt;="&amp;OT$3+$C105)</f>
        <v>0</v>
      </c>
      <c r="OU105" s="740">
        <f>SUMIFS(OV93:$PM93,OV$3:$PM$3,"&lt;="&amp;OU$3+$C105)+SUMIFS(OV96:$PM96,OV$3:$PM$3,"&lt;="&amp;OU$3+$C105)</f>
        <v>0</v>
      </c>
      <c r="OV105" s="740">
        <f>SUMIFS(OW93:$PM93,OW$3:$PM$3,"&lt;="&amp;OV$3+$C105)+SUMIFS(OW96:$PM96,OW$3:$PM$3,"&lt;="&amp;OV$3+$C105)</f>
        <v>0</v>
      </c>
      <c r="OW105" s="740">
        <f>SUMIFS(OX93:$PM93,OX$3:$PM$3,"&lt;="&amp;OW$3+$C105)+SUMIFS(OX96:$PM96,OX$3:$PM$3,"&lt;="&amp;OW$3+$C105)</f>
        <v>0</v>
      </c>
      <c r="OX105" s="740">
        <f>SUMIFS(OY93:$PM93,OY$3:$PM$3,"&lt;="&amp;OX$3+$C105)+SUMIFS(OY96:$PM96,OY$3:$PM$3,"&lt;="&amp;OX$3+$C105)</f>
        <v>0</v>
      </c>
      <c r="OY105" s="740">
        <f>SUMIFS(OZ93:$PM93,OZ$3:$PM$3,"&lt;="&amp;OY$3+$C105)+SUMIFS(OZ96:$PM96,OZ$3:$PM$3,"&lt;="&amp;OY$3+$C105)</f>
        <v>0</v>
      </c>
      <c r="OZ105" s="740">
        <f>SUMIFS(PA93:$PM93,PA$3:$PM$3,"&lt;="&amp;OZ$3+$C105)+SUMIFS(PA96:$PM96,PA$3:$PM$3,"&lt;="&amp;OZ$3+$C105)</f>
        <v>0</v>
      </c>
      <c r="PA105" s="740">
        <f>SUMIFS(PB93:$PM93,PB$3:$PM$3,"&lt;="&amp;PA$3+$C105)+SUMIFS(PB96:$PM96,PB$3:$PM$3,"&lt;="&amp;PA$3+$C105)</f>
        <v>0</v>
      </c>
      <c r="PB105" s="740">
        <f>SUMIFS(PC93:$PM93,PC$3:$PM$3,"&lt;="&amp;PB$3+$C105)+SUMIFS(PC96:$PM96,PC$3:$PM$3,"&lt;="&amp;PB$3+$C105)</f>
        <v>0</v>
      </c>
      <c r="PC105" s="740">
        <f>SUMIFS(PD93:$PM93,PD$3:$PM$3,"&lt;="&amp;PC$3+$C105)+SUMIFS(PD96:$PM96,PD$3:$PM$3,"&lt;="&amp;PC$3+$C105)</f>
        <v>0</v>
      </c>
      <c r="PD105" s="740">
        <f>SUMIFS(PE93:$PM93,PE$3:$PM$3,"&lt;="&amp;PD$3+$C105)+SUMIFS(PE96:$PM96,PE$3:$PM$3,"&lt;="&amp;PD$3+$C105)</f>
        <v>0</v>
      </c>
      <c r="PE105" s="740">
        <f>SUMIFS(PF93:$PM93,PF$3:$PM$3,"&lt;="&amp;PE$3+$C105)+SUMIFS(PF96:$PM96,PF$3:$PM$3,"&lt;="&amp;PE$3+$C105)</f>
        <v>0</v>
      </c>
      <c r="PF105" s="740">
        <f>SUMIFS(PG93:$PM93,PG$3:$PM$3,"&lt;="&amp;PF$3+$C105)+SUMIFS(PG96:$PM96,PG$3:$PM$3,"&lt;="&amp;PF$3+$C105)</f>
        <v>0</v>
      </c>
      <c r="PG105" s="740">
        <f>SUMIFS(PH93:$PM93,PH$3:$PM$3,"&lt;="&amp;PG$3+$C105)+SUMIFS(PH96:$PM96,PH$3:$PM$3,"&lt;="&amp;PG$3+$C105)</f>
        <v>0</v>
      </c>
      <c r="PH105" s="740">
        <f>SUMIFS(PI93:$PM93,PI$3:$PM$3,"&lt;="&amp;PH$3+$C105)+SUMIFS(PI96:$PM96,PI$3:$PM$3,"&lt;="&amp;PH$3+$C105)</f>
        <v>0</v>
      </c>
      <c r="PI105" s="740">
        <f>SUMIFS(PJ93:$PM93,PJ$3:$PM$3,"&lt;="&amp;PI$3+$C105)+SUMIFS(PJ96:$PM96,PJ$3:$PM$3,"&lt;="&amp;PI$3+$C105)</f>
        <v>0</v>
      </c>
      <c r="PJ105" s="740">
        <f>SUMIFS(PK93:$PM93,PK$3:$PM$3,"&lt;="&amp;PJ$3+$C105)+SUMIFS(PK96:$PM96,PK$3:$PM$3,"&lt;="&amp;PJ$3+$C105)</f>
        <v>0</v>
      </c>
      <c r="PK105" s="740">
        <f>SUMIFS(PL93:$PM93,PL$3:$PM$3,"&lt;="&amp;PK$3+$C105)+SUMIFS(PL96:$PM96,PL$3:$PM$3,"&lt;="&amp;PK$3+$C105)</f>
        <v>0</v>
      </c>
      <c r="PL105" s="740">
        <f>SUMIFS(PM93:$PM93,PM$3:$PM$3,"&lt;="&amp;PL$3+$C105)+SUMIFS(PM96:$PM96,PM$3:$PM$3,"&lt;="&amp;PL$3+$C105)</f>
        <v>0</v>
      </c>
      <c r="PM105" s="740">
        <f>SUMIFS($PM93:PN93,$PM$3:PN$3,"&lt;="&amp;PM$3+$C105)+SUMIFS($PM96:PN96,$PM$3:PN$3,"&lt;="&amp;PM$3+$C105)</f>
        <v>0</v>
      </c>
      <c r="PO105" s="740">
        <f t="shared" ref="PO105:QW105" si="3899">SUMIFS($J105:$IO105,$J$3:$IO$3,PO$3)</f>
        <v>0</v>
      </c>
      <c r="PP105" s="740">
        <f t="shared" si="3899"/>
        <v>0</v>
      </c>
      <c r="PQ105" s="740">
        <f t="shared" si="3899"/>
        <v>0</v>
      </c>
      <c r="PR105" s="740">
        <f t="shared" si="3899"/>
        <v>0</v>
      </c>
      <c r="PS105" s="740">
        <f t="shared" si="3899"/>
        <v>0</v>
      </c>
      <c r="PT105" s="740">
        <f t="shared" si="3899"/>
        <v>0</v>
      </c>
      <c r="PU105" s="740">
        <f t="shared" si="3899"/>
        <v>0</v>
      </c>
      <c r="PV105" s="740">
        <f t="shared" si="3899"/>
        <v>0</v>
      </c>
      <c r="PW105" s="740">
        <f t="shared" si="3899"/>
        <v>0</v>
      </c>
      <c r="PX105" s="740">
        <f t="shared" si="3899"/>
        <v>0</v>
      </c>
      <c r="PY105" s="740">
        <f t="shared" si="3899"/>
        <v>0</v>
      </c>
      <c r="PZ105" s="740">
        <f t="shared" si="3899"/>
        <v>0</v>
      </c>
      <c r="QA105" s="740">
        <f t="shared" si="3899"/>
        <v>0</v>
      </c>
      <c r="QB105" s="740">
        <f t="shared" si="3899"/>
        <v>0</v>
      </c>
      <c r="QC105" s="740">
        <f t="shared" si="3899"/>
        <v>0</v>
      </c>
      <c r="QD105" s="740">
        <f t="shared" si="3899"/>
        <v>0</v>
      </c>
      <c r="QE105" s="740">
        <f t="shared" si="3899"/>
        <v>0</v>
      </c>
      <c r="QF105" s="740">
        <f t="shared" si="3899"/>
        <v>0</v>
      </c>
      <c r="QG105" s="740">
        <f t="shared" si="3899"/>
        <v>0</v>
      </c>
      <c r="QH105" s="740">
        <f t="shared" si="3899"/>
        <v>0</v>
      </c>
      <c r="QI105" s="740">
        <f t="shared" si="3899"/>
        <v>0</v>
      </c>
      <c r="QJ105" s="740">
        <f t="shared" si="3899"/>
        <v>0</v>
      </c>
      <c r="QK105" s="740">
        <f t="shared" si="3899"/>
        <v>0</v>
      </c>
      <c r="QL105" s="740">
        <f t="shared" si="3899"/>
        <v>0</v>
      </c>
      <c r="QM105" s="740">
        <f t="shared" si="3899"/>
        <v>0</v>
      </c>
      <c r="QN105" s="740">
        <f t="shared" si="3899"/>
        <v>0</v>
      </c>
      <c r="QO105" s="740">
        <f t="shared" si="3899"/>
        <v>0</v>
      </c>
      <c r="QP105" s="740">
        <f t="shared" si="3899"/>
        <v>0</v>
      </c>
      <c r="QQ105" s="740">
        <f t="shared" si="3899"/>
        <v>0</v>
      </c>
      <c r="QR105" s="740">
        <f t="shared" si="3899"/>
        <v>0</v>
      </c>
      <c r="QS105" s="740">
        <f t="shared" si="3899"/>
        <v>0</v>
      </c>
      <c r="QT105" s="740">
        <f t="shared" si="3899"/>
        <v>0</v>
      </c>
      <c r="QU105" s="740">
        <f t="shared" si="3899"/>
        <v>0</v>
      </c>
      <c r="QV105" s="740">
        <f t="shared" si="3899"/>
        <v>0</v>
      </c>
      <c r="QW105" s="740">
        <f t="shared" si="3899"/>
        <v>0</v>
      </c>
    </row>
    <row r="106" spans="1:465" ht="11.25" customHeight="1" outlineLevel="1" x14ac:dyDescent="0.2">
      <c r="A106" s="835"/>
      <c r="B106" s="730" t="s">
        <v>604</v>
      </c>
      <c r="PO106" s="747">
        <f>PO91-PO93</f>
        <v>0</v>
      </c>
      <c r="PP106" s="747">
        <f>PO106+PP91-PP93</f>
        <v>0</v>
      </c>
      <c r="PQ106" s="747">
        <f>PP106+PQ91-PQ93</f>
        <v>0</v>
      </c>
      <c r="PR106" s="747">
        <f t="shared" ref="PR106:QH106" si="3900">PQ106+PR91-PR93</f>
        <v>0</v>
      </c>
      <c r="PS106" s="747">
        <f t="shared" si="3900"/>
        <v>0</v>
      </c>
      <c r="PT106" s="747">
        <f t="shared" si="3900"/>
        <v>0</v>
      </c>
      <c r="PU106" s="747">
        <f t="shared" si="3900"/>
        <v>0</v>
      </c>
      <c r="PV106" s="747">
        <f t="shared" si="3900"/>
        <v>0</v>
      </c>
      <c r="PW106" s="747">
        <f t="shared" si="3900"/>
        <v>0</v>
      </c>
      <c r="PX106" s="747">
        <f t="shared" si="3900"/>
        <v>0</v>
      </c>
      <c r="PY106" s="747">
        <f t="shared" si="3900"/>
        <v>0</v>
      </c>
      <c r="PZ106" s="747">
        <f t="shared" si="3900"/>
        <v>0</v>
      </c>
      <c r="QA106" s="747">
        <f t="shared" si="3900"/>
        <v>0</v>
      </c>
      <c r="QB106" s="747">
        <f t="shared" si="3900"/>
        <v>0</v>
      </c>
      <c r="QC106" s="747">
        <f t="shared" si="3900"/>
        <v>0</v>
      </c>
      <c r="QD106" s="747">
        <f t="shared" si="3900"/>
        <v>0</v>
      </c>
      <c r="QE106" s="747">
        <f t="shared" si="3900"/>
        <v>0</v>
      </c>
      <c r="QF106" s="747">
        <f t="shared" si="3900"/>
        <v>0</v>
      </c>
      <c r="QG106" s="747">
        <f t="shared" si="3900"/>
        <v>0</v>
      </c>
      <c r="QH106" s="747">
        <f t="shared" si="3900"/>
        <v>0</v>
      </c>
      <c r="QI106" s="747">
        <f t="shared" ref="QI106" si="3901">QH106+QI91-QI93</f>
        <v>0</v>
      </c>
      <c r="QJ106" s="747">
        <f t="shared" ref="QJ106" si="3902">QI106+QJ91-QJ93</f>
        <v>0</v>
      </c>
      <c r="QK106" s="747">
        <f t="shared" ref="QK106" si="3903">QJ106+QK91-QK93</f>
        <v>0</v>
      </c>
      <c r="QL106" s="747">
        <f t="shared" ref="QL106" si="3904">QK106+QL91-QL93</f>
        <v>0</v>
      </c>
      <c r="QM106" s="747">
        <f t="shared" ref="QM106" si="3905">QL106+QM91-QM93</f>
        <v>0</v>
      </c>
      <c r="QN106" s="747">
        <f t="shared" ref="QN106" si="3906">QM106+QN91-QN93</f>
        <v>0</v>
      </c>
      <c r="QO106" s="747">
        <f t="shared" ref="QO106" si="3907">QN106+QO91-QO93</f>
        <v>0</v>
      </c>
      <c r="QP106" s="747">
        <f t="shared" ref="QP106" si="3908">QO106+QP91-QP93</f>
        <v>0</v>
      </c>
      <c r="QQ106" s="747">
        <f t="shared" ref="QQ106" si="3909">QP106+QQ91-QQ93</f>
        <v>0</v>
      </c>
      <c r="QR106" s="747">
        <f t="shared" ref="QR106" si="3910">QQ106+QR91-QR93</f>
        <v>0</v>
      </c>
      <c r="QS106" s="747">
        <f t="shared" ref="QS106" si="3911">QR106+QS91-QS93</f>
        <v>0</v>
      </c>
      <c r="QT106" s="747">
        <f t="shared" ref="QT106" si="3912">QS106+QT91-QT93</f>
        <v>0</v>
      </c>
      <c r="QU106" s="747">
        <f t="shared" ref="QU106" si="3913">QT106+QU91-QU93</f>
        <v>0</v>
      </c>
      <c r="QV106" s="747">
        <f t="shared" ref="QV106" si="3914">QU106+QV91-QV93</f>
        <v>0</v>
      </c>
      <c r="QW106" s="747">
        <f t="shared" ref="QW106" si="3915">QV106+QW91-QW93</f>
        <v>0</v>
      </c>
    </row>
    <row r="107" spans="1:465" ht="11.25" customHeight="1" outlineLevel="1" x14ac:dyDescent="0.2">
      <c r="A107" s="835"/>
      <c r="B107" s="725" t="s">
        <v>630</v>
      </c>
      <c r="C107" s="726"/>
      <c r="D107" s="726"/>
      <c r="E107" s="726"/>
      <c r="F107" s="727"/>
      <c r="G107" s="728">
        <f>SUM(J108:IO108)</f>
        <v>0</v>
      </c>
      <c r="H107" s="728"/>
      <c r="I107" s="728"/>
      <c r="J107" s="729"/>
      <c r="K107" s="729"/>
      <c r="L107" s="729"/>
      <c r="M107" s="729"/>
      <c r="N107" s="729"/>
      <c r="O107" s="729"/>
      <c r="P107" s="729"/>
      <c r="Q107" s="729"/>
      <c r="R107" s="729"/>
      <c r="S107" s="729"/>
      <c r="T107" s="729"/>
      <c r="U107" s="729"/>
      <c r="V107" s="729"/>
      <c r="W107" s="729"/>
      <c r="X107" s="729"/>
      <c r="Y107" s="729"/>
      <c r="Z107" s="729"/>
      <c r="AA107" s="729"/>
      <c r="AB107" s="729"/>
      <c r="AC107" s="729"/>
      <c r="AD107" s="729"/>
      <c r="AE107" s="729"/>
      <c r="AF107" s="729"/>
      <c r="AG107" s="729"/>
      <c r="AH107" s="729"/>
      <c r="AI107" s="729"/>
      <c r="AJ107" s="729"/>
      <c r="AK107" s="729"/>
      <c r="AL107" s="729"/>
      <c r="AM107" s="729"/>
      <c r="AN107" s="729"/>
      <c r="AO107" s="729"/>
      <c r="AP107" s="729"/>
      <c r="AQ107" s="729"/>
      <c r="AR107" s="729"/>
      <c r="AS107" s="729"/>
      <c r="AT107" s="729"/>
      <c r="AU107" s="729"/>
      <c r="AV107" s="729"/>
      <c r="AW107" s="729"/>
      <c r="AX107" s="729"/>
      <c r="AY107" s="729"/>
      <c r="AZ107" s="729"/>
      <c r="BA107" s="729"/>
      <c r="BB107" s="729"/>
      <c r="BC107" s="729"/>
      <c r="BD107" s="729"/>
      <c r="BE107" s="729"/>
      <c r="BF107" s="729"/>
      <c r="BG107" s="729"/>
      <c r="BH107" s="729"/>
      <c r="BI107" s="729"/>
      <c r="BJ107" s="729"/>
      <c r="BK107" s="729"/>
      <c r="BL107" s="729"/>
      <c r="BM107" s="729"/>
      <c r="BN107" s="729"/>
      <c r="BO107" s="729"/>
      <c r="BP107" s="729"/>
      <c r="BQ107" s="729"/>
      <c r="BR107" s="729"/>
      <c r="BS107" s="729"/>
      <c r="BT107" s="729"/>
      <c r="BU107" s="729"/>
      <c r="BV107" s="729"/>
      <c r="BW107" s="729"/>
      <c r="BX107" s="729"/>
      <c r="BY107" s="729"/>
      <c r="BZ107" s="729"/>
      <c r="CA107" s="729"/>
      <c r="CB107" s="729"/>
      <c r="CC107" s="729"/>
      <c r="CD107" s="729"/>
      <c r="CE107" s="729"/>
      <c r="CF107" s="729"/>
      <c r="CG107" s="729"/>
      <c r="CH107" s="729"/>
      <c r="CI107" s="729"/>
      <c r="CJ107" s="729"/>
      <c r="CK107" s="729"/>
      <c r="CL107" s="729"/>
      <c r="CM107" s="729"/>
      <c r="CN107" s="729"/>
      <c r="CO107" s="729"/>
      <c r="CP107" s="729"/>
      <c r="CQ107" s="729"/>
      <c r="CR107" s="729"/>
      <c r="CS107" s="729"/>
      <c r="CT107" s="729"/>
      <c r="CU107" s="729"/>
      <c r="CV107" s="729"/>
      <c r="CW107" s="729"/>
      <c r="CX107" s="729"/>
      <c r="CY107" s="729"/>
      <c r="CZ107" s="729"/>
      <c r="DA107" s="729"/>
      <c r="DB107" s="729"/>
      <c r="DC107" s="729"/>
      <c r="DD107" s="729"/>
      <c r="DE107" s="729"/>
      <c r="DF107" s="729"/>
      <c r="DG107" s="729"/>
      <c r="DH107" s="729"/>
      <c r="DI107" s="729"/>
      <c r="DJ107" s="729"/>
      <c r="DK107" s="729"/>
      <c r="DL107" s="729"/>
      <c r="DM107" s="729"/>
      <c r="DN107" s="729"/>
      <c r="DO107" s="729"/>
      <c r="DP107" s="729"/>
      <c r="DQ107" s="729"/>
      <c r="DR107" s="729"/>
      <c r="DS107" s="729"/>
      <c r="DT107" s="729"/>
      <c r="DU107" s="729"/>
      <c r="DV107" s="729"/>
      <c r="DW107" s="729"/>
      <c r="DX107" s="729"/>
      <c r="DY107" s="729"/>
      <c r="DZ107" s="729"/>
      <c r="EA107" s="729"/>
      <c r="EB107" s="729"/>
      <c r="EC107" s="729"/>
      <c r="ED107" s="729"/>
      <c r="EE107" s="729"/>
      <c r="EF107" s="729"/>
      <c r="EG107" s="729"/>
      <c r="EH107" s="729"/>
      <c r="EI107" s="729"/>
      <c r="EJ107" s="729"/>
      <c r="EK107" s="729"/>
      <c r="EL107" s="729"/>
      <c r="EM107" s="729"/>
      <c r="EN107" s="729"/>
      <c r="EO107" s="729"/>
      <c r="EP107" s="729"/>
      <c r="EQ107" s="729"/>
      <c r="ER107" s="729"/>
      <c r="ES107" s="729"/>
      <c r="ET107" s="729"/>
      <c r="EU107" s="729"/>
      <c r="EV107" s="729"/>
      <c r="EW107" s="729"/>
      <c r="EX107" s="729"/>
      <c r="EY107" s="729"/>
      <c r="EZ107" s="729"/>
      <c r="FA107" s="729"/>
      <c r="FB107" s="729"/>
      <c r="FC107" s="729"/>
      <c r="FD107" s="729"/>
      <c r="FE107" s="729"/>
      <c r="FF107" s="729"/>
      <c r="FG107" s="729"/>
      <c r="FH107" s="729"/>
      <c r="FI107" s="729"/>
      <c r="FJ107" s="729"/>
      <c r="FK107" s="729"/>
      <c r="FL107" s="729"/>
      <c r="FM107" s="729"/>
      <c r="FN107" s="729"/>
      <c r="FO107" s="729"/>
      <c r="FP107" s="729"/>
      <c r="FQ107" s="729"/>
      <c r="FR107" s="729"/>
      <c r="FS107" s="729"/>
      <c r="FT107" s="729"/>
      <c r="FU107" s="729"/>
      <c r="FV107" s="729"/>
      <c r="FW107" s="729"/>
      <c r="FX107" s="729"/>
      <c r="FY107" s="729"/>
      <c r="FZ107" s="729"/>
      <c r="GA107" s="729"/>
      <c r="GB107" s="729"/>
      <c r="GC107" s="729"/>
      <c r="GD107" s="729"/>
      <c r="GE107" s="729"/>
      <c r="GF107" s="729"/>
      <c r="GG107" s="729"/>
      <c r="GH107" s="729"/>
      <c r="GI107" s="729"/>
      <c r="GJ107" s="729"/>
      <c r="GK107" s="729"/>
      <c r="GL107" s="729"/>
      <c r="GM107" s="729"/>
      <c r="GN107" s="729"/>
      <c r="GO107" s="729"/>
      <c r="GP107" s="729"/>
      <c r="GQ107" s="729"/>
      <c r="GR107" s="729"/>
      <c r="GS107" s="729"/>
      <c r="GT107" s="729"/>
      <c r="GU107" s="729"/>
      <c r="GV107" s="729"/>
      <c r="GW107" s="729"/>
      <c r="GX107" s="729"/>
      <c r="GY107" s="729"/>
      <c r="GZ107" s="729"/>
      <c r="HA107" s="729"/>
      <c r="HB107" s="729"/>
      <c r="HC107" s="729"/>
      <c r="HD107" s="729"/>
      <c r="HE107" s="729"/>
      <c r="HF107" s="729"/>
      <c r="HG107" s="729"/>
      <c r="HH107" s="729"/>
      <c r="HI107" s="729"/>
      <c r="HJ107" s="729"/>
      <c r="HK107" s="729"/>
      <c r="HL107" s="729"/>
      <c r="HM107" s="729"/>
      <c r="HN107" s="729"/>
      <c r="HO107" s="729"/>
      <c r="HP107" s="729"/>
      <c r="HQ107" s="729"/>
      <c r="HR107" s="729"/>
      <c r="HS107" s="729"/>
      <c r="HT107" s="729"/>
      <c r="HU107" s="729"/>
      <c r="HV107" s="729"/>
      <c r="HW107" s="729"/>
      <c r="HX107" s="729"/>
      <c r="HY107" s="729"/>
      <c r="HZ107" s="729"/>
      <c r="IA107" s="729"/>
      <c r="IB107" s="729"/>
      <c r="IC107" s="729"/>
      <c r="ID107" s="729"/>
      <c r="IE107" s="729"/>
      <c r="IF107" s="729"/>
      <c r="IG107" s="729"/>
      <c r="IH107" s="729"/>
      <c r="II107" s="729"/>
      <c r="IJ107" s="729"/>
      <c r="IK107" s="729"/>
      <c r="IL107" s="729"/>
      <c r="IM107" s="729"/>
      <c r="IN107" s="729"/>
      <c r="IO107" s="729"/>
      <c r="IP107" s="729"/>
      <c r="IQ107" s="729"/>
      <c r="IR107" s="729"/>
      <c r="IS107" s="729"/>
      <c r="IT107" s="729"/>
      <c r="IU107" s="729"/>
      <c r="IV107" s="729"/>
      <c r="IW107" s="729"/>
      <c r="IX107" s="729"/>
      <c r="IY107" s="729"/>
      <c r="IZ107" s="729"/>
      <c r="JA107" s="729"/>
      <c r="JB107" s="729"/>
      <c r="JC107" s="729"/>
      <c r="JD107" s="729"/>
      <c r="JE107" s="729"/>
      <c r="JF107" s="729"/>
      <c r="JG107" s="729"/>
      <c r="JH107" s="729"/>
      <c r="JI107" s="729"/>
      <c r="JJ107" s="729"/>
      <c r="JK107" s="729"/>
      <c r="JL107" s="729"/>
      <c r="JM107" s="729"/>
      <c r="JN107" s="729"/>
      <c r="JO107" s="729"/>
      <c r="JP107" s="729"/>
      <c r="JQ107" s="729"/>
      <c r="JR107" s="729"/>
      <c r="JS107" s="729"/>
      <c r="JT107" s="729"/>
      <c r="JU107" s="729"/>
      <c r="JV107" s="729"/>
      <c r="JW107" s="729"/>
      <c r="JX107" s="729"/>
      <c r="JY107" s="729"/>
      <c r="JZ107" s="729"/>
      <c r="KA107" s="729"/>
      <c r="KB107" s="729"/>
      <c r="KC107" s="729"/>
      <c r="KD107" s="729"/>
      <c r="KE107" s="729"/>
      <c r="KF107" s="729"/>
      <c r="KG107" s="729"/>
      <c r="KH107" s="729"/>
      <c r="KI107" s="729"/>
      <c r="KJ107" s="729"/>
      <c r="KK107" s="729"/>
      <c r="KL107" s="729"/>
      <c r="KM107" s="729"/>
      <c r="KN107" s="729"/>
      <c r="KO107" s="729"/>
      <c r="KP107" s="729"/>
      <c r="KQ107" s="729"/>
      <c r="KR107" s="729"/>
      <c r="KS107" s="729"/>
      <c r="KT107" s="729"/>
      <c r="KU107" s="729"/>
      <c r="KV107" s="729"/>
      <c r="KW107" s="729"/>
      <c r="KX107" s="729"/>
      <c r="KY107" s="729"/>
      <c r="KZ107" s="729"/>
      <c r="LA107" s="729"/>
      <c r="LB107" s="729"/>
      <c r="LC107" s="729"/>
      <c r="LD107" s="729"/>
      <c r="LE107" s="729"/>
      <c r="LF107" s="729"/>
      <c r="LG107" s="729"/>
      <c r="LH107" s="729"/>
      <c r="LI107" s="729"/>
      <c r="LJ107" s="729"/>
      <c r="LK107" s="729"/>
      <c r="LL107" s="729"/>
      <c r="LM107" s="729"/>
      <c r="LN107" s="729"/>
      <c r="LO107" s="729"/>
      <c r="LP107" s="729"/>
      <c r="LQ107" s="729"/>
      <c r="LR107" s="729"/>
      <c r="LS107" s="729"/>
      <c r="LT107" s="729"/>
      <c r="LU107" s="729"/>
      <c r="LV107" s="729"/>
      <c r="LW107" s="729"/>
      <c r="LX107" s="729"/>
      <c r="LY107" s="729"/>
      <c r="LZ107" s="729"/>
      <c r="MA107" s="729"/>
      <c r="MB107" s="729"/>
      <c r="MC107" s="729"/>
      <c r="MD107" s="729"/>
      <c r="ME107" s="729"/>
      <c r="MF107" s="729"/>
      <c r="MG107" s="729"/>
      <c r="MH107" s="729"/>
      <c r="MI107" s="729"/>
      <c r="MJ107" s="729"/>
      <c r="MK107" s="729"/>
      <c r="ML107" s="729"/>
      <c r="MM107" s="729"/>
      <c r="MN107" s="729"/>
      <c r="MO107" s="729"/>
      <c r="MP107" s="729"/>
      <c r="MQ107" s="729"/>
      <c r="MR107" s="729"/>
      <c r="MS107" s="729"/>
      <c r="MT107" s="729"/>
      <c r="MU107" s="729"/>
      <c r="MV107" s="729"/>
      <c r="MW107" s="729"/>
      <c r="MX107" s="729"/>
      <c r="MY107" s="729"/>
      <c r="MZ107" s="729"/>
      <c r="NA107" s="729"/>
      <c r="NB107" s="729"/>
      <c r="NC107" s="729"/>
      <c r="ND107" s="729"/>
      <c r="NE107" s="729"/>
      <c r="NF107" s="729"/>
      <c r="NG107" s="729"/>
      <c r="NH107" s="729"/>
      <c r="NI107" s="729"/>
      <c r="NJ107" s="729"/>
      <c r="NK107" s="729"/>
      <c r="NL107" s="729"/>
      <c r="NM107" s="729"/>
      <c r="NN107" s="729"/>
      <c r="NO107" s="729"/>
      <c r="NP107" s="729"/>
      <c r="NQ107" s="729"/>
      <c r="NR107" s="729"/>
      <c r="NS107" s="729"/>
      <c r="NT107" s="729"/>
      <c r="NU107" s="729"/>
      <c r="NV107" s="729"/>
      <c r="NW107" s="729"/>
      <c r="NX107" s="729"/>
      <c r="NY107" s="729"/>
      <c r="NZ107" s="729"/>
      <c r="OA107" s="729"/>
      <c r="OB107" s="729"/>
      <c r="OC107" s="729"/>
      <c r="OD107" s="729"/>
      <c r="OE107" s="729"/>
      <c r="OF107" s="729"/>
      <c r="OG107" s="729"/>
      <c r="OH107" s="729"/>
      <c r="OI107" s="729"/>
      <c r="OJ107" s="729"/>
      <c r="OK107" s="729"/>
      <c r="OL107" s="729"/>
      <c r="OM107" s="729"/>
      <c r="ON107" s="729"/>
      <c r="OO107" s="729"/>
      <c r="OP107" s="729"/>
      <c r="OQ107" s="729"/>
      <c r="OR107" s="729"/>
      <c r="OS107" s="729"/>
      <c r="OT107" s="729"/>
      <c r="OU107" s="729"/>
      <c r="OV107" s="729"/>
      <c r="OW107" s="729"/>
      <c r="OX107" s="729"/>
      <c r="OY107" s="729"/>
      <c r="OZ107" s="729"/>
      <c r="PA107" s="729"/>
      <c r="PB107" s="729"/>
      <c r="PC107" s="729"/>
      <c r="PD107" s="729"/>
      <c r="PE107" s="729"/>
      <c r="PF107" s="729"/>
      <c r="PG107" s="729"/>
      <c r="PH107" s="729"/>
      <c r="PI107" s="729"/>
      <c r="PJ107" s="729"/>
      <c r="PK107" s="729"/>
      <c r="PL107" s="729"/>
      <c r="PM107" s="729"/>
      <c r="PN107" s="833"/>
      <c r="PO107" s="729"/>
      <c r="PP107" s="729"/>
      <c r="PQ107" s="729"/>
      <c r="PR107" s="729"/>
      <c r="PS107" s="729"/>
      <c r="PT107" s="729"/>
      <c r="PU107" s="729"/>
      <c r="PV107" s="729"/>
      <c r="PW107" s="729"/>
      <c r="PX107" s="729"/>
      <c r="PY107" s="729"/>
      <c r="PZ107" s="729"/>
      <c r="QA107" s="729"/>
      <c r="QB107" s="729"/>
      <c r="QC107" s="729"/>
      <c r="QD107" s="729"/>
      <c r="QE107" s="729"/>
      <c r="QF107" s="729"/>
      <c r="QG107" s="729"/>
      <c r="QH107" s="729"/>
      <c r="QI107" s="729"/>
      <c r="QJ107" s="729"/>
      <c r="QK107" s="729"/>
      <c r="QL107" s="729"/>
      <c r="QM107" s="729"/>
      <c r="QN107" s="729"/>
      <c r="QO107" s="729"/>
      <c r="QP107" s="729"/>
      <c r="QQ107" s="729"/>
      <c r="QR107" s="729"/>
      <c r="QS107" s="729"/>
      <c r="QT107" s="729"/>
      <c r="QU107" s="729"/>
      <c r="QV107" s="729"/>
      <c r="QW107" s="729"/>
    </row>
    <row r="108" spans="1:465" ht="11.25" customHeight="1" outlineLevel="1" x14ac:dyDescent="0.2">
      <c r="A108" s="835"/>
      <c r="B108" s="730" t="s">
        <v>601</v>
      </c>
      <c r="C108" s="741">
        <f>INDEX('Painel de Controle'!$E$209:$J$209,1,MATCH($B107,'Painel de Controle'!$E$206:$J$206,0))</f>
        <v>0</v>
      </c>
      <c r="D108" s="741">
        <f>INDEX('Painel de Controle'!$E$210:$J$210,1,MATCH($B107,'Painel de Controle'!$E$206:$J$206,0))</f>
        <v>0</v>
      </c>
      <c r="E108" s="742" t="s">
        <v>607</v>
      </c>
      <c r="F108" s="742"/>
      <c r="G108" s="743"/>
      <c r="H108" s="743"/>
      <c r="I108" s="743"/>
      <c r="J108" s="744">
        <f>IF(AND(J$3&gt;=$C108,J$3&lt;=$D108,MOD(J$3-$C108,$C110)=0),SUMIFS(J$18:$IO$18,J$3:$IO$3,"&lt;="&amp;J$3+$C110-1)*$C109,0)+IF(J$3=$C108,SUM($I18:I18)*$C$109,0)</f>
        <v>0</v>
      </c>
      <c r="K108" s="744">
        <f>IF(AND(K$3&gt;=$C108,K$3&lt;=$D108,MOD(K$3-$C108,$C110)=0),SUMIFS(K$18:$IO$18,K$3:$IO$3,"&lt;="&amp;K$3+$C110-1)*$C109,0)+IF(K$3=$C108,SUM($I18:J18)*$C$109,0)</f>
        <v>0</v>
      </c>
      <c r="L108" s="744">
        <f>IF(AND(L$3&gt;=$C108,L$3&lt;=$D108,MOD(L$3-$C108,$C110)=0),SUMIFS(L$18:$IO$18,L$3:$IO$3,"&lt;="&amp;L$3+$C110-1)*$C109,0)+IF(L$3=$C108,SUM($I18:K18)*$C$109,0)</f>
        <v>0</v>
      </c>
      <c r="M108" s="744">
        <f>IF(AND(M$3&gt;=$C108,M$3&lt;=$D108,MOD(M$3-$C108,$C110)=0),SUMIFS(M$18:$IO$18,M$3:$IO$3,"&lt;="&amp;M$3+$C110-1)*$C109,0)+IF(M$3=$C108,SUM($I18:L18)*$C$109,0)</f>
        <v>0</v>
      </c>
      <c r="N108" s="744">
        <f>IF(AND(N$3&gt;=$C108,N$3&lt;=$D108,MOD(N$3-$C108,$C110)=0),SUMIFS(N$18:$IO$18,N$3:$IO$3,"&lt;="&amp;N$3+$C110-1)*$C109,0)+IF(N$3=$C108,SUM($I18:M18)*$C$109,0)</f>
        <v>0</v>
      </c>
      <c r="O108" s="744">
        <f>IF(AND(O$3&gt;=$C108,O$3&lt;=$D108,MOD(O$3-$C108,$C110)=0),SUMIFS(O$18:$IO$18,O$3:$IO$3,"&lt;="&amp;O$3+$C110-1)*$C109,0)+IF(O$3=$C108,SUM($I18:N18)*$C$109,0)</f>
        <v>0</v>
      </c>
      <c r="P108" s="744">
        <f>IF(AND(P$3&gt;=$C108,P$3&lt;=$D108,MOD(P$3-$C108,$C110)=0),SUMIFS(P$18:$IO$18,P$3:$IO$3,"&lt;="&amp;P$3+$C110-1)*$C109,0)+IF(P$3=$C108,SUM($I18:O18)*$C$109,0)</f>
        <v>0</v>
      </c>
      <c r="Q108" s="744">
        <f>IF(AND(Q$3&gt;=$C108,Q$3&lt;=$D108,MOD(Q$3-$C108,$C110)=0),SUMIFS(Q$18:$IO$18,Q$3:$IO$3,"&lt;="&amp;Q$3+$C110-1)*$C109,0)+IF(Q$3=$C108,SUM($I18:P18)*$C$109,0)</f>
        <v>0</v>
      </c>
      <c r="R108" s="744">
        <f>IF(AND(R$3&gt;=$C108,R$3&lt;=$D108,MOD(R$3-$C108,$C110)=0),SUMIFS(R$18:$IO$18,R$3:$IO$3,"&lt;="&amp;R$3+$C110-1)*$C109,0)+IF(R$3=$C108,SUM($I18:Q18)*$C$109,0)</f>
        <v>0</v>
      </c>
      <c r="S108" s="744">
        <f>IF(AND(S$3&gt;=$C108,S$3&lt;=$D108,MOD(S$3-$C108,$C110)=0),SUMIFS(S$18:$IO$18,S$3:$IO$3,"&lt;="&amp;S$3+$C110-1)*$C109,0)+IF(S$3=$C108,SUM($I18:R18)*$C$109,0)</f>
        <v>0</v>
      </c>
      <c r="T108" s="744">
        <f>IF(AND(T$3&gt;=$C108,T$3&lt;=$D108,MOD(T$3-$C108,$C110)=0),SUMIFS(T$18:$IO$18,T$3:$IO$3,"&lt;="&amp;T$3+$C110-1)*$C109,0)+IF(T$3=$C108,SUM($I18:S18)*$C$109,0)</f>
        <v>0</v>
      </c>
      <c r="U108" s="744">
        <f>IF(AND(U$3&gt;=$C108,U$3&lt;=$D108,MOD(U$3-$C108,$C110)=0),SUMIFS(U$18:$IO$18,U$3:$IO$3,"&lt;="&amp;U$3+$C110-1)*$C109,0)+IF(U$3=$C108,SUM($I18:T18)*$C$109,0)</f>
        <v>0</v>
      </c>
      <c r="V108" s="744">
        <f>IF(AND(V$3&gt;=$C108,V$3&lt;=$D108,MOD(V$3-$C108,$C110)=0),SUMIFS(V$18:$IO$18,V$3:$IO$3,"&lt;="&amp;V$3+$C110-1)*$C109,0)+IF(V$3=$C108,SUM($I18:U18)*$C$109,0)</f>
        <v>0</v>
      </c>
      <c r="W108" s="744">
        <f>IF(AND(W$3&gt;=$C108,W$3&lt;=$D108,MOD(W$3-$C108,$C110)=0),SUMIFS(W$18:$IO$18,W$3:$IO$3,"&lt;="&amp;W$3+$C110-1)*$C109,0)+IF(W$3=$C108,SUM($I18:V18)*$C$109,0)</f>
        <v>0</v>
      </c>
      <c r="X108" s="744">
        <f>IF(AND(X$3&gt;=$C108,X$3&lt;=$D108,MOD(X$3-$C108,$C110)=0),SUMIFS(X$18:$IO$18,X$3:$IO$3,"&lt;="&amp;X$3+$C110-1)*$C109,0)+IF(X$3=$C108,SUM($I18:W18)*$C$109,0)</f>
        <v>0</v>
      </c>
      <c r="Y108" s="744">
        <f>IF(AND(Y$3&gt;=$C108,Y$3&lt;=$D108,MOD(Y$3-$C108,$C110)=0),SUMIFS(Y$18:$IO$18,Y$3:$IO$3,"&lt;="&amp;Y$3+$C110-1)*$C109,0)+IF(Y$3=$C108,SUM($I18:X18)*$C$109,0)</f>
        <v>0</v>
      </c>
      <c r="Z108" s="744">
        <f>IF(AND(Z$3&gt;=$C108,Z$3&lt;=$D108,MOD(Z$3-$C108,$C110)=0),SUMIFS(Z$18:$IO$18,Z$3:$IO$3,"&lt;="&amp;Z$3+$C110-1)*$C109,0)+IF(Z$3=$C108,SUM($I18:Y18)*$C$109,0)</f>
        <v>0</v>
      </c>
      <c r="AA108" s="744">
        <f>IF(AND(AA$3&gt;=$C108,AA$3&lt;=$D108,MOD(AA$3-$C108,$C110)=0),SUMIFS(AA$18:$IO$18,AA$3:$IO$3,"&lt;="&amp;AA$3+$C110-1)*$C109,0)+IF(AA$3=$C108,SUM($I18:Z18)*$C$109,0)</f>
        <v>0</v>
      </c>
      <c r="AB108" s="744">
        <f>IF(AND(AB$3&gt;=$C108,AB$3&lt;=$D108,MOD(AB$3-$C108,$C110)=0),SUMIFS(AB$18:$IO$18,AB$3:$IO$3,"&lt;="&amp;AB$3+$C110-1)*$C109,0)+IF(AB$3=$C108,SUM($I18:AA18)*$C$109,0)</f>
        <v>0</v>
      </c>
      <c r="AC108" s="744">
        <f>IF(AND(AC$3&gt;=$C108,AC$3&lt;=$D108,MOD(AC$3-$C108,$C110)=0),SUMIFS(AC$18:$IO$18,AC$3:$IO$3,"&lt;="&amp;AC$3+$C110-1)*$C109,0)+IF(AC$3=$C108,SUM($I18:AB18)*$C$109,0)</f>
        <v>0</v>
      </c>
      <c r="AD108" s="744">
        <f>IF(AND(AD$3&gt;=$C108,AD$3&lt;=$D108,MOD(AD$3-$C108,$C110)=0),SUMIFS(AD$18:$IO$18,AD$3:$IO$3,"&lt;="&amp;AD$3+$C110-1)*$C109,0)+IF(AD$3=$C108,SUM($I18:AC18)*$C$109,0)</f>
        <v>0</v>
      </c>
      <c r="AE108" s="744">
        <f>IF(AND(AE$3&gt;=$C108,AE$3&lt;=$D108,MOD(AE$3-$C108,$C110)=0),SUMIFS(AE$18:$IO$18,AE$3:$IO$3,"&lt;="&amp;AE$3+$C110-1)*$C109,0)+IF(AE$3=$C108,SUM($I18:AD18)*$C$109,0)</f>
        <v>0</v>
      </c>
      <c r="AF108" s="744">
        <f>IF(AND(AF$3&gt;=$C108,AF$3&lt;=$D108,MOD(AF$3-$C108,$C110)=0),SUMIFS(AF$18:$IO$18,AF$3:$IO$3,"&lt;="&amp;AF$3+$C110-1)*$C109,0)+IF(AF$3=$C108,SUM($I18:AE18)*$C$109,0)</f>
        <v>0</v>
      </c>
      <c r="AG108" s="744">
        <f>IF(AND(AG$3&gt;=$C108,AG$3&lt;=$D108,MOD(AG$3-$C108,$C110)=0),SUMIFS(AG$18:$IO$18,AG$3:$IO$3,"&lt;="&amp;AG$3+$C110-1)*$C109,0)+IF(AG$3=$C108,SUM($I18:AF18)*$C$109,0)</f>
        <v>0</v>
      </c>
      <c r="AH108" s="744">
        <f>IF(AND(AH$3&gt;=$C108,AH$3&lt;=$D108,MOD(AH$3-$C108,$C110)=0),SUMIFS(AH$18:$IO$18,AH$3:$IO$3,"&lt;="&amp;AH$3+$C110-1)*$C109,0)+IF(AH$3=$C108,SUM($I18:AG18)*$C$109,0)</f>
        <v>0</v>
      </c>
      <c r="AI108" s="744">
        <f>IF(AND(AI$3&gt;=$C108,AI$3&lt;=$D108,MOD(AI$3-$C108,$C110)=0),SUMIFS(AI$18:$IO$18,AI$3:$IO$3,"&lt;="&amp;AI$3+$C110-1)*$C109,0)+IF(AI$3=$C108,SUM($I18:AH18)*$C$109,0)</f>
        <v>0</v>
      </c>
      <c r="AJ108" s="744">
        <f>IF(AND(AJ$3&gt;=$C108,AJ$3&lt;=$D108,MOD(AJ$3-$C108,$C110)=0),SUMIFS(AJ$18:$IO$18,AJ$3:$IO$3,"&lt;="&amp;AJ$3+$C110-1)*$C109,0)+IF(AJ$3=$C108,SUM($I18:AI18)*$C$109,0)</f>
        <v>0</v>
      </c>
      <c r="AK108" s="744">
        <f>IF(AND(AK$3&gt;=$C108,AK$3&lt;=$D108,MOD(AK$3-$C108,$C110)=0),SUMIFS(AK$18:$IO$18,AK$3:$IO$3,"&lt;="&amp;AK$3+$C110-1)*$C109,0)+IF(AK$3=$C108,SUM($I18:AJ18)*$C$109,0)</f>
        <v>0</v>
      </c>
      <c r="AL108" s="744">
        <f>IF(AND(AL$3&gt;=$C108,AL$3&lt;=$D108,MOD(AL$3-$C108,$C110)=0),SUMIFS(AL$18:$IO$18,AL$3:$IO$3,"&lt;="&amp;AL$3+$C110-1)*$C109,0)+IF(AL$3=$C108,SUM($I18:AK18)*$C$109,0)</f>
        <v>0</v>
      </c>
      <c r="AM108" s="744">
        <f>IF(AND(AM$3&gt;=$C108,AM$3&lt;=$D108,MOD(AM$3-$C108,$C110)=0),SUMIFS(AM$18:$IO$18,AM$3:$IO$3,"&lt;="&amp;AM$3+$C110-1)*$C109,0)+IF(AM$3=$C108,SUM($I18:AL18)*$C$109,0)</f>
        <v>0</v>
      </c>
      <c r="AN108" s="744">
        <f>IF(AND(AN$3&gt;=$C108,AN$3&lt;=$D108,MOD(AN$3-$C108,$C110)=0),SUMIFS(AN$18:$IO$18,AN$3:$IO$3,"&lt;="&amp;AN$3+$C110-1)*$C109,0)+IF(AN$3=$C108,SUM($I18:AM18)*$C$109,0)</f>
        <v>0</v>
      </c>
      <c r="AO108" s="744">
        <f>IF(AND(AO$3&gt;=$C108,AO$3&lt;=$D108,MOD(AO$3-$C108,$C110)=0),SUMIFS(AO$18:$IO$18,AO$3:$IO$3,"&lt;="&amp;AO$3+$C110-1)*$C109,0)+IF(AO$3=$C108,SUM($I18:AN18)*$C$109,0)</f>
        <v>0</v>
      </c>
      <c r="AP108" s="744">
        <f>IF(AND(AP$3&gt;=$C108,AP$3&lt;=$D108,MOD(AP$3-$C108,$C110)=0),SUMIFS(AP$18:$IO$18,AP$3:$IO$3,"&lt;="&amp;AP$3+$C110-1)*$C109,0)+IF(AP$3=$C108,SUM($I18:AO18)*$C$109,0)</f>
        <v>0</v>
      </c>
      <c r="AQ108" s="744">
        <f>IF(AND(AQ$3&gt;=$C108,AQ$3&lt;=$D108,MOD(AQ$3-$C108,$C110)=0),SUMIFS(AQ$18:$IO$18,AQ$3:$IO$3,"&lt;="&amp;AQ$3+$C110-1)*$C109,0)+IF(AQ$3=$C108,SUM($I18:AP18)*$C$109,0)</f>
        <v>0</v>
      </c>
      <c r="AR108" s="744">
        <f>IF(AND(AR$3&gt;=$C108,AR$3&lt;=$D108,MOD(AR$3-$C108,$C110)=0),SUMIFS(AR$18:$IO$18,AR$3:$IO$3,"&lt;="&amp;AR$3+$C110-1)*$C109,0)+IF(AR$3=$C108,SUM($I18:AQ18)*$C$109,0)</f>
        <v>0</v>
      </c>
      <c r="AS108" s="744">
        <f>IF(AND(AS$3&gt;=$C108,AS$3&lt;=$D108,MOD(AS$3-$C108,$C110)=0),SUMIFS(AS$18:$IO$18,AS$3:$IO$3,"&lt;="&amp;AS$3+$C110-1)*$C109,0)+IF(AS$3=$C108,SUM($I18:AR18)*$C$109,0)</f>
        <v>0</v>
      </c>
      <c r="AT108" s="744">
        <f>IF(AND(AT$3&gt;=$C108,AT$3&lt;=$D108,MOD(AT$3-$C108,$C110)=0),SUMIFS(AT$18:$IO$18,AT$3:$IO$3,"&lt;="&amp;AT$3+$C110-1)*$C109,0)+IF(AT$3=$C108,SUM($I18:AS18)*$C$109,0)</f>
        <v>0</v>
      </c>
      <c r="AU108" s="744">
        <f>IF(AND(AU$3&gt;=$C108,AU$3&lt;=$D108,MOD(AU$3-$C108,$C110)=0),SUMIFS(AU$18:$IO$18,AU$3:$IO$3,"&lt;="&amp;AU$3+$C110-1)*$C109,0)+IF(AU$3=$C108,SUM($I18:AT18)*$C$109,0)</f>
        <v>0</v>
      </c>
      <c r="AV108" s="744">
        <f>IF(AND(AV$3&gt;=$C108,AV$3&lt;=$D108,MOD(AV$3-$C108,$C110)=0),SUMIFS(AV$18:$IO$18,AV$3:$IO$3,"&lt;="&amp;AV$3+$C110-1)*$C109,0)+IF(AV$3=$C108,SUM($I18:AU18)*$C$109,0)</f>
        <v>0</v>
      </c>
      <c r="AW108" s="744">
        <f>IF(AND(AW$3&gt;=$C108,AW$3&lt;=$D108,MOD(AW$3-$C108,$C110)=0),SUMIFS(AW$18:$IO$18,AW$3:$IO$3,"&lt;="&amp;AW$3+$C110-1)*$C109,0)+IF(AW$3=$C108,SUM($I18:AV18)*$C$109,0)</f>
        <v>0</v>
      </c>
      <c r="AX108" s="744">
        <f>IF(AND(AX$3&gt;=$C108,AX$3&lt;=$D108,MOD(AX$3-$C108,$C110)=0),SUMIFS(AX$18:$IO$18,AX$3:$IO$3,"&lt;="&amp;AX$3+$C110-1)*$C109,0)+IF(AX$3=$C108,SUM($I18:AW18)*$C$109,0)</f>
        <v>0</v>
      </c>
      <c r="AY108" s="744">
        <f>IF(AND(AY$3&gt;=$C108,AY$3&lt;=$D108,MOD(AY$3-$C108,$C110)=0),SUMIFS(AY$18:$IO$18,AY$3:$IO$3,"&lt;="&amp;AY$3+$C110-1)*$C109,0)+IF(AY$3=$C108,SUM($I18:AX18)*$C$109,0)</f>
        <v>0</v>
      </c>
      <c r="AZ108" s="744">
        <f>IF(AND(AZ$3&gt;=$C108,AZ$3&lt;=$D108,MOD(AZ$3-$C108,$C110)=0),SUMIFS(AZ$18:$IO$18,AZ$3:$IO$3,"&lt;="&amp;AZ$3+$C110-1)*$C109,0)+IF(AZ$3=$C108,SUM($I18:AY18)*$C$109,0)</f>
        <v>0</v>
      </c>
      <c r="BA108" s="744">
        <f>IF(AND(BA$3&gt;=$C108,BA$3&lt;=$D108,MOD(BA$3-$C108,$C110)=0),SUMIFS(BA$18:$IO$18,BA$3:$IO$3,"&lt;="&amp;BA$3+$C110-1)*$C109,0)+IF(BA$3=$C108,SUM($I18:AZ18)*$C$109,0)</f>
        <v>0</v>
      </c>
      <c r="BB108" s="744">
        <f>IF(AND(BB$3&gt;=$C108,BB$3&lt;=$D108,MOD(BB$3-$C108,$C110)=0),SUMIFS(BB$18:$IO$18,BB$3:$IO$3,"&lt;="&amp;BB$3+$C110-1)*$C109,0)+IF(BB$3=$C108,SUM($I18:BA18)*$C$109,0)</f>
        <v>0</v>
      </c>
      <c r="BC108" s="744">
        <f>IF(AND(BC$3&gt;=$C108,BC$3&lt;=$D108,MOD(BC$3-$C108,$C110)=0),SUMIFS(BC$18:$IO$18,BC$3:$IO$3,"&lt;="&amp;BC$3+$C110-1)*$C109,0)+IF(BC$3=$C108,SUM($I18:BB18)*$C$109,0)</f>
        <v>0</v>
      </c>
      <c r="BD108" s="744">
        <f>IF(AND(BD$3&gt;=$C108,BD$3&lt;=$D108,MOD(BD$3-$C108,$C110)=0),SUMIFS(BD$18:$IO$18,BD$3:$IO$3,"&lt;="&amp;BD$3+$C110-1)*$C109,0)+IF(BD$3=$C108,SUM($I18:BC18)*$C$109,0)</f>
        <v>0</v>
      </c>
      <c r="BE108" s="744">
        <f>IF(AND(BE$3&gt;=$C108,BE$3&lt;=$D108,MOD(BE$3-$C108,$C110)=0),SUMIFS(BE$18:$IO$18,BE$3:$IO$3,"&lt;="&amp;BE$3+$C110-1)*$C109,0)+IF(BE$3=$C108,SUM($I18:BD18)*$C$109,0)</f>
        <v>0</v>
      </c>
      <c r="BF108" s="744">
        <f>IF(AND(BF$3&gt;=$C108,BF$3&lt;=$D108,MOD(BF$3-$C108,$C110)=0),SUMIFS(BF$18:$IO$18,BF$3:$IO$3,"&lt;="&amp;BF$3+$C110-1)*$C109,0)+IF(BF$3=$C108,SUM($I18:BE18)*$C$109,0)</f>
        <v>0</v>
      </c>
      <c r="BG108" s="744">
        <f>IF(AND(BG$3&gt;=$C108,BG$3&lt;=$D108,MOD(BG$3-$C108,$C110)=0),SUMIFS(BG$18:$IO$18,BG$3:$IO$3,"&lt;="&amp;BG$3+$C110-1)*$C109,0)+IF(BG$3=$C108,SUM($I18:BF18)*$C$109,0)</f>
        <v>0</v>
      </c>
      <c r="BH108" s="744">
        <f>IF(AND(BH$3&gt;=$C108,BH$3&lt;=$D108,MOD(BH$3-$C108,$C110)=0),SUMIFS(BH$18:$IO$18,BH$3:$IO$3,"&lt;="&amp;BH$3+$C110-1)*$C109,0)+IF(BH$3=$C108,SUM($I18:BG18)*$C$109,0)</f>
        <v>0</v>
      </c>
      <c r="BI108" s="744">
        <f>IF(AND(BI$3&gt;=$C108,BI$3&lt;=$D108,MOD(BI$3-$C108,$C110)=0),SUMIFS(BI$18:$IO$18,BI$3:$IO$3,"&lt;="&amp;BI$3+$C110-1)*$C109,0)+IF(BI$3=$C108,SUM($I18:BH18)*$C$109,0)</f>
        <v>0</v>
      </c>
      <c r="BJ108" s="744">
        <f>IF(AND(BJ$3&gt;=$C108,BJ$3&lt;=$D108,MOD(BJ$3-$C108,$C110)=0),SUMIFS(BJ$18:$IO$18,BJ$3:$IO$3,"&lt;="&amp;BJ$3+$C110-1)*$C109,0)+IF(BJ$3=$C108,SUM($I18:BI18)*$C$109,0)</f>
        <v>0</v>
      </c>
      <c r="BK108" s="744">
        <f>IF(AND(BK$3&gt;=$C108,BK$3&lt;=$D108,MOD(BK$3-$C108,$C110)=0),SUMIFS(BK$18:$IO$18,BK$3:$IO$3,"&lt;="&amp;BK$3+$C110-1)*$C109,0)+IF(BK$3=$C108,SUM($I18:BJ18)*$C$109,0)</f>
        <v>0</v>
      </c>
      <c r="BL108" s="744">
        <f>IF(AND(BL$3&gt;=$C108,BL$3&lt;=$D108,MOD(BL$3-$C108,$C110)=0),SUMIFS(BL$18:$IO$18,BL$3:$IO$3,"&lt;="&amp;BL$3+$C110-1)*$C109,0)+IF(BL$3=$C108,SUM($I18:BK18)*$C$109,0)</f>
        <v>0</v>
      </c>
      <c r="BM108" s="744">
        <f>IF(AND(BM$3&gt;=$C108,BM$3&lt;=$D108,MOD(BM$3-$C108,$C110)=0),SUMIFS(BM$18:$IO$18,BM$3:$IO$3,"&lt;="&amp;BM$3+$C110-1)*$C109,0)+IF(BM$3=$C108,SUM($I18:BL18)*$C$109,0)</f>
        <v>0</v>
      </c>
      <c r="BN108" s="744">
        <f>IF(AND(BN$3&gt;=$C108,BN$3&lt;=$D108,MOD(BN$3-$C108,$C110)=0),SUMIFS(BN$18:$IO$18,BN$3:$IO$3,"&lt;="&amp;BN$3+$C110-1)*$C109,0)+IF(BN$3=$C108,SUM($I18:BM18)*$C$109,0)</f>
        <v>0</v>
      </c>
      <c r="BO108" s="744">
        <f>IF(AND(BO$3&gt;=$C108,BO$3&lt;=$D108,MOD(BO$3-$C108,$C110)=0),SUMIFS(BO$18:$IO$18,BO$3:$IO$3,"&lt;="&amp;BO$3+$C110-1)*$C109,0)+IF(BO$3=$C108,SUM($I18:BN18)*$C$109,0)</f>
        <v>0</v>
      </c>
      <c r="BP108" s="744">
        <f>IF(AND(BP$3&gt;=$C108,BP$3&lt;=$D108,MOD(BP$3-$C108,$C110)=0),SUMIFS(BP$18:$IO$18,BP$3:$IO$3,"&lt;="&amp;BP$3+$C110-1)*$C109,0)+IF(BP$3=$C108,SUM($I18:BO18)*$C$109,0)</f>
        <v>0</v>
      </c>
      <c r="BQ108" s="744">
        <f>IF(AND(BQ$3&gt;=$C108,BQ$3&lt;=$D108,MOD(BQ$3-$C108,$C110)=0),SUMIFS(BQ$18:$IO$18,BQ$3:$IO$3,"&lt;="&amp;BQ$3+$C110-1)*$C109,0)+IF(BQ$3=$C108,SUM($I18:BP18)*$C$109,0)</f>
        <v>0</v>
      </c>
      <c r="BR108" s="744">
        <f>IF(AND(BR$3&gt;=$C108,BR$3&lt;=$D108,MOD(BR$3-$C108,$C110)=0),SUMIFS(BR$18:$IO$18,BR$3:$IO$3,"&lt;="&amp;BR$3+$C110-1)*$C109,0)+IF(BR$3=$C108,SUM($I18:BQ18)*$C$109,0)</f>
        <v>0</v>
      </c>
      <c r="BS108" s="744">
        <f>IF(AND(BS$3&gt;=$C108,BS$3&lt;=$D108,MOD(BS$3-$C108,$C110)=0),SUMIFS(BS$18:$IO$18,BS$3:$IO$3,"&lt;="&amp;BS$3+$C110-1)*$C109,0)+IF(BS$3=$C108,SUM($I18:BR18)*$C$109,0)</f>
        <v>0</v>
      </c>
      <c r="BT108" s="744">
        <f>IF(AND(BT$3&gt;=$C108,BT$3&lt;=$D108,MOD(BT$3-$C108,$C110)=0),SUMIFS(BT$18:$IO$18,BT$3:$IO$3,"&lt;="&amp;BT$3+$C110-1)*$C109,0)+IF(BT$3=$C108,SUM($I18:BS18)*$C$109,0)</f>
        <v>0</v>
      </c>
      <c r="BU108" s="744">
        <f>IF(AND(BU$3&gt;=$C108,BU$3&lt;=$D108,MOD(BU$3-$C108,$C110)=0),SUMIFS(BU$18:$IO$18,BU$3:$IO$3,"&lt;="&amp;BU$3+$C110-1)*$C109,0)+IF(BU$3=$C108,SUM($I18:BT18)*$C$109,0)</f>
        <v>0</v>
      </c>
      <c r="BV108" s="744">
        <f>IF(AND(BV$3&gt;=$C108,BV$3&lt;=$D108,MOD(BV$3-$C108,$C110)=0),SUMIFS(BV$18:$IO$18,BV$3:$IO$3,"&lt;="&amp;BV$3+$C110-1)*$C109,0)+IF(BV$3=$C108,SUM($I18:BU18)*$C$109,0)</f>
        <v>0</v>
      </c>
      <c r="BW108" s="744">
        <f>IF(AND(BW$3&gt;=$C108,BW$3&lt;=$D108,MOD(BW$3-$C108,$C110)=0),SUMIFS(BW$18:$IO$18,BW$3:$IO$3,"&lt;="&amp;BW$3+$C110-1)*$C109,0)+IF(BW$3=$C108,SUM($I18:BV18)*$C$109,0)</f>
        <v>0</v>
      </c>
      <c r="BX108" s="744">
        <f>IF(AND(BX$3&gt;=$C108,BX$3&lt;=$D108,MOD(BX$3-$C108,$C110)=0),SUMIFS(BX$18:$IO$18,BX$3:$IO$3,"&lt;="&amp;BX$3+$C110-1)*$C109,0)+IF(BX$3=$C108,SUM($I18:BW18)*$C$109,0)</f>
        <v>0</v>
      </c>
      <c r="BY108" s="744">
        <f>IF(AND(BY$3&gt;=$C108,BY$3&lt;=$D108,MOD(BY$3-$C108,$C110)=0),SUMIFS(BY$18:$IO$18,BY$3:$IO$3,"&lt;="&amp;BY$3+$C110-1)*$C109,0)+IF(BY$3=$C108,SUM($I18:BX18)*$C$109,0)</f>
        <v>0</v>
      </c>
      <c r="BZ108" s="744">
        <f>IF(AND(BZ$3&gt;=$C108,BZ$3&lt;=$D108,MOD(BZ$3-$C108,$C110)=0),SUMIFS(BZ$18:$IO$18,BZ$3:$IO$3,"&lt;="&amp;BZ$3+$C110-1)*$C109,0)+IF(BZ$3=$C108,SUM($I18:BY18)*$C$109,0)</f>
        <v>0</v>
      </c>
      <c r="CA108" s="744">
        <f>IF(AND(CA$3&gt;=$C108,CA$3&lt;=$D108,MOD(CA$3-$C108,$C110)=0),SUMIFS(CA$18:$IO$18,CA$3:$IO$3,"&lt;="&amp;CA$3+$C110-1)*$C109,0)+IF(CA$3=$C108,SUM($I18:BZ18)*$C$109,0)</f>
        <v>0</v>
      </c>
      <c r="CB108" s="744">
        <f>IF(AND(CB$3&gt;=$C108,CB$3&lt;=$D108,MOD(CB$3-$C108,$C110)=0),SUMIFS(CB$18:$IO$18,CB$3:$IO$3,"&lt;="&amp;CB$3+$C110-1)*$C109,0)+IF(CB$3=$C108,SUM($I18:CA18)*$C$109,0)</f>
        <v>0</v>
      </c>
      <c r="CC108" s="744">
        <f>IF(AND(CC$3&gt;=$C108,CC$3&lt;=$D108,MOD(CC$3-$C108,$C110)=0),SUMIFS(CC$18:$IO$18,CC$3:$IO$3,"&lt;="&amp;CC$3+$C110-1)*$C109,0)+IF(CC$3=$C108,SUM($I18:CB18)*$C$109,0)</f>
        <v>0</v>
      </c>
      <c r="CD108" s="744">
        <f>IF(AND(CD$3&gt;=$C108,CD$3&lt;=$D108,MOD(CD$3-$C108,$C110)=0),SUMIFS(CD$18:$IO$18,CD$3:$IO$3,"&lt;="&amp;CD$3+$C110-1)*$C109,0)+IF(CD$3=$C108,SUM($I18:CC18)*$C$109,0)</f>
        <v>0</v>
      </c>
      <c r="CE108" s="744">
        <f>IF(AND(CE$3&gt;=$C108,CE$3&lt;=$D108,MOD(CE$3-$C108,$C110)=0),SUMIFS(CE$18:$IO$18,CE$3:$IO$3,"&lt;="&amp;CE$3+$C110-1)*$C109,0)+IF(CE$3=$C108,SUM($I18:CD18)*$C$109,0)</f>
        <v>0</v>
      </c>
      <c r="CF108" s="744">
        <f>IF(AND(CF$3&gt;=$C108,CF$3&lt;=$D108,MOD(CF$3-$C108,$C110)=0),SUMIFS(CF$18:$IO$18,CF$3:$IO$3,"&lt;="&amp;CF$3+$C110-1)*$C109,0)+IF(CF$3=$C108,SUM($I18:CE18)*$C$109,0)</f>
        <v>0</v>
      </c>
      <c r="CG108" s="744">
        <f>IF(AND(CG$3&gt;=$C108,CG$3&lt;=$D108,MOD(CG$3-$C108,$C110)=0),SUMIFS(CG$18:$IO$18,CG$3:$IO$3,"&lt;="&amp;CG$3+$C110-1)*$C109,0)+IF(CG$3=$C108,SUM($I18:CF18)*$C$109,0)</f>
        <v>0</v>
      </c>
      <c r="CH108" s="744">
        <f>IF(AND(CH$3&gt;=$C108,CH$3&lt;=$D108,MOD(CH$3-$C108,$C110)=0),SUMIFS(CH$18:$IO$18,CH$3:$IO$3,"&lt;="&amp;CH$3+$C110-1)*$C109,0)+IF(CH$3=$C108,SUM($I18:CG18)*$C$109,0)</f>
        <v>0</v>
      </c>
      <c r="CI108" s="744">
        <f>IF(AND(CI$3&gt;=$C108,CI$3&lt;=$D108,MOD(CI$3-$C108,$C110)=0),SUMIFS(CI$18:$IO$18,CI$3:$IO$3,"&lt;="&amp;CI$3+$C110-1)*$C109,0)+IF(CI$3=$C108,SUM($I18:CH18)*$C$109,0)</f>
        <v>0</v>
      </c>
      <c r="CJ108" s="744">
        <f>IF(AND(CJ$3&gt;=$C108,CJ$3&lt;=$D108,MOD(CJ$3-$C108,$C110)=0),SUMIFS(CJ$18:$IO$18,CJ$3:$IO$3,"&lt;="&amp;CJ$3+$C110-1)*$C109,0)+IF(CJ$3=$C108,SUM($I18:CI18)*$C$109,0)</f>
        <v>0</v>
      </c>
      <c r="CK108" s="744">
        <f>IF(AND(CK$3&gt;=$C108,CK$3&lt;=$D108,MOD(CK$3-$C108,$C110)=0),SUMIFS(CK$18:$IO$18,CK$3:$IO$3,"&lt;="&amp;CK$3+$C110-1)*$C109,0)+IF(CK$3=$C108,SUM($I18:CJ18)*$C$109,0)</f>
        <v>0</v>
      </c>
      <c r="CL108" s="744">
        <f>IF(AND(CL$3&gt;=$C108,CL$3&lt;=$D108,MOD(CL$3-$C108,$C110)=0),SUMIFS(CL$18:$IO$18,CL$3:$IO$3,"&lt;="&amp;CL$3+$C110-1)*$C109,0)+IF(CL$3=$C108,SUM($I18:CK18)*$C$109,0)</f>
        <v>0</v>
      </c>
      <c r="CM108" s="744">
        <f>IF(AND(CM$3&gt;=$C108,CM$3&lt;=$D108,MOD(CM$3-$C108,$C110)=0),SUMIFS(CM$18:$IO$18,CM$3:$IO$3,"&lt;="&amp;CM$3+$C110-1)*$C109,0)+IF(CM$3=$C108,SUM($I18:CL18)*$C$109,0)</f>
        <v>0</v>
      </c>
      <c r="CN108" s="744">
        <f>IF(AND(CN$3&gt;=$C108,CN$3&lt;=$D108,MOD(CN$3-$C108,$C110)=0),SUMIFS(CN$18:$IO$18,CN$3:$IO$3,"&lt;="&amp;CN$3+$C110-1)*$C109,0)+IF(CN$3=$C108,SUM($I18:CM18)*$C$109,0)</f>
        <v>0</v>
      </c>
      <c r="CO108" s="744">
        <f>IF(AND(CO$3&gt;=$C108,CO$3&lt;=$D108,MOD(CO$3-$C108,$C110)=0),SUMIFS(CO$18:$IO$18,CO$3:$IO$3,"&lt;="&amp;CO$3+$C110-1)*$C109,0)+IF(CO$3=$C108,SUM($I18:CN18)*$C$109,0)</f>
        <v>0</v>
      </c>
      <c r="CP108" s="744">
        <f>IF(AND(CP$3&gt;=$C108,CP$3&lt;=$D108,MOD(CP$3-$C108,$C110)=0),SUMIFS(CP$18:$IO$18,CP$3:$IO$3,"&lt;="&amp;CP$3+$C110-1)*$C109,0)+IF(CP$3=$C108,SUM($I18:CO18)*$C$109,0)</f>
        <v>0</v>
      </c>
      <c r="CQ108" s="744">
        <f>IF(AND(CQ$3&gt;=$C108,CQ$3&lt;=$D108,MOD(CQ$3-$C108,$C110)=0),SUMIFS(CQ$18:$IO$18,CQ$3:$IO$3,"&lt;="&amp;CQ$3+$C110-1)*$C109,0)+IF(CQ$3=$C108,SUM($I18:CP18)*$C$109,0)</f>
        <v>0</v>
      </c>
      <c r="CR108" s="744">
        <f>IF(AND(CR$3&gt;=$C108,CR$3&lt;=$D108,MOD(CR$3-$C108,$C110)=0),SUMIFS(CR$18:$IO$18,CR$3:$IO$3,"&lt;="&amp;CR$3+$C110-1)*$C109,0)+IF(CR$3=$C108,SUM($I18:CQ18)*$C$109,0)</f>
        <v>0</v>
      </c>
      <c r="CS108" s="744">
        <f>IF(AND(CS$3&gt;=$C108,CS$3&lt;=$D108,MOD(CS$3-$C108,$C110)=0),SUMIFS(CS$18:$IO$18,CS$3:$IO$3,"&lt;="&amp;CS$3+$C110-1)*$C109,0)+IF(CS$3=$C108,SUM($I18:CR18)*$C$109,0)</f>
        <v>0</v>
      </c>
      <c r="CT108" s="744">
        <f>IF(AND(CT$3&gt;=$C108,CT$3&lt;=$D108,MOD(CT$3-$C108,$C110)=0),SUMIFS(CT$18:$IO$18,CT$3:$IO$3,"&lt;="&amp;CT$3+$C110-1)*$C109,0)+IF(CT$3=$C108,SUM($I18:CS18)*$C$109,0)</f>
        <v>0</v>
      </c>
      <c r="CU108" s="744">
        <f>IF(AND(CU$3&gt;=$C108,CU$3&lt;=$D108,MOD(CU$3-$C108,$C110)=0),SUMIFS(CU$18:$IO$18,CU$3:$IO$3,"&lt;="&amp;CU$3+$C110-1)*$C109,0)+IF(CU$3=$C108,SUM($I18:CT18)*$C$109,0)</f>
        <v>0</v>
      </c>
      <c r="CV108" s="744">
        <f>IF(AND(CV$3&gt;=$C108,CV$3&lt;=$D108,MOD(CV$3-$C108,$C110)=0),SUMIFS(CV$18:$IO$18,CV$3:$IO$3,"&lt;="&amp;CV$3+$C110-1)*$C109,0)+IF(CV$3=$C108,SUM($I18:CU18)*$C$109,0)</f>
        <v>0</v>
      </c>
      <c r="CW108" s="744">
        <f>IF(AND(CW$3&gt;=$C108,CW$3&lt;=$D108,MOD(CW$3-$C108,$C110)=0),SUMIFS(CW$18:$IO$18,CW$3:$IO$3,"&lt;="&amp;CW$3+$C110-1)*$C109,0)+IF(CW$3=$C108,SUM($I18:CV18)*$C$109,0)</f>
        <v>0</v>
      </c>
      <c r="CX108" s="744">
        <f>IF(AND(CX$3&gt;=$C108,CX$3&lt;=$D108,MOD(CX$3-$C108,$C110)=0),SUMIFS(CX$18:$IO$18,CX$3:$IO$3,"&lt;="&amp;CX$3+$C110-1)*$C109,0)+IF(CX$3=$C108,SUM($I18:CW18)*$C$109,0)</f>
        <v>0</v>
      </c>
      <c r="CY108" s="744">
        <f>IF(AND(CY$3&gt;=$C108,CY$3&lt;=$D108,MOD(CY$3-$C108,$C110)=0),SUMIFS(CY$18:$IO$18,CY$3:$IO$3,"&lt;="&amp;CY$3+$C110-1)*$C109,0)+IF(CY$3=$C108,SUM($I18:CX18)*$C$109,0)</f>
        <v>0</v>
      </c>
      <c r="CZ108" s="744">
        <f>IF(AND(CZ$3&gt;=$C108,CZ$3&lt;=$D108,MOD(CZ$3-$C108,$C110)=0),SUMIFS(CZ$18:$IO$18,CZ$3:$IO$3,"&lt;="&amp;CZ$3+$C110-1)*$C109,0)+IF(CZ$3=$C108,SUM($I18:CY18)*$C$109,0)</f>
        <v>0</v>
      </c>
      <c r="DA108" s="744">
        <f>IF(AND(DA$3&gt;=$C108,DA$3&lt;=$D108,MOD(DA$3-$C108,$C110)=0),SUMIFS(DA$18:$IO$18,DA$3:$IO$3,"&lt;="&amp;DA$3+$C110-1)*$C109,0)+IF(DA$3=$C108,SUM($I18:CZ18)*$C$109,0)</f>
        <v>0</v>
      </c>
      <c r="DB108" s="744">
        <f>IF(AND(DB$3&gt;=$C108,DB$3&lt;=$D108,MOD(DB$3-$C108,$C110)=0),SUMIFS(DB$18:$IO$18,DB$3:$IO$3,"&lt;="&amp;DB$3+$C110-1)*$C109,0)+IF(DB$3=$C108,SUM($I18:DA18)*$C$109,0)</f>
        <v>0</v>
      </c>
      <c r="DC108" s="744">
        <f>IF(AND(DC$3&gt;=$C108,DC$3&lt;=$D108,MOD(DC$3-$C108,$C110)=0),SUMIFS(DC$18:$IO$18,DC$3:$IO$3,"&lt;="&amp;DC$3+$C110-1)*$C109,0)+IF(DC$3=$C108,SUM($I18:DB18)*$C$109,0)</f>
        <v>0</v>
      </c>
      <c r="DD108" s="744">
        <f>IF(AND(DD$3&gt;=$C108,DD$3&lt;=$D108,MOD(DD$3-$C108,$C110)=0),SUMIFS(DD$18:$IO$18,DD$3:$IO$3,"&lt;="&amp;DD$3+$C110-1)*$C109,0)+IF(DD$3=$C108,SUM($I18:DC18)*$C$109,0)</f>
        <v>0</v>
      </c>
      <c r="DE108" s="744">
        <f>IF(AND(DE$3&gt;=$C108,DE$3&lt;=$D108,MOD(DE$3-$C108,$C110)=0),SUMIFS(DE$18:$IO$18,DE$3:$IO$3,"&lt;="&amp;DE$3+$C110-1)*$C109,0)+IF(DE$3=$C108,SUM($I18:DD18)*$C$109,0)</f>
        <v>0</v>
      </c>
      <c r="DF108" s="744">
        <f>IF(AND(DF$3&gt;=$C108,DF$3&lt;=$D108,MOD(DF$3-$C108,$C110)=0),SUMIFS(DF$18:$IO$18,DF$3:$IO$3,"&lt;="&amp;DF$3+$C110-1)*$C109,0)+IF(DF$3=$C108,SUM($I18:DE18)*$C$109,0)</f>
        <v>0</v>
      </c>
      <c r="DG108" s="744">
        <f>IF(AND(DG$3&gt;=$C108,DG$3&lt;=$D108,MOD(DG$3-$C108,$C110)=0),SUMIFS(DG$18:$IO$18,DG$3:$IO$3,"&lt;="&amp;DG$3+$C110-1)*$C109,0)+IF(DG$3=$C108,SUM($I18:DF18)*$C$109,0)</f>
        <v>0</v>
      </c>
      <c r="DH108" s="744">
        <f>IF(AND(DH$3&gt;=$C108,DH$3&lt;=$D108,MOD(DH$3-$C108,$C110)=0),SUMIFS(DH$18:$IO$18,DH$3:$IO$3,"&lt;="&amp;DH$3+$C110-1)*$C109,0)+IF(DH$3=$C108,SUM($I18:DG18)*$C$109,0)</f>
        <v>0</v>
      </c>
      <c r="DI108" s="744">
        <f>IF(AND(DI$3&gt;=$C108,DI$3&lt;=$D108,MOD(DI$3-$C108,$C110)=0),SUMIFS(DI$18:$IO$18,DI$3:$IO$3,"&lt;="&amp;DI$3+$C110-1)*$C109,0)+IF(DI$3=$C108,SUM($I18:DH18)*$C$109,0)</f>
        <v>0</v>
      </c>
      <c r="DJ108" s="744">
        <f>IF(AND(DJ$3&gt;=$C108,DJ$3&lt;=$D108,MOD(DJ$3-$C108,$C110)=0),SUMIFS(DJ$18:$IO$18,DJ$3:$IO$3,"&lt;="&amp;DJ$3+$C110-1)*$C109,0)+IF(DJ$3=$C108,SUM($I18:DI18)*$C$109,0)</f>
        <v>0</v>
      </c>
      <c r="DK108" s="744">
        <f>IF(AND(DK$3&gt;=$C108,DK$3&lt;=$D108,MOD(DK$3-$C108,$C110)=0),SUMIFS(DK$18:$IO$18,DK$3:$IO$3,"&lt;="&amp;DK$3+$C110-1)*$C109,0)+IF(DK$3=$C108,SUM($I18:DJ18)*$C$109,0)</f>
        <v>0</v>
      </c>
      <c r="DL108" s="744">
        <f>IF(AND(DL$3&gt;=$C108,DL$3&lt;=$D108,MOD(DL$3-$C108,$C110)=0),SUMIFS(DL$18:$IO$18,DL$3:$IO$3,"&lt;="&amp;DL$3+$C110-1)*$C109,0)+IF(DL$3=$C108,SUM($I18:DK18)*$C$109,0)</f>
        <v>0</v>
      </c>
      <c r="DM108" s="744">
        <f>IF(AND(DM$3&gt;=$C108,DM$3&lt;=$D108,MOD(DM$3-$C108,$C110)=0),SUMIFS(DM$18:$IO$18,DM$3:$IO$3,"&lt;="&amp;DM$3+$C110-1)*$C109,0)+IF(DM$3=$C108,SUM($I18:DL18)*$C$109,0)</f>
        <v>0</v>
      </c>
      <c r="DN108" s="744">
        <f>IF(AND(DN$3&gt;=$C108,DN$3&lt;=$D108,MOD(DN$3-$C108,$C110)=0),SUMIFS(DN$18:$IO$18,DN$3:$IO$3,"&lt;="&amp;DN$3+$C110-1)*$C109,0)+IF(DN$3=$C108,SUM($I18:DM18)*$C$109,0)</f>
        <v>0</v>
      </c>
      <c r="DO108" s="744">
        <f>IF(AND(DO$3&gt;=$C108,DO$3&lt;=$D108,MOD(DO$3-$C108,$C110)=0),SUMIFS(DO$18:$IO$18,DO$3:$IO$3,"&lt;="&amp;DO$3+$C110-1)*$C109,0)+IF(DO$3=$C108,SUM($I18:DN18)*$C$109,0)</f>
        <v>0</v>
      </c>
      <c r="DP108" s="744">
        <f>IF(AND(DP$3&gt;=$C108,DP$3&lt;=$D108,MOD(DP$3-$C108,$C110)=0),SUMIFS(DP$18:$IO$18,DP$3:$IO$3,"&lt;="&amp;DP$3+$C110-1)*$C109,0)+IF(DP$3=$C108,SUM($I18:DO18)*$C$109,0)</f>
        <v>0</v>
      </c>
      <c r="DQ108" s="744">
        <f>IF(AND(DQ$3&gt;=$C108,DQ$3&lt;=$D108,MOD(DQ$3-$C108,$C110)=0),SUMIFS(DQ$18:$IO$18,DQ$3:$IO$3,"&lt;="&amp;DQ$3+$C110-1)*$C109,0)+IF(DQ$3=$C108,SUM($I18:DP18)*$C$109,0)</f>
        <v>0</v>
      </c>
      <c r="DR108" s="744">
        <f>IF(AND(DR$3&gt;=$C108,DR$3&lt;=$D108,MOD(DR$3-$C108,$C110)=0),SUMIFS(DR$18:$IO$18,DR$3:$IO$3,"&lt;="&amp;DR$3+$C110-1)*$C109,0)+IF(DR$3=$C108,SUM($I18:DQ18)*$C$109,0)</f>
        <v>0</v>
      </c>
      <c r="DS108" s="744">
        <f>IF(AND(DS$3&gt;=$C108,DS$3&lt;=$D108,MOD(DS$3-$C108,$C110)=0),SUMIFS(DS$18:$IO$18,DS$3:$IO$3,"&lt;="&amp;DS$3+$C110-1)*$C109,0)+IF(DS$3=$C108,SUM($I18:DR18)*$C$109,0)</f>
        <v>0</v>
      </c>
      <c r="DT108" s="744">
        <f>IF(AND(DT$3&gt;=$C108,DT$3&lt;=$D108,MOD(DT$3-$C108,$C110)=0),SUMIFS(DT$18:$IO$18,DT$3:$IO$3,"&lt;="&amp;DT$3+$C110-1)*$C109,0)+IF(DT$3=$C108,SUM($I18:DS18)*$C$109,0)</f>
        <v>0</v>
      </c>
      <c r="DU108" s="744">
        <f>IF(AND(DU$3&gt;=$C108,DU$3&lt;=$D108,MOD(DU$3-$C108,$C110)=0),SUMIFS(DU$18:$IO$18,DU$3:$IO$3,"&lt;="&amp;DU$3+$C110-1)*$C109,0)+IF(DU$3=$C108,SUM($I18:DT18)*$C$109,0)</f>
        <v>0</v>
      </c>
      <c r="DV108" s="744">
        <f>IF(AND(DV$3&gt;=$C108,DV$3&lt;=$D108,MOD(DV$3-$C108,$C110)=0),SUMIFS(DV$18:$IO$18,DV$3:$IO$3,"&lt;="&amp;DV$3+$C110-1)*$C109,0)+IF(DV$3=$C108,SUM($I18:DU18)*$C$109,0)</f>
        <v>0</v>
      </c>
      <c r="DW108" s="744">
        <f>IF(AND(DW$3&gt;=$C108,DW$3&lt;=$D108,MOD(DW$3-$C108,$C110)=0),SUMIFS(DW$18:$IO$18,DW$3:$IO$3,"&lt;="&amp;DW$3+$C110-1)*$C109,0)+IF(DW$3=$C108,SUM($I18:DV18)*$C$109,0)</f>
        <v>0</v>
      </c>
      <c r="DX108" s="744">
        <f>IF(AND(DX$3&gt;=$C108,DX$3&lt;=$D108,MOD(DX$3-$C108,$C110)=0),SUMIFS(DX$18:$IO$18,DX$3:$IO$3,"&lt;="&amp;DX$3+$C110-1)*$C109,0)+IF(DX$3=$C108,SUM($I18:DW18)*$C$109,0)</f>
        <v>0</v>
      </c>
      <c r="DY108" s="744">
        <f>IF(AND(DY$3&gt;=$C108,DY$3&lt;=$D108,MOD(DY$3-$C108,$C110)=0),SUMIFS(DY$18:$IO$18,DY$3:$IO$3,"&lt;="&amp;DY$3+$C110-1)*$C109,0)+IF(DY$3=$C108,SUM($I18:DX18)*$C$109,0)</f>
        <v>0</v>
      </c>
      <c r="DZ108" s="744">
        <f>IF(AND(DZ$3&gt;=$C108,DZ$3&lt;=$D108,MOD(DZ$3-$C108,$C110)=0),SUMIFS(DZ$18:$IO$18,DZ$3:$IO$3,"&lt;="&amp;DZ$3+$C110-1)*$C109,0)+IF(DZ$3=$C108,SUM($I18:DY18)*$C$109,0)</f>
        <v>0</v>
      </c>
      <c r="EA108" s="744">
        <f>IF(AND(EA$3&gt;=$C108,EA$3&lt;=$D108,MOD(EA$3-$C108,$C110)=0),SUMIFS(EA$18:$IO$18,EA$3:$IO$3,"&lt;="&amp;EA$3+$C110-1)*$C109,0)+IF(EA$3=$C108,SUM($I18:DZ18)*$C$109,0)</f>
        <v>0</v>
      </c>
      <c r="EB108" s="744">
        <f>IF(AND(EB$3&gt;=$C108,EB$3&lt;=$D108,MOD(EB$3-$C108,$C110)=0),SUMIFS(EB$18:$IO$18,EB$3:$IO$3,"&lt;="&amp;EB$3+$C110-1)*$C109,0)+IF(EB$3=$C108,SUM($I18:EA18)*$C$109,0)</f>
        <v>0</v>
      </c>
      <c r="EC108" s="744">
        <f>IF(AND(EC$3&gt;=$C108,EC$3&lt;=$D108,MOD(EC$3-$C108,$C110)=0),SUMIFS(EC$18:$IO$18,EC$3:$IO$3,"&lt;="&amp;EC$3+$C110-1)*$C109,0)+IF(EC$3=$C108,SUM($I18:EB18)*$C$109,0)</f>
        <v>0</v>
      </c>
      <c r="ED108" s="744">
        <f>IF(AND(ED$3&gt;=$C108,ED$3&lt;=$D108,MOD(ED$3-$C108,$C110)=0),SUMIFS(ED$18:$IO$18,ED$3:$IO$3,"&lt;="&amp;ED$3+$C110-1)*$C109,0)+IF(ED$3=$C108,SUM($I18:EC18)*$C$109,0)</f>
        <v>0</v>
      </c>
      <c r="EE108" s="744">
        <f>IF(AND(EE$3&gt;=$C108,EE$3&lt;=$D108,MOD(EE$3-$C108,$C110)=0),SUMIFS(EE$18:$IO$18,EE$3:$IO$3,"&lt;="&amp;EE$3+$C110-1)*$C109,0)+IF(EE$3=$C108,SUM($I18:ED18)*$C$109,0)</f>
        <v>0</v>
      </c>
      <c r="EF108" s="744">
        <f>IF(AND(EF$3&gt;=$C108,EF$3&lt;=$D108,MOD(EF$3-$C108,$C110)=0),SUMIFS(EF$18:$IO$18,EF$3:$IO$3,"&lt;="&amp;EF$3+$C110-1)*$C109,0)+IF(EF$3=$C108,SUM($I18:EE18)*$C$109,0)</f>
        <v>0</v>
      </c>
      <c r="EG108" s="744">
        <f>IF(AND(EG$3&gt;=$C108,EG$3&lt;=$D108,MOD(EG$3-$C108,$C110)=0),SUMIFS(EG$18:$IO$18,EG$3:$IO$3,"&lt;="&amp;EG$3+$C110-1)*$C109,0)+IF(EG$3=$C108,SUM($I18:EF18)*$C$109,0)</f>
        <v>0</v>
      </c>
      <c r="EH108" s="744">
        <f>IF(AND(EH$3&gt;=$C108,EH$3&lt;=$D108,MOD(EH$3-$C108,$C110)=0),SUMIFS(EH$18:$IO$18,EH$3:$IO$3,"&lt;="&amp;EH$3+$C110-1)*$C109,0)+IF(EH$3=$C108,SUM($I18:EG18)*$C$109,0)</f>
        <v>0</v>
      </c>
      <c r="EI108" s="744">
        <f>IF(AND(EI$3&gt;=$C108,EI$3&lt;=$D108,MOD(EI$3-$C108,$C110)=0),SUMIFS(EI$18:$IO$18,EI$3:$IO$3,"&lt;="&amp;EI$3+$C110-1)*$C109,0)+IF(EI$3=$C108,SUM($I18:EH18)*$C$109,0)</f>
        <v>0</v>
      </c>
      <c r="EJ108" s="744">
        <f>IF(AND(EJ$3&gt;=$C108,EJ$3&lt;=$D108,MOD(EJ$3-$C108,$C110)=0),SUMIFS(EJ$18:$IO$18,EJ$3:$IO$3,"&lt;="&amp;EJ$3+$C110-1)*$C109,0)+IF(EJ$3=$C108,SUM($I18:EI18)*$C$109,0)</f>
        <v>0</v>
      </c>
      <c r="EK108" s="744">
        <f>IF(AND(EK$3&gt;=$C108,EK$3&lt;=$D108,MOD(EK$3-$C108,$C110)=0),SUMIFS(EK$18:$IO$18,EK$3:$IO$3,"&lt;="&amp;EK$3+$C110-1)*$C109,0)+IF(EK$3=$C108,SUM($I18:EJ18)*$C$109,0)</f>
        <v>0</v>
      </c>
      <c r="EL108" s="744">
        <f>IF(AND(EL$3&gt;=$C108,EL$3&lt;=$D108,MOD(EL$3-$C108,$C110)=0),SUMIFS(EL$18:$IO$18,EL$3:$IO$3,"&lt;="&amp;EL$3+$C110-1)*$C109,0)+IF(EL$3=$C108,SUM($I18:EK18)*$C$109,0)</f>
        <v>0</v>
      </c>
      <c r="EM108" s="744">
        <f>IF(AND(EM$3&gt;=$C108,EM$3&lt;=$D108,MOD(EM$3-$C108,$C110)=0),SUMIFS(EM$18:$IO$18,EM$3:$IO$3,"&lt;="&amp;EM$3+$C110-1)*$C109,0)+IF(EM$3=$C108,SUM($I18:EL18)*$C$109,0)</f>
        <v>0</v>
      </c>
      <c r="EN108" s="744">
        <f>IF(AND(EN$3&gt;=$C108,EN$3&lt;=$D108,MOD(EN$3-$C108,$C110)=0),SUMIFS(EN$18:$IO$18,EN$3:$IO$3,"&lt;="&amp;EN$3+$C110-1)*$C109,0)+IF(EN$3=$C108,SUM($I18:EM18)*$C$109,0)</f>
        <v>0</v>
      </c>
      <c r="EO108" s="744">
        <f>IF(AND(EO$3&gt;=$C108,EO$3&lt;=$D108,MOD(EO$3-$C108,$C110)=0),SUMIFS(EO$18:$IO$18,EO$3:$IO$3,"&lt;="&amp;EO$3+$C110-1)*$C109,0)+IF(EO$3=$C108,SUM($I18:EN18)*$C$109,0)</f>
        <v>0</v>
      </c>
      <c r="EP108" s="744">
        <f>IF(AND(EP$3&gt;=$C108,EP$3&lt;=$D108,MOD(EP$3-$C108,$C110)=0),SUMIFS(EP$18:$IO$18,EP$3:$IO$3,"&lt;="&amp;EP$3+$C110-1)*$C109,0)+IF(EP$3=$C108,SUM($I18:EO18)*$C$109,0)</f>
        <v>0</v>
      </c>
      <c r="EQ108" s="744">
        <f>IF(AND(EQ$3&gt;=$C108,EQ$3&lt;=$D108,MOD(EQ$3-$C108,$C110)=0),SUMIFS(EQ$18:$IO$18,EQ$3:$IO$3,"&lt;="&amp;EQ$3+$C110-1)*$C109,0)+IF(EQ$3=$C108,SUM($I18:EP18)*$C$109,0)</f>
        <v>0</v>
      </c>
      <c r="ER108" s="744">
        <f>IF(AND(ER$3&gt;=$C108,ER$3&lt;=$D108,MOD(ER$3-$C108,$C110)=0),SUMIFS(ER$18:$IO$18,ER$3:$IO$3,"&lt;="&amp;ER$3+$C110-1)*$C109,0)+IF(ER$3=$C108,SUM($I18:EQ18)*$C$109,0)</f>
        <v>0</v>
      </c>
      <c r="ES108" s="744">
        <f>IF(AND(ES$3&gt;=$C108,ES$3&lt;=$D108,MOD(ES$3-$C108,$C110)=0),SUMIFS(ES$18:$IO$18,ES$3:$IO$3,"&lt;="&amp;ES$3+$C110-1)*$C109,0)+IF(ES$3=$C108,SUM($I18:ER18)*$C$109,0)</f>
        <v>0</v>
      </c>
      <c r="ET108" s="744">
        <f>IF(AND(ET$3&gt;=$C108,ET$3&lt;=$D108,MOD(ET$3-$C108,$C110)=0),SUMIFS(ET$18:$IO$18,ET$3:$IO$3,"&lt;="&amp;ET$3+$C110-1)*$C109,0)+IF(ET$3=$C108,SUM($I18:ES18)*$C$109,0)</f>
        <v>0</v>
      </c>
      <c r="EU108" s="744">
        <f>IF(AND(EU$3&gt;=$C108,EU$3&lt;=$D108,MOD(EU$3-$C108,$C110)=0),SUMIFS(EU$18:$IO$18,EU$3:$IO$3,"&lt;="&amp;EU$3+$C110-1)*$C109,0)+IF(EU$3=$C108,SUM($I18:ET18)*$C$109,0)</f>
        <v>0</v>
      </c>
      <c r="EV108" s="744">
        <f>IF(AND(EV$3&gt;=$C108,EV$3&lt;=$D108,MOD(EV$3-$C108,$C110)=0),SUMIFS(EV$18:$IO$18,EV$3:$IO$3,"&lt;="&amp;EV$3+$C110-1)*$C109,0)+IF(EV$3=$C108,SUM($I18:EU18)*$C$109,0)</f>
        <v>0</v>
      </c>
      <c r="EW108" s="744">
        <f>IF(AND(EW$3&gt;=$C108,EW$3&lt;=$D108,MOD(EW$3-$C108,$C110)=0),SUMIFS(EW$18:$IO$18,EW$3:$IO$3,"&lt;="&amp;EW$3+$C110-1)*$C109,0)+IF(EW$3=$C108,SUM($I18:EV18)*$C$109,0)</f>
        <v>0</v>
      </c>
      <c r="EX108" s="744">
        <f>IF(AND(EX$3&gt;=$C108,EX$3&lt;=$D108,MOD(EX$3-$C108,$C110)=0),SUMIFS(EX$18:$IO$18,EX$3:$IO$3,"&lt;="&amp;EX$3+$C110-1)*$C109,0)+IF(EX$3=$C108,SUM($I18:EW18)*$C$109,0)</f>
        <v>0</v>
      </c>
      <c r="EY108" s="744">
        <f>IF(AND(EY$3&gt;=$C108,EY$3&lt;=$D108,MOD(EY$3-$C108,$C110)=0),SUMIFS(EY$18:$IO$18,EY$3:$IO$3,"&lt;="&amp;EY$3+$C110-1)*$C109,0)+IF(EY$3=$C108,SUM($I18:EX18)*$C$109,0)</f>
        <v>0</v>
      </c>
      <c r="EZ108" s="744">
        <f>IF(AND(EZ$3&gt;=$C108,EZ$3&lt;=$D108,MOD(EZ$3-$C108,$C110)=0),SUMIFS(EZ$18:$IO$18,EZ$3:$IO$3,"&lt;="&amp;EZ$3+$C110-1)*$C109,0)+IF(EZ$3=$C108,SUM($I18:EY18)*$C$109,0)</f>
        <v>0</v>
      </c>
      <c r="FA108" s="744">
        <f>IF(AND(FA$3&gt;=$C108,FA$3&lt;=$D108,MOD(FA$3-$C108,$C110)=0),SUMIFS(FA$18:$IO$18,FA$3:$IO$3,"&lt;="&amp;FA$3+$C110-1)*$C109,0)+IF(FA$3=$C108,SUM($I18:EZ18)*$C$109,0)</f>
        <v>0</v>
      </c>
      <c r="FB108" s="744">
        <f>IF(AND(FB$3&gt;=$C108,FB$3&lt;=$D108,MOD(FB$3-$C108,$C110)=0),SUMIFS(FB$18:$IO$18,FB$3:$IO$3,"&lt;="&amp;FB$3+$C110-1)*$C109,0)+IF(FB$3=$C108,SUM($I18:FA18)*$C$109,0)</f>
        <v>0</v>
      </c>
      <c r="FC108" s="744">
        <f>IF(AND(FC$3&gt;=$C108,FC$3&lt;=$D108,MOD(FC$3-$C108,$C110)=0),SUMIFS(FC$18:$IO$18,FC$3:$IO$3,"&lt;="&amp;FC$3+$C110-1)*$C109,0)+IF(FC$3=$C108,SUM($I18:FB18)*$C$109,0)</f>
        <v>0</v>
      </c>
      <c r="FD108" s="744">
        <f>IF(AND(FD$3&gt;=$C108,FD$3&lt;=$D108,MOD(FD$3-$C108,$C110)=0),SUMIFS(FD$18:$IO$18,FD$3:$IO$3,"&lt;="&amp;FD$3+$C110-1)*$C109,0)+IF(FD$3=$C108,SUM($I18:FC18)*$C$109,0)</f>
        <v>0</v>
      </c>
      <c r="FE108" s="744">
        <f>IF(AND(FE$3&gt;=$C108,FE$3&lt;=$D108,MOD(FE$3-$C108,$C110)=0),SUMIFS(FE$18:$IO$18,FE$3:$IO$3,"&lt;="&amp;FE$3+$C110-1)*$C109,0)+IF(FE$3=$C108,SUM($I18:FD18)*$C$109,0)</f>
        <v>0</v>
      </c>
      <c r="FF108" s="744">
        <f>IF(AND(FF$3&gt;=$C108,FF$3&lt;=$D108,MOD(FF$3-$C108,$C110)=0),SUMIFS(FF$18:$IO$18,FF$3:$IO$3,"&lt;="&amp;FF$3+$C110-1)*$C109,0)+IF(FF$3=$C108,SUM($I18:FE18)*$C$109,0)</f>
        <v>0</v>
      </c>
      <c r="FG108" s="744">
        <f>IF(AND(FG$3&gt;=$C108,FG$3&lt;=$D108,MOD(FG$3-$C108,$C110)=0),SUMIFS(FG$18:$IO$18,FG$3:$IO$3,"&lt;="&amp;FG$3+$C110-1)*$C109,0)+IF(FG$3=$C108,SUM($I18:FF18)*$C$109,0)</f>
        <v>0</v>
      </c>
      <c r="FH108" s="744">
        <f>IF(AND(FH$3&gt;=$C108,FH$3&lt;=$D108,MOD(FH$3-$C108,$C110)=0),SUMIFS(FH$18:$IO$18,FH$3:$IO$3,"&lt;="&amp;FH$3+$C110-1)*$C109,0)+IF(FH$3=$C108,SUM($I18:FG18)*$C$109,0)</f>
        <v>0</v>
      </c>
      <c r="FI108" s="744">
        <f>IF(AND(FI$3&gt;=$C108,FI$3&lt;=$D108,MOD(FI$3-$C108,$C110)=0),SUMIFS(FI$18:$IO$18,FI$3:$IO$3,"&lt;="&amp;FI$3+$C110-1)*$C109,0)+IF(FI$3=$C108,SUM($I18:FH18)*$C$109,0)</f>
        <v>0</v>
      </c>
      <c r="FJ108" s="744">
        <f>IF(AND(FJ$3&gt;=$C108,FJ$3&lt;=$D108,MOD(FJ$3-$C108,$C110)=0),SUMIFS(FJ$18:$IO$18,FJ$3:$IO$3,"&lt;="&amp;FJ$3+$C110-1)*$C109,0)+IF(FJ$3=$C108,SUM($I18:FI18)*$C$109,0)</f>
        <v>0</v>
      </c>
      <c r="FK108" s="744">
        <f>IF(AND(FK$3&gt;=$C108,FK$3&lt;=$D108,MOD(FK$3-$C108,$C110)=0),SUMIFS(FK$18:$IO$18,FK$3:$IO$3,"&lt;="&amp;FK$3+$C110-1)*$C109,0)+IF(FK$3=$C108,SUM($I18:FJ18)*$C$109,0)</f>
        <v>0</v>
      </c>
      <c r="FL108" s="744">
        <f>IF(AND(FL$3&gt;=$C108,FL$3&lt;=$D108,MOD(FL$3-$C108,$C110)=0),SUMIFS(FL$18:$IO$18,FL$3:$IO$3,"&lt;="&amp;FL$3+$C110-1)*$C109,0)+IF(FL$3=$C108,SUM($I18:FK18)*$C$109,0)</f>
        <v>0</v>
      </c>
      <c r="FM108" s="744">
        <f>IF(AND(FM$3&gt;=$C108,FM$3&lt;=$D108,MOD(FM$3-$C108,$C110)=0),SUMIFS(FM$18:$IO$18,FM$3:$IO$3,"&lt;="&amp;FM$3+$C110-1)*$C109,0)+IF(FM$3=$C108,SUM($I18:FL18)*$C$109,0)</f>
        <v>0</v>
      </c>
      <c r="FN108" s="744">
        <f>IF(AND(FN$3&gt;=$C108,FN$3&lt;=$D108,MOD(FN$3-$C108,$C110)=0),SUMIFS(FN$18:$IO$18,FN$3:$IO$3,"&lt;="&amp;FN$3+$C110-1)*$C109,0)+IF(FN$3=$C108,SUM($I18:FM18)*$C$109,0)</f>
        <v>0</v>
      </c>
      <c r="FO108" s="744">
        <f>IF(AND(FO$3&gt;=$C108,FO$3&lt;=$D108,MOD(FO$3-$C108,$C110)=0),SUMIFS(FO$18:$IO$18,FO$3:$IO$3,"&lt;="&amp;FO$3+$C110-1)*$C109,0)+IF(FO$3=$C108,SUM($I18:FN18)*$C$109,0)</f>
        <v>0</v>
      </c>
      <c r="FP108" s="744">
        <f>IF(AND(FP$3&gt;=$C108,FP$3&lt;=$D108,MOD(FP$3-$C108,$C110)=0),SUMIFS(FP$18:$IO$18,FP$3:$IO$3,"&lt;="&amp;FP$3+$C110-1)*$C109,0)+IF(FP$3=$C108,SUM($I18:FO18)*$C$109,0)</f>
        <v>0</v>
      </c>
      <c r="FQ108" s="744">
        <f>IF(AND(FQ$3&gt;=$C108,FQ$3&lt;=$D108,MOD(FQ$3-$C108,$C110)=0),SUMIFS(FQ$18:$IO$18,FQ$3:$IO$3,"&lt;="&amp;FQ$3+$C110-1)*$C109,0)+IF(FQ$3=$C108,SUM($I18:FP18)*$C$109,0)</f>
        <v>0</v>
      </c>
      <c r="FR108" s="744">
        <f>IF(AND(FR$3&gt;=$C108,FR$3&lt;=$D108,MOD(FR$3-$C108,$C110)=0),SUMIFS(FR$18:$IO$18,FR$3:$IO$3,"&lt;="&amp;FR$3+$C110-1)*$C109,0)+IF(FR$3=$C108,SUM($I18:FQ18)*$C$109,0)</f>
        <v>0</v>
      </c>
      <c r="FS108" s="744">
        <f>IF(AND(FS$3&gt;=$C108,FS$3&lt;=$D108,MOD(FS$3-$C108,$C110)=0),SUMIFS(FS$18:$IO$18,FS$3:$IO$3,"&lt;="&amp;FS$3+$C110-1)*$C109,0)+IF(FS$3=$C108,SUM($I18:FR18)*$C$109,0)</f>
        <v>0</v>
      </c>
      <c r="FT108" s="744">
        <f>IF(AND(FT$3&gt;=$C108,FT$3&lt;=$D108,MOD(FT$3-$C108,$C110)=0),SUMIFS(FT$18:$IO$18,FT$3:$IO$3,"&lt;="&amp;FT$3+$C110-1)*$C109,0)+IF(FT$3=$C108,SUM($I18:FS18)*$C$109,0)</f>
        <v>0</v>
      </c>
      <c r="FU108" s="744">
        <f>IF(AND(FU$3&gt;=$C108,FU$3&lt;=$D108,MOD(FU$3-$C108,$C110)=0),SUMIFS(FU$18:$IO$18,FU$3:$IO$3,"&lt;="&amp;FU$3+$C110-1)*$C109,0)+IF(FU$3=$C108,SUM($I18:FT18)*$C$109,0)</f>
        <v>0</v>
      </c>
      <c r="FV108" s="744">
        <f>IF(AND(FV$3&gt;=$C108,FV$3&lt;=$D108,MOD(FV$3-$C108,$C110)=0),SUMIFS(FV$18:$IO$18,FV$3:$IO$3,"&lt;="&amp;FV$3+$C110-1)*$C109,0)+IF(FV$3=$C108,SUM($I18:FU18)*$C$109,0)</f>
        <v>0</v>
      </c>
      <c r="FW108" s="744">
        <f>IF(AND(FW$3&gt;=$C108,FW$3&lt;=$D108,MOD(FW$3-$C108,$C110)=0),SUMIFS(FW$18:$IO$18,FW$3:$IO$3,"&lt;="&amp;FW$3+$C110-1)*$C109,0)+IF(FW$3=$C108,SUM($I18:FV18)*$C$109,0)</f>
        <v>0</v>
      </c>
      <c r="FX108" s="744">
        <f>IF(AND(FX$3&gt;=$C108,FX$3&lt;=$D108,MOD(FX$3-$C108,$C110)=0),SUMIFS(FX$18:$IO$18,FX$3:$IO$3,"&lt;="&amp;FX$3+$C110-1)*$C109,0)+IF(FX$3=$C108,SUM($I18:FW18)*$C$109,0)</f>
        <v>0</v>
      </c>
      <c r="FY108" s="744">
        <f>IF(AND(FY$3&gt;=$C108,FY$3&lt;=$D108,MOD(FY$3-$C108,$C110)=0),SUMIFS(FY$18:$IO$18,FY$3:$IO$3,"&lt;="&amp;FY$3+$C110-1)*$C109,0)+IF(FY$3=$C108,SUM($I18:FX18)*$C$109,0)</f>
        <v>0</v>
      </c>
      <c r="FZ108" s="744">
        <f>IF(AND(FZ$3&gt;=$C108,FZ$3&lt;=$D108,MOD(FZ$3-$C108,$C110)=0),SUMIFS(FZ$18:$IO$18,FZ$3:$IO$3,"&lt;="&amp;FZ$3+$C110-1)*$C109,0)+IF(FZ$3=$C108,SUM($I18:FY18)*$C$109,0)</f>
        <v>0</v>
      </c>
      <c r="GA108" s="744">
        <f>IF(AND(GA$3&gt;=$C108,GA$3&lt;=$D108,MOD(GA$3-$C108,$C110)=0),SUMIFS(GA$18:$IO$18,GA$3:$IO$3,"&lt;="&amp;GA$3+$C110-1)*$C109,0)+IF(GA$3=$C108,SUM($I18:FZ18)*$C$109,0)</f>
        <v>0</v>
      </c>
      <c r="GB108" s="744">
        <f>IF(AND(GB$3&gt;=$C108,GB$3&lt;=$D108,MOD(GB$3-$C108,$C110)=0),SUMIFS(GB$18:$IO$18,GB$3:$IO$3,"&lt;="&amp;GB$3+$C110-1)*$C109,0)+IF(GB$3=$C108,SUM($I18:GA18)*$C$109,0)</f>
        <v>0</v>
      </c>
      <c r="GC108" s="744">
        <f>IF(AND(GC$3&gt;=$C108,GC$3&lt;=$D108,MOD(GC$3-$C108,$C110)=0),SUMIFS(GC$18:$IO$18,GC$3:$IO$3,"&lt;="&amp;GC$3+$C110-1)*$C109,0)+IF(GC$3=$C108,SUM($I18:GB18)*$C$109,0)</f>
        <v>0</v>
      </c>
      <c r="GD108" s="744">
        <f>IF(AND(GD$3&gt;=$C108,GD$3&lt;=$D108,MOD(GD$3-$C108,$C110)=0),SUMIFS(GD$18:$IO$18,GD$3:$IO$3,"&lt;="&amp;GD$3+$C110-1)*$C109,0)+IF(GD$3=$C108,SUM($I18:GC18)*$C$109,0)</f>
        <v>0</v>
      </c>
      <c r="GE108" s="744">
        <f>IF(AND(GE$3&gt;=$C108,GE$3&lt;=$D108,MOD(GE$3-$C108,$C110)=0),SUMIFS(GE$18:$IO$18,GE$3:$IO$3,"&lt;="&amp;GE$3+$C110-1)*$C109,0)+IF(GE$3=$C108,SUM($I18:GD18)*$C$109,0)</f>
        <v>0</v>
      </c>
      <c r="GF108" s="744">
        <f>IF(AND(GF$3&gt;=$C108,GF$3&lt;=$D108,MOD(GF$3-$C108,$C110)=0),SUMIFS(GF$18:$IO$18,GF$3:$IO$3,"&lt;="&amp;GF$3+$C110-1)*$C109,0)+IF(GF$3=$C108,SUM($I18:GE18)*$C$109,0)</f>
        <v>0</v>
      </c>
      <c r="GG108" s="744">
        <f>IF(AND(GG$3&gt;=$C108,GG$3&lt;=$D108,MOD(GG$3-$C108,$C110)=0),SUMIFS(GG$18:$IO$18,GG$3:$IO$3,"&lt;="&amp;GG$3+$C110-1)*$C109,0)+IF(GG$3=$C108,SUM($I18:GF18)*$C$109,0)</f>
        <v>0</v>
      </c>
      <c r="GH108" s="744">
        <f>IF(AND(GH$3&gt;=$C108,GH$3&lt;=$D108,MOD(GH$3-$C108,$C110)=0),SUMIFS(GH$18:$IO$18,GH$3:$IO$3,"&lt;="&amp;GH$3+$C110-1)*$C109,0)+IF(GH$3=$C108,SUM($I18:GG18)*$C$109,0)</f>
        <v>0</v>
      </c>
      <c r="GI108" s="744">
        <f>IF(AND(GI$3&gt;=$C108,GI$3&lt;=$D108,MOD(GI$3-$C108,$C110)=0),SUMIFS(GI$18:$IO$18,GI$3:$IO$3,"&lt;="&amp;GI$3+$C110-1)*$C109,0)+IF(GI$3=$C108,SUM($I18:GH18)*$C$109,0)</f>
        <v>0</v>
      </c>
      <c r="GJ108" s="744">
        <f>IF(AND(GJ$3&gt;=$C108,GJ$3&lt;=$D108,MOD(GJ$3-$C108,$C110)=0),SUMIFS(GJ$18:$IO$18,GJ$3:$IO$3,"&lt;="&amp;GJ$3+$C110-1)*$C109,0)+IF(GJ$3=$C108,SUM($I18:GI18)*$C$109,0)</f>
        <v>0</v>
      </c>
      <c r="GK108" s="744">
        <f>IF(AND(GK$3&gt;=$C108,GK$3&lt;=$D108,MOD(GK$3-$C108,$C110)=0),SUMIFS(GK$18:$IO$18,GK$3:$IO$3,"&lt;="&amp;GK$3+$C110-1)*$C109,0)+IF(GK$3=$C108,SUM($I18:GJ18)*$C$109,0)</f>
        <v>0</v>
      </c>
      <c r="GL108" s="744">
        <f>IF(AND(GL$3&gt;=$C108,GL$3&lt;=$D108,MOD(GL$3-$C108,$C110)=0),SUMIFS(GL$18:$IO$18,GL$3:$IO$3,"&lt;="&amp;GL$3+$C110-1)*$C109,0)+IF(GL$3=$C108,SUM($I18:GK18)*$C$109,0)</f>
        <v>0</v>
      </c>
      <c r="GM108" s="744">
        <f>IF(AND(GM$3&gt;=$C108,GM$3&lt;=$D108,MOD(GM$3-$C108,$C110)=0),SUMIFS(GM$18:$IO$18,GM$3:$IO$3,"&lt;="&amp;GM$3+$C110-1)*$C109,0)+IF(GM$3=$C108,SUM($I18:GL18)*$C$109,0)</f>
        <v>0</v>
      </c>
      <c r="GN108" s="744">
        <f>IF(AND(GN$3&gt;=$C108,GN$3&lt;=$D108,MOD(GN$3-$C108,$C110)=0),SUMIFS(GN$18:$IO$18,GN$3:$IO$3,"&lt;="&amp;GN$3+$C110-1)*$C109,0)+IF(GN$3=$C108,SUM($I18:GM18)*$C$109,0)</f>
        <v>0</v>
      </c>
      <c r="GO108" s="744">
        <f>IF(AND(GO$3&gt;=$C108,GO$3&lt;=$D108,MOD(GO$3-$C108,$C110)=0),SUMIFS(GO$18:$IO$18,GO$3:$IO$3,"&lt;="&amp;GO$3+$C110-1)*$C109,0)+IF(GO$3=$C108,SUM($I18:GN18)*$C$109,0)</f>
        <v>0</v>
      </c>
      <c r="GP108" s="744">
        <f>IF(AND(GP$3&gt;=$C108,GP$3&lt;=$D108,MOD(GP$3-$C108,$C110)=0),SUMIFS(GP$18:$IO$18,GP$3:$IO$3,"&lt;="&amp;GP$3+$C110-1)*$C109,0)+IF(GP$3=$C108,SUM($I18:GO18)*$C$109,0)</f>
        <v>0</v>
      </c>
      <c r="GQ108" s="744">
        <f>IF(AND(GQ$3&gt;=$C108,GQ$3&lt;=$D108,MOD(GQ$3-$C108,$C110)=0),SUMIFS(GQ$18:$IO$18,GQ$3:$IO$3,"&lt;="&amp;GQ$3+$C110-1)*$C109,0)+IF(GQ$3=$C108,SUM($I18:GP18)*$C$109,0)</f>
        <v>0</v>
      </c>
      <c r="GR108" s="744">
        <f>IF(AND(GR$3&gt;=$C108,GR$3&lt;=$D108,MOD(GR$3-$C108,$C110)=0),SUMIFS(GR$18:$IO$18,GR$3:$IO$3,"&lt;="&amp;GR$3+$C110-1)*$C109,0)+IF(GR$3=$C108,SUM($I18:GQ18)*$C$109,0)</f>
        <v>0</v>
      </c>
      <c r="GS108" s="744">
        <f>IF(AND(GS$3&gt;=$C108,GS$3&lt;=$D108,MOD(GS$3-$C108,$C110)=0),SUMIFS(GS$18:$IO$18,GS$3:$IO$3,"&lt;="&amp;GS$3+$C110-1)*$C109,0)+IF(GS$3=$C108,SUM($I18:GR18)*$C$109,0)</f>
        <v>0</v>
      </c>
      <c r="GT108" s="744">
        <f>IF(AND(GT$3&gt;=$C108,GT$3&lt;=$D108,MOD(GT$3-$C108,$C110)=0),SUMIFS(GT$18:$IO$18,GT$3:$IO$3,"&lt;="&amp;GT$3+$C110-1)*$C109,0)+IF(GT$3=$C108,SUM($I18:GS18)*$C$109,0)</f>
        <v>0</v>
      </c>
      <c r="GU108" s="744">
        <f>IF(AND(GU$3&gt;=$C108,GU$3&lt;=$D108,MOD(GU$3-$C108,$C110)=0),SUMIFS(GU$18:$IO$18,GU$3:$IO$3,"&lt;="&amp;GU$3+$C110-1)*$C109,0)+IF(GU$3=$C108,SUM($I18:GT18)*$C$109,0)</f>
        <v>0</v>
      </c>
      <c r="GV108" s="744">
        <f>IF(AND(GV$3&gt;=$C108,GV$3&lt;=$D108,MOD(GV$3-$C108,$C110)=0),SUMIFS(GV$18:$IO$18,GV$3:$IO$3,"&lt;="&amp;GV$3+$C110-1)*$C109,0)+IF(GV$3=$C108,SUM($I18:GU18)*$C$109,0)</f>
        <v>0</v>
      </c>
      <c r="GW108" s="744">
        <f>IF(AND(GW$3&gt;=$C108,GW$3&lt;=$D108,MOD(GW$3-$C108,$C110)=0),SUMIFS(GW$18:$IO$18,GW$3:$IO$3,"&lt;="&amp;GW$3+$C110-1)*$C109,0)+IF(GW$3=$C108,SUM($I18:GV18)*$C$109,0)</f>
        <v>0</v>
      </c>
      <c r="GX108" s="744">
        <f>IF(AND(GX$3&gt;=$C108,GX$3&lt;=$D108,MOD(GX$3-$C108,$C110)=0),SUMIFS(GX$18:$IO$18,GX$3:$IO$3,"&lt;="&amp;GX$3+$C110-1)*$C109,0)+IF(GX$3=$C108,SUM($I18:GW18)*$C$109,0)</f>
        <v>0</v>
      </c>
      <c r="GY108" s="744">
        <f>IF(AND(GY$3&gt;=$C108,GY$3&lt;=$D108,MOD(GY$3-$C108,$C110)=0),SUMIFS(GY$18:$IO$18,GY$3:$IO$3,"&lt;="&amp;GY$3+$C110-1)*$C109,0)+IF(GY$3=$C108,SUM($I18:GX18)*$C$109,0)</f>
        <v>0</v>
      </c>
      <c r="GZ108" s="744">
        <f>IF(AND(GZ$3&gt;=$C108,GZ$3&lt;=$D108,MOD(GZ$3-$C108,$C110)=0),SUMIFS(GZ$18:$IO$18,GZ$3:$IO$3,"&lt;="&amp;GZ$3+$C110-1)*$C109,0)+IF(GZ$3=$C108,SUM($I18:GY18)*$C$109,0)</f>
        <v>0</v>
      </c>
      <c r="HA108" s="744">
        <f>IF(AND(HA$3&gt;=$C108,HA$3&lt;=$D108,MOD(HA$3-$C108,$C110)=0),SUMIFS(HA$18:$IO$18,HA$3:$IO$3,"&lt;="&amp;HA$3+$C110-1)*$C109,0)+IF(HA$3=$C108,SUM($I18:GZ18)*$C$109,0)</f>
        <v>0</v>
      </c>
      <c r="HB108" s="744">
        <f>IF(AND(HB$3&gt;=$C108,HB$3&lt;=$D108,MOD(HB$3-$C108,$C110)=0),SUMIFS(HB$18:$IO$18,HB$3:$IO$3,"&lt;="&amp;HB$3+$C110-1)*$C109,0)+IF(HB$3=$C108,SUM($I18:HA18)*$C$109,0)</f>
        <v>0</v>
      </c>
      <c r="HC108" s="744">
        <f>IF(AND(HC$3&gt;=$C108,HC$3&lt;=$D108,MOD(HC$3-$C108,$C110)=0),SUMIFS(HC$18:$IO$18,HC$3:$IO$3,"&lt;="&amp;HC$3+$C110-1)*$C109,0)+IF(HC$3=$C108,SUM($I18:HB18)*$C$109,0)</f>
        <v>0</v>
      </c>
      <c r="HD108" s="744">
        <f>IF(AND(HD$3&gt;=$C108,HD$3&lt;=$D108,MOD(HD$3-$C108,$C110)=0),SUMIFS(HD$18:$IO$18,HD$3:$IO$3,"&lt;="&amp;HD$3+$C110-1)*$C109,0)+IF(HD$3=$C108,SUM($I18:HC18)*$C$109,0)</f>
        <v>0</v>
      </c>
      <c r="HE108" s="744">
        <f>IF(AND(HE$3&gt;=$C108,HE$3&lt;=$D108,MOD(HE$3-$C108,$C110)=0),SUMIFS(HE$18:$IO$18,HE$3:$IO$3,"&lt;="&amp;HE$3+$C110-1)*$C109,0)+IF(HE$3=$C108,SUM($I18:HD18)*$C$109,0)</f>
        <v>0</v>
      </c>
      <c r="HF108" s="744">
        <f>IF(AND(HF$3&gt;=$C108,HF$3&lt;=$D108,MOD(HF$3-$C108,$C110)=0),SUMIFS(HF$18:$IO$18,HF$3:$IO$3,"&lt;="&amp;HF$3+$C110-1)*$C109,0)+IF(HF$3=$C108,SUM($I18:HE18)*$C$109,0)</f>
        <v>0</v>
      </c>
      <c r="HG108" s="744">
        <f>IF(AND(HG$3&gt;=$C108,HG$3&lt;=$D108,MOD(HG$3-$C108,$C110)=0),SUMIFS(HG$18:$IO$18,HG$3:$IO$3,"&lt;="&amp;HG$3+$C110-1)*$C109,0)+IF(HG$3=$C108,SUM($I18:HF18)*$C$109,0)</f>
        <v>0</v>
      </c>
      <c r="HH108" s="744">
        <f>IF(AND(HH$3&gt;=$C108,HH$3&lt;=$D108,MOD(HH$3-$C108,$C110)=0),SUMIFS(HH$18:$IO$18,HH$3:$IO$3,"&lt;="&amp;HH$3+$C110-1)*$C109,0)+IF(HH$3=$C108,SUM($I18:HG18)*$C$109,0)</f>
        <v>0</v>
      </c>
      <c r="HI108" s="744">
        <f>IF(AND(HI$3&gt;=$C108,HI$3&lt;=$D108,MOD(HI$3-$C108,$C110)=0),SUMIFS(HI$18:$IO$18,HI$3:$IO$3,"&lt;="&amp;HI$3+$C110-1)*$C109,0)+IF(HI$3=$C108,SUM($I18:HH18)*$C$109,0)</f>
        <v>0</v>
      </c>
      <c r="HJ108" s="744">
        <f>IF(AND(HJ$3&gt;=$C108,HJ$3&lt;=$D108,MOD(HJ$3-$C108,$C110)=0),SUMIFS(HJ$18:$IO$18,HJ$3:$IO$3,"&lt;="&amp;HJ$3+$C110-1)*$C109,0)+IF(HJ$3=$C108,SUM($I18:HI18)*$C$109,0)</f>
        <v>0</v>
      </c>
      <c r="HK108" s="744">
        <f>IF(AND(HK$3&gt;=$C108,HK$3&lt;=$D108,MOD(HK$3-$C108,$C110)=0),SUMIFS(HK$18:$IO$18,HK$3:$IO$3,"&lt;="&amp;HK$3+$C110-1)*$C109,0)+IF(HK$3=$C108,SUM($I18:HJ18)*$C$109,0)</f>
        <v>0</v>
      </c>
      <c r="HL108" s="744">
        <f>IF(AND(HL$3&gt;=$C108,HL$3&lt;=$D108,MOD(HL$3-$C108,$C110)=0),SUMIFS(HL$18:$IO$18,HL$3:$IO$3,"&lt;="&amp;HL$3+$C110-1)*$C109,0)+IF(HL$3=$C108,SUM($I18:HK18)*$C$109,0)</f>
        <v>0</v>
      </c>
      <c r="HM108" s="744">
        <f>IF(AND(HM$3&gt;=$C108,HM$3&lt;=$D108,MOD(HM$3-$C108,$C110)=0),SUMIFS(HM$18:$IO$18,HM$3:$IO$3,"&lt;="&amp;HM$3+$C110-1)*$C109,0)+IF(HM$3=$C108,SUM($I18:HL18)*$C$109,0)</f>
        <v>0</v>
      </c>
      <c r="HN108" s="744">
        <f>IF(AND(HN$3&gt;=$C108,HN$3&lt;=$D108,MOD(HN$3-$C108,$C110)=0),SUMIFS(HN$18:$IO$18,HN$3:$IO$3,"&lt;="&amp;HN$3+$C110-1)*$C109,0)+IF(HN$3=$C108,SUM($I18:HM18)*$C$109,0)</f>
        <v>0</v>
      </c>
      <c r="HO108" s="744">
        <f>IF(AND(HO$3&gt;=$C108,HO$3&lt;=$D108,MOD(HO$3-$C108,$C110)=0),SUMIFS(HO$18:$IO$18,HO$3:$IO$3,"&lt;="&amp;HO$3+$C110-1)*$C109,0)+IF(HO$3=$C108,SUM($I18:HN18)*$C$109,0)</f>
        <v>0</v>
      </c>
      <c r="HP108" s="744">
        <f>IF(AND(HP$3&gt;=$C108,HP$3&lt;=$D108,MOD(HP$3-$C108,$C110)=0),SUMIFS(HP$18:$IO$18,HP$3:$IO$3,"&lt;="&amp;HP$3+$C110-1)*$C109,0)+IF(HP$3=$C108,SUM($I18:HO18)*$C$109,0)</f>
        <v>0</v>
      </c>
      <c r="HQ108" s="744">
        <f>IF(AND(HQ$3&gt;=$C108,HQ$3&lt;=$D108,MOD(HQ$3-$C108,$C110)=0),SUMIFS(HQ$18:$IO$18,HQ$3:$IO$3,"&lt;="&amp;HQ$3+$C110-1)*$C109,0)+IF(HQ$3=$C108,SUM($I18:HP18)*$C$109,0)</f>
        <v>0</v>
      </c>
      <c r="HR108" s="744">
        <f>IF(AND(HR$3&gt;=$C108,HR$3&lt;=$D108,MOD(HR$3-$C108,$C110)=0),SUMIFS(HR$18:$IO$18,HR$3:$IO$3,"&lt;="&amp;HR$3+$C110-1)*$C109,0)+IF(HR$3=$C108,SUM($I18:HQ18)*$C$109,0)</f>
        <v>0</v>
      </c>
      <c r="HS108" s="744">
        <f>IF(AND(HS$3&gt;=$C108,HS$3&lt;=$D108,MOD(HS$3-$C108,$C110)=0),SUMIFS(HS$18:$IO$18,HS$3:$IO$3,"&lt;="&amp;HS$3+$C110-1)*$C109,0)+IF(HS$3=$C108,SUM($I18:HR18)*$C$109,0)</f>
        <v>0</v>
      </c>
      <c r="HT108" s="744">
        <f>IF(AND(HT$3&gt;=$C108,HT$3&lt;=$D108,MOD(HT$3-$C108,$C110)=0),SUMIFS(HT$18:$IO$18,HT$3:$IO$3,"&lt;="&amp;HT$3+$C110-1)*$C109,0)+IF(HT$3=$C108,SUM($I18:HS18)*$C$109,0)</f>
        <v>0</v>
      </c>
      <c r="HU108" s="744">
        <f>IF(AND(HU$3&gt;=$C108,HU$3&lt;=$D108,MOD(HU$3-$C108,$C110)=0),SUMIFS(HU$18:$IO$18,HU$3:$IO$3,"&lt;="&amp;HU$3+$C110-1)*$C109,0)+IF(HU$3=$C108,SUM($I18:HT18)*$C$109,0)</f>
        <v>0</v>
      </c>
      <c r="HV108" s="744">
        <f>IF(AND(HV$3&gt;=$C108,HV$3&lt;=$D108,MOD(HV$3-$C108,$C110)=0),SUMIFS(HV$18:$IO$18,HV$3:$IO$3,"&lt;="&amp;HV$3+$C110-1)*$C109,0)+IF(HV$3=$C108,SUM($I18:HU18)*$C$109,0)</f>
        <v>0</v>
      </c>
      <c r="HW108" s="744">
        <f>IF(AND(HW$3&gt;=$C108,HW$3&lt;=$D108,MOD(HW$3-$C108,$C110)=0),SUMIFS(HW$18:$IO$18,HW$3:$IO$3,"&lt;="&amp;HW$3+$C110-1)*$C109,0)+IF(HW$3=$C108,SUM($I18:HV18)*$C$109,0)</f>
        <v>0</v>
      </c>
      <c r="HX108" s="744">
        <f>IF(AND(HX$3&gt;=$C108,HX$3&lt;=$D108,MOD(HX$3-$C108,$C110)=0),SUMIFS(HX$18:$IO$18,HX$3:$IO$3,"&lt;="&amp;HX$3+$C110-1)*$C109,0)+IF(HX$3=$C108,SUM($I18:HW18)*$C$109,0)</f>
        <v>0</v>
      </c>
      <c r="HY108" s="744">
        <f>IF(AND(HY$3&gt;=$C108,HY$3&lt;=$D108,MOD(HY$3-$C108,$C110)=0),SUMIFS(HY$18:$IO$18,HY$3:$IO$3,"&lt;="&amp;HY$3+$C110-1)*$C109,0)+IF(HY$3=$C108,SUM($I18:HX18)*$C$109,0)</f>
        <v>0</v>
      </c>
      <c r="HZ108" s="744">
        <f>IF(AND(HZ$3&gt;=$C108,HZ$3&lt;=$D108,MOD(HZ$3-$C108,$C110)=0),SUMIFS(HZ$18:$IO$18,HZ$3:$IO$3,"&lt;="&amp;HZ$3+$C110-1)*$C109,0)+IF(HZ$3=$C108,SUM($I18:HY18)*$C$109,0)</f>
        <v>0</v>
      </c>
      <c r="IA108" s="744">
        <f>IF(AND(IA$3&gt;=$C108,IA$3&lt;=$D108,MOD(IA$3-$C108,$C110)=0),SUMIFS(IA$18:$IO$18,IA$3:$IO$3,"&lt;="&amp;IA$3+$C110-1)*$C109,0)+IF(IA$3=$C108,SUM($I18:HZ18)*$C$109,0)</f>
        <v>0</v>
      </c>
      <c r="IB108" s="744">
        <f>IF(AND(IB$3&gt;=$C108,IB$3&lt;=$D108,MOD(IB$3-$C108,$C110)=0),SUMIFS(IB$18:$IO$18,IB$3:$IO$3,"&lt;="&amp;IB$3+$C110-1)*$C109,0)+IF(IB$3=$C108,SUM($I18:IA18)*$C$109,0)</f>
        <v>0</v>
      </c>
      <c r="IC108" s="744">
        <f>IF(AND(IC$3&gt;=$C108,IC$3&lt;=$D108,MOD(IC$3-$C108,$C110)=0),SUMIFS(IC$18:$IO$18,IC$3:$IO$3,"&lt;="&amp;IC$3+$C110-1)*$C109,0)+IF(IC$3=$C108,SUM($I18:IB18)*$C$109,0)</f>
        <v>0</v>
      </c>
      <c r="ID108" s="744">
        <f>IF(AND(ID$3&gt;=$C108,ID$3&lt;=$D108,MOD(ID$3-$C108,$C110)=0),SUMIFS(ID$18:$IO$18,ID$3:$IO$3,"&lt;="&amp;ID$3+$C110-1)*$C109,0)+IF(ID$3=$C108,SUM($I18:IC18)*$C$109,0)</f>
        <v>0</v>
      </c>
      <c r="IE108" s="744">
        <f>IF(AND(IE$3&gt;=$C108,IE$3&lt;=$D108,MOD(IE$3-$C108,$C110)=0),SUMIFS(IE$18:$IO$18,IE$3:$IO$3,"&lt;="&amp;IE$3+$C110-1)*$C109,0)+IF(IE$3=$C108,SUM($I18:ID18)*$C$109,0)</f>
        <v>0</v>
      </c>
      <c r="IF108" s="744">
        <f>IF(AND(IF$3&gt;=$C108,IF$3&lt;=$D108,MOD(IF$3-$C108,$C110)=0),SUMIFS(IF$18:$IO$18,IF$3:$IO$3,"&lt;="&amp;IF$3+$C110-1)*$C109,0)+IF(IF$3=$C108,SUM($I18:IE18)*$C$109,0)</f>
        <v>0</v>
      </c>
      <c r="IG108" s="744">
        <f>IF(AND(IG$3&gt;=$C108,IG$3&lt;=$D108,MOD(IG$3-$C108,$C110)=0),SUMIFS(IG$18:$IO$18,IG$3:$IO$3,"&lt;="&amp;IG$3+$C110-1)*$C109,0)+IF(IG$3=$C108,SUM($I18:IF18)*$C$109,0)</f>
        <v>0</v>
      </c>
      <c r="IH108" s="744">
        <f>IF(AND(IH$3&gt;=$C108,IH$3&lt;=$D108,MOD(IH$3-$C108,$C110)=0),SUMIFS(IH$18:$IO$18,IH$3:$IO$3,"&lt;="&amp;IH$3+$C110-1)*$C109,0)+IF(IH$3=$C108,SUM($I18:IG18)*$C$109,0)</f>
        <v>0</v>
      </c>
      <c r="II108" s="744">
        <f>IF(AND(II$3&gt;=$C108,II$3&lt;=$D108,MOD(II$3-$C108,$C110)=0),SUMIFS(II$18:$IO$18,II$3:$IO$3,"&lt;="&amp;II$3+$C110-1)*$C109,0)+IF(II$3=$C108,SUM($I18:IH18)*$C$109,0)</f>
        <v>0</v>
      </c>
      <c r="IJ108" s="744">
        <f>IF(AND(IJ$3&gt;=$C108,IJ$3&lt;=$D108,MOD(IJ$3-$C108,$C110)=0),SUMIFS(IJ$18:$IO$18,IJ$3:$IO$3,"&lt;="&amp;IJ$3+$C110-1)*$C109,0)+IF(IJ$3=$C108,SUM($I18:II18)*$C$109,0)</f>
        <v>0</v>
      </c>
      <c r="IK108" s="744">
        <f>IF(AND(IK$3&gt;=$C108,IK$3&lt;=$D108,MOD(IK$3-$C108,$C110)=0),SUMIFS(IK$18:$IO$18,IK$3:$IO$3,"&lt;="&amp;IK$3+$C110-1)*$C109,0)+IF(IK$3=$C108,SUM($I18:IJ18)*$C$109,0)</f>
        <v>0</v>
      </c>
      <c r="IL108" s="744">
        <f>IF(AND(IL$3&gt;=$C108,IL$3&lt;=$D108,MOD(IL$3-$C108,$C110)=0),SUMIFS(IL$18:$IO$18,IL$3:$IO$3,"&lt;="&amp;IL$3+$C110-1)*$C109,0)+IF(IL$3=$C108,SUM($I18:IK18)*$C$109,0)</f>
        <v>0</v>
      </c>
      <c r="IM108" s="744">
        <f>IF(AND(IM$3&gt;=$C108,IM$3&lt;=$D108,MOD(IM$3-$C108,$C110)=0),SUMIFS(IM$18:$IO$18,IM$3:$IO$3,"&lt;="&amp;IM$3+$C110-1)*$C109,0)+IF(IM$3=$C108,SUM($I18:IL18)*$C$109,0)</f>
        <v>0</v>
      </c>
      <c r="IN108" s="744">
        <f>IF(AND(IN$3&gt;=$C108,IN$3&lt;=$D108,MOD(IN$3-$C108,$C110)=0),SUMIFS(IN$18:$IO$18,IN$3:$IO$3,"&lt;="&amp;IN$3+$C110-1)*$C109,0)+IF(IN$3=$C108,SUM($I18:IM18)*$C$109,0)</f>
        <v>0</v>
      </c>
      <c r="IO108" s="744">
        <f>IF(AND(IO$3&gt;=$C108,IO$3&lt;=$D108,MOD(IO$3-$C108,$C110)=0),SUMIFS(IO$18:$IO$18,IO$3:$IO$3,"&lt;="&amp;IO$3+$C110-1)*$C109,0)+IF(IO$3=$C108,SUM($I18:IN18)*$C$109,0)</f>
        <v>0</v>
      </c>
      <c r="IP108" s="744">
        <f>IF(AND(IP$3&gt;=$C108,IP$3&lt;=$D108,MOD(IP$3-$C108,$C110)=0),SUMIFS($IO$18:IP$18,$IO$3:IP$3,"&lt;="&amp;IP$3+$C110-1)*$C109,0)+IF(IP$3=$C108,SUM($I18:IO18)*$C$109,0)</f>
        <v>0</v>
      </c>
      <c r="IQ108" s="744">
        <f>IF(AND(IQ$3&gt;=$C108,IQ$3&lt;=$D108,MOD(IQ$3-$C108,$C110)=0),SUMIFS($IO$18:IQ$18,$IO$3:IQ$3,"&lt;="&amp;IQ$3+$C110-1)*$C109,0)+IF(IQ$3=$C108,SUM($I18:IP18)*$C$109,0)</f>
        <v>0</v>
      </c>
      <c r="IR108" s="744">
        <f>IF(AND(IR$3&gt;=$C108,IR$3&lt;=$D108,MOD(IR$3-$C108,$C110)=0),SUMIFS($IO$18:IR$18,$IO$3:IR$3,"&lt;="&amp;IR$3+$C110-1)*$C109,0)+IF(IR$3=$C108,SUM($I18:IQ18)*$C$109,0)</f>
        <v>0</v>
      </c>
      <c r="IS108" s="744">
        <f>IF(AND(IS$3&gt;=$C108,IS$3&lt;=$D108,MOD(IS$3-$C108,$C110)=0),SUMIFS($IO$18:IS$18,$IO$3:IS$3,"&lt;="&amp;IS$3+$C110-1)*$C109,0)+IF(IS$3=$C108,SUM($I18:IR18)*$C$109,0)</f>
        <v>0</v>
      </c>
      <c r="IT108" s="744">
        <f>IF(AND(IT$3&gt;=$C108,IT$3&lt;=$D108,MOD(IT$3-$C108,$C110)=0),SUMIFS($IO$18:IT$18,$IO$3:IT$3,"&lt;="&amp;IT$3+$C110-1)*$C109,0)+IF(IT$3=$C108,SUM($I18:IS18)*$C$109,0)</f>
        <v>0</v>
      </c>
      <c r="IU108" s="744">
        <f>IF(AND(IU$3&gt;=$C108,IU$3&lt;=$D108,MOD(IU$3-$C108,$C110)=0),SUMIFS($IO$18:IU$18,$IO$3:IU$3,"&lt;="&amp;IU$3+$C110-1)*$C109,0)+IF(IU$3=$C108,SUM($I18:IT18)*$C$109,0)</f>
        <v>0</v>
      </c>
      <c r="IV108" s="744">
        <f>IF(AND(IV$3&gt;=$C108,IV$3&lt;=$D108,MOD(IV$3-$C108,$C110)=0),SUMIFS($IO$18:IV$18,$IO$3:IV$3,"&lt;="&amp;IV$3+$C110-1)*$C109,0)+IF(IV$3=$C108,SUM($I18:IU18)*$C$109,0)</f>
        <v>0</v>
      </c>
      <c r="IW108" s="744">
        <f>IF(AND(IW$3&gt;=$C108,IW$3&lt;=$D108,MOD(IW$3-$C108,$C110)=0),SUMIFS($IO$18:IW$18,$IO$3:IW$3,"&lt;="&amp;IW$3+$C110-1)*$C109,0)+IF(IW$3=$C108,SUM($I18:IV18)*$C$109,0)</f>
        <v>0</v>
      </c>
      <c r="IX108" s="744">
        <f>IF(AND(IX$3&gt;=$C108,IX$3&lt;=$D108,MOD(IX$3-$C108,$C110)=0),SUMIFS($IO$18:IX$18,$IO$3:IX$3,"&lt;="&amp;IX$3+$C110-1)*$C109,0)+IF(IX$3=$C108,SUM($I18:IW18)*$C$109,0)</f>
        <v>0</v>
      </c>
      <c r="IY108" s="744">
        <f>IF(AND(IY$3&gt;=$C108,IY$3&lt;=$D108,MOD(IY$3-$C108,$C110)=0),SUMIFS($IO$18:IY$18,$IO$3:IY$3,"&lt;="&amp;IY$3+$C110-1)*$C109,0)+IF(IY$3=$C108,SUM($I18:IX18)*$C$109,0)</f>
        <v>0</v>
      </c>
      <c r="IZ108" s="744">
        <f>IF(AND(IZ$3&gt;=$C108,IZ$3&lt;=$D108,MOD(IZ$3-$C108,$C110)=0),SUMIFS($IO$18:IZ$18,$IO$3:IZ$3,"&lt;="&amp;IZ$3+$C110-1)*$C109,0)+IF(IZ$3=$C108,SUM($I18:IY18)*$C$109,0)</f>
        <v>0</v>
      </c>
      <c r="JA108" s="744">
        <f>IF(AND(JA$3&gt;=$C108,JA$3&lt;=$D108,MOD(JA$3-$C108,$C110)=0),SUMIFS($IO$18:JA$18,$IO$3:JA$3,"&lt;="&amp;JA$3+$C110-1)*$C109,0)+IF(JA$3=$C108,SUM($I18:IZ18)*$C$109,0)</f>
        <v>0</v>
      </c>
      <c r="JB108" s="744">
        <f>IF(AND(JB$3&gt;=$C108,JB$3&lt;=$D108,MOD(JB$3-$C108,$C110)=0),SUMIFS($IO$18:JB$18,$IO$3:JB$3,"&lt;="&amp;JB$3+$C110-1)*$C109,0)+IF(JB$3=$C108,SUM($I18:JA18)*$C$109,0)</f>
        <v>0</v>
      </c>
      <c r="JC108" s="744">
        <f>IF(AND(JC$3&gt;=$C108,JC$3&lt;=$D108,MOD(JC$3-$C108,$C110)=0),SUMIFS($IO$18:JC$18,$IO$3:JC$3,"&lt;="&amp;JC$3+$C110-1)*$C109,0)+IF(JC$3=$C108,SUM($I18:JB18)*$C$109,0)</f>
        <v>0</v>
      </c>
      <c r="JD108" s="744">
        <f>IF(AND(JD$3&gt;=$C108,JD$3&lt;=$D108,MOD(JD$3-$C108,$C110)=0),SUMIFS($IO$18:JD$18,$IO$3:JD$3,"&lt;="&amp;JD$3+$C110-1)*$C109,0)+IF(JD$3=$C108,SUM($I18:JC18)*$C$109,0)</f>
        <v>0</v>
      </c>
      <c r="JE108" s="744">
        <f>IF(AND(JE$3&gt;=$C108,JE$3&lt;=$D108,MOD(JE$3-$C108,$C110)=0),SUMIFS($IO$18:JE$18,$IO$3:JE$3,"&lt;="&amp;JE$3+$C110-1)*$C109,0)+IF(JE$3=$C108,SUM($I18:JD18)*$C$109,0)</f>
        <v>0</v>
      </c>
      <c r="JF108" s="744">
        <f>IF(AND(JF$3&gt;=$C108,JF$3&lt;=$D108,MOD(JF$3-$C108,$C110)=0),SUMIFS($IO$18:JF$18,$IO$3:JF$3,"&lt;="&amp;JF$3+$C110-1)*$C109,0)+IF(JF$3=$C108,SUM($I18:JE18)*$C$109,0)</f>
        <v>0</v>
      </c>
      <c r="JG108" s="744">
        <f>IF(AND(JG$3&gt;=$C108,JG$3&lt;=$D108,MOD(JG$3-$C108,$C110)=0),SUMIFS($IO$18:JG$18,$IO$3:JG$3,"&lt;="&amp;JG$3+$C110-1)*$C109,0)+IF(JG$3=$C108,SUM($I18:JF18)*$C$109,0)</f>
        <v>0</v>
      </c>
      <c r="JH108" s="744">
        <f>IF(AND(JH$3&gt;=$C108,JH$3&lt;=$D108,MOD(JH$3-$C108,$C110)=0),SUMIFS($IO$18:JH$18,$IO$3:JH$3,"&lt;="&amp;JH$3+$C110-1)*$C109,0)+IF(JH$3=$C108,SUM($I18:JG18)*$C$109,0)</f>
        <v>0</v>
      </c>
      <c r="JI108" s="744">
        <f>IF(AND(JI$3&gt;=$C108,JI$3&lt;=$D108,MOD(JI$3-$C108,$C110)=0),SUMIFS($IO$18:JI$18,$IO$3:JI$3,"&lt;="&amp;JI$3+$C110-1)*$C109,0)+IF(JI$3=$C108,SUM($I18:JH18)*$C$109,0)</f>
        <v>0</v>
      </c>
      <c r="JJ108" s="744">
        <f>IF(AND(JJ$3&gt;=$C108,JJ$3&lt;=$D108,MOD(JJ$3-$C108,$C110)=0),SUMIFS($IO$18:JJ$18,$IO$3:JJ$3,"&lt;="&amp;JJ$3+$C110-1)*$C109,0)+IF(JJ$3=$C108,SUM($I18:JI18)*$C$109,0)</f>
        <v>0</v>
      </c>
      <c r="JK108" s="744">
        <f>IF(AND(JK$3&gt;=$C108,JK$3&lt;=$D108,MOD(JK$3-$C108,$C110)=0),SUMIFS($IO$18:JK$18,$IO$3:JK$3,"&lt;="&amp;JK$3+$C110-1)*$C109,0)+IF(JK$3=$C108,SUM($I18:JJ18)*$C$109,0)</f>
        <v>0</v>
      </c>
      <c r="JL108" s="744">
        <f>IF(AND(JL$3&gt;=$C108,JL$3&lt;=$D108,MOD(JL$3-$C108,$C110)=0),SUMIFS($IO$18:JL$18,$IO$3:JL$3,"&lt;="&amp;JL$3+$C110-1)*$C109,0)+IF(JL$3=$C108,SUM($I18:JK18)*$C$109,0)</f>
        <v>0</v>
      </c>
      <c r="JM108" s="744">
        <f>IF(AND(JM$3&gt;=$C108,JM$3&lt;=$D108,MOD(JM$3-$C108,$C110)=0),SUMIFS($IO$18:JM$18,$IO$3:JM$3,"&lt;="&amp;JM$3+$C110-1)*$C109,0)+IF(JM$3=$C108,SUM($I18:JL18)*$C$109,0)</f>
        <v>0</v>
      </c>
      <c r="JN108" s="744">
        <f>IF(AND(JN$3&gt;=$C108,JN$3&lt;=$D108,MOD(JN$3-$C108,$C110)=0),SUMIFS($IO$18:JN$18,$IO$3:JN$3,"&lt;="&amp;JN$3+$C110-1)*$C109,0)+IF(JN$3=$C108,SUM($I18:JM18)*$C$109,0)</f>
        <v>0</v>
      </c>
      <c r="JO108" s="744">
        <f>IF(AND(JO$3&gt;=$C108,JO$3&lt;=$D108,MOD(JO$3-$C108,$C110)=0),SUMIFS($IO$18:JO$18,$IO$3:JO$3,"&lt;="&amp;JO$3+$C110-1)*$C109,0)+IF(JO$3=$C108,SUM($I18:JN18)*$C$109,0)</f>
        <v>0</v>
      </c>
      <c r="JP108" s="744">
        <f>IF(AND(JP$3&gt;=$C108,JP$3&lt;=$D108,MOD(JP$3-$C108,$C110)=0),SUMIFS($IO$18:JP$18,$IO$3:JP$3,"&lt;="&amp;JP$3+$C110-1)*$C109,0)+IF(JP$3=$C108,SUM($I18:JO18)*$C$109,0)</f>
        <v>0</v>
      </c>
      <c r="JQ108" s="744">
        <f>IF(AND(JQ$3&gt;=$C108,JQ$3&lt;=$D108,MOD(JQ$3-$C108,$C110)=0),SUMIFS($IO$18:JQ$18,$IO$3:JQ$3,"&lt;="&amp;JQ$3+$C110-1)*$C109,0)+IF(JQ$3=$C108,SUM($I18:JP18)*$C$109,0)</f>
        <v>0</v>
      </c>
      <c r="JR108" s="744">
        <f>IF(AND(JR$3&gt;=$C108,JR$3&lt;=$D108,MOD(JR$3-$C108,$C110)=0),SUMIFS($IO$18:JR$18,$IO$3:JR$3,"&lt;="&amp;JR$3+$C110-1)*$C109,0)+IF(JR$3=$C108,SUM($I18:JQ18)*$C$109,0)</f>
        <v>0</v>
      </c>
      <c r="JS108" s="744">
        <f>IF(AND(JS$3&gt;=$C108,JS$3&lt;=$D108,MOD(JS$3-$C108,$C110)=0),SUMIFS($IO$18:JS$18,$IO$3:JS$3,"&lt;="&amp;JS$3+$C110-1)*$C109,0)+IF(JS$3=$C108,SUM($I18:JR18)*$C$109,0)</f>
        <v>0</v>
      </c>
      <c r="JT108" s="744">
        <f>IF(AND(JT$3&gt;=$C108,JT$3&lt;=$D108,MOD(JT$3-$C108,$C110)=0),SUMIFS($IO$18:JT$18,$IO$3:JT$3,"&lt;="&amp;JT$3+$C110-1)*$C109,0)+IF(JT$3=$C108,SUM($I18:JS18)*$C$109,0)</f>
        <v>0</v>
      </c>
      <c r="JU108" s="744">
        <f>IF(AND(JU$3&gt;=$C108,JU$3&lt;=$D108,MOD(JU$3-$C108,$C110)=0),SUMIFS($IO$18:JU$18,$IO$3:JU$3,"&lt;="&amp;JU$3+$C110-1)*$C109,0)+IF(JU$3=$C108,SUM($I18:JT18)*$C$109,0)</f>
        <v>0</v>
      </c>
      <c r="JV108" s="744">
        <f>IF(AND(JV$3&gt;=$C108,JV$3&lt;=$D108,MOD(JV$3-$C108,$C110)=0),SUMIFS($IO$18:JV$18,$IO$3:JV$3,"&lt;="&amp;JV$3+$C110-1)*$C109,0)+IF(JV$3=$C108,SUM($I18:JU18)*$C$109,0)</f>
        <v>0</v>
      </c>
      <c r="JW108" s="744">
        <f>IF(AND(JW$3&gt;=$C108,JW$3&lt;=$D108,MOD(JW$3-$C108,$C110)=0),SUMIFS($IO$18:JW$18,$IO$3:JW$3,"&lt;="&amp;JW$3+$C110-1)*$C109,0)+IF(JW$3=$C108,SUM($I18:JV18)*$C$109,0)</f>
        <v>0</v>
      </c>
      <c r="JX108" s="744">
        <f>IF(AND(JX$3&gt;=$C108,JX$3&lt;=$D108,MOD(JX$3-$C108,$C110)=0),SUMIFS($IO$18:JX$18,$IO$3:JX$3,"&lt;="&amp;JX$3+$C110-1)*$C109,0)+IF(JX$3=$C108,SUM($I18:JW18)*$C$109,0)</f>
        <v>0</v>
      </c>
      <c r="JY108" s="744">
        <f>IF(AND(JY$3&gt;=$C108,JY$3&lt;=$D108,MOD(JY$3-$C108,$C110)=0),SUMIFS($IO$18:JY$18,$IO$3:JY$3,"&lt;="&amp;JY$3+$C110-1)*$C109,0)+IF(JY$3=$C108,SUM($I18:JX18)*$C$109,0)</f>
        <v>0</v>
      </c>
      <c r="JZ108" s="744">
        <f>IF(AND(JZ$3&gt;=$C108,JZ$3&lt;=$D108,MOD(JZ$3-$C108,$C110)=0),SUMIFS($IO$18:JZ$18,$IO$3:JZ$3,"&lt;="&amp;JZ$3+$C110-1)*$C109,0)+IF(JZ$3=$C108,SUM($I18:JY18)*$C$109,0)</f>
        <v>0</v>
      </c>
      <c r="KA108" s="744">
        <f>IF(AND(KA$3&gt;=$C108,KA$3&lt;=$D108,MOD(KA$3-$C108,$C110)=0),SUMIFS($IO$18:KA$18,$IO$3:KA$3,"&lt;="&amp;KA$3+$C110-1)*$C109,0)+IF(KA$3=$C108,SUM($I18:JZ18)*$C$109,0)</f>
        <v>0</v>
      </c>
      <c r="KB108" s="744">
        <f>IF(AND(KB$3&gt;=$C108,KB$3&lt;=$D108,MOD(KB$3-$C108,$C110)=0),SUMIFS($IO$18:KB$18,$IO$3:KB$3,"&lt;="&amp;KB$3+$C110-1)*$C109,0)+IF(KB$3=$C108,SUM($I18:KA18)*$C$109,0)</f>
        <v>0</v>
      </c>
      <c r="KC108" s="744">
        <f>IF(AND(KC$3&gt;=$C108,KC$3&lt;=$D108,MOD(KC$3-$C108,$C110)=0),SUMIFS($IO$18:KC$18,$IO$3:KC$3,"&lt;="&amp;KC$3+$C110-1)*$C109,0)+IF(KC$3=$C108,SUM($I18:KB18)*$C$109,0)</f>
        <v>0</v>
      </c>
      <c r="KD108" s="744">
        <f>IF(AND(KD$3&gt;=$C108,KD$3&lt;=$D108,MOD(KD$3-$C108,$C110)=0),SUMIFS($IO$18:KD$18,$IO$3:KD$3,"&lt;="&amp;KD$3+$C110-1)*$C109,0)+IF(KD$3=$C108,SUM($I18:KC18)*$C$109,0)</f>
        <v>0</v>
      </c>
      <c r="KE108" s="744">
        <f>IF(AND(KE$3&gt;=$C108,KE$3&lt;=$D108,MOD(KE$3-$C108,$C110)=0),SUMIFS($IO$18:KE$18,$IO$3:KE$3,"&lt;="&amp;KE$3+$C110-1)*$C109,0)+IF(KE$3=$C108,SUM($I18:KD18)*$C$109,0)</f>
        <v>0</v>
      </c>
      <c r="KF108" s="744">
        <f>IF(AND(KF$3&gt;=$C108,KF$3&lt;=$D108,MOD(KF$3-$C108,$C110)=0),SUMIFS($IO$18:KF$18,$IO$3:KF$3,"&lt;="&amp;KF$3+$C110-1)*$C109,0)+IF(KF$3=$C108,SUM($I18:KE18)*$C$109,0)</f>
        <v>0</v>
      </c>
      <c r="KG108" s="744">
        <f>IF(AND(KG$3&gt;=$C108,KG$3&lt;=$D108,MOD(KG$3-$C108,$C110)=0),SUMIFS($IO$18:KG$18,$IO$3:KG$3,"&lt;="&amp;KG$3+$C110-1)*$C109,0)+IF(KG$3=$C108,SUM($I18:KF18)*$C$109,0)</f>
        <v>0</v>
      </c>
      <c r="KH108" s="744">
        <f>IF(AND(KH$3&gt;=$C108,KH$3&lt;=$D108,MOD(KH$3-$C108,$C110)=0),SUMIFS($IO$18:KH$18,$IO$3:KH$3,"&lt;="&amp;KH$3+$C110-1)*$C109,0)+IF(KH$3=$C108,SUM($I18:KG18)*$C$109,0)</f>
        <v>0</v>
      </c>
      <c r="KI108" s="744">
        <f>IF(AND(KI$3&gt;=$C108,KI$3&lt;=$D108,MOD(KI$3-$C108,$C110)=0),SUMIFS($IO$18:KI$18,$IO$3:KI$3,"&lt;="&amp;KI$3+$C110-1)*$C109,0)+IF(KI$3=$C108,SUM($I18:KH18)*$C$109,0)</f>
        <v>0</v>
      </c>
      <c r="KJ108" s="744">
        <f>IF(AND(KJ$3&gt;=$C108,KJ$3&lt;=$D108,MOD(KJ$3-$C108,$C110)=0),SUMIFS($IO$18:KJ$18,$IO$3:KJ$3,"&lt;="&amp;KJ$3+$C110-1)*$C109,0)+IF(KJ$3=$C108,SUM($I18:KI18)*$C$109,0)</f>
        <v>0</v>
      </c>
      <c r="KK108" s="744">
        <f>IF(AND(KK$3&gt;=$C108,KK$3&lt;=$D108,MOD(KK$3-$C108,$C110)=0),SUMIFS($IO$18:KK$18,$IO$3:KK$3,"&lt;="&amp;KK$3+$C110-1)*$C109,0)+IF(KK$3=$C108,SUM($I18:KJ18)*$C$109,0)</f>
        <v>0</v>
      </c>
      <c r="KL108" s="744">
        <f>IF(AND(KL$3&gt;=$C108,KL$3&lt;=$D108,MOD(KL$3-$C108,$C110)=0),SUMIFS($IO$18:KL$18,$IO$3:KL$3,"&lt;="&amp;KL$3+$C110-1)*$C109,0)+IF(KL$3=$C108,SUM($I18:KK18)*$C$109,0)</f>
        <v>0</v>
      </c>
      <c r="KM108" s="744">
        <f>IF(AND(KM$3&gt;=$C108,KM$3&lt;=$D108,MOD(KM$3-$C108,$C110)=0),SUMIFS($IO$18:KM$18,$IO$3:KM$3,"&lt;="&amp;KM$3+$C110-1)*$C109,0)+IF(KM$3=$C108,SUM($I18:KL18)*$C$109,0)</f>
        <v>0</v>
      </c>
      <c r="KN108" s="744">
        <f>IF(AND(KN$3&gt;=$C108,KN$3&lt;=$D108,MOD(KN$3-$C108,$C110)=0),SUMIFS($IO$18:KN$18,$IO$3:KN$3,"&lt;="&amp;KN$3+$C110-1)*$C109,0)+IF(KN$3=$C108,SUM($I18:KM18)*$C$109,0)</f>
        <v>0</v>
      </c>
      <c r="KO108" s="744">
        <f>IF(AND(KO$3&gt;=$C108,KO$3&lt;=$D108,MOD(KO$3-$C108,$C110)=0),SUMIFS($IO$18:KO$18,$IO$3:KO$3,"&lt;="&amp;KO$3+$C110-1)*$C109,0)+IF(KO$3=$C108,SUM($I18:KN18)*$C$109,0)</f>
        <v>0</v>
      </c>
      <c r="KP108" s="744">
        <f>IF(AND(KP$3&gt;=$C108,KP$3&lt;=$D108,MOD(KP$3-$C108,$C110)=0),SUMIFS($IO$18:KP$18,$IO$3:KP$3,"&lt;="&amp;KP$3+$C110-1)*$C109,0)+IF(KP$3=$C108,SUM($I18:KO18)*$C$109,0)</f>
        <v>0</v>
      </c>
      <c r="KQ108" s="744">
        <f>IF(AND(KQ$3&gt;=$C108,KQ$3&lt;=$D108,MOD(KQ$3-$C108,$C110)=0),SUMIFS($IO$18:KQ$18,$IO$3:KQ$3,"&lt;="&amp;KQ$3+$C110-1)*$C109,0)+IF(KQ$3=$C108,SUM($I18:KP18)*$C$109,0)</f>
        <v>0</v>
      </c>
      <c r="KR108" s="744">
        <f>IF(AND(KR$3&gt;=$C108,KR$3&lt;=$D108,MOD(KR$3-$C108,$C110)=0),SUMIFS($IO$18:KR$18,$IO$3:KR$3,"&lt;="&amp;KR$3+$C110-1)*$C109,0)+IF(KR$3=$C108,SUM($I18:KQ18)*$C$109,0)</f>
        <v>0</v>
      </c>
      <c r="KS108" s="744">
        <f>IF(AND(KS$3&gt;=$C108,KS$3&lt;=$D108,MOD(KS$3-$C108,$C110)=0),SUMIFS($IO$18:KS$18,$IO$3:KS$3,"&lt;="&amp;KS$3+$C110-1)*$C109,0)+IF(KS$3=$C108,SUM($I18:KR18)*$C$109,0)</f>
        <v>0</v>
      </c>
      <c r="KT108" s="744">
        <f>IF(AND(KT$3&gt;=$C108,KT$3&lt;=$D108,MOD(KT$3-$C108,$C110)=0),SUMIFS($IO$18:KT$18,$IO$3:KT$3,"&lt;="&amp;KT$3+$C110-1)*$C109,0)+IF(KT$3=$C108,SUM($I18:KS18)*$C$109,0)</f>
        <v>0</v>
      </c>
      <c r="KU108" s="744">
        <f>IF(AND(KU$3&gt;=$C108,KU$3&lt;=$D108,MOD(KU$3-$C108,$C110)=0),SUMIFS($IO$18:KU$18,$IO$3:KU$3,"&lt;="&amp;KU$3+$C110-1)*$C109,0)+IF(KU$3=$C108,SUM($I18:KT18)*$C$109,0)</f>
        <v>0</v>
      </c>
      <c r="KV108" s="744">
        <f>IF(AND(KV$3&gt;=$C108,KV$3&lt;=$D108,MOD(KV$3-$C108,$C110)=0),SUMIFS($IO$18:KV$18,$IO$3:KV$3,"&lt;="&amp;KV$3+$C110-1)*$C109,0)+IF(KV$3=$C108,SUM($I18:KU18)*$C$109,0)</f>
        <v>0</v>
      </c>
      <c r="KW108" s="744">
        <f>IF(AND(KW$3&gt;=$C108,KW$3&lt;=$D108,MOD(KW$3-$C108,$C110)=0),SUMIFS($IO$18:KW$18,$IO$3:KW$3,"&lt;="&amp;KW$3+$C110-1)*$C109,0)+IF(KW$3=$C108,SUM($I18:KV18)*$C$109,0)</f>
        <v>0</v>
      </c>
      <c r="KX108" s="744">
        <f>IF(AND(KX$3&gt;=$C108,KX$3&lt;=$D108,MOD(KX$3-$C108,$C110)=0),SUMIFS($IO$18:KX$18,$IO$3:KX$3,"&lt;="&amp;KX$3+$C110-1)*$C109,0)+IF(KX$3=$C108,SUM($I18:KW18)*$C$109,0)</f>
        <v>0</v>
      </c>
      <c r="KY108" s="744">
        <f>IF(AND(KY$3&gt;=$C108,KY$3&lt;=$D108,MOD(KY$3-$C108,$C110)=0),SUMIFS($IO$18:KY$18,$IO$3:KY$3,"&lt;="&amp;KY$3+$C110-1)*$C109,0)+IF(KY$3=$C108,SUM($I18:KX18)*$C$109,0)</f>
        <v>0</v>
      </c>
      <c r="KZ108" s="744">
        <f>IF(AND(KZ$3&gt;=$C108,KZ$3&lt;=$D108,MOD(KZ$3-$C108,$C110)=0),SUMIFS($IO$18:KZ$18,$IO$3:KZ$3,"&lt;="&amp;KZ$3+$C110-1)*$C109,0)+IF(KZ$3=$C108,SUM($I18:KY18)*$C$109,0)</f>
        <v>0</v>
      </c>
      <c r="LA108" s="744">
        <f>IF(AND(LA$3&gt;=$C108,LA$3&lt;=$D108,MOD(LA$3-$C108,$C110)=0),SUMIFS($IO$18:LA$18,$IO$3:LA$3,"&lt;="&amp;LA$3+$C110-1)*$C109,0)+IF(LA$3=$C108,SUM($I18:KZ18)*$C$109,0)</f>
        <v>0</v>
      </c>
      <c r="LB108" s="744">
        <f>IF(AND(LB$3&gt;=$C108,LB$3&lt;=$D108,MOD(LB$3-$C108,$C110)=0),SUMIFS($IO$18:LB$18,$IO$3:LB$3,"&lt;="&amp;LB$3+$C110-1)*$C109,0)+IF(LB$3=$C108,SUM($I18:LA18)*$C$109,0)</f>
        <v>0</v>
      </c>
      <c r="LC108" s="744">
        <f>IF(AND(LC$3&gt;=$C108,LC$3&lt;=$D108,MOD(LC$3-$C108,$C110)=0),SUMIFS($IO$18:LC$18,$IO$3:LC$3,"&lt;="&amp;LC$3+$C110-1)*$C109,0)+IF(LC$3=$C108,SUM($I18:LB18)*$C$109,0)</f>
        <v>0</v>
      </c>
      <c r="LD108" s="744">
        <f>IF(AND(LD$3&gt;=$C108,LD$3&lt;=$D108,MOD(LD$3-$C108,$C110)=0),SUMIFS($IO$18:LD$18,$IO$3:LD$3,"&lt;="&amp;LD$3+$C110-1)*$C109,0)+IF(LD$3=$C108,SUM($I18:LC18)*$C$109,0)</f>
        <v>0</v>
      </c>
      <c r="LE108" s="744">
        <f>IF(AND(LE$3&gt;=$C108,LE$3&lt;=$D108,MOD(LE$3-$C108,$C110)=0),SUMIFS($IO$18:LE$18,$IO$3:LE$3,"&lt;="&amp;LE$3+$C110-1)*$C109,0)+IF(LE$3=$C108,SUM($I18:LD18)*$C$109,0)</f>
        <v>0</v>
      </c>
      <c r="LF108" s="744">
        <f>IF(AND(LF$3&gt;=$C108,LF$3&lt;=$D108,MOD(LF$3-$C108,$C110)=0),SUMIFS($IO$18:LF$18,$IO$3:LF$3,"&lt;="&amp;LF$3+$C110-1)*$C109,0)+IF(LF$3=$C108,SUM($I18:LE18)*$C$109,0)</f>
        <v>0</v>
      </c>
      <c r="LG108" s="744">
        <f>IF(AND(LG$3&gt;=$C108,LG$3&lt;=$D108,MOD(LG$3-$C108,$C110)=0),SUMIFS($IO$18:LG$18,$IO$3:LG$3,"&lt;="&amp;LG$3+$C110-1)*$C109,0)+IF(LG$3=$C108,SUM($I18:LF18)*$C$109,0)</f>
        <v>0</v>
      </c>
      <c r="LH108" s="744">
        <f>IF(AND(LH$3&gt;=$C108,LH$3&lt;=$D108,MOD(LH$3-$C108,$C110)=0),SUMIFS($IO$18:LH$18,$IO$3:LH$3,"&lt;="&amp;LH$3+$C110-1)*$C109,0)+IF(LH$3=$C108,SUM($I18:LG18)*$C$109,0)</f>
        <v>0</v>
      </c>
      <c r="LI108" s="744">
        <f>IF(AND(LI$3&gt;=$C108,LI$3&lt;=$D108,MOD(LI$3-$C108,$C110)=0),SUMIFS($IO$18:LI$18,$IO$3:LI$3,"&lt;="&amp;LI$3+$C110-1)*$C109,0)+IF(LI$3=$C108,SUM($I18:LH18)*$C$109,0)</f>
        <v>0</v>
      </c>
      <c r="LJ108" s="744">
        <f>IF(AND(LJ$3&gt;=$C108,LJ$3&lt;=$D108,MOD(LJ$3-$C108,$C110)=0),SUMIFS($IO$18:LJ$18,$IO$3:LJ$3,"&lt;="&amp;LJ$3+$C110-1)*$C109,0)+IF(LJ$3=$C108,SUM($I18:LI18)*$C$109,0)</f>
        <v>0</v>
      </c>
      <c r="LK108" s="744">
        <f>IF(AND(LK$3&gt;=$C108,LK$3&lt;=$D108,MOD(LK$3-$C108,$C110)=0),SUMIFS($IO$18:LK$18,$IO$3:LK$3,"&lt;="&amp;LK$3+$C110-1)*$C109,0)+IF(LK$3=$C108,SUM($I18:LJ18)*$C$109,0)</f>
        <v>0</v>
      </c>
      <c r="LL108" s="744">
        <f>IF(AND(LL$3&gt;=$C108,LL$3&lt;=$D108,MOD(LL$3-$C108,$C110)=0),SUMIFS($IO$18:LL$18,$IO$3:LL$3,"&lt;="&amp;LL$3+$C110-1)*$C109,0)+IF(LL$3=$C108,SUM($I18:LK18)*$C$109,0)</f>
        <v>0</v>
      </c>
      <c r="LM108" s="744">
        <f>IF(AND(LM$3&gt;=$C108,LM$3&lt;=$D108,MOD(LM$3-$C108,$C110)=0),SUMIFS($IO$18:LM$18,$IO$3:LM$3,"&lt;="&amp;LM$3+$C110-1)*$C109,0)+IF(LM$3=$C108,SUM($I18:LL18)*$C$109,0)</f>
        <v>0</v>
      </c>
      <c r="LN108" s="744">
        <f>IF(AND(LN$3&gt;=$C108,LN$3&lt;=$D108,MOD(LN$3-$C108,$C110)=0),SUMIFS($IO$18:LN$18,$IO$3:LN$3,"&lt;="&amp;LN$3+$C110-1)*$C109,0)+IF(LN$3=$C108,SUM($I18:LM18)*$C$109,0)</f>
        <v>0</v>
      </c>
      <c r="LO108" s="744">
        <f>IF(AND(LO$3&gt;=$C108,LO$3&lt;=$D108,MOD(LO$3-$C108,$C110)=0),SUMIFS($IO$18:LO$18,$IO$3:LO$3,"&lt;="&amp;LO$3+$C110-1)*$C109,0)+IF(LO$3=$C108,SUM($I18:LN18)*$C$109,0)</f>
        <v>0</v>
      </c>
      <c r="LP108" s="744">
        <f>IF(AND(LP$3&gt;=$C108,LP$3&lt;=$D108,MOD(LP$3-$C108,$C110)=0),SUMIFS($IO$18:LP$18,$IO$3:LP$3,"&lt;="&amp;LP$3+$C110-1)*$C109,0)+IF(LP$3=$C108,SUM($I18:LO18)*$C$109,0)</f>
        <v>0</v>
      </c>
      <c r="LQ108" s="744">
        <f>IF(AND(LQ$3&gt;=$C108,LQ$3&lt;=$D108,MOD(LQ$3-$C108,$C110)=0),SUMIFS($IO$18:LQ$18,$IO$3:LQ$3,"&lt;="&amp;LQ$3+$C110-1)*$C109,0)+IF(LQ$3=$C108,SUM($I18:LP18)*$C$109,0)</f>
        <v>0</v>
      </c>
      <c r="LR108" s="744">
        <f>IF(AND(LR$3&gt;=$C108,LR$3&lt;=$D108,MOD(LR$3-$C108,$C110)=0),SUMIFS($IO$18:LR$18,$IO$3:LR$3,"&lt;="&amp;LR$3+$C110-1)*$C109,0)+IF(LR$3=$C108,SUM($I18:LQ18)*$C$109,0)</f>
        <v>0</v>
      </c>
      <c r="LS108" s="744">
        <f>IF(AND(LS$3&gt;=$C108,LS$3&lt;=$D108,MOD(LS$3-$C108,$C110)=0),SUMIFS($IO$18:LS$18,$IO$3:LS$3,"&lt;="&amp;LS$3+$C110-1)*$C109,0)+IF(LS$3=$C108,SUM($I18:LR18)*$C$109,0)</f>
        <v>0</v>
      </c>
      <c r="LT108" s="744">
        <f>IF(AND(LT$3&gt;=$C108,LT$3&lt;=$D108,MOD(LT$3-$C108,$C110)=0),SUMIFS($IO$18:LT$18,$IO$3:LT$3,"&lt;="&amp;LT$3+$C110-1)*$C109,0)+IF(LT$3=$C108,SUM($I18:LS18)*$C$109,0)</f>
        <v>0</v>
      </c>
      <c r="LU108" s="744">
        <f>IF(AND(LU$3&gt;=$C108,LU$3&lt;=$D108,MOD(LU$3-$C108,$C110)=0),SUMIFS($IO$18:LU$18,$IO$3:LU$3,"&lt;="&amp;LU$3+$C110-1)*$C109,0)+IF(LU$3=$C108,SUM($I18:LT18)*$C$109,0)</f>
        <v>0</v>
      </c>
      <c r="LV108" s="744">
        <f>IF(AND(LV$3&gt;=$C108,LV$3&lt;=$D108,MOD(LV$3-$C108,$C110)=0),SUMIFS($IO$18:LV$18,$IO$3:LV$3,"&lt;="&amp;LV$3+$C110-1)*$C109,0)+IF(LV$3=$C108,SUM($I18:LU18)*$C$109,0)</f>
        <v>0</v>
      </c>
      <c r="LW108" s="744">
        <f>IF(AND(LW$3&gt;=$C108,LW$3&lt;=$D108,MOD(LW$3-$C108,$C110)=0),SUMIFS($IO$18:LW$18,$IO$3:LW$3,"&lt;="&amp;LW$3+$C110-1)*$C109,0)+IF(LW$3=$C108,SUM($I18:LV18)*$C$109,0)</f>
        <v>0</v>
      </c>
      <c r="LX108" s="744">
        <f>IF(AND(LX$3&gt;=$C108,LX$3&lt;=$D108,MOD(LX$3-$C108,$C110)=0),SUMIFS($IO$18:LX$18,$IO$3:LX$3,"&lt;="&amp;LX$3+$C110-1)*$C109,0)+IF(LX$3=$C108,SUM($I18:LW18)*$C$109,0)</f>
        <v>0</v>
      </c>
      <c r="LY108" s="744">
        <f>IF(AND(LY$3&gt;=$C108,LY$3&lt;=$D108,MOD(LY$3-$C108,$C110)=0),SUMIFS($IO$18:LY$18,$IO$3:LY$3,"&lt;="&amp;LY$3+$C110-1)*$C109,0)+IF(LY$3=$C108,SUM($I18:LX18)*$C$109,0)</f>
        <v>0</v>
      </c>
      <c r="LZ108" s="744">
        <f>IF(AND(LZ$3&gt;=$C108,LZ$3&lt;=$D108,MOD(LZ$3-$C108,$C110)=0),SUMIFS($IO$18:LZ$18,$IO$3:LZ$3,"&lt;="&amp;LZ$3+$C110-1)*$C109,0)+IF(LZ$3=$C108,SUM($I18:LY18)*$C$109,0)</f>
        <v>0</v>
      </c>
      <c r="MA108" s="744">
        <f>IF(AND(MA$3&gt;=$C108,MA$3&lt;=$D108,MOD(MA$3-$C108,$C110)=0),SUMIFS($IO$18:MA$18,$IO$3:MA$3,"&lt;="&amp;MA$3+$C110-1)*$C109,0)+IF(MA$3=$C108,SUM($I18:LZ18)*$C$109,0)</f>
        <v>0</v>
      </c>
      <c r="MB108" s="744">
        <f>IF(AND(MB$3&gt;=$C108,MB$3&lt;=$D108,MOD(MB$3-$C108,$C110)=0),SUMIFS($IO$18:MB$18,$IO$3:MB$3,"&lt;="&amp;MB$3+$C110-1)*$C109,0)+IF(MB$3=$C108,SUM($I18:MA18)*$C$109,0)</f>
        <v>0</v>
      </c>
      <c r="MC108" s="744">
        <f>IF(AND(MC$3&gt;=$C108,MC$3&lt;=$D108,MOD(MC$3-$C108,$C110)=0),SUMIFS($IO$18:MC$18,$IO$3:MC$3,"&lt;="&amp;MC$3+$C110-1)*$C109,0)+IF(MC$3=$C108,SUM($I18:MB18)*$C$109,0)</f>
        <v>0</v>
      </c>
      <c r="MD108" s="744">
        <f>IF(AND(MD$3&gt;=$C108,MD$3&lt;=$D108,MOD(MD$3-$C108,$C110)=0),SUMIFS($IO$18:MD$18,$IO$3:MD$3,"&lt;="&amp;MD$3+$C110-1)*$C109,0)+IF(MD$3=$C108,SUM($I18:MC18)*$C$109,0)</f>
        <v>0</v>
      </c>
      <c r="ME108" s="744">
        <f>IF(AND(ME$3&gt;=$C108,ME$3&lt;=$D108,MOD(ME$3-$C108,$C110)=0),SUMIFS($IO$18:ME$18,$IO$3:ME$3,"&lt;="&amp;ME$3+$C110-1)*$C109,0)+IF(ME$3=$C108,SUM($I18:MD18)*$C$109,0)</f>
        <v>0</v>
      </c>
      <c r="MF108" s="744">
        <f>IF(AND(MF$3&gt;=$C108,MF$3&lt;=$D108,MOD(MF$3-$C108,$C110)=0),SUMIFS($IO$18:MF$18,$IO$3:MF$3,"&lt;="&amp;MF$3+$C110-1)*$C109,0)+IF(MF$3=$C108,SUM($I18:ME18)*$C$109,0)</f>
        <v>0</v>
      </c>
      <c r="MG108" s="744">
        <f>IF(AND(MG$3&gt;=$C108,MG$3&lt;=$D108,MOD(MG$3-$C108,$C110)=0),SUMIFS($IO$18:MG$18,$IO$3:MG$3,"&lt;="&amp;MG$3+$C110-1)*$C109,0)+IF(MG$3=$C108,SUM($I18:MF18)*$C$109,0)</f>
        <v>0</v>
      </c>
      <c r="MH108" s="744">
        <f>IF(AND(MH$3&gt;=$C108,MH$3&lt;=$D108,MOD(MH$3-$C108,$C110)=0),SUMIFS($IO$18:MH$18,$IO$3:MH$3,"&lt;="&amp;MH$3+$C110-1)*$C109,0)+IF(MH$3=$C108,SUM($I18:MG18)*$C$109,0)</f>
        <v>0</v>
      </c>
      <c r="MI108" s="744">
        <f>IF(AND(MI$3&gt;=$C108,MI$3&lt;=$D108,MOD(MI$3-$C108,$C110)=0),SUMIFS($IO$18:MI$18,$IO$3:MI$3,"&lt;="&amp;MI$3+$C110-1)*$C109,0)+IF(MI$3=$C108,SUM($I18:MH18)*$C$109,0)</f>
        <v>0</v>
      </c>
      <c r="MJ108" s="744">
        <f>IF(AND(MJ$3&gt;=$C108,MJ$3&lt;=$D108,MOD(MJ$3-$C108,$C110)=0),SUMIFS($IO$18:MJ$18,$IO$3:MJ$3,"&lt;="&amp;MJ$3+$C110-1)*$C109,0)+IF(MJ$3=$C108,SUM($I18:MI18)*$C$109,0)</f>
        <v>0</v>
      </c>
      <c r="MK108" s="744">
        <f>IF(AND(MK$3&gt;=$C108,MK$3&lt;=$D108,MOD(MK$3-$C108,$C110)=0),SUMIFS($IO$18:MK$18,$IO$3:MK$3,"&lt;="&amp;MK$3+$C110-1)*$C109,0)+IF(MK$3=$C108,SUM($I18:MJ18)*$C$109,0)</f>
        <v>0</v>
      </c>
      <c r="ML108" s="744">
        <f>IF(AND(ML$3&gt;=$C108,ML$3&lt;=$D108,MOD(ML$3-$C108,$C110)=0),SUMIFS($IO$18:ML$18,$IO$3:ML$3,"&lt;="&amp;ML$3+$C110-1)*$C109,0)+IF(ML$3=$C108,SUM($I18:MK18)*$C$109,0)</f>
        <v>0</v>
      </c>
      <c r="MM108" s="744">
        <f>IF(AND(MM$3&gt;=$C108,MM$3&lt;=$D108,MOD(MM$3-$C108,$C110)=0),SUMIFS($IO$18:MM$18,$IO$3:MM$3,"&lt;="&amp;MM$3+$C110-1)*$C109,0)+IF(MM$3=$C108,SUM($I18:ML18)*$C$109,0)</f>
        <v>0</v>
      </c>
      <c r="MN108" s="744">
        <f>IF(AND(MN$3&gt;=$C108,MN$3&lt;=$D108,MOD(MN$3-$C108,$C110)=0),SUMIFS($IO$18:MN$18,$IO$3:MN$3,"&lt;="&amp;MN$3+$C110-1)*$C109,0)+IF(MN$3=$C108,SUM($I18:MM18)*$C$109,0)</f>
        <v>0</v>
      </c>
      <c r="MO108" s="744">
        <f>IF(AND(MO$3&gt;=$C108,MO$3&lt;=$D108,MOD(MO$3-$C108,$C110)=0),SUMIFS($IO$18:MO$18,$IO$3:MO$3,"&lt;="&amp;MO$3+$C110-1)*$C109,0)+IF(MO$3=$C108,SUM($I18:MN18)*$C$109,0)</f>
        <v>0</v>
      </c>
      <c r="MP108" s="744">
        <f>IF(AND(MP$3&gt;=$C108,MP$3&lt;=$D108,MOD(MP$3-$C108,$C110)=0),SUMIFS($IO$18:MP$18,$IO$3:MP$3,"&lt;="&amp;MP$3+$C110-1)*$C109,0)+IF(MP$3=$C108,SUM($I18:MO18)*$C$109,0)</f>
        <v>0</v>
      </c>
      <c r="MQ108" s="744">
        <f>IF(AND(MQ$3&gt;=$C108,MQ$3&lt;=$D108,MOD(MQ$3-$C108,$C110)=0),SUMIFS($IO$18:MQ$18,$IO$3:MQ$3,"&lt;="&amp;MQ$3+$C110-1)*$C109,0)+IF(MQ$3=$C108,SUM($I18:MP18)*$C$109,0)</f>
        <v>0</v>
      </c>
      <c r="MR108" s="744">
        <f>IF(AND(MR$3&gt;=$C108,MR$3&lt;=$D108,MOD(MR$3-$C108,$C110)=0),SUMIFS($IO$18:MR$18,$IO$3:MR$3,"&lt;="&amp;MR$3+$C110-1)*$C109,0)+IF(MR$3=$C108,SUM($I18:MQ18)*$C$109,0)</f>
        <v>0</v>
      </c>
      <c r="MS108" s="744">
        <f>IF(AND(MS$3&gt;=$C108,MS$3&lt;=$D108,MOD(MS$3-$C108,$C110)=0),SUMIFS($IO$18:MS$18,$IO$3:MS$3,"&lt;="&amp;MS$3+$C110-1)*$C109,0)+IF(MS$3=$C108,SUM($I18:MR18)*$C$109,0)</f>
        <v>0</v>
      </c>
      <c r="MT108" s="744">
        <f>IF(AND(MT$3&gt;=$C108,MT$3&lt;=$D108,MOD(MT$3-$C108,$C110)=0),SUMIFS($IO$18:MT$18,$IO$3:MT$3,"&lt;="&amp;MT$3+$C110-1)*$C109,0)+IF(MT$3=$C108,SUM($I18:MS18)*$C$109,0)</f>
        <v>0</v>
      </c>
      <c r="MU108" s="744">
        <f>IF(AND(MU$3&gt;=$C108,MU$3&lt;=$D108,MOD(MU$3-$C108,$C110)=0),SUMIFS($IO$18:MU$18,$IO$3:MU$3,"&lt;="&amp;MU$3+$C110-1)*$C109,0)+IF(MU$3=$C108,SUM($I18:MT18)*$C$109,0)</f>
        <v>0</v>
      </c>
      <c r="MV108" s="744">
        <f>IF(AND(MV$3&gt;=$C108,MV$3&lt;=$D108,MOD(MV$3-$C108,$C110)=0),SUMIFS($IO$18:MV$18,$IO$3:MV$3,"&lt;="&amp;MV$3+$C110-1)*$C109,0)+IF(MV$3=$C108,SUM($I18:MU18)*$C$109,0)</f>
        <v>0</v>
      </c>
      <c r="MW108" s="744">
        <f>IF(AND(MW$3&gt;=$C108,MW$3&lt;=$D108,MOD(MW$3-$C108,$C110)=0),SUMIFS($IO$18:MW$18,$IO$3:MW$3,"&lt;="&amp;MW$3+$C110-1)*$C109,0)+IF(MW$3=$C108,SUM($I18:MV18)*$C$109,0)</f>
        <v>0</v>
      </c>
      <c r="MX108" s="744">
        <f>IF(AND(MX$3&gt;=$C108,MX$3&lt;=$D108,MOD(MX$3-$C108,$C110)=0),SUMIFS($IO$18:MX$18,$IO$3:MX$3,"&lt;="&amp;MX$3+$C110-1)*$C109,0)+IF(MX$3=$C108,SUM($I18:MW18)*$C$109,0)</f>
        <v>0</v>
      </c>
      <c r="MY108" s="744">
        <f>IF(AND(MY$3&gt;=$C108,MY$3&lt;=$D108,MOD(MY$3-$C108,$C110)=0),SUMIFS($IO$18:MY$18,$IO$3:MY$3,"&lt;="&amp;MY$3+$C110-1)*$C109,0)+IF(MY$3=$C108,SUM($I18:MX18)*$C$109,0)</f>
        <v>0</v>
      </c>
      <c r="MZ108" s="744">
        <f>IF(AND(MZ$3&gt;=$C108,MZ$3&lt;=$D108,MOD(MZ$3-$C108,$C110)=0),SUMIFS($IO$18:MZ$18,$IO$3:MZ$3,"&lt;="&amp;MZ$3+$C110-1)*$C109,0)+IF(MZ$3=$C108,SUM($I18:MY18)*$C$109,0)</f>
        <v>0</v>
      </c>
      <c r="NA108" s="744">
        <f>IF(AND(NA$3&gt;=$C108,NA$3&lt;=$D108,MOD(NA$3-$C108,$C110)=0),SUMIFS($IO$18:NA$18,$IO$3:NA$3,"&lt;="&amp;NA$3+$C110-1)*$C109,0)+IF(NA$3=$C108,SUM($I18:MZ18)*$C$109,0)</f>
        <v>0</v>
      </c>
      <c r="NB108" s="744">
        <f>IF(AND(NB$3&gt;=$C108,NB$3&lt;=$D108,MOD(NB$3-$C108,$C110)=0),SUMIFS($IO$18:NB$18,$IO$3:NB$3,"&lt;="&amp;NB$3+$C110-1)*$C109,0)+IF(NB$3=$C108,SUM($I18:NA18)*$C$109,0)</f>
        <v>0</v>
      </c>
      <c r="NC108" s="744">
        <f>IF(AND(NC$3&gt;=$C108,NC$3&lt;=$D108,MOD(NC$3-$C108,$C110)=0),SUMIFS($IO$18:NC$18,$IO$3:NC$3,"&lt;="&amp;NC$3+$C110-1)*$C109,0)+IF(NC$3=$C108,SUM($I18:NB18)*$C$109,0)</f>
        <v>0</v>
      </c>
      <c r="ND108" s="744">
        <f>IF(AND(ND$3&gt;=$C108,ND$3&lt;=$D108,MOD(ND$3-$C108,$C110)=0),SUMIFS($IO$18:ND$18,$IO$3:ND$3,"&lt;="&amp;ND$3+$C110-1)*$C109,0)+IF(ND$3=$C108,SUM($I18:NC18)*$C$109,0)</f>
        <v>0</v>
      </c>
      <c r="NE108" s="744">
        <f>IF(AND(NE$3&gt;=$C108,NE$3&lt;=$D108,MOD(NE$3-$C108,$C110)=0),SUMIFS($IO$18:NE$18,$IO$3:NE$3,"&lt;="&amp;NE$3+$C110-1)*$C109,0)+IF(NE$3=$C108,SUM($I18:ND18)*$C$109,0)</f>
        <v>0</v>
      </c>
      <c r="NF108" s="744">
        <f>IF(AND(NF$3&gt;=$C108,NF$3&lt;=$D108,MOD(NF$3-$C108,$C110)=0),SUMIFS($IO$18:NF$18,$IO$3:NF$3,"&lt;="&amp;NF$3+$C110-1)*$C109,0)+IF(NF$3=$C108,SUM($I18:NE18)*$C$109,0)</f>
        <v>0</v>
      </c>
      <c r="NG108" s="744">
        <f>IF(AND(NG$3&gt;=$C108,NG$3&lt;=$D108,MOD(NG$3-$C108,$C110)=0),SUMIFS($IO$18:NG$18,$IO$3:NG$3,"&lt;="&amp;NG$3+$C110-1)*$C109,0)+IF(NG$3=$C108,SUM($I18:NF18)*$C$109,0)</f>
        <v>0</v>
      </c>
      <c r="NH108" s="744">
        <f>IF(AND(NH$3&gt;=$C108,NH$3&lt;=$D108,MOD(NH$3-$C108,$C110)=0),SUMIFS($IO$18:NH$18,$IO$3:NH$3,"&lt;="&amp;NH$3+$C110-1)*$C109,0)+IF(NH$3=$C108,SUM($I18:NG18)*$C$109,0)</f>
        <v>0</v>
      </c>
      <c r="NI108" s="744">
        <f>IF(AND(NI$3&gt;=$C108,NI$3&lt;=$D108,MOD(NI$3-$C108,$C110)=0),SUMIFS($IO$18:NI$18,$IO$3:NI$3,"&lt;="&amp;NI$3+$C110-1)*$C109,0)+IF(NI$3=$C108,SUM($I18:NH18)*$C$109,0)</f>
        <v>0</v>
      </c>
      <c r="NJ108" s="744">
        <f>IF(AND(NJ$3&gt;=$C108,NJ$3&lt;=$D108,MOD(NJ$3-$C108,$C110)=0),SUMIFS($IO$18:NJ$18,$IO$3:NJ$3,"&lt;="&amp;NJ$3+$C110-1)*$C109,0)+IF(NJ$3=$C108,SUM($I18:NI18)*$C$109,0)</f>
        <v>0</v>
      </c>
      <c r="NK108" s="744">
        <f>IF(AND(NK$3&gt;=$C108,NK$3&lt;=$D108,MOD(NK$3-$C108,$C110)=0),SUMIFS($IO$18:NK$18,$IO$3:NK$3,"&lt;="&amp;NK$3+$C110-1)*$C109,0)+IF(NK$3=$C108,SUM($I18:NJ18)*$C$109,0)</f>
        <v>0</v>
      </c>
      <c r="NL108" s="744">
        <f>IF(AND(NL$3&gt;=$C108,NL$3&lt;=$D108,MOD(NL$3-$C108,$C110)=0),SUMIFS($IO$18:NL$18,$IO$3:NL$3,"&lt;="&amp;NL$3+$C110-1)*$C109,0)+IF(NL$3=$C108,SUM($I18:NK18)*$C$109,0)</f>
        <v>0</v>
      </c>
      <c r="NM108" s="744">
        <f>IF(AND(NM$3&gt;=$C108,NM$3&lt;=$D108,MOD(NM$3-$C108,$C110)=0),SUMIFS($IO$18:NM$18,$IO$3:NM$3,"&lt;="&amp;NM$3+$C110-1)*$C109,0)+IF(NM$3=$C108,SUM($I18:NL18)*$C$109,0)</f>
        <v>0</v>
      </c>
      <c r="NN108" s="744">
        <f>IF(AND(NN$3&gt;=$C108,NN$3&lt;=$D108,MOD(NN$3-$C108,$C110)=0),SUMIFS($IO$18:NN$18,$IO$3:NN$3,"&lt;="&amp;NN$3+$C110-1)*$C109,0)+IF(NN$3=$C108,SUM($I18:NM18)*$C$109,0)</f>
        <v>0</v>
      </c>
      <c r="NO108" s="744">
        <f>IF(AND(NO$3&gt;=$C108,NO$3&lt;=$D108,MOD(NO$3-$C108,$C110)=0),SUMIFS($IO$18:NO$18,$IO$3:NO$3,"&lt;="&amp;NO$3+$C110-1)*$C109,0)+IF(NO$3=$C108,SUM($I18:NN18)*$C$109,0)</f>
        <v>0</v>
      </c>
      <c r="NP108" s="744">
        <f>IF(AND(NP$3&gt;=$C108,NP$3&lt;=$D108,MOD(NP$3-$C108,$C110)=0),SUMIFS($IO$18:NP$18,$IO$3:NP$3,"&lt;="&amp;NP$3+$C110-1)*$C109,0)+IF(NP$3=$C108,SUM($I18:NO18)*$C$109,0)</f>
        <v>0</v>
      </c>
      <c r="NQ108" s="744">
        <f>IF(AND(NQ$3&gt;=$C108,NQ$3&lt;=$D108,MOD(NQ$3-$C108,$C110)=0),SUMIFS($IO$18:NQ$18,$IO$3:NQ$3,"&lt;="&amp;NQ$3+$C110-1)*$C109,0)+IF(NQ$3=$C108,SUM($I18:NP18)*$C$109,0)</f>
        <v>0</v>
      </c>
      <c r="NR108" s="744">
        <f>IF(AND(NR$3&gt;=$C108,NR$3&lt;=$D108,MOD(NR$3-$C108,$C110)=0),SUMIFS($IO$18:NR$18,$IO$3:NR$3,"&lt;="&amp;NR$3+$C110-1)*$C109,0)+IF(NR$3=$C108,SUM($I18:NQ18)*$C$109,0)</f>
        <v>0</v>
      </c>
      <c r="NS108" s="744">
        <f>IF(AND(NS$3&gt;=$C108,NS$3&lt;=$D108,MOD(NS$3-$C108,$C110)=0),SUMIFS($IO$18:NS$18,$IO$3:NS$3,"&lt;="&amp;NS$3+$C110-1)*$C109,0)+IF(NS$3=$C108,SUM($I18:NR18)*$C$109,0)</f>
        <v>0</v>
      </c>
      <c r="NT108" s="744">
        <f>IF(AND(NT$3&gt;=$C108,NT$3&lt;=$D108,MOD(NT$3-$C108,$C110)=0),SUMIFS($IO$18:NT$18,$IO$3:NT$3,"&lt;="&amp;NT$3+$C110-1)*$C109,0)+IF(NT$3=$C108,SUM($I18:NS18)*$C$109,0)</f>
        <v>0</v>
      </c>
      <c r="NU108" s="744">
        <f>IF(AND(NU$3&gt;=$C108,NU$3&lt;=$D108,MOD(NU$3-$C108,$C110)=0),SUMIFS($IO$18:NU$18,$IO$3:NU$3,"&lt;="&amp;NU$3+$C110-1)*$C109,0)+IF(NU$3=$C108,SUM($I18:NT18)*$C$109,0)</f>
        <v>0</v>
      </c>
      <c r="NV108" s="744">
        <f>IF(AND(NV$3&gt;=$C108,NV$3&lt;=$D108,MOD(NV$3-$C108,$C110)=0),SUMIFS($IO$18:NV$18,$IO$3:NV$3,"&lt;="&amp;NV$3+$C110-1)*$C109,0)+IF(NV$3=$C108,SUM($I18:NU18)*$C$109,0)</f>
        <v>0</v>
      </c>
      <c r="NW108" s="744">
        <f>IF(AND(NW$3&gt;=$C108,NW$3&lt;=$D108,MOD(NW$3-$C108,$C110)=0),SUMIFS($IO$18:NW$18,$IO$3:NW$3,"&lt;="&amp;NW$3+$C110-1)*$C109,0)+IF(NW$3=$C108,SUM($I18:NV18)*$C$109,0)</f>
        <v>0</v>
      </c>
      <c r="NX108" s="744">
        <f>IF(AND(NX$3&gt;=$C108,NX$3&lt;=$D108,MOD(NX$3-$C108,$C110)=0),SUMIFS($IO$18:NX$18,$IO$3:NX$3,"&lt;="&amp;NX$3+$C110-1)*$C109,0)+IF(NX$3=$C108,SUM($I18:NW18)*$C$109,0)</f>
        <v>0</v>
      </c>
      <c r="NY108" s="744">
        <f>IF(AND(NY$3&gt;=$C108,NY$3&lt;=$D108,MOD(NY$3-$C108,$C110)=0),SUMIFS($IO$18:NY$18,$IO$3:NY$3,"&lt;="&amp;NY$3+$C110-1)*$C109,0)+IF(NY$3=$C108,SUM($I18:NX18)*$C$109,0)</f>
        <v>0</v>
      </c>
      <c r="NZ108" s="744">
        <f>IF(AND(NZ$3&gt;=$C108,NZ$3&lt;=$D108,MOD(NZ$3-$C108,$C110)=0),SUMIFS($IO$18:NZ$18,$IO$3:NZ$3,"&lt;="&amp;NZ$3+$C110-1)*$C109,0)+IF(NZ$3=$C108,SUM($I18:NY18)*$C$109,0)</f>
        <v>0</v>
      </c>
      <c r="OA108" s="744">
        <f>IF(AND(OA$3&gt;=$C108,OA$3&lt;=$D108,MOD(OA$3-$C108,$C110)=0),SUMIFS($IO$18:OA$18,$IO$3:OA$3,"&lt;="&amp;OA$3+$C110-1)*$C109,0)+IF(OA$3=$C108,SUM($I18:NZ18)*$C$109,0)</f>
        <v>0</v>
      </c>
      <c r="OB108" s="744">
        <f>IF(AND(OB$3&gt;=$C108,OB$3&lt;=$D108,MOD(OB$3-$C108,$C110)=0),SUMIFS($IO$18:OB$18,$IO$3:OB$3,"&lt;="&amp;OB$3+$C110-1)*$C109,0)+IF(OB$3=$C108,SUM($I18:OA18)*$C$109,0)</f>
        <v>0</v>
      </c>
      <c r="OC108" s="744">
        <f>IF(AND(OC$3&gt;=$C108,OC$3&lt;=$D108,MOD(OC$3-$C108,$C110)=0),SUMIFS($IO$18:OC$18,$IO$3:OC$3,"&lt;="&amp;OC$3+$C110-1)*$C109,0)+IF(OC$3=$C108,SUM($I18:OB18)*$C$109,0)</f>
        <v>0</v>
      </c>
      <c r="OD108" s="744">
        <f>IF(AND(OD$3&gt;=$C108,OD$3&lt;=$D108,MOD(OD$3-$C108,$C110)=0),SUMIFS($IO$18:OD$18,$IO$3:OD$3,"&lt;="&amp;OD$3+$C110-1)*$C109,0)+IF(OD$3=$C108,SUM($I18:OC18)*$C$109,0)</f>
        <v>0</v>
      </c>
      <c r="OE108" s="744">
        <f>IF(AND(OE$3&gt;=$C108,OE$3&lt;=$D108,MOD(OE$3-$C108,$C110)=0),SUMIFS($IO$18:OE$18,$IO$3:OE$3,"&lt;="&amp;OE$3+$C110-1)*$C109,0)+IF(OE$3=$C108,SUM($I18:OD18)*$C$109,0)</f>
        <v>0</v>
      </c>
      <c r="OF108" s="744">
        <f>IF(AND(OF$3&gt;=$C108,OF$3&lt;=$D108,MOD(OF$3-$C108,$C110)=0),SUMIFS($IO$18:OF$18,$IO$3:OF$3,"&lt;="&amp;OF$3+$C110-1)*$C109,0)+IF(OF$3=$C108,SUM($I18:OE18)*$C$109,0)</f>
        <v>0</v>
      </c>
      <c r="OG108" s="744">
        <f>IF(AND(OG$3&gt;=$C108,OG$3&lt;=$D108,MOD(OG$3-$C108,$C110)=0),SUMIFS($IO$18:OG$18,$IO$3:OG$3,"&lt;="&amp;OG$3+$C110-1)*$C109,0)+IF(OG$3=$C108,SUM($I18:OF18)*$C$109,0)</f>
        <v>0</v>
      </c>
      <c r="OH108" s="744">
        <f>IF(AND(OH$3&gt;=$C108,OH$3&lt;=$D108,MOD(OH$3-$C108,$C110)=0),SUMIFS($IO$18:OH$18,$IO$3:OH$3,"&lt;="&amp;OH$3+$C110-1)*$C109,0)+IF(OH$3=$C108,SUM($I18:OG18)*$C$109,0)</f>
        <v>0</v>
      </c>
      <c r="OI108" s="744">
        <f>IF(AND(OI$3&gt;=$C108,OI$3&lt;=$D108,MOD(OI$3-$C108,$C110)=0),SUMIFS($IO$18:OI$18,$IO$3:OI$3,"&lt;="&amp;OI$3+$C110-1)*$C109,0)+IF(OI$3=$C108,SUM($I18:OH18)*$C$109,0)</f>
        <v>0</v>
      </c>
      <c r="OJ108" s="744">
        <f>IF(AND(OJ$3&gt;=$C108,OJ$3&lt;=$D108,MOD(OJ$3-$C108,$C110)=0),SUMIFS($IO$18:OJ$18,$IO$3:OJ$3,"&lt;="&amp;OJ$3+$C110-1)*$C109,0)+IF(OJ$3=$C108,SUM($I18:OI18)*$C$109,0)</f>
        <v>0</v>
      </c>
      <c r="OK108" s="744">
        <f>IF(AND(OK$3&gt;=$C108,OK$3&lt;=$D108,MOD(OK$3-$C108,$C110)=0),SUMIFS($IO$18:OK$18,$IO$3:OK$3,"&lt;="&amp;OK$3+$C110-1)*$C109,0)+IF(OK$3=$C108,SUM($I18:OJ18)*$C$109,0)</f>
        <v>0</v>
      </c>
      <c r="OL108" s="744">
        <f>IF(AND(OL$3&gt;=$C108,OL$3&lt;=$D108,MOD(OL$3-$C108,$C110)=0),SUMIFS($IO$18:OL$18,$IO$3:OL$3,"&lt;="&amp;OL$3+$C110-1)*$C109,0)+IF(OL$3=$C108,SUM($I18:OK18)*$C$109,0)</f>
        <v>0</v>
      </c>
      <c r="OM108" s="744">
        <f>IF(AND(OM$3&gt;=$C108,OM$3&lt;=$D108,MOD(OM$3-$C108,$C110)=0),SUMIFS($IO$18:OM$18,$IO$3:OM$3,"&lt;="&amp;OM$3+$C110-1)*$C109,0)+IF(OM$3=$C108,SUM($I18:OL18)*$C$109,0)</f>
        <v>0</v>
      </c>
      <c r="ON108" s="744">
        <f>IF(AND(ON$3&gt;=$C108,ON$3&lt;=$D108,MOD(ON$3-$C108,$C110)=0),SUMIFS($IO$18:ON$18,$IO$3:ON$3,"&lt;="&amp;ON$3+$C110-1)*$C109,0)+IF(ON$3=$C108,SUM($I18:OM18)*$C$109,0)</f>
        <v>0</v>
      </c>
      <c r="OO108" s="744">
        <f>IF(AND(OO$3&gt;=$C108,OO$3&lt;=$D108,MOD(OO$3-$C108,$C110)=0),SUMIFS($IO$18:OO$18,$IO$3:OO$3,"&lt;="&amp;OO$3+$C110-1)*$C109,0)+IF(OO$3=$C108,SUM($I18:ON18)*$C$109,0)</f>
        <v>0</v>
      </c>
      <c r="OP108" s="744">
        <f>IF(AND(OP$3&gt;=$C108,OP$3&lt;=$D108,MOD(OP$3-$C108,$C110)=0),SUMIFS($IO$18:OP$18,$IO$3:OP$3,"&lt;="&amp;OP$3+$C110-1)*$C109,0)+IF(OP$3=$C108,SUM($I18:OO18)*$C$109,0)</f>
        <v>0</v>
      </c>
      <c r="OQ108" s="744">
        <f>IF(AND(OQ$3&gt;=$C108,OQ$3&lt;=$D108,MOD(OQ$3-$C108,$C110)=0),SUMIFS($IO$18:OQ$18,$IO$3:OQ$3,"&lt;="&amp;OQ$3+$C110-1)*$C109,0)+IF(OQ$3=$C108,SUM($I18:OP18)*$C$109,0)</f>
        <v>0</v>
      </c>
      <c r="OR108" s="744">
        <f>IF(AND(OR$3&gt;=$C108,OR$3&lt;=$D108,MOD(OR$3-$C108,$C110)=0),SUMIFS($IO$18:OR$18,$IO$3:OR$3,"&lt;="&amp;OR$3+$C110-1)*$C109,0)+IF(OR$3=$C108,SUM($I18:OQ18)*$C$109,0)</f>
        <v>0</v>
      </c>
      <c r="OS108" s="744">
        <f>IF(AND(OS$3&gt;=$C108,OS$3&lt;=$D108,MOD(OS$3-$C108,$C110)=0),SUMIFS($IO$18:OS$18,$IO$3:OS$3,"&lt;="&amp;OS$3+$C110-1)*$C109,0)+IF(OS$3=$C108,SUM($I18:OR18)*$C$109,0)</f>
        <v>0</v>
      </c>
      <c r="OT108" s="744">
        <f>IF(AND(OT$3&gt;=$C108,OT$3&lt;=$D108,MOD(OT$3-$C108,$C110)=0),SUMIFS($IO$18:OT$18,$IO$3:OT$3,"&lt;="&amp;OT$3+$C110-1)*$C109,0)+IF(OT$3=$C108,SUM($I18:OS18)*$C$109,0)</f>
        <v>0</v>
      </c>
      <c r="OU108" s="744">
        <f>IF(AND(OU$3&gt;=$C108,OU$3&lt;=$D108,MOD(OU$3-$C108,$C110)=0),SUMIFS($IO$18:OU$18,$IO$3:OU$3,"&lt;="&amp;OU$3+$C110-1)*$C109,0)+IF(OU$3=$C108,SUM($I18:OT18)*$C$109,0)</f>
        <v>0</v>
      </c>
      <c r="OV108" s="744">
        <f>IF(AND(OV$3&gt;=$C108,OV$3&lt;=$D108,MOD(OV$3-$C108,$C110)=0),SUMIFS($IO$18:OV$18,$IO$3:OV$3,"&lt;="&amp;OV$3+$C110-1)*$C109,0)+IF(OV$3=$C108,SUM($I18:OU18)*$C$109,0)</f>
        <v>0</v>
      </c>
      <c r="OW108" s="744">
        <f>IF(AND(OW$3&gt;=$C108,OW$3&lt;=$D108,MOD(OW$3-$C108,$C110)=0),SUMIFS($IO$18:OW$18,$IO$3:OW$3,"&lt;="&amp;OW$3+$C110-1)*$C109,0)+IF(OW$3=$C108,SUM($I18:OV18)*$C$109,0)</f>
        <v>0</v>
      </c>
      <c r="OX108" s="744">
        <f>IF(AND(OX$3&gt;=$C108,OX$3&lt;=$D108,MOD(OX$3-$C108,$C110)=0),SUMIFS($IO$18:OX$18,$IO$3:OX$3,"&lt;="&amp;OX$3+$C110-1)*$C109,0)+IF(OX$3=$C108,SUM($I18:OW18)*$C$109,0)</f>
        <v>0</v>
      </c>
      <c r="OY108" s="744">
        <f>IF(AND(OY$3&gt;=$C108,OY$3&lt;=$D108,MOD(OY$3-$C108,$C110)=0),SUMIFS($IO$18:OY$18,$IO$3:OY$3,"&lt;="&amp;OY$3+$C110-1)*$C109,0)+IF(OY$3=$C108,SUM($I18:OX18)*$C$109,0)</f>
        <v>0</v>
      </c>
      <c r="OZ108" s="744">
        <f>IF(AND(OZ$3&gt;=$C108,OZ$3&lt;=$D108,MOD(OZ$3-$C108,$C110)=0),SUMIFS($IO$18:OZ$18,$IO$3:OZ$3,"&lt;="&amp;OZ$3+$C110-1)*$C109,0)+IF(OZ$3=$C108,SUM($I18:OY18)*$C$109,0)</f>
        <v>0</v>
      </c>
      <c r="PA108" s="744">
        <f>IF(AND(PA$3&gt;=$C108,PA$3&lt;=$D108,MOD(PA$3-$C108,$C110)=0),SUMIFS($IO$18:PA$18,$IO$3:PA$3,"&lt;="&amp;PA$3+$C110-1)*$C109,0)+IF(PA$3=$C108,SUM($I18:OZ18)*$C$109,0)</f>
        <v>0</v>
      </c>
      <c r="PB108" s="744">
        <f>IF(AND(PB$3&gt;=$C108,PB$3&lt;=$D108,MOD(PB$3-$C108,$C110)=0),SUMIFS($IO$18:PB$18,$IO$3:PB$3,"&lt;="&amp;PB$3+$C110-1)*$C109,0)+IF(PB$3=$C108,SUM($I18:PA18)*$C$109,0)</f>
        <v>0</v>
      </c>
      <c r="PC108" s="744">
        <f>IF(AND(PC$3&gt;=$C108,PC$3&lt;=$D108,MOD(PC$3-$C108,$C110)=0),SUMIFS($IO$18:PC$18,$IO$3:PC$3,"&lt;="&amp;PC$3+$C110-1)*$C109,0)+IF(PC$3=$C108,SUM($I18:PB18)*$C$109,0)</f>
        <v>0</v>
      </c>
      <c r="PD108" s="744">
        <f>IF(AND(PD$3&gt;=$C108,PD$3&lt;=$D108,MOD(PD$3-$C108,$C110)=0),SUMIFS($IO$18:PD$18,$IO$3:PD$3,"&lt;="&amp;PD$3+$C110-1)*$C109,0)+IF(PD$3=$C108,SUM($I18:PC18)*$C$109,0)</f>
        <v>0</v>
      </c>
      <c r="PE108" s="744">
        <f>IF(AND(PE$3&gt;=$C108,PE$3&lt;=$D108,MOD(PE$3-$C108,$C110)=0),SUMIFS($IO$18:PE$18,$IO$3:PE$3,"&lt;="&amp;PE$3+$C110-1)*$C109,0)+IF(PE$3=$C108,SUM($I18:PD18)*$C$109,0)</f>
        <v>0</v>
      </c>
      <c r="PF108" s="744">
        <f>IF(AND(PF$3&gt;=$C108,PF$3&lt;=$D108,MOD(PF$3-$C108,$C110)=0),SUMIFS($IO$18:PF$18,$IO$3:PF$3,"&lt;="&amp;PF$3+$C110-1)*$C109,0)+IF(PF$3=$C108,SUM($I18:PE18)*$C$109,0)</f>
        <v>0</v>
      </c>
      <c r="PG108" s="744">
        <f>IF(AND(PG$3&gt;=$C108,PG$3&lt;=$D108,MOD(PG$3-$C108,$C110)=0),SUMIFS($IO$18:PG$18,$IO$3:PG$3,"&lt;="&amp;PG$3+$C110-1)*$C109,0)+IF(PG$3=$C108,SUM($I18:PF18)*$C$109,0)</f>
        <v>0</v>
      </c>
      <c r="PH108" s="744">
        <f>IF(AND(PH$3&gt;=$C108,PH$3&lt;=$D108,MOD(PH$3-$C108,$C110)=0),SUMIFS($IO$18:PH$18,$IO$3:PH$3,"&lt;="&amp;PH$3+$C110-1)*$C109,0)+IF(PH$3=$C108,SUM($I18:PG18)*$C$109,0)</f>
        <v>0</v>
      </c>
      <c r="PI108" s="744">
        <f>IF(AND(PI$3&gt;=$C108,PI$3&lt;=$D108,MOD(PI$3-$C108,$C110)=0),SUMIFS($IO$18:PI$18,$IO$3:PI$3,"&lt;="&amp;PI$3+$C110-1)*$C109,0)+IF(PI$3=$C108,SUM($I18:PH18)*$C$109,0)</f>
        <v>0</v>
      </c>
      <c r="PJ108" s="744">
        <f>IF(AND(PJ$3&gt;=$C108,PJ$3&lt;=$D108,MOD(PJ$3-$C108,$C110)=0),SUMIFS($IO$18:PJ$18,$IO$3:PJ$3,"&lt;="&amp;PJ$3+$C110-1)*$C109,0)+IF(PJ$3=$C108,SUM($I18:PI18)*$C$109,0)</f>
        <v>0</v>
      </c>
      <c r="PK108" s="744">
        <f>IF(AND(PK$3&gt;=$C108,PK$3&lt;=$D108,MOD(PK$3-$C108,$C110)=0),SUMIFS($IO$18:PK$18,$IO$3:PK$3,"&lt;="&amp;PK$3+$C110-1)*$C109,0)+IF(PK$3=$C108,SUM($I18:PJ18)*$C$109,0)</f>
        <v>0</v>
      </c>
      <c r="PL108" s="744">
        <f>IF(AND(PL$3&gt;=$C108,PL$3&lt;=$D108,MOD(PL$3-$C108,$C110)=0),SUMIFS($IO$18:PL$18,$IO$3:PL$3,"&lt;="&amp;PL$3+$C110-1)*$C109,0)+IF(PL$3=$C108,SUM($I18:PK18)*$C$109,0)</f>
        <v>0</v>
      </c>
      <c r="PM108" s="744">
        <f>IF(AND(PM$3&gt;=$C108,PM$3&lt;=$D108,MOD(PM$3-$C108,$C110)=0),SUMIFS($IO$18:PM$18,$IO$3:PM$3,"&lt;="&amp;PM$3+$C110-1)*$C109,0)+IF(PM$3=$C108,SUM($I18:PL18)*$C$109,0)</f>
        <v>0</v>
      </c>
      <c r="PO108" s="829">
        <f t="shared" ref="PO108:QD110" si="3916">SUMIFS($J108:$IO108,$J$2:$IO$2,PO$2)</f>
        <v>0</v>
      </c>
      <c r="PP108" s="829">
        <f t="shared" si="3916"/>
        <v>0</v>
      </c>
      <c r="PQ108" s="829">
        <f t="shared" si="3916"/>
        <v>0</v>
      </c>
      <c r="PR108" s="829">
        <f t="shared" si="3916"/>
        <v>0</v>
      </c>
      <c r="PS108" s="829">
        <f t="shared" si="3916"/>
        <v>0</v>
      </c>
      <c r="PT108" s="829">
        <f t="shared" si="3916"/>
        <v>0</v>
      </c>
      <c r="PU108" s="829">
        <f t="shared" si="3916"/>
        <v>0</v>
      </c>
      <c r="PV108" s="829">
        <f t="shared" si="3916"/>
        <v>0</v>
      </c>
      <c r="PW108" s="829">
        <f t="shared" si="3916"/>
        <v>0</v>
      </c>
      <c r="PX108" s="829">
        <f t="shared" si="3916"/>
        <v>0</v>
      </c>
      <c r="PY108" s="829">
        <f t="shared" si="3916"/>
        <v>0</v>
      </c>
      <c r="PZ108" s="829">
        <f t="shared" si="3916"/>
        <v>0</v>
      </c>
      <c r="QA108" s="829">
        <f t="shared" si="3916"/>
        <v>0</v>
      </c>
      <c r="QB108" s="829">
        <f t="shared" si="3916"/>
        <v>0</v>
      </c>
      <c r="QC108" s="829">
        <f t="shared" si="3916"/>
        <v>0</v>
      </c>
      <c r="QD108" s="829">
        <f t="shared" si="3916"/>
        <v>0</v>
      </c>
      <c r="QE108" s="829">
        <f t="shared" ref="PY108:QN110" si="3917">SUMIFS($J108:$IO108,$J$2:$IO$2,QE$2)</f>
        <v>0</v>
      </c>
      <c r="QF108" s="829">
        <f t="shared" si="3917"/>
        <v>0</v>
      </c>
      <c r="QG108" s="829">
        <f t="shared" si="3917"/>
        <v>0</v>
      </c>
      <c r="QH108" s="829">
        <f t="shared" si="3917"/>
        <v>0</v>
      </c>
      <c r="QI108" s="829">
        <f t="shared" si="3917"/>
        <v>0</v>
      </c>
      <c r="QJ108" s="829">
        <f t="shared" si="3917"/>
        <v>0</v>
      </c>
      <c r="QK108" s="829">
        <f t="shared" si="3917"/>
        <v>0</v>
      </c>
      <c r="QL108" s="829">
        <f t="shared" si="3917"/>
        <v>0</v>
      </c>
      <c r="QM108" s="829">
        <f t="shared" si="3917"/>
        <v>0</v>
      </c>
      <c r="QN108" s="829">
        <f t="shared" si="3917"/>
        <v>0</v>
      </c>
      <c r="QO108" s="829">
        <f t="shared" ref="QJ108:QW110" si="3918">SUMIFS($J108:$IO108,$J$2:$IO$2,QO$2)</f>
        <v>0</v>
      </c>
      <c r="QP108" s="829">
        <f t="shared" si="3918"/>
        <v>0</v>
      </c>
      <c r="QQ108" s="829">
        <f t="shared" si="3918"/>
        <v>0</v>
      </c>
      <c r="QR108" s="829">
        <f t="shared" si="3918"/>
        <v>0</v>
      </c>
      <c r="QS108" s="829">
        <f t="shared" si="3918"/>
        <v>0</v>
      </c>
      <c r="QT108" s="829">
        <f t="shared" si="3918"/>
        <v>0</v>
      </c>
      <c r="QU108" s="829">
        <f t="shared" si="3918"/>
        <v>0</v>
      </c>
      <c r="QV108" s="829">
        <f t="shared" si="3918"/>
        <v>0</v>
      </c>
      <c r="QW108" s="829">
        <f t="shared" si="3918"/>
        <v>0</v>
      </c>
    </row>
    <row r="109" spans="1:465" ht="11.25" customHeight="1" outlineLevel="1" x14ac:dyDescent="0.2">
      <c r="A109" s="835"/>
      <c r="B109" s="730" t="s">
        <v>608</v>
      </c>
      <c r="C109" s="745">
        <f>INDEX('Painel de Controle'!$E$208:$J$208,1,MATCH($B107,'Painel de Controle'!$E$206:$J$206,0))</f>
        <v>1</v>
      </c>
      <c r="E109" s="742" t="s">
        <v>609</v>
      </c>
      <c r="F109" s="625"/>
      <c r="G109" s="746"/>
      <c r="H109" s="746"/>
      <c r="I109" s="746"/>
      <c r="J109" s="747">
        <f>IF($C111="SAC",J113+J110,IF(AND(J$3&lt;=$C116,$C117-COUNTIF($G110:G110,"&lt;0")&lt;&gt;0),IF(AND(J$3&lt;$C113,MOD(J$3-$C108,$C114)=0),(-PMT(((1+J118)^$C114-1),J111,G117)),IF(AND(J$3&gt;=$C113,MOD(J$3-$C108,$C115)=0),IFERROR(-PMT(((1+J118)^$C115-1),J111,G117),0),0)),0))+IF(J$3=$D108,J108,0)</f>
        <v>0</v>
      </c>
      <c r="K109" s="747">
        <f>IF($C111="SAC",K113+K110,IF(AND(K$3&lt;=$C116,$C117-COUNTIF($G110:J110,"&lt;0")&lt;&gt;0),IF(AND(K$3&lt;$C113,MOD(K$3-$C108,$C114)=0),(-PMT(((1+K118)^$C114-1),K111,J117)),IF(AND(K$3&gt;=$C113,MOD(K$3-$C108,$C115)=0),IFERROR(-PMT(((1+K118)^$C115-1),K111,J117),0),0)),0))+IF(K$3=$D108,K108,0)</f>
        <v>0</v>
      </c>
      <c r="L109" s="747">
        <f>IF($C111="SAC",L113+L110,IF(AND(L$3&lt;=$C116,$C117-COUNTIF($G110:K110,"&lt;0")&lt;&gt;0),IF(AND(L$3&lt;$C113,MOD(L$3-$C108,$C114)=0),(-PMT(((1+L118)^$C114-1),L111,K117)),IF(AND(L$3&gt;=$C113,MOD(L$3-$C108,$C115)=0),IFERROR(-PMT(((1+L118)^$C115-1),L111,K117),0),0)),0))+IF(L$3=$D108,L108,0)</f>
        <v>0</v>
      </c>
      <c r="M109" s="747">
        <f>IF($C111="SAC",M113+M110,IF(AND(M$3&lt;=$C116,$C117-COUNTIF($G110:L110,"&lt;0")&lt;&gt;0),IF(AND(M$3&lt;$C113,MOD(M$3-$C108,$C114)=0),(-PMT(((1+M118)^$C114-1),M111,L117)),IF(AND(M$3&gt;=$C113,MOD(M$3-$C108,$C115)=0),IFERROR(-PMT(((1+M118)^$C115-1),M111,L117),0),0)),0))+IF(M$3=$D108,M108,0)</f>
        <v>0</v>
      </c>
      <c r="N109" s="747">
        <f>IF($C111="SAC",N113+N110,IF(AND(N$3&lt;=$C116,$C117-COUNTIF($G110:M110,"&lt;0")&lt;&gt;0),IF(AND(N$3&lt;$C113,MOD(N$3-$C108,$C114)=0),(-PMT(((1+N118)^$C114-1),N111,M117)),IF(AND(N$3&gt;=$C113,MOD(N$3-$C108,$C115)=0),IFERROR(-PMT(((1+N118)^$C115-1),N111,M117),0),0)),0))+IF(N$3=$D108,N108,0)</f>
        <v>0</v>
      </c>
      <c r="O109" s="747">
        <f>IF($C111="SAC",O113+O110,IF(AND(O$3&lt;=$C116,$C117-COUNTIF($G110:N110,"&lt;0")&lt;&gt;0),IF(AND(O$3&lt;$C113,MOD(O$3-$C108,$C114)=0),(-PMT(((1+O118)^$C114-1),O111,N117)),IF(AND(O$3&gt;=$C113,MOD(O$3-$C108,$C115)=0),IFERROR(-PMT(((1+O118)^$C115-1),O111,N117),0),0)),0))+IF(O$3=$D108,O108,0)</f>
        <v>0</v>
      </c>
      <c r="P109" s="747">
        <f>IF($C111="SAC",P113+P110,IF(AND(P$3&lt;=$C116,$C117-COUNTIF($G110:O110,"&lt;0")&lt;&gt;0),IF(AND(P$3&lt;$C113,MOD(P$3-$C108,$C114)=0),(-PMT(((1+P118)^$C114-1),P111,O117)),IF(AND(P$3&gt;=$C113,MOD(P$3-$C108,$C115)=0),IFERROR(-PMT(((1+P118)^$C115-1),P111,O117),0),0)),0))+IF(P$3=$D108,P108,0)</f>
        <v>0</v>
      </c>
      <c r="Q109" s="747">
        <f>IF($C111="SAC",Q113+Q110,IF(AND(Q$3&lt;=$C116,$C117-COUNTIF($G110:P110,"&lt;0")&lt;&gt;0),IF(AND(Q$3&lt;$C113,MOD(Q$3-$C108,$C114)=0),(-PMT(((1+Q118)^$C114-1),Q111,P117)),IF(AND(Q$3&gt;=$C113,MOD(Q$3-$C108,$C115)=0),IFERROR(-PMT(((1+Q118)^$C115-1),Q111,P117),0),0)),0))+IF(Q$3=$D108,Q108,0)</f>
        <v>0</v>
      </c>
      <c r="R109" s="747">
        <f>IF($C111="SAC",R113+R110,IF(AND(R$3&lt;=$C116,$C117-COUNTIF($G110:Q110,"&lt;0")&lt;&gt;0),IF(AND(R$3&lt;$C113,MOD(R$3-$C108,$C114)=0),(-PMT(((1+R118)^$C114-1),R111,Q117)),IF(AND(R$3&gt;=$C113,MOD(R$3-$C108,$C115)=0),IFERROR(-PMT(((1+R118)^$C115-1),R111,Q117),0),0)),0))+IF(R$3=$D108,R108,0)</f>
        <v>0</v>
      </c>
      <c r="S109" s="747">
        <f>IF($C111="SAC",S113+S110,IF(AND(S$3&lt;=$C116,$C117-COUNTIF($G110:R110,"&lt;0")&lt;&gt;0),IF(AND(S$3&lt;$C113,MOD(S$3-$C108,$C114)=0),(-PMT(((1+S118)^$C114-1),S111,R117)),IF(AND(S$3&gt;=$C113,MOD(S$3-$C108,$C115)=0),IFERROR(-PMT(((1+S118)^$C115-1),S111,R117),0),0)),0))</f>
        <v>0</v>
      </c>
      <c r="T109" s="747">
        <f>IF($C111="SAC",T113+T110,IF(AND(T$3&lt;=$C116,$C117-COUNTIF($G110:S110,"&lt;0")&lt;&gt;0),IF(AND(T$3&lt;$C113,MOD(T$3-$C108,$C114)=0),(-PMT(((1+T118)^$C114-1),T111,S117)),IF(AND(T$3&gt;=$C113,MOD(T$3-$C108,$C115)=0),IFERROR(-PMT(((1+T118)^$C115-1),T111,S117),0),0)),0))+IF(T$3=$D108,T108,0)</f>
        <v>0</v>
      </c>
      <c r="U109" s="747">
        <f>IF($C111="SAC",U113+U110,IF(AND(U$3&lt;=$C116,$C117-COUNTIF($G110:T110,"&lt;0")&lt;&gt;0),IF(AND(U$3&lt;$C113,MOD(U$3-$C108,$C114)=0),(-PMT(((1+U118)^$C114-1),U111,T117)),IF(AND(U$3&gt;=$C113,MOD(U$3-$C108,$C115)=0),IFERROR(-PMT(((1+U118)^$C115-1),U111,T117),0),0)),0))+IF(U$3=$D108,U108,0)</f>
        <v>0</v>
      </c>
      <c r="V109" s="747">
        <f>IF($C111="SAC",V113+V110,IF(AND(V$3&lt;=$C116,$C117-COUNTIF($G110:U110,"&lt;0")&lt;&gt;0),IF(AND(V$3&lt;$C113,MOD(V$3-$C108,$C114)=0),(-PMT(((1+V118)^$C114-1),V111,U117)),IF(AND(V$3&gt;=$C113,MOD(V$3-$C108,$C115)=0),IFERROR(-PMT(((1+V118)^$C115-1),V111,U117),0),0)),0))+IF(V$3=$D108,V108,0)</f>
        <v>0</v>
      </c>
      <c r="W109" s="747">
        <f>IF($C111="SAC",W113+W110,IF(AND(W$3&lt;=$C116,$C117-COUNTIF($G110:V110,"&lt;0")&lt;&gt;0),IF(AND(W$3&lt;$C113,MOD(W$3-$C108,$C114)=0),(-PMT(((1+W118)^$C114-1),W111,V117)),IF(AND(W$3&gt;=$C113,MOD(W$3-$C108,$C115)=0),IFERROR(-PMT(((1+W118)^$C115-1),W111,V117),0),0)),0))+IF(W$3=$D108,W108,0)</f>
        <v>0</v>
      </c>
      <c r="X109" s="747">
        <f>IF($C111="SAC",X113+X110,IF(AND(X$3&lt;=$C116,$C117-COUNTIF($G110:W110,"&lt;0")&lt;&gt;0),IF(AND(X$3&lt;$C113,MOD(X$3-$C108,$C114)=0),(-PMT(((1+X118)^$C114-1),X111,W117)),IF(AND(X$3&gt;=$C113,MOD(X$3-$C108,$C115)=0),IFERROR(-PMT(((1+X118)^$C115-1),X111,W117),0),0)),0))+IF(X$3=$D108,X108,0)</f>
        <v>0</v>
      </c>
      <c r="Y109" s="747">
        <f>IF($C111="SAC",Y113+Y110,IF(AND(Y$3&lt;=$C116,$C117-COUNTIF($G110:X110,"&lt;0")&lt;&gt;0),IF(AND(Y$3&lt;$C113,MOD(Y$3-$C108,$C114)=0),(-PMT(((1+Y118)^$C114-1),Y111,X117)),IF(AND(Y$3&gt;=$C113,MOD(Y$3-$C108,$C115)=0),IFERROR(-PMT(((1+Y118)^$C115-1),Y111,X117),0),0)),0))+IF(Y$3=$D108,Y108,0)</f>
        <v>0</v>
      </c>
      <c r="Z109" s="747">
        <f>IF($C111="SAC",Z113+Z110,IF(AND(Z$3&lt;=$C116,$C117-COUNTIF($G110:Y110,"&lt;0")&lt;&gt;0),IF(AND(Z$3&lt;$C113,MOD(Z$3-$C108,$C114)=0),(-PMT(((1+Z118)^$C114-1),Z111,Y117)),IF(AND(Z$3&gt;=$C113,MOD(Z$3-$C108,$C115)=0),IFERROR(-PMT(((1+Z118)^$C115-1),Z111,Y117),0),0)),0))+IF(Z$3=$D108,Z108,0)</f>
        <v>0</v>
      </c>
      <c r="AA109" s="747">
        <f>IF($C111="SAC",AA113+AA110,IF(AND(AA$3&lt;=$C116,$C117-COUNTIF($G110:Z110,"&lt;0")&lt;&gt;0),IF(AND(AA$3&lt;$C113,MOD(AA$3-$C108,$C114)=0),(-PMT(((1+AA118)^$C114-1),AA111,Z117)),IF(AND(AA$3&gt;=$C113,MOD(AA$3-$C108,$C115)=0),IFERROR(-PMT(((1+AA118)^$C115-1),AA111,Z117),0),0)),0))+IF(AA$3=$D108,AA108,0)</f>
        <v>0</v>
      </c>
      <c r="AB109" s="747">
        <f>IF($C111="SAC",AB113+AB110,IF(AND(AB$3&lt;=$C116,$C117-COUNTIF($G110:AA110,"&lt;0")&lt;&gt;0),IF(AND(AB$3&lt;$C113,MOD(AB$3-$C108,$C114)=0),(-PMT(((1+AB118)^$C114-1),AB111,AA117)),IF(AND(AB$3&gt;=$C113,MOD(AB$3-$C108,$C115)=0),IFERROR(-PMT(((1+AB118)^$C115-1),AB111,AA117),0),0)),0))+IF(AB$3=$D108,AB108,0)</f>
        <v>0</v>
      </c>
      <c r="AC109" s="747">
        <f>IF($C111="SAC",AC113+AC110,IF(AND(AC$3&lt;=$C116,$C117-COUNTIF($G110:AB110,"&lt;0")&lt;&gt;0),IF(AND(AC$3&lt;$C113,MOD(AC$3-$C108,$C114)=0),(-PMT(((1+AC118)^$C114-1),AC111,AB117)),IF(AND(AC$3&gt;=$C113,MOD(AC$3-$C108,$C115)=0),IFERROR(-PMT(((1+AC118)^$C115-1),AC111,AB117),0),0)),0))+IF(AC$3=$D108,AC108,0)</f>
        <v>0</v>
      </c>
      <c r="AD109" s="747">
        <f>IF($C111="SAC",AD113+AD110,IF(AND(AD$3&lt;=$C116,$C117-COUNTIF($G110:AC110,"&lt;0")&lt;&gt;0),IF(AND(AD$3&lt;$C113,MOD(AD$3-$C108,$C114)=0),(-PMT(((1+AD118)^$C114-1),AD111,AC117)),IF(AND(AD$3&gt;=$C113,MOD(AD$3-$C108,$C115)=0),IFERROR(-PMT(((1+AD118)^$C115-1),AD111,AC117),0),0)),0))+IF(AD$3=$D108,AD108,0)</f>
        <v>0</v>
      </c>
      <c r="AE109" s="747">
        <f>IF($C111="SAC",AE113+AE110,IF(AND(AE$3&lt;=$C116,$C117-COUNTIF($G110:AD110,"&lt;0")&lt;&gt;0),IF(AND(AE$3&lt;$C113,MOD(AE$3-$C108,$C114)=0),(-PMT(((1+AE118)^$C114-1),AE111,AD117)),IF(AND(AE$3&gt;=$C113,MOD(AE$3-$C108,$C115)=0),IFERROR(-PMT(((1+AE118)^$C115-1),AE111,AD117),0),0)),0))+IF(AE$3=$D108,AE108,0)</f>
        <v>0</v>
      </c>
      <c r="AF109" s="747">
        <f>IF($C111="SAC",AF113+AF110,IF(AND(AF$3&lt;=$C116,$C117-COUNTIF($G110:AE110,"&lt;0")&lt;&gt;0),IF(AND(AF$3&lt;$C113,MOD(AF$3-$C108,$C114)=0),(-PMT(((1+AF118)^$C114-1),AF111,AE117)),IF(AND(AF$3&gt;=$C113,MOD(AF$3-$C108,$C115)=0),IFERROR(-PMT(((1+AF118)^$C115-1),AF111,AE117),0),0)),0))+IF(AF$3=$D108,AF108,0)</f>
        <v>0</v>
      </c>
      <c r="AG109" s="747">
        <f>IF($C111="SAC",AG113+AG110,IF(AND(AG$3&lt;=$C116,$C117-COUNTIF($G110:AF110,"&lt;0")&lt;&gt;0),IF(AND(AG$3&lt;$C113,MOD(AG$3-$C108,$C114)=0),(-PMT(((1+AG118)^$C114-1),AG111,AF117)),IF(AND(AG$3&gt;=$C113,MOD(AG$3-$C108,$C115)=0),IFERROR(-PMT(((1+AG118)^$C115-1),AG111,AF117),0),0)),0))+IF(AG$3=$D108,AG108,0)</f>
        <v>0</v>
      </c>
      <c r="AH109" s="747">
        <f>IF($C111="SAC",AH113+AH110,IF(AND(AH$3&lt;=$C116,$C117-COUNTIF($G110:AG110,"&lt;0")&lt;&gt;0),IF(AND(AH$3&lt;$C113,MOD(AH$3-$C108,$C114)=0),(-PMT(((1+AH118)^$C114-1),AH111,AG117)),IF(AND(AH$3&gt;=$C113,MOD(AH$3-$C108,$C115)=0),IFERROR(-PMT(((1+AH118)^$C115-1),AH111,AG117),0),0)),0))+IF(AH$3=$D108,AH108,0)</f>
        <v>0</v>
      </c>
      <c r="AI109" s="747">
        <f>IF($C111="SAC",AI113+AI110,IF(AND(AI$3&lt;=$C116,$C117-COUNTIF($G110:AH110,"&lt;0")&lt;&gt;0),IF(AND(AI$3&lt;$C113,MOD(AI$3-$C108,$C114)=0),(-PMT(((1+AI118)^$C114-1),AI111,AH117)),IF(AND(AI$3&gt;=$C113,MOD(AI$3-$C108,$C115)=0),IFERROR(-PMT(((1+AI118)^$C115-1),AI111,AH117),0),0)),0))+IF(AI$3=$D108,AI108,0)</f>
        <v>0</v>
      </c>
      <c r="AJ109" s="747">
        <f>IF($C111="SAC",AJ113+AJ110,IF(AND(AJ$3&lt;=$C116,$C117-COUNTIF($G110:AI110,"&lt;0")&lt;&gt;0),IF(AND(AJ$3&lt;$C113,MOD(AJ$3-$C108,$C114)=0),(-PMT(((1+AJ118)^$C114-1),AJ111,AI117)),IF(AND(AJ$3&gt;=$C113,MOD(AJ$3-$C108,$C115)=0),IFERROR(-PMT(((1+AJ118)^$C115-1),AJ111,AI117),0),0)),0))+IF(AJ$3=$D108,AJ108,0)</f>
        <v>0</v>
      </c>
      <c r="AK109" s="747">
        <f>IF($C111="SAC",AK113+AK110,IF(AND(AK$3&lt;=$C116,$C117-COUNTIF($G110:AJ110,"&lt;0")&lt;&gt;0),IF(AND(AK$3&lt;$C113,MOD(AK$3-$C108,$C114)=0),(-PMT(((1+AK118)^$C114-1),AK111,AJ117)),IF(AND(AK$3&gt;=$C113,MOD(AK$3-$C108,$C115)=0),IFERROR(-PMT(((1+AK118)^$C115-1),AK111,AJ117),0),0)),0))+IF(AK$3=$D108,AK108,0)</f>
        <v>0</v>
      </c>
      <c r="AL109" s="747">
        <f>IF($C111="SAC",AL113+AL110,IF(AND(AL$3&lt;=$C116,$C117-COUNTIF($G110:AK110,"&lt;0")&lt;&gt;0),IF(AND(AL$3&lt;$C113,MOD(AL$3-$C108,$C114)=0),(-PMT(((1+AL118)^$C114-1),AL111,AK117)),IF(AND(AL$3&gt;=$C113,MOD(AL$3-$C108,$C115)=0),IFERROR(-PMT(((1+AL118)^$C115-1),AL111,AK117),0),0)),0))+IF(AL$3=$D108,AL108,0)</f>
        <v>0</v>
      </c>
      <c r="AM109" s="747">
        <f>IF($C111="SAC",AM113+AM110,IF(AND(AM$3&lt;=$C116,$C117-COUNTIF($G110:AL110,"&lt;0")&lt;&gt;0),IF(AND(AM$3&lt;$C113,MOD(AM$3-$C108,$C114)=0),(-PMT(((1+AM118)^$C114-1),AM111,AL117)),IF(AND(AM$3&gt;=$C113,MOD(AM$3-$C108,$C115)=0),IFERROR(-PMT(((1+AM118)^$C115-1),AM111,AL117),0),0)),0))+IF(AM$3=$D108,AM108,0)</f>
        <v>0</v>
      </c>
      <c r="AN109" s="747">
        <f>IF($C111="SAC",AN113+AN110,IF(AND(AN$3&lt;=$C116,$C117-COUNTIF($G110:AM110,"&lt;0")&lt;&gt;0),IF(AND(AN$3&lt;$C113,MOD(AN$3-$C108,$C114)=0),(-PMT(((1+AN118)^$C114-1),AN111,AM117)),IF(AND(AN$3&gt;=$C113,MOD(AN$3-$C108,$C115)=0),IFERROR(-PMT(((1+AN118)^$C115-1),AN111,AM117),0),0)),0))+IF(AN$3=$D108,AN108,0)</f>
        <v>0</v>
      </c>
      <c r="AO109" s="747">
        <f>IF($C111="SAC",AO113+AO110,IF(AND(AO$3&lt;=$C116,$C117-COUNTIF($G110:AN110,"&lt;0")&lt;&gt;0),IF(AND(AO$3&lt;$C113,MOD(AO$3-$C108,$C114)=0),(-PMT(((1+AO118)^$C114-1),AO111,AN117)),IF(AND(AO$3&gt;=$C113,MOD(AO$3-$C108,$C115)=0),IFERROR(-PMT(((1+AO118)^$C115-1),AO111,AN117),0),0)),0))+IF(AO$3=$D108,AO108,0)</f>
        <v>0</v>
      </c>
      <c r="AP109" s="747">
        <f>IF($C111="SAC",AP113+AP110,IF(AND(AP$3&lt;=$C116,$C117-COUNTIF($G110:AO110,"&lt;0")&lt;&gt;0),IF(AND(AP$3&lt;$C113,MOD(AP$3-$C108,$C114)=0),(-PMT(((1+AP118)^$C114-1),AP111,AO117)),IF(AND(AP$3&gt;=$C113,MOD(AP$3-$C108,$C115)=0),IFERROR(-PMT(((1+AP118)^$C115-1),AP111,AO117),0),0)),0))+IF(AP$3=$D108,AP108,0)</f>
        <v>0</v>
      </c>
      <c r="AQ109" s="747">
        <f>IF($C111="SAC",AQ113+AQ110,IF(AND(AQ$3&lt;=$C116,$C117-COUNTIF($G110:AP110,"&lt;0")&lt;&gt;0),IF(AND(AQ$3&lt;$C113,MOD(AQ$3-$C108,$C114)=0),(-PMT(((1+AQ118)^$C114-1),AQ111,AP117)),IF(AND(AQ$3&gt;=$C113,MOD(AQ$3-$C108,$C115)=0),IFERROR(-PMT(((1+AQ118)^$C115-1),AQ111,AP117),0),0)),0))+IF(AQ$3=$D108,AQ108,0)</f>
        <v>0</v>
      </c>
      <c r="AR109" s="747">
        <f>IF($C111="SAC",AR113+AR110,IF(AND(AR$3&lt;=$C116,$C117-COUNTIF($G110:AQ110,"&lt;0")&lt;&gt;0),IF(AND(AR$3&lt;$C113,MOD(AR$3-$C108,$C114)=0),(-PMT(((1+AR118)^$C114-1),AR111,AQ117)),IF(AND(AR$3&gt;=$C113,MOD(AR$3-$C108,$C115)=0),IFERROR(-PMT(((1+AR118)^$C115-1),AR111,AQ117),0),0)),0))+IF(AR$3=$D108,AR108,0)</f>
        <v>0</v>
      </c>
      <c r="AS109" s="747">
        <f>IF($C111="SAC",AS113+AS110,IF(AND(AS$3&lt;=$C116,$C117-COUNTIF($G110:AR110,"&lt;0")&lt;&gt;0),IF(AND(AS$3&lt;$C113,MOD(AS$3-$C108,$C114)=0),(-PMT(((1+AS118)^$C114-1),AS111,AR117)),IF(AND(AS$3&gt;=$C113,MOD(AS$3-$C108,$C115)=0),IFERROR(-PMT(((1+AS118)^$C115-1),AS111,AR117),0),0)),0))+IF(AS$3=$D108,AS108,0)</f>
        <v>0</v>
      </c>
      <c r="AT109" s="747">
        <f>IF($C111="SAC",AT113+AT110,IF(AND(AT$3&lt;=$C116,$C117-COUNTIF($G110:AS110,"&lt;0")&lt;&gt;0),IF(AND(AT$3&lt;$C113,MOD(AT$3-$C108,$C114)=0),(-PMT(((1+AT118)^$C114-1),AT111,AS117)),IF(AND(AT$3&gt;=$C113,MOD(AT$3-$C108,$C115)=0),IFERROR(-PMT(((1+AT118)^$C115-1),AT111,AS117),0),0)),0))+IF(AT$3=$D108,AT108,0)</f>
        <v>0</v>
      </c>
      <c r="AU109" s="747">
        <f>IF($C111="SAC",AU113+AU110,IF(AND(AU$3&lt;=$C116,$C117-COUNTIF($G110:AT110,"&lt;0")&lt;&gt;0),IF(AND(AU$3&lt;$C113,MOD(AU$3-$C108,$C114)=0),(-PMT(((1+AU118)^$C114-1),AU111,AT117)),IF(AND(AU$3&gt;=$C113,MOD(AU$3-$C108,$C115)=0),IFERROR(-PMT(((1+AU118)^$C115-1),AU111,AT117),0),0)),0))+IF(AU$3=$D108,AU108,0)</f>
        <v>0</v>
      </c>
      <c r="AV109" s="747">
        <f>IF($C111="SAC",AV113+AV110,IF(AND(AV$3&lt;=$C116,$C117-COUNTIF($G110:AU110,"&lt;0")&lt;&gt;0),IF(AND(AV$3&lt;$C113,MOD(AV$3-$C108,$C114)=0),(-PMT(((1+AV118)^$C114-1),AV111,AU117)),IF(AND(AV$3&gt;=$C113,MOD(AV$3-$C108,$C115)=0),IFERROR(-PMT(((1+AV118)^$C115-1),AV111,AU117),0),0)),0))+IF(AV$3=$D108,AV108,0)</f>
        <v>0</v>
      </c>
      <c r="AW109" s="747">
        <f>IF($C111="SAC",AW113+AW110,IF(AND(AW$3&lt;=$C116,$C117-COUNTIF($G110:AV110,"&lt;0")&lt;&gt;0),IF(AND(AW$3&lt;$C113,MOD(AW$3-$C108,$C114)=0),(-PMT(((1+AW118)^$C114-1),AW111,AV117)),IF(AND(AW$3&gt;=$C113,MOD(AW$3-$C108,$C115)=0),IFERROR(-PMT(((1+AW118)^$C115-1),AW111,AV117),0),0)),0))+IF(AW$3=$D108,AW108,0)</f>
        <v>0</v>
      </c>
      <c r="AX109" s="747">
        <f>IF($C111="SAC",AX113+AX110,IF(AND(AX$3&lt;=$C116,$C117-COUNTIF($G110:AW110,"&lt;0")&lt;&gt;0),IF(AND(AX$3&lt;$C113,MOD(AX$3-$C108,$C114)=0),(-PMT(((1+AX118)^$C114-1),AX111,AW117)),IF(AND(AX$3&gt;=$C113,MOD(AX$3-$C108,$C115)=0),IFERROR(-PMT(((1+AX118)^$C115-1),AX111,AW117),0),0)),0))+IF(AX$3=$D108,AX108,0)</f>
        <v>0</v>
      </c>
      <c r="AY109" s="747">
        <f>IF($C111="SAC",AY113+AY110,IF(AND(AY$3&lt;=$C116,$C117-COUNTIF($G110:AX110,"&lt;0")&lt;&gt;0),IF(AND(AY$3&lt;$C113,MOD(AY$3-$C108,$C114)=0),(-PMT(((1+AY118)^$C114-1),AY111,AX117)),IF(AND(AY$3&gt;=$C113,MOD(AY$3-$C108,$C115)=0),IFERROR(-PMT(((1+AY118)^$C115-1),AY111,AX117),0),0)),0))+IF(AY$3=$D108,AY108,0)</f>
        <v>0</v>
      </c>
      <c r="AZ109" s="747">
        <f>IF($C111="SAC",AZ113+AZ110,IF(AND(AZ$3&lt;=$C116,$C117-COUNTIF($G110:AY110,"&lt;0")&lt;&gt;0),IF(AND(AZ$3&lt;$C113,MOD(AZ$3-$C108,$C114)=0),(-PMT(((1+AZ118)^$C114-1),AZ111,AY117)),IF(AND(AZ$3&gt;=$C113,MOD(AZ$3-$C108,$C115)=0),IFERROR(-PMT(((1+AZ118)^$C115-1),AZ111,AY117),0),0)),0))+IF(AZ$3=$D108,AZ108,0)</f>
        <v>0</v>
      </c>
      <c r="BA109" s="747">
        <f>IF($C111="SAC",BA113+BA110,IF(AND(BA$3&lt;=$C116,$C117-COUNTIF($G110:AZ110,"&lt;0")&lt;&gt;0),IF(AND(BA$3&lt;$C113,MOD(BA$3-$C108,$C114)=0),(-PMT(((1+BA118)^$C114-1),BA111,AZ117)),IF(AND(BA$3&gt;=$C113,MOD(BA$3-$C108,$C115)=0),IFERROR(-PMT(((1+BA118)^$C115-1),BA111,AZ117),0),0)),0))+IF(BA$3=$D108,BA108,0)</f>
        <v>0</v>
      </c>
      <c r="BB109" s="747">
        <f>IF($C111="SAC",BB113+BB110,IF(AND(BB$3&lt;=$C116,$C117-COUNTIF($G110:BA110,"&lt;0")&lt;&gt;0),IF(AND(BB$3&lt;$C113,MOD(BB$3-$C108,$C114)=0),(-PMT(((1+BB118)^$C114-1),BB111,BA117)),IF(AND(BB$3&gt;=$C113,MOD(BB$3-$C108,$C115)=0),IFERROR(-PMT(((1+BB118)^$C115-1),BB111,BA117),0),0)),0))+IF(BB$3=$D108,BB108,0)</f>
        <v>0</v>
      </c>
      <c r="BC109" s="747">
        <f>IF($C111="SAC",BC113+BC110,IF(AND(BC$3&lt;=$C116,$C117-COUNTIF($G110:BB110,"&lt;0")&lt;&gt;0),IF(AND(BC$3&lt;$C113,MOD(BC$3-$C108,$C114)=0),(-PMT(((1+BC118)^$C114-1),BC111,BB117)),IF(AND(BC$3&gt;=$C113,MOD(BC$3-$C108,$C115)=0),IFERROR(-PMT(((1+BC118)^$C115-1),BC111,BB117),0),0)),0))+IF(BC$3=$D108,BC108,0)</f>
        <v>0</v>
      </c>
      <c r="BD109" s="747">
        <f>IF($C111="SAC",BD113+BD110,IF(AND(BD$3&lt;=$C116,$C117-COUNTIF($G110:BC110,"&lt;0")&lt;&gt;0),IF(AND(BD$3&lt;$C113,MOD(BD$3-$C108,$C114)=0),(-PMT(((1+BD118)^$C114-1),BD111,BC117)),IF(AND(BD$3&gt;=$C113,MOD(BD$3-$C108,$C115)=0),IFERROR(-PMT(((1+BD118)^$C115-1),BD111,BC117),0),0)),0))+IF(BD$3=$D108,BD108,0)</f>
        <v>0</v>
      </c>
      <c r="BE109" s="747">
        <f>IF($C111="SAC",BE113+BE110,IF(AND(BE$3&lt;=$C116,$C117-COUNTIF($G110:BD110,"&lt;0")&lt;&gt;0),IF(AND(BE$3&lt;$C113,MOD(BE$3-$C108,$C114)=0),(-PMT(((1+BE118)^$C114-1),BE111,BD117)),IF(AND(BE$3&gt;=$C113,MOD(BE$3-$C108,$C115)=0),IFERROR(-PMT(((1+BE118)^$C115-1),BE111,BD117),0),0)),0))+IF(BE$3=$D108,BE108,0)</f>
        <v>0</v>
      </c>
      <c r="BF109" s="747">
        <f>IF($C111="SAC",BF113+BF110,IF(AND(BF$3&lt;=$C116,$C117-COUNTIF($G110:BE110,"&lt;0")&lt;&gt;0),IF(AND(BF$3&lt;$C113,MOD(BF$3-$C108,$C114)=0),(-PMT(((1+BF118)^$C114-1),BF111,BE117)),IF(AND(BF$3&gt;=$C113,MOD(BF$3-$C108,$C115)=0),IFERROR(-PMT(((1+BF118)^$C115-1),BF111,BE117),0),0)),0))+IF(BF$3=$D108,BF108,0)</f>
        <v>0</v>
      </c>
      <c r="BG109" s="747">
        <f>IF($C111="SAC",BG113+BG110,IF(AND(BG$3&lt;=$C116,$C117-COUNTIF($G110:BF110,"&lt;0")&lt;&gt;0),IF(AND(BG$3&lt;$C113,MOD(BG$3-$C108,$C114)=0),(-PMT(((1+BG118)^$C114-1),BG111,BF117)),IF(AND(BG$3&gt;=$C113,MOD(BG$3-$C108,$C115)=0),IFERROR(-PMT(((1+BG118)^$C115-1),BG111,BF117),0),0)),0))+IF(BG$3=$D108,BG108,0)</f>
        <v>0</v>
      </c>
      <c r="BH109" s="747">
        <f>IF($C111="SAC",BH113+BH110,IF(AND(BH$3&lt;=$C116,$C117-COUNTIF($G110:BG110,"&lt;0")&lt;&gt;0),IF(AND(BH$3&lt;$C113,MOD(BH$3-$C108,$C114)=0),(-PMT(((1+BH118)^$C114-1),BH111,BG117)),IF(AND(BH$3&gt;=$C113,MOD(BH$3-$C108,$C115)=0),IFERROR(-PMT(((1+BH118)^$C115-1),BH111,BG117),0),0)),0))+IF(BH$3=$D108,BH108,0)</f>
        <v>0</v>
      </c>
      <c r="BI109" s="747">
        <f>IF($C111="SAC",BI113+BI110,IF(AND(BI$3&lt;=$C116,$C117-COUNTIF($G110:BH110,"&lt;0")&lt;&gt;0),IF(AND(BI$3&lt;$C113,MOD(BI$3-$C108,$C114)=0),(-PMT(((1+BI118)^$C114-1),BI111,BH117)),IF(AND(BI$3&gt;=$C113,MOD(BI$3-$C108,$C115)=0),IFERROR(-PMT(((1+BI118)^$C115-1),BI111,BH117),0),0)),0))+IF(BI$3=$D108,BI108,0)</f>
        <v>0</v>
      </c>
      <c r="BJ109" s="747">
        <f>IF($C111="SAC",BJ113+BJ110,IF(AND(BJ$3&lt;=$C116,$C117-COUNTIF($G110:BI110,"&lt;0")&lt;&gt;0),IF(AND(BJ$3&lt;$C113,MOD(BJ$3-$C108,$C114)=0),(-PMT(((1+BJ118)^$C114-1),BJ111,BI117)),IF(AND(BJ$3&gt;=$C113,MOD(BJ$3-$C108,$C115)=0),IFERROR(-PMT(((1+BJ118)^$C115-1),BJ111,BI117),0),0)),0))+IF(BJ$3=$D108,BJ108,0)</f>
        <v>0</v>
      </c>
      <c r="BK109" s="747">
        <f>IF($C111="SAC",BK113+BK110,IF(AND(BK$3&lt;=$C116,$C117-COUNTIF($G110:BJ110,"&lt;0")&lt;&gt;0),IF(AND(BK$3&lt;$C113,MOD(BK$3-$C108,$C114)=0),(-PMT(((1+BK118)^$C114-1),BK111,BJ117)),IF(AND(BK$3&gt;=$C113,MOD(BK$3-$C108,$C115)=0),IFERROR(-PMT(((1+BK118)^$C115-1),BK111,BJ117),0),0)),0))+IF(BK$3=$D108,BK108,0)</f>
        <v>0</v>
      </c>
      <c r="BL109" s="747">
        <f>IF($C111="SAC",BL113+BL110,IF(AND(BL$3&lt;=$C116,$C117-COUNTIF($G110:BK110,"&lt;0")&lt;&gt;0),IF(AND(BL$3&lt;$C113,MOD(BL$3-$C108,$C114)=0),(-PMT(((1+BL118)^$C114-1),BL111,BK117)),IF(AND(BL$3&gt;=$C113,MOD(BL$3-$C108,$C115)=0),IFERROR(-PMT(((1+BL118)^$C115-1),BL111,BK117),0),0)),0))+IF(BL$3=$D108,BL108,0)</f>
        <v>0</v>
      </c>
      <c r="BM109" s="747">
        <f>IF($C111="SAC",BM113+BM110,IF(AND(BM$3&lt;=$C116,$C117-COUNTIF($G110:BL110,"&lt;0")&lt;&gt;0),IF(AND(BM$3&lt;$C113,MOD(BM$3-$C108,$C114)=0),(-PMT(((1+BM118)^$C114-1),BM111,BL117)),IF(AND(BM$3&gt;=$C113,MOD(BM$3-$C108,$C115)=0),IFERROR(-PMT(((1+BM118)^$C115-1),BM111,BL117),0),0)),0))+IF(BM$3=$D108,BM108,0)</f>
        <v>0</v>
      </c>
      <c r="BN109" s="747">
        <f>IF($C111="SAC",BN113+BN110,IF(AND(BN$3&lt;=$C116,$C117-COUNTIF($G110:BM110,"&lt;0")&lt;&gt;0),IF(AND(BN$3&lt;$C113,MOD(BN$3-$C108,$C114)=0),(-PMT(((1+BN118)^$C114-1),BN111,BM117)),IF(AND(BN$3&gt;=$C113,MOD(BN$3-$C108,$C115)=0),IFERROR(-PMT(((1+BN118)^$C115-1),BN111,BM117),0),0)),0))+IF(BN$3=$D108,BN108,0)</f>
        <v>0</v>
      </c>
      <c r="BO109" s="747">
        <f>IF($C111="SAC",BO113+BO110,IF(AND(BO$3&lt;=$C116,$C117-COUNTIF($G110:BN110,"&lt;0")&lt;&gt;0),IF(AND(BO$3&lt;$C113,MOD(BO$3-$C108,$C114)=0),(-PMT(((1+BO118)^$C114-1),BO111,BN117)),IF(AND(BO$3&gt;=$C113,MOD(BO$3-$C108,$C115)=0),IFERROR(-PMT(((1+BO118)^$C115-1),BO111,BN117),0),0)),0))+IF(BO$3=$D108,BO108,0)</f>
        <v>0</v>
      </c>
      <c r="BP109" s="747">
        <f>IF($C111="SAC",BP113+BP110,IF(AND(BP$3&lt;=$C116,$C117-COUNTIF($G110:BO110,"&lt;0")&lt;&gt;0),IF(AND(BP$3&lt;$C113,MOD(BP$3-$C108,$C114)=0),(-PMT(((1+BP118)^$C114-1),BP111,BO117)),IF(AND(BP$3&gt;=$C113,MOD(BP$3-$C108,$C115)=0),IFERROR(-PMT(((1+BP118)^$C115-1),BP111,BO117),0),0)),0))+IF(BP$3=$D108,BP108,0)</f>
        <v>0</v>
      </c>
      <c r="BQ109" s="747">
        <f>IF($C111="SAC",BQ113+BQ110,IF(AND(BQ$3&lt;=$C116,$C117-COUNTIF($G110:BP110,"&lt;0")&lt;&gt;0),IF(AND(BQ$3&lt;$C113,MOD(BQ$3-$C108,$C114)=0),(-PMT(((1+BQ118)^$C114-1),BQ111,BP117)),IF(AND(BQ$3&gt;=$C113,MOD(BQ$3-$C108,$C115)=0),IFERROR(-PMT(((1+BQ118)^$C115-1),BQ111,BP117),0),0)),0))+IF(BQ$3=$D108,BQ108,0)</f>
        <v>0</v>
      </c>
      <c r="BR109" s="747">
        <f>IF($C111="SAC",BR113+BR110,IF(AND(BR$3&lt;=$C116,$C117-COUNTIF($G110:BQ110,"&lt;0")&lt;&gt;0),IF(AND(BR$3&lt;$C113,MOD(BR$3-$C108,$C114)=0),(-PMT(((1+BR118)^$C114-1),BR111,BQ117)),IF(AND(BR$3&gt;=$C113,MOD(BR$3-$C108,$C115)=0),IFERROR(-PMT(((1+BR118)^$C115-1),BR111,BQ117),0),0)),0))+IF(BR$3=$D108,BR108,0)</f>
        <v>0</v>
      </c>
      <c r="BS109" s="747">
        <f>IF($C111="SAC",BS113+BS110,IF(AND(BS$3&lt;=$C116,$C117-COUNTIF($G110:BR110,"&lt;0")&lt;&gt;0),IF(AND(BS$3&lt;$C113,MOD(BS$3-$C108,$C114)=0),(-PMT(((1+BS118)^$C114-1),BS111,BR117)),IF(AND(BS$3&gt;=$C113,MOD(BS$3-$C108,$C115)=0),IFERROR(-PMT(((1+BS118)^$C115-1),BS111,BR117),0),0)),0))+IF(BS$3=$D108,BS108,0)</f>
        <v>0</v>
      </c>
      <c r="BT109" s="747">
        <f>IF($C111="SAC",BT113+BT110,IF(AND(BT$3&lt;=$C116,$C117-COUNTIF($G110:BS110,"&lt;0")&lt;&gt;0),IF(AND(BT$3&lt;$C113,MOD(BT$3-$C108,$C114)=0),(-PMT(((1+BT118)^$C114-1),BT111,BS117)),IF(AND(BT$3&gt;=$C113,MOD(BT$3-$C108,$C115)=0),IFERROR(-PMT(((1+BT118)^$C115-1),BT111,BS117),0),0)),0))+IF(BT$3=$D108,BT108,0)</f>
        <v>0</v>
      </c>
      <c r="BU109" s="747">
        <f>IF($C111="SAC",BU113+BU110,IF(AND(BU$3&lt;=$C116,$C117-COUNTIF($G110:BT110,"&lt;0")&lt;&gt;0),IF(AND(BU$3&lt;$C113,MOD(BU$3-$C108,$C114)=0),(-PMT(((1+BU118)^$C114-1),BU111,BT117)),IF(AND(BU$3&gt;=$C113,MOD(BU$3-$C108,$C115)=0),IFERROR(-PMT(((1+BU118)^$C115-1),BU111,BT117),0),0)),0))+IF(BU$3=$D108,BU108,0)</f>
        <v>0</v>
      </c>
      <c r="BV109" s="747">
        <f>IF($C111="SAC",BV113+BV110,IF(AND(BV$3&lt;=$C116,$C117-COUNTIF($G110:BU110,"&lt;0")&lt;&gt;0),IF(AND(BV$3&lt;$C113,MOD(BV$3-$C108,$C114)=0),(-PMT(((1+BV118)^$C114-1),BV111,BU117)),IF(AND(BV$3&gt;=$C113,MOD(BV$3-$C108,$C115)=0),IFERROR(-PMT(((1+BV118)^$C115-1),BV111,BU117),0),0)),0))+IF(BV$3=$D108,BV108,0)</f>
        <v>0</v>
      </c>
      <c r="BW109" s="747">
        <f>IF($C111="SAC",BW113+BW110,IF(AND(BW$3&lt;=$C116,$C117-COUNTIF($G110:BV110,"&lt;0")&lt;&gt;0),IF(AND(BW$3&lt;$C113,MOD(BW$3-$C108,$C114)=0),(-PMT(((1+BW118)^$C114-1),BW111,BV117)),IF(AND(BW$3&gt;=$C113,MOD(BW$3-$C108,$C115)=0),IFERROR(-PMT(((1+BW118)^$C115-1),BW111,BV117),0),0)),0))+IF(BW$3=$D108,BW108,0)</f>
        <v>0</v>
      </c>
      <c r="BX109" s="747">
        <f>IF($C111="SAC",BX113+BX110,IF(AND(BX$3&lt;=$C116,$C117-COUNTIF($G110:BW110,"&lt;0")&lt;&gt;0),IF(AND(BX$3&lt;$C113,MOD(BX$3-$C108,$C114)=0),(-PMT(((1+BX118)^$C114-1),BX111,BW117)),IF(AND(BX$3&gt;=$C113,MOD(BX$3-$C108,$C115)=0),IFERROR(-PMT(((1+BX118)^$C115-1),BX111,BW117),0),0)),0))+IF(BX$3=$D108,BX108,0)</f>
        <v>0</v>
      </c>
      <c r="BY109" s="747">
        <f>IF($C111="SAC",BY113+BY110,IF(AND(BY$3&lt;=$C116,$C117-COUNTIF($G110:BX110,"&lt;0")&lt;&gt;0),IF(AND(BY$3&lt;$C113,MOD(BY$3-$C108,$C114)=0),(-PMT(((1+BY118)^$C114-1),BY111,BX117)),IF(AND(BY$3&gt;=$C113,MOD(BY$3-$C108,$C115)=0),IFERROR(-PMT(((1+BY118)^$C115-1),BY111,BX117),0),0)),0))+IF(BY$3=$D108,BY108,0)</f>
        <v>0</v>
      </c>
      <c r="BZ109" s="747">
        <f>IF($C111="SAC",BZ113+BZ110,IF(AND(BZ$3&lt;=$C116,$C117-COUNTIF($G110:BY110,"&lt;0")&lt;&gt;0),IF(AND(BZ$3&lt;$C113,MOD(BZ$3-$C108,$C114)=0),(-PMT(((1+BZ118)^$C114-1),BZ111,BY117)),IF(AND(BZ$3&gt;=$C113,MOD(BZ$3-$C108,$C115)=0),IFERROR(-PMT(((1+BZ118)^$C115-1),BZ111,BY117),0),0)),0))+IF(BZ$3=$D108,BZ108,0)</f>
        <v>0</v>
      </c>
      <c r="CA109" s="747">
        <f>IF($C111="SAC",CA113+CA110,IF(AND(CA$3&lt;=$C116,$C117-COUNTIF($G110:BZ110,"&lt;0")&lt;&gt;0),IF(AND(CA$3&lt;$C113,MOD(CA$3-$C108,$C114)=0),(-PMT(((1+CA118)^$C114-1),CA111,BZ117)),IF(AND(CA$3&gt;=$C113,MOD(CA$3-$C108,$C115)=0),IFERROR(-PMT(((1+CA118)^$C115-1),CA111,BZ117),0),0)),0))+IF(CA$3=$D108,CA108,0)</f>
        <v>0</v>
      </c>
      <c r="CB109" s="747">
        <f>IF($C111="SAC",CB113+CB110,IF(AND(CB$3&lt;=$C116,$C117-COUNTIF($G110:CA110,"&lt;0")&lt;&gt;0),IF(AND(CB$3&lt;$C113,MOD(CB$3-$C108,$C114)=0),(-PMT(((1+CB118)^$C114-1),CB111,CA117)),IF(AND(CB$3&gt;=$C113,MOD(CB$3-$C108,$C115)=0),IFERROR(-PMT(((1+CB118)^$C115-1),CB111,CA117),0),0)),0))+IF(CB$3=$D108,CB108,0)</f>
        <v>0</v>
      </c>
      <c r="CC109" s="747">
        <f>IF($C111="SAC",CC113+CC110,IF(AND(CC$3&lt;=$C116,$C117-COUNTIF($G110:CB110,"&lt;0")&lt;&gt;0),IF(AND(CC$3&lt;$C113,MOD(CC$3-$C108,$C114)=0),(-PMT(((1+CC118)^$C114-1),CC111,CB117)),IF(AND(CC$3&gt;=$C113,MOD(CC$3-$C108,$C115)=0),IFERROR(-PMT(((1+CC118)^$C115-1),CC111,CB117),0),0)),0))+IF(CC$3=$D108,CC108,0)</f>
        <v>0</v>
      </c>
      <c r="CD109" s="747">
        <f>IF($C111="SAC",CD113+CD110,IF(AND(CD$3&lt;=$C116,$C117-COUNTIF($G110:CC110,"&lt;0")&lt;&gt;0),IF(AND(CD$3&lt;$C113,MOD(CD$3-$C108,$C114)=0),(-PMT(((1+CD118)^$C114-1),CD111,CC117)),IF(AND(CD$3&gt;=$C113,MOD(CD$3-$C108,$C115)=0),IFERROR(-PMT(((1+CD118)^$C115-1),CD111,CC117),0),0)),0))+IF(CD$3=$D108,CD108,0)</f>
        <v>0</v>
      </c>
      <c r="CE109" s="747">
        <f>IF($C111="SAC",CE113+CE110,IF(AND(CE$3&lt;=$C116,$C117-COUNTIF($G110:CD110,"&lt;0")&lt;&gt;0),IF(AND(CE$3&lt;$C113,MOD(CE$3-$C108,$C114)=0),(-PMT(((1+CE118)^$C114-1),CE111,CD117)),IF(AND(CE$3&gt;=$C113,MOD(CE$3-$C108,$C115)=0),IFERROR(-PMT(((1+CE118)^$C115-1),CE111,CD117),0),0)),0))+IF(CE$3=$D108,CE108,0)</f>
        <v>0</v>
      </c>
      <c r="CF109" s="747">
        <f>IF($C111="SAC",CF113+CF110,IF(AND(CF$3&lt;=$C116,$C117-COUNTIF($G110:CE110,"&lt;0")&lt;&gt;0),IF(AND(CF$3&lt;$C113,MOD(CF$3-$C108,$C114)=0),(-PMT(((1+CF118)^$C114-1),CF111,CE117)),IF(AND(CF$3&gt;=$C113,MOD(CF$3-$C108,$C115)=0),IFERROR(-PMT(((1+CF118)^$C115-1),CF111,CE117),0),0)),0))+IF(CF$3=$D108,CF108,0)</f>
        <v>0</v>
      </c>
      <c r="CG109" s="747">
        <f>IF($C111="SAC",CG113+CG110,IF(AND(CG$3&lt;=$C116,$C117-COUNTIF($G110:CF110,"&lt;0")&lt;&gt;0),IF(AND(CG$3&lt;$C113,MOD(CG$3-$C108,$C114)=0),(-PMT(((1+CG118)^$C114-1),CG111,CF117)),IF(AND(CG$3&gt;=$C113,MOD(CG$3-$C108,$C115)=0),IFERROR(-PMT(((1+CG118)^$C115-1),CG111,CF117),0),0)),0))+IF(CG$3=$D108,CG108,0)</f>
        <v>0</v>
      </c>
      <c r="CH109" s="747">
        <f>IF($C111="SAC",CH113+CH110,IF(AND(CH$3&lt;=$C116,$C117-COUNTIF($G110:CG110,"&lt;0")&lt;&gt;0),IF(AND(CH$3&lt;$C113,MOD(CH$3-$C108,$C114)=0),(-PMT(((1+CH118)^$C114-1),CH111,CG117)),IF(AND(CH$3&gt;=$C113,MOD(CH$3-$C108,$C115)=0),IFERROR(-PMT(((1+CH118)^$C115-1),CH111,CG117),0),0)),0))+IF(CH$3=$D108,CH108,0)</f>
        <v>0</v>
      </c>
      <c r="CI109" s="747">
        <f>IF($C111="SAC",CI113+CI110,IF(AND(CI$3&lt;=$C116,$C117-COUNTIF($G110:CH110,"&lt;0")&lt;&gt;0),IF(AND(CI$3&lt;$C113,MOD(CI$3-$C108,$C114)=0),(-PMT(((1+CI118)^$C114-1),CI111,CH117)),IF(AND(CI$3&gt;=$C113,MOD(CI$3-$C108,$C115)=0),IFERROR(-PMT(((1+CI118)^$C115-1),CI111,CH117),0),0)),0))+IF(CI$3=$D108,CI108,0)</f>
        <v>0</v>
      </c>
      <c r="CJ109" s="747">
        <f>IF($C111="SAC",CJ113+CJ110,IF(AND(CJ$3&lt;=$C116,$C117-COUNTIF($G110:CI110,"&lt;0")&lt;&gt;0),IF(AND(CJ$3&lt;$C113,MOD(CJ$3-$C108,$C114)=0),(-PMT(((1+CJ118)^$C114-1),CJ111,CI117)),IF(AND(CJ$3&gt;=$C113,MOD(CJ$3-$C108,$C115)=0),IFERROR(-PMT(((1+CJ118)^$C115-1),CJ111,CI117),0),0)),0))+IF(CJ$3=$D108,CJ108,0)</f>
        <v>0</v>
      </c>
      <c r="CK109" s="747">
        <f>IF($C111="SAC",CK113+CK110,IF(AND(CK$3&lt;=$C116,$C117-COUNTIF($G110:CJ110,"&lt;0")&lt;&gt;0),IF(AND(CK$3&lt;$C113,MOD(CK$3-$C108,$C114)=0),(-PMT(((1+CK118)^$C114-1),CK111,CJ117)),IF(AND(CK$3&gt;=$C113,MOD(CK$3-$C108,$C115)=0),IFERROR(-PMT(((1+CK118)^$C115-1),CK111,CJ117),0),0)),0))+IF(CK$3=$D108,CK108,0)</f>
        <v>0</v>
      </c>
      <c r="CL109" s="747">
        <f>IF($C111="SAC",CL113+CL110,IF(AND(CL$3&lt;=$C116,$C117-COUNTIF($G110:CK110,"&lt;0")&lt;&gt;0),IF(AND(CL$3&lt;$C113,MOD(CL$3-$C108,$C114)=0),(-PMT(((1+CL118)^$C114-1),CL111,CK117)),IF(AND(CL$3&gt;=$C113,MOD(CL$3-$C108,$C115)=0),IFERROR(-PMT(((1+CL118)^$C115-1),CL111,CK117),0),0)),0))+IF(CL$3=$D108,CL108,0)</f>
        <v>0</v>
      </c>
      <c r="CM109" s="747">
        <f>IF($C111="SAC",CM113+CM110,IF(AND(CM$3&lt;=$C116,$C117-COUNTIF($G110:CL110,"&lt;0")&lt;&gt;0),IF(AND(CM$3&lt;$C113,MOD(CM$3-$C108,$C114)=0),(-PMT(((1+CM118)^$C114-1),CM111,CL117)),IF(AND(CM$3&gt;=$C113,MOD(CM$3-$C108,$C115)=0),IFERROR(-PMT(((1+CM118)^$C115-1),CM111,CL117),0),0)),0))+IF(CM$3=$D108,CM108,0)</f>
        <v>0</v>
      </c>
      <c r="CN109" s="747">
        <f>IF($C111="SAC",CN113+CN110,IF(AND(CN$3&lt;=$C116,$C117-COUNTIF($G110:CM110,"&lt;0")&lt;&gt;0),IF(AND(CN$3&lt;$C113,MOD(CN$3-$C108,$C114)=0),(-PMT(((1+CN118)^$C114-1),CN111,CM117)),IF(AND(CN$3&gt;=$C113,MOD(CN$3-$C108,$C115)=0),IFERROR(-PMT(((1+CN118)^$C115-1),CN111,CM117),0),0)),0))+IF(CN$3=$D108,CN108,0)</f>
        <v>0</v>
      </c>
      <c r="CO109" s="747">
        <f>IF($C111="SAC",CO113+CO110,IF(AND(CO$3&lt;=$C116,$C117-COUNTIF($G110:CN110,"&lt;0")&lt;&gt;0),IF(AND(CO$3&lt;$C113,MOD(CO$3-$C108,$C114)=0),(-PMT(((1+CO118)^$C114-1),CO111,CN117)),IF(AND(CO$3&gt;=$C113,MOD(CO$3-$C108,$C115)=0),IFERROR(-PMT(((1+CO118)^$C115-1),CO111,CN117),0),0)),0))+IF(CO$3=$D108,CO108,0)</f>
        <v>0</v>
      </c>
      <c r="CP109" s="747">
        <f>IF($C111="SAC",CP113+CP110,IF(AND(CP$3&lt;=$C116,$C117-COUNTIF($G110:CO110,"&lt;0")&lt;&gt;0),IF(AND(CP$3&lt;$C113,MOD(CP$3-$C108,$C114)=0),(-PMT(((1+CP118)^$C114-1),CP111,CO117)),IF(AND(CP$3&gt;=$C113,MOD(CP$3-$C108,$C115)=0),IFERROR(-PMT(((1+CP118)^$C115-1),CP111,CO117),0),0)),0))+IF(CP$3=$D108,CP108,0)</f>
        <v>0</v>
      </c>
      <c r="CQ109" s="747">
        <f>IF($C111="SAC",CQ113+CQ110,IF(AND(CQ$3&lt;=$C116,$C117-COUNTIF($G110:CP110,"&lt;0")&lt;&gt;0),IF(AND(CQ$3&lt;$C113,MOD(CQ$3-$C108,$C114)=0),(-PMT(((1+CQ118)^$C114-1),CQ111,CP117)),IF(AND(CQ$3&gt;=$C113,MOD(CQ$3-$C108,$C115)=0),IFERROR(-PMT(((1+CQ118)^$C115-1),CQ111,CP117),0),0)),0))+IF(CQ$3=$D108,CQ108,0)</f>
        <v>0</v>
      </c>
      <c r="CR109" s="747">
        <f>IF($C111="SAC",CR113+CR110,IF(AND(CR$3&lt;=$C116,$C117-COUNTIF($G110:CQ110,"&lt;0")&lt;&gt;0),IF(AND(CR$3&lt;$C113,MOD(CR$3-$C108,$C114)=0),(-PMT(((1+CR118)^$C114-1),CR111,CQ117)),IF(AND(CR$3&gt;=$C113,MOD(CR$3-$C108,$C115)=0),IFERROR(-PMT(((1+CR118)^$C115-1),CR111,CQ117),0),0)),0))+IF(CR$3=$D108,CR108,0)</f>
        <v>0</v>
      </c>
      <c r="CS109" s="747">
        <f>IF($C111="SAC",CS113+CS110,IF(AND(CS$3&lt;=$C116,$C117-COUNTIF($G110:CR110,"&lt;0")&lt;&gt;0),IF(AND(CS$3&lt;$C113,MOD(CS$3-$C108,$C114)=0),(-PMT(((1+CS118)^$C114-1),CS111,CR117)),IF(AND(CS$3&gt;=$C113,MOD(CS$3-$C108,$C115)=0),IFERROR(-PMT(((1+CS118)^$C115-1),CS111,CR117),0),0)),0))+IF(CS$3=$D108,CS108,0)</f>
        <v>0</v>
      </c>
      <c r="CT109" s="747">
        <f>IF($C111="SAC",CT113+CT110,IF(AND(CT$3&lt;=$C116,$C117-COUNTIF($G110:CS110,"&lt;0")&lt;&gt;0),IF(AND(CT$3&lt;$C113,MOD(CT$3-$C108,$C114)=0),(-PMT(((1+CT118)^$C114-1),CT111,CS117)),IF(AND(CT$3&gt;=$C113,MOD(CT$3-$C108,$C115)=0),IFERROR(-PMT(((1+CT118)^$C115-1),CT111,CS117),0),0)),0))+IF(CT$3=$D108,CT108,0)</f>
        <v>0</v>
      </c>
      <c r="CU109" s="747">
        <f>IF($C111="SAC",CU113+CU110,IF(AND(CU$3&lt;=$C116,$C117-COUNTIF($G110:CT110,"&lt;0")&lt;&gt;0),IF(AND(CU$3&lt;$C113,MOD(CU$3-$C108,$C114)=0),(-PMT(((1+CU118)^$C114-1),CU111,CT117)),IF(AND(CU$3&gt;=$C113,MOD(CU$3-$C108,$C115)=0),IFERROR(-PMT(((1+CU118)^$C115-1),CU111,CT117),0),0)),0))+IF(CU$3=$D108,CU108,0)</f>
        <v>0</v>
      </c>
      <c r="CV109" s="747">
        <f>IF($C111="SAC",CV113+CV110,IF(AND(CV$3&lt;=$C116,$C117-COUNTIF($G110:CU110,"&lt;0")&lt;&gt;0),IF(AND(CV$3&lt;$C113,MOD(CV$3-$C108,$C114)=0),(-PMT(((1+CV118)^$C114-1),CV111,CU117)),IF(AND(CV$3&gt;=$C113,MOD(CV$3-$C108,$C115)=0),IFERROR(-PMT(((1+CV118)^$C115-1),CV111,CU117),0),0)),0))+IF(CV$3=$D108,CV108,0)</f>
        <v>0</v>
      </c>
      <c r="CW109" s="747">
        <f>IF($C111="SAC",CW113+CW110,IF(AND(CW$3&lt;=$C116,$C117-COUNTIF($G110:CV110,"&lt;0")&lt;&gt;0),IF(AND(CW$3&lt;$C113,MOD(CW$3-$C108,$C114)=0),(-PMT(((1+CW118)^$C114-1),CW111,CV117)),IF(AND(CW$3&gt;=$C113,MOD(CW$3-$C108,$C115)=0),IFERROR(-PMT(((1+CW118)^$C115-1),CW111,CV117),0),0)),0))+IF(CW$3=$D108,CW108,0)</f>
        <v>0</v>
      </c>
      <c r="CX109" s="747">
        <f>IF($C111="SAC",CX113+CX110,IF(AND(CX$3&lt;=$C116,$C117-COUNTIF($G110:CW110,"&lt;0")&lt;&gt;0),IF(AND(CX$3&lt;$C113,MOD(CX$3-$C108,$C114)=0),(-PMT(((1+CX118)^$C114-1),CX111,CW117)),IF(AND(CX$3&gt;=$C113,MOD(CX$3-$C108,$C115)=0),IFERROR(-PMT(((1+CX118)^$C115-1),CX111,CW117),0),0)),0))+IF(CX$3=$D108,CX108,0)</f>
        <v>0</v>
      </c>
      <c r="CY109" s="747">
        <f>IF($C111="SAC",CY113+CY110,IF(AND(CY$3&lt;=$C116,$C117-COUNTIF($G110:CX110,"&lt;0")&lt;&gt;0),IF(AND(CY$3&lt;$C113,MOD(CY$3-$C108,$C114)=0),(-PMT(((1+CY118)^$C114-1),CY111,CX117)),IF(AND(CY$3&gt;=$C113,MOD(CY$3-$C108,$C115)=0),IFERROR(-PMT(((1+CY118)^$C115-1),CY111,CX117),0),0)),0))+IF(CY$3=$D108,CY108,0)</f>
        <v>0</v>
      </c>
      <c r="CZ109" s="747">
        <f>IF($C111="SAC",CZ113+CZ110,IF(AND(CZ$3&lt;=$C116,$C117-COUNTIF($G110:CY110,"&lt;0")&lt;&gt;0),IF(AND(CZ$3&lt;$C113,MOD(CZ$3-$C108,$C114)=0),(-PMT(((1+CZ118)^$C114-1),CZ111,CY117)),IF(AND(CZ$3&gt;=$C113,MOD(CZ$3-$C108,$C115)=0),IFERROR(-PMT(((1+CZ118)^$C115-1),CZ111,CY117),0),0)),0))+IF(CZ$3=$D108,CZ108,0)</f>
        <v>0</v>
      </c>
      <c r="DA109" s="747">
        <f>IF($C111="SAC",DA113+DA110,IF(AND(DA$3&lt;=$C116,$C117-COUNTIF($G110:CZ110,"&lt;0")&lt;&gt;0),IF(AND(DA$3&lt;$C113,MOD(DA$3-$C108,$C114)=0),(-PMT(((1+DA118)^$C114-1),DA111,CZ117)),IF(AND(DA$3&gt;=$C113,MOD(DA$3-$C108,$C115)=0),IFERROR(-PMT(((1+DA118)^$C115-1),DA111,CZ117),0),0)),0))+IF(DA$3=$D108,DA108,0)</f>
        <v>0</v>
      </c>
      <c r="DB109" s="747">
        <f>IF($C111="SAC",DB113+DB110,IF(AND(DB$3&lt;=$C116,$C117-COUNTIF($G110:DA110,"&lt;0")&lt;&gt;0),IF(AND(DB$3&lt;$C113,MOD(DB$3-$C108,$C114)=0),(-PMT(((1+DB118)^$C114-1),DB111,DA117)),IF(AND(DB$3&gt;=$C113,MOD(DB$3-$C108,$C115)=0),IFERROR(-PMT(((1+DB118)^$C115-1),DB111,DA117),0),0)),0))+IF(DB$3=$D108,DB108,0)</f>
        <v>0</v>
      </c>
      <c r="DC109" s="747">
        <f>IF($C111="SAC",DC113+DC110,IF(AND(DC$3&lt;=$C116,$C117-COUNTIF($G110:DB110,"&lt;0")&lt;&gt;0),IF(AND(DC$3&lt;$C113,MOD(DC$3-$C108,$C114)=0),(-PMT(((1+DC118)^$C114-1),DC111,DB117)),IF(AND(DC$3&gt;=$C113,MOD(DC$3-$C108,$C115)=0),IFERROR(-PMT(((1+DC118)^$C115-1),DC111,DB117),0),0)),0))+IF(DC$3=$D108,DC108,0)</f>
        <v>0</v>
      </c>
      <c r="DD109" s="747">
        <f>IF($C111="SAC",DD113+DD110,IF(AND(DD$3&lt;=$C116,$C117-COUNTIF($G110:DC110,"&lt;0")&lt;&gt;0),IF(AND(DD$3&lt;$C113,MOD(DD$3-$C108,$C114)=0),(-PMT(((1+DD118)^$C114-1),DD111,DC117)),IF(AND(DD$3&gt;=$C113,MOD(DD$3-$C108,$C115)=0),IFERROR(-PMT(((1+DD118)^$C115-1),DD111,DC117),0),0)),0))+IF(DD$3=$D108,DD108,0)</f>
        <v>0</v>
      </c>
      <c r="DE109" s="747">
        <f>IF($C111="SAC",DE113+DE110,IF(AND(DE$3&lt;=$C116,$C117-COUNTIF($G110:DD110,"&lt;0")&lt;&gt;0),IF(AND(DE$3&lt;$C113,MOD(DE$3-$C108,$C114)=0),(-PMT(((1+DE118)^$C114-1),DE111,DD117)),IF(AND(DE$3&gt;=$C113,MOD(DE$3-$C108,$C115)=0),IFERROR(-PMT(((1+DE118)^$C115-1),DE111,DD117),0),0)),0))+IF(DE$3=$D108,DE108,0)</f>
        <v>0</v>
      </c>
      <c r="DF109" s="747">
        <f>IF($C111="SAC",DF113+DF110,IF(AND(DF$3&lt;=$C116,$C117-COUNTIF($G110:DE110,"&lt;0")&lt;&gt;0),IF(AND(DF$3&lt;$C113,MOD(DF$3-$C108,$C114)=0),(-PMT(((1+DF118)^$C114-1),DF111,DE117)),IF(AND(DF$3&gt;=$C113,MOD(DF$3-$C108,$C115)=0),IFERROR(-PMT(((1+DF118)^$C115-1),DF111,DE117),0),0)),0))+IF(DF$3=$D108,DF108,0)</f>
        <v>0</v>
      </c>
      <c r="DG109" s="747">
        <f>IF($C111="SAC",DG113+DG110,IF(AND(DG$3&lt;=$C116,$C117-COUNTIF($G110:DF110,"&lt;0")&lt;&gt;0),IF(AND(DG$3&lt;$C113,MOD(DG$3-$C108,$C114)=0),(-PMT(((1+DG118)^$C114-1),DG111,DF117)),IF(AND(DG$3&gt;=$C113,MOD(DG$3-$C108,$C115)=0),IFERROR(-PMT(((1+DG118)^$C115-1),DG111,DF117),0),0)),0))+IF(DG$3=$D108,DG108,0)</f>
        <v>0</v>
      </c>
      <c r="DH109" s="747">
        <f>IF($C111="SAC",DH113+DH110,IF(AND(DH$3&lt;=$C116,$C117-COUNTIF($G110:DG110,"&lt;0")&lt;&gt;0),IF(AND(DH$3&lt;$C113,MOD(DH$3-$C108,$C114)=0),(-PMT(((1+DH118)^$C114-1),DH111,DG117)),IF(AND(DH$3&gt;=$C113,MOD(DH$3-$C108,$C115)=0),IFERROR(-PMT(((1+DH118)^$C115-1),DH111,DG117),0),0)),0))+IF(DH$3=$D108,DH108,0)</f>
        <v>0</v>
      </c>
      <c r="DI109" s="747">
        <f>IF($C111="SAC",DI113+DI110,IF(AND(DI$3&lt;=$C116,$C117-COUNTIF($G110:DH110,"&lt;0")&lt;&gt;0),IF(AND(DI$3&lt;$C113,MOD(DI$3-$C108,$C114)=0),(-PMT(((1+DI118)^$C114-1),DI111,DH117)),IF(AND(DI$3&gt;=$C113,MOD(DI$3-$C108,$C115)=0),IFERROR(-PMT(((1+DI118)^$C115-1),DI111,DH117),0),0)),0))+IF(DI$3=$D108,DI108,0)</f>
        <v>0</v>
      </c>
      <c r="DJ109" s="747">
        <f>IF($C111="SAC",DJ113+DJ110,IF(AND(DJ$3&lt;=$C116,$C117-COUNTIF($G110:DI110,"&lt;0")&lt;&gt;0),IF(AND(DJ$3&lt;$C113,MOD(DJ$3-$C108,$C114)=0),(-PMT(((1+DJ118)^$C114-1),DJ111,DI117)),IF(AND(DJ$3&gt;=$C113,MOD(DJ$3-$C108,$C115)=0),IFERROR(-PMT(((1+DJ118)^$C115-1),DJ111,DI117),0),0)),0))+IF(DJ$3=$D108,DJ108,0)</f>
        <v>0</v>
      </c>
      <c r="DK109" s="747">
        <f>IF($C111="SAC",DK113+DK110,IF(AND(DK$3&lt;=$C116,$C117-COUNTIF($G110:DJ110,"&lt;0")&lt;&gt;0),IF(AND(DK$3&lt;$C113,MOD(DK$3-$C108,$C114)=0),(-PMT(((1+DK118)^$C114-1),DK111,DJ117)),IF(AND(DK$3&gt;=$C113,MOD(DK$3-$C108,$C115)=0),IFERROR(-PMT(((1+DK118)^$C115-1),DK111,DJ117),0),0)),0))+IF(DK$3=$D108,DK108,0)</f>
        <v>0</v>
      </c>
      <c r="DL109" s="747">
        <f>IF($C111="SAC",DL113+DL110,IF(AND(DL$3&lt;=$C116,$C117-COUNTIF($G110:DK110,"&lt;0")&lt;&gt;0),IF(AND(DL$3&lt;$C113,MOD(DL$3-$C108,$C114)=0),(-PMT(((1+DL118)^$C114-1),DL111,DK117)),IF(AND(DL$3&gt;=$C113,MOD(DL$3-$C108,$C115)=0),IFERROR(-PMT(((1+DL118)^$C115-1),DL111,DK117),0),0)),0))+IF(DL$3=$D108,DL108,0)</f>
        <v>0</v>
      </c>
      <c r="DM109" s="747">
        <f>IF($C111="SAC",DM113+DM110,IF(AND(DM$3&lt;=$C116,$C117-COUNTIF($G110:DL110,"&lt;0")&lt;&gt;0),IF(AND(DM$3&lt;$C113,MOD(DM$3-$C108,$C114)=0),(-PMT(((1+DM118)^$C114-1),DM111,DL117)),IF(AND(DM$3&gt;=$C113,MOD(DM$3-$C108,$C115)=0),IFERROR(-PMT(((1+DM118)^$C115-1),DM111,DL117),0),0)),0))+IF(DM$3=$D108,DM108,0)</f>
        <v>0</v>
      </c>
      <c r="DN109" s="747">
        <f>IF($C111="SAC",DN113+DN110,IF(AND(DN$3&lt;=$C116,$C117-COUNTIF($G110:DM110,"&lt;0")&lt;&gt;0),IF(AND(DN$3&lt;$C113,MOD(DN$3-$C108,$C114)=0),(-PMT(((1+DN118)^$C114-1),DN111,DM117)),IF(AND(DN$3&gt;=$C113,MOD(DN$3-$C108,$C115)=0),IFERROR(-PMT(((1+DN118)^$C115-1),DN111,DM117),0),0)),0))+IF(DN$3=$D108,DN108,0)</f>
        <v>0</v>
      </c>
      <c r="DO109" s="747">
        <f>IF($C111="SAC",DO113+DO110,IF(AND(DO$3&lt;=$C116,$C117-COUNTIF($G110:DN110,"&lt;0")&lt;&gt;0),IF(AND(DO$3&lt;$C113,MOD(DO$3-$C108,$C114)=0),(-PMT(((1+DO118)^$C114-1),DO111,DN117)),IF(AND(DO$3&gt;=$C113,MOD(DO$3-$C108,$C115)=0),IFERROR(-PMT(((1+DO118)^$C115-1),DO111,DN117),0),0)),0))+IF(DO$3=$D108,DO108,0)</f>
        <v>0</v>
      </c>
      <c r="DP109" s="747">
        <f>IF($C111="SAC",DP113+DP110,IF(AND(DP$3&lt;=$C116,$C117-COUNTIF($G110:DO110,"&lt;0")&lt;&gt;0),IF(AND(DP$3&lt;$C113,MOD(DP$3-$C108,$C114)=0),(-PMT(((1+DP118)^$C114-1),DP111,DO117)),IF(AND(DP$3&gt;=$C113,MOD(DP$3-$C108,$C115)=0),IFERROR(-PMT(((1+DP118)^$C115-1),DP111,DO117),0),0)),0))+IF(DP$3=$D108,DP108,0)</f>
        <v>0</v>
      </c>
      <c r="DQ109" s="747">
        <f>IF($C111="SAC",DQ113+DQ110,IF(AND(DQ$3&lt;=$C116,$C117-COUNTIF($G110:DP110,"&lt;0")&lt;&gt;0),IF(AND(DQ$3&lt;$C113,MOD(DQ$3-$C108,$C114)=0),(-PMT(((1+DQ118)^$C114-1),DQ111,DP117)),IF(AND(DQ$3&gt;=$C113,MOD(DQ$3-$C108,$C115)=0),IFERROR(-PMT(((1+DQ118)^$C115-1),DQ111,DP117),0),0)),0))+IF(DQ$3=$D108,DQ108,0)</f>
        <v>0</v>
      </c>
      <c r="DR109" s="747">
        <f>IF($C111="SAC",DR113+DR110,IF(AND(DR$3&lt;=$C116,$C117-COUNTIF($G110:DQ110,"&lt;0")&lt;&gt;0),IF(AND(DR$3&lt;$C113,MOD(DR$3-$C108,$C114)=0),(-PMT(((1+DR118)^$C114-1),DR111,DQ117)),IF(AND(DR$3&gt;=$C113,MOD(DR$3-$C108,$C115)=0),IFERROR(-PMT(((1+DR118)^$C115-1),DR111,DQ117),0),0)),0))+IF(DR$3=$D108,DR108,0)</f>
        <v>0</v>
      </c>
      <c r="DS109" s="747">
        <f>IF($C111="SAC",DS113+DS110,IF(AND(DS$3&lt;=$C116,$C117-COUNTIF($G110:DR110,"&lt;0")&lt;&gt;0),IF(AND(DS$3&lt;$C113,MOD(DS$3-$C108,$C114)=0),(-PMT(((1+DS118)^$C114-1),DS111,DR117)),IF(AND(DS$3&gt;=$C113,MOD(DS$3-$C108,$C115)=0),IFERROR(-PMT(((1+DS118)^$C115-1),DS111,DR117),0),0)),0))+IF(DS$3=$D108,DS108,0)</f>
        <v>0</v>
      </c>
      <c r="DT109" s="747">
        <f>IF($C111="SAC",DT113+DT110,IF(AND(DT$3&lt;=$C116,$C117-COUNTIF($G110:DS110,"&lt;0")&lt;&gt;0),IF(AND(DT$3&lt;$C113,MOD(DT$3-$C108,$C114)=0),(-PMT(((1+DT118)^$C114-1),DT111,DS117)),IF(AND(DT$3&gt;=$C113,MOD(DT$3-$C108,$C115)=0),IFERROR(-PMT(((1+DT118)^$C115-1),DT111,DS117),0),0)),0))+IF(DT$3=$D108,DT108,0)</f>
        <v>0</v>
      </c>
      <c r="DU109" s="747">
        <f>IF($C111="SAC",DU113+DU110,IF(AND(DU$3&lt;=$C116,$C117-COUNTIF($G110:DT110,"&lt;0")&lt;&gt;0),IF(AND(DU$3&lt;$C113,MOD(DU$3-$C108,$C114)=0),(-PMT(((1+DU118)^$C114-1),DU111,DT117)),IF(AND(DU$3&gt;=$C113,MOD(DU$3-$C108,$C115)=0),IFERROR(-PMT(((1+DU118)^$C115-1),DU111,DT117),0),0)),0))+IF(DU$3=$D108,DU108,0)</f>
        <v>0</v>
      </c>
      <c r="DV109" s="747">
        <f>IF($C111="SAC",DV113+DV110,IF(AND(DV$3&lt;=$C116,$C117-COUNTIF($G110:DU110,"&lt;0")&lt;&gt;0),IF(AND(DV$3&lt;$C113,MOD(DV$3-$C108,$C114)=0),(-PMT(((1+DV118)^$C114-1),DV111,DU117)),IF(AND(DV$3&gt;=$C113,MOD(DV$3-$C108,$C115)=0),IFERROR(-PMT(((1+DV118)^$C115-1),DV111,DU117),0),0)),0))+IF(DV$3=$D108,DV108,0)</f>
        <v>0</v>
      </c>
      <c r="DW109" s="747">
        <f>IF($C111="SAC",DW113+DW110,IF(AND(DW$3&lt;=$C116,$C117-COUNTIF($G110:DV110,"&lt;0")&lt;&gt;0),IF(AND(DW$3&lt;$C113,MOD(DW$3-$C108,$C114)=0),(-PMT(((1+DW118)^$C114-1),DW111,DV117)),IF(AND(DW$3&gt;=$C113,MOD(DW$3-$C108,$C115)=0),IFERROR(-PMT(((1+DW118)^$C115-1),DW111,DV117),0),0)),0))+IF(DW$3=$D108,DW108,0)</f>
        <v>0</v>
      </c>
      <c r="DX109" s="747">
        <f>IF($C111="SAC",DX113+DX110,IF(AND(DX$3&lt;=$C116,$C117-COUNTIF($G110:DW110,"&lt;0")&lt;&gt;0),IF(AND(DX$3&lt;$C113,MOD(DX$3-$C108,$C114)=0),(-PMT(((1+DX118)^$C114-1),DX111,DW117)),IF(AND(DX$3&gt;=$C113,MOD(DX$3-$C108,$C115)=0),IFERROR(-PMT(((1+DX118)^$C115-1),DX111,DW117),0),0)),0))+IF(DX$3=$D108,DX108,0)</f>
        <v>0</v>
      </c>
      <c r="DY109" s="747">
        <f>IF($C111="SAC",DY113+DY110,IF(AND(DY$3&lt;=$C116,$C117-COUNTIF($G110:DX110,"&lt;0")&lt;&gt;0),IF(AND(DY$3&lt;$C113,MOD(DY$3-$C108,$C114)=0),(-PMT(((1+DY118)^$C114-1),DY111,DX117)),IF(AND(DY$3&gt;=$C113,MOD(DY$3-$C108,$C115)=0),IFERROR(-PMT(((1+DY118)^$C115-1),DY111,DX117),0),0)),0))+IF(DY$3=$D108,DY108,0)</f>
        <v>0</v>
      </c>
      <c r="DZ109" s="747">
        <f>IF($C111="SAC",DZ113+DZ110,IF(AND(DZ$3&lt;=$C116,$C117-COUNTIF($G110:DY110,"&lt;0")&lt;&gt;0),IF(AND(DZ$3&lt;$C113,MOD(DZ$3-$C108,$C114)=0),(-PMT(((1+DZ118)^$C114-1),DZ111,DY117)),IF(AND(DZ$3&gt;=$C113,MOD(DZ$3-$C108,$C115)=0),IFERROR(-PMT(((1+DZ118)^$C115-1),DZ111,DY117),0),0)),0))+IF(DZ$3=$D108,DZ108,0)</f>
        <v>0</v>
      </c>
      <c r="EA109" s="747">
        <f>IF($C111="SAC",EA113+EA110,IF(AND(EA$3&lt;=$C116,$C117-COUNTIF($G110:DZ110,"&lt;0")&lt;&gt;0),IF(AND(EA$3&lt;$C113,MOD(EA$3-$C108,$C114)=0),(-PMT(((1+EA118)^$C114-1),EA111,DZ117)),IF(AND(EA$3&gt;=$C113,MOD(EA$3-$C108,$C115)=0),IFERROR(-PMT(((1+EA118)^$C115-1),EA111,DZ117),0),0)),0))+IF(EA$3=$D108,EA108,0)</f>
        <v>0</v>
      </c>
      <c r="EB109" s="747">
        <f>IF($C111="SAC",EB113+EB110,IF(AND(EB$3&lt;=$C116,$C117-COUNTIF($G110:EA110,"&lt;0")&lt;&gt;0),IF(AND(EB$3&lt;$C113,MOD(EB$3-$C108,$C114)=0),(-PMT(((1+EB118)^$C114-1),EB111,EA117)),IF(AND(EB$3&gt;=$C113,MOD(EB$3-$C108,$C115)=0),IFERROR(-PMT(((1+EB118)^$C115-1),EB111,EA117),0),0)),0))+IF(EB$3=$D108,EB108,0)</f>
        <v>0</v>
      </c>
      <c r="EC109" s="747">
        <f>IF($C111="SAC",EC113+EC110,IF(AND(EC$3&lt;=$C116,$C117-COUNTIF($G110:EB110,"&lt;0")&lt;&gt;0),IF(AND(EC$3&lt;$C113,MOD(EC$3-$C108,$C114)=0),(-PMT(((1+EC118)^$C114-1),EC111,EB117)),IF(AND(EC$3&gt;=$C113,MOD(EC$3-$C108,$C115)=0),IFERROR(-PMT(((1+EC118)^$C115-1),EC111,EB117),0),0)),0))+IF(EC$3=$D108,EC108,0)</f>
        <v>0</v>
      </c>
      <c r="ED109" s="747">
        <f>IF($C111="SAC",ED113+ED110,IF(AND(ED$3&lt;=$C116,$C117-COUNTIF($G110:EC110,"&lt;0")&lt;&gt;0),IF(AND(ED$3&lt;$C113,MOD(ED$3-$C108,$C114)=0),(-PMT(((1+ED118)^$C114-1),ED111,EC117)),IF(AND(ED$3&gt;=$C113,MOD(ED$3-$C108,$C115)=0),IFERROR(-PMT(((1+ED118)^$C115-1),ED111,EC117),0),0)),0))+IF(ED$3=$D108,ED108,0)</f>
        <v>0</v>
      </c>
      <c r="EE109" s="747">
        <f>IF($C111="SAC",EE113+EE110,IF(AND(EE$3&lt;=$C116,$C117-COUNTIF($G110:ED110,"&lt;0")&lt;&gt;0),IF(AND(EE$3&lt;$C113,MOD(EE$3-$C108,$C114)=0),(-PMT(((1+EE118)^$C114-1),EE111,ED117)),IF(AND(EE$3&gt;=$C113,MOD(EE$3-$C108,$C115)=0),IFERROR(-PMT(((1+EE118)^$C115-1),EE111,ED117),0),0)),0))+IF(EE$3=$D108,EE108,0)</f>
        <v>0</v>
      </c>
      <c r="EF109" s="747">
        <f>IF($C111="SAC",EF113+EF110,IF(AND(EF$3&lt;=$C116,$C117-COUNTIF($G110:EE110,"&lt;0")&lt;&gt;0),IF(AND(EF$3&lt;$C113,MOD(EF$3-$C108,$C114)=0),(-PMT(((1+EF118)^$C114-1),EF111,EE117)),IF(AND(EF$3&gt;=$C113,MOD(EF$3-$C108,$C115)=0),IFERROR(-PMT(((1+EF118)^$C115-1),EF111,EE117),0),0)),0))+IF(EF$3=$D108,EF108,0)</f>
        <v>0</v>
      </c>
      <c r="EG109" s="747">
        <f>IF($C111="SAC",EG113+EG110,IF(AND(EG$3&lt;=$C116,$C117-COUNTIF($G110:EF110,"&lt;0")&lt;&gt;0),IF(AND(EG$3&lt;$C113,MOD(EG$3-$C108,$C114)=0),(-PMT(((1+EG118)^$C114-1),EG111,EF117)),IF(AND(EG$3&gt;=$C113,MOD(EG$3-$C108,$C115)=0),IFERROR(-PMT(((1+EG118)^$C115-1),EG111,EF117),0),0)),0))+IF(EG$3=$D108,EG108,0)</f>
        <v>0</v>
      </c>
      <c r="EH109" s="747">
        <f>IF($C111="SAC",EH113+EH110,IF(AND(EH$3&lt;=$C116,$C117-COUNTIF($G110:EG110,"&lt;0")&lt;&gt;0),IF(AND(EH$3&lt;$C113,MOD(EH$3-$C108,$C114)=0),(-PMT(((1+EH118)^$C114-1),EH111,EG117)),IF(AND(EH$3&gt;=$C113,MOD(EH$3-$C108,$C115)=0),IFERROR(-PMT(((1+EH118)^$C115-1),EH111,EG117),0),0)),0))+IF(EH$3=$D108,EH108,0)</f>
        <v>0</v>
      </c>
      <c r="EI109" s="747">
        <f>IF($C111="SAC",EI113+EI110,IF(AND(EI$3&lt;=$C116,$C117-COUNTIF($G110:EH110,"&lt;0")&lt;&gt;0),IF(AND(EI$3&lt;$C113,MOD(EI$3-$C108,$C114)=0),(-PMT(((1+EI118)^$C114-1),EI111,EH117)),IF(AND(EI$3&gt;=$C113,MOD(EI$3-$C108,$C115)=0),IFERROR(-PMT(((1+EI118)^$C115-1),EI111,EH117),0),0)),0))+IF(EI$3=$D108,EI108,0)</f>
        <v>0</v>
      </c>
      <c r="EJ109" s="747">
        <f>IF($C111="SAC",EJ113+EJ110,IF(AND(EJ$3&lt;=$C116,$C117-COUNTIF($G110:EI110,"&lt;0")&lt;&gt;0),IF(AND(EJ$3&lt;$C113,MOD(EJ$3-$C108,$C114)=0),(-PMT(((1+EJ118)^$C114-1),EJ111,EI117)),IF(AND(EJ$3&gt;=$C113,MOD(EJ$3-$C108,$C115)=0),IFERROR(-PMT(((1+EJ118)^$C115-1),EJ111,EI117),0),0)),0))+IF(EJ$3=$D108,EJ108,0)</f>
        <v>0</v>
      </c>
      <c r="EK109" s="747">
        <f>IF($C111="SAC",EK113+EK110,IF(AND(EK$3&lt;=$C116,$C117-COUNTIF($G110:EJ110,"&lt;0")&lt;&gt;0),IF(AND(EK$3&lt;$C113,MOD(EK$3-$C108,$C114)=0),(-PMT(((1+EK118)^$C114-1),EK111,EJ117)),IF(AND(EK$3&gt;=$C113,MOD(EK$3-$C108,$C115)=0),IFERROR(-PMT(((1+EK118)^$C115-1),EK111,EJ117),0),0)),0))+IF(EK$3=$D108,EK108,0)</f>
        <v>0</v>
      </c>
      <c r="EL109" s="747">
        <f>IF($C111="SAC",EL113+EL110,IF(AND(EL$3&lt;=$C116,$C117-COUNTIF($G110:EK110,"&lt;0")&lt;&gt;0),IF(AND(EL$3&lt;$C113,MOD(EL$3-$C108,$C114)=0),(-PMT(((1+EL118)^$C114-1),EL111,EK117)),IF(AND(EL$3&gt;=$C113,MOD(EL$3-$C108,$C115)=0),IFERROR(-PMT(((1+EL118)^$C115-1),EL111,EK117),0),0)),0))+IF(EL$3=$D108,EL108,0)</f>
        <v>0</v>
      </c>
      <c r="EM109" s="747">
        <f>IF($C111="SAC",EM113+EM110,IF(AND(EM$3&lt;=$C116,$C117-COUNTIF($G110:EL110,"&lt;0")&lt;&gt;0),IF(AND(EM$3&lt;$C113,MOD(EM$3-$C108,$C114)=0),(-PMT(((1+EM118)^$C114-1),EM111,EL117)),IF(AND(EM$3&gt;=$C113,MOD(EM$3-$C108,$C115)=0),IFERROR(-PMT(((1+EM118)^$C115-1),EM111,EL117),0),0)),0))+IF(EM$3=$D108,EM108,0)</f>
        <v>0</v>
      </c>
      <c r="EN109" s="747">
        <f>IF($C111="SAC",EN113+EN110,IF(AND(EN$3&lt;=$C116,$C117-COUNTIF($G110:EM110,"&lt;0")&lt;&gt;0),IF(AND(EN$3&lt;$C113,MOD(EN$3-$C108,$C114)=0),(-PMT(((1+EN118)^$C114-1),EN111,EM117)),IF(AND(EN$3&gt;=$C113,MOD(EN$3-$C108,$C115)=0),IFERROR(-PMT(((1+EN118)^$C115-1),EN111,EM117),0),0)),0))+IF(EN$3=$D108,EN108,0)</f>
        <v>0</v>
      </c>
      <c r="EO109" s="747">
        <f>IF($C111="SAC",EO113+EO110,IF(AND(EO$3&lt;=$C116,$C117-COUNTIF($G110:EN110,"&lt;0")&lt;&gt;0),IF(AND(EO$3&lt;$C113,MOD(EO$3-$C108,$C114)=0),(-PMT(((1+EO118)^$C114-1),EO111,EN117)),IF(AND(EO$3&gt;=$C113,MOD(EO$3-$C108,$C115)=0),IFERROR(-PMT(((1+EO118)^$C115-1),EO111,EN117),0),0)),0))+IF(EO$3=$D108,EO108,0)</f>
        <v>0</v>
      </c>
      <c r="EP109" s="747">
        <f>IF($C111="SAC",EP113+EP110,IF(AND(EP$3&lt;=$C116,$C117-COUNTIF($G110:EO110,"&lt;0")&lt;&gt;0),IF(AND(EP$3&lt;$C113,MOD(EP$3-$C108,$C114)=0),(-PMT(((1+EP118)^$C114-1),EP111,EO117)),IF(AND(EP$3&gt;=$C113,MOD(EP$3-$C108,$C115)=0),IFERROR(-PMT(((1+EP118)^$C115-1),EP111,EO117),0),0)),0))+IF(EP$3=$D108,EP108,0)</f>
        <v>0</v>
      </c>
      <c r="EQ109" s="747">
        <f>IF($C111="SAC",EQ113+EQ110,IF(AND(EQ$3&lt;=$C116,$C117-COUNTIF($G110:EP110,"&lt;0")&lt;&gt;0),IF(AND(EQ$3&lt;$C113,MOD(EQ$3-$C108,$C114)=0),(-PMT(((1+EQ118)^$C114-1),EQ111,EP117)),IF(AND(EQ$3&gt;=$C113,MOD(EQ$3-$C108,$C115)=0),IFERROR(-PMT(((1+EQ118)^$C115-1),EQ111,EP117),0),0)),0))+IF(EQ$3=$D108,EQ108,0)</f>
        <v>0</v>
      </c>
      <c r="ER109" s="747">
        <f>IF($C111="SAC",ER113+ER110,IF(AND(ER$3&lt;=$C116,$C117-COUNTIF($G110:EQ110,"&lt;0")&lt;&gt;0),IF(AND(ER$3&lt;$C113,MOD(ER$3-$C108,$C114)=0),(-PMT(((1+ER118)^$C114-1),ER111,EQ117)),IF(AND(ER$3&gt;=$C113,MOD(ER$3-$C108,$C115)=0),IFERROR(-PMT(((1+ER118)^$C115-1),ER111,EQ117),0),0)),0))+IF(ER$3=$D108,ER108,0)</f>
        <v>0</v>
      </c>
      <c r="ES109" s="747">
        <f>IF($C111="SAC",ES113+ES110,IF(AND(ES$3&lt;=$C116,$C117-COUNTIF($G110:ER110,"&lt;0")&lt;&gt;0),IF(AND(ES$3&lt;$C113,MOD(ES$3-$C108,$C114)=0),(-PMT(((1+ES118)^$C114-1),ES111,ER117)),IF(AND(ES$3&gt;=$C113,MOD(ES$3-$C108,$C115)=0),IFERROR(-PMT(((1+ES118)^$C115-1),ES111,ER117),0),0)),0))+IF(ES$3=$D108,ES108,0)</f>
        <v>0</v>
      </c>
      <c r="ET109" s="747">
        <f>IF($C111="SAC",ET113+ET110,IF(AND(ET$3&lt;=$C116,$C117-COUNTIF($G110:ES110,"&lt;0")&lt;&gt;0),IF(AND(ET$3&lt;$C113,MOD(ET$3-$C108,$C114)=0),(-PMT(((1+ET118)^$C114-1),ET111,ES117)),IF(AND(ET$3&gt;=$C113,MOD(ET$3-$C108,$C115)=0),IFERROR(-PMT(((1+ET118)^$C115-1),ET111,ES117),0),0)),0))+IF(ET$3=$D108,ET108,0)</f>
        <v>0</v>
      </c>
      <c r="EU109" s="747">
        <f>IF($C111="SAC",EU113+EU110,IF(AND(EU$3&lt;=$C116,$C117-COUNTIF($G110:ET110,"&lt;0")&lt;&gt;0),IF(AND(EU$3&lt;$C113,MOD(EU$3-$C108,$C114)=0),(-PMT(((1+EU118)^$C114-1),EU111,ET117)),IF(AND(EU$3&gt;=$C113,MOD(EU$3-$C108,$C115)=0),IFERROR(-PMT(((1+EU118)^$C115-1),EU111,ET117),0),0)),0))+IF(EU$3=$D108,EU108,0)</f>
        <v>0</v>
      </c>
      <c r="EV109" s="747">
        <f>IF($C111="SAC",EV113+EV110,IF(AND(EV$3&lt;=$C116,$C117-COUNTIF($G110:EU110,"&lt;0")&lt;&gt;0),IF(AND(EV$3&lt;$C113,MOD(EV$3-$C108,$C114)=0),(-PMT(((1+EV118)^$C114-1),EV111,EU117)),IF(AND(EV$3&gt;=$C113,MOD(EV$3-$C108,$C115)=0),IFERROR(-PMT(((1+EV118)^$C115-1),EV111,EU117),0),0)),0))+IF(EV$3=$D108,EV108,0)</f>
        <v>0</v>
      </c>
      <c r="EW109" s="747">
        <f>IF($C111="SAC",EW113+EW110,IF(AND(EW$3&lt;=$C116,$C117-COUNTIF($G110:EV110,"&lt;0")&lt;&gt;0),IF(AND(EW$3&lt;$C113,MOD(EW$3-$C108,$C114)=0),(-PMT(((1+EW118)^$C114-1),EW111,EV117)),IF(AND(EW$3&gt;=$C113,MOD(EW$3-$C108,$C115)=0),IFERROR(-PMT(((1+EW118)^$C115-1),EW111,EV117),0),0)),0))+IF(EW$3=$D108,EW108,0)</f>
        <v>0</v>
      </c>
      <c r="EX109" s="747">
        <f>IF($C111="SAC",EX113+EX110,IF(AND(EX$3&lt;=$C116,$C117-COUNTIF($G110:EW110,"&lt;0")&lt;&gt;0),IF(AND(EX$3&lt;$C113,MOD(EX$3-$C108,$C114)=0),(-PMT(((1+EX118)^$C114-1),EX111,EW117)),IF(AND(EX$3&gt;=$C113,MOD(EX$3-$C108,$C115)=0),IFERROR(-PMT(((1+EX118)^$C115-1),EX111,EW117),0),0)),0))+IF(EX$3=$D108,EX108,0)</f>
        <v>0</v>
      </c>
      <c r="EY109" s="747">
        <f>IF($C111="SAC",EY113+EY110,IF(AND(EY$3&lt;=$C116,$C117-COUNTIF($G110:EX110,"&lt;0")&lt;&gt;0),IF(AND(EY$3&lt;$C113,MOD(EY$3-$C108,$C114)=0),(-PMT(((1+EY118)^$C114-1),EY111,EX117)),IF(AND(EY$3&gt;=$C113,MOD(EY$3-$C108,$C115)=0),IFERROR(-PMT(((1+EY118)^$C115-1),EY111,EX117),0),0)),0))+IF(EY$3=$D108,EY108,0)</f>
        <v>0</v>
      </c>
      <c r="EZ109" s="747">
        <f>IF($C111="SAC",EZ113+EZ110,IF(AND(EZ$3&lt;=$C116,$C117-COUNTIF($G110:EY110,"&lt;0")&lt;&gt;0),IF(AND(EZ$3&lt;$C113,MOD(EZ$3-$C108,$C114)=0),(-PMT(((1+EZ118)^$C114-1),EZ111,EY117)),IF(AND(EZ$3&gt;=$C113,MOD(EZ$3-$C108,$C115)=0),IFERROR(-PMT(((1+EZ118)^$C115-1),EZ111,EY117),0),0)),0))+IF(EZ$3=$D108,EZ108,0)</f>
        <v>0</v>
      </c>
      <c r="FA109" s="747">
        <f>IF($C111="SAC",FA113+FA110,IF(AND(FA$3&lt;=$C116,$C117-COUNTIF($G110:EZ110,"&lt;0")&lt;&gt;0),IF(AND(FA$3&lt;$C113,MOD(FA$3-$C108,$C114)=0),(-PMT(((1+FA118)^$C114-1),FA111,EZ117)),IF(AND(FA$3&gt;=$C113,MOD(FA$3-$C108,$C115)=0),IFERROR(-PMT(((1+FA118)^$C115-1),FA111,EZ117),0),0)),0))+IF(FA$3=$D108,FA108,0)</f>
        <v>0</v>
      </c>
      <c r="FB109" s="747">
        <f>IF($C111="SAC",FB113+FB110,IF(AND(FB$3&lt;=$C116,$C117-COUNTIF($G110:FA110,"&lt;0")&lt;&gt;0),IF(AND(FB$3&lt;$C113,MOD(FB$3-$C108,$C114)=0),(-PMT(((1+FB118)^$C114-1),FB111,FA117)),IF(AND(FB$3&gt;=$C113,MOD(FB$3-$C108,$C115)=0),IFERROR(-PMT(((1+FB118)^$C115-1),FB111,FA117),0),0)),0))+IF(FB$3=$D108,FB108,0)</f>
        <v>0</v>
      </c>
      <c r="FC109" s="747">
        <f>IF($C111="SAC",FC113+FC110,IF(AND(FC$3&lt;=$C116,$C117-COUNTIF($G110:FB110,"&lt;0")&lt;&gt;0),IF(AND(FC$3&lt;$C113,MOD(FC$3-$C108,$C114)=0),(-PMT(((1+FC118)^$C114-1),FC111,FB117)),IF(AND(FC$3&gt;=$C113,MOD(FC$3-$C108,$C115)=0),IFERROR(-PMT(((1+FC118)^$C115-1),FC111,FB117),0),0)),0))+IF(FC$3=$D108,FC108,0)</f>
        <v>0</v>
      </c>
      <c r="FD109" s="747">
        <f>IF($C111="SAC",FD113+FD110,IF(AND(FD$3&lt;=$C116,$C117-COUNTIF($G110:FC110,"&lt;0")&lt;&gt;0),IF(AND(FD$3&lt;$C113,MOD(FD$3-$C108,$C114)=0),(-PMT(((1+FD118)^$C114-1),FD111,FC117)),IF(AND(FD$3&gt;=$C113,MOD(FD$3-$C108,$C115)=0),IFERROR(-PMT(((1+FD118)^$C115-1),FD111,FC117),0),0)),0))+IF(FD$3=$D108,FD108,0)</f>
        <v>0</v>
      </c>
      <c r="FE109" s="747">
        <f>IF($C111="SAC",FE113+FE110,IF(AND(FE$3&lt;=$C116,$C117-COUNTIF($G110:FD110,"&lt;0")&lt;&gt;0),IF(AND(FE$3&lt;$C113,MOD(FE$3-$C108,$C114)=0),(-PMT(((1+FE118)^$C114-1),FE111,FD117)),IF(AND(FE$3&gt;=$C113,MOD(FE$3-$C108,$C115)=0),IFERROR(-PMT(((1+FE118)^$C115-1),FE111,FD117),0),0)),0))+IF(FE$3=$D108,FE108,0)</f>
        <v>0</v>
      </c>
      <c r="FF109" s="747">
        <f>IF($C111="SAC",FF113+FF110,IF(AND(FF$3&lt;=$C116,$C117-COUNTIF($G110:FE110,"&lt;0")&lt;&gt;0),IF(AND(FF$3&lt;$C113,MOD(FF$3-$C108,$C114)=0),(-PMT(((1+FF118)^$C114-1),FF111,FE117)),IF(AND(FF$3&gt;=$C113,MOD(FF$3-$C108,$C115)=0),IFERROR(-PMT(((1+FF118)^$C115-1),FF111,FE117),0),0)),0))+IF(FF$3=$D108,FF108,0)</f>
        <v>0</v>
      </c>
      <c r="FG109" s="747">
        <f>IF($C111="SAC",FG113+FG110,IF(AND(FG$3&lt;=$C116,$C117-COUNTIF($G110:FF110,"&lt;0")&lt;&gt;0),IF(AND(FG$3&lt;$C113,MOD(FG$3-$C108,$C114)=0),(-PMT(((1+FG118)^$C114-1),FG111,FF117)),IF(AND(FG$3&gt;=$C113,MOD(FG$3-$C108,$C115)=0),IFERROR(-PMT(((1+FG118)^$C115-1),FG111,FF117),0),0)),0))+IF(FG$3=$D108,FG108,0)</f>
        <v>0</v>
      </c>
      <c r="FH109" s="747">
        <f>IF($C111="SAC",FH113+FH110,IF(AND(FH$3&lt;=$C116,$C117-COUNTIF($G110:FG110,"&lt;0")&lt;&gt;0),IF(AND(FH$3&lt;$C113,MOD(FH$3-$C108,$C114)=0),(-PMT(((1+FH118)^$C114-1),FH111,FG117)),IF(AND(FH$3&gt;=$C113,MOD(FH$3-$C108,$C115)=0),IFERROR(-PMT(((1+FH118)^$C115-1),FH111,FG117),0),0)),0))+IF(FH$3=$D108,FH108,0)</f>
        <v>0</v>
      </c>
      <c r="FI109" s="747">
        <f>IF($C111="SAC",FI113+FI110,IF(AND(FI$3&lt;=$C116,$C117-COUNTIF($G110:FH110,"&lt;0")&lt;&gt;0),IF(AND(FI$3&lt;$C113,MOD(FI$3-$C108,$C114)=0),(-PMT(((1+FI118)^$C114-1),FI111,FH117)),IF(AND(FI$3&gt;=$C113,MOD(FI$3-$C108,$C115)=0),IFERROR(-PMT(((1+FI118)^$C115-1),FI111,FH117),0),0)),0))+IF(FI$3=$D108,FI108,0)</f>
        <v>0</v>
      </c>
      <c r="FJ109" s="747">
        <f>IF($C111="SAC",FJ113+FJ110,IF(AND(FJ$3&lt;=$C116,$C117-COUNTIF($G110:FI110,"&lt;0")&lt;&gt;0),IF(AND(FJ$3&lt;$C113,MOD(FJ$3-$C108,$C114)=0),(-PMT(((1+FJ118)^$C114-1),FJ111,FI117)),IF(AND(FJ$3&gt;=$C113,MOD(FJ$3-$C108,$C115)=0),IFERROR(-PMT(((1+FJ118)^$C115-1),FJ111,FI117),0),0)),0))+IF(FJ$3=$D108,FJ108,0)</f>
        <v>0</v>
      </c>
      <c r="FK109" s="747">
        <f>IF($C111="SAC",FK113+FK110,IF(AND(FK$3&lt;=$C116,$C117-COUNTIF($G110:FJ110,"&lt;0")&lt;&gt;0),IF(AND(FK$3&lt;$C113,MOD(FK$3-$C108,$C114)=0),(-PMT(((1+FK118)^$C114-1),FK111,FJ117)),IF(AND(FK$3&gt;=$C113,MOD(FK$3-$C108,$C115)=0),IFERROR(-PMT(((1+FK118)^$C115-1),FK111,FJ117),0),0)),0))+IF(FK$3=$D108,FK108,0)</f>
        <v>0</v>
      </c>
      <c r="FL109" s="747">
        <f>IF($C111="SAC",FL113+FL110,IF(AND(FL$3&lt;=$C116,$C117-COUNTIF($G110:FK110,"&lt;0")&lt;&gt;0),IF(AND(FL$3&lt;$C113,MOD(FL$3-$C108,$C114)=0),(-PMT(((1+FL118)^$C114-1),FL111,FK117)),IF(AND(FL$3&gt;=$C113,MOD(FL$3-$C108,$C115)=0),IFERROR(-PMT(((1+FL118)^$C115-1),FL111,FK117),0),0)),0))+IF(FL$3=$D108,FL108,0)</f>
        <v>0</v>
      </c>
      <c r="FM109" s="747">
        <f>IF($C111="SAC",FM113+FM110,IF(AND(FM$3&lt;=$C116,$C117-COUNTIF($G110:FL110,"&lt;0")&lt;&gt;0),IF(AND(FM$3&lt;$C113,MOD(FM$3-$C108,$C114)=0),(-PMT(((1+FM118)^$C114-1),FM111,FL117)),IF(AND(FM$3&gt;=$C113,MOD(FM$3-$C108,$C115)=0),IFERROR(-PMT(((1+FM118)^$C115-1),FM111,FL117),0),0)),0))+IF(FM$3=$D108,FM108,0)</f>
        <v>0</v>
      </c>
      <c r="FN109" s="747">
        <f>IF($C111="SAC",FN113+FN110,IF(AND(FN$3&lt;=$C116,$C117-COUNTIF($G110:FM110,"&lt;0")&lt;&gt;0),IF(AND(FN$3&lt;$C113,MOD(FN$3-$C108,$C114)=0),(-PMT(((1+FN118)^$C114-1),FN111,FM117)),IF(AND(FN$3&gt;=$C113,MOD(FN$3-$C108,$C115)=0),IFERROR(-PMT(((1+FN118)^$C115-1),FN111,FM117),0),0)),0))+IF(FN$3=$D108,FN108,0)</f>
        <v>0</v>
      </c>
      <c r="FO109" s="747">
        <f>IF($C111="SAC",FO113+FO110,IF(AND(FO$3&lt;=$C116,$C117-COUNTIF($G110:FN110,"&lt;0")&lt;&gt;0),IF(AND(FO$3&lt;$C113,MOD(FO$3-$C108,$C114)=0),(-PMT(((1+FO118)^$C114-1),FO111,FN117)),IF(AND(FO$3&gt;=$C113,MOD(FO$3-$C108,$C115)=0),IFERROR(-PMT(((1+FO118)^$C115-1),FO111,FN117),0),0)),0))+IF(FO$3=$D108,FO108,0)</f>
        <v>0</v>
      </c>
      <c r="FP109" s="747">
        <f>IF($C111="SAC",FP113+FP110,IF(AND(FP$3&lt;=$C116,$C117-COUNTIF($G110:FO110,"&lt;0")&lt;&gt;0),IF(AND(FP$3&lt;$C113,MOD(FP$3-$C108,$C114)=0),(-PMT(((1+FP118)^$C114-1),FP111,FO117)),IF(AND(FP$3&gt;=$C113,MOD(FP$3-$C108,$C115)=0),IFERROR(-PMT(((1+FP118)^$C115-1),FP111,FO117),0),0)),0))+IF(FP$3=$D108,FP108,0)</f>
        <v>0</v>
      </c>
      <c r="FQ109" s="747">
        <f>IF($C111="SAC",FQ113+FQ110,IF(AND(FQ$3&lt;=$C116,$C117-COUNTIF($G110:FP110,"&lt;0")&lt;&gt;0),IF(AND(FQ$3&lt;$C113,MOD(FQ$3-$C108,$C114)=0),(-PMT(((1+FQ118)^$C114-1),FQ111,FP117)),IF(AND(FQ$3&gt;=$C113,MOD(FQ$3-$C108,$C115)=0),IFERROR(-PMT(((1+FQ118)^$C115-1),FQ111,FP117),0),0)),0))+IF(FQ$3=$D108,FQ108,0)</f>
        <v>0</v>
      </c>
      <c r="FR109" s="747">
        <f>IF($C111="SAC",FR113+FR110,IF(AND(FR$3&lt;=$C116,$C117-COUNTIF($G110:FQ110,"&lt;0")&lt;&gt;0),IF(AND(FR$3&lt;$C113,MOD(FR$3-$C108,$C114)=0),(-PMT(((1+FR118)^$C114-1),FR111,FQ117)),IF(AND(FR$3&gt;=$C113,MOD(FR$3-$C108,$C115)=0),IFERROR(-PMT(((1+FR118)^$C115-1),FR111,FQ117),0),0)),0))+IF(FR$3=$D108,FR108,0)</f>
        <v>0</v>
      </c>
      <c r="FS109" s="747">
        <f>IF($C111="SAC",FS113+FS110,IF(AND(FS$3&lt;=$C116,$C117-COUNTIF($G110:FR110,"&lt;0")&lt;&gt;0),IF(AND(FS$3&lt;$C113,MOD(FS$3-$C108,$C114)=0),(-PMT(((1+FS118)^$C114-1),FS111,FR117)),IF(AND(FS$3&gt;=$C113,MOD(FS$3-$C108,$C115)=0),IFERROR(-PMT(((1+FS118)^$C115-1),FS111,FR117),0),0)),0))+IF(FS$3=$D108,FS108,0)</f>
        <v>0</v>
      </c>
      <c r="FT109" s="747">
        <f>IF($C111="SAC",FT113+FT110,IF(AND(FT$3&lt;=$C116,$C117-COUNTIF($G110:FS110,"&lt;0")&lt;&gt;0),IF(AND(FT$3&lt;$C113,MOD(FT$3-$C108,$C114)=0),(-PMT(((1+FT118)^$C114-1),FT111,FS117)),IF(AND(FT$3&gt;=$C113,MOD(FT$3-$C108,$C115)=0),IFERROR(-PMT(((1+FT118)^$C115-1),FT111,FS117),0),0)),0))+IF(FT$3=$D108,FT108,0)</f>
        <v>0</v>
      </c>
      <c r="FU109" s="747">
        <f>IF($C111="SAC",FU113+FU110,IF(AND(FU$3&lt;=$C116,$C117-COUNTIF($G110:FT110,"&lt;0")&lt;&gt;0),IF(AND(FU$3&lt;$C113,MOD(FU$3-$C108,$C114)=0),(-PMT(((1+FU118)^$C114-1),FU111,FT117)),IF(AND(FU$3&gt;=$C113,MOD(FU$3-$C108,$C115)=0),IFERROR(-PMT(((1+FU118)^$C115-1),FU111,FT117),0),0)),0))+IF(FU$3=$D108,FU108,0)</f>
        <v>0</v>
      </c>
      <c r="FV109" s="747">
        <f>IF($C111="SAC",FV113+FV110,IF(AND(FV$3&lt;=$C116,$C117-COUNTIF($G110:FU110,"&lt;0")&lt;&gt;0),IF(AND(FV$3&lt;$C113,MOD(FV$3-$C108,$C114)=0),(-PMT(((1+FV118)^$C114-1),FV111,FU117)),IF(AND(FV$3&gt;=$C113,MOD(FV$3-$C108,$C115)=0),IFERROR(-PMT(((1+FV118)^$C115-1),FV111,FU117),0),0)),0))+IF(FV$3=$D108,FV108,0)</f>
        <v>0</v>
      </c>
      <c r="FW109" s="747">
        <f>IF($C111="SAC",FW113+FW110,IF(AND(FW$3&lt;=$C116,$C117-COUNTIF($G110:FV110,"&lt;0")&lt;&gt;0),IF(AND(FW$3&lt;$C113,MOD(FW$3-$C108,$C114)=0),(-PMT(((1+FW118)^$C114-1),FW111,FV117)),IF(AND(FW$3&gt;=$C113,MOD(FW$3-$C108,$C115)=0),IFERROR(-PMT(((1+FW118)^$C115-1),FW111,FV117),0),0)),0))+IF(FW$3=$D108,FW108,0)</f>
        <v>0</v>
      </c>
      <c r="FX109" s="747">
        <f>IF($C111="SAC",FX113+FX110,IF(AND(FX$3&lt;=$C116,$C117-COUNTIF($G110:FW110,"&lt;0")&lt;&gt;0),IF(AND(FX$3&lt;$C113,MOD(FX$3-$C108,$C114)=0),(-PMT(((1+FX118)^$C114-1),FX111,FW117)),IF(AND(FX$3&gt;=$C113,MOD(FX$3-$C108,$C115)=0),IFERROR(-PMT(((1+FX118)^$C115-1),FX111,FW117),0),0)),0))+IF(FX$3=$D108,FX108,0)</f>
        <v>0</v>
      </c>
      <c r="FY109" s="747">
        <f>IF($C111="SAC",FY113+FY110,IF(AND(FY$3&lt;=$C116,$C117-COUNTIF($G110:FX110,"&lt;0")&lt;&gt;0),IF(AND(FY$3&lt;$C113,MOD(FY$3-$C108,$C114)=0),(-PMT(((1+FY118)^$C114-1),FY111,FX117)),IF(AND(FY$3&gt;=$C113,MOD(FY$3-$C108,$C115)=0),IFERROR(-PMT(((1+FY118)^$C115-1),FY111,FX117),0),0)),0))+IF(FY$3=$D108,FY108,0)</f>
        <v>0</v>
      </c>
      <c r="FZ109" s="747">
        <f>IF($C111="SAC",FZ113+FZ110,IF(AND(FZ$3&lt;=$C116,$C117-COUNTIF($G110:FY110,"&lt;0")&lt;&gt;0),IF(AND(FZ$3&lt;$C113,MOD(FZ$3-$C108,$C114)=0),(-PMT(((1+FZ118)^$C114-1),FZ111,FY117)),IF(AND(FZ$3&gt;=$C113,MOD(FZ$3-$C108,$C115)=0),IFERROR(-PMT(((1+FZ118)^$C115-1),FZ111,FY117),0),0)),0))+IF(FZ$3=$D108,FZ108,0)</f>
        <v>0</v>
      </c>
      <c r="GA109" s="747">
        <f>IF($C111="SAC",GA113+GA110,IF(AND(GA$3&lt;=$C116,$C117-COUNTIF($G110:FZ110,"&lt;0")&lt;&gt;0),IF(AND(GA$3&lt;$C113,MOD(GA$3-$C108,$C114)=0),(-PMT(((1+GA118)^$C114-1),GA111,FZ117)),IF(AND(GA$3&gt;=$C113,MOD(GA$3-$C108,$C115)=0),IFERROR(-PMT(((1+GA118)^$C115-1),GA111,FZ117),0),0)),0))+IF(GA$3=$D108,GA108,0)</f>
        <v>0</v>
      </c>
      <c r="GB109" s="747">
        <f>IF($C111="SAC",GB113+GB110,IF(AND(GB$3&lt;=$C116,$C117-COUNTIF($G110:GA110,"&lt;0")&lt;&gt;0),IF(AND(GB$3&lt;$C113,MOD(GB$3-$C108,$C114)=0),(-PMT(((1+GB118)^$C114-1),GB111,GA117)),IF(AND(GB$3&gt;=$C113,MOD(GB$3-$C108,$C115)=0),IFERROR(-PMT(((1+GB118)^$C115-1),GB111,GA117),0),0)),0))+IF(GB$3=$D108,GB108,0)</f>
        <v>0</v>
      </c>
      <c r="GC109" s="747">
        <f>IF($C111="SAC",GC113+GC110,IF(AND(GC$3&lt;=$C116,$C117-COUNTIF($G110:GB110,"&lt;0")&lt;&gt;0),IF(AND(GC$3&lt;$C113,MOD(GC$3-$C108,$C114)=0),(-PMT(((1+GC118)^$C114-1),GC111,GB117)),IF(AND(GC$3&gt;=$C113,MOD(GC$3-$C108,$C115)=0),IFERROR(-PMT(((1+GC118)^$C115-1),GC111,GB117),0),0)),0))+IF(GC$3=$D108,GC108,0)</f>
        <v>0</v>
      </c>
      <c r="GD109" s="747">
        <f>IF($C111="SAC",GD113+GD110,IF(AND(GD$3&lt;=$C116,$C117-COUNTIF($G110:GC110,"&lt;0")&lt;&gt;0),IF(AND(GD$3&lt;$C113,MOD(GD$3-$C108,$C114)=0),(-PMT(((1+GD118)^$C114-1),GD111,GC117)),IF(AND(GD$3&gt;=$C113,MOD(GD$3-$C108,$C115)=0),IFERROR(-PMT(((1+GD118)^$C115-1),GD111,GC117),0),0)),0))+IF(GD$3=$D108,GD108,0)</f>
        <v>0</v>
      </c>
      <c r="GE109" s="747">
        <f>IF($C111="SAC",GE113+GE110,IF(AND(GE$3&lt;=$C116,$C117-COUNTIF($G110:GD110,"&lt;0")&lt;&gt;0),IF(AND(GE$3&lt;$C113,MOD(GE$3-$C108,$C114)=0),(-PMT(((1+GE118)^$C114-1),GE111,GD117)),IF(AND(GE$3&gt;=$C113,MOD(GE$3-$C108,$C115)=0),IFERROR(-PMT(((1+GE118)^$C115-1),GE111,GD117),0),0)),0))+IF(GE$3=$D108,GE108,0)</f>
        <v>0</v>
      </c>
      <c r="GF109" s="747">
        <f>IF($C111="SAC",GF113+GF110,IF(AND(GF$3&lt;=$C116,$C117-COUNTIF($G110:GE110,"&lt;0")&lt;&gt;0),IF(AND(GF$3&lt;$C113,MOD(GF$3-$C108,$C114)=0),(-PMT(((1+GF118)^$C114-1),GF111,GE117)),IF(AND(GF$3&gt;=$C113,MOD(GF$3-$C108,$C115)=0),IFERROR(-PMT(((1+GF118)^$C115-1),GF111,GE117),0),0)),0))+IF(GF$3=$D108,GF108,0)</f>
        <v>0</v>
      </c>
      <c r="GG109" s="747">
        <f>IF($C111="SAC",GG113+GG110,IF(AND(GG$3&lt;=$C116,$C117-COUNTIF($G110:GF110,"&lt;0")&lt;&gt;0),IF(AND(GG$3&lt;$C113,MOD(GG$3-$C108,$C114)=0),(-PMT(((1+GG118)^$C114-1),GG111,GF117)),IF(AND(GG$3&gt;=$C113,MOD(GG$3-$C108,$C115)=0),IFERROR(-PMT(((1+GG118)^$C115-1),GG111,GF117),0),0)),0))+IF(GG$3=$D108,GG108,0)</f>
        <v>0</v>
      </c>
      <c r="GH109" s="747">
        <f>IF($C111="SAC",GH113+GH110,IF(AND(GH$3&lt;=$C116,$C117-COUNTIF($G110:GG110,"&lt;0")&lt;&gt;0),IF(AND(GH$3&lt;$C113,MOD(GH$3-$C108,$C114)=0),(-PMT(((1+GH118)^$C114-1),GH111,GG117)),IF(AND(GH$3&gt;=$C113,MOD(GH$3-$C108,$C115)=0),IFERROR(-PMT(((1+GH118)^$C115-1),GH111,GG117),0),0)),0))+IF(GH$3=$D108,GH108,0)</f>
        <v>0</v>
      </c>
      <c r="GI109" s="747">
        <f>IF($C111="SAC",GI113+GI110,IF(AND(GI$3&lt;=$C116,$C117-COUNTIF($G110:GH110,"&lt;0")&lt;&gt;0),IF(AND(GI$3&lt;$C113,MOD(GI$3-$C108,$C114)=0),(-PMT(((1+GI118)^$C114-1),GI111,GH117)),IF(AND(GI$3&gt;=$C113,MOD(GI$3-$C108,$C115)=0),IFERROR(-PMT(((1+GI118)^$C115-1),GI111,GH117),0),0)),0))+IF(GI$3=$D108,GI108,0)</f>
        <v>0</v>
      </c>
      <c r="GJ109" s="747">
        <f>IF($C111="SAC",GJ113+GJ110,IF(AND(GJ$3&lt;=$C116,$C117-COUNTIF($G110:GI110,"&lt;0")&lt;&gt;0),IF(AND(GJ$3&lt;$C113,MOD(GJ$3-$C108,$C114)=0),(-PMT(((1+GJ118)^$C114-1),GJ111,GI117)),IF(AND(GJ$3&gt;=$C113,MOD(GJ$3-$C108,$C115)=0),IFERROR(-PMT(((1+GJ118)^$C115-1),GJ111,GI117),0),0)),0))+IF(GJ$3=$D108,GJ108,0)</f>
        <v>0</v>
      </c>
      <c r="GK109" s="747">
        <f>IF($C111="SAC",GK113+GK110,IF(AND(GK$3&lt;=$C116,$C117-COUNTIF($G110:GJ110,"&lt;0")&lt;&gt;0),IF(AND(GK$3&lt;$C113,MOD(GK$3-$C108,$C114)=0),(-PMT(((1+GK118)^$C114-1),GK111,GJ117)),IF(AND(GK$3&gt;=$C113,MOD(GK$3-$C108,$C115)=0),IFERROR(-PMT(((1+GK118)^$C115-1),GK111,GJ117),0),0)),0))+IF(GK$3=$D108,GK108,0)</f>
        <v>0</v>
      </c>
      <c r="GL109" s="747">
        <f>IF($C111="SAC",GL113+GL110,IF(AND(GL$3&lt;=$C116,$C117-COUNTIF($G110:GK110,"&lt;0")&lt;&gt;0),IF(AND(GL$3&lt;$C113,MOD(GL$3-$C108,$C114)=0),(-PMT(((1+GL118)^$C114-1),GL111,GK117)),IF(AND(GL$3&gt;=$C113,MOD(GL$3-$C108,$C115)=0),IFERROR(-PMT(((1+GL118)^$C115-1),GL111,GK117),0),0)),0))+IF(GL$3=$D108,GL108,0)</f>
        <v>0</v>
      </c>
      <c r="GM109" s="747">
        <f>IF($C111="SAC",GM113+GM110,IF(AND(GM$3&lt;=$C116,$C117-COUNTIF($G110:GL110,"&lt;0")&lt;&gt;0),IF(AND(GM$3&lt;$C113,MOD(GM$3-$C108,$C114)=0),(-PMT(((1+GM118)^$C114-1),GM111,GL117)),IF(AND(GM$3&gt;=$C113,MOD(GM$3-$C108,$C115)=0),IFERROR(-PMT(((1+GM118)^$C115-1),GM111,GL117),0),0)),0))+IF(GM$3=$D108,GM108,0)</f>
        <v>0</v>
      </c>
      <c r="GN109" s="747">
        <f>IF($C111="SAC",GN113+GN110,IF(AND(GN$3&lt;=$C116,$C117-COUNTIF($G110:GM110,"&lt;0")&lt;&gt;0),IF(AND(GN$3&lt;$C113,MOD(GN$3-$C108,$C114)=0),(-PMT(((1+GN118)^$C114-1),GN111,GM117)),IF(AND(GN$3&gt;=$C113,MOD(GN$3-$C108,$C115)=0),IFERROR(-PMT(((1+GN118)^$C115-1),GN111,GM117),0),0)),0))+IF(GN$3=$D108,GN108,0)</f>
        <v>0</v>
      </c>
      <c r="GO109" s="747">
        <f>IF($C111="SAC",GO113+GO110,IF(AND(GO$3&lt;=$C116,$C117-COUNTIF($G110:GN110,"&lt;0")&lt;&gt;0),IF(AND(GO$3&lt;$C113,MOD(GO$3-$C108,$C114)=0),(-PMT(((1+GO118)^$C114-1),GO111,GN117)),IF(AND(GO$3&gt;=$C113,MOD(GO$3-$C108,$C115)=0),IFERROR(-PMT(((1+GO118)^$C115-1),GO111,GN117),0),0)),0))+IF(GO$3=$D108,GO108,0)</f>
        <v>0</v>
      </c>
      <c r="GP109" s="747">
        <f>IF($C111="SAC",GP113+GP110,IF(AND(GP$3&lt;=$C116,$C117-COUNTIF($G110:GO110,"&lt;0")&lt;&gt;0),IF(AND(GP$3&lt;$C113,MOD(GP$3-$C108,$C114)=0),(-PMT(((1+GP118)^$C114-1),GP111,GO117)),IF(AND(GP$3&gt;=$C113,MOD(GP$3-$C108,$C115)=0),IFERROR(-PMT(((1+GP118)^$C115-1),GP111,GO117),0),0)),0))+IF(GP$3=$D108,GP108,0)</f>
        <v>0</v>
      </c>
      <c r="GQ109" s="747">
        <f>IF($C111="SAC",GQ113+GQ110,IF(AND(GQ$3&lt;=$C116,$C117-COUNTIF($G110:GP110,"&lt;0")&lt;&gt;0),IF(AND(GQ$3&lt;$C113,MOD(GQ$3-$C108,$C114)=0),(-PMT(((1+GQ118)^$C114-1),GQ111,GP117)),IF(AND(GQ$3&gt;=$C113,MOD(GQ$3-$C108,$C115)=0),IFERROR(-PMT(((1+GQ118)^$C115-1),GQ111,GP117),0),0)),0))+IF(GQ$3=$D108,GQ108,0)</f>
        <v>0</v>
      </c>
      <c r="GR109" s="747">
        <f>IF($C111="SAC",GR113+GR110,IF(AND(GR$3&lt;=$C116,$C117-COUNTIF($G110:GQ110,"&lt;0")&lt;&gt;0),IF(AND(GR$3&lt;$C113,MOD(GR$3-$C108,$C114)=0),(-PMT(((1+GR118)^$C114-1),GR111,GQ117)),IF(AND(GR$3&gt;=$C113,MOD(GR$3-$C108,$C115)=0),IFERROR(-PMT(((1+GR118)^$C115-1),GR111,GQ117),0),0)),0))+IF(GR$3=$D108,GR108,0)</f>
        <v>0</v>
      </c>
      <c r="GS109" s="747">
        <f>IF($C111="SAC",GS113+GS110,IF(AND(GS$3&lt;=$C116,$C117-COUNTIF($G110:GR110,"&lt;0")&lt;&gt;0),IF(AND(GS$3&lt;$C113,MOD(GS$3-$C108,$C114)=0),(-PMT(((1+GS118)^$C114-1),GS111,GR117)),IF(AND(GS$3&gt;=$C113,MOD(GS$3-$C108,$C115)=0),IFERROR(-PMT(((1+GS118)^$C115-1),GS111,GR117),0),0)),0))+IF(GS$3=$D108,GS108,0)</f>
        <v>0</v>
      </c>
      <c r="GT109" s="747">
        <f>IF($C111="SAC",GT113+GT110,IF(AND(GT$3&lt;=$C116,$C117-COUNTIF($G110:GS110,"&lt;0")&lt;&gt;0),IF(AND(GT$3&lt;$C113,MOD(GT$3-$C108,$C114)=0),(-PMT(((1+GT118)^$C114-1),GT111,GS117)),IF(AND(GT$3&gt;=$C113,MOD(GT$3-$C108,$C115)=0),IFERROR(-PMT(((1+GT118)^$C115-1),GT111,GS117),0),0)),0))+IF(GT$3=$D108,GT108,0)</f>
        <v>0</v>
      </c>
      <c r="GU109" s="747">
        <f>IF($C111="SAC",GU113+GU110,IF(AND(GU$3&lt;=$C116,$C117-COUNTIF($G110:GT110,"&lt;0")&lt;&gt;0),IF(AND(GU$3&lt;$C113,MOD(GU$3-$C108,$C114)=0),(-PMT(((1+GU118)^$C114-1),GU111,GT117)),IF(AND(GU$3&gt;=$C113,MOD(GU$3-$C108,$C115)=0),IFERROR(-PMT(((1+GU118)^$C115-1),GU111,GT117),0),0)),0))+IF(GU$3=$D108,GU108,0)</f>
        <v>0</v>
      </c>
      <c r="GV109" s="747">
        <f>IF($C111="SAC",GV113+GV110,IF(AND(GV$3&lt;=$C116,$C117-COUNTIF($G110:GU110,"&lt;0")&lt;&gt;0),IF(AND(GV$3&lt;$C113,MOD(GV$3-$C108,$C114)=0),(-PMT(((1+GV118)^$C114-1),GV111,GU117)),IF(AND(GV$3&gt;=$C113,MOD(GV$3-$C108,$C115)=0),IFERROR(-PMT(((1+GV118)^$C115-1),GV111,GU117),0),0)),0))+IF(GV$3=$D108,GV108,0)</f>
        <v>0</v>
      </c>
      <c r="GW109" s="747">
        <f>IF($C111="SAC",GW113+GW110,IF(AND(GW$3&lt;=$C116,$C117-COUNTIF($G110:GV110,"&lt;0")&lt;&gt;0),IF(AND(GW$3&lt;$C113,MOD(GW$3-$C108,$C114)=0),(-PMT(((1+GW118)^$C114-1),GW111,GV117)),IF(AND(GW$3&gt;=$C113,MOD(GW$3-$C108,$C115)=0),IFERROR(-PMT(((1+GW118)^$C115-1),GW111,GV117),0),0)),0))+IF(GW$3=$D108,GW108,0)</f>
        <v>0</v>
      </c>
      <c r="GX109" s="747">
        <f>IF($C111="SAC",GX113+GX110,IF(AND(GX$3&lt;=$C116,$C117-COUNTIF($G110:GW110,"&lt;0")&lt;&gt;0),IF(AND(GX$3&lt;$C113,MOD(GX$3-$C108,$C114)=0),(-PMT(((1+GX118)^$C114-1),GX111,GW117)),IF(AND(GX$3&gt;=$C113,MOD(GX$3-$C108,$C115)=0),IFERROR(-PMT(((1+GX118)^$C115-1),GX111,GW117),0),0)),0))+IF(GX$3=$D108,GX108,0)</f>
        <v>0</v>
      </c>
      <c r="GY109" s="747">
        <f>IF($C111="SAC",GY113+GY110,IF(AND(GY$3&lt;=$C116,$C117-COUNTIF($G110:GX110,"&lt;0")&lt;&gt;0),IF(AND(GY$3&lt;$C113,MOD(GY$3-$C108,$C114)=0),(-PMT(((1+GY118)^$C114-1),GY111,GX117)),IF(AND(GY$3&gt;=$C113,MOD(GY$3-$C108,$C115)=0),IFERROR(-PMT(((1+GY118)^$C115-1),GY111,GX117),0),0)),0))+IF(GY$3=$D108,GY108,0)</f>
        <v>0</v>
      </c>
      <c r="GZ109" s="747">
        <f>IF($C111="SAC",GZ113+GZ110,IF(AND(GZ$3&lt;=$C116,$C117-COUNTIF($G110:GY110,"&lt;0")&lt;&gt;0),IF(AND(GZ$3&lt;$C113,MOD(GZ$3-$C108,$C114)=0),(-PMT(((1+GZ118)^$C114-1),GZ111,GY117)),IF(AND(GZ$3&gt;=$C113,MOD(GZ$3-$C108,$C115)=0),IFERROR(-PMT(((1+GZ118)^$C115-1),GZ111,GY117),0),0)),0))+IF(GZ$3=$D108,GZ108,0)</f>
        <v>0</v>
      </c>
      <c r="HA109" s="747">
        <f>IF($C111="SAC",HA113+HA110,IF(AND(HA$3&lt;=$C116,$C117-COUNTIF($G110:GZ110,"&lt;0")&lt;&gt;0),IF(AND(HA$3&lt;$C113,MOD(HA$3-$C108,$C114)=0),(-PMT(((1+HA118)^$C114-1),HA111,GZ117)),IF(AND(HA$3&gt;=$C113,MOD(HA$3-$C108,$C115)=0),IFERROR(-PMT(((1+HA118)^$C115-1),HA111,GZ117),0),0)),0))+IF(HA$3=$D108,HA108,0)</f>
        <v>0</v>
      </c>
      <c r="HB109" s="747">
        <f>IF($C111="SAC",HB113+HB110,IF(AND(HB$3&lt;=$C116,$C117-COUNTIF($G110:HA110,"&lt;0")&lt;&gt;0),IF(AND(HB$3&lt;$C113,MOD(HB$3-$C108,$C114)=0),(-PMT(((1+HB118)^$C114-1),HB111,HA117)),IF(AND(HB$3&gt;=$C113,MOD(HB$3-$C108,$C115)=0),IFERROR(-PMT(((1+HB118)^$C115-1),HB111,HA117),0),0)),0))+IF(HB$3=$D108,HB108,0)</f>
        <v>0</v>
      </c>
      <c r="HC109" s="747">
        <f>IF($C111="SAC",HC113+HC110,IF(AND(HC$3&lt;=$C116,$C117-COUNTIF($G110:HB110,"&lt;0")&lt;&gt;0),IF(AND(HC$3&lt;$C113,MOD(HC$3-$C108,$C114)=0),(-PMT(((1+HC118)^$C114-1),HC111,HB117)),IF(AND(HC$3&gt;=$C113,MOD(HC$3-$C108,$C115)=0),IFERROR(-PMT(((1+HC118)^$C115-1),HC111,HB117),0),0)),0))+IF(HC$3=$D108,HC108,0)</f>
        <v>0</v>
      </c>
      <c r="HD109" s="747">
        <f>IF($C111="SAC",HD113+HD110,IF(AND(HD$3&lt;=$C116,$C117-COUNTIF($G110:HC110,"&lt;0")&lt;&gt;0),IF(AND(HD$3&lt;$C113,MOD(HD$3-$C108,$C114)=0),(-PMT(((1+HD118)^$C114-1),HD111,HC117)),IF(AND(HD$3&gt;=$C113,MOD(HD$3-$C108,$C115)=0),IFERROR(-PMT(((1+HD118)^$C115-1),HD111,HC117),0),0)),0))+IF(HD$3=$D108,HD108,0)</f>
        <v>0</v>
      </c>
      <c r="HE109" s="747">
        <f>IF($C111="SAC",HE113+HE110,IF(AND(HE$3&lt;=$C116,$C117-COUNTIF($G110:HD110,"&lt;0")&lt;&gt;0),IF(AND(HE$3&lt;$C113,MOD(HE$3-$C108,$C114)=0),(-PMT(((1+HE118)^$C114-1),HE111,HD117)),IF(AND(HE$3&gt;=$C113,MOD(HE$3-$C108,$C115)=0),IFERROR(-PMT(((1+HE118)^$C115-1),HE111,HD117),0),0)),0))+IF(HE$3=$D108,HE108,0)</f>
        <v>0</v>
      </c>
      <c r="HF109" s="747">
        <f>IF($C111="SAC",HF113+HF110,IF(AND(HF$3&lt;=$C116,$C117-COUNTIF($G110:HE110,"&lt;0")&lt;&gt;0),IF(AND(HF$3&lt;$C113,MOD(HF$3-$C108,$C114)=0),(-PMT(((1+HF118)^$C114-1),HF111,HE117)),IF(AND(HF$3&gt;=$C113,MOD(HF$3-$C108,$C115)=0),IFERROR(-PMT(((1+HF118)^$C115-1),HF111,HE117),0),0)),0))+IF(HF$3=$D108,HF108,0)</f>
        <v>0</v>
      </c>
      <c r="HG109" s="747">
        <f>IF($C111="SAC",HG113+HG110,IF(AND(HG$3&lt;=$C116,$C117-COUNTIF($G110:HF110,"&lt;0")&lt;&gt;0),IF(AND(HG$3&lt;$C113,MOD(HG$3-$C108,$C114)=0),(-PMT(((1+HG118)^$C114-1),HG111,HF117)),IF(AND(HG$3&gt;=$C113,MOD(HG$3-$C108,$C115)=0),IFERROR(-PMT(((1+HG118)^$C115-1),HG111,HF117),0),0)),0))+IF(HG$3=$D108,HG108,0)</f>
        <v>0</v>
      </c>
      <c r="HH109" s="747">
        <f>IF($C111="SAC",HH113+HH110,IF(AND(HH$3&lt;=$C116,$C117-COUNTIF($G110:HG110,"&lt;0")&lt;&gt;0),IF(AND(HH$3&lt;$C113,MOD(HH$3-$C108,$C114)=0),(-PMT(((1+HH118)^$C114-1),HH111,HG117)),IF(AND(HH$3&gt;=$C113,MOD(HH$3-$C108,$C115)=0),IFERROR(-PMT(((1+HH118)^$C115-1),HH111,HG117),0),0)),0))+IF(HH$3=$D108,HH108,0)</f>
        <v>0</v>
      </c>
      <c r="HI109" s="747">
        <f>IF($C111="SAC",HI113+HI110,IF(AND(HI$3&lt;=$C116,$C117-COUNTIF($G110:HH110,"&lt;0")&lt;&gt;0),IF(AND(HI$3&lt;$C113,MOD(HI$3-$C108,$C114)=0),(-PMT(((1+HI118)^$C114-1),HI111,HH117)),IF(AND(HI$3&gt;=$C113,MOD(HI$3-$C108,$C115)=0),IFERROR(-PMT(((1+HI118)^$C115-1),HI111,HH117),0),0)),0))+IF(HI$3=$D108,HI108,0)</f>
        <v>0</v>
      </c>
      <c r="HJ109" s="747">
        <f>IF($C111="SAC",HJ113+HJ110,IF(AND(HJ$3&lt;=$C116,$C117-COUNTIF($G110:HI110,"&lt;0")&lt;&gt;0),IF(AND(HJ$3&lt;$C113,MOD(HJ$3-$C108,$C114)=0),(-PMT(((1+HJ118)^$C114-1),HJ111,HI117)),IF(AND(HJ$3&gt;=$C113,MOD(HJ$3-$C108,$C115)=0),IFERROR(-PMT(((1+HJ118)^$C115-1),HJ111,HI117),0),0)),0))+IF(HJ$3=$D108,HJ108,0)</f>
        <v>0</v>
      </c>
      <c r="HK109" s="747">
        <f>IF($C111="SAC",HK113+HK110,IF(AND(HK$3&lt;=$C116,$C117-COUNTIF($G110:HJ110,"&lt;0")&lt;&gt;0),IF(AND(HK$3&lt;$C113,MOD(HK$3-$C108,$C114)=0),(-PMT(((1+HK118)^$C114-1),HK111,HJ117)),IF(AND(HK$3&gt;=$C113,MOD(HK$3-$C108,$C115)=0),IFERROR(-PMT(((1+HK118)^$C115-1),HK111,HJ117),0),0)),0))+IF(HK$3=$D108,HK108,0)</f>
        <v>0</v>
      </c>
      <c r="HL109" s="747">
        <f>IF($C111="SAC",HL113+HL110,IF(AND(HL$3&lt;=$C116,$C117-COUNTIF($G110:HK110,"&lt;0")&lt;&gt;0),IF(AND(HL$3&lt;$C113,MOD(HL$3-$C108,$C114)=0),(-PMT(((1+HL118)^$C114-1),HL111,HK117)),IF(AND(HL$3&gt;=$C113,MOD(HL$3-$C108,$C115)=0),IFERROR(-PMT(((1+HL118)^$C115-1),HL111,HK117),0),0)),0))+IF(HL$3=$D108,HL108,0)</f>
        <v>0</v>
      </c>
      <c r="HM109" s="747">
        <f>IF($C111="SAC",HM113+HM110,IF(AND(HM$3&lt;=$C116,$C117-COUNTIF($G110:HL110,"&lt;0")&lt;&gt;0),IF(AND(HM$3&lt;$C113,MOD(HM$3-$C108,$C114)=0),(-PMT(((1+HM118)^$C114-1),HM111,HL117)),IF(AND(HM$3&gt;=$C113,MOD(HM$3-$C108,$C115)=0),IFERROR(-PMT(((1+HM118)^$C115-1),HM111,HL117),0),0)),0))+IF(HM$3=$D108,HM108,0)</f>
        <v>0</v>
      </c>
      <c r="HN109" s="747">
        <f>IF($C111="SAC",HN113+HN110,IF(AND(HN$3&lt;=$C116,$C117-COUNTIF($G110:HM110,"&lt;0")&lt;&gt;0),IF(AND(HN$3&lt;$C113,MOD(HN$3-$C108,$C114)=0),(-PMT(((1+HN118)^$C114-1),HN111,HM117)),IF(AND(HN$3&gt;=$C113,MOD(HN$3-$C108,$C115)=0),IFERROR(-PMT(((1+HN118)^$C115-1),HN111,HM117),0),0)),0))+IF(HN$3=$D108,HN108,0)</f>
        <v>0</v>
      </c>
      <c r="HO109" s="747">
        <f>IF($C111="SAC",HO113+HO110,IF(AND(HO$3&lt;=$C116,$C117-COUNTIF($G110:HN110,"&lt;0")&lt;&gt;0),IF(AND(HO$3&lt;$C113,MOD(HO$3-$C108,$C114)=0),(-PMT(((1+HO118)^$C114-1),HO111,HN117)),IF(AND(HO$3&gt;=$C113,MOD(HO$3-$C108,$C115)=0),IFERROR(-PMT(((1+HO118)^$C115-1),HO111,HN117),0),0)),0))+IF(HO$3=$D108,HO108,0)</f>
        <v>0</v>
      </c>
      <c r="HP109" s="747">
        <f>IF($C111="SAC",HP113+HP110,IF(AND(HP$3&lt;=$C116,$C117-COUNTIF($G110:HO110,"&lt;0")&lt;&gt;0),IF(AND(HP$3&lt;$C113,MOD(HP$3-$C108,$C114)=0),(-PMT(((1+HP118)^$C114-1),HP111,HO117)),IF(AND(HP$3&gt;=$C113,MOD(HP$3-$C108,$C115)=0),IFERROR(-PMT(((1+HP118)^$C115-1),HP111,HO117),0),0)),0))+IF(HP$3=$D108,HP108,0)</f>
        <v>0</v>
      </c>
      <c r="HQ109" s="747">
        <f>IF($C111="SAC",HQ113+HQ110,IF(AND(HQ$3&lt;=$C116,$C117-COUNTIF($G110:HP110,"&lt;0")&lt;&gt;0),IF(AND(HQ$3&lt;$C113,MOD(HQ$3-$C108,$C114)=0),(-PMT(((1+HQ118)^$C114-1),HQ111,HP117)),IF(AND(HQ$3&gt;=$C113,MOD(HQ$3-$C108,$C115)=0),IFERROR(-PMT(((1+HQ118)^$C115-1),HQ111,HP117),0),0)),0))+IF(HQ$3=$D108,HQ108,0)</f>
        <v>0</v>
      </c>
      <c r="HR109" s="747">
        <f>IF($C111="SAC",HR113+HR110,IF(AND(HR$3&lt;=$C116,$C117-COUNTIF($G110:HQ110,"&lt;0")&lt;&gt;0),IF(AND(HR$3&lt;$C113,MOD(HR$3-$C108,$C114)=0),(-PMT(((1+HR118)^$C114-1),HR111,HQ117)),IF(AND(HR$3&gt;=$C113,MOD(HR$3-$C108,$C115)=0),IFERROR(-PMT(((1+HR118)^$C115-1),HR111,HQ117),0),0)),0))+IF(HR$3=$D108,HR108,0)</f>
        <v>0</v>
      </c>
      <c r="HS109" s="747">
        <f>IF($C111="SAC",HS113+HS110,IF(AND(HS$3&lt;=$C116,$C117-COUNTIF($G110:HR110,"&lt;0")&lt;&gt;0),IF(AND(HS$3&lt;$C113,MOD(HS$3-$C108,$C114)=0),(-PMT(((1+HS118)^$C114-1),HS111,HR117)),IF(AND(HS$3&gt;=$C113,MOD(HS$3-$C108,$C115)=0),IFERROR(-PMT(((1+HS118)^$C115-1),HS111,HR117),0),0)),0))+IF(HS$3=$D108,HS108,0)</f>
        <v>0</v>
      </c>
      <c r="HT109" s="747">
        <f>IF($C111="SAC",HT113+HT110,IF(AND(HT$3&lt;=$C116,$C117-COUNTIF($G110:HS110,"&lt;0")&lt;&gt;0),IF(AND(HT$3&lt;$C113,MOD(HT$3-$C108,$C114)=0),(-PMT(((1+HT118)^$C114-1),HT111,HS117)),IF(AND(HT$3&gt;=$C113,MOD(HT$3-$C108,$C115)=0),IFERROR(-PMT(((1+HT118)^$C115-1),HT111,HS117),0),0)),0))+IF(HT$3=$D108,HT108,0)</f>
        <v>0</v>
      </c>
      <c r="HU109" s="747">
        <f>IF($C111="SAC",HU113+HU110,IF(AND(HU$3&lt;=$C116,$C117-COUNTIF($G110:HT110,"&lt;0")&lt;&gt;0),IF(AND(HU$3&lt;$C113,MOD(HU$3-$C108,$C114)=0),(-PMT(((1+HU118)^$C114-1),HU111,HT117)),IF(AND(HU$3&gt;=$C113,MOD(HU$3-$C108,$C115)=0),IFERROR(-PMT(((1+HU118)^$C115-1),HU111,HT117),0),0)),0))+IF(HU$3=$D108,HU108,0)</f>
        <v>0</v>
      </c>
      <c r="HV109" s="747">
        <f>IF($C111="SAC",HV113+HV110,IF(AND(HV$3&lt;=$C116,$C117-COUNTIF($G110:HU110,"&lt;0")&lt;&gt;0),IF(AND(HV$3&lt;$C113,MOD(HV$3-$C108,$C114)=0),(-PMT(((1+HV118)^$C114-1),HV111,HU117)),IF(AND(HV$3&gt;=$C113,MOD(HV$3-$C108,$C115)=0),IFERROR(-PMT(((1+HV118)^$C115-1),HV111,HU117),0),0)),0))+IF(HV$3=$D108,HV108,0)</f>
        <v>0</v>
      </c>
      <c r="HW109" s="747">
        <f>IF($C111="SAC",HW113+HW110,IF(AND(HW$3&lt;=$C116,$C117-COUNTIF($G110:HV110,"&lt;0")&lt;&gt;0),IF(AND(HW$3&lt;$C113,MOD(HW$3-$C108,$C114)=0),(-PMT(((1+HW118)^$C114-1),HW111,HV117)),IF(AND(HW$3&gt;=$C113,MOD(HW$3-$C108,$C115)=0),IFERROR(-PMT(((1+HW118)^$C115-1),HW111,HV117),0),0)),0))+IF(HW$3=$D108,HW108,0)</f>
        <v>0</v>
      </c>
      <c r="HX109" s="747">
        <f>IF($C111="SAC",HX113+HX110,IF(AND(HX$3&lt;=$C116,$C117-COUNTIF($G110:HW110,"&lt;0")&lt;&gt;0),IF(AND(HX$3&lt;$C113,MOD(HX$3-$C108,$C114)=0),(-PMT(((1+HX118)^$C114-1),HX111,HW117)),IF(AND(HX$3&gt;=$C113,MOD(HX$3-$C108,$C115)=0),IFERROR(-PMT(((1+HX118)^$C115-1),HX111,HW117),0),0)),0))+IF(HX$3=$D108,HX108,0)</f>
        <v>0</v>
      </c>
      <c r="HY109" s="747">
        <f>IF($C111="SAC",HY113+HY110,IF(AND(HY$3&lt;=$C116,$C117-COUNTIF($G110:HX110,"&lt;0")&lt;&gt;0),IF(AND(HY$3&lt;$C113,MOD(HY$3-$C108,$C114)=0),(-PMT(((1+HY118)^$C114-1),HY111,HX117)),IF(AND(HY$3&gt;=$C113,MOD(HY$3-$C108,$C115)=0),IFERROR(-PMT(((1+HY118)^$C115-1),HY111,HX117),0),0)),0))+IF(HY$3=$D108,HY108,0)</f>
        <v>0</v>
      </c>
      <c r="HZ109" s="747">
        <f>IF($C111="SAC",HZ113+HZ110,IF(AND(HZ$3&lt;=$C116,$C117-COUNTIF($G110:HY110,"&lt;0")&lt;&gt;0),IF(AND(HZ$3&lt;$C113,MOD(HZ$3-$C108,$C114)=0),(-PMT(((1+HZ118)^$C114-1),HZ111,HY117)),IF(AND(HZ$3&gt;=$C113,MOD(HZ$3-$C108,$C115)=0),IFERROR(-PMT(((1+HZ118)^$C115-1),HZ111,HY117),0),0)),0))+IF(HZ$3=$D108,HZ108,0)</f>
        <v>0</v>
      </c>
      <c r="IA109" s="747">
        <f>IF($C111="SAC",IA113+IA110,IF(AND(IA$3&lt;=$C116,$C117-COUNTIF($G110:HZ110,"&lt;0")&lt;&gt;0),IF(AND(IA$3&lt;$C113,MOD(IA$3-$C108,$C114)=0),(-PMT(((1+IA118)^$C114-1),IA111,HZ117)),IF(AND(IA$3&gt;=$C113,MOD(IA$3-$C108,$C115)=0),IFERROR(-PMT(((1+IA118)^$C115-1),IA111,HZ117),0),0)),0))+IF(IA$3=$D108,IA108,0)</f>
        <v>0</v>
      </c>
      <c r="IB109" s="747">
        <f>IF($C111="SAC",IB113+IB110,IF(AND(IB$3&lt;=$C116,$C117-COUNTIF($G110:IA110,"&lt;0")&lt;&gt;0),IF(AND(IB$3&lt;$C113,MOD(IB$3-$C108,$C114)=0),(-PMT(((1+IB118)^$C114-1),IB111,IA117)),IF(AND(IB$3&gt;=$C113,MOD(IB$3-$C108,$C115)=0),IFERROR(-PMT(((1+IB118)^$C115-1),IB111,IA117),0),0)),0))+IF(IB$3=$D108,IB108,0)</f>
        <v>0</v>
      </c>
      <c r="IC109" s="747">
        <f>IF($C111="SAC",IC113+IC110,IF(AND(IC$3&lt;=$C116,$C117-COUNTIF($G110:IB110,"&lt;0")&lt;&gt;0),IF(AND(IC$3&lt;$C113,MOD(IC$3-$C108,$C114)=0),(-PMT(((1+IC118)^$C114-1),IC111,IB117)),IF(AND(IC$3&gt;=$C113,MOD(IC$3-$C108,$C115)=0),IFERROR(-PMT(((1+IC118)^$C115-1),IC111,IB117),0),0)),0))+IF(IC$3=$D108,IC108,0)</f>
        <v>0</v>
      </c>
      <c r="ID109" s="747">
        <f>IF($C111="SAC",ID113+ID110,IF(AND(ID$3&lt;=$C116,$C117-COUNTIF($G110:IC110,"&lt;0")&lt;&gt;0),IF(AND(ID$3&lt;$C113,MOD(ID$3-$C108,$C114)=0),(-PMT(((1+ID118)^$C114-1),ID111,IC117)),IF(AND(ID$3&gt;=$C113,MOD(ID$3-$C108,$C115)=0),IFERROR(-PMT(((1+ID118)^$C115-1),ID111,IC117),0),0)),0))+IF(ID$3=$D108,ID108,0)</f>
        <v>0</v>
      </c>
      <c r="IE109" s="747">
        <f>IF($C111="SAC",IE113+IE110,IF(AND(IE$3&lt;=$C116,$C117-COUNTIF($G110:ID110,"&lt;0")&lt;&gt;0),IF(AND(IE$3&lt;$C113,MOD(IE$3-$C108,$C114)=0),(-PMT(((1+IE118)^$C114-1),IE111,ID117)),IF(AND(IE$3&gt;=$C113,MOD(IE$3-$C108,$C115)=0),IFERROR(-PMT(((1+IE118)^$C115-1),IE111,ID117),0),0)),0))+IF(IE$3=$D108,IE108,0)</f>
        <v>0</v>
      </c>
      <c r="IF109" s="747">
        <f>IF($C111="SAC",IF113+IF110,IF(AND(IF$3&lt;=$C116,$C117-COUNTIF($G110:IE110,"&lt;0")&lt;&gt;0),IF(AND(IF$3&lt;$C113,MOD(IF$3-$C108,$C114)=0),(-PMT(((1+IF118)^$C114-1),IF111,IE117)),IF(AND(IF$3&gt;=$C113,MOD(IF$3-$C108,$C115)=0),IFERROR(-PMT(((1+IF118)^$C115-1),IF111,IE117),0),0)),0))+IF(IF$3=$D108,IF108,0)</f>
        <v>0</v>
      </c>
      <c r="IG109" s="747">
        <f>IF($C111="SAC",IG113+IG110,IF(AND(IG$3&lt;=$C116,$C117-COUNTIF($G110:IF110,"&lt;0")&lt;&gt;0),IF(AND(IG$3&lt;$C113,MOD(IG$3-$C108,$C114)=0),(-PMT(((1+IG118)^$C114-1),IG111,IF117)),IF(AND(IG$3&gt;=$C113,MOD(IG$3-$C108,$C115)=0),IFERROR(-PMT(((1+IG118)^$C115-1),IG111,IF117),0),0)),0))+IF(IG$3=$D108,IG108,0)</f>
        <v>0</v>
      </c>
      <c r="IH109" s="747">
        <f>IF($C111="SAC",IH113+IH110,IF(AND(IH$3&lt;=$C116,$C117-COUNTIF($G110:IG110,"&lt;0")&lt;&gt;0),IF(AND(IH$3&lt;$C113,MOD(IH$3-$C108,$C114)=0),(-PMT(((1+IH118)^$C114-1),IH111,IG117)),IF(AND(IH$3&gt;=$C113,MOD(IH$3-$C108,$C115)=0),IFERROR(-PMT(((1+IH118)^$C115-1),IH111,IG117),0),0)),0))+IF(IH$3=$D108,IH108,0)</f>
        <v>0</v>
      </c>
      <c r="II109" s="747">
        <f>IF($C111="SAC",II113+II110,IF(AND(II$3&lt;=$C116,$C117-COUNTIF($G110:IH110,"&lt;0")&lt;&gt;0),IF(AND(II$3&lt;$C113,MOD(II$3-$C108,$C114)=0),(-PMT(((1+II118)^$C114-1),II111,IH117)),IF(AND(II$3&gt;=$C113,MOD(II$3-$C108,$C115)=0),IFERROR(-PMT(((1+II118)^$C115-1),II111,IH117),0),0)),0))+IF(II$3=$D108,II108,0)</f>
        <v>0</v>
      </c>
      <c r="IJ109" s="747">
        <f>IF($C111="SAC",IJ113+IJ110,IF(AND(IJ$3&lt;=$C116,$C117-COUNTIF($G110:II110,"&lt;0")&lt;&gt;0),IF(AND(IJ$3&lt;$C113,MOD(IJ$3-$C108,$C114)=0),(-PMT(((1+IJ118)^$C114-1),IJ111,II117)),IF(AND(IJ$3&gt;=$C113,MOD(IJ$3-$C108,$C115)=0),IFERROR(-PMT(((1+IJ118)^$C115-1),IJ111,II117),0),0)),0))+IF(IJ$3=$D108,IJ108,0)</f>
        <v>0</v>
      </c>
      <c r="IK109" s="747">
        <f>IF($C111="SAC",IK113+IK110,IF(AND(IK$3&lt;=$C116,$C117-COUNTIF($G110:IJ110,"&lt;0")&lt;&gt;0),IF(AND(IK$3&lt;$C113,MOD(IK$3-$C108,$C114)=0),(-PMT(((1+IK118)^$C114-1),IK111,IJ117)),IF(AND(IK$3&gt;=$C113,MOD(IK$3-$C108,$C115)=0),IFERROR(-PMT(((1+IK118)^$C115-1),IK111,IJ117),0),0)),0))+IF(IK$3=$D108,IK108,0)</f>
        <v>0</v>
      </c>
      <c r="IL109" s="747">
        <f>IF($C111="SAC",IL113+IL110,IF(AND(IL$3&lt;=$C116,$C117-COUNTIF($G110:IK110,"&lt;0")&lt;&gt;0),IF(AND(IL$3&lt;$C113,MOD(IL$3-$C108,$C114)=0),(-PMT(((1+IL118)^$C114-1),IL111,IK117)),IF(AND(IL$3&gt;=$C113,MOD(IL$3-$C108,$C115)=0),IFERROR(-PMT(((1+IL118)^$C115-1),IL111,IK117),0),0)),0))+IF(IL$3=$D108,IL108,0)</f>
        <v>0</v>
      </c>
      <c r="IM109" s="747">
        <f>IF($C111="SAC",IM113+IM110,IF(AND(IM$3&lt;=$C116,$C117-COUNTIF($G110:IL110,"&lt;0")&lt;&gt;0),IF(AND(IM$3&lt;$C113,MOD(IM$3-$C108,$C114)=0),(-PMT(((1+IM118)^$C114-1),IM111,IL117)),IF(AND(IM$3&gt;=$C113,MOD(IM$3-$C108,$C115)=0),IFERROR(-PMT(((1+IM118)^$C115-1),IM111,IL117),0),0)),0))+IF(IM$3=$D108,IM108,0)</f>
        <v>0</v>
      </c>
      <c r="IN109" s="747">
        <f>IF($C111="SAC",IN113+IN110,IF(AND(IN$3&lt;=$C116,$C117-COUNTIF($G110:IM110,"&lt;0")&lt;&gt;0),IF(AND(IN$3&lt;$C113,MOD(IN$3-$C108,$C114)=0),(-PMT(((1+IN118)^$C114-1),IN111,IM117)),IF(AND(IN$3&gt;=$C113,MOD(IN$3-$C108,$C115)=0),IFERROR(-PMT(((1+IN118)^$C115-1),IN111,IM117),0),0)),0))+IF(IN$3=$D108,IN108,0)</f>
        <v>0</v>
      </c>
      <c r="IO109" s="747">
        <f>IF($C111="SAC",IO113+IO110,IF(AND(IO$3&lt;=$C116,$C117-COUNTIF($G110:IN110,"&lt;0")&lt;&gt;0),IF(AND(IO$3&lt;$C113,MOD(IO$3-$C108,$C114)=0),(-PMT(((1+IO118)^$C114-1),IO111,IN117)),IF(AND(IO$3&gt;=$C113,MOD(IO$3-$C108,$C115)=0),IFERROR(-PMT(((1+IO118)^$C115-1),IO111,IN117),0),0)),0))+IF(IO$3=$D108,IO108,0)</f>
        <v>0</v>
      </c>
      <c r="IP109" s="747">
        <f>IF($C111="SAC",IP113+IP110,IF(AND(IP$3&lt;=$C116,$C117-COUNTIF($G110:IO110,"&lt;0")&lt;&gt;0),IF(AND(IP$3&lt;$C113,MOD(IP$3-$C108,$C114)=0),(-PMT(((1+IP118)^$C114-1),IP111,IO117)),IF(AND(IP$3&gt;=$C113,MOD(IP$3-$C108,$C115)=0),IFERROR(-PMT(((1+IP118)^$C115-1),IP111,IO117),0),0)),0))+IF(IP$3=$D108,IP108,0)</f>
        <v>0</v>
      </c>
      <c r="IQ109" s="747">
        <f>IF($C111="SAC",IQ113+IQ110,IF(AND(IQ$3&lt;=$C116,$C117-COUNTIF($G110:IP110,"&lt;0")&lt;&gt;0),IF(AND(IQ$3&lt;$C113,MOD(IQ$3-$C108,$C114)=0),(-PMT(((1+IQ118)^$C114-1),IQ111,IP117)),IF(AND(IQ$3&gt;=$C113,MOD(IQ$3-$C108,$C115)=0),IFERROR(-PMT(((1+IQ118)^$C115-1),IQ111,IP117),0),0)),0))+IF(IQ$3=$D108,IQ108,0)</f>
        <v>0</v>
      </c>
      <c r="IR109" s="747">
        <f>IF($C111="SAC",IR113+IR110,IF(AND(IR$3&lt;=$C116,$C117-COUNTIF($G110:IQ110,"&lt;0")&lt;&gt;0),IF(AND(IR$3&lt;$C113,MOD(IR$3-$C108,$C114)=0),(-PMT(((1+IR118)^$C114-1),IR111,IQ117)),IF(AND(IR$3&gt;=$C113,MOD(IR$3-$C108,$C115)=0),IFERROR(-PMT(((1+IR118)^$C115-1),IR111,IQ117),0),0)),0))+IF(IR$3=$D108,IR108,0)</f>
        <v>0</v>
      </c>
      <c r="IS109" s="747">
        <f>IF($C111="SAC",IS113+IS110,IF(AND(IS$3&lt;=$C116,$C117-COUNTIF($G110:IR110,"&lt;0")&lt;&gt;0),IF(AND(IS$3&lt;$C113,MOD(IS$3-$C108,$C114)=0),(-PMT(((1+IS118)^$C114-1),IS111,IR117)),IF(AND(IS$3&gt;=$C113,MOD(IS$3-$C108,$C115)=0),IFERROR(-PMT(((1+IS118)^$C115-1),IS111,IR117),0),0)),0))+IF(IS$3=$D108,IS108,0)</f>
        <v>0</v>
      </c>
      <c r="IT109" s="747">
        <f>IF($C111="SAC",IT113+IT110,IF(AND(IT$3&lt;=$C116,$C117-COUNTIF($G110:IS110,"&lt;0")&lt;&gt;0),IF(AND(IT$3&lt;$C113,MOD(IT$3-$C108,$C114)=0),(-PMT(((1+IT118)^$C114-1),IT111,IS117)),IF(AND(IT$3&gt;=$C113,MOD(IT$3-$C108,$C115)=0),IFERROR(-PMT(((1+IT118)^$C115-1),IT111,IS117),0),0)),0))+IF(IT$3=$D108,IT108,0)</f>
        <v>0</v>
      </c>
      <c r="IU109" s="747">
        <f>IF($C111="SAC",IU113+IU110,IF(AND(IU$3&lt;=$C116,$C117-COUNTIF($G110:IT110,"&lt;0")&lt;&gt;0),IF(AND(IU$3&lt;$C113,MOD(IU$3-$C108,$C114)=0),(-PMT(((1+IU118)^$C114-1),IU111,IT117)),IF(AND(IU$3&gt;=$C113,MOD(IU$3-$C108,$C115)=0),IFERROR(-PMT(((1+IU118)^$C115-1),IU111,IT117),0),0)),0))+IF(IU$3=$D108,IU108,0)</f>
        <v>0</v>
      </c>
      <c r="IV109" s="747">
        <f>IF($C111="SAC",IV113+IV110,IF(AND(IV$3&lt;=$C116,$C117-COUNTIF($G110:IU110,"&lt;0")&lt;&gt;0),IF(AND(IV$3&lt;$C113,MOD(IV$3-$C108,$C114)=0),(-PMT(((1+IV118)^$C114-1),IV111,IU117)),IF(AND(IV$3&gt;=$C113,MOD(IV$3-$C108,$C115)=0),IFERROR(-PMT(((1+IV118)^$C115-1),IV111,IU117),0),0)),0))+IF(IV$3=$D108,IV108,0)</f>
        <v>0</v>
      </c>
      <c r="IW109" s="747">
        <f>IF($C111="SAC",IW113+IW110,IF(AND(IW$3&lt;=$C116,$C117-COUNTIF($G110:IV110,"&lt;0")&lt;&gt;0),IF(AND(IW$3&lt;$C113,MOD(IW$3-$C108,$C114)=0),(-PMT(((1+IW118)^$C114-1),IW111,IV117)),IF(AND(IW$3&gt;=$C113,MOD(IW$3-$C108,$C115)=0),IFERROR(-PMT(((1+IW118)^$C115-1),IW111,IV117),0),0)),0))+IF(IW$3=$D108,IW108,0)</f>
        <v>0</v>
      </c>
      <c r="IX109" s="747">
        <f>IF($C111="SAC",IX113+IX110,IF(AND(IX$3&lt;=$C116,$C117-COUNTIF($G110:IW110,"&lt;0")&lt;&gt;0),IF(AND(IX$3&lt;$C113,MOD(IX$3-$C108,$C114)=0),(-PMT(((1+IX118)^$C114-1),IX111,IW117)),IF(AND(IX$3&gt;=$C113,MOD(IX$3-$C108,$C115)=0),IFERROR(-PMT(((1+IX118)^$C115-1),IX111,IW117),0),0)),0))+IF(IX$3=$D108,IX108,0)</f>
        <v>0</v>
      </c>
      <c r="IY109" s="747">
        <f>IF($C111="SAC",IY113+IY110,IF(AND(IY$3&lt;=$C116,$C117-COUNTIF($G110:IX110,"&lt;0")&lt;&gt;0),IF(AND(IY$3&lt;$C113,MOD(IY$3-$C108,$C114)=0),(-PMT(((1+IY118)^$C114-1),IY111,IX117)),IF(AND(IY$3&gt;=$C113,MOD(IY$3-$C108,$C115)=0),IFERROR(-PMT(((1+IY118)^$C115-1),IY111,IX117),0),0)),0))+IF(IY$3=$D108,IY108,0)</f>
        <v>0</v>
      </c>
      <c r="IZ109" s="747">
        <f>IF($C111="SAC",IZ113+IZ110,IF(AND(IZ$3&lt;=$C116,$C117-COUNTIF($G110:IY110,"&lt;0")&lt;&gt;0),IF(AND(IZ$3&lt;$C113,MOD(IZ$3-$C108,$C114)=0),(-PMT(((1+IZ118)^$C114-1),IZ111,IY117)),IF(AND(IZ$3&gt;=$C113,MOD(IZ$3-$C108,$C115)=0),IFERROR(-PMT(((1+IZ118)^$C115-1),IZ111,IY117),0),0)),0))+IF(IZ$3=$D108,IZ108,0)</f>
        <v>0</v>
      </c>
      <c r="JA109" s="747">
        <f>IF($C111="SAC",JA113+JA110,IF(AND(JA$3&lt;=$C116,$C117-COUNTIF($G110:IZ110,"&lt;0")&lt;&gt;0),IF(AND(JA$3&lt;$C113,MOD(JA$3-$C108,$C114)=0),(-PMT(((1+JA118)^$C114-1),JA111,IZ117)),IF(AND(JA$3&gt;=$C113,MOD(JA$3-$C108,$C115)=0),IFERROR(-PMT(((1+JA118)^$C115-1),JA111,IZ117),0),0)),0))+IF(JA$3=$D108,JA108,0)</f>
        <v>0</v>
      </c>
      <c r="JB109" s="747">
        <f>IF($C111="SAC",JB113+JB110,IF(AND(JB$3&lt;=$C116,$C117-COUNTIF($G110:JA110,"&lt;0")&lt;&gt;0),IF(AND(JB$3&lt;$C113,MOD(JB$3-$C108,$C114)=0),(-PMT(((1+JB118)^$C114-1),JB111,JA117)),IF(AND(JB$3&gt;=$C113,MOD(JB$3-$C108,$C115)=0),IFERROR(-PMT(((1+JB118)^$C115-1),JB111,JA117),0),0)),0))+IF(JB$3=$D108,JB108,0)</f>
        <v>0</v>
      </c>
      <c r="JC109" s="747">
        <f>IF($C111="SAC",JC113+JC110,IF(AND(JC$3&lt;=$C116,$C117-COUNTIF($G110:JB110,"&lt;0")&lt;&gt;0),IF(AND(JC$3&lt;$C113,MOD(JC$3-$C108,$C114)=0),(-PMT(((1+JC118)^$C114-1),JC111,JB117)),IF(AND(JC$3&gt;=$C113,MOD(JC$3-$C108,$C115)=0),IFERROR(-PMT(((1+JC118)^$C115-1),JC111,JB117),0),0)),0))+IF(JC$3=$D108,JC108,0)</f>
        <v>0</v>
      </c>
      <c r="JD109" s="747">
        <f>IF($C111="SAC",JD113+JD110,IF(AND(JD$3&lt;=$C116,$C117-COUNTIF($G110:JC110,"&lt;0")&lt;&gt;0),IF(AND(JD$3&lt;$C113,MOD(JD$3-$C108,$C114)=0),(-PMT(((1+JD118)^$C114-1),JD111,JC117)),IF(AND(JD$3&gt;=$C113,MOD(JD$3-$C108,$C115)=0),IFERROR(-PMT(((1+JD118)^$C115-1),JD111,JC117),0),0)),0))+IF(JD$3=$D108,JD108,0)</f>
        <v>0</v>
      </c>
      <c r="JE109" s="747">
        <f>IF($C111="SAC",JE113+JE110,IF(AND(JE$3&lt;=$C116,$C117-COUNTIF($G110:JD110,"&lt;0")&lt;&gt;0),IF(AND(JE$3&lt;$C113,MOD(JE$3-$C108,$C114)=0),(-PMT(((1+JE118)^$C114-1),JE111,JD117)),IF(AND(JE$3&gt;=$C113,MOD(JE$3-$C108,$C115)=0),IFERROR(-PMT(((1+JE118)^$C115-1),JE111,JD117),0),0)),0))+IF(JE$3=$D108,JE108,0)</f>
        <v>0</v>
      </c>
      <c r="JF109" s="747">
        <f>IF($C111="SAC",JF113+JF110,IF(AND(JF$3&lt;=$C116,$C117-COUNTIF($G110:JE110,"&lt;0")&lt;&gt;0),IF(AND(JF$3&lt;$C113,MOD(JF$3-$C108,$C114)=0),(-PMT(((1+JF118)^$C114-1),JF111,JE117)),IF(AND(JF$3&gt;=$C113,MOD(JF$3-$C108,$C115)=0),IFERROR(-PMT(((1+JF118)^$C115-1),JF111,JE117),0),0)),0))+IF(JF$3=$D108,JF108,0)</f>
        <v>0</v>
      </c>
      <c r="JG109" s="747">
        <f>IF($C111="SAC",JG113+JG110,IF(AND(JG$3&lt;=$C116,$C117-COUNTIF($G110:JF110,"&lt;0")&lt;&gt;0),IF(AND(JG$3&lt;$C113,MOD(JG$3-$C108,$C114)=0),(-PMT(((1+JG118)^$C114-1),JG111,JF117)),IF(AND(JG$3&gt;=$C113,MOD(JG$3-$C108,$C115)=0),IFERROR(-PMT(((1+JG118)^$C115-1),JG111,JF117),0),0)),0))+IF(JG$3=$D108,JG108,0)</f>
        <v>0</v>
      </c>
      <c r="JH109" s="747">
        <f>IF($C111="SAC",JH113+JH110,IF(AND(JH$3&lt;=$C116,$C117-COUNTIF($G110:JG110,"&lt;0")&lt;&gt;0),IF(AND(JH$3&lt;$C113,MOD(JH$3-$C108,$C114)=0),(-PMT(((1+JH118)^$C114-1),JH111,JG117)),IF(AND(JH$3&gt;=$C113,MOD(JH$3-$C108,$C115)=0),IFERROR(-PMT(((1+JH118)^$C115-1),JH111,JG117),0),0)),0))+IF(JH$3=$D108,JH108,0)</f>
        <v>0</v>
      </c>
      <c r="JI109" s="747">
        <f>IF($C111="SAC",JI113+JI110,IF(AND(JI$3&lt;=$C116,$C117-COUNTIF($G110:JH110,"&lt;0")&lt;&gt;0),IF(AND(JI$3&lt;$C113,MOD(JI$3-$C108,$C114)=0),(-PMT(((1+JI118)^$C114-1),JI111,JH117)),IF(AND(JI$3&gt;=$C113,MOD(JI$3-$C108,$C115)=0),IFERROR(-PMT(((1+JI118)^$C115-1),JI111,JH117),0),0)),0))+IF(JI$3=$D108,JI108,0)</f>
        <v>0</v>
      </c>
      <c r="JJ109" s="747">
        <f>IF($C111="SAC",JJ113+JJ110,IF(AND(JJ$3&lt;=$C116,$C117-COUNTIF($G110:JI110,"&lt;0")&lt;&gt;0),IF(AND(JJ$3&lt;$C113,MOD(JJ$3-$C108,$C114)=0),(-PMT(((1+JJ118)^$C114-1),JJ111,JI117)),IF(AND(JJ$3&gt;=$C113,MOD(JJ$3-$C108,$C115)=0),IFERROR(-PMT(((1+JJ118)^$C115-1),JJ111,JI117),0),0)),0))+IF(JJ$3=$D108,JJ108,0)</f>
        <v>0</v>
      </c>
      <c r="JK109" s="747">
        <f>IF($C111="SAC",JK113+JK110,IF(AND(JK$3&lt;=$C116,$C117-COUNTIF($G110:JJ110,"&lt;0")&lt;&gt;0),IF(AND(JK$3&lt;$C113,MOD(JK$3-$C108,$C114)=0),(-PMT(((1+JK118)^$C114-1),JK111,JJ117)),IF(AND(JK$3&gt;=$C113,MOD(JK$3-$C108,$C115)=0),IFERROR(-PMT(((1+JK118)^$C115-1),JK111,JJ117),0),0)),0))+IF(JK$3=$D108,JK108,0)</f>
        <v>0</v>
      </c>
      <c r="JL109" s="747">
        <f>IF($C111="SAC",JL113+JL110,IF(AND(JL$3&lt;=$C116,$C117-COUNTIF($G110:JK110,"&lt;0")&lt;&gt;0),IF(AND(JL$3&lt;$C113,MOD(JL$3-$C108,$C114)=0),(-PMT(((1+JL118)^$C114-1),JL111,JK117)),IF(AND(JL$3&gt;=$C113,MOD(JL$3-$C108,$C115)=0),IFERROR(-PMT(((1+JL118)^$C115-1),JL111,JK117),0),0)),0))+IF(JL$3=$D108,JL108,0)</f>
        <v>0</v>
      </c>
      <c r="JM109" s="747">
        <f>IF($C111="SAC",JM113+JM110,IF(AND(JM$3&lt;=$C116,$C117-COUNTIF($G110:JL110,"&lt;0")&lt;&gt;0),IF(AND(JM$3&lt;$C113,MOD(JM$3-$C108,$C114)=0),(-PMT(((1+JM118)^$C114-1),JM111,JL117)),IF(AND(JM$3&gt;=$C113,MOD(JM$3-$C108,$C115)=0),IFERROR(-PMT(((1+JM118)^$C115-1),JM111,JL117),0),0)),0))+IF(JM$3=$D108,JM108,0)</f>
        <v>0</v>
      </c>
      <c r="JN109" s="747">
        <f>IF($C111="SAC",JN113+JN110,IF(AND(JN$3&lt;=$C116,$C117-COUNTIF($G110:JM110,"&lt;0")&lt;&gt;0),IF(AND(JN$3&lt;$C113,MOD(JN$3-$C108,$C114)=0),(-PMT(((1+JN118)^$C114-1),JN111,JM117)),IF(AND(JN$3&gt;=$C113,MOD(JN$3-$C108,$C115)=0),IFERROR(-PMT(((1+JN118)^$C115-1),JN111,JM117),0),0)),0))+IF(JN$3=$D108,JN108,0)</f>
        <v>0</v>
      </c>
      <c r="JO109" s="747">
        <f>IF($C111="SAC",JO113+JO110,IF(AND(JO$3&lt;=$C116,$C117-COUNTIF($G110:JN110,"&lt;0")&lt;&gt;0),IF(AND(JO$3&lt;$C113,MOD(JO$3-$C108,$C114)=0),(-PMT(((1+JO118)^$C114-1),JO111,JN117)),IF(AND(JO$3&gt;=$C113,MOD(JO$3-$C108,$C115)=0),IFERROR(-PMT(((1+JO118)^$C115-1),JO111,JN117),0),0)),0))+IF(JO$3=$D108,JO108,0)</f>
        <v>0</v>
      </c>
      <c r="JP109" s="747">
        <f>IF($C111="SAC",JP113+JP110,IF(AND(JP$3&lt;=$C116,$C117-COUNTIF($G110:JO110,"&lt;0")&lt;&gt;0),IF(AND(JP$3&lt;$C113,MOD(JP$3-$C108,$C114)=0),(-PMT(((1+JP118)^$C114-1),JP111,JO117)),IF(AND(JP$3&gt;=$C113,MOD(JP$3-$C108,$C115)=0),IFERROR(-PMT(((1+JP118)^$C115-1),JP111,JO117),0),0)),0))+IF(JP$3=$D108,JP108,0)</f>
        <v>0</v>
      </c>
      <c r="JQ109" s="747">
        <f>IF($C111="SAC",JQ113+JQ110,IF(AND(JQ$3&lt;=$C116,$C117-COUNTIF($G110:JP110,"&lt;0")&lt;&gt;0),IF(AND(JQ$3&lt;$C113,MOD(JQ$3-$C108,$C114)=0),(-PMT(((1+JQ118)^$C114-1),JQ111,JP117)),IF(AND(JQ$3&gt;=$C113,MOD(JQ$3-$C108,$C115)=0),IFERROR(-PMT(((1+JQ118)^$C115-1),JQ111,JP117),0),0)),0))+IF(JQ$3=$D108,JQ108,0)</f>
        <v>0</v>
      </c>
      <c r="JR109" s="747">
        <f>IF($C111="SAC",JR113+JR110,IF(AND(JR$3&lt;=$C116,$C117-COUNTIF($G110:JQ110,"&lt;0")&lt;&gt;0),IF(AND(JR$3&lt;$C113,MOD(JR$3-$C108,$C114)=0),(-PMT(((1+JR118)^$C114-1),JR111,JQ117)),IF(AND(JR$3&gt;=$C113,MOD(JR$3-$C108,$C115)=0),IFERROR(-PMT(((1+JR118)^$C115-1),JR111,JQ117),0),0)),0))+IF(JR$3=$D108,JR108,0)</f>
        <v>0</v>
      </c>
      <c r="JS109" s="747">
        <f>IF($C111="SAC",JS113+JS110,IF(AND(JS$3&lt;=$C116,$C117-COUNTIF($G110:JR110,"&lt;0")&lt;&gt;0),IF(AND(JS$3&lt;$C113,MOD(JS$3-$C108,$C114)=0),(-PMT(((1+JS118)^$C114-1),JS111,JR117)),IF(AND(JS$3&gt;=$C113,MOD(JS$3-$C108,$C115)=0),IFERROR(-PMT(((1+JS118)^$C115-1),JS111,JR117),0),0)),0))+IF(JS$3=$D108,JS108,0)</f>
        <v>0</v>
      </c>
      <c r="JT109" s="747">
        <f>IF($C111="SAC",JT113+JT110,IF(AND(JT$3&lt;=$C116,$C117-COUNTIF($G110:JS110,"&lt;0")&lt;&gt;0),IF(AND(JT$3&lt;$C113,MOD(JT$3-$C108,$C114)=0),(-PMT(((1+JT118)^$C114-1),JT111,JS117)),IF(AND(JT$3&gt;=$C113,MOD(JT$3-$C108,$C115)=0),IFERROR(-PMT(((1+JT118)^$C115-1),JT111,JS117),0),0)),0))+IF(JT$3=$D108,JT108,0)</f>
        <v>0</v>
      </c>
      <c r="JU109" s="747">
        <f>IF($C111="SAC",JU113+JU110,IF(AND(JU$3&lt;=$C116,$C117-COUNTIF($G110:JT110,"&lt;0")&lt;&gt;0),IF(AND(JU$3&lt;$C113,MOD(JU$3-$C108,$C114)=0),(-PMT(((1+JU118)^$C114-1),JU111,JT117)),IF(AND(JU$3&gt;=$C113,MOD(JU$3-$C108,$C115)=0),IFERROR(-PMT(((1+JU118)^$C115-1),JU111,JT117),0),0)),0))+IF(JU$3=$D108,JU108,0)</f>
        <v>0</v>
      </c>
      <c r="JV109" s="747">
        <f>IF($C111="SAC",JV113+JV110,IF(AND(JV$3&lt;=$C116,$C117-COUNTIF($G110:JU110,"&lt;0")&lt;&gt;0),IF(AND(JV$3&lt;$C113,MOD(JV$3-$C108,$C114)=0),(-PMT(((1+JV118)^$C114-1),JV111,JU117)),IF(AND(JV$3&gt;=$C113,MOD(JV$3-$C108,$C115)=0),IFERROR(-PMT(((1+JV118)^$C115-1),JV111,JU117),0),0)),0))+IF(JV$3=$D108,JV108,0)</f>
        <v>0</v>
      </c>
      <c r="JW109" s="747">
        <f>IF($C111="SAC",JW113+JW110,IF(AND(JW$3&lt;=$C116,$C117-COUNTIF($G110:JV110,"&lt;0")&lt;&gt;0),IF(AND(JW$3&lt;$C113,MOD(JW$3-$C108,$C114)=0),(-PMT(((1+JW118)^$C114-1),JW111,JV117)),IF(AND(JW$3&gt;=$C113,MOD(JW$3-$C108,$C115)=0),IFERROR(-PMT(((1+JW118)^$C115-1),JW111,JV117),0),0)),0))+IF(JW$3=$D108,JW108,0)</f>
        <v>0</v>
      </c>
      <c r="JX109" s="747">
        <f>IF($C111="SAC",JX113+JX110,IF(AND(JX$3&lt;=$C116,$C117-COUNTIF($G110:JW110,"&lt;0")&lt;&gt;0),IF(AND(JX$3&lt;$C113,MOD(JX$3-$C108,$C114)=0),(-PMT(((1+JX118)^$C114-1),JX111,JW117)),IF(AND(JX$3&gt;=$C113,MOD(JX$3-$C108,$C115)=0),IFERROR(-PMT(((1+JX118)^$C115-1),JX111,JW117),0),0)),0))+IF(JX$3=$D108,JX108,0)</f>
        <v>0</v>
      </c>
      <c r="JY109" s="747">
        <f>IF($C111="SAC",JY113+JY110,IF(AND(JY$3&lt;=$C116,$C117-COUNTIF($G110:JX110,"&lt;0")&lt;&gt;0),IF(AND(JY$3&lt;$C113,MOD(JY$3-$C108,$C114)=0),(-PMT(((1+JY118)^$C114-1),JY111,JX117)),IF(AND(JY$3&gt;=$C113,MOD(JY$3-$C108,$C115)=0),IFERROR(-PMT(((1+JY118)^$C115-1),JY111,JX117),0),0)),0))+IF(JY$3=$D108,JY108,0)</f>
        <v>0</v>
      </c>
      <c r="JZ109" s="747">
        <f>IF($C111="SAC",JZ113+JZ110,IF(AND(JZ$3&lt;=$C116,$C117-COUNTIF($G110:JY110,"&lt;0")&lt;&gt;0),IF(AND(JZ$3&lt;$C113,MOD(JZ$3-$C108,$C114)=0),(-PMT(((1+JZ118)^$C114-1),JZ111,JY117)),IF(AND(JZ$3&gt;=$C113,MOD(JZ$3-$C108,$C115)=0),IFERROR(-PMT(((1+JZ118)^$C115-1),JZ111,JY117),0),0)),0))+IF(JZ$3=$D108,JZ108,0)</f>
        <v>0</v>
      </c>
      <c r="KA109" s="747">
        <f>IF($C111="SAC",KA113+KA110,IF(AND(KA$3&lt;=$C116,$C117-COUNTIF($G110:JZ110,"&lt;0")&lt;&gt;0),IF(AND(KA$3&lt;$C113,MOD(KA$3-$C108,$C114)=0),(-PMT(((1+KA118)^$C114-1),KA111,JZ117)),IF(AND(KA$3&gt;=$C113,MOD(KA$3-$C108,$C115)=0),IFERROR(-PMT(((1+KA118)^$C115-1),KA111,JZ117),0),0)),0))+IF(KA$3=$D108,KA108,0)</f>
        <v>0</v>
      </c>
      <c r="KB109" s="747">
        <f>IF($C111="SAC",KB113+KB110,IF(AND(KB$3&lt;=$C116,$C117-COUNTIF($G110:KA110,"&lt;0")&lt;&gt;0),IF(AND(KB$3&lt;$C113,MOD(KB$3-$C108,$C114)=0),(-PMT(((1+KB118)^$C114-1),KB111,KA117)),IF(AND(KB$3&gt;=$C113,MOD(KB$3-$C108,$C115)=0),IFERROR(-PMT(((1+KB118)^$C115-1),KB111,KA117),0),0)),0))+IF(KB$3=$D108,KB108,0)</f>
        <v>0</v>
      </c>
      <c r="KC109" s="747">
        <f>IF($C111="SAC",KC113+KC110,IF(AND(KC$3&lt;=$C116,$C117-COUNTIF($G110:KB110,"&lt;0")&lt;&gt;0),IF(AND(KC$3&lt;$C113,MOD(KC$3-$C108,$C114)=0),(-PMT(((1+KC118)^$C114-1),KC111,KB117)),IF(AND(KC$3&gt;=$C113,MOD(KC$3-$C108,$C115)=0),IFERROR(-PMT(((1+KC118)^$C115-1),KC111,KB117),0),0)),0))+IF(KC$3=$D108,KC108,0)</f>
        <v>0</v>
      </c>
      <c r="KD109" s="747">
        <f>IF($C111="SAC",KD113+KD110,IF(AND(KD$3&lt;=$C116,$C117-COUNTIF($G110:KC110,"&lt;0")&lt;&gt;0),IF(AND(KD$3&lt;$C113,MOD(KD$3-$C108,$C114)=0),(-PMT(((1+KD118)^$C114-1),KD111,KC117)),IF(AND(KD$3&gt;=$C113,MOD(KD$3-$C108,$C115)=0),IFERROR(-PMT(((1+KD118)^$C115-1),KD111,KC117),0),0)),0))+IF(KD$3=$D108,KD108,0)</f>
        <v>0</v>
      </c>
      <c r="KE109" s="747">
        <f>IF($C111="SAC",KE113+KE110,IF(AND(KE$3&lt;=$C116,$C117-COUNTIF($G110:KD110,"&lt;0")&lt;&gt;0),IF(AND(KE$3&lt;$C113,MOD(KE$3-$C108,$C114)=0),(-PMT(((1+KE118)^$C114-1),KE111,KD117)),IF(AND(KE$3&gt;=$C113,MOD(KE$3-$C108,$C115)=0),IFERROR(-PMT(((1+KE118)^$C115-1),KE111,KD117),0),0)),0))+IF(KE$3=$D108,KE108,0)</f>
        <v>0</v>
      </c>
      <c r="KF109" s="747">
        <f>IF($C111="SAC",KF113+KF110,IF(AND(KF$3&lt;=$C116,$C117-COUNTIF($G110:KE110,"&lt;0")&lt;&gt;0),IF(AND(KF$3&lt;$C113,MOD(KF$3-$C108,$C114)=0),(-PMT(((1+KF118)^$C114-1),KF111,KE117)),IF(AND(KF$3&gt;=$C113,MOD(KF$3-$C108,$C115)=0),IFERROR(-PMT(((1+KF118)^$C115-1),KF111,KE117),0),0)),0))+IF(KF$3=$D108,KF108,0)</f>
        <v>0</v>
      </c>
      <c r="KG109" s="747">
        <f>IF($C111="SAC",KG113+KG110,IF(AND(KG$3&lt;=$C116,$C117-COUNTIF($G110:KF110,"&lt;0")&lt;&gt;0),IF(AND(KG$3&lt;$C113,MOD(KG$3-$C108,$C114)=0),(-PMT(((1+KG118)^$C114-1),KG111,KF117)),IF(AND(KG$3&gt;=$C113,MOD(KG$3-$C108,$C115)=0),IFERROR(-PMT(((1+KG118)^$C115-1),KG111,KF117),0),0)),0))+IF(KG$3=$D108,KG108,0)</f>
        <v>0</v>
      </c>
      <c r="KH109" s="747">
        <f>IF($C111="SAC",KH113+KH110,IF(AND(KH$3&lt;=$C116,$C117-COUNTIF($G110:KG110,"&lt;0")&lt;&gt;0),IF(AND(KH$3&lt;$C113,MOD(KH$3-$C108,$C114)=0),(-PMT(((1+KH118)^$C114-1),KH111,KG117)),IF(AND(KH$3&gt;=$C113,MOD(KH$3-$C108,$C115)=0),IFERROR(-PMT(((1+KH118)^$C115-1),KH111,KG117),0),0)),0))+IF(KH$3=$D108,KH108,0)</f>
        <v>0</v>
      </c>
      <c r="KI109" s="747">
        <f>IF($C111="SAC",KI113+KI110,IF(AND(KI$3&lt;=$C116,$C117-COUNTIF($G110:KH110,"&lt;0")&lt;&gt;0),IF(AND(KI$3&lt;$C113,MOD(KI$3-$C108,$C114)=0),(-PMT(((1+KI118)^$C114-1),KI111,KH117)),IF(AND(KI$3&gt;=$C113,MOD(KI$3-$C108,$C115)=0),IFERROR(-PMT(((1+KI118)^$C115-1),KI111,KH117),0),0)),0))+IF(KI$3=$D108,KI108,0)</f>
        <v>0</v>
      </c>
      <c r="KJ109" s="747">
        <f>IF($C111="SAC",KJ113+KJ110,IF(AND(KJ$3&lt;=$C116,$C117-COUNTIF($G110:KI110,"&lt;0")&lt;&gt;0),IF(AND(KJ$3&lt;$C113,MOD(KJ$3-$C108,$C114)=0),(-PMT(((1+KJ118)^$C114-1),KJ111,KI117)),IF(AND(KJ$3&gt;=$C113,MOD(KJ$3-$C108,$C115)=0),IFERROR(-PMT(((1+KJ118)^$C115-1),KJ111,KI117),0),0)),0))+IF(KJ$3=$D108,KJ108,0)</f>
        <v>0</v>
      </c>
      <c r="KK109" s="747">
        <f>IF($C111="SAC",KK113+KK110,IF(AND(KK$3&lt;=$C116,$C117-COUNTIF($G110:KJ110,"&lt;0")&lt;&gt;0),IF(AND(KK$3&lt;$C113,MOD(KK$3-$C108,$C114)=0),(-PMT(((1+KK118)^$C114-1),KK111,KJ117)),IF(AND(KK$3&gt;=$C113,MOD(KK$3-$C108,$C115)=0),IFERROR(-PMT(((1+KK118)^$C115-1),KK111,KJ117),0),0)),0))+IF(KK$3=$D108,KK108,0)</f>
        <v>0</v>
      </c>
      <c r="KL109" s="747">
        <f>IF($C111="SAC",KL113+KL110,IF(AND(KL$3&lt;=$C116,$C117-COUNTIF($G110:KK110,"&lt;0")&lt;&gt;0),IF(AND(KL$3&lt;$C113,MOD(KL$3-$C108,$C114)=0),(-PMT(((1+KL118)^$C114-1),KL111,KK117)),IF(AND(KL$3&gt;=$C113,MOD(KL$3-$C108,$C115)=0),IFERROR(-PMT(((1+KL118)^$C115-1),KL111,KK117),0),0)),0))+IF(KL$3=$D108,KL108,0)</f>
        <v>0</v>
      </c>
      <c r="KM109" s="747">
        <f>IF($C111="SAC",KM113+KM110,IF(AND(KM$3&lt;=$C116,$C117-COUNTIF($G110:KL110,"&lt;0")&lt;&gt;0),IF(AND(KM$3&lt;$C113,MOD(KM$3-$C108,$C114)=0),(-PMT(((1+KM118)^$C114-1),KM111,KL117)),IF(AND(KM$3&gt;=$C113,MOD(KM$3-$C108,$C115)=0),IFERROR(-PMT(((1+KM118)^$C115-1),KM111,KL117),0),0)),0))+IF(KM$3=$D108,KM108,0)</f>
        <v>0</v>
      </c>
      <c r="KN109" s="747">
        <f>IF($C111="SAC",KN113+KN110,IF(AND(KN$3&lt;=$C116,$C117-COUNTIF($G110:KM110,"&lt;0")&lt;&gt;0),IF(AND(KN$3&lt;$C113,MOD(KN$3-$C108,$C114)=0),(-PMT(((1+KN118)^$C114-1),KN111,KM117)),IF(AND(KN$3&gt;=$C113,MOD(KN$3-$C108,$C115)=0),IFERROR(-PMT(((1+KN118)^$C115-1),KN111,KM117),0),0)),0))+IF(KN$3=$D108,KN108,0)</f>
        <v>0</v>
      </c>
      <c r="KO109" s="747">
        <f>IF($C111="SAC",KO113+KO110,IF(AND(KO$3&lt;=$C116,$C117-COUNTIF($G110:KN110,"&lt;0")&lt;&gt;0),IF(AND(KO$3&lt;$C113,MOD(KO$3-$C108,$C114)=0),(-PMT(((1+KO118)^$C114-1),KO111,KN117)),IF(AND(KO$3&gt;=$C113,MOD(KO$3-$C108,$C115)=0),IFERROR(-PMT(((1+KO118)^$C115-1),KO111,KN117),0),0)),0))+IF(KO$3=$D108,KO108,0)</f>
        <v>0</v>
      </c>
      <c r="KP109" s="747">
        <f>IF($C111="SAC",KP113+KP110,IF(AND(KP$3&lt;=$C116,$C117-COUNTIF($G110:KO110,"&lt;0")&lt;&gt;0),IF(AND(KP$3&lt;$C113,MOD(KP$3-$C108,$C114)=0),(-PMT(((1+KP118)^$C114-1),KP111,KO117)),IF(AND(KP$3&gt;=$C113,MOD(KP$3-$C108,$C115)=0),IFERROR(-PMT(((1+KP118)^$C115-1),KP111,KO117),0),0)),0))+IF(KP$3=$D108,KP108,0)</f>
        <v>0</v>
      </c>
      <c r="KQ109" s="747">
        <f>IF($C111="SAC",KQ113+KQ110,IF(AND(KQ$3&lt;=$C116,$C117-COUNTIF($G110:KP110,"&lt;0")&lt;&gt;0),IF(AND(KQ$3&lt;$C113,MOD(KQ$3-$C108,$C114)=0),(-PMT(((1+KQ118)^$C114-1),KQ111,KP117)),IF(AND(KQ$3&gt;=$C113,MOD(KQ$3-$C108,$C115)=0),IFERROR(-PMT(((1+KQ118)^$C115-1),KQ111,KP117),0),0)),0))+IF(KQ$3=$D108,KQ108,0)</f>
        <v>0</v>
      </c>
      <c r="KR109" s="747">
        <f>IF($C111="SAC",KR113+KR110,IF(AND(KR$3&lt;=$C116,$C117-COUNTIF($G110:KQ110,"&lt;0")&lt;&gt;0),IF(AND(KR$3&lt;$C113,MOD(KR$3-$C108,$C114)=0),(-PMT(((1+KR118)^$C114-1),KR111,KQ117)),IF(AND(KR$3&gt;=$C113,MOD(KR$3-$C108,$C115)=0),IFERROR(-PMT(((1+KR118)^$C115-1),KR111,KQ117),0),0)),0))+IF(KR$3=$D108,KR108,0)</f>
        <v>0</v>
      </c>
      <c r="KS109" s="747">
        <f>IF($C111="SAC",KS113+KS110,IF(AND(KS$3&lt;=$C116,$C117-COUNTIF($G110:KR110,"&lt;0")&lt;&gt;0),IF(AND(KS$3&lt;$C113,MOD(KS$3-$C108,$C114)=0),(-PMT(((1+KS118)^$C114-1),KS111,KR117)),IF(AND(KS$3&gt;=$C113,MOD(KS$3-$C108,$C115)=0),IFERROR(-PMT(((1+KS118)^$C115-1),KS111,KR117),0),0)),0))+IF(KS$3=$D108,KS108,0)</f>
        <v>0</v>
      </c>
      <c r="KT109" s="747">
        <f>IF($C111="SAC",KT113+KT110,IF(AND(KT$3&lt;=$C116,$C117-COUNTIF($G110:KS110,"&lt;0")&lt;&gt;0),IF(AND(KT$3&lt;$C113,MOD(KT$3-$C108,$C114)=0),(-PMT(((1+KT118)^$C114-1),KT111,KS117)),IF(AND(KT$3&gt;=$C113,MOD(KT$3-$C108,$C115)=0),IFERROR(-PMT(((1+KT118)^$C115-1),KT111,KS117),0),0)),0))+IF(KT$3=$D108,KT108,0)</f>
        <v>0</v>
      </c>
      <c r="KU109" s="747">
        <f>IF($C111="SAC",KU113+KU110,IF(AND(KU$3&lt;=$C116,$C117-COUNTIF($G110:KT110,"&lt;0")&lt;&gt;0),IF(AND(KU$3&lt;$C113,MOD(KU$3-$C108,$C114)=0),(-PMT(((1+KU118)^$C114-1),KU111,KT117)),IF(AND(KU$3&gt;=$C113,MOD(KU$3-$C108,$C115)=0),IFERROR(-PMT(((1+KU118)^$C115-1),KU111,KT117),0),0)),0))+IF(KU$3=$D108,KU108,0)</f>
        <v>0</v>
      </c>
      <c r="KV109" s="747">
        <f>IF($C111="SAC",KV113+KV110,IF(AND(KV$3&lt;=$C116,$C117-COUNTIF($G110:KU110,"&lt;0")&lt;&gt;0),IF(AND(KV$3&lt;$C113,MOD(KV$3-$C108,$C114)=0),(-PMT(((1+KV118)^$C114-1),KV111,KU117)),IF(AND(KV$3&gt;=$C113,MOD(KV$3-$C108,$C115)=0),IFERROR(-PMT(((1+KV118)^$C115-1),KV111,KU117),0),0)),0))+IF(KV$3=$D108,KV108,0)</f>
        <v>0</v>
      </c>
      <c r="KW109" s="747">
        <f>IF($C111="SAC",KW113+KW110,IF(AND(KW$3&lt;=$C116,$C117-COUNTIF($G110:KV110,"&lt;0")&lt;&gt;0),IF(AND(KW$3&lt;$C113,MOD(KW$3-$C108,$C114)=0),(-PMT(((1+KW118)^$C114-1),KW111,KV117)),IF(AND(KW$3&gt;=$C113,MOD(KW$3-$C108,$C115)=0),IFERROR(-PMT(((1+KW118)^$C115-1),KW111,KV117),0),0)),0))+IF(KW$3=$D108,KW108,0)</f>
        <v>0</v>
      </c>
      <c r="KX109" s="747">
        <f>IF($C111="SAC",KX113+KX110,IF(AND(KX$3&lt;=$C116,$C117-COUNTIF($G110:KW110,"&lt;0")&lt;&gt;0),IF(AND(KX$3&lt;$C113,MOD(KX$3-$C108,$C114)=0),(-PMT(((1+KX118)^$C114-1),KX111,KW117)),IF(AND(KX$3&gt;=$C113,MOD(KX$3-$C108,$C115)=0),IFERROR(-PMT(((1+KX118)^$C115-1),KX111,KW117),0),0)),0))+IF(KX$3=$D108,KX108,0)</f>
        <v>0</v>
      </c>
      <c r="KY109" s="747">
        <f>IF($C111="SAC",KY113+KY110,IF(AND(KY$3&lt;=$C116,$C117-COUNTIF($G110:KX110,"&lt;0")&lt;&gt;0),IF(AND(KY$3&lt;$C113,MOD(KY$3-$C108,$C114)=0),(-PMT(((1+KY118)^$C114-1),KY111,KX117)),IF(AND(KY$3&gt;=$C113,MOD(KY$3-$C108,$C115)=0),IFERROR(-PMT(((1+KY118)^$C115-1),KY111,KX117),0),0)),0))+IF(KY$3=$D108,KY108,0)</f>
        <v>0</v>
      </c>
      <c r="KZ109" s="747">
        <f>IF($C111="SAC",KZ113+KZ110,IF(AND(KZ$3&lt;=$C116,$C117-COUNTIF($G110:KY110,"&lt;0")&lt;&gt;0),IF(AND(KZ$3&lt;$C113,MOD(KZ$3-$C108,$C114)=0),(-PMT(((1+KZ118)^$C114-1),KZ111,KY117)),IF(AND(KZ$3&gt;=$C113,MOD(KZ$3-$C108,$C115)=0),IFERROR(-PMT(((1+KZ118)^$C115-1),KZ111,KY117),0),0)),0))+IF(KZ$3=$D108,KZ108,0)</f>
        <v>0</v>
      </c>
      <c r="LA109" s="747">
        <f>IF($C111="SAC",LA113+LA110,IF(AND(LA$3&lt;=$C116,$C117-COUNTIF($G110:KZ110,"&lt;0")&lt;&gt;0),IF(AND(LA$3&lt;$C113,MOD(LA$3-$C108,$C114)=0),(-PMT(((1+LA118)^$C114-1),LA111,KZ117)),IF(AND(LA$3&gt;=$C113,MOD(LA$3-$C108,$C115)=0),IFERROR(-PMT(((1+LA118)^$C115-1),LA111,KZ117),0),0)),0))+IF(LA$3=$D108,LA108,0)</f>
        <v>0</v>
      </c>
      <c r="LB109" s="747">
        <f>IF($C111="SAC",LB113+LB110,IF(AND(LB$3&lt;=$C116,$C117-COUNTIF($G110:LA110,"&lt;0")&lt;&gt;0),IF(AND(LB$3&lt;$C113,MOD(LB$3-$C108,$C114)=0),(-PMT(((1+LB118)^$C114-1),LB111,LA117)),IF(AND(LB$3&gt;=$C113,MOD(LB$3-$C108,$C115)=0),IFERROR(-PMT(((1+LB118)^$C115-1),LB111,LA117),0),0)),0))+IF(LB$3=$D108,LB108,0)</f>
        <v>0</v>
      </c>
      <c r="LC109" s="747">
        <f>IF($C111="SAC",LC113+LC110,IF(AND(LC$3&lt;=$C116,$C117-COUNTIF($G110:LB110,"&lt;0")&lt;&gt;0),IF(AND(LC$3&lt;$C113,MOD(LC$3-$C108,$C114)=0),(-PMT(((1+LC118)^$C114-1),LC111,LB117)),IF(AND(LC$3&gt;=$C113,MOD(LC$3-$C108,$C115)=0),IFERROR(-PMT(((1+LC118)^$C115-1),LC111,LB117),0),0)),0))+IF(LC$3=$D108,LC108,0)</f>
        <v>0</v>
      </c>
      <c r="LD109" s="747">
        <f>IF($C111="SAC",LD113+LD110,IF(AND(LD$3&lt;=$C116,$C117-COUNTIF($G110:LC110,"&lt;0")&lt;&gt;0),IF(AND(LD$3&lt;$C113,MOD(LD$3-$C108,$C114)=0),(-PMT(((1+LD118)^$C114-1),LD111,LC117)),IF(AND(LD$3&gt;=$C113,MOD(LD$3-$C108,$C115)=0),IFERROR(-PMT(((1+LD118)^$C115-1),LD111,LC117),0),0)),0))+IF(LD$3=$D108,LD108,0)</f>
        <v>0</v>
      </c>
      <c r="LE109" s="747">
        <f>IF($C111="SAC",LE113+LE110,IF(AND(LE$3&lt;=$C116,$C117-COUNTIF($G110:LD110,"&lt;0")&lt;&gt;0),IF(AND(LE$3&lt;$C113,MOD(LE$3-$C108,$C114)=0),(-PMT(((1+LE118)^$C114-1),LE111,LD117)),IF(AND(LE$3&gt;=$C113,MOD(LE$3-$C108,$C115)=0),IFERROR(-PMT(((1+LE118)^$C115-1),LE111,LD117),0),0)),0))+IF(LE$3=$D108,LE108,0)</f>
        <v>0</v>
      </c>
      <c r="LF109" s="747">
        <f>IF($C111="SAC",LF113+LF110,IF(AND(LF$3&lt;=$C116,$C117-COUNTIF($G110:LE110,"&lt;0")&lt;&gt;0),IF(AND(LF$3&lt;$C113,MOD(LF$3-$C108,$C114)=0),(-PMT(((1+LF118)^$C114-1),LF111,LE117)),IF(AND(LF$3&gt;=$C113,MOD(LF$3-$C108,$C115)=0),IFERROR(-PMT(((1+LF118)^$C115-1),LF111,LE117),0),0)),0))+IF(LF$3=$D108,LF108,0)</f>
        <v>0</v>
      </c>
      <c r="LG109" s="747">
        <f>IF($C111="SAC",LG113+LG110,IF(AND(LG$3&lt;=$C116,$C117-COUNTIF($G110:LF110,"&lt;0")&lt;&gt;0),IF(AND(LG$3&lt;$C113,MOD(LG$3-$C108,$C114)=0),(-PMT(((1+LG118)^$C114-1),LG111,LF117)),IF(AND(LG$3&gt;=$C113,MOD(LG$3-$C108,$C115)=0),IFERROR(-PMT(((1+LG118)^$C115-1),LG111,LF117),0),0)),0))+IF(LG$3=$D108,LG108,0)</f>
        <v>0</v>
      </c>
      <c r="LH109" s="747">
        <f>IF($C111="SAC",LH113+LH110,IF(AND(LH$3&lt;=$C116,$C117-COUNTIF($G110:LG110,"&lt;0")&lt;&gt;0),IF(AND(LH$3&lt;$C113,MOD(LH$3-$C108,$C114)=0),(-PMT(((1+LH118)^$C114-1),LH111,LG117)),IF(AND(LH$3&gt;=$C113,MOD(LH$3-$C108,$C115)=0),IFERROR(-PMT(((1+LH118)^$C115-1),LH111,LG117),0),0)),0))+IF(LH$3=$D108,LH108,0)</f>
        <v>0</v>
      </c>
      <c r="LI109" s="747">
        <f>IF($C111="SAC",LI113+LI110,IF(AND(LI$3&lt;=$C116,$C117-COUNTIF($G110:LH110,"&lt;0")&lt;&gt;0),IF(AND(LI$3&lt;$C113,MOD(LI$3-$C108,$C114)=0),(-PMT(((1+LI118)^$C114-1),LI111,LH117)),IF(AND(LI$3&gt;=$C113,MOD(LI$3-$C108,$C115)=0),IFERROR(-PMT(((1+LI118)^$C115-1),LI111,LH117),0),0)),0))+IF(LI$3=$D108,LI108,0)</f>
        <v>0</v>
      </c>
      <c r="LJ109" s="747">
        <f>IF($C111="SAC",LJ113+LJ110,IF(AND(LJ$3&lt;=$C116,$C117-COUNTIF($G110:LI110,"&lt;0")&lt;&gt;0),IF(AND(LJ$3&lt;$C113,MOD(LJ$3-$C108,$C114)=0),(-PMT(((1+LJ118)^$C114-1),LJ111,LI117)),IF(AND(LJ$3&gt;=$C113,MOD(LJ$3-$C108,$C115)=0),IFERROR(-PMT(((1+LJ118)^$C115-1),LJ111,LI117),0),0)),0))+IF(LJ$3=$D108,LJ108,0)</f>
        <v>0</v>
      </c>
      <c r="LK109" s="747">
        <f>IF($C111="SAC",LK113+LK110,IF(AND(LK$3&lt;=$C116,$C117-COUNTIF($G110:LJ110,"&lt;0")&lt;&gt;0),IF(AND(LK$3&lt;$C113,MOD(LK$3-$C108,$C114)=0),(-PMT(((1+LK118)^$C114-1),LK111,LJ117)),IF(AND(LK$3&gt;=$C113,MOD(LK$3-$C108,$C115)=0),IFERROR(-PMT(((1+LK118)^$C115-1),LK111,LJ117),0),0)),0))+IF(LK$3=$D108,LK108,0)</f>
        <v>0</v>
      </c>
      <c r="LL109" s="747">
        <f>IF($C111="SAC",LL113+LL110,IF(AND(LL$3&lt;=$C116,$C117-COUNTIF($G110:LK110,"&lt;0")&lt;&gt;0),IF(AND(LL$3&lt;$C113,MOD(LL$3-$C108,$C114)=0),(-PMT(((1+LL118)^$C114-1),LL111,LK117)),IF(AND(LL$3&gt;=$C113,MOD(LL$3-$C108,$C115)=0),IFERROR(-PMT(((1+LL118)^$C115-1),LL111,LK117),0),0)),0))+IF(LL$3=$D108,LL108,0)</f>
        <v>0</v>
      </c>
      <c r="LM109" s="747">
        <f>IF($C111="SAC",LM113+LM110,IF(AND(LM$3&lt;=$C116,$C117-COUNTIF($G110:LL110,"&lt;0")&lt;&gt;0),IF(AND(LM$3&lt;$C113,MOD(LM$3-$C108,$C114)=0),(-PMT(((1+LM118)^$C114-1),LM111,LL117)),IF(AND(LM$3&gt;=$C113,MOD(LM$3-$C108,$C115)=0),IFERROR(-PMT(((1+LM118)^$C115-1),LM111,LL117),0),0)),0))+IF(LM$3=$D108,LM108,0)</f>
        <v>0</v>
      </c>
      <c r="LN109" s="747">
        <f>IF($C111="SAC",LN113+LN110,IF(AND(LN$3&lt;=$C116,$C117-COUNTIF($G110:LM110,"&lt;0")&lt;&gt;0),IF(AND(LN$3&lt;$C113,MOD(LN$3-$C108,$C114)=0),(-PMT(((1+LN118)^$C114-1),LN111,LM117)),IF(AND(LN$3&gt;=$C113,MOD(LN$3-$C108,$C115)=0),IFERROR(-PMT(((1+LN118)^$C115-1),LN111,LM117),0),0)),0))+IF(LN$3=$D108,LN108,0)</f>
        <v>0</v>
      </c>
      <c r="LO109" s="747">
        <f>IF($C111="SAC",LO113+LO110,IF(AND(LO$3&lt;=$C116,$C117-COUNTIF($G110:LN110,"&lt;0")&lt;&gt;0),IF(AND(LO$3&lt;$C113,MOD(LO$3-$C108,$C114)=0),(-PMT(((1+LO118)^$C114-1),LO111,LN117)),IF(AND(LO$3&gt;=$C113,MOD(LO$3-$C108,$C115)=0),IFERROR(-PMT(((1+LO118)^$C115-1),LO111,LN117),0),0)),0))+IF(LO$3=$D108,LO108,0)</f>
        <v>0</v>
      </c>
      <c r="LP109" s="747">
        <f>IF($C111="SAC",LP113+LP110,IF(AND(LP$3&lt;=$C116,$C117-COUNTIF($G110:LO110,"&lt;0")&lt;&gt;0),IF(AND(LP$3&lt;$C113,MOD(LP$3-$C108,$C114)=0),(-PMT(((1+LP118)^$C114-1),LP111,LO117)),IF(AND(LP$3&gt;=$C113,MOD(LP$3-$C108,$C115)=0),IFERROR(-PMT(((1+LP118)^$C115-1),LP111,LO117),0),0)),0))+IF(LP$3=$D108,LP108,0)</f>
        <v>0</v>
      </c>
      <c r="LQ109" s="747">
        <f>IF($C111="SAC",LQ113+LQ110,IF(AND(LQ$3&lt;=$C116,$C117-COUNTIF($G110:LP110,"&lt;0")&lt;&gt;0),IF(AND(LQ$3&lt;$C113,MOD(LQ$3-$C108,$C114)=0),(-PMT(((1+LQ118)^$C114-1),LQ111,LP117)),IF(AND(LQ$3&gt;=$C113,MOD(LQ$3-$C108,$C115)=0),IFERROR(-PMT(((1+LQ118)^$C115-1),LQ111,LP117),0),0)),0))+IF(LQ$3=$D108,LQ108,0)</f>
        <v>0</v>
      </c>
      <c r="LR109" s="747">
        <f>IF($C111="SAC",LR113+LR110,IF(AND(LR$3&lt;=$C116,$C117-COUNTIF($G110:LQ110,"&lt;0")&lt;&gt;0),IF(AND(LR$3&lt;$C113,MOD(LR$3-$C108,$C114)=0),(-PMT(((1+LR118)^$C114-1),LR111,LQ117)),IF(AND(LR$3&gt;=$C113,MOD(LR$3-$C108,$C115)=0),IFERROR(-PMT(((1+LR118)^$C115-1),LR111,LQ117),0),0)),0))+IF(LR$3=$D108,LR108,0)</f>
        <v>0</v>
      </c>
      <c r="LS109" s="747">
        <f>IF($C111="SAC",LS113+LS110,IF(AND(LS$3&lt;=$C116,$C117-COUNTIF($G110:LR110,"&lt;0")&lt;&gt;0),IF(AND(LS$3&lt;$C113,MOD(LS$3-$C108,$C114)=0),(-PMT(((1+LS118)^$C114-1),LS111,LR117)),IF(AND(LS$3&gt;=$C113,MOD(LS$3-$C108,$C115)=0),IFERROR(-PMT(((1+LS118)^$C115-1),LS111,LR117),0),0)),0))+IF(LS$3=$D108,LS108,0)</f>
        <v>0</v>
      </c>
      <c r="LT109" s="747">
        <f>IF($C111="SAC",LT113+LT110,IF(AND(LT$3&lt;=$C116,$C117-COUNTIF($G110:LS110,"&lt;0")&lt;&gt;0),IF(AND(LT$3&lt;$C113,MOD(LT$3-$C108,$C114)=0),(-PMT(((1+LT118)^$C114-1),LT111,LS117)),IF(AND(LT$3&gt;=$C113,MOD(LT$3-$C108,$C115)=0),IFERROR(-PMT(((1+LT118)^$C115-1),LT111,LS117),0),0)),0))+IF(LT$3=$D108,LT108,0)</f>
        <v>0</v>
      </c>
      <c r="LU109" s="747">
        <f>IF($C111="SAC",LU113+LU110,IF(AND(LU$3&lt;=$C116,$C117-COUNTIF($G110:LT110,"&lt;0")&lt;&gt;0),IF(AND(LU$3&lt;$C113,MOD(LU$3-$C108,$C114)=0),(-PMT(((1+LU118)^$C114-1),LU111,LT117)),IF(AND(LU$3&gt;=$C113,MOD(LU$3-$C108,$C115)=0),IFERROR(-PMT(((1+LU118)^$C115-1),LU111,LT117),0),0)),0))+IF(LU$3=$D108,LU108,0)</f>
        <v>0</v>
      </c>
      <c r="LV109" s="747">
        <f>IF($C111="SAC",LV113+LV110,IF(AND(LV$3&lt;=$C116,$C117-COUNTIF($G110:LU110,"&lt;0")&lt;&gt;0),IF(AND(LV$3&lt;$C113,MOD(LV$3-$C108,$C114)=0),(-PMT(((1+LV118)^$C114-1),LV111,LU117)),IF(AND(LV$3&gt;=$C113,MOD(LV$3-$C108,$C115)=0),IFERROR(-PMT(((1+LV118)^$C115-1),LV111,LU117),0),0)),0))+IF(LV$3=$D108,LV108,0)</f>
        <v>0</v>
      </c>
      <c r="LW109" s="747">
        <f>IF($C111="SAC",LW113+LW110,IF(AND(LW$3&lt;=$C116,$C117-COUNTIF($G110:LV110,"&lt;0")&lt;&gt;0),IF(AND(LW$3&lt;$C113,MOD(LW$3-$C108,$C114)=0),(-PMT(((1+LW118)^$C114-1),LW111,LV117)),IF(AND(LW$3&gt;=$C113,MOD(LW$3-$C108,$C115)=0),IFERROR(-PMT(((1+LW118)^$C115-1),LW111,LV117),0),0)),0))+IF(LW$3=$D108,LW108,0)</f>
        <v>0</v>
      </c>
      <c r="LX109" s="747">
        <f>IF($C111="SAC",LX113+LX110,IF(AND(LX$3&lt;=$C116,$C117-COUNTIF($G110:LW110,"&lt;0")&lt;&gt;0),IF(AND(LX$3&lt;$C113,MOD(LX$3-$C108,$C114)=0),(-PMT(((1+LX118)^$C114-1),LX111,LW117)),IF(AND(LX$3&gt;=$C113,MOD(LX$3-$C108,$C115)=0),IFERROR(-PMT(((1+LX118)^$C115-1),LX111,LW117),0),0)),0))+IF(LX$3=$D108,LX108,0)</f>
        <v>0</v>
      </c>
      <c r="LY109" s="747">
        <f>IF($C111="SAC",LY113+LY110,IF(AND(LY$3&lt;=$C116,$C117-COUNTIF($G110:LX110,"&lt;0")&lt;&gt;0),IF(AND(LY$3&lt;$C113,MOD(LY$3-$C108,$C114)=0),(-PMT(((1+LY118)^$C114-1),LY111,LX117)),IF(AND(LY$3&gt;=$C113,MOD(LY$3-$C108,$C115)=0),IFERROR(-PMT(((1+LY118)^$C115-1),LY111,LX117),0),0)),0))+IF(LY$3=$D108,LY108,0)</f>
        <v>0</v>
      </c>
      <c r="LZ109" s="747">
        <f>IF($C111="SAC",LZ113+LZ110,IF(AND(LZ$3&lt;=$C116,$C117-COUNTIF($G110:LY110,"&lt;0")&lt;&gt;0),IF(AND(LZ$3&lt;$C113,MOD(LZ$3-$C108,$C114)=0),(-PMT(((1+LZ118)^$C114-1),LZ111,LY117)),IF(AND(LZ$3&gt;=$C113,MOD(LZ$3-$C108,$C115)=0),IFERROR(-PMT(((1+LZ118)^$C115-1),LZ111,LY117),0),0)),0))+IF(LZ$3=$D108,LZ108,0)</f>
        <v>0</v>
      </c>
      <c r="MA109" s="747">
        <f>IF($C111="SAC",MA113+MA110,IF(AND(MA$3&lt;=$C116,$C117-COUNTIF($G110:LZ110,"&lt;0")&lt;&gt;0),IF(AND(MA$3&lt;$C113,MOD(MA$3-$C108,$C114)=0),(-PMT(((1+MA118)^$C114-1),MA111,LZ117)),IF(AND(MA$3&gt;=$C113,MOD(MA$3-$C108,$C115)=0),IFERROR(-PMT(((1+MA118)^$C115-1),MA111,LZ117),0),0)),0))+IF(MA$3=$D108,MA108,0)</f>
        <v>0</v>
      </c>
      <c r="MB109" s="747">
        <f>IF($C111="SAC",MB113+MB110,IF(AND(MB$3&lt;=$C116,$C117-COUNTIF($G110:MA110,"&lt;0")&lt;&gt;0),IF(AND(MB$3&lt;$C113,MOD(MB$3-$C108,$C114)=0),(-PMT(((1+MB118)^$C114-1),MB111,MA117)),IF(AND(MB$3&gt;=$C113,MOD(MB$3-$C108,$C115)=0),IFERROR(-PMT(((1+MB118)^$C115-1),MB111,MA117),0),0)),0))+IF(MB$3=$D108,MB108,0)</f>
        <v>0</v>
      </c>
      <c r="MC109" s="747">
        <f>IF($C111="SAC",MC113+MC110,IF(AND(MC$3&lt;=$C116,$C117-COUNTIF($G110:MB110,"&lt;0")&lt;&gt;0),IF(AND(MC$3&lt;$C113,MOD(MC$3-$C108,$C114)=0),(-PMT(((1+MC118)^$C114-1),MC111,MB117)),IF(AND(MC$3&gt;=$C113,MOD(MC$3-$C108,$C115)=0),IFERROR(-PMT(((1+MC118)^$C115-1),MC111,MB117),0),0)),0))+IF(MC$3=$D108,MC108,0)</f>
        <v>0</v>
      </c>
      <c r="MD109" s="747">
        <f>IF($C111="SAC",MD113+MD110,IF(AND(MD$3&lt;=$C116,$C117-COUNTIF($G110:MC110,"&lt;0")&lt;&gt;0),IF(AND(MD$3&lt;$C113,MOD(MD$3-$C108,$C114)=0),(-PMT(((1+MD118)^$C114-1),MD111,MC117)),IF(AND(MD$3&gt;=$C113,MOD(MD$3-$C108,$C115)=0),IFERROR(-PMT(((1+MD118)^$C115-1),MD111,MC117),0),0)),0))+IF(MD$3=$D108,MD108,0)</f>
        <v>0</v>
      </c>
      <c r="ME109" s="747">
        <f>IF($C111="SAC",ME113+ME110,IF(AND(ME$3&lt;=$C116,$C117-COUNTIF($G110:MD110,"&lt;0")&lt;&gt;0),IF(AND(ME$3&lt;$C113,MOD(ME$3-$C108,$C114)=0),(-PMT(((1+ME118)^$C114-1),ME111,MD117)),IF(AND(ME$3&gt;=$C113,MOD(ME$3-$C108,$C115)=0),IFERROR(-PMT(((1+ME118)^$C115-1),ME111,MD117),0),0)),0))+IF(ME$3=$D108,ME108,0)</f>
        <v>0</v>
      </c>
      <c r="MF109" s="747">
        <f>IF($C111="SAC",MF113+MF110,IF(AND(MF$3&lt;=$C116,$C117-COUNTIF($G110:ME110,"&lt;0")&lt;&gt;0),IF(AND(MF$3&lt;$C113,MOD(MF$3-$C108,$C114)=0),(-PMT(((1+MF118)^$C114-1),MF111,ME117)),IF(AND(MF$3&gt;=$C113,MOD(MF$3-$C108,$C115)=0),IFERROR(-PMT(((1+MF118)^$C115-1),MF111,ME117),0),0)),0))+IF(MF$3=$D108,MF108,0)</f>
        <v>0</v>
      </c>
      <c r="MG109" s="747">
        <f>IF($C111="SAC",MG113+MG110,IF(AND(MG$3&lt;=$C116,$C117-COUNTIF($G110:MF110,"&lt;0")&lt;&gt;0),IF(AND(MG$3&lt;$C113,MOD(MG$3-$C108,$C114)=0),(-PMT(((1+MG118)^$C114-1),MG111,MF117)),IF(AND(MG$3&gt;=$C113,MOD(MG$3-$C108,$C115)=0),IFERROR(-PMT(((1+MG118)^$C115-1),MG111,MF117),0),0)),0))+IF(MG$3=$D108,MG108,0)</f>
        <v>0</v>
      </c>
      <c r="MH109" s="747">
        <f>IF($C111="SAC",MH113+MH110,IF(AND(MH$3&lt;=$C116,$C117-COUNTIF($G110:MG110,"&lt;0")&lt;&gt;0),IF(AND(MH$3&lt;$C113,MOD(MH$3-$C108,$C114)=0),(-PMT(((1+MH118)^$C114-1),MH111,MG117)),IF(AND(MH$3&gt;=$C113,MOD(MH$3-$C108,$C115)=0),IFERROR(-PMT(((1+MH118)^$C115-1),MH111,MG117),0),0)),0))+IF(MH$3=$D108,MH108,0)</f>
        <v>0</v>
      </c>
      <c r="MI109" s="747">
        <f>IF($C111="SAC",MI113+MI110,IF(AND(MI$3&lt;=$C116,$C117-COUNTIF($G110:MH110,"&lt;0")&lt;&gt;0),IF(AND(MI$3&lt;$C113,MOD(MI$3-$C108,$C114)=0),(-PMT(((1+MI118)^$C114-1),MI111,MH117)),IF(AND(MI$3&gt;=$C113,MOD(MI$3-$C108,$C115)=0),IFERROR(-PMT(((1+MI118)^$C115-1),MI111,MH117),0),0)),0))+IF(MI$3=$D108,MI108,0)</f>
        <v>0</v>
      </c>
      <c r="MJ109" s="747">
        <f>IF($C111="SAC",MJ113+MJ110,IF(AND(MJ$3&lt;=$C116,$C117-COUNTIF($G110:MI110,"&lt;0")&lt;&gt;0),IF(AND(MJ$3&lt;$C113,MOD(MJ$3-$C108,$C114)=0),(-PMT(((1+MJ118)^$C114-1),MJ111,MI117)),IF(AND(MJ$3&gt;=$C113,MOD(MJ$3-$C108,$C115)=0),IFERROR(-PMT(((1+MJ118)^$C115-1),MJ111,MI117),0),0)),0))+IF(MJ$3=$D108,MJ108,0)</f>
        <v>0</v>
      </c>
      <c r="MK109" s="747">
        <f>IF($C111="SAC",MK113+MK110,IF(AND(MK$3&lt;=$C116,$C117-COUNTIF($G110:MJ110,"&lt;0")&lt;&gt;0),IF(AND(MK$3&lt;$C113,MOD(MK$3-$C108,$C114)=0),(-PMT(((1+MK118)^$C114-1),MK111,MJ117)),IF(AND(MK$3&gt;=$C113,MOD(MK$3-$C108,$C115)=0),IFERROR(-PMT(((1+MK118)^$C115-1),MK111,MJ117),0),0)),0))+IF(MK$3=$D108,MK108,0)</f>
        <v>0</v>
      </c>
      <c r="ML109" s="747">
        <f>IF($C111="SAC",ML113+ML110,IF(AND(ML$3&lt;=$C116,$C117-COUNTIF($G110:MK110,"&lt;0")&lt;&gt;0),IF(AND(ML$3&lt;$C113,MOD(ML$3-$C108,$C114)=0),(-PMT(((1+ML118)^$C114-1),ML111,MK117)),IF(AND(ML$3&gt;=$C113,MOD(ML$3-$C108,$C115)=0),IFERROR(-PMT(((1+ML118)^$C115-1),ML111,MK117),0),0)),0))+IF(ML$3=$D108,ML108,0)</f>
        <v>0</v>
      </c>
      <c r="MM109" s="747">
        <f>IF($C111="SAC",MM113+MM110,IF(AND(MM$3&lt;=$C116,$C117-COUNTIF($G110:ML110,"&lt;0")&lt;&gt;0),IF(AND(MM$3&lt;$C113,MOD(MM$3-$C108,$C114)=0),(-PMT(((1+MM118)^$C114-1),MM111,ML117)),IF(AND(MM$3&gt;=$C113,MOD(MM$3-$C108,$C115)=0),IFERROR(-PMT(((1+MM118)^$C115-1),MM111,ML117),0),0)),0))+IF(MM$3=$D108,MM108,0)</f>
        <v>0</v>
      </c>
      <c r="MN109" s="747">
        <f>IF($C111="SAC",MN113+MN110,IF(AND(MN$3&lt;=$C116,$C117-COUNTIF($G110:MM110,"&lt;0")&lt;&gt;0),IF(AND(MN$3&lt;$C113,MOD(MN$3-$C108,$C114)=0),(-PMT(((1+MN118)^$C114-1),MN111,MM117)),IF(AND(MN$3&gt;=$C113,MOD(MN$3-$C108,$C115)=0),IFERROR(-PMT(((1+MN118)^$C115-1),MN111,MM117),0),0)),0))+IF(MN$3=$D108,MN108,0)</f>
        <v>0</v>
      </c>
      <c r="MO109" s="747">
        <f>IF($C111="SAC",MO113+MO110,IF(AND(MO$3&lt;=$C116,$C117-COUNTIF($G110:MN110,"&lt;0")&lt;&gt;0),IF(AND(MO$3&lt;$C113,MOD(MO$3-$C108,$C114)=0),(-PMT(((1+MO118)^$C114-1),MO111,MN117)),IF(AND(MO$3&gt;=$C113,MOD(MO$3-$C108,$C115)=0),IFERROR(-PMT(((1+MO118)^$C115-1),MO111,MN117),0),0)),0))+IF(MO$3=$D108,MO108,0)</f>
        <v>0</v>
      </c>
      <c r="MP109" s="747">
        <f>IF($C111="SAC",MP113+MP110,IF(AND(MP$3&lt;=$C116,$C117-COUNTIF($G110:MO110,"&lt;0")&lt;&gt;0),IF(AND(MP$3&lt;$C113,MOD(MP$3-$C108,$C114)=0),(-PMT(((1+MP118)^$C114-1),MP111,MO117)),IF(AND(MP$3&gt;=$C113,MOD(MP$3-$C108,$C115)=0),IFERROR(-PMT(((1+MP118)^$C115-1),MP111,MO117),0),0)),0))+IF(MP$3=$D108,MP108,0)</f>
        <v>0</v>
      </c>
      <c r="MQ109" s="747">
        <f>IF($C111="SAC",MQ113+MQ110,IF(AND(MQ$3&lt;=$C116,$C117-COUNTIF($G110:MP110,"&lt;0")&lt;&gt;0),IF(AND(MQ$3&lt;$C113,MOD(MQ$3-$C108,$C114)=0),(-PMT(((1+MQ118)^$C114-1),MQ111,MP117)),IF(AND(MQ$3&gt;=$C113,MOD(MQ$3-$C108,$C115)=0),IFERROR(-PMT(((1+MQ118)^$C115-1),MQ111,MP117),0),0)),0))+IF(MQ$3=$D108,MQ108,0)</f>
        <v>0</v>
      </c>
      <c r="MR109" s="747">
        <f>IF($C111="SAC",MR113+MR110,IF(AND(MR$3&lt;=$C116,$C117-COUNTIF($G110:MQ110,"&lt;0")&lt;&gt;0),IF(AND(MR$3&lt;$C113,MOD(MR$3-$C108,$C114)=0),(-PMT(((1+MR118)^$C114-1),MR111,MQ117)),IF(AND(MR$3&gt;=$C113,MOD(MR$3-$C108,$C115)=0),IFERROR(-PMT(((1+MR118)^$C115-1),MR111,MQ117),0),0)),0))+IF(MR$3=$D108,MR108,0)</f>
        <v>0</v>
      </c>
      <c r="MS109" s="747">
        <f>IF($C111="SAC",MS113+MS110,IF(AND(MS$3&lt;=$C116,$C117-COUNTIF($G110:MR110,"&lt;0")&lt;&gt;0),IF(AND(MS$3&lt;$C113,MOD(MS$3-$C108,$C114)=0),(-PMT(((1+MS118)^$C114-1),MS111,MR117)),IF(AND(MS$3&gt;=$C113,MOD(MS$3-$C108,$C115)=0),IFERROR(-PMT(((1+MS118)^$C115-1),MS111,MR117),0),0)),0))+IF(MS$3=$D108,MS108,0)</f>
        <v>0</v>
      </c>
      <c r="MT109" s="747">
        <f>IF($C111="SAC",MT113+MT110,IF(AND(MT$3&lt;=$C116,$C117-COUNTIF($G110:MS110,"&lt;0")&lt;&gt;0),IF(AND(MT$3&lt;$C113,MOD(MT$3-$C108,$C114)=0),(-PMT(((1+MT118)^$C114-1),MT111,MS117)),IF(AND(MT$3&gt;=$C113,MOD(MT$3-$C108,$C115)=0),IFERROR(-PMT(((1+MT118)^$C115-1),MT111,MS117),0),0)),0))+IF(MT$3=$D108,MT108,0)</f>
        <v>0</v>
      </c>
      <c r="MU109" s="747">
        <f>IF($C111="SAC",MU113+MU110,IF(AND(MU$3&lt;=$C116,$C117-COUNTIF($G110:MT110,"&lt;0")&lt;&gt;0),IF(AND(MU$3&lt;$C113,MOD(MU$3-$C108,$C114)=0),(-PMT(((1+MU118)^$C114-1),MU111,MT117)),IF(AND(MU$3&gt;=$C113,MOD(MU$3-$C108,$C115)=0),IFERROR(-PMT(((1+MU118)^$C115-1),MU111,MT117),0),0)),0))+IF(MU$3=$D108,MU108,0)</f>
        <v>0</v>
      </c>
      <c r="MV109" s="747">
        <f>IF($C111="SAC",MV113+MV110,IF(AND(MV$3&lt;=$C116,$C117-COUNTIF($G110:MU110,"&lt;0")&lt;&gt;0),IF(AND(MV$3&lt;$C113,MOD(MV$3-$C108,$C114)=0),(-PMT(((1+MV118)^$C114-1),MV111,MU117)),IF(AND(MV$3&gt;=$C113,MOD(MV$3-$C108,$C115)=0),IFERROR(-PMT(((1+MV118)^$C115-1),MV111,MU117),0),0)),0))+IF(MV$3=$D108,MV108,0)</f>
        <v>0</v>
      </c>
      <c r="MW109" s="747">
        <f>IF($C111="SAC",MW113+MW110,IF(AND(MW$3&lt;=$C116,$C117-COUNTIF($G110:MV110,"&lt;0")&lt;&gt;0),IF(AND(MW$3&lt;$C113,MOD(MW$3-$C108,$C114)=0),(-PMT(((1+MW118)^$C114-1),MW111,MV117)),IF(AND(MW$3&gt;=$C113,MOD(MW$3-$C108,$C115)=0),IFERROR(-PMT(((1+MW118)^$C115-1),MW111,MV117),0),0)),0))+IF(MW$3=$D108,MW108,0)</f>
        <v>0</v>
      </c>
      <c r="MX109" s="747">
        <f>IF($C111="SAC",MX113+MX110,IF(AND(MX$3&lt;=$C116,$C117-COUNTIF($G110:MW110,"&lt;0")&lt;&gt;0),IF(AND(MX$3&lt;$C113,MOD(MX$3-$C108,$C114)=0),(-PMT(((1+MX118)^$C114-1),MX111,MW117)),IF(AND(MX$3&gt;=$C113,MOD(MX$3-$C108,$C115)=0),IFERROR(-PMT(((1+MX118)^$C115-1),MX111,MW117),0),0)),0))+IF(MX$3=$D108,MX108,0)</f>
        <v>0</v>
      </c>
      <c r="MY109" s="747">
        <f>IF($C111="SAC",MY113+MY110,IF(AND(MY$3&lt;=$C116,$C117-COUNTIF($G110:MX110,"&lt;0")&lt;&gt;0),IF(AND(MY$3&lt;$C113,MOD(MY$3-$C108,$C114)=0),(-PMT(((1+MY118)^$C114-1),MY111,MX117)),IF(AND(MY$3&gt;=$C113,MOD(MY$3-$C108,$C115)=0),IFERROR(-PMT(((1+MY118)^$C115-1),MY111,MX117),0),0)),0))+IF(MY$3=$D108,MY108,0)</f>
        <v>0</v>
      </c>
      <c r="MZ109" s="747">
        <f>IF($C111="SAC",MZ113+MZ110,IF(AND(MZ$3&lt;=$C116,$C117-COUNTIF($G110:MY110,"&lt;0")&lt;&gt;0),IF(AND(MZ$3&lt;$C113,MOD(MZ$3-$C108,$C114)=0),(-PMT(((1+MZ118)^$C114-1),MZ111,MY117)),IF(AND(MZ$3&gt;=$C113,MOD(MZ$3-$C108,$C115)=0),IFERROR(-PMT(((1+MZ118)^$C115-1),MZ111,MY117),0),0)),0))+IF(MZ$3=$D108,MZ108,0)</f>
        <v>0</v>
      </c>
      <c r="NA109" s="747">
        <f>IF($C111="SAC",NA113+NA110,IF(AND(NA$3&lt;=$C116,$C117-COUNTIF($G110:MZ110,"&lt;0")&lt;&gt;0),IF(AND(NA$3&lt;$C113,MOD(NA$3-$C108,$C114)=0),(-PMT(((1+NA118)^$C114-1),NA111,MZ117)),IF(AND(NA$3&gt;=$C113,MOD(NA$3-$C108,$C115)=0),IFERROR(-PMT(((1+NA118)^$C115-1),NA111,MZ117),0),0)),0))+IF(NA$3=$D108,NA108,0)</f>
        <v>0</v>
      </c>
      <c r="NB109" s="747">
        <f>IF($C111="SAC",NB113+NB110,IF(AND(NB$3&lt;=$C116,$C117-COUNTIF($G110:NA110,"&lt;0")&lt;&gt;0),IF(AND(NB$3&lt;$C113,MOD(NB$3-$C108,$C114)=0),(-PMT(((1+NB118)^$C114-1),NB111,NA117)),IF(AND(NB$3&gt;=$C113,MOD(NB$3-$C108,$C115)=0),IFERROR(-PMT(((1+NB118)^$C115-1),NB111,NA117),0),0)),0))+IF(NB$3=$D108,NB108,0)</f>
        <v>0</v>
      </c>
      <c r="NC109" s="747">
        <f>IF($C111="SAC",NC113+NC110,IF(AND(NC$3&lt;=$C116,$C117-COUNTIF($G110:NB110,"&lt;0")&lt;&gt;0),IF(AND(NC$3&lt;$C113,MOD(NC$3-$C108,$C114)=0),(-PMT(((1+NC118)^$C114-1),NC111,NB117)),IF(AND(NC$3&gt;=$C113,MOD(NC$3-$C108,$C115)=0),IFERROR(-PMT(((1+NC118)^$C115-1),NC111,NB117),0),0)),0))+IF(NC$3=$D108,NC108,0)</f>
        <v>0</v>
      </c>
      <c r="ND109" s="747">
        <f>IF($C111="SAC",ND113+ND110,IF(AND(ND$3&lt;=$C116,$C117-COUNTIF($G110:NC110,"&lt;0")&lt;&gt;0),IF(AND(ND$3&lt;$C113,MOD(ND$3-$C108,$C114)=0),(-PMT(((1+ND118)^$C114-1),ND111,NC117)),IF(AND(ND$3&gt;=$C113,MOD(ND$3-$C108,$C115)=0),IFERROR(-PMT(((1+ND118)^$C115-1),ND111,NC117),0),0)),0))+IF(ND$3=$D108,ND108,0)</f>
        <v>0</v>
      </c>
      <c r="NE109" s="747">
        <f>IF($C111="SAC",NE113+NE110,IF(AND(NE$3&lt;=$C116,$C117-COUNTIF($G110:ND110,"&lt;0")&lt;&gt;0),IF(AND(NE$3&lt;$C113,MOD(NE$3-$C108,$C114)=0),(-PMT(((1+NE118)^$C114-1),NE111,ND117)),IF(AND(NE$3&gt;=$C113,MOD(NE$3-$C108,$C115)=0),IFERROR(-PMT(((1+NE118)^$C115-1),NE111,ND117),0),0)),0))+IF(NE$3=$D108,NE108,0)</f>
        <v>0</v>
      </c>
      <c r="NF109" s="747">
        <f>IF($C111="SAC",NF113+NF110,IF(AND(NF$3&lt;=$C116,$C117-COUNTIF($G110:NE110,"&lt;0")&lt;&gt;0),IF(AND(NF$3&lt;$C113,MOD(NF$3-$C108,$C114)=0),(-PMT(((1+NF118)^$C114-1),NF111,NE117)),IF(AND(NF$3&gt;=$C113,MOD(NF$3-$C108,$C115)=0),IFERROR(-PMT(((1+NF118)^$C115-1),NF111,NE117),0),0)),0))+IF(NF$3=$D108,NF108,0)</f>
        <v>0</v>
      </c>
      <c r="NG109" s="747">
        <f>IF($C111="SAC",NG113+NG110,IF(AND(NG$3&lt;=$C116,$C117-COUNTIF($G110:NF110,"&lt;0")&lt;&gt;0),IF(AND(NG$3&lt;$C113,MOD(NG$3-$C108,$C114)=0),(-PMT(((1+NG118)^$C114-1),NG111,NF117)),IF(AND(NG$3&gt;=$C113,MOD(NG$3-$C108,$C115)=0),IFERROR(-PMT(((1+NG118)^$C115-1),NG111,NF117),0),0)),0))+IF(NG$3=$D108,NG108,0)</f>
        <v>0</v>
      </c>
      <c r="NH109" s="747">
        <f>IF($C111="SAC",NH113+NH110,IF(AND(NH$3&lt;=$C116,$C117-COUNTIF($G110:NG110,"&lt;0")&lt;&gt;0),IF(AND(NH$3&lt;$C113,MOD(NH$3-$C108,$C114)=0),(-PMT(((1+NH118)^$C114-1),NH111,NG117)),IF(AND(NH$3&gt;=$C113,MOD(NH$3-$C108,$C115)=0),IFERROR(-PMT(((1+NH118)^$C115-1),NH111,NG117),0),0)),0))+IF(NH$3=$D108,NH108,0)</f>
        <v>0</v>
      </c>
      <c r="NI109" s="747">
        <f>IF($C111="SAC",NI113+NI110,IF(AND(NI$3&lt;=$C116,$C117-COUNTIF($G110:NH110,"&lt;0")&lt;&gt;0),IF(AND(NI$3&lt;$C113,MOD(NI$3-$C108,$C114)=0),(-PMT(((1+NI118)^$C114-1),NI111,NH117)),IF(AND(NI$3&gt;=$C113,MOD(NI$3-$C108,$C115)=0),IFERROR(-PMT(((1+NI118)^$C115-1),NI111,NH117),0),0)),0))+IF(NI$3=$D108,NI108,0)</f>
        <v>0</v>
      </c>
      <c r="NJ109" s="747">
        <f>IF($C111="SAC",NJ113+NJ110,IF(AND(NJ$3&lt;=$C116,$C117-COUNTIF($G110:NI110,"&lt;0")&lt;&gt;0),IF(AND(NJ$3&lt;$C113,MOD(NJ$3-$C108,$C114)=0),(-PMT(((1+NJ118)^$C114-1),NJ111,NI117)),IF(AND(NJ$3&gt;=$C113,MOD(NJ$3-$C108,$C115)=0),IFERROR(-PMT(((1+NJ118)^$C115-1),NJ111,NI117),0),0)),0))+IF(NJ$3=$D108,NJ108,0)</f>
        <v>0</v>
      </c>
      <c r="NK109" s="747">
        <f>IF($C111="SAC",NK113+NK110,IF(AND(NK$3&lt;=$C116,$C117-COUNTIF($G110:NJ110,"&lt;0")&lt;&gt;0),IF(AND(NK$3&lt;$C113,MOD(NK$3-$C108,$C114)=0),(-PMT(((1+NK118)^$C114-1),NK111,NJ117)),IF(AND(NK$3&gt;=$C113,MOD(NK$3-$C108,$C115)=0),IFERROR(-PMT(((1+NK118)^$C115-1),NK111,NJ117),0),0)),0))+IF(NK$3=$D108,NK108,0)</f>
        <v>0</v>
      </c>
      <c r="NL109" s="747">
        <f>IF($C111="SAC",NL113+NL110,IF(AND(NL$3&lt;=$C116,$C117-COUNTIF($G110:NK110,"&lt;0")&lt;&gt;0),IF(AND(NL$3&lt;$C113,MOD(NL$3-$C108,$C114)=0),(-PMT(((1+NL118)^$C114-1),NL111,NK117)),IF(AND(NL$3&gt;=$C113,MOD(NL$3-$C108,$C115)=0),IFERROR(-PMT(((1+NL118)^$C115-1),NL111,NK117),0),0)),0))+IF(NL$3=$D108,NL108,0)</f>
        <v>0</v>
      </c>
      <c r="NM109" s="747">
        <f>IF($C111="SAC",NM113+NM110,IF(AND(NM$3&lt;=$C116,$C117-COUNTIF($G110:NL110,"&lt;0")&lt;&gt;0),IF(AND(NM$3&lt;$C113,MOD(NM$3-$C108,$C114)=0),(-PMT(((1+NM118)^$C114-1),NM111,NL117)),IF(AND(NM$3&gt;=$C113,MOD(NM$3-$C108,$C115)=0),IFERROR(-PMT(((1+NM118)^$C115-1),NM111,NL117),0),0)),0))+IF(NM$3=$D108,NM108,0)</f>
        <v>0</v>
      </c>
      <c r="NN109" s="747">
        <f>IF($C111="SAC",NN113+NN110,IF(AND(NN$3&lt;=$C116,$C117-COUNTIF($G110:NM110,"&lt;0")&lt;&gt;0),IF(AND(NN$3&lt;$C113,MOD(NN$3-$C108,$C114)=0),(-PMT(((1+NN118)^$C114-1),NN111,NM117)),IF(AND(NN$3&gt;=$C113,MOD(NN$3-$C108,$C115)=0),IFERROR(-PMT(((1+NN118)^$C115-1),NN111,NM117),0),0)),0))+IF(NN$3=$D108,NN108,0)</f>
        <v>0</v>
      </c>
      <c r="NO109" s="747">
        <f>IF($C111="SAC",NO113+NO110,IF(AND(NO$3&lt;=$C116,$C117-COUNTIF($G110:NN110,"&lt;0")&lt;&gt;0),IF(AND(NO$3&lt;$C113,MOD(NO$3-$C108,$C114)=0),(-PMT(((1+NO118)^$C114-1),NO111,NN117)),IF(AND(NO$3&gt;=$C113,MOD(NO$3-$C108,$C115)=0),IFERROR(-PMT(((1+NO118)^$C115-1),NO111,NN117),0),0)),0))+IF(NO$3=$D108,NO108,0)</f>
        <v>0</v>
      </c>
      <c r="NP109" s="747">
        <f>IF($C111="SAC",NP113+NP110,IF(AND(NP$3&lt;=$C116,$C117-COUNTIF($G110:NO110,"&lt;0")&lt;&gt;0),IF(AND(NP$3&lt;$C113,MOD(NP$3-$C108,$C114)=0),(-PMT(((1+NP118)^$C114-1),NP111,NO117)),IF(AND(NP$3&gt;=$C113,MOD(NP$3-$C108,$C115)=0),IFERROR(-PMT(((1+NP118)^$C115-1),NP111,NO117),0),0)),0))+IF(NP$3=$D108,NP108,0)</f>
        <v>0</v>
      </c>
      <c r="NQ109" s="747">
        <f>IF($C111="SAC",NQ113+NQ110,IF(AND(NQ$3&lt;=$C116,$C117-COUNTIF($G110:NP110,"&lt;0")&lt;&gt;0),IF(AND(NQ$3&lt;$C113,MOD(NQ$3-$C108,$C114)=0),(-PMT(((1+NQ118)^$C114-1),NQ111,NP117)),IF(AND(NQ$3&gt;=$C113,MOD(NQ$3-$C108,$C115)=0),IFERROR(-PMT(((1+NQ118)^$C115-1),NQ111,NP117),0),0)),0))+IF(NQ$3=$D108,NQ108,0)</f>
        <v>0</v>
      </c>
      <c r="NR109" s="747">
        <f>IF($C111="SAC",NR113+NR110,IF(AND(NR$3&lt;=$C116,$C117-COUNTIF($G110:NQ110,"&lt;0")&lt;&gt;0),IF(AND(NR$3&lt;$C113,MOD(NR$3-$C108,$C114)=0),(-PMT(((1+NR118)^$C114-1),NR111,NQ117)),IF(AND(NR$3&gt;=$C113,MOD(NR$3-$C108,$C115)=0),IFERROR(-PMT(((1+NR118)^$C115-1),NR111,NQ117),0),0)),0))+IF(NR$3=$D108,NR108,0)</f>
        <v>0</v>
      </c>
      <c r="NS109" s="747">
        <f>IF($C111="SAC",NS113+NS110,IF(AND(NS$3&lt;=$C116,$C117-COUNTIF($G110:NR110,"&lt;0")&lt;&gt;0),IF(AND(NS$3&lt;$C113,MOD(NS$3-$C108,$C114)=0),(-PMT(((1+NS118)^$C114-1),NS111,NR117)),IF(AND(NS$3&gt;=$C113,MOD(NS$3-$C108,$C115)=0),IFERROR(-PMT(((1+NS118)^$C115-1),NS111,NR117),0),0)),0))+IF(NS$3=$D108,NS108,0)</f>
        <v>0</v>
      </c>
      <c r="NT109" s="747">
        <f>IF($C111="SAC",NT113+NT110,IF(AND(NT$3&lt;=$C116,$C117-COUNTIF($G110:NS110,"&lt;0")&lt;&gt;0),IF(AND(NT$3&lt;$C113,MOD(NT$3-$C108,$C114)=0),(-PMT(((1+NT118)^$C114-1),NT111,NS117)),IF(AND(NT$3&gt;=$C113,MOD(NT$3-$C108,$C115)=0),IFERROR(-PMT(((1+NT118)^$C115-1),NT111,NS117),0),0)),0))+IF(NT$3=$D108,NT108,0)</f>
        <v>0</v>
      </c>
      <c r="NU109" s="747">
        <f>IF($C111="SAC",NU113+NU110,IF(AND(NU$3&lt;=$C116,$C117-COUNTIF($G110:NT110,"&lt;0")&lt;&gt;0),IF(AND(NU$3&lt;$C113,MOD(NU$3-$C108,$C114)=0),(-PMT(((1+NU118)^$C114-1),NU111,NT117)),IF(AND(NU$3&gt;=$C113,MOD(NU$3-$C108,$C115)=0),IFERROR(-PMT(((1+NU118)^$C115-1),NU111,NT117),0),0)),0))+IF(NU$3=$D108,NU108,0)</f>
        <v>0</v>
      </c>
      <c r="NV109" s="747">
        <f>IF($C111="SAC",NV113+NV110,IF(AND(NV$3&lt;=$C116,$C117-COUNTIF($G110:NU110,"&lt;0")&lt;&gt;0),IF(AND(NV$3&lt;$C113,MOD(NV$3-$C108,$C114)=0),(-PMT(((1+NV118)^$C114-1),NV111,NU117)),IF(AND(NV$3&gt;=$C113,MOD(NV$3-$C108,$C115)=0),IFERROR(-PMT(((1+NV118)^$C115-1),NV111,NU117),0),0)),0))+IF(NV$3=$D108,NV108,0)</f>
        <v>0</v>
      </c>
      <c r="NW109" s="747">
        <f>IF($C111="SAC",NW113+NW110,IF(AND(NW$3&lt;=$C116,$C117-COUNTIF($G110:NV110,"&lt;0")&lt;&gt;0),IF(AND(NW$3&lt;$C113,MOD(NW$3-$C108,$C114)=0),(-PMT(((1+NW118)^$C114-1),NW111,NV117)),IF(AND(NW$3&gt;=$C113,MOD(NW$3-$C108,$C115)=0),IFERROR(-PMT(((1+NW118)^$C115-1),NW111,NV117),0),0)),0))+IF(NW$3=$D108,NW108,0)</f>
        <v>0</v>
      </c>
      <c r="NX109" s="747">
        <f>IF($C111="SAC",NX113+NX110,IF(AND(NX$3&lt;=$C116,$C117-COUNTIF($G110:NW110,"&lt;0")&lt;&gt;0),IF(AND(NX$3&lt;$C113,MOD(NX$3-$C108,$C114)=0),(-PMT(((1+NX118)^$C114-1),NX111,NW117)),IF(AND(NX$3&gt;=$C113,MOD(NX$3-$C108,$C115)=0),IFERROR(-PMT(((1+NX118)^$C115-1),NX111,NW117),0),0)),0))+IF(NX$3=$D108,NX108,0)</f>
        <v>0</v>
      </c>
      <c r="NY109" s="747">
        <f>IF($C111="SAC",NY113+NY110,IF(AND(NY$3&lt;=$C116,$C117-COUNTIF($G110:NX110,"&lt;0")&lt;&gt;0),IF(AND(NY$3&lt;$C113,MOD(NY$3-$C108,$C114)=0),(-PMT(((1+NY118)^$C114-1),NY111,NX117)),IF(AND(NY$3&gt;=$C113,MOD(NY$3-$C108,$C115)=0),IFERROR(-PMT(((1+NY118)^$C115-1),NY111,NX117),0),0)),0))+IF(NY$3=$D108,NY108,0)</f>
        <v>0</v>
      </c>
      <c r="NZ109" s="747">
        <f>IF($C111="SAC",NZ113+NZ110,IF(AND(NZ$3&lt;=$C116,$C117-COUNTIF($G110:NY110,"&lt;0")&lt;&gt;0),IF(AND(NZ$3&lt;$C113,MOD(NZ$3-$C108,$C114)=0),(-PMT(((1+NZ118)^$C114-1),NZ111,NY117)),IF(AND(NZ$3&gt;=$C113,MOD(NZ$3-$C108,$C115)=0),IFERROR(-PMT(((1+NZ118)^$C115-1),NZ111,NY117),0),0)),0))+IF(NZ$3=$D108,NZ108,0)</f>
        <v>0</v>
      </c>
      <c r="OA109" s="747">
        <f>IF($C111="SAC",OA113+OA110,IF(AND(OA$3&lt;=$C116,$C117-COUNTIF($G110:NZ110,"&lt;0")&lt;&gt;0),IF(AND(OA$3&lt;$C113,MOD(OA$3-$C108,$C114)=0),(-PMT(((1+OA118)^$C114-1),OA111,NZ117)),IF(AND(OA$3&gt;=$C113,MOD(OA$3-$C108,$C115)=0),IFERROR(-PMT(((1+OA118)^$C115-1),OA111,NZ117),0),0)),0))+IF(OA$3=$D108,OA108,0)</f>
        <v>0</v>
      </c>
      <c r="OB109" s="747">
        <f>IF($C111="SAC",OB113+OB110,IF(AND(OB$3&lt;=$C116,$C117-COUNTIF($G110:OA110,"&lt;0")&lt;&gt;0),IF(AND(OB$3&lt;$C113,MOD(OB$3-$C108,$C114)=0),(-PMT(((1+OB118)^$C114-1),OB111,OA117)),IF(AND(OB$3&gt;=$C113,MOD(OB$3-$C108,$C115)=0),IFERROR(-PMT(((1+OB118)^$C115-1),OB111,OA117),0),0)),0))+IF(OB$3=$D108,OB108,0)</f>
        <v>0</v>
      </c>
      <c r="OC109" s="747">
        <f>IF($C111="SAC",OC113+OC110,IF(AND(OC$3&lt;=$C116,$C117-COUNTIF($G110:OB110,"&lt;0")&lt;&gt;0),IF(AND(OC$3&lt;$C113,MOD(OC$3-$C108,$C114)=0),(-PMT(((1+OC118)^$C114-1),OC111,OB117)),IF(AND(OC$3&gt;=$C113,MOD(OC$3-$C108,$C115)=0),IFERROR(-PMT(((1+OC118)^$C115-1),OC111,OB117),0),0)),0))+IF(OC$3=$D108,OC108,0)</f>
        <v>0</v>
      </c>
      <c r="OD109" s="747">
        <f>IF($C111="SAC",OD113+OD110,IF(AND(OD$3&lt;=$C116,$C117-COUNTIF($G110:OC110,"&lt;0")&lt;&gt;0),IF(AND(OD$3&lt;$C113,MOD(OD$3-$C108,$C114)=0),(-PMT(((1+OD118)^$C114-1),OD111,OC117)),IF(AND(OD$3&gt;=$C113,MOD(OD$3-$C108,$C115)=0),IFERROR(-PMT(((1+OD118)^$C115-1),OD111,OC117),0),0)),0))+IF(OD$3=$D108,OD108,0)</f>
        <v>0</v>
      </c>
      <c r="OE109" s="747">
        <f>IF($C111="SAC",OE113+OE110,IF(AND(OE$3&lt;=$C116,$C117-COUNTIF($G110:OD110,"&lt;0")&lt;&gt;0),IF(AND(OE$3&lt;$C113,MOD(OE$3-$C108,$C114)=0),(-PMT(((1+OE118)^$C114-1),OE111,OD117)),IF(AND(OE$3&gt;=$C113,MOD(OE$3-$C108,$C115)=0),IFERROR(-PMT(((1+OE118)^$C115-1),OE111,OD117),0),0)),0))+IF(OE$3=$D108,OE108,0)</f>
        <v>0</v>
      </c>
      <c r="OF109" s="747">
        <f>IF($C111="SAC",OF113+OF110,IF(AND(OF$3&lt;=$C116,$C117-COUNTIF($G110:OE110,"&lt;0")&lt;&gt;0),IF(AND(OF$3&lt;$C113,MOD(OF$3-$C108,$C114)=0),(-PMT(((1+OF118)^$C114-1),OF111,OE117)),IF(AND(OF$3&gt;=$C113,MOD(OF$3-$C108,$C115)=0),IFERROR(-PMT(((1+OF118)^$C115-1),OF111,OE117),0),0)),0))+IF(OF$3=$D108,OF108,0)</f>
        <v>0</v>
      </c>
      <c r="OG109" s="747">
        <f>IF($C111="SAC",OG113+OG110,IF(AND(OG$3&lt;=$C116,$C117-COUNTIF($G110:OF110,"&lt;0")&lt;&gt;0),IF(AND(OG$3&lt;$C113,MOD(OG$3-$C108,$C114)=0),(-PMT(((1+OG118)^$C114-1),OG111,OF117)),IF(AND(OG$3&gt;=$C113,MOD(OG$3-$C108,$C115)=0),IFERROR(-PMT(((1+OG118)^$C115-1),OG111,OF117),0),0)),0))+IF(OG$3=$D108,OG108,0)</f>
        <v>0</v>
      </c>
      <c r="OH109" s="747">
        <f>IF($C111="SAC",OH113+OH110,IF(AND(OH$3&lt;=$C116,$C117-COUNTIF($G110:OG110,"&lt;0")&lt;&gt;0),IF(AND(OH$3&lt;$C113,MOD(OH$3-$C108,$C114)=0),(-PMT(((1+OH118)^$C114-1),OH111,OG117)),IF(AND(OH$3&gt;=$C113,MOD(OH$3-$C108,$C115)=0),IFERROR(-PMT(((1+OH118)^$C115-1),OH111,OG117),0),0)),0))+IF(OH$3=$D108,OH108,0)</f>
        <v>0</v>
      </c>
      <c r="OI109" s="747">
        <f>IF($C111="SAC",OI113+OI110,IF(AND(OI$3&lt;=$C116,$C117-COUNTIF($G110:OH110,"&lt;0")&lt;&gt;0),IF(AND(OI$3&lt;$C113,MOD(OI$3-$C108,$C114)=0),(-PMT(((1+OI118)^$C114-1),OI111,OH117)),IF(AND(OI$3&gt;=$C113,MOD(OI$3-$C108,$C115)=0),IFERROR(-PMT(((1+OI118)^$C115-1),OI111,OH117),0),0)),0))+IF(OI$3=$D108,OI108,0)</f>
        <v>0</v>
      </c>
      <c r="OJ109" s="747">
        <f>IF($C111="SAC",OJ113+OJ110,IF(AND(OJ$3&lt;=$C116,$C117-COUNTIF($G110:OI110,"&lt;0")&lt;&gt;0),IF(AND(OJ$3&lt;$C113,MOD(OJ$3-$C108,$C114)=0),(-PMT(((1+OJ118)^$C114-1),OJ111,OI117)),IF(AND(OJ$3&gt;=$C113,MOD(OJ$3-$C108,$C115)=0),IFERROR(-PMT(((1+OJ118)^$C115-1),OJ111,OI117),0),0)),0))+IF(OJ$3=$D108,OJ108,0)</f>
        <v>0</v>
      </c>
      <c r="OK109" s="747">
        <f>IF($C111="SAC",OK113+OK110,IF(AND(OK$3&lt;=$C116,$C117-COUNTIF($G110:OJ110,"&lt;0")&lt;&gt;0),IF(AND(OK$3&lt;$C113,MOD(OK$3-$C108,$C114)=0),(-PMT(((1+OK118)^$C114-1),OK111,OJ117)),IF(AND(OK$3&gt;=$C113,MOD(OK$3-$C108,$C115)=0),IFERROR(-PMT(((1+OK118)^$C115-1),OK111,OJ117),0),0)),0))+IF(OK$3=$D108,OK108,0)</f>
        <v>0</v>
      </c>
      <c r="OL109" s="747">
        <f>IF($C111="SAC",OL113+OL110,IF(AND(OL$3&lt;=$C116,$C117-COUNTIF($G110:OK110,"&lt;0")&lt;&gt;0),IF(AND(OL$3&lt;$C113,MOD(OL$3-$C108,$C114)=0),(-PMT(((1+OL118)^$C114-1),OL111,OK117)),IF(AND(OL$3&gt;=$C113,MOD(OL$3-$C108,$C115)=0),IFERROR(-PMT(((1+OL118)^$C115-1),OL111,OK117),0),0)),0))+IF(OL$3=$D108,OL108,0)</f>
        <v>0</v>
      </c>
      <c r="OM109" s="747">
        <f>IF($C111="SAC",OM113+OM110,IF(AND(OM$3&lt;=$C116,$C117-COUNTIF($G110:OL110,"&lt;0")&lt;&gt;0),IF(AND(OM$3&lt;$C113,MOD(OM$3-$C108,$C114)=0),(-PMT(((1+OM118)^$C114-1),OM111,OL117)),IF(AND(OM$3&gt;=$C113,MOD(OM$3-$C108,$C115)=0),IFERROR(-PMT(((1+OM118)^$C115-1),OM111,OL117),0),0)),0))+IF(OM$3=$D108,OM108,0)</f>
        <v>0</v>
      </c>
      <c r="ON109" s="747">
        <f>IF($C111="SAC",ON113+ON110,IF(AND(ON$3&lt;=$C116,$C117-COUNTIF($G110:OM110,"&lt;0")&lt;&gt;0),IF(AND(ON$3&lt;$C113,MOD(ON$3-$C108,$C114)=0),(-PMT(((1+ON118)^$C114-1),ON111,OM117)),IF(AND(ON$3&gt;=$C113,MOD(ON$3-$C108,$C115)=0),IFERROR(-PMT(((1+ON118)^$C115-1),ON111,OM117),0),0)),0))+IF(ON$3=$D108,ON108,0)</f>
        <v>0</v>
      </c>
      <c r="OO109" s="747">
        <f>IF($C111="SAC",OO113+OO110,IF(AND(OO$3&lt;=$C116,$C117-COUNTIF($G110:ON110,"&lt;0")&lt;&gt;0),IF(AND(OO$3&lt;$C113,MOD(OO$3-$C108,$C114)=0),(-PMT(((1+OO118)^$C114-1),OO111,ON117)),IF(AND(OO$3&gt;=$C113,MOD(OO$3-$C108,$C115)=0),IFERROR(-PMT(((1+OO118)^$C115-1),OO111,ON117),0),0)),0))+IF(OO$3=$D108,OO108,0)</f>
        <v>0</v>
      </c>
      <c r="OP109" s="747">
        <f>IF($C111="SAC",OP113+OP110,IF(AND(OP$3&lt;=$C116,$C117-COUNTIF($G110:OO110,"&lt;0")&lt;&gt;0),IF(AND(OP$3&lt;$C113,MOD(OP$3-$C108,$C114)=0),(-PMT(((1+OP118)^$C114-1),OP111,OO117)),IF(AND(OP$3&gt;=$C113,MOD(OP$3-$C108,$C115)=0),IFERROR(-PMT(((1+OP118)^$C115-1),OP111,OO117),0),0)),0))+IF(OP$3=$D108,OP108,0)</f>
        <v>0</v>
      </c>
      <c r="OQ109" s="747">
        <f>IF($C111="SAC",OQ113+OQ110,IF(AND(OQ$3&lt;=$C116,$C117-COUNTIF($G110:OP110,"&lt;0")&lt;&gt;0),IF(AND(OQ$3&lt;$C113,MOD(OQ$3-$C108,$C114)=0),(-PMT(((1+OQ118)^$C114-1),OQ111,OP117)),IF(AND(OQ$3&gt;=$C113,MOD(OQ$3-$C108,$C115)=0),IFERROR(-PMT(((1+OQ118)^$C115-1),OQ111,OP117),0),0)),0))+IF(OQ$3=$D108,OQ108,0)</f>
        <v>0</v>
      </c>
      <c r="OR109" s="747">
        <f>IF($C111="SAC",OR113+OR110,IF(AND(OR$3&lt;=$C116,$C117-COUNTIF($G110:OQ110,"&lt;0")&lt;&gt;0),IF(AND(OR$3&lt;$C113,MOD(OR$3-$C108,$C114)=0),(-PMT(((1+OR118)^$C114-1),OR111,OQ117)),IF(AND(OR$3&gt;=$C113,MOD(OR$3-$C108,$C115)=0),IFERROR(-PMT(((1+OR118)^$C115-1),OR111,OQ117),0),0)),0))+IF(OR$3=$D108,OR108,0)</f>
        <v>0</v>
      </c>
      <c r="OS109" s="747">
        <f>IF($C111="SAC",OS113+OS110,IF(AND(OS$3&lt;=$C116,$C117-COUNTIF($G110:OR110,"&lt;0")&lt;&gt;0),IF(AND(OS$3&lt;$C113,MOD(OS$3-$C108,$C114)=0),(-PMT(((1+OS118)^$C114-1),OS111,OR117)),IF(AND(OS$3&gt;=$C113,MOD(OS$3-$C108,$C115)=0),IFERROR(-PMT(((1+OS118)^$C115-1),OS111,OR117),0),0)),0))+IF(OS$3=$D108,OS108,0)</f>
        <v>0</v>
      </c>
      <c r="OT109" s="747">
        <f>IF($C111="SAC",OT113+OT110,IF(AND(OT$3&lt;=$C116,$C117-COUNTIF($G110:OS110,"&lt;0")&lt;&gt;0),IF(AND(OT$3&lt;$C113,MOD(OT$3-$C108,$C114)=0),(-PMT(((1+OT118)^$C114-1),OT111,OS117)),IF(AND(OT$3&gt;=$C113,MOD(OT$3-$C108,$C115)=0),IFERROR(-PMT(((1+OT118)^$C115-1),OT111,OS117),0),0)),0))+IF(OT$3=$D108,OT108,0)</f>
        <v>0</v>
      </c>
      <c r="OU109" s="747">
        <f>IF($C111="SAC",OU113+OU110,IF(AND(OU$3&lt;=$C116,$C117-COUNTIF($G110:OT110,"&lt;0")&lt;&gt;0),IF(AND(OU$3&lt;$C113,MOD(OU$3-$C108,$C114)=0),(-PMT(((1+OU118)^$C114-1),OU111,OT117)),IF(AND(OU$3&gt;=$C113,MOD(OU$3-$C108,$C115)=0),IFERROR(-PMT(((1+OU118)^$C115-1),OU111,OT117),0),0)),0))+IF(OU$3=$D108,OU108,0)</f>
        <v>0</v>
      </c>
      <c r="OV109" s="747">
        <f>IF($C111="SAC",OV113+OV110,IF(AND(OV$3&lt;=$C116,$C117-COUNTIF($G110:OU110,"&lt;0")&lt;&gt;0),IF(AND(OV$3&lt;$C113,MOD(OV$3-$C108,$C114)=0),(-PMT(((1+OV118)^$C114-1),OV111,OU117)),IF(AND(OV$3&gt;=$C113,MOD(OV$3-$C108,$C115)=0),IFERROR(-PMT(((1+OV118)^$C115-1),OV111,OU117),0),0)),0))+IF(OV$3=$D108,OV108,0)</f>
        <v>0</v>
      </c>
      <c r="OW109" s="747">
        <f>IF($C111="SAC",OW113+OW110,IF(AND(OW$3&lt;=$C116,$C117-COUNTIF($G110:OV110,"&lt;0")&lt;&gt;0),IF(AND(OW$3&lt;$C113,MOD(OW$3-$C108,$C114)=0),(-PMT(((1+OW118)^$C114-1),OW111,OV117)),IF(AND(OW$3&gt;=$C113,MOD(OW$3-$C108,$C115)=0),IFERROR(-PMT(((1+OW118)^$C115-1),OW111,OV117),0),0)),0))+IF(OW$3=$D108,OW108,0)</f>
        <v>0</v>
      </c>
      <c r="OX109" s="747">
        <f>IF($C111="SAC",OX113+OX110,IF(AND(OX$3&lt;=$C116,$C117-COUNTIF($G110:OW110,"&lt;0")&lt;&gt;0),IF(AND(OX$3&lt;$C113,MOD(OX$3-$C108,$C114)=0),(-PMT(((1+OX118)^$C114-1),OX111,OW117)),IF(AND(OX$3&gt;=$C113,MOD(OX$3-$C108,$C115)=0),IFERROR(-PMT(((1+OX118)^$C115-1),OX111,OW117),0),0)),0))+IF(OX$3=$D108,OX108,0)</f>
        <v>0</v>
      </c>
      <c r="OY109" s="747">
        <f>IF($C111="SAC",OY113+OY110,IF(AND(OY$3&lt;=$C116,$C117-COUNTIF($G110:OX110,"&lt;0")&lt;&gt;0),IF(AND(OY$3&lt;$C113,MOD(OY$3-$C108,$C114)=0),(-PMT(((1+OY118)^$C114-1),OY111,OX117)),IF(AND(OY$3&gt;=$C113,MOD(OY$3-$C108,$C115)=0),IFERROR(-PMT(((1+OY118)^$C115-1),OY111,OX117),0),0)),0))+IF(OY$3=$D108,OY108,0)</f>
        <v>0</v>
      </c>
      <c r="OZ109" s="747">
        <f>IF($C111="SAC",OZ113+OZ110,IF(AND(OZ$3&lt;=$C116,$C117-COUNTIF($G110:OY110,"&lt;0")&lt;&gt;0),IF(AND(OZ$3&lt;$C113,MOD(OZ$3-$C108,$C114)=0),(-PMT(((1+OZ118)^$C114-1),OZ111,OY117)),IF(AND(OZ$3&gt;=$C113,MOD(OZ$3-$C108,$C115)=0),IFERROR(-PMT(((1+OZ118)^$C115-1),OZ111,OY117),0),0)),0))+IF(OZ$3=$D108,OZ108,0)</f>
        <v>0</v>
      </c>
      <c r="PA109" s="747">
        <f>IF($C111="SAC",PA113+PA110,IF(AND(PA$3&lt;=$C116,$C117-COUNTIF($G110:OZ110,"&lt;0")&lt;&gt;0),IF(AND(PA$3&lt;$C113,MOD(PA$3-$C108,$C114)=0),(-PMT(((1+PA118)^$C114-1),PA111,OZ117)),IF(AND(PA$3&gt;=$C113,MOD(PA$3-$C108,$C115)=0),IFERROR(-PMT(((1+PA118)^$C115-1),PA111,OZ117),0),0)),0))+IF(PA$3=$D108,PA108,0)</f>
        <v>0</v>
      </c>
      <c r="PB109" s="747">
        <f>IF($C111="SAC",PB113+PB110,IF(AND(PB$3&lt;=$C116,$C117-COUNTIF($G110:PA110,"&lt;0")&lt;&gt;0),IF(AND(PB$3&lt;$C113,MOD(PB$3-$C108,$C114)=0),(-PMT(((1+PB118)^$C114-1),PB111,PA117)),IF(AND(PB$3&gt;=$C113,MOD(PB$3-$C108,$C115)=0),IFERROR(-PMT(((1+PB118)^$C115-1),PB111,PA117),0),0)),0))+IF(PB$3=$D108,PB108,0)</f>
        <v>0</v>
      </c>
      <c r="PC109" s="747">
        <f>IF($C111="SAC",PC113+PC110,IF(AND(PC$3&lt;=$C116,$C117-COUNTIF($G110:PB110,"&lt;0")&lt;&gt;0),IF(AND(PC$3&lt;$C113,MOD(PC$3-$C108,$C114)=0),(-PMT(((1+PC118)^$C114-1),PC111,PB117)),IF(AND(PC$3&gt;=$C113,MOD(PC$3-$C108,$C115)=0),IFERROR(-PMT(((1+PC118)^$C115-1),PC111,PB117),0),0)),0))+IF(PC$3=$D108,PC108,0)</f>
        <v>0</v>
      </c>
      <c r="PD109" s="747">
        <f>IF($C111="SAC",PD113+PD110,IF(AND(PD$3&lt;=$C116,$C117-COUNTIF($G110:PC110,"&lt;0")&lt;&gt;0),IF(AND(PD$3&lt;$C113,MOD(PD$3-$C108,$C114)=0),(-PMT(((1+PD118)^$C114-1),PD111,PC117)),IF(AND(PD$3&gt;=$C113,MOD(PD$3-$C108,$C115)=0),IFERROR(-PMT(((1+PD118)^$C115-1),PD111,PC117),0),0)),0))+IF(PD$3=$D108,PD108,0)</f>
        <v>0</v>
      </c>
      <c r="PE109" s="747">
        <f>IF($C111="SAC",PE113+PE110,IF(AND(PE$3&lt;=$C116,$C117-COUNTIF($G110:PD110,"&lt;0")&lt;&gt;0),IF(AND(PE$3&lt;$C113,MOD(PE$3-$C108,$C114)=0),(-PMT(((1+PE118)^$C114-1),PE111,PD117)),IF(AND(PE$3&gt;=$C113,MOD(PE$3-$C108,$C115)=0),IFERROR(-PMT(((1+PE118)^$C115-1),PE111,PD117),0),0)),0))+IF(PE$3=$D108,PE108,0)</f>
        <v>0</v>
      </c>
      <c r="PF109" s="747">
        <f>IF($C111="SAC",PF113+PF110,IF(AND(PF$3&lt;=$C116,$C117-COUNTIF($G110:PE110,"&lt;0")&lt;&gt;0),IF(AND(PF$3&lt;$C113,MOD(PF$3-$C108,$C114)=0),(-PMT(((1+PF118)^$C114-1),PF111,PE117)),IF(AND(PF$3&gt;=$C113,MOD(PF$3-$C108,$C115)=0),IFERROR(-PMT(((1+PF118)^$C115-1),PF111,PE117),0),0)),0))+IF(PF$3=$D108,PF108,0)</f>
        <v>0</v>
      </c>
      <c r="PG109" s="747">
        <f>IF($C111="SAC",PG113+PG110,IF(AND(PG$3&lt;=$C116,$C117-COUNTIF($G110:PF110,"&lt;0")&lt;&gt;0),IF(AND(PG$3&lt;$C113,MOD(PG$3-$C108,$C114)=0),(-PMT(((1+PG118)^$C114-1),PG111,PF117)),IF(AND(PG$3&gt;=$C113,MOD(PG$3-$C108,$C115)=0),IFERROR(-PMT(((1+PG118)^$C115-1),PG111,PF117),0),0)),0))+IF(PG$3=$D108,PG108,0)</f>
        <v>0</v>
      </c>
      <c r="PH109" s="747">
        <f>IF($C111="SAC",PH113+PH110,IF(AND(PH$3&lt;=$C116,$C117-COUNTIF($G110:PG110,"&lt;0")&lt;&gt;0),IF(AND(PH$3&lt;$C113,MOD(PH$3-$C108,$C114)=0),(-PMT(((1+PH118)^$C114-1),PH111,PG117)),IF(AND(PH$3&gt;=$C113,MOD(PH$3-$C108,$C115)=0),IFERROR(-PMT(((1+PH118)^$C115-1),PH111,PG117),0),0)),0))+IF(PH$3=$D108,PH108,0)</f>
        <v>0</v>
      </c>
      <c r="PI109" s="747">
        <f>IF($C111="SAC",PI113+PI110,IF(AND(PI$3&lt;=$C116,$C117-COUNTIF($G110:PH110,"&lt;0")&lt;&gt;0),IF(AND(PI$3&lt;$C113,MOD(PI$3-$C108,$C114)=0),(-PMT(((1+PI118)^$C114-1),PI111,PH117)),IF(AND(PI$3&gt;=$C113,MOD(PI$3-$C108,$C115)=0),IFERROR(-PMT(((1+PI118)^$C115-1),PI111,PH117),0),0)),0))+IF(PI$3=$D108,PI108,0)</f>
        <v>0</v>
      </c>
      <c r="PJ109" s="747">
        <f>IF($C111="SAC",PJ113+PJ110,IF(AND(PJ$3&lt;=$C116,$C117-COUNTIF($G110:PI110,"&lt;0")&lt;&gt;0),IF(AND(PJ$3&lt;$C113,MOD(PJ$3-$C108,$C114)=0),(-PMT(((1+PJ118)^$C114-1),PJ111,PI117)),IF(AND(PJ$3&gt;=$C113,MOD(PJ$3-$C108,$C115)=0),IFERROR(-PMT(((1+PJ118)^$C115-1),PJ111,PI117),0),0)),0))+IF(PJ$3=$D108,PJ108,0)</f>
        <v>0</v>
      </c>
      <c r="PK109" s="747">
        <f>IF($C111="SAC",PK113+PK110,IF(AND(PK$3&lt;=$C116,$C117-COUNTIF($G110:PJ110,"&lt;0")&lt;&gt;0),IF(AND(PK$3&lt;$C113,MOD(PK$3-$C108,$C114)=0),(-PMT(((1+PK118)^$C114-1),PK111,PJ117)),IF(AND(PK$3&gt;=$C113,MOD(PK$3-$C108,$C115)=0),IFERROR(-PMT(((1+PK118)^$C115-1),PK111,PJ117),0),0)),0))+IF(PK$3=$D108,PK108,0)</f>
        <v>0</v>
      </c>
      <c r="PL109" s="747">
        <f>IF($C111="SAC",PL113+PL110,IF(AND(PL$3&lt;=$C116,$C117-COUNTIF($G110:PK110,"&lt;0")&lt;&gt;0),IF(AND(PL$3&lt;$C113,MOD(PL$3-$C108,$C114)=0),(-PMT(((1+PL118)^$C114-1),PL111,PK117)),IF(AND(PL$3&gt;=$C113,MOD(PL$3-$C108,$C115)=0),IFERROR(-PMT(((1+PL118)^$C115-1),PL111,PK117),0),0)),0))+IF(PL$3=$D108,PL108,0)</f>
        <v>0</v>
      </c>
      <c r="PM109" s="747">
        <f>IF($C111="SAC",PM113+PM110,IF(AND(PM$3&lt;=$C116,$C117-COUNTIF($G110:PL110,"&lt;0")&lt;&gt;0),IF(AND(PM$3&lt;$C113,MOD(PM$3-$C108,$C114)=0),(-PMT(((1+PM118)^$C114-1),PM111,PL117)),IF(AND(PM$3&gt;=$C113,MOD(PM$3-$C108,$C115)=0),IFERROR(-PMT(((1+PM118)^$C115-1),PM111,PL117),0),0)),0))+IF(PM$3=$D108,PM108,0)</f>
        <v>0</v>
      </c>
      <c r="PO109" s="747">
        <f t="shared" si="3916"/>
        <v>0</v>
      </c>
      <c r="PP109" s="747">
        <f t="shared" si="3916"/>
        <v>0</v>
      </c>
      <c r="PQ109" s="747">
        <f t="shared" si="3916"/>
        <v>0</v>
      </c>
      <c r="PR109" s="747">
        <f t="shared" si="3916"/>
        <v>0</v>
      </c>
      <c r="PS109" s="747">
        <f t="shared" si="3916"/>
        <v>0</v>
      </c>
      <c r="PT109" s="747">
        <f t="shared" si="3916"/>
        <v>0</v>
      </c>
      <c r="PU109" s="747">
        <f t="shared" si="3916"/>
        <v>0</v>
      </c>
      <c r="PV109" s="747">
        <f t="shared" si="3916"/>
        <v>0</v>
      </c>
      <c r="PW109" s="747">
        <f t="shared" si="3916"/>
        <v>0</v>
      </c>
      <c r="PX109" s="747">
        <f t="shared" si="3916"/>
        <v>0</v>
      </c>
      <c r="PY109" s="747">
        <f t="shared" si="3917"/>
        <v>0</v>
      </c>
      <c r="PZ109" s="747">
        <f t="shared" si="3917"/>
        <v>0</v>
      </c>
      <c r="QA109" s="747">
        <f t="shared" si="3917"/>
        <v>0</v>
      </c>
      <c r="QB109" s="747">
        <f t="shared" si="3917"/>
        <v>0</v>
      </c>
      <c r="QC109" s="747">
        <f t="shared" si="3917"/>
        <v>0</v>
      </c>
      <c r="QD109" s="747">
        <f t="shared" si="3917"/>
        <v>0</v>
      </c>
      <c r="QE109" s="747">
        <f t="shared" si="3917"/>
        <v>0</v>
      </c>
      <c r="QF109" s="747">
        <f t="shared" si="3917"/>
        <v>0</v>
      </c>
      <c r="QG109" s="747">
        <f t="shared" si="3917"/>
        <v>0</v>
      </c>
      <c r="QH109" s="747">
        <f t="shared" si="3917"/>
        <v>0</v>
      </c>
      <c r="QI109" s="747">
        <f t="shared" si="3917"/>
        <v>0</v>
      </c>
      <c r="QJ109" s="747">
        <f t="shared" si="3918"/>
        <v>0</v>
      </c>
      <c r="QK109" s="747">
        <f t="shared" si="3918"/>
        <v>0</v>
      </c>
      <c r="QL109" s="747">
        <f t="shared" si="3918"/>
        <v>0</v>
      </c>
      <c r="QM109" s="747">
        <f t="shared" si="3918"/>
        <v>0</v>
      </c>
      <c r="QN109" s="747">
        <f t="shared" si="3918"/>
        <v>0</v>
      </c>
      <c r="QO109" s="747">
        <f t="shared" si="3918"/>
        <v>0</v>
      </c>
      <c r="QP109" s="747">
        <f t="shared" si="3918"/>
        <v>0</v>
      </c>
      <c r="QQ109" s="747">
        <f t="shared" si="3918"/>
        <v>0</v>
      </c>
      <c r="QR109" s="747">
        <f t="shared" si="3918"/>
        <v>0</v>
      </c>
      <c r="QS109" s="747">
        <f t="shared" si="3918"/>
        <v>0</v>
      </c>
      <c r="QT109" s="747">
        <f t="shared" si="3918"/>
        <v>0</v>
      </c>
      <c r="QU109" s="747">
        <f t="shared" si="3918"/>
        <v>0</v>
      </c>
      <c r="QV109" s="747">
        <f t="shared" si="3918"/>
        <v>0</v>
      </c>
      <c r="QW109" s="747">
        <f t="shared" si="3918"/>
        <v>0</v>
      </c>
    </row>
    <row r="110" spans="1:465" ht="11.25" customHeight="1" outlineLevel="1" x14ac:dyDescent="0.2">
      <c r="A110" s="835"/>
      <c r="B110" s="730" t="s">
        <v>602</v>
      </c>
      <c r="C110" s="748">
        <f>INDEX('Painel de Controle'!$E$211:$J$211,1,MATCH($B107,'Painel de Controle'!$E$206:$J$206,0))</f>
        <v>3</v>
      </c>
      <c r="E110" s="742" t="s">
        <v>610</v>
      </c>
      <c r="G110" s="746">
        <v>0</v>
      </c>
      <c r="H110" s="746"/>
      <c r="I110" s="746"/>
      <c r="J110" s="740">
        <f t="shared" ref="J110" si="3919">IF($C111="sac",IF(AND(J$3&gt;=$C113,J$3&lt;=$C116,MOD(J$3-$C108,$C115)=0,J111&lt;&gt;0),H117/J111,0),IF(J$3&gt;=$C113,J109-J113,0))</f>
        <v>0</v>
      </c>
      <c r="K110" s="740">
        <f t="shared" ref="K110:BV110" si="3920">IF($C111="sac",IF(AND(K$3&gt;=$C113,K$3&lt;=$C116,MOD(K$3-$C108,$C115)=0,K111&lt;&gt;0),J117/K111,0),IF(K$3&gt;=$C113,K109-K113,0))</f>
        <v>0</v>
      </c>
      <c r="L110" s="740">
        <f t="shared" si="3920"/>
        <v>0</v>
      </c>
      <c r="M110" s="740">
        <f t="shared" si="3920"/>
        <v>0</v>
      </c>
      <c r="N110" s="740">
        <f t="shared" si="3920"/>
        <v>0</v>
      </c>
      <c r="O110" s="740">
        <f t="shared" si="3920"/>
        <v>0</v>
      </c>
      <c r="P110" s="740">
        <f t="shared" si="3920"/>
        <v>0</v>
      </c>
      <c r="Q110" s="740">
        <f t="shared" si="3920"/>
        <v>0</v>
      </c>
      <c r="R110" s="740">
        <f t="shared" si="3920"/>
        <v>0</v>
      </c>
      <c r="S110" s="740">
        <f t="shared" si="3920"/>
        <v>0</v>
      </c>
      <c r="T110" s="740">
        <f t="shared" si="3920"/>
        <v>0</v>
      </c>
      <c r="U110" s="740">
        <f t="shared" si="3920"/>
        <v>0</v>
      </c>
      <c r="V110" s="740">
        <f t="shared" si="3920"/>
        <v>0</v>
      </c>
      <c r="W110" s="740">
        <f t="shared" si="3920"/>
        <v>0</v>
      </c>
      <c r="X110" s="740">
        <f t="shared" si="3920"/>
        <v>0</v>
      </c>
      <c r="Y110" s="740">
        <f t="shared" si="3920"/>
        <v>0</v>
      </c>
      <c r="Z110" s="740">
        <f t="shared" si="3920"/>
        <v>0</v>
      </c>
      <c r="AA110" s="740">
        <f t="shared" si="3920"/>
        <v>0</v>
      </c>
      <c r="AB110" s="740">
        <f t="shared" si="3920"/>
        <v>0</v>
      </c>
      <c r="AC110" s="740">
        <f t="shared" si="3920"/>
        <v>0</v>
      </c>
      <c r="AD110" s="740">
        <f t="shared" si="3920"/>
        <v>0</v>
      </c>
      <c r="AE110" s="740">
        <f t="shared" si="3920"/>
        <v>0</v>
      </c>
      <c r="AF110" s="740">
        <f t="shared" si="3920"/>
        <v>0</v>
      </c>
      <c r="AG110" s="740">
        <f t="shared" si="3920"/>
        <v>0</v>
      </c>
      <c r="AH110" s="740">
        <f t="shared" si="3920"/>
        <v>0</v>
      </c>
      <c r="AI110" s="740">
        <f t="shared" si="3920"/>
        <v>0</v>
      </c>
      <c r="AJ110" s="740">
        <f t="shared" si="3920"/>
        <v>0</v>
      </c>
      <c r="AK110" s="740">
        <f t="shared" si="3920"/>
        <v>0</v>
      </c>
      <c r="AL110" s="740">
        <f t="shared" si="3920"/>
        <v>0</v>
      </c>
      <c r="AM110" s="740">
        <f t="shared" si="3920"/>
        <v>0</v>
      </c>
      <c r="AN110" s="740">
        <f t="shared" si="3920"/>
        <v>0</v>
      </c>
      <c r="AO110" s="740">
        <f t="shared" si="3920"/>
        <v>0</v>
      </c>
      <c r="AP110" s="740">
        <f t="shared" si="3920"/>
        <v>0</v>
      </c>
      <c r="AQ110" s="740">
        <f t="shared" si="3920"/>
        <v>0</v>
      </c>
      <c r="AR110" s="740">
        <f t="shared" si="3920"/>
        <v>0</v>
      </c>
      <c r="AS110" s="740">
        <f t="shared" si="3920"/>
        <v>0</v>
      </c>
      <c r="AT110" s="740">
        <f t="shared" si="3920"/>
        <v>0</v>
      </c>
      <c r="AU110" s="740">
        <f t="shared" si="3920"/>
        <v>0</v>
      </c>
      <c r="AV110" s="740">
        <f t="shared" si="3920"/>
        <v>0</v>
      </c>
      <c r="AW110" s="740">
        <f t="shared" si="3920"/>
        <v>0</v>
      </c>
      <c r="AX110" s="740">
        <f t="shared" si="3920"/>
        <v>0</v>
      </c>
      <c r="AY110" s="740">
        <f t="shared" si="3920"/>
        <v>0</v>
      </c>
      <c r="AZ110" s="740">
        <f t="shared" si="3920"/>
        <v>0</v>
      </c>
      <c r="BA110" s="740">
        <f t="shared" si="3920"/>
        <v>0</v>
      </c>
      <c r="BB110" s="740">
        <f t="shared" si="3920"/>
        <v>0</v>
      </c>
      <c r="BC110" s="740">
        <f t="shared" si="3920"/>
        <v>0</v>
      </c>
      <c r="BD110" s="740">
        <f t="shared" si="3920"/>
        <v>0</v>
      </c>
      <c r="BE110" s="740">
        <f t="shared" si="3920"/>
        <v>0</v>
      </c>
      <c r="BF110" s="740">
        <f t="shared" si="3920"/>
        <v>0</v>
      </c>
      <c r="BG110" s="740">
        <f t="shared" si="3920"/>
        <v>0</v>
      </c>
      <c r="BH110" s="740">
        <f t="shared" si="3920"/>
        <v>0</v>
      </c>
      <c r="BI110" s="740">
        <f t="shared" si="3920"/>
        <v>0</v>
      </c>
      <c r="BJ110" s="740">
        <f t="shared" si="3920"/>
        <v>0</v>
      </c>
      <c r="BK110" s="740">
        <f t="shared" si="3920"/>
        <v>0</v>
      </c>
      <c r="BL110" s="740">
        <f t="shared" si="3920"/>
        <v>0</v>
      </c>
      <c r="BM110" s="740">
        <f t="shared" si="3920"/>
        <v>0</v>
      </c>
      <c r="BN110" s="740">
        <f t="shared" si="3920"/>
        <v>0</v>
      </c>
      <c r="BO110" s="740">
        <f t="shared" si="3920"/>
        <v>0</v>
      </c>
      <c r="BP110" s="740">
        <f t="shared" si="3920"/>
        <v>0</v>
      </c>
      <c r="BQ110" s="740">
        <f t="shared" si="3920"/>
        <v>0</v>
      </c>
      <c r="BR110" s="740">
        <f t="shared" si="3920"/>
        <v>0</v>
      </c>
      <c r="BS110" s="740">
        <f t="shared" si="3920"/>
        <v>0</v>
      </c>
      <c r="BT110" s="740">
        <f t="shared" si="3920"/>
        <v>0</v>
      </c>
      <c r="BU110" s="740">
        <f t="shared" si="3920"/>
        <v>0</v>
      </c>
      <c r="BV110" s="740">
        <f t="shared" si="3920"/>
        <v>0</v>
      </c>
      <c r="BW110" s="740">
        <f t="shared" ref="BW110:EH110" si="3921">IF($C111="sac",IF(AND(BW$3&gt;=$C113,BW$3&lt;=$C116,MOD(BW$3-$C108,$C115)=0,BW111&lt;&gt;0),BV117/BW111,0),IF(BW$3&gt;=$C113,BW109-BW113,0))</f>
        <v>0</v>
      </c>
      <c r="BX110" s="740">
        <f t="shared" si="3921"/>
        <v>0</v>
      </c>
      <c r="BY110" s="740">
        <f t="shared" si="3921"/>
        <v>0</v>
      </c>
      <c r="BZ110" s="740">
        <f t="shared" si="3921"/>
        <v>0</v>
      </c>
      <c r="CA110" s="740">
        <f t="shared" si="3921"/>
        <v>0</v>
      </c>
      <c r="CB110" s="740">
        <f t="shared" si="3921"/>
        <v>0</v>
      </c>
      <c r="CC110" s="740">
        <f t="shared" si="3921"/>
        <v>0</v>
      </c>
      <c r="CD110" s="740">
        <f t="shared" si="3921"/>
        <v>0</v>
      </c>
      <c r="CE110" s="740">
        <f t="shared" si="3921"/>
        <v>0</v>
      </c>
      <c r="CF110" s="740">
        <f t="shared" si="3921"/>
        <v>0</v>
      </c>
      <c r="CG110" s="740">
        <f t="shared" si="3921"/>
        <v>0</v>
      </c>
      <c r="CH110" s="740">
        <f t="shared" si="3921"/>
        <v>0</v>
      </c>
      <c r="CI110" s="740">
        <f t="shared" si="3921"/>
        <v>0</v>
      </c>
      <c r="CJ110" s="740">
        <f t="shared" si="3921"/>
        <v>0</v>
      </c>
      <c r="CK110" s="740">
        <f t="shared" si="3921"/>
        <v>0</v>
      </c>
      <c r="CL110" s="740">
        <f t="shared" si="3921"/>
        <v>0</v>
      </c>
      <c r="CM110" s="740">
        <f t="shared" si="3921"/>
        <v>0</v>
      </c>
      <c r="CN110" s="740">
        <f t="shared" si="3921"/>
        <v>0</v>
      </c>
      <c r="CO110" s="740">
        <f t="shared" si="3921"/>
        <v>0</v>
      </c>
      <c r="CP110" s="740">
        <f t="shared" si="3921"/>
        <v>0</v>
      </c>
      <c r="CQ110" s="740">
        <f t="shared" si="3921"/>
        <v>0</v>
      </c>
      <c r="CR110" s="740">
        <f t="shared" si="3921"/>
        <v>0</v>
      </c>
      <c r="CS110" s="740">
        <f t="shared" si="3921"/>
        <v>0</v>
      </c>
      <c r="CT110" s="740">
        <f t="shared" si="3921"/>
        <v>0</v>
      </c>
      <c r="CU110" s="740">
        <f t="shared" si="3921"/>
        <v>0</v>
      </c>
      <c r="CV110" s="740">
        <f t="shared" si="3921"/>
        <v>0</v>
      </c>
      <c r="CW110" s="740">
        <f t="shared" si="3921"/>
        <v>0</v>
      </c>
      <c r="CX110" s="740">
        <f t="shared" si="3921"/>
        <v>0</v>
      </c>
      <c r="CY110" s="740">
        <f t="shared" si="3921"/>
        <v>0</v>
      </c>
      <c r="CZ110" s="740">
        <f t="shared" si="3921"/>
        <v>0</v>
      </c>
      <c r="DA110" s="740">
        <f t="shared" si="3921"/>
        <v>0</v>
      </c>
      <c r="DB110" s="740">
        <f t="shared" si="3921"/>
        <v>0</v>
      </c>
      <c r="DC110" s="740">
        <f t="shared" si="3921"/>
        <v>0</v>
      </c>
      <c r="DD110" s="740">
        <f t="shared" si="3921"/>
        <v>0</v>
      </c>
      <c r="DE110" s="740">
        <f t="shared" si="3921"/>
        <v>0</v>
      </c>
      <c r="DF110" s="740">
        <f t="shared" si="3921"/>
        <v>0</v>
      </c>
      <c r="DG110" s="740">
        <f t="shared" si="3921"/>
        <v>0</v>
      </c>
      <c r="DH110" s="740">
        <f t="shared" si="3921"/>
        <v>0</v>
      </c>
      <c r="DI110" s="740">
        <f t="shared" si="3921"/>
        <v>0</v>
      </c>
      <c r="DJ110" s="740">
        <f t="shared" si="3921"/>
        <v>0</v>
      </c>
      <c r="DK110" s="740">
        <f t="shared" si="3921"/>
        <v>0</v>
      </c>
      <c r="DL110" s="740">
        <f t="shared" si="3921"/>
        <v>0</v>
      </c>
      <c r="DM110" s="740">
        <f t="shared" si="3921"/>
        <v>0</v>
      </c>
      <c r="DN110" s="740">
        <f t="shared" si="3921"/>
        <v>0</v>
      </c>
      <c r="DO110" s="740">
        <f t="shared" si="3921"/>
        <v>0</v>
      </c>
      <c r="DP110" s="740">
        <f t="shared" si="3921"/>
        <v>0</v>
      </c>
      <c r="DQ110" s="740">
        <f t="shared" si="3921"/>
        <v>0</v>
      </c>
      <c r="DR110" s="740">
        <f t="shared" si="3921"/>
        <v>0</v>
      </c>
      <c r="DS110" s="740">
        <f t="shared" si="3921"/>
        <v>0</v>
      </c>
      <c r="DT110" s="740">
        <f t="shared" si="3921"/>
        <v>0</v>
      </c>
      <c r="DU110" s="740">
        <f t="shared" si="3921"/>
        <v>0</v>
      </c>
      <c r="DV110" s="740">
        <f t="shared" si="3921"/>
        <v>0</v>
      </c>
      <c r="DW110" s="740">
        <f t="shared" si="3921"/>
        <v>0</v>
      </c>
      <c r="DX110" s="740">
        <f t="shared" si="3921"/>
        <v>0</v>
      </c>
      <c r="DY110" s="740">
        <f t="shared" si="3921"/>
        <v>0</v>
      </c>
      <c r="DZ110" s="740">
        <f t="shared" si="3921"/>
        <v>0</v>
      </c>
      <c r="EA110" s="740">
        <f t="shared" si="3921"/>
        <v>0</v>
      </c>
      <c r="EB110" s="740">
        <f t="shared" si="3921"/>
        <v>0</v>
      </c>
      <c r="EC110" s="740">
        <f t="shared" si="3921"/>
        <v>0</v>
      </c>
      <c r="ED110" s="740">
        <f t="shared" si="3921"/>
        <v>0</v>
      </c>
      <c r="EE110" s="740">
        <f t="shared" si="3921"/>
        <v>0</v>
      </c>
      <c r="EF110" s="740">
        <f t="shared" si="3921"/>
        <v>0</v>
      </c>
      <c r="EG110" s="740">
        <f t="shared" si="3921"/>
        <v>0</v>
      </c>
      <c r="EH110" s="740">
        <f t="shared" si="3921"/>
        <v>0</v>
      </c>
      <c r="EI110" s="740">
        <f t="shared" ref="EI110:GT110" si="3922">IF($C111="sac",IF(AND(EI$3&gt;=$C113,EI$3&lt;=$C116,MOD(EI$3-$C108,$C115)=0,EI111&lt;&gt;0),EH117/EI111,0),IF(EI$3&gt;=$C113,EI109-EI113,0))</f>
        <v>0</v>
      </c>
      <c r="EJ110" s="740">
        <f t="shared" si="3922"/>
        <v>0</v>
      </c>
      <c r="EK110" s="740">
        <f t="shared" si="3922"/>
        <v>0</v>
      </c>
      <c r="EL110" s="740">
        <f t="shared" si="3922"/>
        <v>0</v>
      </c>
      <c r="EM110" s="740">
        <f t="shared" si="3922"/>
        <v>0</v>
      </c>
      <c r="EN110" s="740">
        <f t="shared" si="3922"/>
        <v>0</v>
      </c>
      <c r="EO110" s="740">
        <f t="shared" si="3922"/>
        <v>0</v>
      </c>
      <c r="EP110" s="740">
        <f t="shared" si="3922"/>
        <v>0</v>
      </c>
      <c r="EQ110" s="740">
        <f t="shared" si="3922"/>
        <v>0</v>
      </c>
      <c r="ER110" s="740">
        <f t="shared" si="3922"/>
        <v>0</v>
      </c>
      <c r="ES110" s="740">
        <f t="shared" si="3922"/>
        <v>0</v>
      </c>
      <c r="ET110" s="740">
        <f t="shared" si="3922"/>
        <v>0</v>
      </c>
      <c r="EU110" s="740">
        <f t="shared" si="3922"/>
        <v>0</v>
      </c>
      <c r="EV110" s="740">
        <f t="shared" si="3922"/>
        <v>0</v>
      </c>
      <c r="EW110" s="740">
        <f t="shared" si="3922"/>
        <v>0</v>
      </c>
      <c r="EX110" s="740">
        <f t="shared" si="3922"/>
        <v>0</v>
      </c>
      <c r="EY110" s="740">
        <f t="shared" si="3922"/>
        <v>0</v>
      </c>
      <c r="EZ110" s="740">
        <f t="shared" si="3922"/>
        <v>0</v>
      </c>
      <c r="FA110" s="740">
        <f t="shared" si="3922"/>
        <v>0</v>
      </c>
      <c r="FB110" s="740">
        <f t="shared" si="3922"/>
        <v>0</v>
      </c>
      <c r="FC110" s="740">
        <f t="shared" si="3922"/>
        <v>0</v>
      </c>
      <c r="FD110" s="740">
        <f t="shared" si="3922"/>
        <v>0</v>
      </c>
      <c r="FE110" s="740">
        <f t="shared" si="3922"/>
        <v>0</v>
      </c>
      <c r="FF110" s="740">
        <f t="shared" si="3922"/>
        <v>0</v>
      </c>
      <c r="FG110" s="740">
        <f t="shared" si="3922"/>
        <v>0</v>
      </c>
      <c r="FH110" s="740">
        <f t="shared" si="3922"/>
        <v>0</v>
      </c>
      <c r="FI110" s="740">
        <f t="shared" si="3922"/>
        <v>0</v>
      </c>
      <c r="FJ110" s="740">
        <f t="shared" si="3922"/>
        <v>0</v>
      </c>
      <c r="FK110" s="740">
        <f t="shared" si="3922"/>
        <v>0</v>
      </c>
      <c r="FL110" s="740">
        <f t="shared" si="3922"/>
        <v>0</v>
      </c>
      <c r="FM110" s="740">
        <f t="shared" si="3922"/>
        <v>0</v>
      </c>
      <c r="FN110" s="740">
        <f t="shared" si="3922"/>
        <v>0</v>
      </c>
      <c r="FO110" s="740">
        <f t="shared" si="3922"/>
        <v>0</v>
      </c>
      <c r="FP110" s="740">
        <f t="shared" si="3922"/>
        <v>0</v>
      </c>
      <c r="FQ110" s="740">
        <f t="shared" si="3922"/>
        <v>0</v>
      </c>
      <c r="FR110" s="740">
        <f t="shared" si="3922"/>
        <v>0</v>
      </c>
      <c r="FS110" s="740">
        <f t="shared" si="3922"/>
        <v>0</v>
      </c>
      <c r="FT110" s="740">
        <f t="shared" si="3922"/>
        <v>0</v>
      </c>
      <c r="FU110" s="740">
        <f t="shared" si="3922"/>
        <v>0</v>
      </c>
      <c r="FV110" s="740">
        <f t="shared" si="3922"/>
        <v>0</v>
      </c>
      <c r="FW110" s="740">
        <f t="shared" si="3922"/>
        <v>0</v>
      </c>
      <c r="FX110" s="740">
        <f t="shared" si="3922"/>
        <v>0</v>
      </c>
      <c r="FY110" s="740">
        <f t="shared" si="3922"/>
        <v>0</v>
      </c>
      <c r="FZ110" s="740">
        <f t="shared" si="3922"/>
        <v>0</v>
      </c>
      <c r="GA110" s="740">
        <f t="shared" si="3922"/>
        <v>0</v>
      </c>
      <c r="GB110" s="740">
        <f t="shared" si="3922"/>
        <v>0</v>
      </c>
      <c r="GC110" s="740">
        <f t="shared" si="3922"/>
        <v>0</v>
      </c>
      <c r="GD110" s="740">
        <f t="shared" si="3922"/>
        <v>0</v>
      </c>
      <c r="GE110" s="740">
        <f t="shared" si="3922"/>
        <v>0</v>
      </c>
      <c r="GF110" s="740">
        <f t="shared" si="3922"/>
        <v>0</v>
      </c>
      <c r="GG110" s="740">
        <f t="shared" si="3922"/>
        <v>0</v>
      </c>
      <c r="GH110" s="740">
        <f t="shared" si="3922"/>
        <v>0</v>
      </c>
      <c r="GI110" s="740">
        <f t="shared" si="3922"/>
        <v>0</v>
      </c>
      <c r="GJ110" s="740">
        <f t="shared" si="3922"/>
        <v>0</v>
      </c>
      <c r="GK110" s="740">
        <f t="shared" si="3922"/>
        <v>0</v>
      </c>
      <c r="GL110" s="740">
        <f t="shared" si="3922"/>
        <v>0</v>
      </c>
      <c r="GM110" s="740">
        <f t="shared" si="3922"/>
        <v>0</v>
      </c>
      <c r="GN110" s="740">
        <f t="shared" si="3922"/>
        <v>0</v>
      </c>
      <c r="GO110" s="740">
        <f t="shared" si="3922"/>
        <v>0</v>
      </c>
      <c r="GP110" s="740">
        <f t="shared" si="3922"/>
        <v>0</v>
      </c>
      <c r="GQ110" s="740">
        <f t="shared" si="3922"/>
        <v>0</v>
      </c>
      <c r="GR110" s="740">
        <f t="shared" si="3922"/>
        <v>0</v>
      </c>
      <c r="GS110" s="740">
        <f t="shared" si="3922"/>
        <v>0</v>
      </c>
      <c r="GT110" s="740">
        <f t="shared" si="3922"/>
        <v>0</v>
      </c>
      <c r="GU110" s="740">
        <f t="shared" ref="GU110:IO110" si="3923">IF($C111="sac",IF(AND(GU$3&gt;=$C113,GU$3&lt;=$C116,MOD(GU$3-$C108,$C115)=0,GU111&lt;&gt;0),GT117/GU111,0),IF(GU$3&gt;=$C113,GU109-GU113,0))</f>
        <v>0</v>
      </c>
      <c r="GV110" s="740">
        <f t="shared" si="3923"/>
        <v>0</v>
      </c>
      <c r="GW110" s="740">
        <f t="shared" si="3923"/>
        <v>0</v>
      </c>
      <c r="GX110" s="740">
        <f t="shared" si="3923"/>
        <v>0</v>
      </c>
      <c r="GY110" s="740">
        <f t="shared" si="3923"/>
        <v>0</v>
      </c>
      <c r="GZ110" s="740">
        <f t="shared" si="3923"/>
        <v>0</v>
      </c>
      <c r="HA110" s="740">
        <f t="shared" si="3923"/>
        <v>0</v>
      </c>
      <c r="HB110" s="740">
        <f t="shared" si="3923"/>
        <v>0</v>
      </c>
      <c r="HC110" s="740">
        <f t="shared" si="3923"/>
        <v>0</v>
      </c>
      <c r="HD110" s="740">
        <f t="shared" si="3923"/>
        <v>0</v>
      </c>
      <c r="HE110" s="740">
        <f t="shared" si="3923"/>
        <v>0</v>
      </c>
      <c r="HF110" s="740">
        <f t="shared" si="3923"/>
        <v>0</v>
      </c>
      <c r="HG110" s="740">
        <f t="shared" si="3923"/>
        <v>0</v>
      </c>
      <c r="HH110" s="740">
        <f t="shared" si="3923"/>
        <v>0</v>
      </c>
      <c r="HI110" s="740">
        <f t="shared" si="3923"/>
        <v>0</v>
      </c>
      <c r="HJ110" s="740">
        <f t="shared" si="3923"/>
        <v>0</v>
      </c>
      <c r="HK110" s="740">
        <f t="shared" si="3923"/>
        <v>0</v>
      </c>
      <c r="HL110" s="740">
        <f t="shared" si="3923"/>
        <v>0</v>
      </c>
      <c r="HM110" s="740">
        <f t="shared" si="3923"/>
        <v>0</v>
      </c>
      <c r="HN110" s="740">
        <f t="shared" si="3923"/>
        <v>0</v>
      </c>
      <c r="HO110" s="740">
        <f t="shared" si="3923"/>
        <v>0</v>
      </c>
      <c r="HP110" s="740">
        <f t="shared" si="3923"/>
        <v>0</v>
      </c>
      <c r="HQ110" s="740">
        <f t="shared" si="3923"/>
        <v>0</v>
      </c>
      <c r="HR110" s="740">
        <f t="shared" si="3923"/>
        <v>0</v>
      </c>
      <c r="HS110" s="740">
        <f t="shared" si="3923"/>
        <v>0</v>
      </c>
      <c r="HT110" s="740">
        <f t="shared" si="3923"/>
        <v>0</v>
      </c>
      <c r="HU110" s="740">
        <f t="shared" si="3923"/>
        <v>0</v>
      </c>
      <c r="HV110" s="740">
        <f t="shared" si="3923"/>
        <v>0</v>
      </c>
      <c r="HW110" s="740">
        <f t="shared" si="3923"/>
        <v>0</v>
      </c>
      <c r="HX110" s="740">
        <f t="shared" si="3923"/>
        <v>0</v>
      </c>
      <c r="HY110" s="740">
        <f t="shared" si="3923"/>
        <v>0</v>
      </c>
      <c r="HZ110" s="740">
        <f t="shared" si="3923"/>
        <v>0</v>
      </c>
      <c r="IA110" s="740">
        <f t="shared" si="3923"/>
        <v>0</v>
      </c>
      <c r="IB110" s="740">
        <f t="shared" si="3923"/>
        <v>0</v>
      </c>
      <c r="IC110" s="740">
        <f t="shared" si="3923"/>
        <v>0</v>
      </c>
      <c r="ID110" s="740">
        <f t="shared" si="3923"/>
        <v>0</v>
      </c>
      <c r="IE110" s="740">
        <f t="shared" si="3923"/>
        <v>0</v>
      </c>
      <c r="IF110" s="740">
        <f t="shared" si="3923"/>
        <v>0</v>
      </c>
      <c r="IG110" s="740">
        <f t="shared" si="3923"/>
        <v>0</v>
      </c>
      <c r="IH110" s="740">
        <f t="shared" si="3923"/>
        <v>0</v>
      </c>
      <c r="II110" s="740">
        <f t="shared" si="3923"/>
        <v>0</v>
      </c>
      <c r="IJ110" s="740">
        <f t="shared" si="3923"/>
        <v>0</v>
      </c>
      <c r="IK110" s="740">
        <f t="shared" si="3923"/>
        <v>0</v>
      </c>
      <c r="IL110" s="740">
        <f t="shared" si="3923"/>
        <v>0</v>
      </c>
      <c r="IM110" s="740">
        <f t="shared" si="3923"/>
        <v>0</v>
      </c>
      <c r="IN110" s="740">
        <f t="shared" si="3923"/>
        <v>0</v>
      </c>
      <c r="IO110" s="740">
        <f t="shared" si="3923"/>
        <v>0</v>
      </c>
      <c r="IP110" s="740">
        <f t="shared" ref="IP110" si="3924">IF($C111="sac",IF(AND(IP$3&gt;=$C113,IP$3&lt;=$C116,MOD(IP$3-$C108,$C115)=0,IP111&lt;&gt;0),IO117/IP111,0),IF(IP$3&gt;=$C113,IP109-IP113,0))</f>
        <v>0</v>
      </c>
      <c r="IQ110" s="740">
        <f t="shared" ref="IQ110" si="3925">IF($C111="sac",IF(AND(IQ$3&gt;=$C113,IQ$3&lt;=$C116,MOD(IQ$3-$C108,$C115)=0,IQ111&lt;&gt;0),IP117/IQ111,0),IF(IQ$3&gt;=$C113,IQ109-IQ113,0))</f>
        <v>0</v>
      </c>
      <c r="IR110" s="740">
        <f t="shared" ref="IR110" si="3926">IF($C111="sac",IF(AND(IR$3&gt;=$C113,IR$3&lt;=$C116,MOD(IR$3-$C108,$C115)=0,IR111&lt;&gt;0),IQ117/IR111,0),IF(IR$3&gt;=$C113,IR109-IR113,0))</f>
        <v>0</v>
      </c>
      <c r="IS110" s="740">
        <f t="shared" ref="IS110" si="3927">IF($C111="sac",IF(AND(IS$3&gt;=$C113,IS$3&lt;=$C116,MOD(IS$3-$C108,$C115)=0,IS111&lt;&gt;0),IR117/IS111,0),IF(IS$3&gt;=$C113,IS109-IS113,0))</f>
        <v>0</v>
      </c>
      <c r="IT110" s="740">
        <f t="shared" ref="IT110" si="3928">IF($C111="sac",IF(AND(IT$3&gt;=$C113,IT$3&lt;=$C116,MOD(IT$3-$C108,$C115)=0,IT111&lt;&gt;0),IS117/IT111,0),IF(IT$3&gt;=$C113,IT109-IT113,0))</f>
        <v>0</v>
      </c>
      <c r="IU110" s="740">
        <f t="shared" ref="IU110" si="3929">IF($C111="sac",IF(AND(IU$3&gt;=$C113,IU$3&lt;=$C116,MOD(IU$3-$C108,$C115)=0,IU111&lt;&gt;0),IT117/IU111,0),IF(IU$3&gt;=$C113,IU109-IU113,0))</f>
        <v>0</v>
      </c>
      <c r="IV110" s="740">
        <f t="shared" ref="IV110" si="3930">IF($C111="sac",IF(AND(IV$3&gt;=$C113,IV$3&lt;=$C116,MOD(IV$3-$C108,$C115)=0,IV111&lt;&gt;0),IU117/IV111,0),IF(IV$3&gt;=$C113,IV109-IV113,0))</f>
        <v>0</v>
      </c>
      <c r="IW110" s="740">
        <f t="shared" ref="IW110" si="3931">IF($C111="sac",IF(AND(IW$3&gt;=$C113,IW$3&lt;=$C116,MOD(IW$3-$C108,$C115)=0,IW111&lt;&gt;0),IV117/IW111,0),IF(IW$3&gt;=$C113,IW109-IW113,0))</f>
        <v>0</v>
      </c>
      <c r="IX110" s="740">
        <f t="shared" ref="IX110" si="3932">IF($C111="sac",IF(AND(IX$3&gt;=$C113,IX$3&lt;=$C116,MOD(IX$3-$C108,$C115)=0,IX111&lt;&gt;0),IW117/IX111,0),IF(IX$3&gt;=$C113,IX109-IX113,0))</f>
        <v>0</v>
      </c>
      <c r="IY110" s="740">
        <f t="shared" ref="IY110" si="3933">IF($C111="sac",IF(AND(IY$3&gt;=$C113,IY$3&lt;=$C116,MOD(IY$3-$C108,$C115)=0,IY111&lt;&gt;0),IX117/IY111,0),IF(IY$3&gt;=$C113,IY109-IY113,0))</f>
        <v>0</v>
      </c>
      <c r="IZ110" s="740">
        <f t="shared" ref="IZ110" si="3934">IF($C111="sac",IF(AND(IZ$3&gt;=$C113,IZ$3&lt;=$C116,MOD(IZ$3-$C108,$C115)=0,IZ111&lt;&gt;0),IY117/IZ111,0),IF(IZ$3&gt;=$C113,IZ109-IZ113,0))</f>
        <v>0</v>
      </c>
      <c r="JA110" s="740">
        <f t="shared" ref="JA110" si="3935">IF($C111="sac",IF(AND(JA$3&gt;=$C113,JA$3&lt;=$C116,MOD(JA$3-$C108,$C115)=0,JA111&lt;&gt;0),IZ117/JA111,0),IF(JA$3&gt;=$C113,JA109-JA113,0))</f>
        <v>0</v>
      </c>
      <c r="JB110" s="740">
        <f t="shared" ref="JB110" si="3936">IF($C111="sac",IF(AND(JB$3&gt;=$C113,JB$3&lt;=$C116,MOD(JB$3-$C108,$C115)=0,JB111&lt;&gt;0),JA117/JB111,0),IF(JB$3&gt;=$C113,JB109-JB113,0))</f>
        <v>0</v>
      </c>
      <c r="JC110" s="740">
        <f t="shared" ref="JC110" si="3937">IF($C111="sac",IF(AND(JC$3&gt;=$C113,JC$3&lt;=$C116,MOD(JC$3-$C108,$C115)=0,JC111&lt;&gt;0),JB117/JC111,0),IF(JC$3&gt;=$C113,JC109-JC113,0))</f>
        <v>0</v>
      </c>
      <c r="JD110" s="740">
        <f t="shared" ref="JD110" si="3938">IF($C111="sac",IF(AND(JD$3&gt;=$C113,JD$3&lt;=$C116,MOD(JD$3-$C108,$C115)=0,JD111&lt;&gt;0),JC117/JD111,0),IF(JD$3&gt;=$C113,JD109-JD113,0))</f>
        <v>0</v>
      </c>
      <c r="JE110" s="740">
        <f t="shared" ref="JE110" si="3939">IF($C111="sac",IF(AND(JE$3&gt;=$C113,JE$3&lt;=$C116,MOD(JE$3-$C108,$C115)=0,JE111&lt;&gt;0),JD117/JE111,0),IF(JE$3&gt;=$C113,JE109-JE113,0))</f>
        <v>0</v>
      </c>
      <c r="JF110" s="740">
        <f t="shared" ref="JF110" si="3940">IF($C111="sac",IF(AND(JF$3&gt;=$C113,JF$3&lt;=$C116,MOD(JF$3-$C108,$C115)=0,JF111&lt;&gt;0),JE117/JF111,0),IF(JF$3&gt;=$C113,JF109-JF113,0))</f>
        <v>0</v>
      </c>
      <c r="JG110" s="740">
        <f t="shared" ref="JG110" si="3941">IF($C111="sac",IF(AND(JG$3&gt;=$C113,JG$3&lt;=$C116,MOD(JG$3-$C108,$C115)=0,JG111&lt;&gt;0),JF117/JG111,0),IF(JG$3&gt;=$C113,JG109-JG113,0))</f>
        <v>0</v>
      </c>
      <c r="JH110" s="740">
        <f t="shared" ref="JH110" si="3942">IF($C111="sac",IF(AND(JH$3&gt;=$C113,JH$3&lt;=$C116,MOD(JH$3-$C108,$C115)=0,JH111&lt;&gt;0),JG117/JH111,0),IF(JH$3&gt;=$C113,JH109-JH113,0))</f>
        <v>0</v>
      </c>
      <c r="JI110" s="740">
        <f t="shared" ref="JI110" si="3943">IF($C111="sac",IF(AND(JI$3&gt;=$C113,JI$3&lt;=$C116,MOD(JI$3-$C108,$C115)=0,JI111&lt;&gt;0),JH117/JI111,0),IF(JI$3&gt;=$C113,JI109-JI113,0))</f>
        <v>0</v>
      </c>
      <c r="JJ110" s="740">
        <f t="shared" ref="JJ110" si="3944">IF($C111="sac",IF(AND(JJ$3&gt;=$C113,JJ$3&lt;=$C116,MOD(JJ$3-$C108,$C115)=0,JJ111&lt;&gt;0),JI117/JJ111,0),IF(JJ$3&gt;=$C113,JJ109-JJ113,0))</f>
        <v>0</v>
      </c>
      <c r="JK110" s="740">
        <f t="shared" ref="JK110" si="3945">IF($C111="sac",IF(AND(JK$3&gt;=$C113,JK$3&lt;=$C116,MOD(JK$3-$C108,$C115)=0,JK111&lt;&gt;0),JJ117/JK111,0),IF(JK$3&gt;=$C113,JK109-JK113,0))</f>
        <v>0</v>
      </c>
      <c r="JL110" s="740">
        <f t="shared" ref="JL110" si="3946">IF($C111="sac",IF(AND(JL$3&gt;=$C113,JL$3&lt;=$C116,MOD(JL$3-$C108,$C115)=0,JL111&lt;&gt;0),JK117/JL111,0),IF(JL$3&gt;=$C113,JL109-JL113,0))</f>
        <v>0</v>
      </c>
      <c r="JM110" s="740">
        <f t="shared" ref="JM110" si="3947">IF($C111="sac",IF(AND(JM$3&gt;=$C113,JM$3&lt;=$C116,MOD(JM$3-$C108,$C115)=0,JM111&lt;&gt;0),JL117/JM111,0),IF(JM$3&gt;=$C113,JM109-JM113,0))</f>
        <v>0</v>
      </c>
      <c r="JN110" s="740">
        <f t="shared" ref="JN110" si="3948">IF($C111="sac",IF(AND(JN$3&gt;=$C113,JN$3&lt;=$C116,MOD(JN$3-$C108,$C115)=0,JN111&lt;&gt;0),JM117/JN111,0),IF(JN$3&gt;=$C113,JN109-JN113,0))</f>
        <v>0</v>
      </c>
      <c r="JO110" s="740">
        <f t="shared" ref="JO110" si="3949">IF($C111="sac",IF(AND(JO$3&gt;=$C113,JO$3&lt;=$C116,MOD(JO$3-$C108,$C115)=0,JO111&lt;&gt;0),JN117/JO111,0),IF(JO$3&gt;=$C113,JO109-JO113,0))</f>
        <v>0</v>
      </c>
      <c r="JP110" s="740">
        <f t="shared" ref="JP110" si="3950">IF($C111="sac",IF(AND(JP$3&gt;=$C113,JP$3&lt;=$C116,MOD(JP$3-$C108,$C115)=0,JP111&lt;&gt;0),JO117/JP111,0),IF(JP$3&gt;=$C113,JP109-JP113,0))</f>
        <v>0</v>
      </c>
      <c r="JQ110" s="740">
        <f t="shared" ref="JQ110" si="3951">IF($C111="sac",IF(AND(JQ$3&gt;=$C113,JQ$3&lt;=$C116,MOD(JQ$3-$C108,$C115)=0,JQ111&lt;&gt;0),JP117/JQ111,0),IF(JQ$3&gt;=$C113,JQ109-JQ113,0))</f>
        <v>0</v>
      </c>
      <c r="JR110" s="740">
        <f t="shared" ref="JR110" si="3952">IF($C111="sac",IF(AND(JR$3&gt;=$C113,JR$3&lt;=$C116,MOD(JR$3-$C108,$C115)=0,JR111&lt;&gt;0),JQ117/JR111,0),IF(JR$3&gt;=$C113,JR109-JR113,0))</f>
        <v>0</v>
      </c>
      <c r="JS110" s="740">
        <f t="shared" ref="JS110" si="3953">IF($C111="sac",IF(AND(JS$3&gt;=$C113,JS$3&lt;=$C116,MOD(JS$3-$C108,$C115)=0,JS111&lt;&gt;0),JR117/JS111,0),IF(JS$3&gt;=$C113,JS109-JS113,0))</f>
        <v>0</v>
      </c>
      <c r="JT110" s="740">
        <f t="shared" ref="JT110" si="3954">IF($C111="sac",IF(AND(JT$3&gt;=$C113,JT$3&lt;=$C116,MOD(JT$3-$C108,$C115)=0,JT111&lt;&gt;0),JS117/JT111,0),IF(JT$3&gt;=$C113,JT109-JT113,0))</f>
        <v>0</v>
      </c>
      <c r="JU110" s="740">
        <f t="shared" ref="JU110" si="3955">IF($C111="sac",IF(AND(JU$3&gt;=$C113,JU$3&lt;=$C116,MOD(JU$3-$C108,$C115)=0,JU111&lt;&gt;0),JT117/JU111,0),IF(JU$3&gt;=$C113,JU109-JU113,0))</f>
        <v>0</v>
      </c>
      <c r="JV110" s="740">
        <f t="shared" ref="JV110" si="3956">IF($C111="sac",IF(AND(JV$3&gt;=$C113,JV$3&lt;=$C116,MOD(JV$3-$C108,$C115)=0,JV111&lt;&gt;0),JU117/JV111,0),IF(JV$3&gt;=$C113,JV109-JV113,0))</f>
        <v>0</v>
      </c>
      <c r="JW110" s="740">
        <f t="shared" ref="JW110" si="3957">IF($C111="sac",IF(AND(JW$3&gt;=$C113,JW$3&lt;=$C116,MOD(JW$3-$C108,$C115)=0,JW111&lt;&gt;0),JV117/JW111,0),IF(JW$3&gt;=$C113,JW109-JW113,0))</f>
        <v>0</v>
      </c>
      <c r="JX110" s="740">
        <f t="shared" ref="JX110" si="3958">IF($C111="sac",IF(AND(JX$3&gt;=$C113,JX$3&lt;=$C116,MOD(JX$3-$C108,$C115)=0,JX111&lt;&gt;0),JW117/JX111,0),IF(JX$3&gt;=$C113,JX109-JX113,0))</f>
        <v>0</v>
      </c>
      <c r="JY110" s="740">
        <f t="shared" ref="JY110" si="3959">IF($C111="sac",IF(AND(JY$3&gt;=$C113,JY$3&lt;=$C116,MOD(JY$3-$C108,$C115)=0,JY111&lt;&gt;0),JX117/JY111,0),IF(JY$3&gt;=$C113,JY109-JY113,0))</f>
        <v>0</v>
      </c>
      <c r="JZ110" s="740">
        <f t="shared" ref="JZ110" si="3960">IF($C111="sac",IF(AND(JZ$3&gt;=$C113,JZ$3&lt;=$C116,MOD(JZ$3-$C108,$C115)=0,JZ111&lt;&gt;0),JY117/JZ111,0),IF(JZ$3&gt;=$C113,JZ109-JZ113,0))</f>
        <v>0</v>
      </c>
      <c r="KA110" s="740">
        <f t="shared" ref="KA110" si="3961">IF($C111="sac",IF(AND(KA$3&gt;=$C113,KA$3&lt;=$C116,MOD(KA$3-$C108,$C115)=0,KA111&lt;&gt;0),JZ117/KA111,0),IF(KA$3&gt;=$C113,KA109-KA113,0))</f>
        <v>0</v>
      </c>
      <c r="KB110" s="740">
        <f t="shared" ref="KB110" si="3962">IF($C111="sac",IF(AND(KB$3&gt;=$C113,KB$3&lt;=$C116,MOD(KB$3-$C108,$C115)=0,KB111&lt;&gt;0),KA117/KB111,0),IF(KB$3&gt;=$C113,KB109-KB113,0))</f>
        <v>0</v>
      </c>
      <c r="KC110" s="740">
        <f t="shared" ref="KC110" si="3963">IF($C111="sac",IF(AND(KC$3&gt;=$C113,KC$3&lt;=$C116,MOD(KC$3-$C108,$C115)=0,KC111&lt;&gt;0),KB117/KC111,0),IF(KC$3&gt;=$C113,KC109-KC113,0))</f>
        <v>0</v>
      </c>
      <c r="KD110" s="740">
        <f t="shared" ref="KD110" si="3964">IF($C111="sac",IF(AND(KD$3&gt;=$C113,KD$3&lt;=$C116,MOD(KD$3-$C108,$C115)=0,KD111&lt;&gt;0),KC117/KD111,0),IF(KD$3&gt;=$C113,KD109-KD113,0))</f>
        <v>0</v>
      </c>
      <c r="KE110" s="740">
        <f t="shared" ref="KE110" si="3965">IF($C111="sac",IF(AND(KE$3&gt;=$C113,KE$3&lt;=$C116,MOD(KE$3-$C108,$C115)=0,KE111&lt;&gt;0),KD117/KE111,0),IF(KE$3&gt;=$C113,KE109-KE113,0))</f>
        <v>0</v>
      </c>
      <c r="KF110" s="740">
        <f t="shared" ref="KF110" si="3966">IF($C111="sac",IF(AND(KF$3&gt;=$C113,KF$3&lt;=$C116,MOD(KF$3-$C108,$C115)=0,KF111&lt;&gt;0),KE117/KF111,0),IF(KF$3&gt;=$C113,KF109-KF113,0))</f>
        <v>0</v>
      </c>
      <c r="KG110" s="740">
        <f t="shared" ref="KG110" si="3967">IF($C111="sac",IF(AND(KG$3&gt;=$C113,KG$3&lt;=$C116,MOD(KG$3-$C108,$C115)=0,KG111&lt;&gt;0),KF117/KG111,0),IF(KG$3&gt;=$C113,KG109-KG113,0))</f>
        <v>0</v>
      </c>
      <c r="KH110" s="740">
        <f t="shared" ref="KH110" si="3968">IF($C111="sac",IF(AND(KH$3&gt;=$C113,KH$3&lt;=$C116,MOD(KH$3-$C108,$C115)=0,KH111&lt;&gt;0),KG117/KH111,0),IF(KH$3&gt;=$C113,KH109-KH113,0))</f>
        <v>0</v>
      </c>
      <c r="KI110" s="740">
        <f t="shared" ref="KI110" si="3969">IF($C111="sac",IF(AND(KI$3&gt;=$C113,KI$3&lt;=$C116,MOD(KI$3-$C108,$C115)=0,KI111&lt;&gt;0),KH117/KI111,0),IF(KI$3&gt;=$C113,KI109-KI113,0))</f>
        <v>0</v>
      </c>
      <c r="KJ110" s="740">
        <f t="shared" ref="KJ110" si="3970">IF($C111="sac",IF(AND(KJ$3&gt;=$C113,KJ$3&lt;=$C116,MOD(KJ$3-$C108,$C115)=0,KJ111&lt;&gt;0),KI117/KJ111,0),IF(KJ$3&gt;=$C113,KJ109-KJ113,0))</f>
        <v>0</v>
      </c>
      <c r="KK110" s="740">
        <f t="shared" ref="KK110" si="3971">IF($C111="sac",IF(AND(KK$3&gt;=$C113,KK$3&lt;=$C116,MOD(KK$3-$C108,$C115)=0,KK111&lt;&gt;0),KJ117/KK111,0),IF(KK$3&gt;=$C113,KK109-KK113,0))</f>
        <v>0</v>
      </c>
      <c r="KL110" s="740">
        <f t="shared" ref="KL110" si="3972">IF($C111="sac",IF(AND(KL$3&gt;=$C113,KL$3&lt;=$C116,MOD(KL$3-$C108,$C115)=0,KL111&lt;&gt;0),KK117/KL111,0),IF(KL$3&gt;=$C113,KL109-KL113,0))</f>
        <v>0</v>
      </c>
      <c r="KM110" s="740">
        <f t="shared" ref="KM110" si="3973">IF($C111="sac",IF(AND(KM$3&gt;=$C113,KM$3&lt;=$C116,MOD(KM$3-$C108,$C115)=0,KM111&lt;&gt;0),KL117/KM111,0),IF(KM$3&gt;=$C113,KM109-KM113,0))</f>
        <v>0</v>
      </c>
      <c r="KN110" s="740">
        <f t="shared" ref="KN110" si="3974">IF($C111="sac",IF(AND(KN$3&gt;=$C113,KN$3&lt;=$C116,MOD(KN$3-$C108,$C115)=0,KN111&lt;&gt;0),KM117/KN111,0),IF(KN$3&gt;=$C113,KN109-KN113,0))</f>
        <v>0</v>
      </c>
      <c r="KO110" s="740">
        <f t="shared" ref="KO110" si="3975">IF($C111="sac",IF(AND(KO$3&gt;=$C113,KO$3&lt;=$C116,MOD(KO$3-$C108,$C115)=0,KO111&lt;&gt;0),KN117/KO111,0),IF(KO$3&gt;=$C113,KO109-KO113,0))</f>
        <v>0</v>
      </c>
      <c r="KP110" s="740">
        <f t="shared" ref="KP110" si="3976">IF($C111="sac",IF(AND(KP$3&gt;=$C113,KP$3&lt;=$C116,MOD(KP$3-$C108,$C115)=0,KP111&lt;&gt;0),KO117/KP111,0),IF(KP$3&gt;=$C113,KP109-KP113,0))</f>
        <v>0</v>
      </c>
      <c r="KQ110" s="740">
        <f t="shared" ref="KQ110" si="3977">IF($C111="sac",IF(AND(KQ$3&gt;=$C113,KQ$3&lt;=$C116,MOD(KQ$3-$C108,$C115)=0,KQ111&lt;&gt;0),KP117/KQ111,0),IF(KQ$3&gt;=$C113,KQ109-KQ113,0))</f>
        <v>0</v>
      </c>
      <c r="KR110" s="740">
        <f t="shared" ref="KR110" si="3978">IF($C111="sac",IF(AND(KR$3&gt;=$C113,KR$3&lt;=$C116,MOD(KR$3-$C108,$C115)=0,KR111&lt;&gt;0),KQ117/KR111,0),IF(KR$3&gt;=$C113,KR109-KR113,0))</f>
        <v>0</v>
      </c>
      <c r="KS110" s="740">
        <f t="shared" ref="KS110" si="3979">IF($C111="sac",IF(AND(KS$3&gt;=$C113,KS$3&lt;=$C116,MOD(KS$3-$C108,$C115)=0,KS111&lt;&gt;0),KR117/KS111,0),IF(KS$3&gt;=$C113,KS109-KS113,0))</f>
        <v>0</v>
      </c>
      <c r="KT110" s="740">
        <f t="shared" ref="KT110" si="3980">IF($C111="sac",IF(AND(KT$3&gt;=$C113,KT$3&lt;=$C116,MOD(KT$3-$C108,$C115)=0,KT111&lt;&gt;0),KS117/KT111,0),IF(KT$3&gt;=$C113,KT109-KT113,0))</f>
        <v>0</v>
      </c>
      <c r="KU110" s="740">
        <f t="shared" ref="KU110" si="3981">IF($C111="sac",IF(AND(KU$3&gt;=$C113,KU$3&lt;=$C116,MOD(KU$3-$C108,$C115)=0,KU111&lt;&gt;0),KT117/KU111,0),IF(KU$3&gt;=$C113,KU109-KU113,0))</f>
        <v>0</v>
      </c>
      <c r="KV110" s="740">
        <f t="shared" ref="KV110" si="3982">IF($C111="sac",IF(AND(KV$3&gt;=$C113,KV$3&lt;=$C116,MOD(KV$3-$C108,$C115)=0,KV111&lt;&gt;0),KU117/KV111,0),IF(KV$3&gt;=$C113,KV109-KV113,0))</f>
        <v>0</v>
      </c>
      <c r="KW110" s="740">
        <f t="shared" ref="KW110" si="3983">IF($C111="sac",IF(AND(KW$3&gt;=$C113,KW$3&lt;=$C116,MOD(KW$3-$C108,$C115)=0,KW111&lt;&gt;0),KV117/KW111,0),IF(KW$3&gt;=$C113,KW109-KW113,0))</f>
        <v>0</v>
      </c>
      <c r="KX110" s="740">
        <f t="shared" ref="KX110" si="3984">IF($C111="sac",IF(AND(KX$3&gt;=$C113,KX$3&lt;=$C116,MOD(KX$3-$C108,$C115)=0,KX111&lt;&gt;0),KW117/KX111,0),IF(KX$3&gt;=$C113,KX109-KX113,0))</f>
        <v>0</v>
      </c>
      <c r="KY110" s="740">
        <f t="shared" ref="KY110" si="3985">IF($C111="sac",IF(AND(KY$3&gt;=$C113,KY$3&lt;=$C116,MOD(KY$3-$C108,$C115)=0,KY111&lt;&gt;0),KX117/KY111,0),IF(KY$3&gt;=$C113,KY109-KY113,0))</f>
        <v>0</v>
      </c>
      <c r="KZ110" s="740">
        <f t="shared" ref="KZ110" si="3986">IF($C111="sac",IF(AND(KZ$3&gt;=$C113,KZ$3&lt;=$C116,MOD(KZ$3-$C108,$C115)=0,KZ111&lt;&gt;0),KY117/KZ111,0),IF(KZ$3&gt;=$C113,KZ109-KZ113,0))</f>
        <v>0</v>
      </c>
      <c r="LA110" s="740">
        <f t="shared" ref="LA110" si="3987">IF($C111="sac",IF(AND(LA$3&gt;=$C113,LA$3&lt;=$C116,MOD(LA$3-$C108,$C115)=0,LA111&lt;&gt;0),KZ117/LA111,0),IF(LA$3&gt;=$C113,LA109-LA113,0))</f>
        <v>0</v>
      </c>
      <c r="LB110" s="740">
        <f t="shared" ref="LB110" si="3988">IF($C111="sac",IF(AND(LB$3&gt;=$C113,LB$3&lt;=$C116,MOD(LB$3-$C108,$C115)=0,LB111&lt;&gt;0),LA117/LB111,0),IF(LB$3&gt;=$C113,LB109-LB113,0))</f>
        <v>0</v>
      </c>
      <c r="LC110" s="740">
        <f t="shared" ref="LC110" si="3989">IF($C111="sac",IF(AND(LC$3&gt;=$C113,LC$3&lt;=$C116,MOD(LC$3-$C108,$C115)=0,LC111&lt;&gt;0),LB117/LC111,0),IF(LC$3&gt;=$C113,LC109-LC113,0))</f>
        <v>0</v>
      </c>
      <c r="LD110" s="740">
        <f t="shared" ref="LD110" si="3990">IF($C111="sac",IF(AND(LD$3&gt;=$C113,LD$3&lt;=$C116,MOD(LD$3-$C108,$C115)=0,LD111&lt;&gt;0),LC117/LD111,0),IF(LD$3&gt;=$C113,LD109-LD113,0))</f>
        <v>0</v>
      </c>
      <c r="LE110" s="740">
        <f t="shared" ref="LE110" si="3991">IF($C111="sac",IF(AND(LE$3&gt;=$C113,LE$3&lt;=$C116,MOD(LE$3-$C108,$C115)=0,LE111&lt;&gt;0),LD117/LE111,0),IF(LE$3&gt;=$C113,LE109-LE113,0))</f>
        <v>0</v>
      </c>
      <c r="LF110" s="740">
        <f t="shared" ref="LF110" si="3992">IF($C111="sac",IF(AND(LF$3&gt;=$C113,LF$3&lt;=$C116,MOD(LF$3-$C108,$C115)=0,LF111&lt;&gt;0),LE117/LF111,0),IF(LF$3&gt;=$C113,LF109-LF113,0))</f>
        <v>0</v>
      </c>
      <c r="LG110" s="740">
        <f t="shared" ref="LG110" si="3993">IF($C111="sac",IF(AND(LG$3&gt;=$C113,LG$3&lt;=$C116,MOD(LG$3-$C108,$C115)=0,LG111&lt;&gt;0),LF117/LG111,0),IF(LG$3&gt;=$C113,LG109-LG113,0))</f>
        <v>0</v>
      </c>
      <c r="LH110" s="740">
        <f t="shared" ref="LH110" si="3994">IF($C111="sac",IF(AND(LH$3&gt;=$C113,LH$3&lt;=$C116,MOD(LH$3-$C108,$C115)=0,LH111&lt;&gt;0),LG117/LH111,0),IF(LH$3&gt;=$C113,LH109-LH113,0))</f>
        <v>0</v>
      </c>
      <c r="LI110" s="740">
        <f t="shared" ref="LI110" si="3995">IF($C111="sac",IF(AND(LI$3&gt;=$C113,LI$3&lt;=$C116,MOD(LI$3-$C108,$C115)=0,LI111&lt;&gt;0),LH117/LI111,0),IF(LI$3&gt;=$C113,LI109-LI113,0))</f>
        <v>0</v>
      </c>
      <c r="LJ110" s="740">
        <f t="shared" ref="LJ110" si="3996">IF($C111="sac",IF(AND(LJ$3&gt;=$C113,LJ$3&lt;=$C116,MOD(LJ$3-$C108,$C115)=0,LJ111&lt;&gt;0),LI117/LJ111,0),IF(LJ$3&gt;=$C113,LJ109-LJ113,0))</f>
        <v>0</v>
      </c>
      <c r="LK110" s="740">
        <f t="shared" ref="LK110" si="3997">IF($C111="sac",IF(AND(LK$3&gt;=$C113,LK$3&lt;=$C116,MOD(LK$3-$C108,$C115)=0,LK111&lt;&gt;0),LJ117/LK111,0),IF(LK$3&gt;=$C113,LK109-LK113,0))</f>
        <v>0</v>
      </c>
      <c r="LL110" s="740">
        <f t="shared" ref="LL110" si="3998">IF($C111="sac",IF(AND(LL$3&gt;=$C113,LL$3&lt;=$C116,MOD(LL$3-$C108,$C115)=0,LL111&lt;&gt;0),LK117/LL111,0),IF(LL$3&gt;=$C113,LL109-LL113,0))</f>
        <v>0</v>
      </c>
      <c r="LM110" s="740">
        <f t="shared" ref="LM110" si="3999">IF($C111="sac",IF(AND(LM$3&gt;=$C113,LM$3&lt;=$C116,MOD(LM$3-$C108,$C115)=0,LM111&lt;&gt;0),LL117/LM111,0),IF(LM$3&gt;=$C113,LM109-LM113,0))</f>
        <v>0</v>
      </c>
      <c r="LN110" s="740">
        <f t="shared" ref="LN110" si="4000">IF($C111="sac",IF(AND(LN$3&gt;=$C113,LN$3&lt;=$C116,MOD(LN$3-$C108,$C115)=0,LN111&lt;&gt;0),LM117/LN111,0),IF(LN$3&gt;=$C113,LN109-LN113,0))</f>
        <v>0</v>
      </c>
      <c r="LO110" s="740">
        <f t="shared" ref="LO110" si="4001">IF($C111="sac",IF(AND(LO$3&gt;=$C113,LO$3&lt;=$C116,MOD(LO$3-$C108,$C115)=0,LO111&lt;&gt;0),LN117/LO111,0),IF(LO$3&gt;=$C113,LO109-LO113,0))</f>
        <v>0</v>
      </c>
      <c r="LP110" s="740">
        <f t="shared" ref="LP110" si="4002">IF($C111="sac",IF(AND(LP$3&gt;=$C113,LP$3&lt;=$C116,MOD(LP$3-$C108,$C115)=0,LP111&lt;&gt;0),LO117/LP111,0),IF(LP$3&gt;=$C113,LP109-LP113,0))</f>
        <v>0</v>
      </c>
      <c r="LQ110" s="740">
        <f t="shared" ref="LQ110" si="4003">IF($C111="sac",IF(AND(LQ$3&gt;=$C113,LQ$3&lt;=$C116,MOD(LQ$3-$C108,$C115)=0,LQ111&lt;&gt;0),LP117/LQ111,0),IF(LQ$3&gt;=$C113,LQ109-LQ113,0))</f>
        <v>0</v>
      </c>
      <c r="LR110" s="740">
        <f t="shared" ref="LR110" si="4004">IF($C111="sac",IF(AND(LR$3&gt;=$C113,LR$3&lt;=$C116,MOD(LR$3-$C108,$C115)=0,LR111&lt;&gt;0),LQ117/LR111,0),IF(LR$3&gt;=$C113,LR109-LR113,0))</f>
        <v>0</v>
      </c>
      <c r="LS110" s="740">
        <f t="shared" ref="LS110" si="4005">IF($C111="sac",IF(AND(LS$3&gt;=$C113,LS$3&lt;=$C116,MOD(LS$3-$C108,$C115)=0,LS111&lt;&gt;0),LR117/LS111,0),IF(LS$3&gt;=$C113,LS109-LS113,0))</f>
        <v>0</v>
      </c>
      <c r="LT110" s="740">
        <f t="shared" ref="LT110" si="4006">IF($C111="sac",IF(AND(LT$3&gt;=$C113,LT$3&lt;=$C116,MOD(LT$3-$C108,$C115)=0,LT111&lt;&gt;0),LS117/LT111,0),IF(LT$3&gt;=$C113,LT109-LT113,0))</f>
        <v>0</v>
      </c>
      <c r="LU110" s="740">
        <f t="shared" ref="LU110" si="4007">IF($C111="sac",IF(AND(LU$3&gt;=$C113,LU$3&lt;=$C116,MOD(LU$3-$C108,$C115)=0,LU111&lt;&gt;0),LT117/LU111,0),IF(LU$3&gt;=$C113,LU109-LU113,0))</f>
        <v>0</v>
      </c>
      <c r="LV110" s="740">
        <f t="shared" ref="LV110" si="4008">IF($C111="sac",IF(AND(LV$3&gt;=$C113,LV$3&lt;=$C116,MOD(LV$3-$C108,$C115)=0,LV111&lt;&gt;0),LU117/LV111,0),IF(LV$3&gt;=$C113,LV109-LV113,0))</f>
        <v>0</v>
      </c>
      <c r="LW110" s="740">
        <f t="shared" ref="LW110" si="4009">IF($C111="sac",IF(AND(LW$3&gt;=$C113,LW$3&lt;=$C116,MOD(LW$3-$C108,$C115)=0,LW111&lt;&gt;0),LV117/LW111,0),IF(LW$3&gt;=$C113,LW109-LW113,0))</f>
        <v>0</v>
      </c>
      <c r="LX110" s="740">
        <f t="shared" ref="LX110" si="4010">IF($C111="sac",IF(AND(LX$3&gt;=$C113,LX$3&lt;=$C116,MOD(LX$3-$C108,$C115)=0,LX111&lt;&gt;0),LW117/LX111,0),IF(LX$3&gt;=$C113,LX109-LX113,0))</f>
        <v>0</v>
      </c>
      <c r="LY110" s="740">
        <f t="shared" ref="LY110" si="4011">IF($C111="sac",IF(AND(LY$3&gt;=$C113,LY$3&lt;=$C116,MOD(LY$3-$C108,$C115)=0,LY111&lt;&gt;0),LX117/LY111,0),IF(LY$3&gt;=$C113,LY109-LY113,0))</f>
        <v>0</v>
      </c>
      <c r="LZ110" s="740">
        <f t="shared" ref="LZ110" si="4012">IF($C111="sac",IF(AND(LZ$3&gt;=$C113,LZ$3&lt;=$C116,MOD(LZ$3-$C108,$C115)=0,LZ111&lt;&gt;0),LY117/LZ111,0),IF(LZ$3&gt;=$C113,LZ109-LZ113,0))</f>
        <v>0</v>
      </c>
      <c r="MA110" s="740">
        <f t="shared" ref="MA110" si="4013">IF($C111="sac",IF(AND(MA$3&gt;=$C113,MA$3&lt;=$C116,MOD(MA$3-$C108,$C115)=0,MA111&lt;&gt;0),LZ117/MA111,0),IF(MA$3&gt;=$C113,MA109-MA113,0))</f>
        <v>0</v>
      </c>
      <c r="MB110" s="740">
        <f t="shared" ref="MB110" si="4014">IF($C111="sac",IF(AND(MB$3&gt;=$C113,MB$3&lt;=$C116,MOD(MB$3-$C108,$C115)=0,MB111&lt;&gt;0),MA117/MB111,0),IF(MB$3&gt;=$C113,MB109-MB113,0))</f>
        <v>0</v>
      </c>
      <c r="MC110" s="740">
        <f t="shared" ref="MC110" si="4015">IF($C111="sac",IF(AND(MC$3&gt;=$C113,MC$3&lt;=$C116,MOD(MC$3-$C108,$C115)=0,MC111&lt;&gt;0),MB117/MC111,0),IF(MC$3&gt;=$C113,MC109-MC113,0))</f>
        <v>0</v>
      </c>
      <c r="MD110" s="740">
        <f t="shared" ref="MD110" si="4016">IF($C111="sac",IF(AND(MD$3&gt;=$C113,MD$3&lt;=$C116,MOD(MD$3-$C108,$C115)=0,MD111&lt;&gt;0),MC117/MD111,0),IF(MD$3&gt;=$C113,MD109-MD113,0))</f>
        <v>0</v>
      </c>
      <c r="ME110" s="740">
        <f t="shared" ref="ME110" si="4017">IF($C111="sac",IF(AND(ME$3&gt;=$C113,ME$3&lt;=$C116,MOD(ME$3-$C108,$C115)=0,ME111&lt;&gt;0),MD117/ME111,0),IF(ME$3&gt;=$C113,ME109-ME113,0))</f>
        <v>0</v>
      </c>
      <c r="MF110" s="740">
        <f t="shared" ref="MF110" si="4018">IF($C111="sac",IF(AND(MF$3&gt;=$C113,MF$3&lt;=$C116,MOD(MF$3-$C108,$C115)=0,MF111&lt;&gt;0),ME117/MF111,0),IF(MF$3&gt;=$C113,MF109-MF113,0))</f>
        <v>0</v>
      </c>
      <c r="MG110" s="740">
        <f t="shared" ref="MG110" si="4019">IF($C111="sac",IF(AND(MG$3&gt;=$C113,MG$3&lt;=$C116,MOD(MG$3-$C108,$C115)=0,MG111&lt;&gt;0),MF117/MG111,0),IF(MG$3&gt;=$C113,MG109-MG113,0))</f>
        <v>0</v>
      </c>
      <c r="MH110" s="740">
        <f t="shared" ref="MH110" si="4020">IF($C111="sac",IF(AND(MH$3&gt;=$C113,MH$3&lt;=$C116,MOD(MH$3-$C108,$C115)=0,MH111&lt;&gt;0),MG117/MH111,0),IF(MH$3&gt;=$C113,MH109-MH113,0))</f>
        <v>0</v>
      </c>
      <c r="MI110" s="740">
        <f t="shared" ref="MI110" si="4021">IF($C111="sac",IF(AND(MI$3&gt;=$C113,MI$3&lt;=$C116,MOD(MI$3-$C108,$C115)=0,MI111&lt;&gt;0),MH117/MI111,0),IF(MI$3&gt;=$C113,MI109-MI113,0))</f>
        <v>0</v>
      </c>
      <c r="MJ110" s="740">
        <f t="shared" ref="MJ110" si="4022">IF($C111="sac",IF(AND(MJ$3&gt;=$C113,MJ$3&lt;=$C116,MOD(MJ$3-$C108,$C115)=0,MJ111&lt;&gt;0),MI117/MJ111,0),IF(MJ$3&gt;=$C113,MJ109-MJ113,0))</f>
        <v>0</v>
      </c>
      <c r="MK110" s="740">
        <f t="shared" ref="MK110" si="4023">IF($C111="sac",IF(AND(MK$3&gt;=$C113,MK$3&lt;=$C116,MOD(MK$3-$C108,$C115)=0,MK111&lt;&gt;0),MJ117/MK111,0),IF(MK$3&gt;=$C113,MK109-MK113,0))</f>
        <v>0</v>
      </c>
      <c r="ML110" s="740">
        <f t="shared" ref="ML110" si="4024">IF($C111="sac",IF(AND(ML$3&gt;=$C113,ML$3&lt;=$C116,MOD(ML$3-$C108,$C115)=0,ML111&lt;&gt;0),MK117/ML111,0),IF(ML$3&gt;=$C113,ML109-ML113,0))</f>
        <v>0</v>
      </c>
      <c r="MM110" s="740">
        <f t="shared" ref="MM110" si="4025">IF($C111="sac",IF(AND(MM$3&gt;=$C113,MM$3&lt;=$C116,MOD(MM$3-$C108,$C115)=0,MM111&lt;&gt;0),ML117/MM111,0),IF(MM$3&gt;=$C113,MM109-MM113,0))</f>
        <v>0</v>
      </c>
      <c r="MN110" s="740">
        <f t="shared" ref="MN110" si="4026">IF($C111="sac",IF(AND(MN$3&gt;=$C113,MN$3&lt;=$C116,MOD(MN$3-$C108,$C115)=0,MN111&lt;&gt;0),MM117/MN111,0),IF(MN$3&gt;=$C113,MN109-MN113,0))</f>
        <v>0</v>
      </c>
      <c r="MO110" s="740">
        <f t="shared" ref="MO110" si="4027">IF($C111="sac",IF(AND(MO$3&gt;=$C113,MO$3&lt;=$C116,MOD(MO$3-$C108,$C115)=0,MO111&lt;&gt;0),MN117/MO111,0),IF(MO$3&gt;=$C113,MO109-MO113,0))</f>
        <v>0</v>
      </c>
      <c r="MP110" s="740">
        <f t="shared" ref="MP110" si="4028">IF($C111="sac",IF(AND(MP$3&gt;=$C113,MP$3&lt;=$C116,MOD(MP$3-$C108,$C115)=0,MP111&lt;&gt;0),MO117/MP111,0),IF(MP$3&gt;=$C113,MP109-MP113,0))</f>
        <v>0</v>
      </c>
      <c r="MQ110" s="740">
        <f t="shared" ref="MQ110" si="4029">IF($C111="sac",IF(AND(MQ$3&gt;=$C113,MQ$3&lt;=$C116,MOD(MQ$3-$C108,$C115)=0,MQ111&lt;&gt;0),MP117/MQ111,0),IF(MQ$3&gt;=$C113,MQ109-MQ113,0))</f>
        <v>0</v>
      </c>
      <c r="MR110" s="740">
        <f t="shared" ref="MR110" si="4030">IF($C111="sac",IF(AND(MR$3&gt;=$C113,MR$3&lt;=$C116,MOD(MR$3-$C108,$C115)=0,MR111&lt;&gt;0),MQ117/MR111,0),IF(MR$3&gt;=$C113,MR109-MR113,0))</f>
        <v>0</v>
      </c>
      <c r="MS110" s="740">
        <f t="shared" ref="MS110" si="4031">IF($C111="sac",IF(AND(MS$3&gt;=$C113,MS$3&lt;=$C116,MOD(MS$3-$C108,$C115)=0,MS111&lt;&gt;0),MR117/MS111,0),IF(MS$3&gt;=$C113,MS109-MS113,0))</f>
        <v>0</v>
      </c>
      <c r="MT110" s="740">
        <f t="shared" ref="MT110" si="4032">IF($C111="sac",IF(AND(MT$3&gt;=$C113,MT$3&lt;=$C116,MOD(MT$3-$C108,$C115)=0,MT111&lt;&gt;0),MS117/MT111,0),IF(MT$3&gt;=$C113,MT109-MT113,0))</f>
        <v>0</v>
      </c>
      <c r="MU110" s="740">
        <f t="shared" ref="MU110" si="4033">IF($C111="sac",IF(AND(MU$3&gt;=$C113,MU$3&lt;=$C116,MOD(MU$3-$C108,$C115)=0,MU111&lt;&gt;0),MT117/MU111,0),IF(MU$3&gt;=$C113,MU109-MU113,0))</f>
        <v>0</v>
      </c>
      <c r="MV110" s="740">
        <f t="shared" ref="MV110" si="4034">IF($C111="sac",IF(AND(MV$3&gt;=$C113,MV$3&lt;=$C116,MOD(MV$3-$C108,$C115)=0,MV111&lt;&gt;0),MU117/MV111,0),IF(MV$3&gt;=$C113,MV109-MV113,0))</f>
        <v>0</v>
      </c>
      <c r="MW110" s="740">
        <f t="shared" ref="MW110" si="4035">IF($C111="sac",IF(AND(MW$3&gt;=$C113,MW$3&lt;=$C116,MOD(MW$3-$C108,$C115)=0,MW111&lt;&gt;0),MV117/MW111,0),IF(MW$3&gt;=$C113,MW109-MW113,0))</f>
        <v>0</v>
      </c>
      <c r="MX110" s="740">
        <f t="shared" ref="MX110" si="4036">IF($C111="sac",IF(AND(MX$3&gt;=$C113,MX$3&lt;=$C116,MOD(MX$3-$C108,$C115)=0,MX111&lt;&gt;0),MW117/MX111,0),IF(MX$3&gt;=$C113,MX109-MX113,0))</f>
        <v>0</v>
      </c>
      <c r="MY110" s="740">
        <f t="shared" ref="MY110" si="4037">IF($C111="sac",IF(AND(MY$3&gt;=$C113,MY$3&lt;=$C116,MOD(MY$3-$C108,$C115)=0,MY111&lt;&gt;0),MX117/MY111,0),IF(MY$3&gt;=$C113,MY109-MY113,0))</f>
        <v>0</v>
      </c>
      <c r="MZ110" s="740">
        <f t="shared" ref="MZ110" si="4038">IF($C111="sac",IF(AND(MZ$3&gt;=$C113,MZ$3&lt;=$C116,MOD(MZ$3-$C108,$C115)=0,MZ111&lt;&gt;0),MY117/MZ111,0),IF(MZ$3&gt;=$C113,MZ109-MZ113,0))</f>
        <v>0</v>
      </c>
      <c r="NA110" s="740">
        <f t="shared" ref="NA110" si="4039">IF($C111="sac",IF(AND(NA$3&gt;=$C113,NA$3&lt;=$C116,MOD(NA$3-$C108,$C115)=0,NA111&lt;&gt;0),MZ117/NA111,0),IF(NA$3&gt;=$C113,NA109-NA113,0))</f>
        <v>0</v>
      </c>
      <c r="NB110" s="740">
        <f t="shared" ref="NB110" si="4040">IF($C111="sac",IF(AND(NB$3&gt;=$C113,NB$3&lt;=$C116,MOD(NB$3-$C108,$C115)=0,NB111&lt;&gt;0),NA117/NB111,0),IF(NB$3&gt;=$C113,NB109-NB113,0))</f>
        <v>0</v>
      </c>
      <c r="NC110" s="740">
        <f t="shared" ref="NC110" si="4041">IF($C111="sac",IF(AND(NC$3&gt;=$C113,NC$3&lt;=$C116,MOD(NC$3-$C108,$C115)=0,NC111&lt;&gt;0),NB117/NC111,0),IF(NC$3&gt;=$C113,NC109-NC113,0))</f>
        <v>0</v>
      </c>
      <c r="ND110" s="740">
        <f t="shared" ref="ND110" si="4042">IF($C111="sac",IF(AND(ND$3&gt;=$C113,ND$3&lt;=$C116,MOD(ND$3-$C108,$C115)=0,ND111&lt;&gt;0),NC117/ND111,0),IF(ND$3&gt;=$C113,ND109-ND113,0))</f>
        <v>0</v>
      </c>
      <c r="NE110" s="740">
        <f t="shared" ref="NE110" si="4043">IF($C111="sac",IF(AND(NE$3&gt;=$C113,NE$3&lt;=$C116,MOD(NE$3-$C108,$C115)=0,NE111&lt;&gt;0),ND117/NE111,0),IF(NE$3&gt;=$C113,NE109-NE113,0))</f>
        <v>0</v>
      </c>
      <c r="NF110" s="740">
        <f t="shared" ref="NF110" si="4044">IF($C111="sac",IF(AND(NF$3&gt;=$C113,NF$3&lt;=$C116,MOD(NF$3-$C108,$C115)=0,NF111&lt;&gt;0),NE117/NF111,0),IF(NF$3&gt;=$C113,NF109-NF113,0))</f>
        <v>0</v>
      </c>
      <c r="NG110" s="740">
        <f t="shared" ref="NG110" si="4045">IF($C111="sac",IF(AND(NG$3&gt;=$C113,NG$3&lt;=$C116,MOD(NG$3-$C108,$C115)=0,NG111&lt;&gt;0),NF117/NG111,0),IF(NG$3&gt;=$C113,NG109-NG113,0))</f>
        <v>0</v>
      </c>
      <c r="NH110" s="740">
        <f t="shared" ref="NH110" si="4046">IF($C111="sac",IF(AND(NH$3&gt;=$C113,NH$3&lt;=$C116,MOD(NH$3-$C108,$C115)=0,NH111&lt;&gt;0),NG117/NH111,0),IF(NH$3&gt;=$C113,NH109-NH113,0))</f>
        <v>0</v>
      </c>
      <c r="NI110" s="740">
        <f t="shared" ref="NI110" si="4047">IF($C111="sac",IF(AND(NI$3&gt;=$C113,NI$3&lt;=$C116,MOD(NI$3-$C108,$C115)=0,NI111&lt;&gt;0),NH117/NI111,0),IF(NI$3&gt;=$C113,NI109-NI113,0))</f>
        <v>0</v>
      </c>
      <c r="NJ110" s="740">
        <f t="shared" ref="NJ110" si="4048">IF($C111="sac",IF(AND(NJ$3&gt;=$C113,NJ$3&lt;=$C116,MOD(NJ$3-$C108,$C115)=0,NJ111&lt;&gt;0),NI117/NJ111,0),IF(NJ$3&gt;=$C113,NJ109-NJ113,0))</f>
        <v>0</v>
      </c>
      <c r="NK110" s="740">
        <f t="shared" ref="NK110" si="4049">IF($C111="sac",IF(AND(NK$3&gt;=$C113,NK$3&lt;=$C116,MOD(NK$3-$C108,$C115)=0,NK111&lt;&gt;0),NJ117/NK111,0),IF(NK$3&gt;=$C113,NK109-NK113,0))</f>
        <v>0</v>
      </c>
      <c r="NL110" s="740">
        <f t="shared" ref="NL110" si="4050">IF($C111="sac",IF(AND(NL$3&gt;=$C113,NL$3&lt;=$C116,MOD(NL$3-$C108,$C115)=0,NL111&lt;&gt;0),NK117/NL111,0),IF(NL$3&gt;=$C113,NL109-NL113,0))</f>
        <v>0</v>
      </c>
      <c r="NM110" s="740">
        <f t="shared" ref="NM110" si="4051">IF($C111="sac",IF(AND(NM$3&gt;=$C113,NM$3&lt;=$C116,MOD(NM$3-$C108,$C115)=0,NM111&lt;&gt;0),NL117/NM111,0),IF(NM$3&gt;=$C113,NM109-NM113,0))</f>
        <v>0</v>
      </c>
      <c r="NN110" s="740">
        <f t="shared" ref="NN110" si="4052">IF($C111="sac",IF(AND(NN$3&gt;=$C113,NN$3&lt;=$C116,MOD(NN$3-$C108,$C115)=0,NN111&lt;&gt;0),NM117/NN111,0),IF(NN$3&gt;=$C113,NN109-NN113,0))</f>
        <v>0</v>
      </c>
      <c r="NO110" s="740">
        <f t="shared" ref="NO110" si="4053">IF($C111="sac",IF(AND(NO$3&gt;=$C113,NO$3&lt;=$C116,MOD(NO$3-$C108,$C115)=0,NO111&lt;&gt;0),NN117/NO111,0),IF(NO$3&gt;=$C113,NO109-NO113,0))</f>
        <v>0</v>
      </c>
      <c r="NP110" s="740">
        <f t="shared" ref="NP110" si="4054">IF($C111="sac",IF(AND(NP$3&gt;=$C113,NP$3&lt;=$C116,MOD(NP$3-$C108,$C115)=0,NP111&lt;&gt;0),NO117/NP111,0),IF(NP$3&gt;=$C113,NP109-NP113,0))</f>
        <v>0</v>
      </c>
      <c r="NQ110" s="740">
        <f t="shared" ref="NQ110" si="4055">IF($C111="sac",IF(AND(NQ$3&gt;=$C113,NQ$3&lt;=$C116,MOD(NQ$3-$C108,$C115)=0,NQ111&lt;&gt;0),NP117/NQ111,0),IF(NQ$3&gt;=$C113,NQ109-NQ113,0))</f>
        <v>0</v>
      </c>
      <c r="NR110" s="740">
        <f t="shared" ref="NR110" si="4056">IF($C111="sac",IF(AND(NR$3&gt;=$C113,NR$3&lt;=$C116,MOD(NR$3-$C108,$C115)=0,NR111&lt;&gt;0),NQ117/NR111,0),IF(NR$3&gt;=$C113,NR109-NR113,0))</f>
        <v>0</v>
      </c>
      <c r="NS110" s="740">
        <f t="shared" ref="NS110" si="4057">IF($C111="sac",IF(AND(NS$3&gt;=$C113,NS$3&lt;=$C116,MOD(NS$3-$C108,$C115)=0,NS111&lt;&gt;0),NR117/NS111,0),IF(NS$3&gt;=$C113,NS109-NS113,0))</f>
        <v>0</v>
      </c>
      <c r="NT110" s="740">
        <f t="shared" ref="NT110" si="4058">IF($C111="sac",IF(AND(NT$3&gt;=$C113,NT$3&lt;=$C116,MOD(NT$3-$C108,$C115)=0,NT111&lt;&gt;0),NS117/NT111,0),IF(NT$3&gt;=$C113,NT109-NT113,0))</f>
        <v>0</v>
      </c>
      <c r="NU110" s="740">
        <f t="shared" ref="NU110" si="4059">IF($C111="sac",IF(AND(NU$3&gt;=$C113,NU$3&lt;=$C116,MOD(NU$3-$C108,$C115)=0,NU111&lt;&gt;0),NT117/NU111,0),IF(NU$3&gt;=$C113,NU109-NU113,0))</f>
        <v>0</v>
      </c>
      <c r="NV110" s="740">
        <f t="shared" ref="NV110" si="4060">IF($C111="sac",IF(AND(NV$3&gt;=$C113,NV$3&lt;=$C116,MOD(NV$3-$C108,$C115)=0,NV111&lt;&gt;0),NU117/NV111,0),IF(NV$3&gt;=$C113,NV109-NV113,0))</f>
        <v>0</v>
      </c>
      <c r="NW110" s="740">
        <f t="shared" ref="NW110" si="4061">IF($C111="sac",IF(AND(NW$3&gt;=$C113,NW$3&lt;=$C116,MOD(NW$3-$C108,$C115)=0,NW111&lt;&gt;0),NV117/NW111,0),IF(NW$3&gt;=$C113,NW109-NW113,0))</f>
        <v>0</v>
      </c>
      <c r="NX110" s="740">
        <f t="shared" ref="NX110" si="4062">IF($C111="sac",IF(AND(NX$3&gt;=$C113,NX$3&lt;=$C116,MOD(NX$3-$C108,$C115)=0,NX111&lt;&gt;0),NW117/NX111,0),IF(NX$3&gt;=$C113,NX109-NX113,0))</f>
        <v>0</v>
      </c>
      <c r="NY110" s="740">
        <f t="shared" ref="NY110" si="4063">IF($C111="sac",IF(AND(NY$3&gt;=$C113,NY$3&lt;=$C116,MOD(NY$3-$C108,$C115)=0,NY111&lt;&gt;0),NX117/NY111,0),IF(NY$3&gt;=$C113,NY109-NY113,0))</f>
        <v>0</v>
      </c>
      <c r="NZ110" s="740">
        <f t="shared" ref="NZ110" si="4064">IF($C111="sac",IF(AND(NZ$3&gt;=$C113,NZ$3&lt;=$C116,MOD(NZ$3-$C108,$C115)=0,NZ111&lt;&gt;0),NY117/NZ111,0),IF(NZ$3&gt;=$C113,NZ109-NZ113,0))</f>
        <v>0</v>
      </c>
      <c r="OA110" s="740">
        <f t="shared" ref="OA110" si="4065">IF($C111="sac",IF(AND(OA$3&gt;=$C113,OA$3&lt;=$C116,MOD(OA$3-$C108,$C115)=0,OA111&lt;&gt;0),NZ117/OA111,0),IF(OA$3&gt;=$C113,OA109-OA113,0))</f>
        <v>0</v>
      </c>
      <c r="OB110" s="740">
        <f t="shared" ref="OB110" si="4066">IF($C111="sac",IF(AND(OB$3&gt;=$C113,OB$3&lt;=$C116,MOD(OB$3-$C108,$C115)=0,OB111&lt;&gt;0),OA117/OB111,0),IF(OB$3&gt;=$C113,OB109-OB113,0))</f>
        <v>0</v>
      </c>
      <c r="OC110" s="740">
        <f t="shared" ref="OC110" si="4067">IF($C111="sac",IF(AND(OC$3&gt;=$C113,OC$3&lt;=$C116,MOD(OC$3-$C108,$C115)=0,OC111&lt;&gt;0),OB117/OC111,0),IF(OC$3&gt;=$C113,OC109-OC113,0))</f>
        <v>0</v>
      </c>
      <c r="OD110" s="740">
        <f t="shared" ref="OD110" si="4068">IF($C111="sac",IF(AND(OD$3&gt;=$C113,OD$3&lt;=$C116,MOD(OD$3-$C108,$C115)=0,OD111&lt;&gt;0),OC117/OD111,0),IF(OD$3&gt;=$C113,OD109-OD113,0))</f>
        <v>0</v>
      </c>
      <c r="OE110" s="740">
        <f t="shared" ref="OE110" si="4069">IF($C111="sac",IF(AND(OE$3&gt;=$C113,OE$3&lt;=$C116,MOD(OE$3-$C108,$C115)=0,OE111&lt;&gt;0),OD117/OE111,0),IF(OE$3&gt;=$C113,OE109-OE113,0))</f>
        <v>0</v>
      </c>
      <c r="OF110" s="740">
        <f t="shared" ref="OF110" si="4070">IF($C111="sac",IF(AND(OF$3&gt;=$C113,OF$3&lt;=$C116,MOD(OF$3-$C108,$C115)=0,OF111&lt;&gt;0),OE117/OF111,0),IF(OF$3&gt;=$C113,OF109-OF113,0))</f>
        <v>0</v>
      </c>
      <c r="OG110" s="740">
        <f t="shared" ref="OG110" si="4071">IF($C111="sac",IF(AND(OG$3&gt;=$C113,OG$3&lt;=$C116,MOD(OG$3-$C108,$C115)=0,OG111&lt;&gt;0),OF117/OG111,0),IF(OG$3&gt;=$C113,OG109-OG113,0))</f>
        <v>0</v>
      </c>
      <c r="OH110" s="740">
        <f t="shared" ref="OH110" si="4072">IF($C111="sac",IF(AND(OH$3&gt;=$C113,OH$3&lt;=$C116,MOD(OH$3-$C108,$C115)=0,OH111&lt;&gt;0),OG117/OH111,0),IF(OH$3&gt;=$C113,OH109-OH113,0))</f>
        <v>0</v>
      </c>
      <c r="OI110" s="740">
        <f t="shared" ref="OI110" si="4073">IF($C111="sac",IF(AND(OI$3&gt;=$C113,OI$3&lt;=$C116,MOD(OI$3-$C108,$C115)=0,OI111&lt;&gt;0),OH117/OI111,0),IF(OI$3&gt;=$C113,OI109-OI113,0))</f>
        <v>0</v>
      </c>
      <c r="OJ110" s="740">
        <f t="shared" ref="OJ110" si="4074">IF($C111="sac",IF(AND(OJ$3&gt;=$C113,OJ$3&lt;=$C116,MOD(OJ$3-$C108,$C115)=0,OJ111&lt;&gt;0),OI117/OJ111,0),IF(OJ$3&gt;=$C113,OJ109-OJ113,0))</f>
        <v>0</v>
      </c>
      <c r="OK110" s="740">
        <f t="shared" ref="OK110" si="4075">IF($C111="sac",IF(AND(OK$3&gt;=$C113,OK$3&lt;=$C116,MOD(OK$3-$C108,$C115)=0,OK111&lt;&gt;0),OJ117/OK111,0),IF(OK$3&gt;=$C113,OK109-OK113,0))</f>
        <v>0</v>
      </c>
      <c r="OL110" s="740">
        <f t="shared" ref="OL110" si="4076">IF($C111="sac",IF(AND(OL$3&gt;=$C113,OL$3&lt;=$C116,MOD(OL$3-$C108,$C115)=0,OL111&lt;&gt;0),OK117/OL111,0),IF(OL$3&gt;=$C113,OL109-OL113,0))</f>
        <v>0</v>
      </c>
      <c r="OM110" s="740">
        <f t="shared" ref="OM110" si="4077">IF($C111="sac",IF(AND(OM$3&gt;=$C113,OM$3&lt;=$C116,MOD(OM$3-$C108,$C115)=0,OM111&lt;&gt;0),OL117/OM111,0),IF(OM$3&gt;=$C113,OM109-OM113,0))</f>
        <v>0</v>
      </c>
      <c r="ON110" s="740">
        <f t="shared" ref="ON110" si="4078">IF($C111="sac",IF(AND(ON$3&gt;=$C113,ON$3&lt;=$C116,MOD(ON$3-$C108,$C115)=0,ON111&lt;&gt;0),OM117/ON111,0),IF(ON$3&gt;=$C113,ON109-ON113,0))</f>
        <v>0</v>
      </c>
      <c r="OO110" s="740">
        <f t="shared" ref="OO110" si="4079">IF($C111="sac",IF(AND(OO$3&gt;=$C113,OO$3&lt;=$C116,MOD(OO$3-$C108,$C115)=0,OO111&lt;&gt;0),ON117/OO111,0),IF(OO$3&gt;=$C113,OO109-OO113,0))</f>
        <v>0</v>
      </c>
      <c r="OP110" s="740">
        <f t="shared" ref="OP110" si="4080">IF($C111="sac",IF(AND(OP$3&gt;=$C113,OP$3&lt;=$C116,MOD(OP$3-$C108,$C115)=0,OP111&lt;&gt;0),OO117/OP111,0),IF(OP$3&gt;=$C113,OP109-OP113,0))</f>
        <v>0</v>
      </c>
      <c r="OQ110" s="740">
        <f t="shared" ref="OQ110" si="4081">IF($C111="sac",IF(AND(OQ$3&gt;=$C113,OQ$3&lt;=$C116,MOD(OQ$3-$C108,$C115)=0,OQ111&lt;&gt;0),OP117/OQ111,0),IF(OQ$3&gt;=$C113,OQ109-OQ113,0))</f>
        <v>0</v>
      </c>
      <c r="OR110" s="740">
        <f t="shared" ref="OR110" si="4082">IF($C111="sac",IF(AND(OR$3&gt;=$C113,OR$3&lt;=$C116,MOD(OR$3-$C108,$C115)=0,OR111&lt;&gt;0),OQ117/OR111,0),IF(OR$3&gt;=$C113,OR109-OR113,0))</f>
        <v>0</v>
      </c>
      <c r="OS110" s="740">
        <f t="shared" ref="OS110" si="4083">IF($C111="sac",IF(AND(OS$3&gt;=$C113,OS$3&lt;=$C116,MOD(OS$3-$C108,$C115)=0,OS111&lt;&gt;0),OR117/OS111,0),IF(OS$3&gt;=$C113,OS109-OS113,0))</f>
        <v>0</v>
      </c>
      <c r="OT110" s="740">
        <f t="shared" ref="OT110" si="4084">IF($C111="sac",IF(AND(OT$3&gt;=$C113,OT$3&lt;=$C116,MOD(OT$3-$C108,$C115)=0,OT111&lt;&gt;0),OS117/OT111,0),IF(OT$3&gt;=$C113,OT109-OT113,0))</f>
        <v>0</v>
      </c>
      <c r="OU110" s="740">
        <f t="shared" ref="OU110" si="4085">IF($C111="sac",IF(AND(OU$3&gt;=$C113,OU$3&lt;=$C116,MOD(OU$3-$C108,$C115)=0,OU111&lt;&gt;0),OT117/OU111,0),IF(OU$3&gt;=$C113,OU109-OU113,0))</f>
        <v>0</v>
      </c>
      <c r="OV110" s="740">
        <f t="shared" ref="OV110" si="4086">IF($C111="sac",IF(AND(OV$3&gt;=$C113,OV$3&lt;=$C116,MOD(OV$3-$C108,$C115)=0,OV111&lt;&gt;0),OU117/OV111,0),IF(OV$3&gt;=$C113,OV109-OV113,0))</f>
        <v>0</v>
      </c>
      <c r="OW110" s="740">
        <f t="shared" ref="OW110" si="4087">IF($C111="sac",IF(AND(OW$3&gt;=$C113,OW$3&lt;=$C116,MOD(OW$3-$C108,$C115)=0,OW111&lt;&gt;0),OV117/OW111,0),IF(OW$3&gt;=$C113,OW109-OW113,0))</f>
        <v>0</v>
      </c>
      <c r="OX110" s="740">
        <f t="shared" ref="OX110" si="4088">IF($C111="sac",IF(AND(OX$3&gt;=$C113,OX$3&lt;=$C116,MOD(OX$3-$C108,$C115)=0,OX111&lt;&gt;0),OW117/OX111,0),IF(OX$3&gt;=$C113,OX109-OX113,0))</f>
        <v>0</v>
      </c>
      <c r="OY110" s="740">
        <f t="shared" ref="OY110" si="4089">IF($C111="sac",IF(AND(OY$3&gt;=$C113,OY$3&lt;=$C116,MOD(OY$3-$C108,$C115)=0,OY111&lt;&gt;0),OX117/OY111,0),IF(OY$3&gt;=$C113,OY109-OY113,0))</f>
        <v>0</v>
      </c>
      <c r="OZ110" s="740">
        <f t="shared" ref="OZ110" si="4090">IF($C111="sac",IF(AND(OZ$3&gt;=$C113,OZ$3&lt;=$C116,MOD(OZ$3-$C108,$C115)=0,OZ111&lt;&gt;0),OY117/OZ111,0),IF(OZ$3&gt;=$C113,OZ109-OZ113,0))</f>
        <v>0</v>
      </c>
      <c r="PA110" s="740">
        <f t="shared" ref="PA110" si="4091">IF($C111="sac",IF(AND(PA$3&gt;=$C113,PA$3&lt;=$C116,MOD(PA$3-$C108,$C115)=0,PA111&lt;&gt;0),OZ117/PA111,0),IF(PA$3&gt;=$C113,PA109-PA113,0))</f>
        <v>0</v>
      </c>
      <c r="PB110" s="740">
        <f t="shared" ref="PB110" si="4092">IF($C111="sac",IF(AND(PB$3&gt;=$C113,PB$3&lt;=$C116,MOD(PB$3-$C108,$C115)=0,PB111&lt;&gt;0),PA117/PB111,0),IF(PB$3&gt;=$C113,PB109-PB113,0))</f>
        <v>0</v>
      </c>
      <c r="PC110" s="740">
        <f t="shared" ref="PC110" si="4093">IF($C111="sac",IF(AND(PC$3&gt;=$C113,PC$3&lt;=$C116,MOD(PC$3-$C108,$C115)=0,PC111&lt;&gt;0),PB117/PC111,0),IF(PC$3&gt;=$C113,PC109-PC113,0))</f>
        <v>0</v>
      </c>
      <c r="PD110" s="740">
        <f t="shared" ref="PD110" si="4094">IF($C111="sac",IF(AND(PD$3&gt;=$C113,PD$3&lt;=$C116,MOD(PD$3-$C108,$C115)=0,PD111&lt;&gt;0),PC117/PD111,0),IF(PD$3&gt;=$C113,PD109-PD113,0))</f>
        <v>0</v>
      </c>
      <c r="PE110" s="740">
        <f t="shared" ref="PE110" si="4095">IF($C111="sac",IF(AND(PE$3&gt;=$C113,PE$3&lt;=$C116,MOD(PE$3-$C108,$C115)=0,PE111&lt;&gt;0),PD117/PE111,0),IF(PE$3&gt;=$C113,PE109-PE113,0))</f>
        <v>0</v>
      </c>
      <c r="PF110" s="740">
        <f t="shared" ref="PF110" si="4096">IF($C111="sac",IF(AND(PF$3&gt;=$C113,PF$3&lt;=$C116,MOD(PF$3-$C108,$C115)=0,PF111&lt;&gt;0),PE117/PF111,0),IF(PF$3&gt;=$C113,PF109-PF113,0))</f>
        <v>0</v>
      </c>
      <c r="PG110" s="740">
        <f t="shared" ref="PG110" si="4097">IF($C111="sac",IF(AND(PG$3&gt;=$C113,PG$3&lt;=$C116,MOD(PG$3-$C108,$C115)=0,PG111&lt;&gt;0),PF117/PG111,0),IF(PG$3&gt;=$C113,PG109-PG113,0))</f>
        <v>0</v>
      </c>
      <c r="PH110" s="740">
        <f t="shared" ref="PH110" si="4098">IF($C111="sac",IF(AND(PH$3&gt;=$C113,PH$3&lt;=$C116,MOD(PH$3-$C108,$C115)=0,PH111&lt;&gt;0),PG117/PH111,0),IF(PH$3&gt;=$C113,PH109-PH113,0))</f>
        <v>0</v>
      </c>
      <c r="PI110" s="740">
        <f t="shared" ref="PI110" si="4099">IF($C111="sac",IF(AND(PI$3&gt;=$C113,PI$3&lt;=$C116,MOD(PI$3-$C108,$C115)=0,PI111&lt;&gt;0),PH117/PI111,0),IF(PI$3&gt;=$C113,PI109-PI113,0))</f>
        <v>0</v>
      </c>
      <c r="PJ110" s="740">
        <f t="shared" ref="PJ110" si="4100">IF($C111="sac",IF(AND(PJ$3&gt;=$C113,PJ$3&lt;=$C116,MOD(PJ$3-$C108,$C115)=0,PJ111&lt;&gt;0),PI117/PJ111,0),IF(PJ$3&gt;=$C113,PJ109-PJ113,0))</f>
        <v>0</v>
      </c>
      <c r="PK110" s="740">
        <f t="shared" ref="PK110" si="4101">IF($C111="sac",IF(AND(PK$3&gt;=$C113,PK$3&lt;=$C116,MOD(PK$3-$C108,$C115)=0,PK111&lt;&gt;0),PJ117/PK111,0),IF(PK$3&gt;=$C113,PK109-PK113,0))</f>
        <v>0</v>
      </c>
      <c r="PL110" s="740">
        <f t="shared" ref="PL110" si="4102">IF($C111="sac",IF(AND(PL$3&gt;=$C113,PL$3&lt;=$C116,MOD(PL$3-$C108,$C115)=0,PL111&lt;&gt;0),PK117/PL111,0),IF(PL$3&gt;=$C113,PL109-PL113,0))</f>
        <v>0</v>
      </c>
      <c r="PM110" s="740">
        <f t="shared" ref="PM110" si="4103">IF($C111="sac",IF(AND(PM$3&gt;=$C113,PM$3&lt;=$C116,MOD(PM$3-$C108,$C115)=0,PM111&lt;&gt;0),PL117/PM111,0),IF(PM$3&gt;=$C113,PM109-PM113,0))</f>
        <v>0</v>
      </c>
      <c r="PO110" s="740">
        <f t="shared" si="3916"/>
        <v>0</v>
      </c>
      <c r="PP110" s="740">
        <f t="shared" si="3916"/>
        <v>0</v>
      </c>
      <c r="PQ110" s="740">
        <f t="shared" si="3916"/>
        <v>0</v>
      </c>
      <c r="PR110" s="740">
        <f t="shared" si="3916"/>
        <v>0</v>
      </c>
      <c r="PS110" s="740">
        <f t="shared" si="3916"/>
        <v>0</v>
      </c>
      <c r="PT110" s="740">
        <f t="shared" si="3916"/>
        <v>0</v>
      </c>
      <c r="PU110" s="740">
        <f t="shared" si="3916"/>
        <v>0</v>
      </c>
      <c r="PV110" s="740">
        <f t="shared" si="3916"/>
        <v>0</v>
      </c>
      <c r="PW110" s="740">
        <f t="shared" si="3916"/>
        <v>0</v>
      </c>
      <c r="PX110" s="740">
        <f t="shared" si="3916"/>
        <v>0</v>
      </c>
      <c r="PY110" s="740">
        <f t="shared" si="3917"/>
        <v>0</v>
      </c>
      <c r="PZ110" s="740">
        <f t="shared" si="3917"/>
        <v>0</v>
      </c>
      <c r="QA110" s="740">
        <f t="shared" si="3917"/>
        <v>0</v>
      </c>
      <c r="QB110" s="740">
        <f t="shared" si="3917"/>
        <v>0</v>
      </c>
      <c r="QC110" s="740">
        <f t="shared" si="3917"/>
        <v>0</v>
      </c>
      <c r="QD110" s="740">
        <f t="shared" si="3917"/>
        <v>0</v>
      </c>
      <c r="QE110" s="740">
        <f t="shared" si="3917"/>
        <v>0</v>
      </c>
      <c r="QF110" s="740">
        <f t="shared" si="3917"/>
        <v>0</v>
      </c>
      <c r="QG110" s="740">
        <f t="shared" si="3917"/>
        <v>0</v>
      </c>
      <c r="QH110" s="740">
        <f t="shared" si="3917"/>
        <v>0</v>
      </c>
      <c r="QI110" s="740">
        <f t="shared" si="3917"/>
        <v>0</v>
      </c>
      <c r="QJ110" s="740">
        <f t="shared" si="3918"/>
        <v>0</v>
      </c>
      <c r="QK110" s="740">
        <f t="shared" si="3918"/>
        <v>0</v>
      </c>
      <c r="QL110" s="740">
        <f t="shared" si="3918"/>
        <v>0</v>
      </c>
      <c r="QM110" s="740">
        <f t="shared" si="3918"/>
        <v>0</v>
      </c>
      <c r="QN110" s="740">
        <f t="shared" si="3918"/>
        <v>0</v>
      </c>
      <c r="QO110" s="740">
        <f t="shared" si="3918"/>
        <v>0</v>
      </c>
      <c r="QP110" s="740">
        <f t="shared" si="3918"/>
        <v>0</v>
      </c>
      <c r="QQ110" s="740">
        <f t="shared" si="3918"/>
        <v>0</v>
      </c>
      <c r="QR110" s="740">
        <f t="shared" si="3918"/>
        <v>0</v>
      </c>
      <c r="QS110" s="740">
        <f t="shared" si="3918"/>
        <v>0</v>
      </c>
      <c r="QT110" s="740">
        <f t="shared" si="3918"/>
        <v>0</v>
      </c>
      <c r="QU110" s="740">
        <f t="shared" si="3918"/>
        <v>0</v>
      </c>
      <c r="QV110" s="740">
        <f t="shared" si="3918"/>
        <v>0</v>
      </c>
      <c r="QW110" s="740">
        <f t="shared" si="3918"/>
        <v>0</v>
      </c>
    </row>
    <row r="111" spans="1:465" ht="11.25" customHeight="1" outlineLevel="1" x14ac:dyDescent="0.2">
      <c r="A111" s="835"/>
      <c r="B111" s="730" t="s">
        <v>611</v>
      </c>
      <c r="C111" s="741" t="str">
        <f>INDEX('Painel de Controle'!$E$207:$J$207,1,MATCH($B107,'Painel de Controle'!$E$206:$J$206,0))</f>
        <v>SAC</v>
      </c>
      <c r="E111" s="742" t="s">
        <v>612</v>
      </c>
      <c r="G111" s="746"/>
      <c r="H111" s="746"/>
      <c r="I111" s="746"/>
      <c r="J111" s="747">
        <f>MAX(($C117-COUNTIF($G110:G110,"&gt;0")),0)</f>
        <v>0</v>
      </c>
      <c r="K111" s="747">
        <f>MAX(($C117-COUNTIF($G110:J110,"&gt;0")),0)</f>
        <v>0</v>
      </c>
      <c r="L111" s="747">
        <f>MAX(($C117-COUNTIF($G110:K110,"&gt;0")),0)</f>
        <v>0</v>
      </c>
      <c r="M111" s="747">
        <f>MAX(($C117-COUNTIF($G110:L110,"&gt;0")),0)</f>
        <v>0</v>
      </c>
      <c r="N111" s="747">
        <f>MAX(($C117-COUNTIF($G110:M110,"&gt;0")),0)</f>
        <v>0</v>
      </c>
      <c r="O111" s="747">
        <f>MAX(($C117-COUNTIF($G110:N110,"&gt;0")),0)</f>
        <v>0</v>
      </c>
      <c r="P111" s="747">
        <f>MAX(($C117-COUNTIF($G110:O110,"&gt;0")),0)</f>
        <v>0</v>
      </c>
      <c r="Q111" s="747">
        <f>MAX(($C117-COUNTIF($G110:P110,"&gt;0")),0)</f>
        <v>0</v>
      </c>
      <c r="R111" s="747">
        <f>MAX(($C117-COUNTIF($G110:Q110,"&gt;0")),0)</f>
        <v>0</v>
      </c>
      <c r="S111" s="747">
        <f>MAX(($C117-COUNTIF($G110:R110,"&gt;0")),0)</f>
        <v>0</v>
      </c>
      <c r="T111" s="747">
        <f>MAX(($C117-COUNTIF($G110:S110,"&gt;0")),0)</f>
        <v>0</v>
      </c>
      <c r="U111" s="747">
        <f>MAX(($C117-COUNTIF($G110:T110,"&gt;0")),0)</f>
        <v>0</v>
      </c>
      <c r="V111" s="747">
        <f>MAX(($C117-COUNTIF($G110:U110,"&gt;0")),0)</f>
        <v>0</v>
      </c>
      <c r="W111" s="747">
        <f>MAX(($C117-COUNTIF($G110:V110,"&gt;0")),0)</f>
        <v>0</v>
      </c>
      <c r="X111" s="747">
        <f>MAX(($C117-COUNTIF($G110:W110,"&gt;0")),0)</f>
        <v>0</v>
      </c>
      <c r="Y111" s="747">
        <f>MAX(($C117-COUNTIF($G110:X110,"&gt;0")),0)</f>
        <v>0</v>
      </c>
      <c r="Z111" s="747">
        <f>MAX(($C117-COUNTIF($G110:Y110,"&gt;0")),0)</f>
        <v>0</v>
      </c>
      <c r="AA111" s="747">
        <f>MAX(($C117-COUNTIF($G110:Z110,"&gt;0")),0)</f>
        <v>0</v>
      </c>
      <c r="AB111" s="747">
        <f>MAX(($C117-COUNTIF($G110:AA110,"&gt;0")),0)</f>
        <v>0</v>
      </c>
      <c r="AC111" s="747">
        <f>MAX(($C117-COUNTIF($G110:AB110,"&gt;0")),0)</f>
        <v>0</v>
      </c>
      <c r="AD111" s="747">
        <f>MAX(($C117-COUNTIF($G110:AC110,"&gt;0")),0)</f>
        <v>0</v>
      </c>
      <c r="AE111" s="747">
        <f>MAX(($C117-COUNTIF($G110:AD110,"&gt;0")),0)</f>
        <v>0</v>
      </c>
      <c r="AF111" s="747">
        <f>MAX(($C117-COUNTIF($G110:AE110,"&gt;0")),0)</f>
        <v>0</v>
      </c>
      <c r="AG111" s="747">
        <f>MAX(($C117-COUNTIF($G110:AF110,"&gt;0")),0)</f>
        <v>0</v>
      </c>
      <c r="AH111" s="747">
        <f>MAX(($C117-COUNTIF($G110:AG110,"&gt;0")),0)</f>
        <v>0</v>
      </c>
      <c r="AI111" s="747">
        <f>MAX(($C117-COUNTIF($G110:AH110,"&gt;0")),0)</f>
        <v>0</v>
      </c>
      <c r="AJ111" s="747">
        <f>MAX(($C117-COUNTIF($G110:AI110,"&gt;0")),0)</f>
        <v>0</v>
      </c>
      <c r="AK111" s="747">
        <f>MAX(($C117-COUNTIF($G110:AJ110,"&gt;0")),0)</f>
        <v>0</v>
      </c>
      <c r="AL111" s="747">
        <f>MAX(($C117-COUNTIF($G110:AK110,"&gt;0")),0)</f>
        <v>0</v>
      </c>
      <c r="AM111" s="747">
        <f>MAX(($C117-COUNTIF($G110:AL110,"&gt;0")),0)</f>
        <v>0</v>
      </c>
      <c r="AN111" s="747">
        <f>MAX(($C117-COUNTIF($G110:AM110,"&gt;0")),0)</f>
        <v>0</v>
      </c>
      <c r="AO111" s="747">
        <f>MAX(($C117-COUNTIF($G110:AN110,"&gt;0")),0)</f>
        <v>0</v>
      </c>
      <c r="AP111" s="747">
        <f>MAX(($C117-COUNTIF($G110:AO110,"&gt;0")),0)</f>
        <v>0</v>
      </c>
      <c r="AQ111" s="747">
        <f>MAX(($C117-COUNTIF($G110:AP110,"&gt;0")),0)</f>
        <v>0</v>
      </c>
      <c r="AR111" s="747">
        <f>MAX(($C117-COUNTIF($G110:AQ110,"&gt;0")),0)</f>
        <v>0</v>
      </c>
      <c r="AS111" s="747">
        <f>MAX(($C117-COUNTIF($G110:AR110,"&gt;0")),0)</f>
        <v>0</v>
      </c>
      <c r="AT111" s="747">
        <f>MAX(($C117-COUNTIF($G110:AS110,"&gt;0")),0)</f>
        <v>0</v>
      </c>
      <c r="AU111" s="747">
        <f>MAX(($C117-COUNTIF($G110:AT110,"&gt;0")),0)</f>
        <v>0</v>
      </c>
      <c r="AV111" s="747">
        <f>MAX(($C117-COUNTIF($G110:AU110,"&gt;0")),0)</f>
        <v>0</v>
      </c>
      <c r="AW111" s="747">
        <f>MAX(($C117-COUNTIF($G110:AV110,"&gt;0")),0)</f>
        <v>0</v>
      </c>
      <c r="AX111" s="747">
        <f>MAX(($C117-COUNTIF($G110:AW110,"&gt;0")),0)</f>
        <v>0</v>
      </c>
      <c r="AY111" s="747">
        <f>MAX(($C117-COUNTIF($G110:AX110,"&gt;0")),0)</f>
        <v>0</v>
      </c>
      <c r="AZ111" s="747">
        <f>MAX(($C117-COUNTIF($G110:AY110,"&gt;0")),0)</f>
        <v>0</v>
      </c>
      <c r="BA111" s="747">
        <f>MAX(($C117-COUNTIF($G110:AZ110,"&gt;0")),0)</f>
        <v>0</v>
      </c>
      <c r="BB111" s="747">
        <f>MAX(($C117-COUNTIF($G110:BA110,"&gt;0")),0)</f>
        <v>0</v>
      </c>
      <c r="BC111" s="747">
        <f>MAX(($C117-COUNTIF($G110:BB110,"&gt;0")),0)</f>
        <v>0</v>
      </c>
      <c r="BD111" s="747">
        <f>MAX(($C117-COUNTIF($G110:BC110,"&gt;0")),0)</f>
        <v>0</v>
      </c>
      <c r="BE111" s="747">
        <f>MAX(($C117-COUNTIF($G110:BD110,"&gt;0")),0)</f>
        <v>0</v>
      </c>
      <c r="BF111" s="747">
        <f>MAX(($C117-COUNTIF($G110:BE110,"&gt;0")),0)</f>
        <v>0</v>
      </c>
      <c r="BG111" s="747">
        <f>MAX(($C117-COUNTIF($G110:BF110,"&gt;0")),0)</f>
        <v>0</v>
      </c>
      <c r="BH111" s="747">
        <f>MAX(($C117-COUNTIF($G110:BG110,"&gt;0")),0)</f>
        <v>0</v>
      </c>
      <c r="BI111" s="747">
        <f>MAX(($C117-COUNTIF($G110:BH110,"&gt;0")),0)</f>
        <v>0</v>
      </c>
      <c r="BJ111" s="747">
        <f>MAX(($C117-COUNTIF($G110:BI110,"&gt;0")),0)</f>
        <v>0</v>
      </c>
      <c r="BK111" s="747">
        <f>MAX(($C117-COUNTIF($G110:BJ110,"&gt;0")),0)</f>
        <v>0</v>
      </c>
      <c r="BL111" s="747">
        <f>MAX(($C117-COUNTIF($G110:BK110,"&gt;0")),0)</f>
        <v>0</v>
      </c>
      <c r="BM111" s="747">
        <f>MAX(($C117-COUNTIF($G110:BL110,"&gt;0")),0)</f>
        <v>0</v>
      </c>
      <c r="BN111" s="747">
        <f>MAX(($C117-COUNTIF($G110:BM110,"&gt;0")),0)</f>
        <v>0</v>
      </c>
      <c r="BO111" s="747">
        <f>MAX(($C117-COUNTIF($G110:BN110,"&gt;0")),0)</f>
        <v>0</v>
      </c>
      <c r="BP111" s="747">
        <f>MAX(($C117-COUNTIF($G110:BO110,"&gt;0")),0)</f>
        <v>0</v>
      </c>
      <c r="BQ111" s="747">
        <f>MAX(($C117-COUNTIF($G110:BP110,"&gt;0")),0)</f>
        <v>0</v>
      </c>
      <c r="BR111" s="747">
        <f>MAX(($C117-COUNTIF($G110:BQ110,"&gt;0")),0)</f>
        <v>0</v>
      </c>
      <c r="BS111" s="747">
        <f>MAX(($C117-COUNTIF($G110:BR110,"&gt;0")),0)</f>
        <v>0</v>
      </c>
      <c r="BT111" s="747">
        <f>MAX(($C117-COUNTIF($G110:BS110,"&gt;0")),0)</f>
        <v>0</v>
      </c>
      <c r="BU111" s="747">
        <f>MAX(($C117-COUNTIF($G110:BT110,"&gt;0")),0)</f>
        <v>0</v>
      </c>
      <c r="BV111" s="747">
        <f>MAX(($C117-COUNTIF($G110:BU110,"&gt;0")),0)</f>
        <v>0</v>
      </c>
      <c r="BW111" s="747">
        <f>MAX(($C117-COUNTIF($G110:BV110,"&gt;0")),0)</f>
        <v>0</v>
      </c>
      <c r="BX111" s="747">
        <f>MAX(($C117-COUNTIF($G110:BW110,"&gt;0")),0)</f>
        <v>0</v>
      </c>
      <c r="BY111" s="747">
        <f>MAX(($C117-COUNTIF($G110:BX110,"&gt;0")),0)</f>
        <v>0</v>
      </c>
      <c r="BZ111" s="747">
        <f>MAX(($C117-COUNTIF($G110:BY110,"&gt;0")),0)</f>
        <v>0</v>
      </c>
      <c r="CA111" s="747">
        <f>MAX(($C117-COUNTIF($G110:BZ110,"&gt;0")),0)</f>
        <v>0</v>
      </c>
      <c r="CB111" s="747">
        <f>MAX(($C117-COUNTIF($G110:CA110,"&gt;0")),0)</f>
        <v>0</v>
      </c>
      <c r="CC111" s="747">
        <f>MAX(($C117-COUNTIF($G110:CB110,"&gt;0")),0)</f>
        <v>0</v>
      </c>
      <c r="CD111" s="747">
        <f>MAX(($C117-COUNTIF($G110:CC110,"&gt;0")),0)</f>
        <v>0</v>
      </c>
      <c r="CE111" s="747">
        <f>MAX(($C117-COUNTIF($G110:CD110,"&gt;0")),0)</f>
        <v>0</v>
      </c>
      <c r="CF111" s="747">
        <f>MAX(($C117-COUNTIF($G110:CE110,"&gt;0")),0)</f>
        <v>0</v>
      </c>
      <c r="CG111" s="747">
        <f>MAX(($C117-COUNTIF($G110:CF110,"&gt;0")),0)</f>
        <v>0</v>
      </c>
      <c r="CH111" s="747">
        <f>MAX(($C117-COUNTIF($G110:CG110,"&gt;0")),0)</f>
        <v>0</v>
      </c>
      <c r="CI111" s="747">
        <f>MAX(($C117-COUNTIF($G110:CH110,"&gt;0")),0)</f>
        <v>0</v>
      </c>
      <c r="CJ111" s="747">
        <f>MAX(($C117-COUNTIF($G110:CI110,"&gt;0")),0)</f>
        <v>0</v>
      </c>
      <c r="CK111" s="747">
        <f>MAX(($C117-COUNTIF($G110:CJ110,"&gt;0")),0)</f>
        <v>0</v>
      </c>
      <c r="CL111" s="747">
        <f>MAX(($C117-COUNTIF($G110:CK110,"&gt;0")),0)</f>
        <v>0</v>
      </c>
      <c r="CM111" s="747">
        <f>MAX(($C117-COUNTIF($G110:CL110,"&gt;0")),0)</f>
        <v>0</v>
      </c>
      <c r="CN111" s="747">
        <f>MAX(($C117-COUNTIF($G110:CM110,"&gt;0")),0)</f>
        <v>0</v>
      </c>
      <c r="CO111" s="747">
        <f>MAX(($C117-COUNTIF($G110:CN110,"&gt;0")),0)</f>
        <v>0</v>
      </c>
      <c r="CP111" s="747">
        <f>MAX(($C117-COUNTIF($G110:CO110,"&gt;0")),0)</f>
        <v>0</v>
      </c>
      <c r="CQ111" s="747">
        <f>MAX(($C117-COUNTIF($G110:CP110,"&gt;0")),0)</f>
        <v>0</v>
      </c>
      <c r="CR111" s="747">
        <f>MAX(($C117-COUNTIF($G110:CQ110,"&gt;0")),0)</f>
        <v>0</v>
      </c>
      <c r="CS111" s="747">
        <f>MAX(($C117-COUNTIF($G110:CR110,"&gt;0")),0)</f>
        <v>0</v>
      </c>
      <c r="CT111" s="747">
        <f>MAX(($C117-COUNTIF($G110:CS110,"&gt;0")),0)</f>
        <v>0</v>
      </c>
      <c r="CU111" s="747">
        <f>MAX(($C117-COUNTIF($G110:CT110,"&gt;0")),0)</f>
        <v>0</v>
      </c>
      <c r="CV111" s="747">
        <f>MAX(($C117-COUNTIF($G110:CU110,"&gt;0")),0)</f>
        <v>0</v>
      </c>
      <c r="CW111" s="747">
        <f>MAX(($C117-COUNTIF($G110:CV110,"&gt;0")),0)</f>
        <v>0</v>
      </c>
      <c r="CX111" s="747">
        <f>MAX(($C117-COUNTIF($G110:CW110,"&gt;0")),0)</f>
        <v>0</v>
      </c>
      <c r="CY111" s="747">
        <f>MAX(($C117-COUNTIF($G110:CX110,"&gt;0")),0)</f>
        <v>0</v>
      </c>
      <c r="CZ111" s="747">
        <f>MAX(($C117-COUNTIF($G110:CY110,"&gt;0")),0)</f>
        <v>0</v>
      </c>
      <c r="DA111" s="747">
        <f>MAX(($C117-COUNTIF($G110:CZ110,"&gt;0")),0)</f>
        <v>0</v>
      </c>
      <c r="DB111" s="747">
        <f>MAX(($C117-COUNTIF($G110:DA110,"&gt;0")),0)</f>
        <v>0</v>
      </c>
      <c r="DC111" s="747">
        <f>MAX(($C117-COUNTIF($G110:DB110,"&gt;0")),0)</f>
        <v>0</v>
      </c>
      <c r="DD111" s="747">
        <f>MAX(($C117-COUNTIF($G110:DC110,"&gt;0")),0)</f>
        <v>0</v>
      </c>
      <c r="DE111" s="747">
        <f>MAX(($C117-COUNTIF($G110:DD110,"&gt;0")),0)</f>
        <v>0</v>
      </c>
      <c r="DF111" s="747">
        <f>MAX(($C117-COUNTIF($G110:DE110,"&gt;0")),0)</f>
        <v>0</v>
      </c>
      <c r="DG111" s="747">
        <f>MAX(($C117-COUNTIF($G110:DF110,"&gt;0")),0)</f>
        <v>0</v>
      </c>
      <c r="DH111" s="747">
        <f>MAX(($C117-COUNTIF($G110:DG110,"&gt;0")),0)</f>
        <v>0</v>
      </c>
      <c r="DI111" s="747">
        <f>MAX(($C117-COUNTIF($G110:DH110,"&gt;0")),0)</f>
        <v>0</v>
      </c>
      <c r="DJ111" s="747">
        <f>MAX(($C117-COUNTIF($G110:DI110,"&gt;0")),0)</f>
        <v>0</v>
      </c>
      <c r="DK111" s="747">
        <f>MAX(($C117-COUNTIF($G110:DJ110,"&gt;0")),0)</f>
        <v>0</v>
      </c>
      <c r="DL111" s="747">
        <f>MAX(($C117-COUNTIF($G110:DK110,"&gt;0")),0)</f>
        <v>0</v>
      </c>
      <c r="DM111" s="747">
        <f>MAX(($C117-COUNTIF($G110:DL110,"&gt;0")),0)</f>
        <v>0</v>
      </c>
      <c r="DN111" s="747">
        <f>MAX(($C117-COUNTIF($G110:DM110,"&gt;0")),0)</f>
        <v>0</v>
      </c>
      <c r="DO111" s="747">
        <f>MAX(($C117-COUNTIF($G110:DN110,"&gt;0")),0)</f>
        <v>0</v>
      </c>
      <c r="DP111" s="747">
        <f>MAX(($C117-COUNTIF($G110:DO110,"&gt;0")),0)</f>
        <v>0</v>
      </c>
      <c r="DQ111" s="747">
        <f>MAX(($C117-COUNTIF($G110:DP110,"&gt;0")),0)</f>
        <v>0</v>
      </c>
      <c r="DR111" s="747">
        <f>MAX(($C117-COUNTIF($G110:DQ110,"&gt;0")),0)</f>
        <v>0</v>
      </c>
      <c r="DS111" s="747">
        <f>MAX(($C117-COUNTIF($G110:DR110,"&gt;0")),0)</f>
        <v>0</v>
      </c>
      <c r="DT111" s="747">
        <f>MAX(($C117-COUNTIF($G110:DS110,"&gt;0")),0)</f>
        <v>0</v>
      </c>
      <c r="DU111" s="747">
        <f>MAX(($C117-COUNTIF($G110:DT110,"&gt;0")),0)</f>
        <v>0</v>
      </c>
      <c r="DV111" s="747">
        <f>MAX(($C117-COUNTIF($G110:DU110,"&gt;0")),0)</f>
        <v>0</v>
      </c>
      <c r="DW111" s="747">
        <f>MAX(($C117-COUNTIF($G110:DV110,"&gt;0")),0)</f>
        <v>0</v>
      </c>
      <c r="DX111" s="747">
        <f>MAX(($C117-COUNTIF($G110:DW110,"&gt;0")),0)</f>
        <v>0</v>
      </c>
      <c r="DY111" s="747">
        <f>MAX(($C117-COUNTIF($G110:DX110,"&gt;0")),0)</f>
        <v>0</v>
      </c>
      <c r="DZ111" s="747">
        <f>MAX(($C117-COUNTIF($G110:DY110,"&gt;0")),0)</f>
        <v>0</v>
      </c>
      <c r="EA111" s="747">
        <f>MAX(($C117-COUNTIF($G110:DZ110,"&gt;0")),0)</f>
        <v>0</v>
      </c>
      <c r="EB111" s="747">
        <f>MAX(($C117-COUNTIF($G110:EA110,"&gt;0")),0)</f>
        <v>0</v>
      </c>
      <c r="EC111" s="747">
        <f>MAX(($C117-COUNTIF($G110:EB110,"&gt;0")),0)</f>
        <v>0</v>
      </c>
      <c r="ED111" s="747">
        <f>MAX(($C117-COUNTIF($G110:EC110,"&gt;0")),0)</f>
        <v>0</v>
      </c>
      <c r="EE111" s="747">
        <f>MAX(($C117-COUNTIF($G110:ED110,"&gt;0")),0)</f>
        <v>0</v>
      </c>
      <c r="EF111" s="747">
        <f>MAX(($C117-COUNTIF($G110:EE110,"&gt;0")),0)</f>
        <v>0</v>
      </c>
      <c r="EG111" s="747">
        <f>MAX(($C117-COUNTIF($G110:EF110,"&gt;0")),0)</f>
        <v>0</v>
      </c>
      <c r="EH111" s="747">
        <f>MAX(($C117-COUNTIF($G110:EG110,"&gt;0")),0)</f>
        <v>0</v>
      </c>
      <c r="EI111" s="747">
        <f>MAX(($C117-COUNTIF($G110:EH110,"&gt;0")),0)</f>
        <v>0</v>
      </c>
      <c r="EJ111" s="747">
        <f>MAX(($C117-COUNTIF($G110:EI110,"&gt;0")),0)</f>
        <v>0</v>
      </c>
      <c r="EK111" s="747">
        <f>MAX(($C117-COUNTIF($G110:EJ110,"&gt;0")),0)</f>
        <v>0</v>
      </c>
      <c r="EL111" s="747">
        <f>MAX(($C117-COUNTIF($G110:EK110,"&gt;0")),0)</f>
        <v>0</v>
      </c>
      <c r="EM111" s="747">
        <f>MAX(($C117-COUNTIF($G110:EL110,"&gt;0")),0)</f>
        <v>0</v>
      </c>
      <c r="EN111" s="747">
        <f>MAX(($C117-COUNTIF($G110:EM110,"&gt;0")),0)</f>
        <v>0</v>
      </c>
      <c r="EO111" s="747">
        <f>MAX(($C117-COUNTIF($G110:EN110,"&gt;0")),0)</f>
        <v>0</v>
      </c>
      <c r="EP111" s="747">
        <f>MAX(($C117-COUNTIF($G110:EO110,"&gt;0")),0)</f>
        <v>0</v>
      </c>
      <c r="EQ111" s="747">
        <f>MAX(($C117-COUNTIF($G110:EP110,"&gt;0")),0)</f>
        <v>0</v>
      </c>
      <c r="ER111" s="747">
        <f>MAX(($C117-COUNTIF($G110:EQ110,"&gt;0")),0)</f>
        <v>0</v>
      </c>
      <c r="ES111" s="747">
        <f>MAX(($C117-COUNTIF($G110:ER110,"&gt;0")),0)</f>
        <v>0</v>
      </c>
      <c r="ET111" s="747">
        <f>MAX(($C117-COUNTIF($G110:ES110,"&gt;0")),0)</f>
        <v>0</v>
      </c>
      <c r="EU111" s="747">
        <f>MAX(($C117-COUNTIF($G110:ET110,"&gt;0")),0)</f>
        <v>0</v>
      </c>
      <c r="EV111" s="747">
        <f>MAX(($C117-COUNTIF($G110:EU110,"&gt;0")),0)</f>
        <v>0</v>
      </c>
      <c r="EW111" s="747">
        <f>MAX(($C117-COUNTIF($G110:EV110,"&gt;0")),0)</f>
        <v>0</v>
      </c>
      <c r="EX111" s="747">
        <f>MAX(($C117-COUNTIF($G110:EW110,"&gt;0")),0)</f>
        <v>0</v>
      </c>
      <c r="EY111" s="747">
        <f>MAX(($C117-COUNTIF($G110:EX110,"&gt;0")),0)</f>
        <v>0</v>
      </c>
      <c r="EZ111" s="747">
        <f>MAX(($C117-COUNTIF($G110:EY110,"&gt;0")),0)</f>
        <v>0</v>
      </c>
      <c r="FA111" s="747">
        <f>MAX(($C117-COUNTIF($G110:EZ110,"&gt;0")),0)</f>
        <v>0</v>
      </c>
      <c r="FB111" s="747">
        <f>MAX(($C117-COUNTIF($G110:FA110,"&gt;0")),0)</f>
        <v>0</v>
      </c>
      <c r="FC111" s="747">
        <f>MAX(($C117-COUNTIF($G110:FB110,"&gt;0")),0)</f>
        <v>0</v>
      </c>
      <c r="FD111" s="747">
        <f>MAX(($C117-COUNTIF($G110:FC110,"&gt;0")),0)</f>
        <v>0</v>
      </c>
      <c r="FE111" s="747">
        <f>MAX(($C117-COUNTIF($G110:FD110,"&gt;0")),0)</f>
        <v>0</v>
      </c>
      <c r="FF111" s="747">
        <f>MAX(($C117-COUNTIF($G110:FE110,"&gt;0")),0)</f>
        <v>0</v>
      </c>
      <c r="FG111" s="747">
        <f>MAX(($C117-COUNTIF($G110:FF110,"&gt;0")),0)</f>
        <v>0</v>
      </c>
      <c r="FH111" s="747">
        <f>MAX(($C117-COUNTIF($G110:FG110,"&gt;0")),0)</f>
        <v>0</v>
      </c>
      <c r="FI111" s="747">
        <f>MAX(($C117-COUNTIF($G110:FH110,"&gt;0")),0)</f>
        <v>0</v>
      </c>
      <c r="FJ111" s="747">
        <f>MAX(($C117-COUNTIF($G110:FI110,"&gt;0")),0)</f>
        <v>0</v>
      </c>
      <c r="FK111" s="747">
        <f>MAX(($C117-COUNTIF($G110:FJ110,"&gt;0")),0)</f>
        <v>0</v>
      </c>
      <c r="FL111" s="747">
        <f>MAX(($C117-COUNTIF($G110:FK110,"&gt;0")),0)</f>
        <v>0</v>
      </c>
      <c r="FM111" s="747">
        <f>MAX(($C117-COUNTIF($G110:FL110,"&gt;0")),0)</f>
        <v>0</v>
      </c>
      <c r="FN111" s="747">
        <f>MAX(($C117-COUNTIF($G110:FM110,"&gt;0")),0)</f>
        <v>0</v>
      </c>
      <c r="FO111" s="747">
        <f>MAX(($C117-COUNTIF($G110:FN110,"&gt;0")),0)</f>
        <v>0</v>
      </c>
      <c r="FP111" s="747">
        <f>MAX(($C117-COUNTIF($G110:FO110,"&gt;0")),0)</f>
        <v>0</v>
      </c>
      <c r="FQ111" s="747">
        <f>MAX(($C117-COUNTIF($G110:FP110,"&gt;0")),0)</f>
        <v>0</v>
      </c>
      <c r="FR111" s="747">
        <f>MAX(($C117-COUNTIF($G110:FQ110,"&gt;0")),0)</f>
        <v>0</v>
      </c>
      <c r="FS111" s="747">
        <f>MAX(($C117-COUNTIF($G110:FR110,"&gt;0")),0)</f>
        <v>0</v>
      </c>
      <c r="FT111" s="747">
        <f>MAX(($C117-COUNTIF($G110:FS110,"&gt;0")),0)</f>
        <v>0</v>
      </c>
      <c r="FU111" s="747">
        <f>MAX(($C117-COUNTIF($G110:FT110,"&gt;0")),0)</f>
        <v>0</v>
      </c>
      <c r="FV111" s="747">
        <f>MAX(($C117-COUNTIF($G110:FU110,"&gt;0")),0)</f>
        <v>0</v>
      </c>
      <c r="FW111" s="747">
        <f>MAX(($C117-COUNTIF($G110:FV110,"&gt;0")),0)</f>
        <v>0</v>
      </c>
      <c r="FX111" s="747">
        <f>MAX(($C117-COUNTIF($G110:FW110,"&gt;0")),0)</f>
        <v>0</v>
      </c>
      <c r="FY111" s="747">
        <f>MAX(($C117-COUNTIF($G110:FX110,"&gt;0")),0)</f>
        <v>0</v>
      </c>
      <c r="FZ111" s="747">
        <f>MAX(($C117-COUNTIF($G110:FY110,"&gt;0")),0)</f>
        <v>0</v>
      </c>
      <c r="GA111" s="747">
        <f>MAX(($C117-COUNTIF($G110:FZ110,"&gt;0")),0)</f>
        <v>0</v>
      </c>
      <c r="GB111" s="747">
        <f>MAX(($C117-COUNTIF($G110:GA110,"&gt;0")),0)</f>
        <v>0</v>
      </c>
      <c r="GC111" s="747">
        <f>MAX(($C117-COUNTIF($G110:GB110,"&gt;0")),0)</f>
        <v>0</v>
      </c>
      <c r="GD111" s="747">
        <f>MAX(($C117-COUNTIF($G110:GC110,"&gt;0")),0)</f>
        <v>0</v>
      </c>
      <c r="GE111" s="747">
        <f>MAX(($C117-COUNTIF($G110:GD110,"&gt;0")),0)</f>
        <v>0</v>
      </c>
      <c r="GF111" s="747">
        <f>MAX(($C117-COUNTIF($G110:GE110,"&gt;0")),0)</f>
        <v>0</v>
      </c>
      <c r="GG111" s="747">
        <f>MAX(($C117-COUNTIF($G110:GF110,"&gt;0")),0)</f>
        <v>0</v>
      </c>
      <c r="GH111" s="747">
        <f>MAX(($C117-COUNTIF($G110:GG110,"&gt;0")),0)</f>
        <v>0</v>
      </c>
      <c r="GI111" s="747">
        <f>MAX(($C117-COUNTIF($G110:GH110,"&gt;0")),0)</f>
        <v>0</v>
      </c>
      <c r="GJ111" s="747">
        <f>MAX(($C117-COUNTIF($G110:GI110,"&gt;0")),0)</f>
        <v>0</v>
      </c>
      <c r="GK111" s="747">
        <f>MAX(($C117-COUNTIF($G110:GJ110,"&gt;0")),0)</f>
        <v>0</v>
      </c>
      <c r="GL111" s="747">
        <f>MAX(($C117-COUNTIF($G110:GK110,"&gt;0")),0)</f>
        <v>0</v>
      </c>
      <c r="GM111" s="747">
        <f>MAX(($C117-COUNTIF($G110:GL110,"&gt;0")),0)</f>
        <v>0</v>
      </c>
      <c r="GN111" s="747">
        <f>MAX(($C117-COUNTIF($G110:GM110,"&gt;0")),0)</f>
        <v>0</v>
      </c>
      <c r="GO111" s="747">
        <f>MAX(($C117-COUNTIF($G110:GN110,"&gt;0")),0)</f>
        <v>0</v>
      </c>
      <c r="GP111" s="747">
        <f>MAX(($C117-COUNTIF($G110:GO110,"&gt;0")),0)</f>
        <v>0</v>
      </c>
      <c r="GQ111" s="747">
        <f>MAX(($C117-COUNTIF($G110:GP110,"&gt;0")),0)</f>
        <v>0</v>
      </c>
      <c r="GR111" s="747">
        <f>MAX(($C117-COUNTIF($G110:GQ110,"&gt;0")),0)</f>
        <v>0</v>
      </c>
      <c r="GS111" s="747">
        <f>MAX(($C117-COUNTIF($G110:GR110,"&gt;0")),0)</f>
        <v>0</v>
      </c>
      <c r="GT111" s="747">
        <f>MAX(($C117-COUNTIF($G110:GS110,"&gt;0")),0)</f>
        <v>0</v>
      </c>
      <c r="GU111" s="747">
        <f>MAX(($C117-COUNTIF($G110:GT110,"&gt;0")),0)</f>
        <v>0</v>
      </c>
      <c r="GV111" s="747">
        <f>MAX(($C117-COUNTIF($G110:GU110,"&gt;0")),0)</f>
        <v>0</v>
      </c>
      <c r="GW111" s="747">
        <f>MAX(($C117-COUNTIF($G110:GV110,"&gt;0")),0)</f>
        <v>0</v>
      </c>
      <c r="GX111" s="747">
        <f>MAX(($C117-COUNTIF($G110:GW110,"&gt;0")),0)</f>
        <v>0</v>
      </c>
      <c r="GY111" s="747">
        <f>MAX(($C117-COUNTIF($G110:GX110,"&gt;0")),0)</f>
        <v>0</v>
      </c>
      <c r="GZ111" s="747">
        <f>MAX(($C117-COUNTIF($G110:GY110,"&gt;0")),0)</f>
        <v>0</v>
      </c>
      <c r="HA111" s="747">
        <f>MAX(($C117-COUNTIF($G110:GZ110,"&gt;0")),0)</f>
        <v>0</v>
      </c>
      <c r="HB111" s="747">
        <f>MAX(($C117-COUNTIF($G110:HA110,"&gt;0")),0)</f>
        <v>0</v>
      </c>
      <c r="HC111" s="747">
        <f>MAX(($C117-COUNTIF($G110:HB110,"&gt;0")),0)</f>
        <v>0</v>
      </c>
      <c r="HD111" s="747">
        <f>MAX(($C117-COUNTIF($G110:HC110,"&gt;0")),0)</f>
        <v>0</v>
      </c>
      <c r="HE111" s="747">
        <f>MAX(($C117-COUNTIF($G110:HD110,"&gt;0")),0)</f>
        <v>0</v>
      </c>
      <c r="HF111" s="747">
        <f>MAX(($C117-COUNTIF($G110:HE110,"&gt;0")),0)</f>
        <v>0</v>
      </c>
      <c r="HG111" s="747">
        <f>MAX(($C117-COUNTIF($G110:HF110,"&gt;0")),0)</f>
        <v>0</v>
      </c>
      <c r="HH111" s="747">
        <f>MAX(($C117-COUNTIF($G110:HG110,"&gt;0")),0)</f>
        <v>0</v>
      </c>
      <c r="HI111" s="747">
        <f>MAX(($C117-COUNTIF($G110:HH110,"&gt;0")),0)</f>
        <v>0</v>
      </c>
      <c r="HJ111" s="747">
        <f>MAX(($C117-COUNTIF($G110:HI110,"&gt;0")),0)</f>
        <v>0</v>
      </c>
      <c r="HK111" s="747">
        <f>MAX(($C117-COUNTIF($G110:HJ110,"&gt;0")),0)</f>
        <v>0</v>
      </c>
      <c r="HL111" s="747">
        <f>MAX(($C117-COUNTIF($G110:HK110,"&gt;0")),0)</f>
        <v>0</v>
      </c>
      <c r="HM111" s="747">
        <f>MAX(($C117-COUNTIF($G110:HL110,"&gt;0")),0)</f>
        <v>0</v>
      </c>
      <c r="HN111" s="747">
        <f>MAX(($C117-COUNTIF($G110:HM110,"&gt;0")),0)</f>
        <v>0</v>
      </c>
      <c r="HO111" s="747">
        <f>MAX(($C117-COUNTIF($G110:HN110,"&gt;0")),0)</f>
        <v>0</v>
      </c>
      <c r="HP111" s="747">
        <f>MAX(($C117-COUNTIF($G110:HO110,"&gt;0")),0)</f>
        <v>0</v>
      </c>
      <c r="HQ111" s="747">
        <f>MAX(($C117-COUNTIF($G110:HP110,"&gt;0")),0)</f>
        <v>0</v>
      </c>
      <c r="HR111" s="747">
        <f>MAX(($C117-COUNTIF($G110:HQ110,"&gt;0")),0)</f>
        <v>0</v>
      </c>
      <c r="HS111" s="747">
        <f>MAX(($C117-COUNTIF($G110:HR110,"&gt;0")),0)</f>
        <v>0</v>
      </c>
      <c r="HT111" s="747">
        <f>MAX(($C117-COUNTIF($G110:HS110,"&gt;0")),0)</f>
        <v>0</v>
      </c>
      <c r="HU111" s="747">
        <f>MAX(($C117-COUNTIF($G110:HT110,"&gt;0")),0)</f>
        <v>0</v>
      </c>
      <c r="HV111" s="747">
        <f>MAX(($C117-COUNTIF($G110:HU110,"&gt;0")),0)</f>
        <v>0</v>
      </c>
      <c r="HW111" s="747">
        <f>MAX(($C117-COUNTIF($G110:HV110,"&gt;0")),0)</f>
        <v>0</v>
      </c>
      <c r="HX111" s="747">
        <f>MAX(($C117-COUNTIF($G110:HW110,"&gt;0")),0)</f>
        <v>0</v>
      </c>
      <c r="HY111" s="747">
        <f>MAX(($C117-COUNTIF($G110:HX110,"&gt;0")),0)</f>
        <v>0</v>
      </c>
      <c r="HZ111" s="747">
        <f>MAX(($C117-COUNTIF($G110:HY110,"&gt;0")),0)</f>
        <v>0</v>
      </c>
      <c r="IA111" s="747">
        <f>MAX(($C117-COUNTIF($G110:HZ110,"&gt;0")),0)</f>
        <v>0</v>
      </c>
      <c r="IB111" s="747">
        <f>MAX(($C117-COUNTIF($G110:IA110,"&gt;0")),0)</f>
        <v>0</v>
      </c>
      <c r="IC111" s="747">
        <f>MAX(($C117-COUNTIF($G110:IB110,"&gt;0")),0)</f>
        <v>0</v>
      </c>
      <c r="ID111" s="747">
        <f>MAX(($C117-COUNTIF($G110:IC110,"&gt;0")),0)</f>
        <v>0</v>
      </c>
      <c r="IE111" s="747">
        <f>MAX(($C117-COUNTIF($G110:ID110,"&gt;0")),0)</f>
        <v>0</v>
      </c>
      <c r="IF111" s="747">
        <f>MAX(($C117-COUNTIF($G110:IE110,"&gt;0")),0)</f>
        <v>0</v>
      </c>
      <c r="IG111" s="747">
        <f>MAX(($C117-COUNTIF($G110:IF110,"&gt;0")),0)</f>
        <v>0</v>
      </c>
      <c r="IH111" s="747">
        <f>MAX(($C117-COUNTIF($G110:IG110,"&gt;0")),0)</f>
        <v>0</v>
      </c>
      <c r="II111" s="747">
        <f>MAX(($C117-COUNTIF($G110:IH110,"&gt;0")),0)</f>
        <v>0</v>
      </c>
      <c r="IJ111" s="747">
        <f>MAX(($C117-COUNTIF($G110:II110,"&gt;0")),0)</f>
        <v>0</v>
      </c>
      <c r="IK111" s="747">
        <f>MAX(($C117-COUNTIF($G110:IJ110,"&gt;0")),0)</f>
        <v>0</v>
      </c>
      <c r="IL111" s="747">
        <f>MAX(($C117-COUNTIF($G110:IK110,"&gt;0")),0)</f>
        <v>0</v>
      </c>
      <c r="IM111" s="747">
        <f>MAX(($C117-COUNTIF($G110:IL110,"&gt;0")),0)</f>
        <v>0</v>
      </c>
      <c r="IN111" s="747">
        <f>MAX(($C117-COUNTIF($G110:IM110,"&gt;0")),0)</f>
        <v>0</v>
      </c>
      <c r="IO111" s="747">
        <f>MAX(($C117-COUNTIF($G110:IN110,"&gt;0")),0)</f>
        <v>0</v>
      </c>
      <c r="IP111" s="747">
        <f>MAX(($C117-COUNTIF($G110:IO110,"&gt;0")),0)</f>
        <v>0</v>
      </c>
      <c r="IQ111" s="747">
        <f>MAX(($C117-COUNTIF($G110:IP110,"&gt;0")),0)</f>
        <v>0</v>
      </c>
      <c r="IR111" s="747">
        <f>MAX(($C117-COUNTIF($G110:IQ110,"&gt;0")),0)</f>
        <v>0</v>
      </c>
      <c r="IS111" s="747">
        <f>MAX(($C117-COUNTIF($G110:IR110,"&gt;0")),0)</f>
        <v>0</v>
      </c>
      <c r="IT111" s="747">
        <f>MAX(($C117-COUNTIF($G110:IS110,"&gt;0")),0)</f>
        <v>0</v>
      </c>
      <c r="IU111" s="747">
        <f>MAX(($C117-COUNTIF($G110:IT110,"&gt;0")),0)</f>
        <v>0</v>
      </c>
      <c r="IV111" s="747">
        <f>MAX(($C117-COUNTIF($G110:IU110,"&gt;0")),0)</f>
        <v>0</v>
      </c>
      <c r="IW111" s="747">
        <f>MAX(($C117-COUNTIF($G110:IV110,"&gt;0")),0)</f>
        <v>0</v>
      </c>
      <c r="IX111" s="747">
        <f>MAX(($C117-COUNTIF($G110:IW110,"&gt;0")),0)</f>
        <v>0</v>
      </c>
      <c r="IY111" s="747">
        <f>MAX(($C117-COUNTIF($G110:IX110,"&gt;0")),0)</f>
        <v>0</v>
      </c>
      <c r="IZ111" s="747">
        <f>MAX(($C117-COUNTIF($G110:IY110,"&gt;0")),0)</f>
        <v>0</v>
      </c>
      <c r="JA111" s="747">
        <f>MAX(($C117-COUNTIF($G110:IZ110,"&gt;0")),0)</f>
        <v>0</v>
      </c>
      <c r="JB111" s="747">
        <f>MAX(($C117-COUNTIF($G110:JA110,"&gt;0")),0)</f>
        <v>0</v>
      </c>
      <c r="JC111" s="747">
        <f>MAX(($C117-COUNTIF($G110:JB110,"&gt;0")),0)</f>
        <v>0</v>
      </c>
      <c r="JD111" s="747">
        <f>MAX(($C117-COUNTIF($G110:JC110,"&gt;0")),0)</f>
        <v>0</v>
      </c>
      <c r="JE111" s="747">
        <f>MAX(($C117-COUNTIF($G110:JD110,"&gt;0")),0)</f>
        <v>0</v>
      </c>
      <c r="JF111" s="747">
        <f>MAX(($C117-COUNTIF($G110:JE110,"&gt;0")),0)</f>
        <v>0</v>
      </c>
      <c r="JG111" s="747">
        <f>MAX(($C117-COUNTIF($G110:JF110,"&gt;0")),0)</f>
        <v>0</v>
      </c>
      <c r="JH111" s="747">
        <f>MAX(($C117-COUNTIF($G110:JG110,"&gt;0")),0)</f>
        <v>0</v>
      </c>
      <c r="JI111" s="747">
        <f>MAX(($C117-COUNTIF($G110:JH110,"&gt;0")),0)</f>
        <v>0</v>
      </c>
      <c r="JJ111" s="747">
        <f>MAX(($C117-COUNTIF($G110:JI110,"&gt;0")),0)</f>
        <v>0</v>
      </c>
      <c r="JK111" s="747">
        <f>MAX(($C117-COUNTIF($G110:JJ110,"&gt;0")),0)</f>
        <v>0</v>
      </c>
      <c r="JL111" s="747">
        <f>MAX(($C117-COUNTIF($G110:JK110,"&gt;0")),0)</f>
        <v>0</v>
      </c>
      <c r="JM111" s="747">
        <f>MAX(($C117-COUNTIF($G110:JL110,"&gt;0")),0)</f>
        <v>0</v>
      </c>
      <c r="JN111" s="747">
        <f>MAX(($C117-COUNTIF($G110:JM110,"&gt;0")),0)</f>
        <v>0</v>
      </c>
      <c r="JO111" s="747">
        <f>MAX(($C117-COUNTIF($G110:JN110,"&gt;0")),0)</f>
        <v>0</v>
      </c>
      <c r="JP111" s="747">
        <f>MAX(($C117-COUNTIF($G110:JO110,"&gt;0")),0)</f>
        <v>0</v>
      </c>
      <c r="JQ111" s="747">
        <f>MAX(($C117-COUNTIF($G110:JP110,"&gt;0")),0)</f>
        <v>0</v>
      </c>
      <c r="JR111" s="747">
        <f>MAX(($C117-COUNTIF($G110:JQ110,"&gt;0")),0)</f>
        <v>0</v>
      </c>
      <c r="JS111" s="747">
        <f>MAX(($C117-COUNTIF($G110:JR110,"&gt;0")),0)</f>
        <v>0</v>
      </c>
      <c r="JT111" s="747">
        <f>MAX(($C117-COUNTIF($G110:JS110,"&gt;0")),0)</f>
        <v>0</v>
      </c>
      <c r="JU111" s="747">
        <f>MAX(($C117-COUNTIF($G110:JT110,"&gt;0")),0)</f>
        <v>0</v>
      </c>
      <c r="JV111" s="747">
        <f>MAX(($C117-COUNTIF($G110:JU110,"&gt;0")),0)</f>
        <v>0</v>
      </c>
      <c r="JW111" s="747">
        <f>MAX(($C117-COUNTIF($G110:JV110,"&gt;0")),0)</f>
        <v>0</v>
      </c>
      <c r="JX111" s="747">
        <f>MAX(($C117-COUNTIF($G110:JW110,"&gt;0")),0)</f>
        <v>0</v>
      </c>
      <c r="JY111" s="747">
        <f>MAX(($C117-COUNTIF($G110:JX110,"&gt;0")),0)</f>
        <v>0</v>
      </c>
      <c r="JZ111" s="747">
        <f>MAX(($C117-COUNTIF($G110:JY110,"&gt;0")),0)</f>
        <v>0</v>
      </c>
      <c r="KA111" s="747">
        <f>MAX(($C117-COUNTIF($G110:JZ110,"&gt;0")),0)</f>
        <v>0</v>
      </c>
      <c r="KB111" s="747">
        <f>MAX(($C117-COUNTIF($G110:KA110,"&gt;0")),0)</f>
        <v>0</v>
      </c>
      <c r="KC111" s="747">
        <f>MAX(($C117-COUNTIF($G110:KB110,"&gt;0")),0)</f>
        <v>0</v>
      </c>
      <c r="KD111" s="747">
        <f>MAX(($C117-COUNTIF($G110:KC110,"&gt;0")),0)</f>
        <v>0</v>
      </c>
      <c r="KE111" s="747">
        <f>MAX(($C117-COUNTIF($G110:KD110,"&gt;0")),0)</f>
        <v>0</v>
      </c>
      <c r="KF111" s="747">
        <f>MAX(($C117-COUNTIF($G110:KE110,"&gt;0")),0)</f>
        <v>0</v>
      </c>
      <c r="KG111" s="747">
        <f>MAX(($C117-COUNTIF($G110:KF110,"&gt;0")),0)</f>
        <v>0</v>
      </c>
      <c r="KH111" s="747">
        <f>MAX(($C117-COUNTIF($G110:KG110,"&gt;0")),0)</f>
        <v>0</v>
      </c>
      <c r="KI111" s="747">
        <f>MAX(($C117-COUNTIF($G110:KH110,"&gt;0")),0)</f>
        <v>0</v>
      </c>
      <c r="KJ111" s="747">
        <f>MAX(($C117-COUNTIF($G110:KI110,"&gt;0")),0)</f>
        <v>0</v>
      </c>
      <c r="KK111" s="747">
        <f>MAX(($C117-COUNTIF($G110:KJ110,"&gt;0")),0)</f>
        <v>0</v>
      </c>
      <c r="KL111" s="747">
        <f>MAX(($C117-COUNTIF($G110:KK110,"&gt;0")),0)</f>
        <v>0</v>
      </c>
      <c r="KM111" s="747">
        <f>MAX(($C117-COUNTIF($G110:KL110,"&gt;0")),0)</f>
        <v>0</v>
      </c>
      <c r="KN111" s="747">
        <f>MAX(($C117-COUNTIF($G110:KM110,"&gt;0")),0)</f>
        <v>0</v>
      </c>
      <c r="KO111" s="747">
        <f>MAX(($C117-COUNTIF($G110:KN110,"&gt;0")),0)</f>
        <v>0</v>
      </c>
      <c r="KP111" s="747">
        <f>MAX(($C117-COUNTIF($G110:KO110,"&gt;0")),0)</f>
        <v>0</v>
      </c>
      <c r="KQ111" s="747">
        <f>MAX(($C117-COUNTIF($G110:KP110,"&gt;0")),0)</f>
        <v>0</v>
      </c>
      <c r="KR111" s="747">
        <f>MAX(($C117-COUNTIF($G110:KQ110,"&gt;0")),0)</f>
        <v>0</v>
      </c>
      <c r="KS111" s="747">
        <f>MAX(($C117-COUNTIF($G110:KR110,"&gt;0")),0)</f>
        <v>0</v>
      </c>
      <c r="KT111" s="747">
        <f>MAX(($C117-COUNTIF($G110:KS110,"&gt;0")),0)</f>
        <v>0</v>
      </c>
      <c r="KU111" s="747">
        <f>MAX(($C117-COUNTIF($G110:KT110,"&gt;0")),0)</f>
        <v>0</v>
      </c>
      <c r="KV111" s="747">
        <f>MAX(($C117-COUNTIF($G110:KU110,"&gt;0")),0)</f>
        <v>0</v>
      </c>
      <c r="KW111" s="747">
        <f>MAX(($C117-COUNTIF($G110:KV110,"&gt;0")),0)</f>
        <v>0</v>
      </c>
      <c r="KX111" s="747">
        <f>MAX(($C117-COUNTIF($G110:KW110,"&gt;0")),0)</f>
        <v>0</v>
      </c>
      <c r="KY111" s="747">
        <f>MAX(($C117-COUNTIF($G110:KX110,"&gt;0")),0)</f>
        <v>0</v>
      </c>
      <c r="KZ111" s="747">
        <f>MAX(($C117-COUNTIF($G110:KY110,"&gt;0")),0)</f>
        <v>0</v>
      </c>
      <c r="LA111" s="747">
        <f>MAX(($C117-COUNTIF($G110:KZ110,"&gt;0")),0)</f>
        <v>0</v>
      </c>
      <c r="LB111" s="747">
        <f>MAX(($C117-COUNTIF($G110:LA110,"&gt;0")),0)</f>
        <v>0</v>
      </c>
      <c r="LC111" s="747">
        <f>MAX(($C117-COUNTIF($G110:LB110,"&gt;0")),0)</f>
        <v>0</v>
      </c>
      <c r="LD111" s="747">
        <f>MAX(($C117-COUNTIF($G110:LC110,"&gt;0")),0)</f>
        <v>0</v>
      </c>
      <c r="LE111" s="747">
        <f>MAX(($C117-COUNTIF($G110:LD110,"&gt;0")),0)</f>
        <v>0</v>
      </c>
      <c r="LF111" s="747">
        <f>MAX(($C117-COUNTIF($G110:LE110,"&gt;0")),0)</f>
        <v>0</v>
      </c>
      <c r="LG111" s="747">
        <f>MAX(($C117-COUNTIF($G110:LF110,"&gt;0")),0)</f>
        <v>0</v>
      </c>
      <c r="LH111" s="747">
        <f>MAX(($C117-COUNTIF($G110:LG110,"&gt;0")),0)</f>
        <v>0</v>
      </c>
      <c r="LI111" s="747">
        <f>MAX(($C117-COUNTIF($G110:LH110,"&gt;0")),0)</f>
        <v>0</v>
      </c>
      <c r="LJ111" s="747">
        <f>MAX(($C117-COUNTIF($G110:LI110,"&gt;0")),0)</f>
        <v>0</v>
      </c>
      <c r="LK111" s="747">
        <f>MAX(($C117-COUNTIF($G110:LJ110,"&gt;0")),0)</f>
        <v>0</v>
      </c>
      <c r="LL111" s="747">
        <f>MAX(($C117-COUNTIF($G110:LK110,"&gt;0")),0)</f>
        <v>0</v>
      </c>
      <c r="LM111" s="747">
        <f>MAX(($C117-COUNTIF($G110:LL110,"&gt;0")),0)</f>
        <v>0</v>
      </c>
      <c r="LN111" s="747">
        <f>MAX(($C117-COUNTIF($G110:LM110,"&gt;0")),0)</f>
        <v>0</v>
      </c>
      <c r="LO111" s="747">
        <f>MAX(($C117-COUNTIF($G110:LN110,"&gt;0")),0)</f>
        <v>0</v>
      </c>
      <c r="LP111" s="747">
        <f>MAX(($C117-COUNTIF($G110:LO110,"&gt;0")),0)</f>
        <v>0</v>
      </c>
      <c r="LQ111" s="747">
        <f>MAX(($C117-COUNTIF($G110:LP110,"&gt;0")),0)</f>
        <v>0</v>
      </c>
      <c r="LR111" s="747">
        <f>MAX(($C117-COUNTIF($G110:LQ110,"&gt;0")),0)</f>
        <v>0</v>
      </c>
      <c r="LS111" s="747">
        <f>MAX(($C117-COUNTIF($G110:LR110,"&gt;0")),0)</f>
        <v>0</v>
      </c>
      <c r="LT111" s="747">
        <f>MAX(($C117-COUNTIF($G110:LS110,"&gt;0")),0)</f>
        <v>0</v>
      </c>
      <c r="LU111" s="747">
        <f>MAX(($C117-COUNTIF($G110:LT110,"&gt;0")),0)</f>
        <v>0</v>
      </c>
      <c r="LV111" s="747">
        <f>MAX(($C117-COUNTIF($G110:LU110,"&gt;0")),0)</f>
        <v>0</v>
      </c>
      <c r="LW111" s="747">
        <f>MAX(($C117-COUNTIF($G110:LV110,"&gt;0")),0)</f>
        <v>0</v>
      </c>
      <c r="LX111" s="747">
        <f>MAX(($C117-COUNTIF($G110:LW110,"&gt;0")),0)</f>
        <v>0</v>
      </c>
      <c r="LY111" s="747">
        <f>MAX(($C117-COUNTIF($G110:LX110,"&gt;0")),0)</f>
        <v>0</v>
      </c>
      <c r="LZ111" s="747">
        <f>MAX(($C117-COUNTIF($G110:LY110,"&gt;0")),0)</f>
        <v>0</v>
      </c>
      <c r="MA111" s="747">
        <f>MAX(($C117-COUNTIF($G110:LZ110,"&gt;0")),0)</f>
        <v>0</v>
      </c>
      <c r="MB111" s="747">
        <f>MAX(($C117-COUNTIF($G110:MA110,"&gt;0")),0)</f>
        <v>0</v>
      </c>
      <c r="MC111" s="747">
        <f>MAX(($C117-COUNTIF($G110:MB110,"&gt;0")),0)</f>
        <v>0</v>
      </c>
      <c r="MD111" s="747">
        <f>MAX(($C117-COUNTIF($G110:MC110,"&gt;0")),0)</f>
        <v>0</v>
      </c>
      <c r="ME111" s="747">
        <f>MAX(($C117-COUNTIF($G110:MD110,"&gt;0")),0)</f>
        <v>0</v>
      </c>
      <c r="MF111" s="747">
        <f>MAX(($C117-COUNTIF($G110:ME110,"&gt;0")),0)</f>
        <v>0</v>
      </c>
      <c r="MG111" s="747">
        <f>MAX(($C117-COUNTIF($G110:MF110,"&gt;0")),0)</f>
        <v>0</v>
      </c>
      <c r="MH111" s="747">
        <f>MAX(($C117-COUNTIF($G110:MG110,"&gt;0")),0)</f>
        <v>0</v>
      </c>
      <c r="MI111" s="747">
        <f>MAX(($C117-COUNTIF($G110:MH110,"&gt;0")),0)</f>
        <v>0</v>
      </c>
      <c r="MJ111" s="747">
        <f>MAX(($C117-COUNTIF($G110:MI110,"&gt;0")),0)</f>
        <v>0</v>
      </c>
      <c r="MK111" s="747">
        <f>MAX(($C117-COUNTIF($G110:MJ110,"&gt;0")),0)</f>
        <v>0</v>
      </c>
      <c r="ML111" s="747">
        <f>MAX(($C117-COUNTIF($G110:MK110,"&gt;0")),0)</f>
        <v>0</v>
      </c>
      <c r="MM111" s="747">
        <f>MAX(($C117-COUNTIF($G110:ML110,"&gt;0")),0)</f>
        <v>0</v>
      </c>
      <c r="MN111" s="747">
        <f>MAX(($C117-COUNTIF($G110:MM110,"&gt;0")),0)</f>
        <v>0</v>
      </c>
      <c r="MO111" s="747">
        <f>MAX(($C117-COUNTIF($G110:MN110,"&gt;0")),0)</f>
        <v>0</v>
      </c>
      <c r="MP111" s="747">
        <f>MAX(($C117-COUNTIF($G110:MO110,"&gt;0")),0)</f>
        <v>0</v>
      </c>
      <c r="MQ111" s="747">
        <f>MAX(($C117-COUNTIF($G110:MP110,"&gt;0")),0)</f>
        <v>0</v>
      </c>
      <c r="MR111" s="747">
        <f>MAX(($C117-COUNTIF($G110:MQ110,"&gt;0")),0)</f>
        <v>0</v>
      </c>
      <c r="MS111" s="747">
        <f>MAX(($C117-COUNTIF($G110:MR110,"&gt;0")),0)</f>
        <v>0</v>
      </c>
      <c r="MT111" s="747">
        <f>MAX(($C117-COUNTIF($G110:MS110,"&gt;0")),0)</f>
        <v>0</v>
      </c>
      <c r="MU111" s="747">
        <f>MAX(($C117-COUNTIF($G110:MT110,"&gt;0")),0)</f>
        <v>0</v>
      </c>
      <c r="MV111" s="747">
        <f>MAX(($C117-COUNTIF($G110:MU110,"&gt;0")),0)</f>
        <v>0</v>
      </c>
      <c r="MW111" s="747">
        <f>MAX(($C117-COUNTIF($G110:MV110,"&gt;0")),0)</f>
        <v>0</v>
      </c>
      <c r="MX111" s="747">
        <f>MAX(($C117-COUNTIF($G110:MW110,"&gt;0")),0)</f>
        <v>0</v>
      </c>
      <c r="MY111" s="747">
        <f>MAX(($C117-COUNTIF($G110:MX110,"&gt;0")),0)</f>
        <v>0</v>
      </c>
      <c r="MZ111" s="747">
        <f>MAX(($C117-COUNTIF($G110:MY110,"&gt;0")),0)</f>
        <v>0</v>
      </c>
      <c r="NA111" s="747">
        <f>MAX(($C117-COUNTIF($G110:MZ110,"&gt;0")),0)</f>
        <v>0</v>
      </c>
      <c r="NB111" s="747">
        <f>MAX(($C117-COUNTIF($G110:NA110,"&gt;0")),0)</f>
        <v>0</v>
      </c>
      <c r="NC111" s="747">
        <f>MAX(($C117-COUNTIF($G110:NB110,"&gt;0")),0)</f>
        <v>0</v>
      </c>
      <c r="ND111" s="747">
        <f>MAX(($C117-COUNTIF($G110:NC110,"&gt;0")),0)</f>
        <v>0</v>
      </c>
      <c r="NE111" s="747">
        <f>MAX(($C117-COUNTIF($G110:ND110,"&gt;0")),0)</f>
        <v>0</v>
      </c>
      <c r="NF111" s="747">
        <f>MAX(($C117-COUNTIF($G110:NE110,"&gt;0")),0)</f>
        <v>0</v>
      </c>
      <c r="NG111" s="747">
        <f>MAX(($C117-COUNTIF($G110:NF110,"&gt;0")),0)</f>
        <v>0</v>
      </c>
      <c r="NH111" s="747">
        <f>MAX(($C117-COUNTIF($G110:NG110,"&gt;0")),0)</f>
        <v>0</v>
      </c>
      <c r="NI111" s="747">
        <f>MAX(($C117-COUNTIF($G110:NH110,"&gt;0")),0)</f>
        <v>0</v>
      </c>
      <c r="NJ111" s="747">
        <f>MAX(($C117-COUNTIF($G110:NI110,"&gt;0")),0)</f>
        <v>0</v>
      </c>
      <c r="NK111" s="747">
        <f>MAX(($C117-COUNTIF($G110:NJ110,"&gt;0")),0)</f>
        <v>0</v>
      </c>
      <c r="NL111" s="747">
        <f>MAX(($C117-COUNTIF($G110:NK110,"&gt;0")),0)</f>
        <v>0</v>
      </c>
      <c r="NM111" s="747">
        <f>MAX(($C117-COUNTIF($G110:NL110,"&gt;0")),0)</f>
        <v>0</v>
      </c>
      <c r="NN111" s="747">
        <f>MAX(($C117-COUNTIF($G110:NM110,"&gt;0")),0)</f>
        <v>0</v>
      </c>
      <c r="NO111" s="747">
        <f>MAX(($C117-COUNTIF($G110:NN110,"&gt;0")),0)</f>
        <v>0</v>
      </c>
      <c r="NP111" s="747">
        <f>MAX(($C117-COUNTIF($G110:NO110,"&gt;0")),0)</f>
        <v>0</v>
      </c>
      <c r="NQ111" s="747">
        <f>MAX(($C117-COUNTIF($G110:NP110,"&gt;0")),0)</f>
        <v>0</v>
      </c>
      <c r="NR111" s="747">
        <f>MAX(($C117-COUNTIF($G110:NQ110,"&gt;0")),0)</f>
        <v>0</v>
      </c>
      <c r="NS111" s="747">
        <f>MAX(($C117-COUNTIF($G110:NR110,"&gt;0")),0)</f>
        <v>0</v>
      </c>
      <c r="NT111" s="747">
        <f>MAX(($C117-COUNTIF($G110:NS110,"&gt;0")),0)</f>
        <v>0</v>
      </c>
      <c r="NU111" s="747">
        <f>MAX(($C117-COUNTIF($G110:NT110,"&gt;0")),0)</f>
        <v>0</v>
      </c>
      <c r="NV111" s="747">
        <f>MAX(($C117-COUNTIF($G110:NU110,"&gt;0")),0)</f>
        <v>0</v>
      </c>
      <c r="NW111" s="747">
        <f>MAX(($C117-COUNTIF($G110:NV110,"&gt;0")),0)</f>
        <v>0</v>
      </c>
      <c r="NX111" s="747">
        <f>MAX(($C117-COUNTIF($G110:NW110,"&gt;0")),0)</f>
        <v>0</v>
      </c>
      <c r="NY111" s="747">
        <f>MAX(($C117-COUNTIF($G110:NX110,"&gt;0")),0)</f>
        <v>0</v>
      </c>
      <c r="NZ111" s="747">
        <f>MAX(($C117-COUNTIF($G110:NY110,"&gt;0")),0)</f>
        <v>0</v>
      </c>
      <c r="OA111" s="747">
        <f>MAX(($C117-COUNTIF($G110:NZ110,"&gt;0")),0)</f>
        <v>0</v>
      </c>
      <c r="OB111" s="747">
        <f>MAX(($C117-COUNTIF($G110:OA110,"&gt;0")),0)</f>
        <v>0</v>
      </c>
      <c r="OC111" s="747">
        <f>MAX(($C117-COUNTIF($G110:OB110,"&gt;0")),0)</f>
        <v>0</v>
      </c>
      <c r="OD111" s="747">
        <f>MAX(($C117-COUNTIF($G110:OC110,"&gt;0")),0)</f>
        <v>0</v>
      </c>
      <c r="OE111" s="747">
        <f>MAX(($C117-COUNTIF($G110:OD110,"&gt;0")),0)</f>
        <v>0</v>
      </c>
      <c r="OF111" s="747">
        <f>MAX(($C117-COUNTIF($G110:OE110,"&gt;0")),0)</f>
        <v>0</v>
      </c>
      <c r="OG111" s="747">
        <f>MAX(($C117-COUNTIF($G110:OF110,"&gt;0")),0)</f>
        <v>0</v>
      </c>
      <c r="OH111" s="747">
        <f>MAX(($C117-COUNTIF($G110:OG110,"&gt;0")),0)</f>
        <v>0</v>
      </c>
      <c r="OI111" s="747">
        <f>MAX(($C117-COUNTIF($G110:OH110,"&gt;0")),0)</f>
        <v>0</v>
      </c>
      <c r="OJ111" s="747">
        <f>MAX(($C117-COUNTIF($G110:OI110,"&gt;0")),0)</f>
        <v>0</v>
      </c>
      <c r="OK111" s="747">
        <f>MAX(($C117-COUNTIF($G110:OJ110,"&gt;0")),0)</f>
        <v>0</v>
      </c>
      <c r="OL111" s="747">
        <f>MAX(($C117-COUNTIF($G110:OK110,"&gt;0")),0)</f>
        <v>0</v>
      </c>
      <c r="OM111" s="747">
        <f>MAX(($C117-COUNTIF($G110:OL110,"&gt;0")),0)</f>
        <v>0</v>
      </c>
      <c r="ON111" s="747">
        <f>MAX(($C117-COUNTIF($G110:OM110,"&gt;0")),0)</f>
        <v>0</v>
      </c>
      <c r="OO111" s="747">
        <f>MAX(($C117-COUNTIF($G110:ON110,"&gt;0")),0)</f>
        <v>0</v>
      </c>
      <c r="OP111" s="747">
        <f>MAX(($C117-COUNTIF($G110:OO110,"&gt;0")),0)</f>
        <v>0</v>
      </c>
      <c r="OQ111" s="747">
        <f>MAX(($C117-COUNTIF($G110:OP110,"&gt;0")),0)</f>
        <v>0</v>
      </c>
      <c r="OR111" s="747">
        <f>MAX(($C117-COUNTIF($G110:OQ110,"&gt;0")),0)</f>
        <v>0</v>
      </c>
      <c r="OS111" s="747">
        <f>MAX(($C117-COUNTIF($G110:OR110,"&gt;0")),0)</f>
        <v>0</v>
      </c>
      <c r="OT111" s="747">
        <f>MAX(($C117-COUNTIF($G110:OS110,"&gt;0")),0)</f>
        <v>0</v>
      </c>
      <c r="OU111" s="747">
        <f>MAX(($C117-COUNTIF($G110:OT110,"&gt;0")),0)</f>
        <v>0</v>
      </c>
      <c r="OV111" s="747">
        <f>MAX(($C117-COUNTIF($G110:OU110,"&gt;0")),0)</f>
        <v>0</v>
      </c>
      <c r="OW111" s="747">
        <f>MAX(($C117-COUNTIF($G110:OV110,"&gt;0")),0)</f>
        <v>0</v>
      </c>
      <c r="OX111" s="747">
        <f>MAX(($C117-COUNTIF($G110:OW110,"&gt;0")),0)</f>
        <v>0</v>
      </c>
      <c r="OY111" s="747">
        <f>MAX(($C117-COUNTIF($G110:OX110,"&gt;0")),0)</f>
        <v>0</v>
      </c>
      <c r="OZ111" s="747">
        <f>MAX(($C117-COUNTIF($G110:OY110,"&gt;0")),0)</f>
        <v>0</v>
      </c>
      <c r="PA111" s="747">
        <f>MAX(($C117-COUNTIF($G110:OZ110,"&gt;0")),0)</f>
        <v>0</v>
      </c>
      <c r="PB111" s="747">
        <f>MAX(($C117-COUNTIF($G110:PA110,"&gt;0")),0)</f>
        <v>0</v>
      </c>
      <c r="PC111" s="747">
        <f>MAX(($C117-COUNTIF($G110:PB110,"&gt;0")),0)</f>
        <v>0</v>
      </c>
      <c r="PD111" s="747">
        <f>MAX(($C117-COUNTIF($G110:PC110,"&gt;0")),0)</f>
        <v>0</v>
      </c>
      <c r="PE111" s="747">
        <f>MAX(($C117-COUNTIF($G110:PD110,"&gt;0")),0)</f>
        <v>0</v>
      </c>
      <c r="PF111" s="747">
        <f>MAX(($C117-COUNTIF($G110:PE110,"&gt;0")),0)</f>
        <v>0</v>
      </c>
      <c r="PG111" s="747">
        <f>MAX(($C117-COUNTIF($G110:PF110,"&gt;0")),0)</f>
        <v>0</v>
      </c>
      <c r="PH111" s="747">
        <f>MAX(($C117-COUNTIF($G110:PG110,"&gt;0")),0)</f>
        <v>0</v>
      </c>
      <c r="PI111" s="747">
        <f>MAX(($C117-COUNTIF($G110:PH110,"&gt;0")),0)</f>
        <v>0</v>
      </c>
      <c r="PJ111" s="747">
        <f>MAX(($C117-COUNTIF($G110:PI110,"&gt;0")),0)</f>
        <v>0</v>
      </c>
      <c r="PK111" s="747">
        <f>MAX(($C117-COUNTIF($G110:PJ110,"&gt;0")),0)</f>
        <v>0</v>
      </c>
      <c r="PL111" s="747">
        <f>MAX(($C117-COUNTIF($G110:PK110,"&gt;0")),0)</f>
        <v>0</v>
      </c>
      <c r="PM111" s="747">
        <f>MAX(($C117-COUNTIF($G110:PL110,"&gt;0")),0)</f>
        <v>0</v>
      </c>
      <c r="PO111" s="747">
        <f t="shared" ref="PO111:QW111" si="4104">SUMIFS($J111:$IO111,$J$3:$IO$3,PO$3)</f>
        <v>0</v>
      </c>
      <c r="PP111" s="747">
        <f t="shared" si="4104"/>
        <v>0</v>
      </c>
      <c r="PQ111" s="747">
        <f t="shared" si="4104"/>
        <v>0</v>
      </c>
      <c r="PR111" s="747">
        <f t="shared" si="4104"/>
        <v>0</v>
      </c>
      <c r="PS111" s="747">
        <f t="shared" si="4104"/>
        <v>0</v>
      </c>
      <c r="PT111" s="747">
        <f t="shared" si="4104"/>
        <v>0</v>
      </c>
      <c r="PU111" s="747">
        <f t="shared" si="4104"/>
        <v>0</v>
      </c>
      <c r="PV111" s="747">
        <f t="shared" si="4104"/>
        <v>0</v>
      </c>
      <c r="PW111" s="747">
        <f t="shared" si="4104"/>
        <v>0</v>
      </c>
      <c r="PX111" s="747">
        <f t="shared" si="4104"/>
        <v>0</v>
      </c>
      <c r="PY111" s="747">
        <f t="shared" si="4104"/>
        <v>0</v>
      </c>
      <c r="PZ111" s="747">
        <f t="shared" si="4104"/>
        <v>0</v>
      </c>
      <c r="QA111" s="747">
        <f t="shared" si="4104"/>
        <v>0</v>
      </c>
      <c r="QB111" s="747">
        <f t="shared" si="4104"/>
        <v>0</v>
      </c>
      <c r="QC111" s="747">
        <f t="shared" si="4104"/>
        <v>0</v>
      </c>
      <c r="QD111" s="747">
        <f t="shared" si="4104"/>
        <v>0</v>
      </c>
      <c r="QE111" s="747">
        <f t="shared" si="4104"/>
        <v>0</v>
      </c>
      <c r="QF111" s="747">
        <f t="shared" si="4104"/>
        <v>0</v>
      </c>
      <c r="QG111" s="747">
        <f t="shared" si="4104"/>
        <v>0</v>
      </c>
      <c r="QH111" s="747">
        <f t="shared" si="4104"/>
        <v>0</v>
      </c>
      <c r="QI111" s="747">
        <f t="shared" si="4104"/>
        <v>0</v>
      </c>
      <c r="QJ111" s="747">
        <f t="shared" si="4104"/>
        <v>0</v>
      </c>
      <c r="QK111" s="747">
        <f t="shared" si="4104"/>
        <v>0</v>
      </c>
      <c r="QL111" s="747">
        <f t="shared" si="4104"/>
        <v>0</v>
      </c>
      <c r="QM111" s="747">
        <f t="shared" si="4104"/>
        <v>0</v>
      </c>
      <c r="QN111" s="747">
        <f t="shared" si="4104"/>
        <v>0</v>
      </c>
      <c r="QO111" s="747">
        <f t="shared" si="4104"/>
        <v>0</v>
      </c>
      <c r="QP111" s="747">
        <f t="shared" si="4104"/>
        <v>0</v>
      </c>
      <c r="QQ111" s="747">
        <f t="shared" si="4104"/>
        <v>0</v>
      </c>
      <c r="QR111" s="747">
        <f t="shared" si="4104"/>
        <v>0</v>
      </c>
      <c r="QS111" s="747">
        <f t="shared" si="4104"/>
        <v>0</v>
      </c>
      <c r="QT111" s="747">
        <f t="shared" si="4104"/>
        <v>0</v>
      </c>
      <c r="QU111" s="747">
        <f t="shared" si="4104"/>
        <v>0</v>
      </c>
      <c r="QV111" s="747">
        <f t="shared" si="4104"/>
        <v>0</v>
      </c>
      <c r="QW111" s="747">
        <f t="shared" si="4104"/>
        <v>0</v>
      </c>
    </row>
    <row r="112" spans="1:465" ht="11.25" customHeight="1" outlineLevel="1" x14ac:dyDescent="0.2">
      <c r="A112" s="835"/>
      <c r="B112" s="730" t="s">
        <v>613</v>
      </c>
      <c r="C112" s="748">
        <f>INDEX('Painel de Controle'!$E$214:$J$214,1,MATCH($B107,'Painel de Controle'!$E$206:$J$206,0))</f>
        <v>1</v>
      </c>
      <c r="E112" s="742" t="s">
        <v>614</v>
      </c>
      <c r="F112" s="625"/>
      <c r="G112" s="746"/>
      <c r="H112" s="746"/>
      <c r="I112" s="746"/>
      <c r="J112" s="747">
        <f t="shared" ref="J112:BU112" si="4105">IF(J$3&lt;$C113,IF(MOD(J$3-$C108,$C114)=0,J116,0),IF(MOD(J$3-$C108,$C115)=0,J116,0))</f>
        <v>0</v>
      </c>
      <c r="K112" s="747">
        <f t="shared" si="4105"/>
        <v>0</v>
      </c>
      <c r="L112" s="747">
        <f t="shared" si="4105"/>
        <v>0</v>
      </c>
      <c r="M112" s="747">
        <f t="shared" si="4105"/>
        <v>0</v>
      </c>
      <c r="N112" s="747">
        <f t="shared" si="4105"/>
        <v>0</v>
      </c>
      <c r="O112" s="747">
        <f t="shared" si="4105"/>
        <v>0</v>
      </c>
      <c r="P112" s="747">
        <f t="shared" si="4105"/>
        <v>0</v>
      </c>
      <c r="Q112" s="747">
        <f t="shared" si="4105"/>
        <v>0</v>
      </c>
      <c r="R112" s="747">
        <f t="shared" si="4105"/>
        <v>0</v>
      </c>
      <c r="S112" s="747">
        <f t="shared" si="4105"/>
        <v>0</v>
      </c>
      <c r="T112" s="747">
        <f t="shared" si="4105"/>
        <v>0</v>
      </c>
      <c r="U112" s="747">
        <f t="shared" si="4105"/>
        <v>0</v>
      </c>
      <c r="V112" s="747">
        <f t="shared" si="4105"/>
        <v>0</v>
      </c>
      <c r="W112" s="747">
        <f t="shared" si="4105"/>
        <v>0</v>
      </c>
      <c r="X112" s="747">
        <f t="shared" si="4105"/>
        <v>0</v>
      </c>
      <c r="Y112" s="747">
        <f t="shared" si="4105"/>
        <v>0</v>
      </c>
      <c r="Z112" s="747">
        <f t="shared" si="4105"/>
        <v>0</v>
      </c>
      <c r="AA112" s="747">
        <f t="shared" si="4105"/>
        <v>0</v>
      </c>
      <c r="AB112" s="747">
        <f t="shared" si="4105"/>
        <v>0</v>
      </c>
      <c r="AC112" s="747">
        <f t="shared" si="4105"/>
        <v>0</v>
      </c>
      <c r="AD112" s="747">
        <f t="shared" si="4105"/>
        <v>0</v>
      </c>
      <c r="AE112" s="747">
        <f t="shared" si="4105"/>
        <v>0</v>
      </c>
      <c r="AF112" s="747">
        <f t="shared" si="4105"/>
        <v>0</v>
      </c>
      <c r="AG112" s="747">
        <f t="shared" si="4105"/>
        <v>0</v>
      </c>
      <c r="AH112" s="747">
        <f t="shared" si="4105"/>
        <v>0</v>
      </c>
      <c r="AI112" s="747">
        <f t="shared" si="4105"/>
        <v>0</v>
      </c>
      <c r="AJ112" s="747">
        <f t="shared" si="4105"/>
        <v>0</v>
      </c>
      <c r="AK112" s="747">
        <f t="shared" si="4105"/>
        <v>0</v>
      </c>
      <c r="AL112" s="747">
        <f t="shared" si="4105"/>
        <v>0</v>
      </c>
      <c r="AM112" s="747">
        <f t="shared" si="4105"/>
        <v>0</v>
      </c>
      <c r="AN112" s="747">
        <f t="shared" si="4105"/>
        <v>0</v>
      </c>
      <c r="AO112" s="747">
        <f t="shared" si="4105"/>
        <v>0</v>
      </c>
      <c r="AP112" s="747">
        <f t="shared" si="4105"/>
        <v>0</v>
      </c>
      <c r="AQ112" s="747">
        <f t="shared" si="4105"/>
        <v>0</v>
      </c>
      <c r="AR112" s="747">
        <f t="shared" si="4105"/>
        <v>0</v>
      </c>
      <c r="AS112" s="747">
        <f t="shared" si="4105"/>
        <v>0</v>
      </c>
      <c r="AT112" s="747">
        <f t="shared" si="4105"/>
        <v>0</v>
      </c>
      <c r="AU112" s="747">
        <f t="shared" si="4105"/>
        <v>0</v>
      </c>
      <c r="AV112" s="747">
        <f t="shared" si="4105"/>
        <v>0</v>
      </c>
      <c r="AW112" s="747">
        <f t="shared" si="4105"/>
        <v>0</v>
      </c>
      <c r="AX112" s="747">
        <f t="shared" si="4105"/>
        <v>0</v>
      </c>
      <c r="AY112" s="747">
        <f t="shared" si="4105"/>
        <v>0</v>
      </c>
      <c r="AZ112" s="747">
        <f t="shared" si="4105"/>
        <v>0</v>
      </c>
      <c r="BA112" s="747">
        <f t="shared" si="4105"/>
        <v>0</v>
      </c>
      <c r="BB112" s="747">
        <f t="shared" si="4105"/>
        <v>0</v>
      </c>
      <c r="BC112" s="747">
        <f t="shared" si="4105"/>
        <v>0</v>
      </c>
      <c r="BD112" s="747">
        <f t="shared" si="4105"/>
        <v>0</v>
      </c>
      <c r="BE112" s="747">
        <f t="shared" si="4105"/>
        <v>0</v>
      </c>
      <c r="BF112" s="747">
        <f t="shared" si="4105"/>
        <v>0</v>
      </c>
      <c r="BG112" s="747">
        <f t="shared" si="4105"/>
        <v>0</v>
      </c>
      <c r="BH112" s="747">
        <f t="shared" si="4105"/>
        <v>0</v>
      </c>
      <c r="BI112" s="747">
        <f t="shared" si="4105"/>
        <v>0</v>
      </c>
      <c r="BJ112" s="747">
        <f t="shared" si="4105"/>
        <v>0</v>
      </c>
      <c r="BK112" s="747">
        <f t="shared" si="4105"/>
        <v>0</v>
      </c>
      <c r="BL112" s="747">
        <f t="shared" si="4105"/>
        <v>0</v>
      </c>
      <c r="BM112" s="747">
        <f t="shared" si="4105"/>
        <v>0</v>
      </c>
      <c r="BN112" s="747">
        <f t="shared" si="4105"/>
        <v>0</v>
      </c>
      <c r="BO112" s="747">
        <f t="shared" si="4105"/>
        <v>0</v>
      </c>
      <c r="BP112" s="747">
        <f t="shared" si="4105"/>
        <v>0</v>
      </c>
      <c r="BQ112" s="747">
        <f t="shared" si="4105"/>
        <v>0</v>
      </c>
      <c r="BR112" s="747">
        <f t="shared" si="4105"/>
        <v>0</v>
      </c>
      <c r="BS112" s="747">
        <f t="shared" si="4105"/>
        <v>0</v>
      </c>
      <c r="BT112" s="747">
        <f t="shared" si="4105"/>
        <v>0</v>
      </c>
      <c r="BU112" s="747">
        <f t="shared" si="4105"/>
        <v>0</v>
      </c>
      <c r="BV112" s="747">
        <f t="shared" ref="BV112:EG112" si="4106">IF(BV$3&lt;$C113,IF(MOD(BV$3-$C108,$C114)=0,BV116,0),IF(MOD(BV$3-$C108,$C115)=0,BV116,0))</f>
        <v>0</v>
      </c>
      <c r="BW112" s="747">
        <f t="shared" si="4106"/>
        <v>0</v>
      </c>
      <c r="BX112" s="747">
        <f t="shared" si="4106"/>
        <v>0</v>
      </c>
      <c r="BY112" s="747">
        <f t="shared" si="4106"/>
        <v>0</v>
      </c>
      <c r="BZ112" s="747">
        <f t="shared" si="4106"/>
        <v>0</v>
      </c>
      <c r="CA112" s="747">
        <f t="shared" si="4106"/>
        <v>0</v>
      </c>
      <c r="CB112" s="747">
        <f t="shared" si="4106"/>
        <v>0</v>
      </c>
      <c r="CC112" s="747">
        <f t="shared" si="4106"/>
        <v>0</v>
      </c>
      <c r="CD112" s="747">
        <f t="shared" si="4106"/>
        <v>0</v>
      </c>
      <c r="CE112" s="747">
        <f t="shared" si="4106"/>
        <v>0</v>
      </c>
      <c r="CF112" s="747">
        <f t="shared" si="4106"/>
        <v>0</v>
      </c>
      <c r="CG112" s="747">
        <f t="shared" si="4106"/>
        <v>0</v>
      </c>
      <c r="CH112" s="747">
        <f t="shared" si="4106"/>
        <v>0</v>
      </c>
      <c r="CI112" s="747">
        <f t="shared" si="4106"/>
        <v>0</v>
      </c>
      <c r="CJ112" s="747">
        <f t="shared" si="4106"/>
        <v>0</v>
      </c>
      <c r="CK112" s="747">
        <f t="shared" si="4106"/>
        <v>0</v>
      </c>
      <c r="CL112" s="747">
        <f t="shared" si="4106"/>
        <v>0</v>
      </c>
      <c r="CM112" s="747">
        <f t="shared" si="4106"/>
        <v>0</v>
      </c>
      <c r="CN112" s="747">
        <f t="shared" si="4106"/>
        <v>0</v>
      </c>
      <c r="CO112" s="747">
        <f t="shared" si="4106"/>
        <v>0</v>
      </c>
      <c r="CP112" s="747">
        <f t="shared" si="4106"/>
        <v>0</v>
      </c>
      <c r="CQ112" s="747">
        <f t="shared" si="4106"/>
        <v>0</v>
      </c>
      <c r="CR112" s="747">
        <f t="shared" si="4106"/>
        <v>0</v>
      </c>
      <c r="CS112" s="747">
        <f t="shared" si="4106"/>
        <v>0</v>
      </c>
      <c r="CT112" s="747">
        <f t="shared" si="4106"/>
        <v>0</v>
      </c>
      <c r="CU112" s="747">
        <f t="shared" si="4106"/>
        <v>0</v>
      </c>
      <c r="CV112" s="747">
        <f t="shared" si="4106"/>
        <v>0</v>
      </c>
      <c r="CW112" s="747">
        <f t="shared" si="4106"/>
        <v>0</v>
      </c>
      <c r="CX112" s="747">
        <f t="shared" si="4106"/>
        <v>0</v>
      </c>
      <c r="CY112" s="747">
        <f t="shared" si="4106"/>
        <v>0</v>
      </c>
      <c r="CZ112" s="747">
        <f t="shared" si="4106"/>
        <v>0</v>
      </c>
      <c r="DA112" s="747">
        <f t="shared" si="4106"/>
        <v>0</v>
      </c>
      <c r="DB112" s="747">
        <f t="shared" si="4106"/>
        <v>0</v>
      </c>
      <c r="DC112" s="747">
        <f t="shared" si="4106"/>
        <v>0</v>
      </c>
      <c r="DD112" s="747">
        <f t="shared" si="4106"/>
        <v>0</v>
      </c>
      <c r="DE112" s="747">
        <f t="shared" si="4106"/>
        <v>0</v>
      </c>
      <c r="DF112" s="747">
        <f t="shared" si="4106"/>
        <v>0</v>
      </c>
      <c r="DG112" s="747">
        <f t="shared" si="4106"/>
        <v>0</v>
      </c>
      <c r="DH112" s="747">
        <f t="shared" si="4106"/>
        <v>0</v>
      </c>
      <c r="DI112" s="747">
        <f t="shared" si="4106"/>
        <v>0</v>
      </c>
      <c r="DJ112" s="747">
        <f t="shared" si="4106"/>
        <v>0</v>
      </c>
      <c r="DK112" s="747">
        <f t="shared" si="4106"/>
        <v>0</v>
      </c>
      <c r="DL112" s="747">
        <f t="shared" si="4106"/>
        <v>0</v>
      </c>
      <c r="DM112" s="747">
        <f t="shared" si="4106"/>
        <v>0</v>
      </c>
      <c r="DN112" s="747">
        <f t="shared" si="4106"/>
        <v>0</v>
      </c>
      <c r="DO112" s="747">
        <f t="shared" si="4106"/>
        <v>0</v>
      </c>
      <c r="DP112" s="747">
        <f t="shared" si="4106"/>
        <v>0</v>
      </c>
      <c r="DQ112" s="747">
        <f t="shared" si="4106"/>
        <v>0</v>
      </c>
      <c r="DR112" s="747">
        <f t="shared" si="4106"/>
        <v>0</v>
      </c>
      <c r="DS112" s="747">
        <f t="shared" si="4106"/>
        <v>0</v>
      </c>
      <c r="DT112" s="747">
        <f t="shared" si="4106"/>
        <v>0</v>
      </c>
      <c r="DU112" s="747">
        <f t="shared" si="4106"/>
        <v>0</v>
      </c>
      <c r="DV112" s="747">
        <f t="shared" si="4106"/>
        <v>0</v>
      </c>
      <c r="DW112" s="747">
        <f t="shared" si="4106"/>
        <v>0</v>
      </c>
      <c r="DX112" s="747">
        <f t="shared" si="4106"/>
        <v>0</v>
      </c>
      <c r="DY112" s="747">
        <f t="shared" si="4106"/>
        <v>0</v>
      </c>
      <c r="DZ112" s="747">
        <f t="shared" si="4106"/>
        <v>0</v>
      </c>
      <c r="EA112" s="747">
        <f t="shared" si="4106"/>
        <v>0</v>
      </c>
      <c r="EB112" s="747">
        <f t="shared" si="4106"/>
        <v>0</v>
      </c>
      <c r="EC112" s="747">
        <f t="shared" si="4106"/>
        <v>0</v>
      </c>
      <c r="ED112" s="747">
        <f t="shared" si="4106"/>
        <v>0</v>
      </c>
      <c r="EE112" s="747">
        <f t="shared" si="4106"/>
        <v>0</v>
      </c>
      <c r="EF112" s="747">
        <f t="shared" si="4106"/>
        <v>0</v>
      </c>
      <c r="EG112" s="747">
        <f t="shared" si="4106"/>
        <v>0</v>
      </c>
      <c r="EH112" s="747">
        <f t="shared" ref="EH112:GS112" si="4107">IF(EH$3&lt;$C113,IF(MOD(EH$3-$C108,$C114)=0,EH116,0),IF(MOD(EH$3-$C108,$C115)=0,EH116,0))</f>
        <v>0</v>
      </c>
      <c r="EI112" s="747">
        <f t="shared" si="4107"/>
        <v>0</v>
      </c>
      <c r="EJ112" s="747">
        <f t="shared" si="4107"/>
        <v>0</v>
      </c>
      <c r="EK112" s="747">
        <f t="shared" si="4107"/>
        <v>0</v>
      </c>
      <c r="EL112" s="747">
        <f t="shared" si="4107"/>
        <v>0</v>
      </c>
      <c r="EM112" s="747">
        <f t="shared" si="4107"/>
        <v>0</v>
      </c>
      <c r="EN112" s="747">
        <f t="shared" si="4107"/>
        <v>0</v>
      </c>
      <c r="EO112" s="747">
        <f t="shared" si="4107"/>
        <v>0</v>
      </c>
      <c r="EP112" s="747">
        <f t="shared" si="4107"/>
        <v>0</v>
      </c>
      <c r="EQ112" s="747">
        <f t="shared" si="4107"/>
        <v>0</v>
      </c>
      <c r="ER112" s="747">
        <f t="shared" si="4107"/>
        <v>0</v>
      </c>
      <c r="ES112" s="747">
        <f t="shared" si="4107"/>
        <v>0</v>
      </c>
      <c r="ET112" s="747">
        <f t="shared" si="4107"/>
        <v>0</v>
      </c>
      <c r="EU112" s="747">
        <f t="shared" si="4107"/>
        <v>0</v>
      </c>
      <c r="EV112" s="747">
        <f t="shared" si="4107"/>
        <v>0</v>
      </c>
      <c r="EW112" s="747">
        <f t="shared" si="4107"/>
        <v>0</v>
      </c>
      <c r="EX112" s="747">
        <f t="shared" si="4107"/>
        <v>0</v>
      </c>
      <c r="EY112" s="747">
        <f t="shared" si="4107"/>
        <v>0</v>
      </c>
      <c r="EZ112" s="747">
        <f t="shared" si="4107"/>
        <v>0</v>
      </c>
      <c r="FA112" s="747">
        <f t="shared" si="4107"/>
        <v>0</v>
      </c>
      <c r="FB112" s="747">
        <f t="shared" si="4107"/>
        <v>0</v>
      </c>
      <c r="FC112" s="747">
        <f t="shared" si="4107"/>
        <v>0</v>
      </c>
      <c r="FD112" s="747">
        <f t="shared" si="4107"/>
        <v>0</v>
      </c>
      <c r="FE112" s="747">
        <f t="shared" si="4107"/>
        <v>0</v>
      </c>
      <c r="FF112" s="747">
        <f t="shared" si="4107"/>
        <v>0</v>
      </c>
      <c r="FG112" s="747">
        <f t="shared" si="4107"/>
        <v>0</v>
      </c>
      <c r="FH112" s="747">
        <f t="shared" si="4107"/>
        <v>0</v>
      </c>
      <c r="FI112" s="747">
        <f t="shared" si="4107"/>
        <v>0</v>
      </c>
      <c r="FJ112" s="747">
        <f t="shared" si="4107"/>
        <v>0</v>
      </c>
      <c r="FK112" s="747">
        <f t="shared" si="4107"/>
        <v>0</v>
      </c>
      <c r="FL112" s="747">
        <f t="shared" si="4107"/>
        <v>0</v>
      </c>
      <c r="FM112" s="747">
        <f t="shared" si="4107"/>
        <v>0</v>
      </c>
      <c r="FN112" s="747">
        <f t="shared" si="4107"/>
        <v>0</v>
      </c>
      <c r="FO112" s="747">
        <f t="shared" si="4107"/>
        <v>0</v>
      </c>
      <c r="FP112" s="747">
        <f t="shared" si="4107"/>
        <v>0</v>
      </c>
      <c r="FQ112" s="747">
        <f t="shared" si="4107"/>
        <v>0</v>
      </c>
      <c r="FR112" s="747">
        <f t="shared" si="4107"/>
        <v>0</v>
      </c>
      <c r="FS112" s="747">
        <f t="shared" si="4107"/>
        <v>0</v>
      </c>
      <c r="FT112" s="747">
        <f t="shared" si="4107"/>
        <v>0</v>
      </c>
      <c r="FU112" s="747">
        <f t="shared" si="4107"/>
        <v>0</v>
      </c>
      <c r="FV112" s="747">
        <f t="shared" si="4107"/>
        <v>0</v>
      </c>
      <c r="FW112" s="747">
        <f t="shared" si="4107"/>
        <v>0</v>
      </c>
      <c r="FX112" s="747">
        <f t="shared" si="4107"/>
        <v>0</v>
      </c>
      <c r="FY112" s="747">
        <f t="shared" si="4107"/>
        <v>0</v>
      </c>
      <c r="FZ112" s="747">
        <f t="shared" si="4107"/>
        <v>0</v>
      </c>
      <c r="GA112" s="747">
        <f t="shared" si="4107"/>
        <v>0</v>
      </c>
      <c r="GB112" s="747">
        <f t="shared" si="4107"/>
        <v>0</v>
      </c>
      <c r="GC112" s="747">
        <f t="shared" si="4107"/>
        <v>0</v>
      </c>
      <c r="GD112" s="747">
        <f t="shared" si="4107"/>
        <v>0</v>
      </c>
      <c r="GE112" s="747">
        <f t="shared" si="4107"/>
        <v>0</v>
      </c>
      <c r="GF112" s="747">
        <f t="shared" si="4107"/>
        <v>0</v>
      </c>
      <c r="GG112" s="747">
        <f t="shared" si="4107"/>
        <v>0</v>
      </c>
      <c r="GH112" s="747">
        <f t="shared" si="4107"/>
        <v>0</v>
      </c>
      <c r="GI112" s="747">
        <f t="shared" si="4107"/>
        <v>0</v>
      </c>
      <c r="GJ112" s="747">
        <f t="shared" si="4107"/>
        <v>0</v>
      </c>
      <c r="GK112" s="747">
        <f t="shared" si="4107"/>
        <v>0</v>
      </c>
      <c r="GL112" s="747">
        <f t="shared" si="4107"/>
        <v>0</v>
      </c>
      <c r="GM112" s="747">
        <f t="shared" si="4107"/>
        <v>0</v>
      </c>
      <c r="GN112" s="747">
        <f t="shared" si="4107"/>
        <v>0</v>
      </c>
      <c r="GO112" s="747">
        <f t="shared" si="4107"/>
        <v>0</v>
      </c>
      <c r="GP112" s="747">
        <f t="shared" si="4107"/>
        <v>0</v>
      </c>
      <c r="GQ112" s="747">
        <f t="shared" si="4107"/>
        <v>0</v>
      </c>
      <c r="GR112" s="747">
        <f t="shared" si="4107"/>
        <v>0</v>
      </c>
      <c r="GS112" s="747">
        <f t="shared" si="4107"/>
        <v>0</v>
      </c>
      <c r="GT112" s="747">
        <f t="shared" ref="GT112:IO112" si="4108">IF(GT$3&lt;$C113,IF(MOD(GT$3-$C108,$C114)=0,GT116,0),IF(MOD(GT$3-$C108,$C115)=0,GT116,0))</f>
        <v>0</v>
      </c>
      <c r="GU112" s="747">
        <f t="shared" si="4108"/>
        <v>0</v>
      </c>
      <c r="GV112" s="747">
        <f t="shared" si="4108"/>
        <v>0</v>
      </c>
      <c r="GW112" s="747">
        <f t="shared" si="4108"/>
        <v>0</v>
      </c>
      <c r="GX112" s="747">
        <f t="shared" si="4108"/>
        <v>0</v>
      </c>
      <c r="GY112" s="747">
        <f t="shared" si="4108"/>
        <v>0</v>
      </c>
      <c r="GZ112" s="747">
        <f t="shared" si="4108"/>
        <v>0</v>
      </c>
      <c r="HA112" s="747">
        <f t="shared" si="4108"/>
        <v>0</v>
      </c>
      <c r="HB112" s="747">
        <f t="shared" si="4108"/>
        <v>0</v>
      </c>
      <c r="HC112" s="747">
        <f t="shared" si="4108"/>
        <v>0</v>
      </c>
      <c r="HD112" s="747">
        <f t="shared" si="4108"/>
        <v>0</v>
      </c>
      <c r="HE112" s="747">
        <f t="shared" si="4108"/>
        <v>0</v>
      </c>
      <c r="HF112" s="747">
        <f t="shared" si="4108"/>
        <v>0</v>
      </c>
      <c r="HG112" s="747">
        <f t="shared" si="4108"/>
        <v>0</v>
      </c>
      <c r="HH112" s="747">
        <f t="shared" si="4108"/>
        <v>0</v>
      </c>
      <c r="HI112" s="747">
        <f t="shared" si="4108"/>
        <v>0</v>
      </c>
      <c r="HJ112" s="747">
        <f t="shared" si="4108"/>
        <v>0</v>
      </c>
      <c r="HK112" s="747">
        <f t="shared" si="4108"/>
        <v>0</v>
      </c>
      <c r="HL112" s="747">
        <f t="shared" si="4108"/>
        <v>0</v>
      </c>
      <c r="HM112" s="747">
        <f t="shared" si="4108"/>
        <v>0</v>
      </c>
      <c r="HN112" s="747">
        <f t="shared" si="4108"/>
        <v>0</v>
      </c>
      <c r="HO112" s="747">
        <f t="shared" si="4108"/>
        <v>0</v>
      </c>
      <c r="HP112" s="747">
        <f t="shared" si="4108"/>
        <v>0</v>
      </c>
      <c r="HQ112" s="747">
        <f t="shared" si="4108"/>
        <v>0</v>
      </c>
      <c r="HR112" s="747">
        <f t="shared" si="4108"/>
        <v>0</v>
      </c>
      <c r="HS112" s="747">
        <f t="shared" si="4108"/>
        <v>0</v>
      </c>
      <c r="HT112" s="747">
        <f t="shared" si="4108"/>
        <v>0</v>
      </c>
      <c r="HU112" s="747">
        <f t="shared" si="4108"/>
        <v>0</v>
      </c>
      <c r="HV112" s="747">
        <f t="shared" si="4108"/>
        <v>0</v>
      </c>
      <c r="HW112" s="747">
        <f t="shared" si="4108"/>
        <v>0</v>
      </c>
      <c r="HX112" s="747">
        <f t="shared" si="4108"/>
        <v>0</v>
      </c>
      <c r="HY112" s="747">
        <f t="shared" si="4108"/>
        <v>0</v>
      </c>
      <c r="HZ112" s="747">
        <f t="shared" si="4108"/>
        <v>0</v>
      </c>
      <c r="IA112" s="747">
        <f t="shared" si="4108"/>
        <v>0</v>
      </c>
      <c r="IB112" s="747">
        <f t="shared" si="4108"/>
        <v>0</v>
      </c>
      <c r="IC112" s="747">
        <f t="shared" si="4108"/>
        <v>0</v>
      </c>
      <c r="ID112" s="747">
        <f t="shared" si="4108"/>
        <v>0</v>
      </c>
      <c r="IE112" s="747">
        <f t="shared" si="4108"/>
        <v>0</v>
      </c>
      <c r="IF112" s="747">
        <f t="shared" si="4108"/>
        <v>0</v>
      </c>
      <c r="IG112" s="747">
        <f t="shared" si="4108"/>
        <v>0</v>
      </c>
      <c r="IH112" s="747">
        <f t="shared" si="4108"/>
        <v>0</v>
      </c>
      <c r="II112" s="747">
        <f t="shared" si="4108"/>
        <v>0</v>
      </c>
      <c r="IJ112" s="747">
        <f t="shared" si="4108"/>
        <v>0</v>
      </c>
      <c r="IK112" s="747">
        <f t="shared" si="4108"/>
        <v>0</v>
      </c>
      <c r="IL112" s="747">
        <f t="shared" si="4108"/>
        <v>0</v>
      </c>
      <c r="IM112" s="747">
        <f t="shared" si="4108"/>
        <v>0</v>
      </c>
      <c r="IN112" s="747">
        <f t="shared" si="4108"/>
        <v>0</v>
      </c>
      <c r="IO112" s="747">
        <f t="shared" si="4108"/>
        <v>0</v>
      </c>
      <c r="IP112" s="747">
        <f t="shared" ref="IP112:LA112" si="4109">IF(IP$3&lt;$C113,IF(MOD(IP$3-$C108,$C114)=0,IP116,0),IF(MOD(IP$3-$C108,$C115)=0,IP116,0))</f>
        <v>0</v>
      </c>
      <c r="IQ112" s="747">
        <f t="shared" si="4109"/>
        <v>0</v>
      </c>
      <c r="IR112" s="747">
        <f t="shared" si="4109"/>
        <v>0</v>
      </c>
      <c r="IS112" s="747">
        <f t="shared" si="4109"/>
        <v>0</v>
      </c>
      <c r="IT112" s="747">
        <f t="shared" si="4109"/>
        <v>0</v>
      </c>
      <c r="IU112" s="747">
        <f t="shared" si="4109"/>
        <v>0</v>
      </c>
      <c r="IV112" s="747">
        <f t="shared" si="4109"/>
        <v>0</v>
      </c>
      <c r="IW112" s="747">
        <f t="shared" si="4109"/>
        <v>0</v>
      </c>
      <c r="IX112" s="747">
        <f t="shared" si="4109"/>
        <v>0</v>
      </c>
      <c r="IY112" s="747">
        <f t="shared" si="4109"/>
        <v>0</v>
      </c>
      <c r="IZ112" s="747">
        <f t="shared" si="4109"/>
        <v>0</v>
      </c>
      <c r="JA112" s="747">
        <f t="shared" si="4109"/>
        <v>0</v>
      </c>
      <c r="JB112" s="747">
        <f t="shared" si="4109"/>
        <v>0</v>
      </c>
      <c r="JC112" s="747">
        <f t="shared" si="4109"/>
        <v>0</v>
      </c>
      <c r="JD112" s="747">
        <f t="shared" si="4109"/>
        <v>0</v>
      </c>
      <c r="JE112" s="747">
        <f t="shared" si="4109"/>
        <v>0</v>
      </c>
      <c r="JF112" s="747">
        <f t="shared" si="4109"/>
        <v>0</v>
      </c>
      <c r="JG112" s="747">
        <f t="shared" si="4109"/>
        <v>0</v>
      </c>
      <c r="JH112" s="747">
        <f t="shared" si="4109"/>
        <v>0</v>
      </c>
      <c r="JI112" s="747">
        <f t="shared" si="4109"/>
        <v>0</v>
      </c>
      <c r="JJ112" s="747">
        <f t="shared" si="4109"/>
        <v>0</v>
      </c>
      <c r="JK112" s="747">
        <f t="shared" si="4109"/>
        <v>0</v>
      </c>
      <c r="JL112" s="747">
        <f t="shared" si="4109"/>
        <v>0</v>
      </c>
      <c r="JM112" s="747">
        <f t="shared" si="4109"/>
        <v>0</v>
      </c>
      <c r="JN112" s="747">
        <f t="shared" si="4109"/>
        <v>0</v>
      </c>
      <c r="JO112" s="747">
        <f t="shared" si="4109"/>
        <v>0</v>
      </c>
      <c r="JP112" s="747">
        <f t="shared" si="4109"/>
        <v>0</v>
      </c>
      <c r="JQ112" s="747">
        <f t="shared" si="4109"/>
        <v>0</v>
      </c>
      <c r="JR112" s="747">
        <f t="shared" si="4109"/>
        <v>0</v>
      </c>
      <c r="JS112" s="747">
        <f t="shared" si="4109"/>
        <v>0</v>
      </c>
      <c r="JT112" s="747">
        <f t="shared" si="4109"/>
        <v>0</v>
      </c>
      <c r="JU112" s="747">
        <f t="shared" si="4109"/>
        <v>0</v>
      </c>
      <c r="JV112" s="747">
        <f t="shared" si="4109"/>
        <v>0</v>
      </c>
      <c r="JW112" s="747">
        <f t="shared" si="4109"/>
        <v>0</v>
      </c>
      <c r="JX112" s="747">
        <f t="shared" si="4109"/>
        <v>0</v>
      </c>
      <c r="JY112" s="747">
        <f t="shared" si="4109"/>
        <v>0</v>
      </c>
      <c r="JZ112" s="747">
        <f t="shared" si="4109"/>
        <v>0</v>
      </c>
      <c r="KA112" s="747">
        <f t="shared" si="4109"/>
        <v>0</v>
      </c>
      <c r="KB112" s="747">
        <f t="shared" si="4109"/>
        <v>0</v>
      </c>
      <c r="KC112" s="747">
        <f t="shared" si="4109"/>
        <v>0</v>
      </c>
      <c r="KD112" s="747">
        <f t="shared" si="4109"/>
        <v>0</v>
      </c>
      <c r="KE112" s="747">
        <f t="shared" si="4109"/>
        <v>0</v>
      </c>
      <c r="KF112" s="747">
        <f t="shared" si="4109"/>
        <v>0</v>
      </c>
      <c r="KG112" s="747">
        <f t="shared" si="4109"/>
        <v>0</v>
      </c>
      <c r="KH112" s="747">
        <f t="shared" si="4109"/>
        <v>0</v>
      </c>
      <c r="KI112" s="747">
        <f t="shared" si="4109"/>
        <v>0</v>
      </c>
      <c r="KJ112" s="747">
        <f t="shared" si="4109"/>
        <v>0</v>
      </c>
      <c r="KK112" s="747">
        <f t="shared" si="4109"/>
        <v>0</v>
      </c>
      <c r="KL112" s="747">
        <f t="shared" si="4109"/>
        <v>0</v>
      </c>
      <c r="KM112" s="747">
        <f t="shared" si="4109"/>
        <v>0</v>
      </c>
      <c r="KN112" s="747">
        <f t="shared" si="4109"/>
        <v>0</v>
      </c>
      <c r="KO112" s="747">
        <f t="shared" si="4109"/>
        <v>0</v>
      </c>
      <c r="KP112" s="747">
        <f t="shared" si="4109"/>
        <v>0</v>
      </c>
      <c r="KQ112" s="747">
        <f t="shared" si="4109"/>
        <v>0</v>
      </c>
      <c r="KR112" s="747">
        <f t="shared" si="4109"/>
        <v>0</v>
      </c>
      <c r="KS112" s="747">
        <f t="shared" si="4109"/>
        <v>0</v>
      </c>
      <c r="KT112" s="747">
        <f t="shared" si="4109"/>
        <v>0</v>
      </c>
      <c r="KU112" s="747">
        <f t="shared" si="4109"/>
        <v>0</v>
      </c>
      <c r="KV112" s="747">
        <f t="shared" si="4109"/>
        <v>0</v>
      </c>
      <c r="KW112" s="747">
        <f t="shared" si="4109"/>
        <v>0</v>
      </c>
      <c r="KX112" s="747">
        <f t="shared" si="4109"/>
        <v>0</v>
      </c>
      <c r="KY112" s="747">
        <f t="shared" si="4109"/>
        <v>0</v>
      </c>
      <c r="KZ112" s="747">
        <f t="shared" si="4109"/>
        <v>0</v>
      </c>
      <c r="LA112" s="747">
        <f t="shared" si="4109"/>
        <v>0</v>
      </c>
      <c r="LB112" s="747">
        <f t="shared" ref="LB112:NM112" si="4110">IF(LB$3&lt;$C113,IF(MOD(LB$3-$C108,$C114)=0,LB116,0),IF(MOD(LB$3-$C108,$C115)=0,LB116,0))</f>
        <v>0</v>
      </c>
      <c r="LC112" s="747">
        <f t="shared" si="4110"/>
        <v>0</v>
      </c>
      <c r="LD112" s="747">
        <f t="shared" si="4110"/>
        <v>0</v>
      </c>
      <c r="LE112" s="747">
        <f t="shared" si="4110"/>
        <v>0</v>
      </c>
      <c r="LF112" s="747">
        <f t="shared" si="4110"/>
        <v>0</v>
      </c>
      <c r="LG112" s="747">
        <f t="shared" si="4110"/>
        <v>0</v>
      </c>
      <c r="LH112" s="747">
        <f t="shared" si="4110"/>
        <v>0</v>
      </c>
      <c r="LI112" s="747">
        <f t="shared" si="4110"/>
        <v>0</v>
      </c>
      <c r="LJ112" s="747">
        <f t="shared" si="4110"/>
        <v>0</v>
      </c>
      <c r="LK112" s="747">
        <f t="shared" si="4110"/>
        <v>0</v>
      </c>
      <c r="LL112" s="747">
        <f t="shared" si="4110"/>
        <v>0</v>
      </c>
      <c r="LM112" s="747">
        <f t="shared" si="4110"/>
        <v>0</v>
      </c>
      <c r="LN112" s="747">
        <f t="shared" si="4110"/>
        <v>0</v>
      </c>
      <c r="LO112" s="747">
        <f t="shared" si="4110"/>
        <v>0</v>
      </c>
      <c r="LP112" s="747">
        <f t="shared" si="4110"/>
        <v>0</v>
      </c>
      <c r="LQ112" s="747">
        <f t="shared" si="4110"/>
        <v>0</v>
      </c>
      <c r="LR112" s="747">
        <f t="shared" si="4110"/>
        <v>0</v>
      </c>
      <c r="LS112" s="747">
        <f t="shared" si="4110"/>
        <v>0</v>
      </c>
      <c r="LT112" s="747">
        <f t="shared" si="4110"/>
        <v>0</v>
      </c>
      <c r="LU112" s="747">
        <f t="shared" si="4110"/>
        <v>0</v>
      </c>
      <c r="LV112" s="747">
        <f t="shared" si="4110"/>
        <v>0</v>
      </c>
      <c r="LW112" s="747">
        <f t="shared" si="4110"/>
        <v>0</v>
      </c>
      <c r="LX112" s="747">
        <f t="shared" si="4110"/>
        <v>0</v>
      </c>
      <c r="LY112" s="747">
        <f t="shared" si="4110"/>
        <v>0</v>
      </c>
      <c r="LZ112" s="747">
        <f t="shared" si="4110"/>
        <v>0</v>
      </c>
      <c r="MA112" s="747">
        <f t="shared" si="4110"/>
        <v>0</v>
      </c>
      <c r="MB112" s="747">
        <f t="shared" si="4110"/>
        <v>0</v>
      </c>
      <c r="MC112" s="747">
        <f t="shared" si="4110"/>
        <v>0</v>
      </c>
      <c r="MD112" s="747">
        <f t="shared" si="4110"/>
        <v>0</v>
      </c>
      <c r="ME112" s="747">
        <f t="shared" si="4110"/>
        <v>0</v>
      </c>
      <c r="MF112" s="747">
        <f t="shared" si="4110"/>
        <v>0</v>
      </c>
      <c r="MG112" s="747">
        <f t="shared" si="4110"/>
        <v>0</v>
      </c>
      <c r="MH112" s="747">
        <f t="shared" si="4110"/>
        <v>0</v>
      </c>
      <c r="MI112" s="747">
        <f t="shared" si="4110"/>
        <v>0</v>
      </c>
      <c r="MJ112" s="747">
        <f t="shared" si="4110"/>
        <v>0</v>
      </c>
      <c r="MK112" s="747">
        <f t="shared" si="4110"/>
        <v>0</v>
      </c>
      <c r="ML112" s="747">
        <f t="shared" si="4110"/>
        <v>0</v>
      </c>
      <c r="MM112" s="747">
        <f t="shared" si="4110"/>
        <v>0</v>
      </c>
      <c r="MN112" s="747">
        <f t="shared" si="4110"/>
        <v>0</v>
      </c>
      <c r="MO112" s="747">
        <f t="shared" si="4110"/>
        <v>0</v>
      </c>
      <c r="MP112" s="747">
        <f t="shared" si="4110"/>
        <v>0</v>
      </c>
      <c r="MQ112" s="747">
        <f t="shared" si="4110"/>
        <v>0</v>
      </c>
      <c r="MR112" s="747">
        <f t="shared" si="4110"/>
        <v>0</v>
      </c>
      <c r="MS112" s="747">
        <f t="shared" si="4110"/>
        <v>0</v>
      </c>
      <c r="MT112" s="747">
        <f t="shared" si="4110"/>
        <v>0</v>
      </c>
      <c r="MU112" s="747">
        <f t="shared" si="4110"/>
        <v>0</v>
      </c>
      <c r="MV112" s="747">
        <f t="shared" si="4110"/>
        <v>0</v>
      </c>
      <c r="MW112" s="747">
        <f t="shared" si="4110"/>
        <v>0</v>
      </c>
      <c r="MX112" s="747">
        <f t="shared" si="4110"/>
        <v>0</v>
      </c>
      <c r="MY112" s="747">
        <f t="shared" si="4110"/>
        <v>0</v>
      </c>
      <c r="MZ112" s="747">
        <f t="shared" si="4110"/>
        <v>0</v>
      </c>
      <c r="NA112" s="747">
        <f t="shared" si="4110"/>
        <v>0</v>
      </c>
      <c r="NB112" s="747">
        <f t="shared" si="4110"/>
        <v>0</v>
      </c>
      <c r="NC112" s="747">
        <f t="shared" si="4110"/>
        <v>0</v>
      </c>
      <c r="ND112" s="747">
        <f t="shared" si="4110"/>
        <v>0</v>
      </c>
      <c r="NE112" s="747">
        <f t="shared" si="4110"/>
        <v>0</v>
      </c>
      <c r="NF112" s="747">
        <f t="shared" si="4110"/>
        <v>0</v>
      </c>
      <c r="NG112" s="747">
        <f t="shared" si="4110"/>
        <v>0</v>
      </c>
      <c r="NH112" s="747">
        <f t="shared" si="4110"/>
        <v>0</v>
      </c>
      <c r="NI112" s="747">
        <f t="shared" si="4110"/>
        <v>0</v>
      </c>
      <c r="NJ112" s="747">
        <f t="shared" si="4110"/>
        <v>0</v>
      </c>
      <c r="NK112" s="747">
        <f t="shared" si="4110"/>
        <v>0</v>
      </c>
      <c r="NL112" s="747">
        <f t="shared" si="4110"/>
        <v>0</v>
      </c>
      <c r="NM112" s="747">
        <f t="shared" si="4110"/>
        <v>0</v>
      </c>
      <c r="NN112" s="747">
        <f t="shared" ref="NN112:NY112" si="4111">IF(NN$3&lt;$C113,IF(MOD(NN$3-$C108,$C114)=0,NN116,0),IF(MOD(NN$3-$C108,$C115)=0,NN116,0))</f>
        <v>0</v>
      </c>
      <c r="NO112" s="747">
        <f t="shared" si="4111"/>
        <v>0</v>
      </c>
      <c r="NP112" s="747">
        <f t="shared" si="4111"/>
        <v>0</v>
      </c>
      <c r="NQ112" s="747">
        <f t="shared" si="4111"/>
        <v>0</v>
      </c>
      <c r="NR112" s="747">
        <f t="shared" si="4111"/>
        <v>0</v>
      </c>
      <c r="NS112" s="747">
        <f t="shared" si="4111"/>
        <v>0</v>
      </c>
      <c r="NT112" s="747">
        <f t="shared" si="4111"/>
        <v>0</v>
      </c>
      <c r="NU112" s="747">
        <f t="shared" si="4111"/>
        <v>0</v>
      </c>
      <c r="NV112" s="747">
        <f t="shared" si="4111"/>
        <v>0</v>
      </c>
      <c r="NW112" s="747">
        <f t="shared" si="4111"/>
        <v>0</v>
      </c>
      <c r="NX112" s="747">
        <f t="shared" si="4111"/>
        <v>0</v>
      </c>
      <c r="NY112" s="747">
        <f t="shared" si="4111"/>
        <v>0</v>
      </c>
      <c r="NZ112" s="747">
        <f t="shared" ref="NZ112:PM112" si="4112">IF(NZ$3&lt;$C113,IF(MOD(NZ$3-$C108,$C114)=0,NZ116,0),IF(MOD(NZ$3-$C108,$C115)=0,NZ116,0))</f>
        <v>0</v>
      </c>
      <c r="OA112" s="747">
        <f t="shared" si="4112"/>
        <v>0</v>
      </c>
      <c r="OB112" s="747">
        <f t="shared" si="4112"/>
        <v>0</v>
      </c>
      <c r="OC112" s="747">
        <f t="shared" si="4112"/>
        <v>0</v>
      </c>
      <c r="OD112" s="747">
        <f t="shared" si="4112"/>
        <v>0</v>
      </c>
      <c r="OE112" s="747">
        <f t="shared" si="4112"/>
        <v>0</v>
      </c>
      <c r="OF112" s="747">
        <f t="shared" si="4112"/>
        <v>0</v>
      </c>
      <c r="OG112" s="747">
        <f t="shared" si="4112"/>
        <v>0</v>
      </c>
      <c r="OH112" s="747">
        <f t="shared" si="4112"/>
        <v>0</v>
      </c>
      <c r="OI112" s="747">
        <f t="shared" si="4112"/>
        <v>0</v>
      </c>
      <c r="OJ112" s="747">
        <f t="shared" si="4112"/>
        <v>0</v>
      </c>
      <c r="OK112" s="747">
        <f t="shared" si="4112"/>
        <v>0</v>
      </c>
      <c r="OL112" s="747">
        <f t="shared" si="4112"/>
        <v>0</v>
      </c>
      <c r="OM112" s="747">
        <f t="shared" si="4112"/>
        <v>0</v>
      </c>
      <c r="ON112" s="747">
        <f t="shared" si="4112"/>
        <v>0</v>
      </c>
      <c r="OO112" s="747">
        <f t="shared" si="4112"/>
        <v>0</v>
      </c>
      <c r="OP112" s="747">
        <f t="shared" si="4112"/>
        <v>0</v>
      </c>
      <c r="OQ112" s="747">
        <f t="shared" si="4112"/>
        <v>0</v>
      </c>
      <c r="OR112" s="747">
        <f t="shared" si="4112"/>
        <v>0</v>
      </c>
      <c r="OS112" s="747">
        <f t="shared" si="4112"/>
        <v>0</v>
      </c>
      <c r="OT112" s="747">
        <f t="shared" si="4112"/>
        <v>0</v>
      </c>
      <c r="OU112" s="747">
        <f t="shared" si="4112"/>
        <v>0</v>
      </c>
      <c r="OV112" s="747">
        <f t="shared" si="4112"/>
        <v>0</v>
      </c>
      <c r="OW112" s="747">
        <f t="shared" si="4112"/>
        <v>0</v>
      </c>
      <c r="OX112" s="747">
        <f t="shared" si="4112"/>
        <v>0</v>
      </c>
      <c r="OY112" s="747">
        <f t="shared" si="4112"/>
        <v>0</v>
      </c>
      <c r="OZ112" s="747">
        <f t="shared" si="4112"/>
        <v>0</v>
      </c>
      <c r="PA112" s="747">
        <f t="shared" si="4112"/>
        <v>0</v>
      </c>
      <c r="PB112" s="747">
        <f t="shared" si="4112"/>
        <v>0</v>
      </c>
      <c r="PC112" s="747">
        <f t="shared" si="4112"/>
        <v>0</v>
      </c>
      <c r="PD112" s="747">
        <f t="shared" si="4112"/>
        <v>0</v>
      </c>
      <c r="PE112" s="747">
        <f t="shared" si="4112"/>
        <v>0</v>
      </c>
      <c r="PF112" s="747">
        <f t="shared" si="4112"/>
        <v>0</v>
      </c>
      <c r="PG112" s="747">
        <f t="shared" si="4112"/>
        <v>0</v>
      </c>
      <c r="PH112" s="747">
        <f t="shared" si="4112"/>
        <v>0</v>
      </c>
      <c r="PI112" s="747">
        <f t="shared" si="4112"/>
        <v>0</v>
      </c>
      <c r="PJ112" s="747">
        <f t="shared" si="4112"/>
        <v>0</v>
      </c>
      <c r="PK112" s="747">
        <f t="shared" si="4112"/>
        <v>0</v>
      </c>
      <c r="PL112" s="747">
        <f t="shared" si="4112"/>
        <v>0</v>
      </c>
      <c r="PM112" s="747">
        <f t="shared" si="4112"/>
        <v>0</v>
      </c>
      <c r="PO112" s="747">
        <f t="shared" ref="PO112:QD116" si="4113">SUMIFS($J112:$IO112,$J$2:$IO$2,PO$2)</f>
        <v>0</v>
      </c>
      <c r="PP112" s="747">
        <f t="shared" si="4113"/>
        <v>0</v>
      </c>
      <c r="PQ112" s="747">
        <f t="shared" si="4113"/>
        <v>0</v>
      </c>
      <c r="PR112" s="747">
        <f t="shared" si="4113"/>
        <v>0</v>
      </c>
      <c r="PS112" s="747">
        <f t="shared" si="4113"/>
        <v>0</v>
      </c>
      <c r="PT112" s="747">
        <f t="shared" si="4113"/>
        <v>0</v>
      </c>
      <c r="PU112" s="747">
        <f t="shared" si="4113"/>
        <v>0</v>
      </c>
      <c r="PV112" s="747">
        <f t="shared" si="4113"/>
        <v>0</v>
      </c>
      <c r="PW112" s="747">
        <f t="shared" si="4113"/>
        <v>0</v>
      </c>
      <c r="PX112" s="747">
        <f t="shared" si="4113"/>
        <v>0</v>
      </c>
      <c r="PY112" s="747">
        <f t="shared" si="4113"/>
        <v>0</v>
      </c>
      <c r="PZ112" s="747">
        <f t="shared" si="4113"/>
        <v>0</v>
      </c>
      <c r="QA112" s="747">
        <f t="shared" si="4113"/>
        <v>0</v>
      </c>
      <c r="QB112" s="747">
        <f t="shared" si="4113"/>
        <v>0</v>
      </c>
      <c r="QC112" s="747">
        <f t="shared" si="4113"/>
        <v>0</v>
      </c>
      <c r="QD112" s="747">
        <f t="shared" si="4113"/>
        <v>0</v>
      </c>
      <c r="QE112" s="747">
        <f t="shared" ref="PY112:QN116" si="4114">SUMIFS($J112:$IO112,$J$2:$IO$2,QE$2)</f>
        <v>0</v>
      </c>
      <c r="QF112" s="747">
        <f t="shared" si="4114"/>
        <v>0</v>
      </c>
      <c r="QG112" s="747">
        <f t="shared" si="4114"/>
        <v>0</v>
      </c>
      <c r="QH112" s="747">
        <f t="shared" si="4114"/>
        <v>0</v>
      </c>
      <c r="QI112" s="747">
        <f t="shared" si="4114"/>
        <v>0</v>
      </c>
      <c r="QJ112" s="747">
        <f t="shared" si="4114"/>
        <v>0</v>
      </c>
      <c r="QK112" s="747">
        <f t="shared" si="4114"/>
        <v>0</v>
      </c>
      <c r="QL112" s="747">
        <f t="shared" si="4114"/>
        <v>0</v>
      </c>
      <c r="QM112" s="747">
        <f t="shared" si="4114"/>
        <v>0</v>
      </c>
      <c r="QN112" s="747">
        <f t="shared" si="4114"/>
        <v>0</v>
      </c>
      <c r="QO112" s="747">
        <f t="shared" ref="QJ112:QW116" si="4115">SUMIFS($J112:$IO112,$J$2:$IO$2,QO$2)</f>
        <v>0</v>
      </c>
      <c r="QP112" s="747">
        <f t="shared" si="4115"/>
        <v>0</v>
      </c>
      <c r="QQ112" s="747">
        <f t="shared" si="4115"/>
        <v>0</v>
      </c>
      <c r="QR112" s="747">
        <f t="shared" si="4115"/>
        <v>0</v>
      </c>
      <c r="QS112" s="747">
        <f t="shared" si="4115"/>
        <v>0</v>
      </c>
      <c r="QT112" s="747">
        <f t="shared" si="4115"/>
        <v>0</v>
      </c>
      <c r="QU112" s="747">
        <f t="shared" si="4115"/>
        <v>0</v>
      </c>
      <c r="QV112" s="747">
        <f t="shared" si="4115"/>
        <v>0</v>
      </c>
      <c r="QW112" s="747">
        <f t="shared" si="4115"/>
        <v>0</v>
      </c>
    </row>
    <row r="113" spans="1:465" ht="11.25" customHeight="1" outlineLevel="1" x14ac:dyDescent="0.2">
      <c r="A113" s="835"/>
      <c r="B113" s="730" t="s">
        <v>603</v>
      </c>
      <c r="C113" s="748">
        <f>INDEX('Painel de Controle'!E$215:J$215,1,MATCH($B107,'Painel de Controle'!$E$206:$J$206,0))</f>
        <v>678</v>
      </c>
      <c r="D113" s="741"/>
      <c r="E113" s="742" t="s">
        <v>615</v>
      </c>
      <c r="F113" s="625"/>
      <c r="G113" s="746"/>
      <c r="H113" s="746"/>
      <c r="I113" s="746"/>
      <c r="J113" s="740">
        <f t="shared" ref="J113:BU113" si="4116">IF(J$3&gt;=$C112,J112,0)</f>
        <v>0</v>
      </c>
      <c r="K113" s="740">
        <f t="shared" si="4116"/>
        <v>0</v>
      </c>
      <c r="L113" s="740">
        <f t="shared" si="4116"/>
        <v>0</v>
      </c>
      <c r="M113" s="740">
        <f t="shared" si="4116"/>
        <v>0</v>
      </c>
      <c r="N113" s="740">
        <f t="shared" si="4116"/>
        <v>0</v>
      </c>
      <c r="O113" s="740">
        <f t="shared" si="4116"/>
        <v>0</v>
      </c>
      <c r="P113" s="740">
        <f t="shared" si="4116"/>
        <v>0</v>
      </c>
      <c r="Q113" s="740">
        <f t="shared" si="4116"/>
        <v>0</v>
      </c>
      <c r="R113" s="740">
        <f t="shared" si="4116"/>
        <v>0</v>
      </c>
      <c r="S113" s="740">
        <f t="shared" si="4116"/>
        <v>0</v>
      </c>
      <c r="T113" s="740">
        <f t="shared" si="4116"/>
        <v>0</v>
      </c>
      <c r="U113" s="740">
        <f t="shared" si="4116"/>
        <v>0</v>
      </c>
      <c r="V113" s="740">
        <f t="shared" si="4116"/>
        <v>0</v>
      </c>
      <c r="W113" s="740">
        <f t="shared" si="4116"/>
        <v>0</v>
      </c>
      <c r="X113" s="740">
        <f t="shared" si="4116"/>
        <v>0</v>
      </c>
      <c r="Y113" s="740">
        <f t="shared" si="4116"/>
        <v>0</v>
      </c>
      <c r="Z113" s="740">
        <f t="shared" si="4116"/>
        <v>0</v>
      </c>
      <c r="AA113" s="740">
        <f t="shared" si="4116"/>
        <v>0</v>
      </c>
      <c r="AB113" s="740">
        <f t="shared" si="4116"/>
        <v>0</v>
      </c>
      <c r="AC113" s="740">
        <f t="shared" si="4116"/>
        <v>0</v>
      </c>
      <c r="AD113" s="740">
        <f t="shared" si="4116"/>
        <v>0</v>
      </c>
      <c r="AE113" s="740">
        <f t="shared" si="4116"/>
        <v>0</v>
      </c>
      <c r="AF113" s="740">
        <f t="shared" si="4116"/>
        <v>0</v>
      </c>
      <c r="AG113" s="740">
        <f t="shared" si="4116"/>
        <v>0</v>
      </c>
      <c r="AH113" s="740">
        <f t="shared" si="4116"/>
        <v>0</v>
      </c>
      <c r="AI113" s="740">
        <f t="shared" si="4116"/>
        <v>0</v>
      </c>
      <c r="AJ113" s="740">
        <f t="shared" si="4116"/>
        <v>0</v>
      </c>
      <c r="AK113" s="740">
        <f t="shared" si="4116"/>
        <v>0</v>
      </c>
      <c r="AL113" s="740">
        <f t="shared" si="4116"/>
        <v>0</v>
      </c>
      <c r="AM113" s="740">
        <f t="shared" si="4116"/>
        <v>0</v>
      </c>
      <c r="AN113" s="740">
        <f t="shared" si="4116"/>
        <v>0</v>
      </c>
      <c r="AO113" s="740">
        <f t="shared" si="4116"/>
        <v>0</v>
      </c>
      <c r="AP113" s="740">
        <f t="shared" si="4116"/>
        <v>0</v>
      </c>
      <c r="AQ113" s="740">
        <f t="shared" si="4116"/>
        <v>0</v>
      </c>
      <c r="AR113" s="740">
        <f t="shared" si="4116"/>
        <v>0</v>
      </c>
      <c r="AS113" s="740">
        <f t="shared" si="4116"/>
        <v>0</v>
      </c>
      <c r="AT113" s="740">
        <f t="shared" si="4116"/>
        <v>0</v>
      </c>
      <c r="AU113" s="740">
        <f t="shared" si="4116"/>
        <v>0</v>
      </c>
      <c r="AV113" s="740">
        <f t="shared" si="4116"/>
        <v>0</v>
      </c>
      <c r="AW113" s="740">
        <f t="shared" si="4116"/>
        <v>0</v>
      </c>
      <c r="AX113" s="740">
        <f t="shared" si="4116"/>
        <v>0</v>
      </c>
      <c r="AY113" s="740">
        <f t="shared" si="4116"/>
        <v>0</v>
      </c>
      <c r="AZ113" s="740">
        <f t="shared" si="4116"/>
        <v>0</v>
      </c>
      <c r="BA113" s="740">
        <f t="shared" si="4116"/>
        <v>0</v>
      </c>
      <c r="BB113" s="740">
        <f t="shared" si="4116"/>
        <v>0</v>
      </c>
      <c r="BC113" s="740">
        <f t="shared" si="4116"/>
        <v>0</v>
      </c>
      <c r="BD113" s="740">
        <f t="shared" si="4116"/>
        <v>0</v>
      </c>
      <c r="BE113" s="740">
        <f t="shared" si="4116"/>
        <v>0</v>
      </c>
      <c r="BF113" s="740">
        <f t="shared" si="4116"/>
        <v>0</v>
      </c>
      <c r="BG113" s="740">
        <f t="shared" si="4116"/>
        <v>0</v>
      </c>
      <c r="BH113" s="740">
        <f t="shared" si="4116"/>
        <v>0</v>
      </c>
      <c r="BI113" s="740">
        <f t="shared" si="4116"/>
        <v>0</v>
      </c>
      <c r="BJ113" s="740">
        <f t="shared" si="4116"/>
        <v>0</v>
      </c>
      <c r="BK113" s="740">
        <f t="shared" si="4116"/>
        <v>0</v>
      </c>
      <c r="BL113" s="740">
        <f t="shared" si="4116"/>
        <v>0</v>
      </c>
      <c r="BM113" s="740">
        <f t="shared" si="4116"/>
        <v>0</v>
      </c>
      <c r="BN113" s="740">
        <f t="shared" si="4116"/>
        <v>0</v>
      </c>
      <c r="BO113" s="740">
        <f t="shared" si="4116"/>
        <v>0</v>
      </c>
      <c r="BP113" s="740">
        <f t="shared" si="4116"/>
        <v>0</v>
      </c>
      <c r="BQ113" s="740">
        <f t="shared" si="4116"/>
        <v>0</v>
      </c>
      <c r="BR113" s="740">
        <f t="shared" si="4116"/>
        <v>0</v>
      </c>
      <c r="BS113" s="740">
        <f t="shared" si="4116"/>
        <v>0</v>
      </c>
      <c r="BT113" s="740">
        <f t="shared" si="4116"/>
        <v>0</v>
      </c>
      <c r="BU113" s="740">
        <f t="shared" si="4116"/>
        <v>0</v>
      </c>
      <c r="BV113" s="740">
        <f t="shared" ref="BV113:EG113" si="4117">IF(BV$3&gt;=$C112,BV112,0)</f>
        <v>0</v>
      </c>
      <c r="BW113" s="740">
        <f t="shared" si="4117"/>
        <v>0</v>
      </c>
      <c r="BX113" s="740">
        <f t="shared" si="4117"/>
        <v>0</v>
      </c>
      <c r="BY113" s="740">
        <f t="shared" si="4117"/>
        <v>0</v>
      </c>
      <c r="BZ113" s="740">
        <f t="shared" si="4117"/>
        <v>0</v>
      </c>
      <c r="CA113" s="740">
        <f t="shared" si="4117"/>
        <v>0</v>
      </c>
      <c r="CB113" s="740">
        <f t="shared" si="4117"/>
        <v>0</v>
      </c>
      <c r="CC113" s="740">
        <f t="shared" si="4117"/>
        <v>0</v>
      </c>
      <c r="CD113" s="740">
        <f t="shared" si="4117"/>
        <v>0</v>
      </c>
      <c r="CE113" s="740">
        <f t="shared" si="4117"/>
        <v>0</v>
      </c>
      <c r="CF113" s="740">
        <f t="shared" si="4117"/>
        <v>0</v>
      </c>
      <c r="CG113" s="740">
        <f t="shared" si="4117"/>
        <v>0</v>
      </c>
      <c r="CH113" s="740">
        <f t="shared" si="4117"/>
        <v>0</v>
      </c>
      <c r="CI113" s="740">
        <f t="shared" si="4117"/>
        <v>0</v>
      </c>
      <c r="CJ113" s="740">
        <f t="shared" si="4117"/>
        <v>0</v>
      </c>
      <c r="CK113" s="740">
        <f t="shared" si="4117"/>
        <v>0</v>
      </c>
      <c r="CL113" s="740">
        <f t="shared" si="4117"/>
        <v>0</v>
      </c>
      <c r="CM113" s="740">
        <f t="shared" si="4117"/>
        <v>0</v>
      </c>
      <c r="CN113" s="740">
        <f t="shared" si="4117"/>
        <v>0</v>
      </c>
      <c r="CO113" s="740">
        <f t="shared" si="4117"/>
        <v>0</v>
      </c>
      <c r="CP113" s="740">
        <f t="shared" si="4117"/>
        <v>0</v>
      </c>
      <c r="CQ113" s="740">
        <f t="shared" si="4117"/>
        <v>0</v>
      </c>
      <c r="CR113" s="740">
        <f t="shared" si="4117"/>
        <v>0</v>
      </c>
      <c r="CS113" s="740">
        <f t="shared" si="4117"/>
        <v>0</v>
      </c>
      <c r="CT113" s="740">
        <f t="shared" si="4117"/>
        <v>0</v>
      </c>
      <c r="CU113" s="740">
        <f t="shared" si="4117"/>
        <v>0</v>
      </c>
      <c r="CV113" s="740">
        <f t="shared" si="4117"/>
        <v>0</v>
      </c>
      <c r="CW113" s="740">
        <f t="shared" si="4117"/>
        <v>0</v>
      </c>
      <c r="CX113" s="740">
        <f t="shared" si="4117"/>
        <v>0</v>
      </c>
      <c r="CY113" s="740">
        <f t="shared" si="4117"/>
        <v>0</v>
      </c>
      <c r="CZ113" s="740">
        <f t="shared" si="4117"/>
        <v>0</v>
      </c>
      <c r="DA113" s="740">
        <f t="shared" si="4117"/>
        <v>0</v>
      </c>
      <c r="DB113" s="740">
        <f t="shared" si="4117"/>
        <v>0</v>
      </c>
      <c r="DC113" s="740">
        <f t="shared" si="4117"/>
        <v>0</v>
      </c>
      <c r="DD113" s="740">
        <f t="shared" si="4117"/>
        <v>0</v>
      </c>
      <c r="DE113" s="740">
        <f t="shared" si="4117"/>
        <v>0</v>
      </c>
      <c r="DF113" s="740">
        <f t="shared" si="4117"/>
        <v>0</v>
      </c>
      <c r="DG113" s="740">
        <f t="shared" si="4117"/>
        <v>0</v>
      </c>
      <c r="DH113" s="740">
        <f t="shared" si="4117"/>
        <v>0</v>
      </c>
      <c r="DI113" s="740">
        <f t="shared" si="4117"/>
        <v>0</v>
      </c>
      <c r="DJ113" s="740">
        <f t="shared" si="4117"/>
        <v>0</v>
      </c>
      <c r="DK113" s="740">
        <f t="shared" si="4117"/>
        <v>0</v>
      </c>
      <c r="DL113" s="740">
        <f t="shared" si="4117"/>
        <v>0</v>
      </c>
      <c r="DM113" s="740">
        <f t="shared" si="4117"/>
        <v>0</v>
      </c>
      <c r="DN113" s="740">
        <f t="shared" si="4117"/>
        <v>0</v>
      </c>
      <c r="DO113" s="740">
        <f t="shared" si="4117"/>
        <v>0</v>
      </c>
      <c r="DP113" s="740">
        <f t="shared" si="4117"/>
        <v>0</v>
      </c>
      <c r="DQ113" s="740">
        <f t="shared" si="4117"/>
        <v>0</v>
      </c>
      <c r="DR113" s="740">
        <f t="shared" si="4117"/>
        <v>0</v>
      </c>
      <c r="DS113" s="740">
        <f t="shared" si="4117"/>
        <v>0</v>
      </c>
      <c r="DT113" s="740">
        <f t="shared" si="4117"/>
        <v>0</v>
      </c>
      <c r="DU113" s="740">
        <f t="shared" si="4117"/>
        <v>0</v>
      </c>
      <c r="DV113" s="740">
        <f t="shared" si="4117"/>
        <v>0</v>
      </c>
      <c r="DW113" s="740">
        <f t="shared" si="4117"/>
        <v>0</v>
      </c>
      <c r="DX113" s="740">
        <f t="shared" si="4117"/>
        <v>0</v>
      </c>
      <c r="DY113" s="740">
        <f t="shared" si="4117"/>
        <v>0</v>
      </c>
      <c r="DZ113" s="740">
        <f t="shared" si="4117"/>
        <v>0</v>
      </c>
      <c r="EA113" s="740">
        <f t="shared" si="4117"/>
        <v>0</v>
      </c>
      <c r="EB113" s="740">
        <f t="shared" si="4117"/>
        <v>0</v>
      </c>
      <c r="EC113" s="740">
        <f t="shared" si="4117"/>
        <v>0</v>
      </c>
      <c r="ED113" s="740">
        <f t="shared" si="4117"/>
        <v>0</v>
      </c>
      <c r="EE113" s="740">
        <f t="shared" si="4117"/>
        <v>0</v>
      </c>
      <c r="EF113" s="740">
        <f t="shared" si="4117"/>
        <v>0</v>
      </c>
      <c r="EG113" s="740">
        <f t="shared" si="4117"/>
        <v>0</v>
      </c>
      <c r="EH113" s="740">
        <f t="shared" ref="EH113:GS113" si="4118">IF(EH$3&gt;=$C112,EH112,0)</f>
        <v>0</v>
      </c>
      <c r="EI113" s="740">
        <f t="shared" si="4118"/>
        <v>0</v>
      </c>
      <c r="EJ113" s="740">
        <f t="shared" si="4118"/>
        <v>0</v>
      </c>
      <c r="EK113" s="740">
        <f t="shared" si="4118"/>
        <v>0</v>
      </c>
      <c r="EL113" s="740">
        <f t="shared" si="4118"/>
        <v>0</v>
      </c>
      <c r="EM113" s="740">
        <f t="shared" si="4118"/>
        <v>0</v>
      </c>
      <c r="EN113" s="740">
        <f t="shared" si="4118"/>
        <v>0</v>
      </c>
      <c r="EO113" s="740">
        <f t="shared" si="4118"/>
        <v>0</v>
      </c>
      <c r="EP113" s="740">
        <f t="shared" si="4118"/>
        <v>0</v>
      </c>
      <c r="EQ113" s="740">
        <f t="shared" si="4118"/>
        <v>0</v>
      </c>
      <c r="ER113" s="740">
        <f t="shared" si="4118"/>
        <v>0</v>
      </c>
      <c r="ES113" s="740">
        <f t="shared" si="4118"/>
        <v>0</v>
      </c>
      <c r="ET113" s="740">
        <f t="shared" si="4118"/>
        <v>0</v>
      </c>
      <c r="EU113" s="740">
        <f t="shared" si="4118"/>
        <v>0</v>
      </c>
      <c r="EV113" s="740">
        <f t="shared" si="4118"/>
        <v>0</v>
      </c>
      <c r="EW113" s="740">
        <f t="shared" si="4118"/>
        <v>0</v>
      </c>
      <c r="EX113" s="740">
        <f t="shared" si="4118"/>
        <v>0</v>
      </c>
      <c r="EY113" s="740">
        <f t="shared" si="4118"/>
        <v>0</v>
      </c>
      <c r="EZ113" s="740">
        <f t="shared" si="4118"/>
        <v>0</v>
      </c>
      <c r="FA113" s="740">
        <f t="shared" si="4118"/>
        <v>0</v>
      </c>
      <c r="FB113" s="740">
        <f t="shared" si="4118"/>
        <v>0</v>
      </c>
      <c r="FC113" s="740">
        <f t="shared" si="4118"/>
        <v>0</v>
      </c>
      <c r="FD113" s="740">
        <f t="shared" si="4118"/>
        <v>0</v>
      </c>
      <c r="FE113" s="740">
        <f t="shared" si="4118"/>
        <v>0</v>
      </c>
      <c r="FF113" s="740">
        <f t="shared" si="4118"/>
        <v>0</v>
      </c>
      <c r="FG113" s="740">
        <f t="shared" si="4118"/>
        <v>0</v>
      </c>
      <c r="FH113" s="740">
        <f t="shared" si="4118"/>
        <v>0</v>
      </c>
      <c r="FI113" s="740">
        <f t="shared" si="4118"/>
        <v>0</v>
      </c>
      <c r="FJ113" s="740">
        <f t="shared" si="4118"/>
        <v>0</v>
      </c>
      <c r="FK113" s="740">
        <f t="shared" si="4118"/>
        <v>0</v>
      </c>
      <c r="FL113" s="740">
        <f t="shared" si="4118"/>
        <v>0</v>
      </c>
      <c r="FM113" s="740">
        <f t="shared" si="4118"/>
        <v>0</v>
      </c>
      <c r="FN113" s="740">
        <f t="shared" si="4118"/>
        <v>0</v>
      </c>
      <c r="FO113" s="740">
        <f t="shared" si="4118"/>
        <v>0</v>
      </c>
      <c r="FP113" s="740">
        <f t="shared" si="4118"/>
        <v>0</v>
      </c>
      <c r="FQ113" s="740">
        <f t="shared" si="4118"/>
        <v>0</v>
      </c>
      <c r="FR113" s="740">
        <f t="shared" si="4118"/>
        <v>0</v>
      </c>
      <c r="FS113" s="740">
        <f t="shared" si="4118"/>
        <v>0</v>
      </c>
      <c r="FT113" s="740">
        <f t="shared" si="4118"/>
        <v>0</v>
      </c>
      <c r="FU113" s="740">
        <f t="shared" si="4118"/>
        <v>0</v>
      </c>
      <c r="FV113" s="740">
        <f t="shared" si="4118"/>
        <v>0</v>
      </c>
      <c r="FW113" s="740">
        <f t="shared" si="4118"/>
        <v>0</v>
      </c>
      <c r="FX113" s="740">
        <f t="shared" si="4118"/>
        <v>0</v>
      </c>
      <c r="FY113" s="740">
        <f t="shared" si="4118"/>
        <v>0</v>
      </c>
      <c r="FZ113" s="740">
        <f t="shared" si="4118"/>
        <v>0</v>
      </c>
      <c r="GA113" s="740">
        <f t="shared" si="4118"/>
        <v>0</v>
      </c>
      <c r="GB113" s="740">
        <f t="shared" si="4118"/>
        <v>0</v>
      </c>
      <c r="GC113" s="740">
        <f t="shared" si="4118"/>
        <v>0</v>
      </c>
      <c r="GD113" s="740">
        <f t="shared" si="4118"/>
        <v>0</v>
      </c>
      <c r="GE113" s="740">
        <f t="shared" si="4118"/>
        <v>0</v>
      </c>
      <c r="GF113" s="740">
        <f t="shared" si="4118"/>
        <v>0</v>
      </c>
      <c r="GG113" s="740">
        <f t="shared" si="4118"/>
        <v>0</v>
      </c>
      <c r="GH113" s="740">
        <f t="shared" si="4118"/>
        <v>0</v>
      </c>
      <c r="GI113" s="740">
        <f t="shared" si="4118"/>
        <v>0</v>
      </c>
      <c r="GJ113" s="740">
        <f t="shared" si="4118"/>
        <v>0</v>
      </c>
      <c r="GK113" s="740">
        <f t="shared" si="4118"/>
        <v>0</v>
      </c>
      <c r="GL113" s="740">
        <f t="shared" si="4118"/>
        <v>0</v>
      </c>
      <c r="GM113" s="740">
        <f t="shared" si="4118"/>
        <v>0</v>
      </c>
      <c r="GN113" s="740">
        <f t="shared" si="4118"/>
        <v>0</v>
      </c>
      <c r="GO113" s="740">
        <f t="shared" si="4118"/>
        <v>0</v>
      </c>
      <c r="GP113" s="740">
        <f t="shared" si="4118"/>
        <v>0</v>
      </c>
      <c r="GQ113" s="740">
        <f t="shared" si="4118"/>
        <v>0</v>
      </c>
      <c r="GR113" s="740">
        <f t="shared" si="4118"/>
        <v>0</v>
      </c>
      <c r="GS113" s="740">
        <f t="shared" si="4118"/>
        <v>0</v>
      </c>
      <c r="GT113" s="740">
        <f t="shared" ref="GT113:IO113" si="4119">IF(GT$3&gt;=$C112,GT112,0)</f>
        <v>0</v>
      </c>
      <c r="GU113" s="740">
        <f t="shared" si="4119"/>
        <v>0</v>
      </c>
      <c r="GV113" s="740">
        <f t="shared" si="4119"/>
        <v>0</v>
      </c>
      <c r="GW113" s="740">
        <f t="shared" si="4119"/>
        <v>0</v>
      </c>
      <c r="GX113" s="740">
        <f t="shared" si="4119"/>
        <v>0</v>
      </c>
      <c r="GY113" s="740">
        <f t="shared" si="4119"/>
        <v>0</v>
      </c>
      <c r="GZ113" s="740">
        <f t="shared" si="4119"/>
        <v>0</v>
      </c>
      <c r="HA113" s="740">
        <f t="shared" si="4119"/>
        <v>0</v>
      </c>
      <c r="HB113" s="740">
        <f t="shared" si="4119"/>
        <v>0</v>
      </c>
      <c r="HC113" s="740">
        <f t="shared" si="4119"/>
        <v>0</v>
      </c>
      <c r="HD113" s="740">
        <f t="shared" si="4119"/>
        <v>0</v>
      </c>
      <c r="HE113" s="740">
        <f t="shared" si="4119"/>
        <v>0</v>
      </c>
      <c r="HF113" s="740">
        <f t="shared" si="4119"/>
        <v>0</v>
      </c>
      <c r="HG113" s="740">
        <f t="shared" si="4119"/>
        <v>0</v>
      </c>
      <c r="HH113" s="740">
        <f t="shared" si="4119"/>
        <v>0</v>
      </c>
      <c r="HI113" s="740">
        <f t="shared" si="4119"/>
        <v>0</v>
      </c>
      <c r="HJ113" s="740">
        <f t="shared" si="4119"/>
        <v>0</v>
      </c>
      <c r="HK113" s="740">
        <f t="shared" si="4119"/>
        <v>0</v>
      </c>
      <c r="HL113" s="740">
        <f t="shared" si="4119"/>
        <v>0</v>
      </c>
      <c r="HM113" s="740">
        <f t="shared" si="4119"/>
        <v>0</v>
      </c>
      <c r="HN113" s="740">
        <f t="shared" si="4119"/>
        <v>0</v>
      </c>
      <c r="HO113" s="740">
        <f t="shared" si="4119"/>
        <v>0</v>
      </c>
      <c r="HP113" s="740">
        <f t="shared" si="4119"/>
        <v>0</v>
      </c>
      <c r="HQ113" s="740">
        <f t="shared" si="4119"/>
        <v>0</v>
      </c>
      <c r="HR113" s="740">
        <f t="shared" si="4119"/>
        <v>0</v>
      </c>
      <c r="HS113" s="740">
        <f t="shared" si="4119"/>
        <v>0</v>
      </c>
      <c r="HT113" s="740">
        <f t="shared" si="4119"/>
        <v>0</v>
      </c>
      <c r="HU113" s="740">
        <f t="shared" si="4119"/>
        <v>0</v>
      </c>
      <c r="HV113" s="740">
        <f t="shared" si="4119"/>
        <v>0</v>
      </c>
      <c r="HW113" s="740">
        <f t="shared" si="4119"/>
        <v>0</v>
      </c>
      <c r="HX113" s="740">
        <f t="shared" si="4119"/>
        <v>0</v>
      </c>
      <c r="HY113" s="740">
        <f t="shared" si="4119"/>
        <v>0</v>
      </c>
      <c r="HZ113" s="740">
        <f t="shared" si="4119"/>
        <v>0</v>
      </c>
      <c r="IA113" s="740">
        <f t="shared" si="4119"/>
        <v>0</v>
      </c>
      <c r="IB113" s="740">
        <f t="shared" si="4119"/>
        <v>0</v>
      </c>
      <c r="IC113" s="740">
        <f t="shared" si="4119"/>
        <v>0</v>
      </c>
      <c r="ID113" s="740">
        <f t="shared" si="4119"/>
        <v>0</v>
      </c>
      <c r="IE113" s="740">
        <f t="shared" si="4119"/>
        <v>0</v>
      </c>
      <c r="IF113" s="740">
        <f t="shared" si="4119"/>
        <v>0</v>
      </c>
      <c r="IG113" s="740">
        <f t="shared" si="4119"/>
        <v>0</v>
      </c>
      <c r="IH113" s="740">
        <f t="shared" si="4119"/>
        <v>0</v>
      </c>
      <c r="II113" s="740">
        <f t="shared" si="4119"/>
        <v>0</v>
      </c>
      <c r="IJ113" s="740">
        <f t="shared" si="4119"/>
        <v>0</v>
      </c>
      <c r="IK113" s="740">
        <f t="shared" si="4119"/>
        <v>0</v>
      </c>
      <c r="IL113" s="740">
        <f t="shared" si="4119"/>
        <v>0</v>
      </c>
      <c r="IM113" s="740">
        <f t="shared" si="4119"/>
        <v>0</v>
      </c>
      <c r="IN113" s="740">
        <f t="shared" si="4119"/>
        <v>0</v>
      </c>
      <c r="IO113" s="740">
        <f t="shared" si="4119"/>
        <v>0</v>
      </c>
      <c r="IP113" s="740">
        <f t="shared" ref="IP113:LA113" si="4120">IF(IP$3&gt;=$C112,IP112,0)</f>
        <v>0</v>
      </c>
      <c r="IQ113" s="740">
        <f t="shared" si="4120"/>
        <v>0</v>
      </c>
      <c r="IR113" s="740">
        <f t="shared" si="4120"/>
        <v>0</v>
      </c>
      <c r="IS113" s="740">
        <f t="shared" si="4120"/>
        <v>0</v>
      </c>
      <c r="IT113" s="740">
        <f t="shared" si="4120"/>
        <v>0</v>
      </c>
      <c r="IU113" s="740">
        <f t="shared" si="4120"/>
        <v>0</v>
      </c>
      <c r="IV113" s="740">
        <f t="shared" si="4120"/>
        <v>0</v>
      </c>
      <c r="IW113" s="740">
        <f t="shared" si="4120"/>
        <v>0</v>
      </c>
      <c r="IX113" s="740">
        <f t="shared" si="4120"/>
        <v>0</v>
      </c>
      <c r="IY113" s="740">
        <f t="shared" si="4120"/>
        <v>0</v>
      </c>
      <c r="IZ113" s="740">
        <f t="shared" si="4120"/>
        <v>0</v>
      </c>
      <c r="JA113" s="740">
        <f t="shared" si="4120"/>
        <v>0</v>
      </c>
      <c r="JB113" s="740">
        <f t="shared" si="4120"/>
        <v>0</v>
      </c>
      <c r="JC113" s="740">
        <f t="shared" si="4120"/>
        <v>0</v>
      </c>
      <c r="JD113" s="740">
        <f t="shared" si="4120"/>
        <v>0</v>
      </c>
      <c r="JE113" s="740">
        <f t="shared" si="4120"/>
        <v>0</v>
      </c>
      <c r="JF113" s="740">
        <f t="shared" si="4120"/>
        <v>0</v>
      </c>
      <c r="JG113" s="740">
        <f t="shared" si="4120"/>
        <v>0</v>
      </c>
      <c r="JH113" s="740">
        <f t="shared" si="4120"/>
        <v>0</v>
      </c>
      <c r="JI113" s="740">
        <f t="shared" si="4120"/>
        <v>0</v>
      </c>
      <c r="JJ113" s="740">
        <f t="shared" si="4120"/>
        <v>0</v>
      </c>
      <c r="JK113" s="740">
        <f t="shared" si="4120"/>
        <v>0</v>
      </c>
      <c r="JL113" s="740">
        <f t="shared" si="4120"/>
        <v>0</v>
      </c>
      <c r="JM113" s="740">
        <f t="shared" si="4120"/>
        <v>0</v>
      </c>
      <c r="JN113" s="740">
        <f t="shared" si="4120"/>
        <v>0</v>
      </c>
      <c r="JO113" s="740">
        <f t="shared" si="4120"/>
        <v>0</v>
      </c>
      <c r="JP113" s="740">
        <f t="shared" si="4120"/>
        <v>0</v>
      </c>
      <c r="JQ113" s="740">
        <f t="shared" si="4120"/>
        <v>0</v>
      </c>
      <c r="JR113" s="740">
        <f t="shared" si="4120"/>
        <v>0</v>
      </c>
      <c r="JS113" s="740">
        <f t="shared" si="4120"/>
        <v>0</v>
      </c>
      <c r="JT113" s="740">
        <f t="shared" si="4120"/>
        <v>0</v>
      </c>
      <c r="JU113" s="740">
        <f t="shared" si="4120"/>
        <v>0</v>
      </c>
      <c r="JV113" s="740">
        <f t="shared" si="4120"/>
        <v>0</v>
      </c>
      <c r="JW113" s="740">
        <f t="shared" si="4120"/>
        <v>0</v>
      </c>
      <c r="JX113" s="740">
        <f t="shared" si="4120"/>
        <v>0</v>
      </c>
      <c r="JY113" s="740">
        <f t="shared" si="4120"/>
        <v>0</v>
      </c>
      <c r="JZ113" s="740">
        <f t="shared" si="4120"/>
        <v>0</v>
      </c>
      <c r="KA113" s="740">
        <f t="shared" si="4120"/>
        <v>0</v>
      </c>
      <c r="KB113" s="740">
        <f t="shared" si="4120"/>
        <v>0</v>
      </c>
      <c r="KC113" s="740">
        <f t="shared" si="4120"/>
        <v>0</v>
      </c>
      <c r="KD113" s="740">
        <f t="shared" si="4120"/>
        <v>0</v>
      </c>
      <c r="KE113" s="740">
        <f t="shared" si="4120"/>
        <v>0</v>
      </c>
      <c r="KF113" s="740">
        <f t="shared" si="4120"/>
        <v>0</v>
      </c>
      <c r="KG113" s="740">
        <f t="shared" si="4120"/>
        <v>0</v>
      </c>
      <c r="KH113" s="740">
        <f t="shared" si="4120"/>
        <v>0</v>
      </c>
      <c r="KI113" s="740">
        <f t="shared" si="4120"/>
        <v>0</v>
      </c>
      <c r="KJ113" s="740">
        <f t="shared" si="4120"/>
        <v>0</v>
      </c>
      <c r="KK113" s="740">
        <f t="shared" si="4120"/>
        <v>0</v>
      </c>
      <c r="KL113" s="740">
        <f t="shared" si="4120"/>
        <v>0</v>
      </c>
      <c r="KM113" s="740">
        <f t="shared" si="4120"/>
        <v>0</v>
      </c>
      <c r="KN113" s="740">
        <f t="shared" si="4120"/>
        <v>0</v>
      </c>
      <c r="KO113" s="740">
        <f t="shared" si="4120"/>
        <v>0</v>
      </c>
      <c r="KP113" s="740">
        <f t="shared" si="4120"/>
        <v>0</v>
      </c>
      <c r="KQ113" s="740">
        <f t="shared" si="4120"/>
        <v>0</v>
      </c>
      <c r="KR113" s="740">
        <f t="shared" si="4120"/>
        <v>0</v>
      </c>
      <c r="KS113" s="740">
        <f t="shared" si="4120"/>
        <v>0</v>
      </c>
      <c r="KT113" s="740">
        <f t="shared" si="4120"/>
        <v>0</v>
      </c>
      <c r="KU113" s="740">
        <f t="shared" si="4120"/>
        <v>0</v>
      </c>
      <c r="KV113" s="740">
        <f t="shared" si="4120"/>
        <v>0</v>
      </c>
      <c r="KW113" s="740">
        <f t="shared" si="4120"/>
        <v>0</v>
      </c>
      <c r="KX113" s="740">
        <f t="shared" si="4120"/>
        <v>0</v>
      </c>
      <c r="KY113" s="740">
        <f t="shared" si="4120"/>
        <v>0</v>
      </c>
      <c r="KZ113" s="740">
        <f t="shared" si="4120"/>
        <v>0</v>
      </c>
      <c r="LA113" s="740">
        <f t="shared" si="4120"/>
        <v>0</v>
      </c>
      <c r="LB113" s="740">
        <f t="shared" ref="LB113:NM113" si="4121">IF(LB$3&gt;=$C112,LB112,0)</f>
        <v>0</v>
      </c>
      <c r="LC113" s="740">
        <f t="shared" si="4121"/>
        <v>0</v>
      </c>
      <c r="LD113" s="740">
        <f t="shared" si="4121"/>
        <v>0</v>
      </c>
      <c r="LE113" s="740">
        <f t="shared" si="4121"/>
        <v>0</v>
      </c>
      <c r="LF113" s="740">
        <f t="shared" si="4121"/>
        <v>0</v>
      </c>
      <c r="LG113" s="740">
        <f t="shared" si="4121"/>
        <v>0</v>
      </c>
      <c r="LH113" s="740">
        <f t="shared" si="4121"/>
        <v>0</v>
      </c>
      <c r="LI113" s="740">
        <f t="shared" si="4121"/>
        <v>0</v>
      </c>
      <c r="LJ113" s="740">
        <f t="shared" si="4121"/>
        <v>0</v>
      </c>
      <c r="LK113" s="740">
        <f t="shared" si="4121"/>
        <v>0</v>
      </c>
      <c r="LL113" s="740">
        <f t="shared" si="4121"/>
        <v>0</v>
      </c>
      <c r="LM113" s="740">
        <f t="shared" si="4121"/>
        <v>0</v>
      </c>
      <c r="LN113" s="740">
        <f t="shared" si="4121"/>
        <v>0</v>
      </c>
      <c r="LO113" s="740">
        <f t="shared" si="4121"/>
        <v>0</v>
      </c>
      <c r="LP113" s="740">
        <f t="shared" si="4121"/>
        <v>0</v>
      </c>
      <c r="LQ113" s="740">
        <f t="shared" si="4121"/>
        <v>0</v>
      </c>
      <c r="LR113" s="740">
        <f t="shared" si="4121"/>
        <v>0</v>
      </c>
      <c r="LS113" s="740">
        <f t="shared" si="4121"/>
        <v>0</v>
      </c>
      <c r="LT113" s="740">
        <f t="shared" si="4121"/>
        <v>0</v>
      </c>
      <c r="LU113" s="740">
        <f t="shared" si="4121"/>
        <v>0</v>
      </c>
      <c r="LV113" s="740">
        <f t="shared" si="4121"/>
        <v>0</v>
      </c>
      <c r="LW113" s="740">
        <f t="shared" si="4121"/>
        <v>0</v>
      </c>
      <c r="LX113" s="740">
        <f t="shared" si="4121"/>
        <v>0</v>
      </c>
      <c r="LY113" s="740">
        <f t="shared" si="4121"/>
        <v>0</v>
      </c>
      <c r="LZ113" s="740">
        <f t="shared" si="4121"/>
        <v>0</v>
      </c>
      <c r="MA113" s="740">
        <f t="shared" si="4121"/>
        <v>0</v>
      </c>
      <c r="MB113" s="740">
        <f t="shared" si="4121"/>
        <v>0</v>
      </c>
      <c r="MC113" s="740">
        <f t="shared" si="4121"/>
        <v>0</v>
      </c>
      <c r="MD113" s="740">
        <f t="shared" si="4121"/>
        <v>0</v>
      </c>
      <c r="ME113" s="740">
        <f t="shared" si="4121"/>
        <v>0</v>
      </c>
      <c r="MF113" s="740">
        <f t="shared" si="4121"/>
        <v>0</v>
      </c>
      <c r="MG113" s="740">
        <f t="shared" si="4121"/>
        <v>0</v>
      </c>
      <c r="MH113" s="740">
        <f t="shared" si="4121"/>
        <v>0</v>
      </c>
      <c r="MI113" s="740">
        <f t="shared" si="4121"/>
        <v>0</v>
      </c>
      <c r="MJ113" s="740">
        <f t="shared" si="4121"/>
        <v>0</v>
      </c>
      <c r="MK113" s="740">
        <f t="shared" si="4121"/>
        <v>0</v>
      </c>
      <c r="ML113" s="740">
        <f t="shared" si="4121"/>
        <v>0</v>
      </c>
      <c r="MM113" s="740">
        <f t="shared" si="4121"/>
        <v>0</v>
      </c>
      <c r="MN113" s="740">
        <f t="shared" si="4121"/>
        <v>0</v>
      </c>
      <c r="MO113" s="740">
        <f t="shared" si="4121"/>
        <v>0</v>
      </c>
      <c r="MP113" s="740">
        <f t="shared" si="4121"/>
        <v>0</v>
      </c>
      <c r="MQ113" s="740">
        <f t="shared" si="4121"/>
        <v>0</v>
      </c>
      <c r="MR113" s="740">
        <f t="shared" si="4121"/>
        <v>0</v>
      </c>
      <c r="MS113" s="740">
        <f t="shared" si="4121"/>
        <v>0</v>
      </c>
      <c r="MT113" s="740">
        <f t="shared" si="4121"/>
        <v>0</v>
      </c>
      <c r="MU113" s="740">
        <f t="shared" si="4121"/>
        <v>0</v>
      </c>
      <c r="MV113" s="740">
        <f t="shared" si="4121"/>
        <v>0</v>
      </c>
      <c r="MW113" s="740">
        <f t="shared" si="4121"/>
        <v>0</v>
      </c>
      <c r="MX113" s="740">
        <f t="shared" si="4121"/>
        <v>0</v>
      </c>
      <c r="MY113" s="740">
        <f t="shared" si="4121"/>
        <v>0</v>
      </c>
      <c r="MZ113" s="740">
        <f t="shared" si="4121"/>
        <v>0</v>
      </c>
      <c r="NA113" s="740">
        <f t="shared" si="4121"/>
        <v>0</v>
      </c>
      <c r="NB113" s="740">
        <f t="shared" si="4121"/>
        <v>0</v>
      </c>
      <c r="NC113" s="740">
        <f t="shared" si="4121"/>
        <v>0</v>
      </c>
      <c r="ND113" s="740">
        <f t="shared" si="4121"/>
        <v>0</v>
      </c>
      <c r="NE113" s="740">
        <f t="shared" si="4121"/>
        <v>0</v>
      </c>
      <c r="NF113" s="740">
        <f t="shared" si="4121"/>
        <v>0</v>
      </c>
      <c r="NG113" s="740">
        <f t="shared" si="4121"/>
        <v>0</v>
      </c>
      <c r="NH113" s="740">
        <f t="shared" si="4121"/>
        <v>0</v>
      </c>
      <c r="NI113" s="740">
        <f t="shared" si="4121"/>
        <v>0</v>
      </c>
      <c r="NJ113" s="740">
        <f t="shared" si="4121"/>
        <v>0</v>
      </c>
      <c r="NK113" s="740">
        <f t="shared" si="4121"/>
        <v>0</v>
      </c>
      <c r="NL113" s="740">
        <f t="shared" si="4121"/>
        <v>0</v>
      </c>
      <c r="NM113" s="740">
        <f t="shared" si="4121"/>
        <v>0</v>
      </c>
      <c r="NN113" s="740">
        <f t="shared" ref="NN113:NY113" si="4122">IF(NN$3&gt;=$C112,NN112,0)</f>
        <v>0</v>
      </c>
      <c r="NO113" s="740">
        <f t="shared" si="4122"/>
        <v>0</v>
      </c>
      <c r="NP113" s="740">
        <f t="shared" si="4122"/>
        <v>0</v>
      </c>
      <c r="NQ113" s="740">
        <f t="shared" si="4122"/>
        <v>0</v>
      </c>
      <c r="NR113" s="740">
        <f t="shared" si="4122"/>
        <v>0</v>
      </c>
      <c r="NS113" s="740">
        <f t="shared" si="4122"/>
        <v>0</v>
      </c>
      <c r="NT113" s="740">
        <f t="shared" si="4122"/>
        <v>0</v>
      </c>
      <c r="NU113" s="740">
        <f t="shared" si="4122"/>
        <v>0</v>
      </c>
      <c r="NV113" s="740">
        <f t="shared" si="4122"/>
        <v>0</v>
      </c>
      <c r="NW113" s="740">
        <f t="shared" si="4122"/>
        <v>0</v>
      </c>
      <c r="NX113" s="740">
        <f t="shared" si="4122"/>
        <v>0</v>
      </c>
      <c r="NY113" s="740">
        <f t="shared" si="4122"/>
        <v>0</v>
      </c>
      <c r="NZ113" s="740">
        <f t="shared" ref="NZ113:PM113" si="4123">IF(NZ$3&gt;=$C112,NZ112,0)</f>
        <v>0</v>
      </c>
      <c r="OA113" s="740">
        <f t="shared" si="4123"/>
        <v>0</v>
      </c>
      <c r="OB113" s="740">
        <f t="shared" si="4123"/>
        <v>0</v>
      </c>
      <c r="OC113" s="740">
        <f t="shared" si="4123"/>
        <v>0</v>
      </c>
      <c r="OD113" s="740">
        <f t="shared" si="4123"/>
        <v>0</v>
      </c>
      <c r="OE113" s="740">
        <f t="shared" si="4123"/>
        <v>0</v>
      </c>
      <c r="OF113" s="740">
        <f t="shared" si="4123"/>
        <v>0</v>
      </c>
      <c r="OG113" s="740">
        <f t="shared" si="4123"/>
        <v>0</v>
      </c>
      <c r="OH113" s="740">
        <f t="shared" si="4123"/>
        <v>0</v>
      </c>
      <c r="OI113" s="740">
        <f t="shared" si="4123"/>
        <v>0</v>
      </c>
      <c r="OJ113" s="740">
        <f t="shared" si="4123"/>
        <v>0</v>
      </c>
      <c r="OK113" s="740">
        <f t="shared" si="4123"/>
        <v>0</v>
      </c>
      <c r="OL113" s="740">
        <f t="shared" si="4123"/>
        <v>0</v>
      </c>
      <c r="OM113" s="740">
        <f t="shared" si="4123"/>
        <v>0</v>
      </c>
      <c r="ON113" s="740">
        <f t="shared" si="4123"/>
        <v>0</v>
      </c>
      <c r="OO113" s="740">
        <f t="shared" si="4123"/>
        <v>0</v>
      </c>
      <c r="OP113" s="740">
        <f t="shared" si="4123"/>
        <v>0</v>
      </c>
      <c r="OQ113" s="740">
        <f t="shared" si="4123"/>
        <v>0</v>
      </c>
      <c r="OR113" s="740">
        <f t="shared" si="4123"/>
        <v>0</v>
      </c>
      <c r="OS113" s="740">
        <f t="shared" si="4123"/>
        <v>0</v>
      </c>
      <c r="OT113" s="740">
        <f t="shared" si="4123"/>
        <v>0</v>
      </c>
      <c r="OU113" s="740">
        <f t="shared" si="4123"/>
        <v>0</v>
      </c>
      <c r="OV113" s="740">
        <f t="shared" si="4123"/>
        <v>0</v>
      </c>
      <c r="OW113" s="740">
        <f t="shared" si="4123"/>
        <v>0</v>
      </c>
      <c r="OX113" s="740">
        <f t="shared" si="4123"/>
        <v>0</v>
      </c>
      <c r="OY113" s="740">
        <f t="shared" si="4123"/>
        <v>0</v>
      </c>
      <c r="OZ113" s="740">
        <f t="shared" si="4123"/>
        <v>0</v>
      </c>
      <c r="PA113" s="740">
        <f t="shared" si="4123"/>
        <v>0</v>
      </c>
      <c r="PB113" s="740">
        <f t="shared" si="4123"/>
        <v>0</v>
      </c>
      <c r="PC113" s="740">
        <f t="shared" si="4123"/>
        <v>0</v>
      </c>
      <c r="PD113" s="740">
        <f t="shared" si="4123"/>
        <v>0</v>
      </c>
      <c r="PE113" s="740">
        <f t="shared" si="4123"/>
        <v>0</v>
      </c>
      <c r="PF113" s="740">
        <f t="shared" si="4123"/>
        <v>0</v>
      </c>
      <c r="PG113" s="740">
        <f t="shared" si="4123"/>
        <v>0</v>
      </c>
      <c r="PH113" s="740">
        <f t="shared" si="4123"/>
        <v>0</v>
      </c>
      <c r="PI113" s="740">
        <f t="shared" si="4123"/>
        <v>0</v>
      </c>
      <c r="PJ113" s="740">
        <f t="shared" si="4123"/>
        <v>0</v>
      </c>
      <c r="PK113" s="740">
        <f t="shared" si="4123"/>
        <v>0</v>
      </c>
      <c r="PL113" s="740">
        <f t="shared" si="4123"/>
        <v>0</v>
      </c>
      <c r="PM113" s="740">
        <f t="shared" si="4123"/>
        <v>0</v>
      </c>
      <c r="PO113" s="740">
        <f t="shared" si="4113"/>
        <v>0</v>
      </c>
      <c r="PP113" s="740">
        <f t="shared" si="4113"/>
        <v>0</v>
      </c>
      <c r="PQ113" s="740">
        <f t="shared" si="4113"/>
        <v>0</v>
      </c>
      <c r="PR113" s="740">
        <f t="shared" si="4113"/>
        <v>0</v>
      </c>
      <c r="PS113" s="740">
        <f t="shared" si="4113"/>
        <v>0</v>
      </c>
      <c r="PT113" s="740">
        <f t="shared" si="4113"/>
        <v>0</v>
      </c>
      <c r="PU113" s="740">
        <f t="shared" si="4113"/>
        <v>0</v>
      </c>
      <c r="PV113" s="740">
        <f t="shared" si="4113"/>
        <v>0</v>
      </c>
      <c r="PW113" s="740">
        <f t="shared" si="4113"/>
        <v>0</v>
      </c>
      <c r="PX113" s="740">
        <f t="shared" si="4113"/>
        <v>0</v>
      </c>
      <c r="PY113" s="740">
        <f t="shared" si="4114"/>
        <v>0</v>
      </c>
      <c r="PZ113" s="740">
        <f t="shared" si="4114"/>
        <v>0</v>
      </c>
      <c r="QA113" s="740">
        <f t="shared" si="4114"/>
        <v>0</v>
      </c>
      <c r="QB113" s="740">
        <f t="shared" si="4114"/>
        <v>0</v>
      </c>
      <c r="QC113" s="740">
        <f t="shared" si="4114"/>
        <v>0</v>
      </c>
      <c r="QD113" s="740">
        <f t="shared" si="4114"/>
        <v>0</v>
      </c>
      <c r="QE113" s="740">
        <f t="shared" si="4114"/>
        <v>0</v>
      </c>
      <c r="QF113" s="740">
        <f t="shared" si="4114"/>
        <v>0</v>
      </c>
      <c r="QG113" s="740">
        <f t="shared" si="4114"/>
        <v>0</v>
      </c>
      <c r="QH113" s="740">
        <f t="shared" si="4114"/>
        <v>0</v>
      </c>
      <c r="QI113" s="740">
        <f t="shared" si="4114"/>
        <v>0</v>
      </c>
      <c r="QJ113" s="740">
        <f t="shared" si="4115"/>
        <v>0</v>
      </c>
      <c r="QK113" s="740">
        <f t="shared" si="4115"/>
        <v>0</v>
      </c>
      <c r="QL113" s="740">
        <f t="shared" si="4115"/>
        <v>0</v>
      </c>
      <c r="QM113" s="740">
        <f t="shared" si="4115"/>
        <v>0</v>
      </c>
      <c r="QN113" s="740">
        <f t="shared" si="4115"/>
        <v>0</v>
      </c>
      <c r="QO113" s="740">
        <f t="shared" si="4115"/>
        <v>0</v>
      </c>
      <c r="QP113" s="740">
        <f t="shared" si="4115"/>
        <v>0</v>
      </c>
      <c r="QQ113" s="740">
        <f t="shared" si="4115"/>
        <v>0</v>
      </c>
      <c r="QR113" s="740">
        <f t="shared" si="4115"/>
        <v>0</v>
      </c>
      <c r="QS113" s="740">
        <f t="shared" si="4115"/>
        <v>0</v>
      </c>
      <c r="QT113" s="740">
        <f t="shared" si="4115"/>
        <v>0</v>
      </c>
      <c r="QU113" s="740">
        <f t="shared" si="4115"/>
        <v>0</v>
      </c>
      <c r="QV113" s="740">
        <f t="shared" si="4115"/>
        <v>0</v>
      </c>
      <c r="QW113" s="740">
        <f t="shared" si="4115"/>
        <v>0</v>
      </c>
    </row>
    <row r="114" spans="1:465" ht="11.25" customHeight="1" outlineLevel="1" x14ac:dyDescent="0.2">
      <c r="A114" s="835"/>
      <c r="B114" s="730" t="s">
        <v>224</v>
      </c>
      <c r="C114" s="748">
        <f>INDEX('Painel de Controle'!E$216:J$216,1,MATCH($B107,'Painel de Controle'!$E$206:$J$206,0))</f>
        <v>1</v>
      </c>
      <c r="E114" s="742" t="s">
        <v>616</v>
      </c>
      <c r="F114" s="625"/>
      <c r="G114" s="746"/>
      <c r="H114" s="746"/>
      <c r="I114" s="746"/>
      <c r="J114" s="740">
        <f t="shared" ref="J114:BU114" si="4124">IF(J113=0,J112,0)</f>
        <v>0</v>
      </c>
      <c r="K114" s="740">
        <f t="shared" si="4124"/>
        <v>0</v>
      </c>
      <c r="L114" s="740">
        <f t="shared" si="4124"/>
        <v>0</v>
      </c>
      <c r="M114" s="740">
        <f t="shared" si="4124"/>
        <v>0</v>
      </c>
      <c r="N114" s="740">
        <f t="shared" si="4124"/>
        <v>0</v>
      </c>
      <c r="O114" s="740">
        <f t="shared" si="4124"/>
        <v>0</v>
      </c>
      <c r="P114" s="740">
        <f t="shared" si="4124"/>
        <v>0</v>
      </c>
      <c r="Q114" s="740">
        <f t="shared" si="4124"/>
        <v>0</v>
      </c>
      <c r="R114" s="740">
        <f t="shared" si="4124"/>
        <v>0</v>
      </c>
      <c r="S114" s="740">
        <f t="shared" si="4124"/>
        <v>0</v>
      </c>
      <c r="T114" s="740">
        <f t="shared" si="4124"/>
        <v>0</v>
      </c>
      <c r="U114" s="740">
        <f t="shared" si="4124"/>
        <v>0</v>
      </c>
      <c r="V114" s="740">
        <f t="shared" si="4124"/>
        <v>0</v>
      </c>
      <c r="W114" s="740">
        <f t="shared" si="4124"/>
        <v>0</v>
      </c>
      <c r="X114" s="740">
        <f t="shared" si="4124"/>
        <v>0</v>
      </c>
      <c r="Y114" s="740">
        <f t="shared" si="4124"/>
        <v>0</v>
      </c>
      <c r="Z114" s="740">
        <f t="shared" si="4124"/>
        <v>0</v>
      </c>
      <c r="AA114" s="740">
        <f t="shared" si="4124"/>
        <v>0</v>
      </c>
      <c r="AB114" s="740">
        <f t="shared" si="4124"/>
        <v>0</v>
      </c>
      <c r="AC114" s="740">
        <f t="shared" si="4124"/>
        <v>0</v>
      </c>
      <c r="AD114" s="740">
        <f t="shared" si="4124"/>
        <v>0</v>
      </c>
      <c r="AE114" s="740">
        <f t="shared" si="4124"/>
        <v>0</v>
      </c>
      <c r="AF114" s="740">
        <f t="shared" si="4124"/>
        <v>0</v>
      </c>
      <c r="AG114" s="740">
        <f t="shared" si="4124"/>
        <v>0</v>
      </c>
      <c r="AH114" s="740">
        <f t="shared" si="4124"/>
        <v>0</v>
      </c>
      <c r="AI114" s="740">
        <f t="shared" si="4124"/>
        <v>0</v>
      </c>
      <c r="AJ114" s="740">
        <f t="shared" si="4124"/>
        <v>0</v>
      </c>
      <c r="AK114" s="740">
        <f t="shared" si="4124"/>
        <v>0</v>
      </c>
      <c r="AL114" s="740">
        <f t="shared" si="4124"/>
        <v>0</v>
      </c>
      <c r="AM114" s="740">
        <f t="shared" si="4124"/>
        <v>0</v>
      </c>
      <c r="AN114" s="740">
        <f t="shared" si="4124"/>
        <v>0</v>
      </c>
      <c r="AO114" s="740">
        <f t="shared" si="4124"/>
        <v>0</v>
      </c>
      <c r="AP114" s="740">
        <f t="shared" si="4124"/>
        <v>0</v>
      </c>
      <c r="AQ114" s="740">
        <f t="shared" si="4124"/>
        <v>0</v>
      </c>
      <c r="AR114" s="740">
        <f t="shared" si="4124"/>
        <v>0</v>
      </c>
      <c r="AS114" s="740">
        <f t="shared" si="4124"/>
        <v>0</v>
      </c>
      <c r="AT114" s="740">
        <f t="shared" si="4124"/>
        <v>0</v>
      </c>
      <c r="AU114" s="740">
        <f t="shared" si="4124"/>
        <v>0</v>
      </c>
      <c r="AV114" s="740">
        <f t="shared" si="4124"/>
        <v>0</v>
      </c>
      <c r="AW114" s="740">
        <f t="shared" si="4124"/>
        <v>0</v>
      </c>
      <c r="AX114" s="740">
        <f t="shared" si="4124"/>
        <v>0</v>
      </c>
      <c r="AY114" s="740">
        <f t="shared" si="4124"/>
        <v>0</v>
      </c>
      <c r="AZ114" s="740">
        <f t="shared" si="4124"/>
        <v>0</v>
      </c>
      <c r="BA114" s="740">
        <f t="shared" si="4124"/>
        <v>0</v>
      </c>
      <c r="BB114" s="740">
        <f t="shared" si="4124"/>
        <v>0</v>
      </c>
      <c r="BC114" s="740">
        <f t="shared" si="4124"/>
        <v>0</v>
      </c>
      <c r="BD114" s="740">
        <f t="shared" si="4124"/>
        <v>0</v>
      </c>
      <c r="BE114" s="740">
        <f t="shared" si="4124"/>
        <v>0</v>
      </c>
      <c r="BF114" s="740">
        <f t="shared" si="4124"/>
        <v>0</v>
      </c>
      <c r="BG114" s="740">
        <f t="shared" si="4124"/>
        <v>0</v>
      </c>
      <c r="BH114" s="740">
        <f t="shared" si="4124"/>
        <v>0</v>
      </c>
      <c r="BI114" s="740">
        <f t="shared" si="4124"/>
        <v>0</v>
      </c>
      <c r="BJ114" s="740">
        <f t="shared" si="4124"/>
        <v>0</v>
      </c>
      <c r="BK114" s="740">
        <f t="shared" si="4124"/>
        <v>0</v>
      </c>
      <c r="BL114" s="740">
        <f t="shared" si="4124"/>
        <v>0</v>
      </c>
      <c r="BM114" s="740">
        <f t="shared" si="4124"/>
        <v>0</v>
      </c>
      <c r="BN114" s="740">
        <f t="shared" si="4124"/>
        <v>0</v>
      </c>
      <c r="BO114" s="740">
        <f t="shared" si="4124"/>
        <v>0</v>
      </c>
      <c r="BP114" s="740">
        <f t="shared" si="4124"/>
        <v>0</v>
      </c>
      <c r="BQ114" s="740">
        <f t="shared" si="4124"/>
        <v>0</v>
      </c>
      <c r="BR114" s="740">
        <f t="shared" si="4124"/>
        <v>0</v>
      </c>
      <c r="BS114" s="740">
        <f t="shared" si="4124"/>
        <v>0</v>
      </c>
      <c r="BT114" s="740">
        <f t="shared" si="4124"/>
        <v>0</v>
      </c>
      <c r="BU114" s="740">
        <f t="shared" si="4124"/>
        <v>0</v>
      </c>
      <c r="BV114" s="740">
        <f t="shared" ref="BV114:EG114" si="4125">IF(BV113=0,BV112,0)</f>
        <v>0</v>
      </c>
      <c r="BW114" s="740">
        <f t="shared" si="4125"/>
        <v>0</v>
      </c>
      <c r="BX114" s="740">
        <f t="shared" si="4125"/>
        <v>0</v>
      </c>
      <c r="BY114" s="740">
        <f t="shared" si="4125"/>
        <v>0</v>
      </c>
      <c r="BZ114" s="740">
        <f t="shared" si="4125"/>
        <v>0</v>
      </c>
      <c r="CA114" s="740">
        <f t="shared" si="4125"/>
        <v>0</v>
      </c>
      <c r="CB114" s="740">
        <f t="shared" si="4125"/>
        <v>0</v>
      </c>
      <c r="CC114" s="740">
        <f t="shared" si="4125"/>
        <v>0</v>
      </c>
      <c r="CD114" s="740">
        <f t="shared" si="4125"/>
        <v>0</v>
      </c>
      <c r="CE114" s="740">
        <f t="shared" si="4125"/>
        <v>0</v>
      </c>
      <c r="CF114" s="740">
        <f t="shared" si="4125"/>
        <v>0</v>
      </c>
      <c r="CG114" s="740">
        <f t="shared" si="4125"/>
        <v>0</v>
      </c>
      <c r="CH114" s="740">
        <f t="shared" si="4125"/>
        <v>0</v>
      </c>
      <c r="CI114" s="740">
        <f t="shared" si="4125"/>
        <v>0</v>
      </c>
      <c r="CJ114" s="740">
        <f t="shared" si="4125"/>
        <v>0</v>
      </c>
      <c r="CK114" s="740">
        <f t="shared" si="4125"/>
        <v>0</v>
      </c>
      <c r="CL114" s="740">
        <f t="shared" si="4125"/>
        <v>0</v>
      </c>
      <c r="CM114" s="740">
        <f t="shared" si="4125"/>
        <v>0</v>
      </c>
      <c r="CN114" s="740">
        <f t="shared" si="4125"/>
        <v>0</v>
      </c>
      <c r="CO114" s="740">
        <f t="shared" si="4125"/>
        <v>0</v>
      </c>
      <c r="CP114" s="740">
        <f t="shared" si="4125"/>
        <v>0</v>
      </c>
      <c r="CQ114" s="740">
        <f t="shared" si="4125"/>
        <v>0</v>
      </c>
      <c r="CR114" s="740">
        <f t="shared" si="4125"/>
        <v>0</v>
      </c>
      <c r="CS114" s="740">
        <f t="shared" si="4125"/>
        <v>0</v>
      </c>
      <c r="CT114" s="740">
        <f t="shared" si="4125"/>
        <v>0</v>
      </c>
      <c r="CU114" s="740">
        <f t="shared" si="4125"/>
        <v>0</v>
      </c>
      <c r="CV114" s="740">
        <f t="shared" si="4125"/>
        <v>0</v>
      </c>
      <c r="CW114" s="740">
        <f t="shared" si="4125"/>
        <v>0</v>
      </c>
      <c r="CX114" s="740">
        <f t="shared" si="4125"/>
        <v>0</v>
      </c>
      <c r="CY114" s="740">
        <f t="shared" si="4125"/>
        <v>0</v>
      </c>
      <c r="CZ114" s="740">
        <f t="shared" si="4125"/>
        <v>0</v>
      </c>
      <c r="DA114" s="740">
        <f t="shared" si="4125"/>
        <v>0</v>
      </c>
      <c r="DB114" s="740">
        <f t="shared" si="4125"/>
        <v>0</v>
      </c>
      <c r="DC114" s="740">
        <f t="shared" si="4125"/>
        <v>0</v>
      </c>
      <c r="DD114" s="740">
        <f t="shared" si="4125"/>
        <v>0</v>
      </c>
      <c r="DE114" s="740">
        <f t="shared" si="4125"/>
        <v>0</v>
      </c>
      <c r="DF114" s="740">
        <f t="shared" si="4125"/>
        <v>0</v>
      </c>
      <c r="DG114" s="740">
        <f t="shared" si="4125"/>
        <v>0</v>
      </c>
      <c r="DH114" s="740">
        <f t="shared" si="4125"/>
        <v>0</v>
      </c>
      <c r="DI114" s="740">
        <f t="shared" si="4125"/>
        <v>0</v>
      </c>
      <c r="DJ114" s="740">
        <f t="shared" si="4125"/>
        <v>0</v>
      </c>
      <c r="DK114" s="740">
        <f t="shared" si="4125"/>
        <v>0</v>
      </c>
      <c r="DL114" s="740">
        <f t="shared" si="4125"/>
        <v>0</v>
      </c>
      <c r="DM114" s="740">
        <f t="shared" si="4125"/>
        <v>0</v>
      </c>
      <c r="DN114" s="740">
        <f t="shared" si="4125"/>
        <v>0</v>
      </c>
      <c r="DO114" s="740">
        <f t="shared" si="4125"/>
        <v>0</v>
      </c>
      <c r="DP114" s="740">
        <f t="shared" si="4125"/>
        <v>0</v>
      </c>
      <c r="DQ114" s="740">
        <f t="shared" si="4125"/>
        <v>0</v>
      </c>
      <c r="DR114" s="740">
        <f t="shared" si="4125"/>
        <v>0</v>
      </c>
      <c r="DS114" s="740">
        <f t="shared" si="4125"/>
        <v>0</v>
      </c>
      <c r="DT114" s="740">
        <f t="shared" si="4125"/>
        <v>0</v>
      </c>
      <c r="DU114" s="740">
        <f t="shared" si="4125"/>
        <v>0</v>
      </c>
      <c r="DV114" s="740">
        <f t="shared" si="4125"/>
        <v>0</v>
      </c>
      <c r="DW114" s="740">
        <f t="shared" si="4125"/>
        <v>0</v>
      </c>
      <c r="DX114" s="740">
        <f t="shared" si="4125"/>
        <v>0</v>
      </c>
      <c r="DY114" s="740">
        <f t="shared" si="4125"/>
        <v>0</v>
      </c>
      <c r="DZ114" s="740">
        <f t="shared" si="4125"/>
        <v>0</v>
      </c>
      <c r="EA114" s="740">
        <f t="shared" si="4125"/>
        <v>0</v>
      </c>
      <c r="EB114" s="740">
        <f t="shared" si="4125"/>
        <v>0</v>
      </c>
      <c r="EC114" s="740">
        <f t="shared" si="4125"/>
        <v>0</v>
      </c>
      <c r="ED114" s="740">
        <f t="shared" si="4125"/>
        <v>0</v>
      </c>
      <c r="EE114" s="740">
        <f t="shared" si="4125"/>
        <v>0</v>
      </c>
      <c r="EF114" s="740">
        <f t="shared" si="4125"/>
        <v>0</v>
      </c>
      <c r="EG114" s="740">
        <f t="shared" si="4125"/>
        <v>0</v>
      </c>
      <c r="EH114" s="740">
        <f t="shared" ref="EH114:GS114" si="4126">IF(EH113=0,EH112,0)</f>
        <v>0</v>
      </c>
      <c r="EI114" s="740">
        <f t="shared" si="4126"/>
        <v>0</v>
      </c>
      <c r="EJ114" s="740">
        <f t="shared" si="4126"/>
        <v>0</v>
      </c>
      <c r="EK114" s="740">
        <f t="shared" si="4126"/>
        <v>0</v>
      </c>
      <c r="EL114" s="740">
        <f t="shared" si="4126"/>
        <v>0</v>
      </c>
      <c r="EM114" s="740">
        <f t="shared" si="4126"/>
        <v>0</v>
      </c>
      <c r="EN114" s="740">
        <f t="shared" si="4126"/>
        <v>0</v>
      </c>
      <c r="EO114" s="740">
        <f t="shared" si="4126"/>
        <v>0</v>
      </c>
      <c r="EP114" s="740">
        <f t="shared" si="4126"/>
        <v>0</v>
      </c>
      <c r="EQ114" s="740">
        <f t="shared" si="4126"/>
        <v>0</v>
      </c>
      <c r="ER114" s="740">
        <f t="shared" si="4126"/>
        <v>0</v>
      </c>
      <c r="ES114" s="740">
        <f t="shared" si="4126"/>
        <v>0</v>
      </c>
      <c r="ET114" s="740">
        <f t="shared" si="4126"/>
        <v>0</v>
      </c>
      <c r="EU114" s="740">
        <f t="shared" si="4126"/>
        <v>0</v>
      </c>
      <c r="EV114" s="740">
        <f t="shared" si="4126"/>
        <v>0</v>
      </c>
      <c r="EW114" s="740">
        <f t="shared" si="4126"/>
        <v>0</v>
      </c>
      <c r="EX114" s="740">
        <f t="shared" si="4126"/>
        <v>0</v>
      </c>
      <c r="EY114" s="740">
        <f t="shared" si="4126"/>
        <v>0</v>
      </c>
      <c r="EZ114" s="740">
        <f t="shared" si="4126"/>
        <v>0</v>
      </c>
      <c r="FA114" s="740">
        <f t="shared" si="4126"/>
        <v>0</v>
      </c>
      <c r="FB114" s="740">
        <f t="shared" si="4126"/>
        <v>0</v>
      </c>
      <c r="FC114" s="740">
        <f t="shared" si="4126"/>
        <v>0</v>
      </c>
      <c r="FD114" s="740">
        <f t="shared" si="4126"/>
        <v>0</v>
      </c>
      <c r="FE114" s="740">
        <f t="shared" si="4126"/>
        <v>0</v>
      </c>
      <c r="FF114" s="740">
        <f t="shared" si="4126"/>
        <v>0</v>
      </c>
      <c r="FG114" s="740">
        <f t="shared" si="4126"/>
        <v>0</v>
      </c>
      <c r="FH114" s="740">
        <f t="shared" si="4126"/>
        <v>0</v>
      </c>
      <c r="FI114" s="740">
        <f t="shared" si="4126"/>
        <v>0</v>
      </c>
      <c r="FJ114" s="740">
        <f t="shared" si="4126"/>
        <v>0</v>
      </c>
      <c r="FK114" s="740">
        <f t="shared" si="4126"/>
        <v>0</v>
      </c>
      <c r="FL114" s="740">
        <f t="shared" si="4126"/>
        <v>0</v>
      </c>
      <c r="FM114" s="740">
        <f t="shared" si="4126"/>
        <v>0</v>
      </c>
      <c r="FN114" s="740">
        <f t="shared" si="4126"/>
        <v>0</v>
      </c>
      <c r="FO114" s="740">
        <f t="shared" si="4126"/>
        <v>0</v>
      </c>
      <c r="FP114" s="740">
        <f t="shared" si="4126"/>
        <v>0</v>
      </c>
      <c r="FQ114" s="740">
        <f t="shared" si="4126"/>
        <v>0</v>
      </c>
      <c r="FR114" s="740">
        <f t="shared" si="4126"/>
        <v>0</v>
      </c>
      <c r="FS114" s="740">
        <f t="shared" si="4126"/>
        <v>0</v>
      </c>
      <c r="FT114" s="740">
        <f t="shared" si="4126"/>
        <v>0</v>
      </c>
      <c r="FU114" s="740">
        <f t="shared" si="4126"/>
        <v>0</v>
      </c>
      <c r="FV114" s="740">
        <f t="shared" si="4126"/>
        <v>0</v>
      </c>
      <c r="FW114" s="740">
        <f t="shared" si="4126"/>
        <v>0</v>
      </c>
      <c r="FX114" s="740">
        <f t="shared" si="4126"/>
        <v>0</v>
      </c>
      <c r="FY114" s="740">
        <f t="shared" si="4126"/>
        <v>0</v>
      </c>
      <c r="FZ114" s="740">
        <f t="shared" si="4126"/>
        <v>0</v>
      </c>
      <c r="GA114" s="740">
        <f t="shared" si="4126"/>
        <v>0</v>
      </c>
      <c r="GB114" s="740">
        <f t="shared" si="4126"/>
        <v>0</v>
      </c>
      <c r="GC114" s="740">
        <f t="shared" si="4126"/>
        <v>0</v>
      </c>
      <c r="GD114" s="740">
        <f t="shared" si="4126"/>
        <v>0</v>
      </c>
      <c r="GE114" s="740">
        <f t="shared" si="4126"/>
        <v>0</v>
      </c>
      <c r="GF114" s="740">
        <f t="shared" si="4126"/>
        <v>0</v>
      </c>
      <c r="GG114" s="740">
        <f t="shared" si="4126"/>
        <v>0</v>
      </c>
      <c r="GH114" s="740">
        <f t="shared" si="4126"/>
        <v>0</v>
      </c>
      <c r="GI114" s="740">
        <f t="shared" si="4126"/>
        <v>0</v>
      </c>
      <c r="GJ114" s="740">
        <f t="shared" si="4126"/>
        <v>0</v>
      </c>
      <c r="GK114" s="740">
        <f t="shared" si="4126"/>
        <v>0</v>
      </c>
      <c r="GL114" s="740">
        <f t="shared" si="4126"/>
        <v>0</v>
      </c>
      <c r="GM114" s="740">
        <f t="shared" si="4126"/>
        <v>0</v>
      </c>
      <c r="GN114" s="740">
        <f t="shared" si="4126"/>
        <v>0</v>
      </c>
      <c r="GO114" s="740">
        <f t="shared" si="4126"/>
        <v>0</v>
      </c>
      <c r="GP114" s="740">
        <f t="shared" si="4126"/>
        <v>0</v>
      </c>
      <c r="GQ114" s="740">
        <f t="shared" si="4126"/>
        <v>0</v>
      </c>
      <c r="GR114" s="740">
        <f t="shared" si="4126"/>
        <v>0</v>
      </c>
      <c r="GS114" s="740">
        <f t="shared" si="4126"/>
        <v>0</v>
      </c>
      <c r="GT114" s="740">
        <f t="shared" ref="GT114:IO114" si="4127">IF(GT113=0,GT112,0)</f>
        <v>0</v>
      </c>
      <c r="GU114" s="740">
        <f t="shared" si="4127"/>
        <v>0</v>
      </c>
      <c r="GV114" s="740">
        <f t="shared" si="4127"/>
        <v>0</v>
      </c>
      <c r="GW114" s="740">
        <f t="shared" si="4127"/>
        <v>0</v>
      </c>
      <c r="GX114" s="740">
        <f t="shared" si="4127"/>
        <v>0</v>
      </c>
      <c r="GY114" s="740">
        <f t="shared" si="4127"/>
        <v>0</v>
      </c>
      <c r="GZ114" s="740">
        <f t="shared" si="4127"/>
        <v>0</v>
      </c>
      <c r="HA114" s="740">
        <f t="shared" si="4127"/>
        <v>0</v>
      </c>
      <c r="HB114" s="740">
        <f t="shared" si="4127"/>
        <v>0</v>
      </c>
      <c r="HC114" s="740">
        <f t="shared" si="4127"/>
        <v>0</v>
      </c>
      <c r="HD114" s="740">
        <f t="shared" si="4127"/>
        <v>0</v>
      </c>
      <c r="HE114" s="740">
        <f t="shared" si="4127"/>
        <v>0</v>
      </c>
      <c r="HF114" s="740">
        <f t="shared" si="4127"/>
        <v>0</v>
      </c>
      <c r="HG114" s="740">
        <f t="shared" si="4127"/>
        <v>0</v>
      </c>
      <c r="HH114" s="740">
        <f t="shared" si="4127"/>
        <v>0</v>
      </c>
      <c r="HI114" s="740">
        <f t="shared" si="4127"/>
        <v>0</v>
      </c>
      <c r="HJ114" s="740">
        <f t="shared" si="4127"/>
        <v>0</v>
      </c>
      <c r="HK114" s="740">
        <f t="shared" si="4127"/>
        <v>0</v>
      </c>
      <c r="HL114" s="740">
        <f t="shared" si="4127"/>
        <v>0</v>
      </c>
      <c r="HM114" s="740">
        <f t="shared" si="4127"/>
        <v>0</v>
      </c>
      <c r="HN114" s="740">
        <f t="shared" si="4127"/>
        <v>0</v>
      </c>
      <c r="HO114" s="740">
        <f t="shared" si="4127"/>
        <v>0</v>
      </c>
      <c r="HP114" s="740">
        <f t="shared" si="4127"/>
        <v>0</v>
      </c>
      <c r="HQ114" s="740">
        <f t="shared" si="4127"/>
        <v>0</v>
      </c>
      <c r="HR114" s="740">
        <f t="shared" si="4127"/>
        <v>0</v>
      </c>
      <c r="HS114" s="740">
        <f t="shared" si="4127"/>
        <v>0</v>
      </c>
      <c r="HT114" s="740">
        <f t="shared" si="4127"/>
        <v>0</v>
      </c>
      <c r="HU114" s="740">
        <f t="shared" si="4127"/>
        <v>0</v>
      </c>
      <c r="HV114" s="740">
        <f t="shared" si="4127"/>
        <v>0</v>
      </c>
      <c r="HW114" s="740">
        <f t="shared" si="4127"/>
        <v>0</v>
      </c>
      <c r="HX114" s="740">
        <f t="shared" si="4127"/>
        <v>0</v>
      </c>
      <c r="HY114" s="740">
        <f t="shared" si="4127"/>
        <v>0</v>
      </c>
      <c r="HZ114" s="740">
        <f t="shared" si="4127"/>
        <v>0</v>
      </c>
      <c r="IA114" s="740">
        <f t="shared" si="4127"/>
        <v>0</v>
      </c>
      <c r="IB114" s="740">
        <f t="shared" si="4127"/>
        <v>0</v>
      </c>
      <c r="IC114" s="740">
        <f t="shared" si="4127"/>
        <v>0</v>
      </c>
      <c r="ID114" s="740">
        <f t="shared" si="4127"/>
        <v>0</v>
      </c>
      <c r="IE114" s="740">
        <f t="shared" si="4127"/>
        <v>0</v>
      </c>
      <c r="IF114" s="740">
        <f t="shared" si="4127"/>
        <v>0</v>
      </c>
      <c r="IG114" s="740">
        <f t="shared" si="4127"/>
        <v>0</v>
      </c>
      <c r="IH114" s="740">
        <f t="shared" si="4127"/>
        <v>0</v>
      </c>
      <c r="II114" s="740">
        <f t="shared" si="4127"/>
        <v>0</v>
      </c>
      <c r="IJ114" s="740">
        <f t="shared" si="4127"/>
        <v>0</v>
      </c>
      <c r="IK114" s="740">
        <f t="shared" si="4127"/>
        <v>0</v>
      </c>
      <c r="IL114" s="740">
        <f t="shared" si="4127"/>
        <v>0</v>
      </c>
      <c r="IM114" s="740">
        <f t="shared" si="4127"/>
        <v>0</v>
      </c>
      <c r="IN114" s="740">
        <f t="shared" si="4127"/>
        <v>0</v>
      </c>
      <c r="IO114" s="740">
        <f t="shared" si="4127"/>
        <v>0</v>
      </c>
      <c r="IP114" s="740">
        <f t="shared" ref="IP114:LA114" si="4128">IF(IP113=0,IP112,0)</f>
        <v>0</v>
      </c>
      <c r="IQ114" s="740">
        <f t="shared" si="4128"/>
        <v>0</v>
      </c>
      <c r="IR114" s="740">
        <f t="shared" si="4128"/>
        <v>0</v>
      </c>
      <c r="IS114" s="740">
        <f t="shared" si="4128"/>
        <v>0</v>
      </c>
      <c r="IT114" s="740">
        <f t="shared" si="4128"/>
        <v>0</v>
      </c>
      <c r="IU114" s="740">
        <f t="shared" si="4128"/>
        <v>0</v>
      </c>
      <c r="IV114" s="740">
        <f t="shared" si="4128"/>
        <v>0</v>
      </c>
      <c r="IW114" s="740">
        <f t="shared" si="4128"/>
        <v>0</v>
      </c>
      <c r="IX114" s="740">
        <f t="shared" si="4128"/>
        <v>0</v>
      </c>
      <c r="IY114" s="740">
        <f t="shared" si="4128"/>
        <v>0</v>
      </c>
      <c r="IZ114" s="740">
        <f t="shared" si="4128"/>
        <v>0</v>
      </c>
      <c r="JA114" s="740">
        <f t="shared" si="4128"/>
        <v>0</v>
      </c>
      <c r="JB114" s="740">
        <f t="shared" si="4128"/>
        <v>0</v>
      </c>
      <c r="JC114" s="740">
        <f t="shared" si="4128"/>
        <v>0</v>
      </c>
      <c r="JD114" s="740">
        <f t="shared" si="4128"/>
        <v>0</v>
      </c>
      <c r="JE114" s="740">
        <f t="shared" si="4128"/>
        <v>0</v>
      </c>
      <c r="JF114" s="740">
        <f t="shared" si="4128"/>
        <v>0</v>
      </c>
      <c r="JG114" s="740">
        <f t="shared" si="4128"/>
        <v>0</v>
      </c>
      <c r="JH114" s="740">
        <f t="shared" si="4128"/>
        <v>0</v>
      </c>
      <c r="JI114" s="740">
        <f t="shared" si="4128"/>
        <v>0</v>
      </c>
      <c r="JJ114" s="740">
        <f t="shared" si="4128"/>
        <v>0</v>
      </c>
      <c r="JK114" s="740">
        <f t="shared" si="4128"/>
        <v>0</v>
      </c>
      <c r="JL114" s="740">
        <f t="shared" si="4128"/>
        <v>0</v>
      </c>
      <c r="JM114" s="740">
        <f t="shared" si="4128"/>
        <v>0</v>
      </c>
      <c r="JN114" s="740">
        <f t="shared" si="4128"/>
        <v>0</v>
      </c>
      <c r="JO114" s="740">
        <f t="shared" si="4128"/>
        <v>0</v>
      </c>
      <c r="JP114" s="740">
        <f t="shared" si="4128"/>
        <v>0</v>
      </c>
      <c r="JQ114" s="740">
        <f t="shared" si="4128"/>
        <v>0</v>
      </c>
      <c r="JR114" s="740">
        <f t="shared" si="4128"/>
        <v>0</v>
      </c>
      <c r="JS114" s="740">
        <f t="shared" si="4128"/>
        <v>0</v>
      </c>
      <c r="JT114" s="740">
        <f t="shared" si="4128"/>
        <v>0</v>
      </c>
      <c r="JU114" s="740">
        <f t="shared" si="4128"/>
        <v>0</v>
      </c>
      <c r="JV114" s="740">
        <f t="shared" si="4128"/>
        <v>0</v>
      </c>
      <c r="JW114" s="740">
        <f t="shared" si="4128"/>
        <v>0</v>
      </c>
      <c r="JX114" s="740">
        <f t="shared" si="4128"/>
        <v>0</v>
      </c>
      <c r="JY114" s="740">
        <f t="shared" si="4128"/>
        <v>0</v>
      </c>
      <c r="JZ114" s="740">
        <f t="shared" si="4128"/>
        <v>0</v>
      </c>
      <c r="KA114" s="740">
        <f t="shared" si="4128"/>
        <v>0</v>
      </c>
      <c r="KB114" s="740">
        <f t="shared" si="4128"/>
        <v>0</v>
      </c>
      <c r="KC114" s="740">
        <f t="shared" si="4128"/>
        <v>0</v>
      </c>
      <c r="KD114" s="740">
        <f t="shared" si="4128"/>
        <v>0</v>
      </c>
      <c r="KE114" s="740">
        <f t="shared" si="4128"/>
        <v>0</v>
      </c>
      <c r="KF114" s="740">
        <f t="shared" si="4128"/>
        <v>0</v>
      </c>
      <c r="KG114" s="740">
        <f t="shared" si="4128"/>
        <v>0</v>
      </c>
      <c r="KH114" s="740">
        <f t="shared" si="4128"/>
        <v>0</v>
      </c>
      <c r="KI114" s="740">
        <f t="shared" si="4128"/>
        <v>0</v>
      </c>
      <c r="KJ114" s="740">
        <f t="shared" si="4128"/>
        <v>0</v>
      </c>
      <c r="KK114" s="740">
        <f t="shared" si="4128"/>
        <v>0</v>
      </c>
      <c r="KL114" s="740">
        <f t="shared" si="4128"/>
        <v>0</v>
      </c>
      <c r="KM114" s="740">
        <f t="shared" si="4128"/>
        <v>0</v>
      </c>
      <c r="KN114" s="740">
        <f t="shared" si="4128"/>
        <v>0</v>
      </c>
      <c r="KO114" s="740">
        <f t="shared" si="4128"/>
        <v>0</v>
      </c>
      <c r="KP114" s="740">
        <f t="shared" si="4128"/>
        <v>0</v>
      </c>
      <c r="KQ114" s="740">
        <f t="shared" si="4128"/>
        <v>0</v>
      </c>
      <c r="KR114" s="740">
        <f t="shared" si="4128"/>
        <v>0</v>
      </c>
      <c r="KS114" s="740">
        <f t="shared" si="4128"/>
        <v>0</v>
      </c>
      <c r="KT114" s="740">
        <f t="shared" si="4128"/>
        <v>0</v>
      </c>
      <c r="KU114" s="740">
        <f t="shared" si="4128"/>
        <v>0</v>
      </c>
      <c r="KV114" s="740">
        <f t="shared" si="4128"/>
        <v>0</v>
      </c>
      <c r="KW114" s="740">
        <f t="shared" si="4128"/>
        <v>0</v>
      </c>
      <c r="KX114" s="740">
        <f t="shared" si="4128"/>
        <v>0</v>
      </c>
      <c r="KY114" s="740">
        <f t="shared" si="4128"/>
        <v>0</v>
      </c>
      <c r="KZ114" s="740">
        <f t="shared" si="4128"/>
        <v>0</v>
      </c>
      <c r="LA114" s="740">
        <f t="shared" si="4128"/>
        <v>0</v>
      </c>
      <c r="LB114" s="740">
        <f t="shared" ref="LB114:NM114" si="4129">IF(LB113=0,LB112,0)</f>
        <v>0</v>
      </c>
      <c r="LC114" s="740">
        <f t="shared" si="4129"/>
        <v>0</v>
      </c>
      <c r="LD114" s="740">
        <f t="shared" si="4129"/>
        <v>0</v>
      </c>
      <c r="LE114" s="740">
        <f t="shared" si="4129"/>
        <v>0</v>
      </c>
      <c r="LF114" s="740">
        <f t="shared" si="4129"/>
        <v>0</v>
      </c>
      <c r="LG114" s="740">
        <f t="shared" si="4129"/>
        <v>0</v>
      </c>
      <c r="LH114" s="740">
        <f t="shared" si="4129"/>
        <v>0</v>
      </c>
      <c r="LI114" s="740">
        <f t="shared" si="4129"/>
        <v>0</v>
      </c>
      <c r="LJ114" s="740">
        <f t="shared" si="4129"/>
        <v>0</v>
      </c>
      <c r="LK114" s="740">
        <f t="shared" si="4129"/>
        <v>0</v>
      </c>
      <c r="LL114" s="740">
        <f t="shared" si="4129"/>
        <v>0</v>
      </c>
      <c r="LM114" s="740">
        <f t="shared" si="4129"/>
        <v>0</v>
      </c>
      <c r="LN114" s="740">
        <f t="shared" si="4129"/>
        <v>0</v>
      </c>
      <c r="LO114" s="740">
        <f t="shared" si="4129"/>
        <v>0</v>
      </c>
      <c r="LP114" s="740">
        <f t="shared" si="4129"/>
        <v>0</v>
      </c>
      <c r="LQ114" s="740">
        <f t="shared" si="4129"/>
        <v>0</v>
      </c>
      <c r="LR114" s="740">
        <f t="shared" si="4129"/>
        <v>0</v>
      </c>
      <c r="LS114" s="740">
        <f t="shared" si="4129"/>
        <v>0</v>
      </c>
      <c r="LT114" s="740">
        <f t="shared" si="4129"/>
        <v>0</v>
      </c>
      <c r="LU114" s="740">
        <f t="shared" si="4129"/>
        <v>0</v>
      </c>
      <c r="LV114" s="740">
        <f t="shared" si="4129"/>
        <v>0</v>
      </c>
      <c r="LW114" s="740">
        <f t="shared" si="4129"/>
        <v>0</v>
      </c>
      <c r="LX114" s="740">
        <f t="shared" si="4129"/>
        <v>0</v>
      </c>
      <c r="LY114" s="740">
        <f t="shared" si="4129"/>
        <v>0</v>
      </c>
      <c r="LZ114" s="740">
        <f t="shared" si="4129"/>
        <v>0</v>
      </c>
      <c r="MA114" s="740">
        <f t="shared" si="4129"/>
        <v>0</v>
      </c>
      <c r="MB114" s="740">
        <f t="shared" si="4129"/>
        <v>0</v>
      </c>
      <c r="MC114" s="740">
        <f t="shared" si="4129"/>
        <v>0</v>
      </c>
      <c r="MD114" s="740">
        <f t="shared" si="4129"/>
        <v>0</v>
      </c>
      <c r="ME114" s="740">
        <f t="shared" si="4129"/>
        <v>0</v>
      </c>
      <c r="MF114" s="740">
        <f t="shared" si="4129"/>
        <v>0</v>
      </c>
      <c r="MG114" s="740">
        <f t="shared" si="4129"/>
        <v>0</v>
      </c>
      <c r="MH114" s="740">
        <f t="shared" si="4129"/>
        <v>0</v>
      </c>
      <c r="MI114" s="740">
        <f t="shared" si="4129"/>
        <v>0</v>
      </c>
      <c r="MJ114" s="740">
        <f t="shared" si="4129"/>
        <v>0</v>
      </c>
      <c r="MK114" s="740">
        <f t="shared" si="4129"/>
        <v>0</v>
      </c>
      <c r="ML114" s="740">
        <f t="shared" si="4129"/>
        <v>0</v>
      </c>
      <c r="MM114" s="740">
        <f t="shared" si="4129"/>
        <v>0</v>
      </c>
      <c r="MN114" s="740">
        <f t="shared" si="4129"/>
        <v>0</v>
      </c>
      <c r="MO114" s="740">
        <f t="shared" si="4129"/>
        <v>0</v>
      </c>
      <c r="MP114" s="740">
        <f t="shared" si="4129"/>
        <v>0</v>
      </c>
      <c r="MQ114" s="740">
        <f t="shared" si="4129"/>
        <v>0</v>
      </c>
      <c r="MR114" s="740">
        <f t="shared" si="4129"/>
        <v>0</v>
      </c>
      <c r="MS114" s="740">
        <f t="shared" si="4129"/>
        <v>0</v>
      </c>
      <c r="MT114" s="740">
        <f t="shared" si="4129"/>
        <v>0</v>
      </c>
      <c r="MU114" s="740">
        <f t="shared" si="4129"/>
        <v>0</v>
      </c>
      <c r="MV114" s="740">
        <f t="shared" si="4129"/>
        <v>0</v>
      </c>
      <c r="MW114" s="740">
        <f t="shared" si="4129"/>
        <v>0</v>
      </c>
      <c r="MX114" s="740">
        <f t="shared" si="4129"/>
        <v>0</v>
      </c>
      <c r="MY114" s="740">
        <f t="shared" si="4129"/>
        <v>0</v>
      </c>
      <c r="MZ114" s="740">
        <f t="shared" si="4129"/>
        <v>0</v>
      </c>
      <c r="NA114" s="740">
        <f t="shared" si="4129"/>
        <v>0</v>
      </c>
      <c r="NB114" s="740">
        <f t="shared" si="4129"/>
        <v>0</v>
      </c>
      <c r="NC114" s="740">
        <f t="shared" si="4129"/>
        <v>0</v>
      </c>
      <c r="ND114" s="740">
        <f t="shared" si="4129"/>
        <v>0</v>
      </c>
      <c r="NE114" s="740">
        <f t="shared" si="4129"/>
        <v>0</v>
      </c>
      <c r="NF114" s="740">
        <f t="shared" si="4129"/>
        <v>0</v>
      </c>
      <c r="NG114" s="740">
        <f t="shared" si="4129"/>
        <v>0</v>
      </c>
      <c r="NH114" s="740">
        <f t="shared" si="4129"/>
        <v>0</v>
      </c>
      <c r="NI114" s="740">
        <f t="shared" si="4129"/>
        <v>0</v>
      </c>
      <c r="NJ114" s="740">
        <f t="shared" si="4129"/>
        <v>0</v>
      </c>
      <c r="NK114" s="740">
        <f t="shared" si="4129"/>
        <v>0</v>
      </c>
      <c r="NL114" s="740">
        <f t="shared" si="4129"/>
        <v>0</v>
      </c>
      <c r="NM114" s="740">
        <f t="shared" si="4129"/>
        <v>0</v>
      </c>
      <c r="NN114" s="740">
        <f t="shared" ref="NN114:NY114" si="4130">IF(NN113=0,NN112,0)</f>
        <v>0</v>
      </c>
      <c r="NO114" s="740">
        <f t="shared" si="4130"/>
        <v>0</v>
      </c>
      <c r="NP114" s="740">
        <f t="shared" si="4130"/>
        <v>0</v>
      </c>
      <c r="NQ114" s="740">
        <f t="shared" si="4130"/>
        <v>0</v>
      </c>
      <c r="NR114" s="740">
        <f t="shared" si="4130"/>
        <v>0</v>
      </c>
      <c r="NS114" s="740">
        <f t="shared" si="4130"/>
        <v>0</v>
      </c>
      <c r="NT114" s="740">
        <f t="shared" si="4130"/>
        <v>0</v>
      </c>
      <c r="NU114" s="740">
        <f t="shared" si="4130"/>
        <v>0</v>
      </c>
      <c r="NV114" s="740">
        <f t="shared" si="4130"/>
        <v>0</v>
      </c>
      <c r="NW114" s="740">
        <f t="shared" si="4130"/>
        <v>0</v>
      </c>
      <c r="NX114" s="740">
        <f t="shared" si="4130"/>
        <v>0</v>
      </c>
      <c r="NY114" s="740">
        <f t="shared" si="4130"/>
        <v>0</v>
      </c>
      <c r="NZ114" s="740">
        <f t="shared" ref="NZ114:PM114" si="4131">IF(NZ113=0,NZ112,0)</f>
        <v>0</v>
      </c>
      <c r="OA114" s="740">
        <f t="shared" si="4131"/>
        <v>0</v>
      </c>
      <c r="OB114" s="740">
        <f t="shared" si="4131"/>
        <v>0</v>
      </c>
      <c r="OC114" s="740">
        <f t="shared" si="4131"/>
        <v>0</v>
      </c>
      <c r="OD114" s="740">
        <f t="shared" si="4131"/>
        <v>0</v>
      </c>
      <c r="OE114" s="740">
        <f t="shared" si="4131"/>
        <v>0</v>
      </c>
      <c r="OF114" s="740">
        <f t="shared" si="4131"/>
        <v>0</v>
      </c>
      <c r="OG114" s="740">
        <f t="shared" si="4131"/>
        <v>0</v>
      </c>
      <c r="OH114" s="740">
        <f t="shared" si="4131"/>
        <v>0</v>
      </c>
      <c r="OI114" s="740">
        <f t="shared" si="4131"/>
        <v>0</v>
      </c>
      <c r="OJ114" s="740">
        <f t="shared" si="4131"/>
        <v>0</v>
      </c>
      <c r="OK114" s="740">
        <f t="shared" si="4131"/>
        <v>0</v>
      </c>
      <c r="OL114" s="740">
        <f t="shared" si="4131"/>
        <v>0</v>
      </c>
      <c r="OM114" s="740">
        <f t="shared" si="4131"/>
        <v>0</v>
      </c>
      <c r="ON114" s="740">
        <f t="shared" si="4131"/>
        <v>0</v>
      </c>
      <c r="OO114" s="740">
        <f t="shared" si="4131"/>
        <v>0</v>
      </c>
      <c r="OP114" s="740">
        <f t="shared" si="4131"/>
        <v>0</v>
      </c>
      <c r="OQ114" s="740">
        <f t="shared" si="4131"/>
        <v>0</v>
      </c>
      <c r="OR114" s="740">
        <f t="shared" si="4131"/>
        <v>0</v>
      </c>
      <c r="OS114" s="740">
        <f t="shared" si="4131"/>
        <v>0</v>
      </c>
      <c r="OT114" s="740">
        <f t="shared" si="4131"/>
        <v>0</v>
      </c>
      <c r="OU114" s="740">
        <f t="shared" si="4131"/>
        <v>0</v>
      </c>
      <c r="OV114" s="740">
        <f t="shared" si="4131"/>
        <v>0</v>
      </c>
      <c r="OW114" s="740">
        <f t="shared" si="4131"/>
        <v>0</v>
      </c>
      <c r="OX114" s="740">
        <f t="shared" si="4131"/>
        <v>0</v>
      </c>
      <c r="OY114" s="740">
        <f t="shared" si="4131"/>
        <v>0</v>
      </c>
      <c r="OZ114" s="740">
        <f t="shared" si="4131"/>
        <v>0</v>
      </c>
      <c r="PA114" s="740">
        <f t="shared" si="4131"/>
        <v>0</v>
      </c>
      <c r="PB114" s="740">
        <f t="shared" si="4131"/>
        <v>0</v>
      </c>
      <c r="PC114" s="740">
        <f t="shared" si="4131"/>
        <v>0</v>
      </c>
      <c r="PD114" s="740">
        <f t="shared" si="4131"/>
        <v>0</v>
      </c>
      <c r="PE114" s="740">
        <f t="shared" si="4131"/>
        <v>0</v>
      </c>
      <c r="PF114" s="740">
        <f t="shared" si="4131"/>
        <v>0</v>
      </c>
      <c r="PG114" s="740">
        <f t="shared" si="4131"/>
        <v>0</v>
      </c>
      <c r="PH114" s="740">
        <f t="shared" si="4131"/>
        <v>0</v>
      </c>
      <c r="PI114" s="740">
        <f t="shared" si="4131"/>
        <v>0</v>
      </c>
      <c r="PJ114" s="740">
        <f t="shared" si="4131"/>
        <v>0</v>
      </c>
      <c r="PK114" s="740">
        <f t="shared" si="4131"/>
        <v>0</v>
      </c>
      <c r="PL114" s="740">
        <f t="shared" si="4131"/>
        <v>0</v>
      </c>
      <c r="PM114" s="740">
        <f t="shared" si="4131"/>
        <v>0</v>
      </c>
      <c r="PO114" s="740">
        <f t="shared" si="4113"/>
        <v>0</v>
      </c>
      <c r="PP114" s="740">
        <f t="shared" si="4113"/>
        <v>0</v>
      </c>
      <c r="PQ114" s="740">
        <f t="shared" si="4113"/>
        <v>0</v>
      </c>
      <c r="PR114" s="740">
        <f t="shared" si="4113"/>
        <v>0</v>
      </c>
      <c r="PS114" s="740">
        <f t="shared" si="4113"/>
        <v>0</v>
      </c>
      <c r="PT114" s="740">
        <f t="shared" si="4113"/>
        <v>0</v>
      </c>
      <c r="PU114" s="740">
        <f t="shared" si="4113"/>
        <v>0</v>
      </c>
      <c r="PV114" s="740">
        <f t="shared" si="4113"/>
        <v>0</v>
      </c>
      <c r="PW114" s="740">
        <f t="shared" si="4113"/>
        <v>0</v>
      </c>
      <c r="PX114" s="740">
        <f t="shared" si="4113"/>
        <v>0</v>
      </c>
      <c r="PY114" s="740">
        <f t="shared" si="4114"/>
        <v>0</v>
      </c>
      <c r="PZ114" s="740">
        <f t="shared" si="4114"/>
        <v>0</v>
      </c>
      <c r="QA114" s="740">
        <f t="shared" si="4114"/>
        <v>0</v>
      </c>
      <c r="QB114" s="740">
        <f t="shared" si="4114"/>
        <v>0</v>
      </c>
      <c r="QC114" s="740">
        <f t="shared" si="4114"/>
        <v>0</v>
      </c>
      <c r="QD114" s="740">
        <f t="shared" si="4114"/>
        <v>0</v>
      </c>
      <c r="QE114" s="740">
        <f t="shared" si="4114"/>
        <v>0</v>
      </c>
      <c r="QF114" s="740">
        <f t="shared" si="4114"/>
        <v>0</v>
      </c>
      <c r="QG114" s="740">
        <f t="shared" si="4114"/>
        <v>0</v>
      </c>
      <c r="QH114" s="740">
        <f t="shared" si="4114"/>
        <v>0</v>
      </c>
      <c r="QI114" s="740">
        <f t="shared" si="4114"/>
        <v>0</v>
      </c>
      <c r="QJ114" s="740">
        <f t="shared" si="4115"/>
        <v>0</v>
      </c>
      <c r="QK114" s="740">
        <f t="shared" si="4115"/>
        <v>0</v>
      </c>
      <c r="QL114" s="740">
        <f t="shared" si="4115"/>
        <v>0</v>
      </c>
      <c r="QM114" s="740">
        <f t="shared" si="4115"/>
        <v>0</v>
      </c>
      <c r="QN114" s="740">
        <f t="shared" si="4115"/>
        <v>0</v>
      </c>
      <c r="QO114" s="740">
        <f t="shared" si="4115"/>
        <v>0</v>
      </c>
      <c r="QP114" s="740">
        <f t="shared" si="4115"/>
        <v>0</v>
      </c>
      <c r="QQ114" s="740">
        <f t="shared" si="4115"/>
        <v>0</v>
      </c>
      <c r="QR114" s="740">
        <f t="shared" si="4115"/>
        <v>0</v>
      </c>
      <c r="QS114" s="740">
        <f t="shared" si="4115"/>
        <v>0</v>
      </c>
      <c r="QT114" s="740">
        <f t="shared" si="4115"/>
        <v>0</v>
      </c>
      <c r="QU114" s="740">
        <f t="shared" si="4115"/>
        <v>0</v>
      </c>
      <c r="QV114" s="740">
        <f t="shared" si="4115"/>
        <v>0</v>
      </c>
      <c r="QW114" s="740">
        <f t="shared" si="4115"/>
        <v>0</v>
      </c>
    </row>
    <row r="115" spans="1:465" ht="11.25" customHeight="1" outlineLevel="1" x14ac:dyDescent="0.2">
      <c r="A115" s="835"/>
      <c r="B115" s="730" t="s">
        <v>617</v>
      </c>
      <c r="C115" s="748">
        <f>INDEX('Painel de Controle'!E$217:J$217,1,MATCH($B107,'Painel de Controle'!$E$206:$J$206,0))</f>
        <v>1</v>
      </c>
      <c r="E115" s="742" t="s">
        <v>618</v>
      </c>
      <c r="F115" s="625"/>
      <c r="G115" s="746"/>
      <c r="H115" s="746"/>
      <c r="I115" s="746"/>
      <c r="J115" s="747">
        <f>G117+J116-J113+J108-J110</f>
        <v>0</v>
      </c>
      <c r="K115" s="747">
        <f t="shared" ref="K115:BV115" si="4132">J117+K116-K113+K108-K110</f>
        <v>0</v>
      </c>
      <c r="L115" s="747">
        <f t="shared" si="4132"/>
        <v>0</v>
      </c>
      <c r="M115" s="747">
        <f t="shared" si="4132"/>
        <v>0</v>
      </c>
      <c r="N115" s="747">
        <f t="shared" si="4132"/>
        <v>0</v>
      </c>
      <c r="O115" s="747">
        <f t="shared" si="4132"/>
        <v>0</v>
      </c>
      <c r="P115" s="747">
        <f t="shared" si="4132"/>
        <v>0</v>
      </c>
      <c r="Q115" s="747">
        <f t="shared" si="4132"/>
        <v>0</v>
      </c>
      <c r="R115" s="747">
        <f t="shared" si="4132"/>
        <v>0</v>
      </c>
      <c r="S115" s="747">
        <f t="shared" si="4132"/>
        <v>0</v>
      </c>
      <c r="T115" s="747">
        <f t="shared" si="4132"/>
        <v>0</v>
      </c>
      <c r="U115" s="747">
        <f t="shared" si="4132"/>
        <v>0</v>
      </c>
      <c r="V115" s="747">
        <f t="shared" si="4132"/>
        <v>0</v>
      </c>
      <c r="W115" s="747">
        <f t="shared" si="4132"/>
        <v>0</v>
      </c>
      <c r="X115" s="747">
        <f t="shared" si="4132"/>
        <v>0</v>
      </c>
      <c r="Y115" s="747">
        <f t="shared" si="4132"/>
        <v>0</v>
      </c>
      <c r="Z115" s="747">
        <f t="shared" si="4132"/>
        <v>0</v>
      </c>
      <c r="AA115" s="747">
        <f t="shared" si="4132"/>
        <v>0</v>
      </c>
      <c r="AB115" s="747">
        <f t="shared" si="4132"/>
        <v>0</v>
      </c>
      <c r="AC115" s="747">
        <f t="shared" si="4132"/>
        <v>0</v>
      </c>
      <c r="AD115" s="747">
        <f t="shared" si="4132"/>
        <v>0</v>
      </c>
      <c r="AE115" s="747">
        <f t="shared" si="4132"/>
        <v>0</v>
      </c>
      <c r="AF115" s="747">
        <f t="shared" si="4132"/>
        <v>0</v>
      </c>
      <c r="AG115" s="747">
        <f t="shared" si="4132"/>
        <v>0</v>
      </c>
      <c r="AH115" s="747">
        <f t="shared" si="4132"/>
        <v>0</v>
      </c>
      <c r="AI115" s="747">
        <f t="shared" si="4132"/>
        <v>0</v>
      </c>
      <c r="AJ115" s="747">
        <f t="shared" si="4132"/>
        <v>0</v>
      </c>
      <c r="AK115" s="747">
        <f t="shared" si="4132"/>
        <v>0</v>
      </c>
      <c r="AL115" s="747">
        <f t="shared" si="4132"/>
        <v>0</v>
      </c>
      <c r="AM115" s="747">
        <f t="shared" si="4132"/>
        <v>0</v>
      </c>
      <c r="AN115" s="747">
        <f t="shared" si="4132"/>
        <v>0</v>
      </c>
      <c r="AO115" s="747">
        <f t="shared" si="4132"/>
        <v>0</v>
      </c>
      <c r="AP115" s="747">
        <f t="shared" si="4132"/>
        <v>0</v>
      </c>
      <c r="AQ115" s="747">
        <f t="shared" si="4132"/>
        <v>0</v>
      </c>
      <c r="AR115" s="747">
        <f t="shared" si="4132"/>
        <v>0</v>
      </c>
      <c r="AS115" s="747">
        <f t="shared" si="4132"/>
        <v>0</v>
      </c>
      <c r="AT115" s="747">
        <f t="shared" si="4132"/>
        <v>0</v>
      </c>
      <c r="AU115" s="747">
        <f t="shared" si="4132"/>
        <v>0</v>
      </c>
      <c r="AV115" s="747">
        <f t="shared" si="4132"/>
        <v>0</v>
      </c>
      <c r="AW115" s="747">
        <f t="shared" si="4132"/>
        <v>0</v>
      </c>
      <c r="AX115" s="747">
        <f t="shared" si="4132"/>
        <v>0</v>
      </c>
      <c r="AY115" s="747">
        <f t="shared" si="4132"/>
        <v>0</v>
      </c>
      <c r="AZ115" s="747">
        <f t="shared" si="4132"/>
        <v>0</v>
      </c>
      <c r="BA115" s="747">
        <f t="shared" si="4132"/>
        <v>0</v>
      </c>
      <c r="BB115" s="747">
        <f t="shared" si="4132"/>
        <v>0</v>
      </c>
      <c r="BC115" s="747">
        <f t="shared" si="4132"/>
        <v>0</v>
      </c>
      <c r="BD115" s="747">
        <f t="shared" si="4132"/>
        <v>0</v>
      </c>
      <c r="BE115" s="747">
        <f t="shared" si="4132"/>
        <v>0</v>
      </c>
      <c r="BF115" s="747">
        <f t="shared" si="4132"/>
        <v>0</v>
      </c>
      <c r="BG115" s="747">
        <f t="shared" si="4132"/>
        <v>0</v>
      </c>
      <c r="BH115" s="747">
        <f t="shared" si="4132"/>
        <v>0</v>
      </c>
      <c r="BI115" s="747">
        <f t="shared" si="4132"/>
        <v>0</v>
      </c>
      <c r="BJ115" s="747">
        <f t="shared" si="4132"/>
        <v>0</v>
      </c>
      <c r="BK115" s="747">
        <f t="shared" si="4132"/>
        <v>0</v>
      </c>
      <c r="BL115" s="747">
        <f t="shared" si="4132"/>
        <v>0</v>
      </c>
      <c r="BM115" s="747">
        <f t="shared" si="4132"/>
        <v>0</v>
      </c>
      <c r="BN115" s="747">
        <f t="shared" si="4132"/>
        <v>0</v>
      </c>
      <c r="BO115" s="747">
        <f t="shared" si="4132"/>
        <v>0</v>
      </c>
      <c r="BP115" s="747">
        <f t="shared" si="4132"/>
        <v>0</v>
      </c>
      <c r="BQ115" s="747">
        <f t="shared" si="4132"/>
        <v>0</v>
      </c>
      <c r="BR115" s="747">
        <f t="shared" si="4132"/>
        <v>0</v>
      </c>
      <c r="BS115" s="747">
        <f t="shared" si="4132"/>
        <v>0</v>
      </c>
      <c r="BT115" s="747">
        <f t="shared" si="4132"/>
        <v>0</v>
      </c>
      <c r="BU115" s="747">
        <f t="shared" si="4132"/>
        <v>0</v>
      </c>
      <c r="BV115" s="747">
        <f t="shared" si="4132"/>
        <v>0</v>
      </c>
      <c r="BW115" s="747">
        <f t="shared" ref="BW115:EH115" si="4133">BV117+BW116-BW113+BW108-BW110</f>
        <v>0</v>
      </c>
      <c r="BX115" s="747">
        <f t="shared" si="4133"/>
        <v>0</v>
      </c>
      <c r="BY115" s="747">
        <f t="shared" si="4133"/>
        <v>0</v>
      </c>
      <c r="BZ115" s="747">
        <f t="shared" si="4133"/>
        <v>0</v>
      </c>
      <c r="CA115" s="747">
        <f t="shared" si="4133"/>
        <v>0</v>
      </c>
      <c r="CB115" s="747">
        <f t="shared" si="4133"/>
        <v>0</v>
      </c>
      <c r="CC115" s="747">
        <f t="shared" si="4133"/>
        <v>0</v>
      </c>
      <c r="CD115" s="747">
        <f t="shared" si="4133"/>
        <v>0</v>
      </c>
      <c r="CE115" s="747">
        <f t="shared" si="4133"/>
        <v>0</v>
      </c>
      <c r="CF115" s="747">
        <f t="shared" si="4133"/>
        <v>0</v>
      </c>
      <c r="CG115" s="747">
        <f t="shared" si="4133"/>
        <v>0</v>
      </c>
      <c r="CH115" s="747">
        <f t="shared" si="4133"/>
        <v>0</v>
      </c>
      <c r="CI115" s="747">
        <f t="shared" si="4133"/>
        <v>0</v>
      </c>
      <c r="CJ115" s="747">
        <f t="shared" si="4133"/>
        <v>0</v>
      </c>
      <c r="CK115" s="747">
        <f t="shared" si="4133"/>
        <v>0</v>
      </c>
      <c r="CL115" s="747">
        <f t="shared" si="4133"/>
        <v>0</v>
      </c>
      <c r="CM115" s="747">
        <f t="shared" si="4133"/>
        <v>0</v>
      </c>
      <c r="CN115" s="747">
        <f t="shared" si="4133"/>
        <v>0</v>
      </c>
      <c r="CO115" s="747">
        <f t="shared" si="4133"/>
        <v>0</v>
      </c>
      <c r="CP115" s="747">
        <f t="shared" si="4133"/>
        <v>0</v>
      </c>
      <c r="CQ115" s="747">
        <f t="shared" si="4133"/>
        <v>0</v>
      </c>
      <c r="CR115" s="747">
        <f t="shared" si="4133"/>
        <v>0</v>
      </c>
      <c r="CS115" s="747">
        <f t="shared" si="4133"/>
        <v>0</v>
      </c>
      <c r="CT115" s="747">
        <f t="shared" si="4133"/>
        <v>0</v>
      </c>
      <c r="CU115" s="747">
        <f t="shared" si="4133"/>
        <v>0</v>
      </c>
      <c r="CV115" s="747">
        <f t="shared" si="4133"/>
        <v>0</v>
      </c>
      <c r="CW115" s="747">
        <f t="shared" si="4133"/>
        <v>0</v>
      </c>
      <c r="CX115" s="747">
        <f t="shared" si="4133"/>
        <v>0</v>
      </c>
      <c r="CY115" s="747">
        <f t="shared" si="4133"/>
        <v>0</v>
      </c>
      <c r="CZ115" s="747">
        <f t="shared" si="4133"/>
        <v>0</v>
      </c>
      <c r="DA115" s="747">
        <f t="shared" si="4133"/>
        <v>0</v>
      </c>
      <c r="DB115" s="747">
        <f t="shared" si="4133"/>
        <v>0</v>
      </c>
      <c r="DC115" s="747">
        <f t="shared" si="4133"/>
        <v>0</v>
      </c>
      <c r="DD115" s="747">
        <f t="shared" si="4133"/>
        <v>0</v>
      </c>
      <c r="DE115" s="747">
        <f t="shared" si="4133"/>
        <v>0</v>
      </c>
      <c r="DF115" s="747">
        <f t="shared" si="4133"/>
        <v>0</v>
      </c>
      <c r="DG115" s="747">
        <f t="shared" si="4133"/>
        <v>0</v>
      </c>
      <c r="DH115" s="747">
        <f t="shared" si="4133"/>
        <v>0</v>
      </c>
      <c r="DI115" s="747">
        <f t="shared" si="4133"/>
        <v>0</v>
      </c>
      <c r="DJ115" s="747">
        <f t="shared" si="4133"/>
        <v>0</v>
      </c>
      <c r="DK115" s="747">
        <f t="shared" si="4133"/>
        <v>0</v>
      </c>
      <c r="DL115" s="747">
        <f t="shared" si="4133"/>
        <v>0</v>
      </c>
      <c r="DM115" s="747">
        <f t="shared" si="4133"/>
        <v>0</v>
      </c>
      <c r="DN115" s="747">
        <f t="shared" si="4133"/>
        <v>0</v>
      </c>
      <c r="DO115" s="747">
        <f t="shared" si="4133"/>
        <v>0</v>
      </c>
      <c r="DP115" s="747">
        <f t="shared" si="4133"/>
        <v>0</v>
      </c>
      <c r="DQ115" s="747">
        <f t="shared" si="4133"/>
        <v>0</v>
      </c>
      <c r="DR115" s="747">
        <f t="shared" si="4133"/>
        <v>0</v>
      </c>
      <c r="DS115" s="747">
        <f t="shared" si="4133"/>
        <v>0</v>
      </c>
      <c r="DT115" s="747">
        <f t="shared" si="4133"/>
        <v>0</v>
      </c>
      <c r="DU115" s="747">
        <f t="shared" si="4133"/>
        <v>0</v>
      </c>
      <c r="DV115" s="747">
        <f t="shared" si="4133"/>
        <v>0</v>
      </c>
      <c r="DW115" s="747">
        <f t="shared" si="4133"/>
        <v>0</v>
      </c>
      <c r="DX115" s="747">
        <f t="shared" si="4133"/>
        <v>0</v>
      </c>
      <c r="DY115" s="747">
        <f t="shared" si="4133"/>
        <v>0</v>
      </c>
      <c r="DZ115" s="747">
        <f t="shared" si="4133"/>
        <v>0</v>
      </c>
      <c r="EA115" s="747">
        <f t="shared" si="4133"/>
        <v>0</v>
      </c>
      <c r="EB115" s="747">
        <f t="shared" si="4133"/>
        <v>0</v>
      </c>
      <c r="EC115" s="747">
        <f t="shared" si="4133"/>
        <v>0</v>
      </c>
      <c r="ED115" s="747">
        <f t="shared" si="4133"/>
        <v>0</v>
      </c>
      <c r="EE115" s="747">
        <f t="shared" si="4133"/>
        <v>0</v>
      </c>
      <c r="EF115" s="747">
        <f t="shared" si="4133"/>
        <v>0</v>
      </c>
      <c r="EG115" s="747">
        <f t="shared" si="4133"/>
        <v>0</v>
      </c>
      <c r="EH115" s="747">
        <f t="shared" si="4133"/>
        <v>0</v>
      </c>
      <c r="EI115" s="747">
        <f t="shared" ref="EI115:GT115" si="4134">EH117+EI116-EI113+EI108-EI110</f>
        <v>0</v>
      </c>
      <c r="EJ115" s="747">
        <f t="shared" si="4134"/>
        <v>0</v>
      </c>
      <c r="EK115" s="747">
        <f t="shared" si="4134"/>
        <v>0</v>
      </c>
      <c r="EL115" s="747">
        <f t="shared" si="4134"/>
        <v>0</v>
      </c>
      <c r="EM115" s="747">
        <f t="shared" si="4134"/>
        <v>0</v>
      </c>
      <c r="EN115" s="747">
        <f t="shared" si="4134"/>
        <v>0</v>
      </c>
      <c r="EO115" s="747">
        <f t="shared" si="4134"/>
        <v>0</v>
      </c>
      <c r="EP115" s="747">
        <f t="shared" si="4134"/>
        <v>0</v>
      </c>
      <c r="EQ115" s="747">
        <f t="shared" si="4134"/>
        <v>0</v>
      </c>
      <c r="ER115" s="747">
        <f t="shared" si="4134"/>
        <v>0</v>
      </c>
      <c r="ES115" s="747">
        <f t="shared" si="4134"/>
        <v>0</v>
      </c>
      <c r="ET115" s="747">
        <f t="shared" si="4134"/>
        <v>0</v>
      </c>
      <c r="EU115" s="747">
        <f t="shared" si="4134"/>
        <v>0</v>
      </c>
      <c r="EV115" s="747">
        <f t="shared" si="4134"/>
        <v>0</v>
      </c>
      <c r="EW115" s="747">
        <f t="shared" si="4134"/>
        <v>0</v>
      </c>
      <c r="EX115" s="747">
        <f t="shared" si="4134"/>
        <v>0</v>
      </c>
      <c r="EY115" s="747">
        <f t="shared" si="4134"/>
        <v>0</v>
      </c>
      <c r="EZ115" s="747">
        <f t="shared" si="4134"/>
        <v>0</v>
      </c>
      <c r="FA115" s="747">
        <f t="shared" si="4134"/>
        <v>0</v>
      </c>
      <c r="FB115" s="747">
        <f t="shared" si="4134"/>
        <v>0</v>
      </c>
      <c r="FC115" s="747">
        <f t="shared" si="4134"/>
        <v>0</v>
      </c>
      <c r="FD115" s="747">
        <f t="shared" si="4134"/>
        <v>0</v>
      </c>
      <c r="FE115" s="747">
        <f t="shared" si="4134"/>
        <v>0</v>
      </c>
      <c r="FF115" s="747">
        <f t="shared" si="4134"/>
        <v>0</v>
      </c>
      <c r="FG115" s="747">
        <f t="shared" si="4134"/>
        <v>0</v>
      </c>
      <c r="FH115" s="747">
        <f t="shared" si="4134"/>
        <v>0</v>
      </c>
      <c r="FI115" s="747">
        <f t="shared" si="4134"/>
        <v>0</v>
      </c>
      <c r="FJ115" s="747">
        <f t="shared" si="4134"/>
        <v>0</v>
      </c>
      <c r="FK115" s="747">
        <f t="shared" si="4134"/>
        <v>0</v>
      </c>
      <c r="FL115" s="747">
        <f t="shared" si="4134"/>
        <v>0</v>
      </c>
      <c r="FM115" s="747">
        <f t="shared" si="4134"/>
        <v>0</v>
      </c>
      <c r="FN115" s="747">
        <f t="shared" si="4134"/>
        <v>0</v>
      </c>
      <c r="FO115" s="747">
        <f t="shared" si="4134"/>
        <v>0</v>
      </c>
      <c r="FP115" s="747">
        <f t="shared" si="4134"/>
        <v>0</v>
      </c>
      <c r="FQ115" s="747">
        <f t="shared" si="4134"/>
        <v>0</v>
      </c>
      <c r="FR115" s="747">
        <f t="shared" si="4134"/>
        <v>0</v>
      </c>
      <c r="FS115" s="747">
        <f t="shared" si="4134"/>
        <v>0</v>
      </c>
      <c r="FT115" s="747">
        <f t="shared" si="4134"/>
        <v>0</v>
      </c>
      <c r="FU115" s="747">
        <f t="shared" si="4134"/>
        <v>0</v>
      </c>
      <c r="FV115" s="747">
        <f t="shared" si="4134"/>
        <v>0</v>
      </c>
      <c r="FW115" s="747">
        <f t="shared" si="4134"/>
        <v>0</v>
      </c>
      <c r="FX115" s="747">
        <f t="shared" si="4134"/>
        <v>0</v>
      </c>
      <c r="FY115" s="747">
        <f t="shared" si="4134"/>
        <v>0</v>
      </c>
      <c r="FZ115" s="747">
        <f t="shared" si="4134"/>
        <v>0</v>
      </c>
      <c r="GA115" s="747">
        <f t="shared" si="4134"/>
        <v>0</v>
      </c>
      <c r="GB115" s="747">
        <f t="shared" si="4134"/>
        <v>0</v>
      </c>
      <c r="GC115" s="747">
        <f t="shared" si="4134"/>
        <v>0</v>
      </c>
      <c r="GD115" s="747">
        <f t="shared" si="4134"/>
        <v>0</v>
      </c>
      <c r="GE115" s="747">
        <f t="shared" si="4134"/>
        <v>0</v>
      </c>
      <c r="GF115" s="747">
        <f t="shared" si="4134"/>
        <v>0</v>
      </c>
      <c r="GG115" s="747">
        <f t="shared" si="4134"/>
        <v>0</v>
      </c>
      <c r="GH115" s="747">
        <f t="shared" si="4134"/>
        <v>0</v>
      </c>
      <c r="GI115" s="747">
        <f t="shared" si="4134"/>
        <v>0</v>
      </c>
      <c r="GJ115" s="747">
        <f t="shared" si="4134"/>
        <v>0</v>
      </c>
      <c r="GK115" s="747">
        <f t="shared" si="4134"/>
        <v>0</v>
      </c>
      <c r="GL115" s="747">
        <f t="shared" si="4134"/>
        <v>0</v>
      </c>
      <c r="GM115" s="747">
        <f t="shared" si="4134"/>
        <v>0</v>
      </c>
      <c r="GN115" s="747">
        <f t="shared" si="4134"/>
        <v>0</v>
      </c>
      <c r="GO115" s="747">
        <f t="shared" si="4134"/>
        <v>0</v>
      </c>
      <c r="GP115" s="747">
        <f t="shared" si="4134"/>
        <v>0</v>
      </c>
      <c r="GQ115" s="747">
        <f t="shared" si="4134"/>
        <v>0</v>
      </c>
      <c r="GR115" s="747">
        <f t="shared" si="4134"/>
        <v>0</v>
      </c>
      <c r="GS115" s="747">
        <f t="shared" si="4134"/>
        <v>0</v>
      </c>
      <c r="GT115" s="747">
        <f t="shared" si="4134"/>
        <v>0</v>
      </c>
      <c r="GU115" s="747">
        <f t="shared" ref="GU115:IO115" si="4135">GT117+GU116-GU113+GU108-GU110</f>
        <v>0</v>
      </c>
      <c r="GV115" s="747">
        <f t="shared" si="4135"/>
        <v>0</v>
      </c>
      <c r="GW115" s="747">
        <f t="shared" si="4135"/>
        <v>0</v>
      </c>
      <c r="GX115" s="747">
        <f t="shared" si="4135"/>
        <v>0</v>
      </c>
      <c r="GY115" s="747">
        <f t="shared" si="4135"/>
        <v>0</v>
      </c>
      <c r="GZ115" s="747">
        <f t="shared" si="4135"/>
        <v>0</v>
      </c>
      <c r="HA115" s="747">
        <f t="shared" si="4135"/>
        <v>0</v>
      </c>
      <c r="HB115" s="747">
        <f t="shared" si="4135"/>
        <v>0</v>
      </c>
      <c r="HC115" s="747">
        <f t="shared" si="4135"/>
        <v>0</v>
      </c>
      <c r="HD115" s="747">
        <f t="shared" si="4135"/>
        <v>0</v>
      </c>
      <c r="HE115" s="747">
        <f t="shared" si="4135"/>
        <v>0</v>
      </c>
      <c r="HF115" s="747">
        <f t="shared" si="4135"/>
        <v>0</v>
      </c>
      <c r="HG115" s="747">
        <f t="shared" si="4135"/>
        <v>0</v>
      </c>
      <c r="HH115" s="747">
        <f t="shared" si="4135"/>
        <v>0</v>
      </c>
      <c r="HI115" s="747">
        <f t="shared" si="4135"/>
        <v>0</v>
      </c>
      <c r="HJ115" s="747">
        <f t="shared" si="4135"/>
        <v>0</v>
      </c>
      <c r="HK115" s="747">
        <f t="shared" si="4135"/>
        <v>0</v>
      </c>
      <c r="HL115" s="747">
        <f t="shared" si="4135"/>
        <v>0</v>
      </c>
      <c r="HM115" s="747">
        <f t="shared" si="4135"/>
        <v>0</v>
      </c>
      <c r="HN115" s="747">
        <f t="shared" si="4135"/>
        <v>0</v>
      </c>
      <c r="HO115" s="747">
        <f t="shared" si="4135"/>
        <v>0</v>
      </c>
      <c r="HP115" s="747">
        <f t="shared" si="4135"/>
        <v>0</v>
      </c>
      <c r="HQ115" s="747">
        <f t="shared" si="4135"/>
        <v>0</v>
      </c>
      <c r="HR115" s="747">
        <f t="shared" si="4135"/>
        <v>0</v>
      </c>
      <c r="HS115" s="747">
        <f t="shared" si="4135"/>
        <v>0</v>
      </c>
      <c r="HT115" s="747">
        <f t="shared" si="4135"/>
        <v>0</v>
      </c>
      <c r="HU115" s="747">
        <f t="shared" si="4135"/>
        <v>0</v>
      </c>
      <c r="HV115" s="747">
        <f t="shared" si="4135"/>
        <v>0</v>
      </c>
      <c r="HW115" s="747">
        <f t="shared" si="4135"/>
        <v>0</v>
      </c>
      <c r="HX115" s="747">
        <f t="shared" si="4135"/>
        <v>0</v>
      </c>
      <c r="HY115" s="747">
        <f t="shared" si="4135"/>
        <v>0</v>
      </c>
      <c r="HZ115" s="747">
        <f t="shared" si="4135"/>
        <v>0</v>
      </c>
      <c r="IA115" s="747">
        <f t="shared" si="4135"/>
        <v>0</v>
      </c>
      <c r="IB115" s="747">
        <f t="shared" si="4135"/>
        <v>0</v>
      </c>
      <c r="IC115" s="747">
        <f t="shared" si="4135"/>
        <v>0</v>
      </c>
      <c r="ID115" s="747">
        <f t="shared" si="4135"/>
        <v>0</v>
      </c>
      <c r="IE115" s="747">
        <f t="shared" si="4135"/>
        <v>0</v>
      </c>
      <c r="IF115" s="747">
        <f t="shared" si="4135"/>
        <v>0</v>
      </c>
      <c r="IG115" s="747">
        <f t="shared" si="4135"/>
        <v>0</v>
      </c>
      <c r="IH115" s="747">
        <f t="shared" si="4135"/>
        <v>0</v>
      </c>
      <c r="II115" s="747">
        <f t="shared" si="4135"/>
        <v>0</v>
      </c>
      <c r="IJ115" s="747">
        <f t="shared" si="4135"/>
        <v>0</v>
      </c>
      <c r="IK115" s="747">
        <f t="shared" si="4135"/>
        <v>0</v>
      </c>
      <c r="IL115" s="747">
        <f t="shared" si="4135"/>
        <v>0</v>
      </c>
      <c r="IM115" s="747">
        <f t="shared" si="4135"/>
        <v>0</v>
      </c>
      <c r="IN115" s="747">
        <f t="shared" si="4135"/>
        <v>0</v>
      </c>
      <c r="IO115" s="747">
        <f t="shared" si="4135"/>
        <v>0</v>
      </c>
      <c r="IP115" s="747">
        <f t="shared" ref="IP115" si="4136">IO117+IP116-IP113+IP108-IP110</f>
        <v>0</v>
      </c>
      <c r="IQ115" s="747">
        <f t="shared" ref="IQ115" si="4137">IP117+IQ116-IQ113+IQ108-IQ110</f>
        <v>0</v>
      </c>
      <c r="IR115" s="747">
        <f t="shared" ref="IR115" si="4138">IQ117+IR116-IR113+IR108-IR110</f>
        <v>0</v>
      </c>
      <c r="IS115" s="747">
        <f t="shared" ref="IS115" si="4139">IR117+IS116-IS113+IS108-IS110</f>
        <v>0</v>
      </c>
      <c r="IT115" s="747">
        <f t="shared" ref="IT115" si="4140">IS117+IT116-IT113+IT108-IT110</f>
        <v>0</v>
      </c>
      <c r="IU115" s="747">
        <f t="shared" ref="IU115" si="4141">IT117+IU116-IU113+IU108-IU110</f>
        <v>0</v>
      </c>
      <c r="IV115" s="747">
        <f t="shared" ref="IV115" si="4142">IU117+IV116-IV113+IV108-IV110</f>
        <v>0</v>
      </c>
      <c r="IW115" s="747">
        <f t="shared" ref="IW115" si="4143">IV117+IW116-IW113+IW108-IW110</f>
        <v>0</v>
      </c>
      <c r="IX115" s="747">
        <f t="shared" ref="IX115" si="4144">IW117+IX116-IX113+IX108-IX110</f>
        <v>0</v>
      </c>
      <c r="IY115" s="747">
        <f t="shared" ref="IY115" si="4145">IX117+IY116-IY113+IY108-IY110</f>
        <v>0</v>
      </c>
      <c r="IZ115" s="747">
        <f t="shared" ref="IZ115" si="4146">IY117+IZ116-IZ113+IZ108-IZ110</f>
        <v>0</v>
      </c>
      <c r="JA115" s="747">
        <f t="shared" ref="JA115" si="4147">IZ117+JA116-JA113+JA108-JA110</f>
        <v>0</v>
      </c>
      <c r="JB115" s="747">
        <f t="shared" ref="JB115" si="4148">JA117+JB116-JB113+JB108-JB110</f>
        <v>0</v>
      </c>
      <c r="JC115" s="747">
        <f t="shared" ref="JC115" si="4149">JB117+JC116-JC113+JC108-JC110</f>
        <v>0</v>
      </c>
      <c r="JD115" s="747">
        <f t="shared" ref="JD115" si="4150">JC117+JD116-JD113+JD108-JD110</f>
        <v>0</v>
      </c>
      <c r="JE115" s="747">
        <f t="shared" ref="JE115" si="4151">JD117+JE116-JE113+JE108-JE110</f>
        <v>0</v>
      </c>
      <c r="JF115" s="747">
        <f t="shared" ref="JF115" si="4152">JE117+JF116-JF113+JF108-JF110</f>
        <v>0</v>
      </c>
      <c r="JG115" s="747">
        <f t="shared" ref="JG115" si="4153">JF117+JG116-JG113+JG108-JG110</f>
        <v>0</v>
      </c>
      <c r="JH115" s="747">
        <f t="shared" ref="JH115" si="4154">JG117+JH116-JH113+JH108-JH110</f>
        <v>0</v>
      </c>
      <c r="JI115" s="747">
        <f t="shared" ref="JI115" si="4155">JH117+JI116-JI113+JI108-JI110</f>
        <v>0</v>
      </c>
      <c r="JJ115" s="747">
        <f t="shared" ref="JJ115" si="4156">JI117+JJ116-JJ113+JJ108-JJ110</f>
        <v>0</v>
      </c>
      <c r="JK115" s="747">
        <f t="shared" ref="JK115" si="4157">JJ117+JK116-JK113+JK108-JK110</f>
        <v>0</v>
      </c>
      <c r="JL115" s="747">
        <f t="shared" ref="JL115" si="4158">JK117+JL116-JL113+JL108-JL110</f>
        <v>0</v>
      </c>
      <c r="JM115" s="747">
        <f t="shared" ref="JM115" si="4159">JL117+JM116-JM113+JM108-JM110</f>
        <v>0</v>
      </c>
      <c r="JN115" s="747">
        <f t="shared" ref="JN115" si="4160">JM117+JN116-JN113+JN108-JN110</f>
        <v>0</v>
      </c>
      <c r="JO115" s="747">
        <f t="shared" ref="JO115" si="4161">JN117+JO116-JO113+JO108-JO110</f>
        <v>0</v>
      </c>
      <c r="JP115" s="747">
        <f t="shared" ref="JP115" si="4162">JO117+JP116-JP113+JP108-JP110</f>
        <v>0</v>
      </c>
      <c r="JQ115" s="747">
        <f t="shared" ref="JQ115" si="4163">JP117+JQ116-JQ113+JQ108-JQ110</f>
        <v>0</v>
      </c>
      <c r="JR115" s="747">
        <f t="shared" ref="JR115" si="4164">JQ117+JR116-JR113+JR108-JR110</f>
        <v>0</v>
      </c>
      <c r="JS115" s="747">
        <f t="shared" ref="JS115" si="4165">JR117+JS116-JS113+JS108-JS110</f>
        <v>0</v>
      </c>
      <c r="JT115" s="747">
        <f t="shared" ref="JT115" si="4166">JS117+JT116-JT113+JT108-JT110</f>
        <v>0</v>
      </c>
      <c r="JU115" s="747">
        <f t="shared" ref="JU115" si="4167">JT117+JU116-JU113+JU108-JU110</f>
        <v>0</v>
      </c>
      <c r="JV115" s="747">
        <f t="shared" ref="JV115" si="4168">JU117+JV116-JV113+JV108-JV110</f>
        <v>0</v>
      </c>
      <c r="JW115" s="747">
        <f t="shared" ref="JW115" si="4169">JV117+JW116-JW113+JW108-JW110</f>
        <v>0</v>
      </c>
      <c r="JX115" s="747">
        <f t="shared" ref="JX115" si="4170">JW117+JX116-JX113+JX108-JX110</f>
        <v>0</v>
      </c>
      <c r="JY115" s="747">
        <f t="shared" ref="JY115" si="4171">JX117+JY116-JY113+JY108-JY110</f>
        <v>0</v>
      </c>
      <c r="JZ115" s="747">
        <f t="shared" ref="JZ115" si="4172">JY117+JZ116-JZ113+JZ108-JZ110</f>
        <v>0</v>
      </c>
      <c r="KA115" s="747">
        <f t="shared" ref="KA115" si="4173">JZ117+KA116-KA113+KA108-KA110</f>
        <v>0</v>
      </c>
      <c r="KB115" s="747">
        <f t="shared" ref="KB115" si="4174">KA117+KB116-KB113+KB108-KB110</f>
        <v>0</v>
      </c>
      <c r="KC115" s="747">
        <f t="shared" ref="KC115" si="4175">KB117+KC116-KC113+KC108-KC110</f>
        <v>0</v>
      </c>
      <c r="KD115" s="747">
        <f t="shared" ref="KD115" si="4176">KC117+KD116-KD113+KD108-KD110</f>
        <v>0</v>
      </c>
      <c r="KE115" s="747">
        <f t="shared" ref="KE115" si="4177">KD117+KE116-KE113+KE108-KE110</f>
        <v>0</v>
      </c>
      <c r="KF115" s="747">
        <f t="shared" ref="KF115" si="4178">KE117+KF116-KF113+KF108-KF110</f>
        <v>0</v>
      </c>
      <c r="KG115" s="747">
        <f t="shared" ref="KG115" si="4179">KF117+KG116-KG113+KG108-KG110</f>
        <v>0</v>
      </c>
      <c r="KH115" s="747">
        <f t="shared" ref="KH115" si="4180">KG117+KH116-KH113+KH108-KH110</f>
        <v>0</v>
      </c>
      <c r="KI115" s="747">
        <f t="shared" ref="KI115" si="4181">KH117+KI116-KI113+KI108-KI110</f>
        <v>0</v>
      </c>
      <c r="KJ115" s="747">
        <f t="shared" ref="KJ115" si="4182">KI117+KJ116-KJ113+KJ108-KJ110</f>
        <v>0</v>
      </c>
      <c r="KK115" s="747">
        <f t="shared" ref="KK115" si="4183">KJ117+KK116-KK113+KK108-KK110</f>
        <v>0</v>
      </c>
      <c r="KL115" s="747">
        <f t="shared" ref="KL115" si="4184">KK117+KL116-KL113+KL108-KL110</f>
        <v>0</v>
      </c>
      <c r="KM115" s="747">
        <f t="shared" ref="KM115" si="4185">KL117+KM116-KM113+KM108-KM110</f>
        <v>0</v>
      </c>
      <c r="KN115" s="747">
        <f t="shared" ref="KN115" si="4186">KM117+KN116-KN113+KN108-KN110</f>
        <v>0</v>
      </c>
      <c r="KO115" s="747">
        <f t="shared" ref="KO115" si="4187">KN117+KO116-KO113+KO108-KO110</f>
        <v>0</v>
      </c>
      <c r="KP115" s="747">
        <f t="shared" ref="KP115" si="4188">KO117+KP116-KP113+KP108-KP110</f>
        <v>0</v>
      </c>
      <c r="KQ115" s="747">
        <f t="shared" ref="KQ115" si="4189">KP117+KQ116-KQ113+KQ108-KQ110</f>
        <v>0</v>
      </c>
      <c r="KR115" s="747">
        <f t="shared" ref="KR115" si="4190">KQ117+KR116-KR113+KR108-KR110</f>
        <v>0</v>
      </c>
      <c r="KS115" s="747">
        <f t="shared" ref="KS115" si="4191">KR117+KS116-KS113+KS108-KS110</f>
        <v>0</v>
      </c>
      <c r="KT115" s="747">
        <f t="shared" ref="KT115" si="4192">KS117+KT116-KT113+KT108-KT110</f>
        <v>0</v>
      </c>
      <c r="KU115" s="747">
        <f t="shared" ref="KU115" si="4193">KT117+KU116-KU113+KU108-KU110</f>
        <v>0</v>
      </c>
      <c r="KV115" s="747">
        <f t="shared" ref="KV115" si="4194">KU117+KV116-KV113+KV108-KV110</f>
        <v>0</v>
      </c>
      <c r="KW115" s="747">
        <f t="shared" ref="KW115" si="4195">KV117+KW116-KW113+KW108-KW110</f>
        <v>0</v>
      </c>
      <c r="KX115" s="747">
        <f t="shared" ref="KX115" si="4196">KW117+KX116-KX113+KX108-KX110</f>
        <v>0</v>
      </c>
      <c r="KY115" s="747">
        <f t="shared" ref="KY115" si="4197">KX117+KY116-KY113+KY108-KY110</f>
        <v>0</v>
      </c>
      <c r="KZ115" s="747">
        <f t="shared" ref="KZ115" si="4198">KY117+KZ116-KZ113+KZ108-KZ110</f>
        <v>0</v>
      </c>
      <c r="LA115" s="747">
        <f t="shared" ref="LA115" si="4199">KZ117+LA116-LA113+LA108-LA110</f>
        <v>0</v>
      </c>
      <c r="LB115" s="747">
        <f t="shared" ref="LB115" si="4200">LA117+LB116-LB113+LB108-LB110</f>
        <v>0</v>
      </c>
      <c r="LC115" s="747">
        <f t="shared" ref="LC115" si="4201">LB117+LC116-LC113+LC108-LC110</f>
        <v>0</v>
      </c>
      <c r="LD115" s="747">
        <f t="shared" ref="LD115" si="4202">LC117+LD116-LD113+LD108-LD110</f>
        <v>0</v>
      </c>
      <c r="LE115" s="747">
        <f t="shared" ref="LE115" si="4203">LD117+LE116-LE113+LE108-LE110</f>
        <v>0</v>
      </c>
      <c r="LF115" s="747">
        <f t="shared" ref="LF115" si="4204">LE117+LF116-LF113+LF108-LF110</f>
        <v>0</v>
      </c>
      <c r="LG115" s="747">
        <f t="shared" ref="LG115" si="4205">LF117+LG116-LG113+LG108-LG110</f>
        <v>0</v>
      </c>
      <c r="LH115" s="747">
        <f t="shared" ref="LH115" si="4206">LG117+LH116-LH113+LH108-LH110</f>
        <v>0</v>
      </c>
      <c r="LI115" s="747">
        <f t="shared" ref="LI115" si="4207">LH117+LI116-LI113+LI108-LI110</f>
        <v>0</v>
      </c>
      <c r="LJ115" s="747">
        <f t="shared" ref="LJ115" si="4208">LI117+LJ116-LJ113+LJ108-LJ110</f>
        <v>0</v>
      </c>
      <c r="LK115" s="747">
        <f t="shared" ref="LK115" si="4209">LJ117+LK116-LK113+LK108-LK110</f>
        <v>0</v>
      </c>
      <c r="LL115" s="747">
        <f t="shared" ref="LL115" si="4210">LK117+LL116-LL113+LL108-LL110</f>
        <v>0</v>
      </c>
      <c r="LM115" s="747">
        <f t="shared" ref="LM115" si="4211">LL117+LM116-LM113+LM108-LM110</f>
        <v>0</v>
      </c>
      <c r="LN115" s="747">
        <f t="shared" ref="LN115" si="4212">LM117+LN116-LN113+LN108-LN110</f>
        <v>0</v>
      </c>
      <c r="LO115" s="747">
        <f t="shared" ref="LO115" si="4213">LN117+LO116-LO113+LO108-LO110</f>
        <v>0</v>
      </c>
      <c r="LP115" s="747">
        <f t="shared" ref="LP115" si="4214">LO117+LP116-LP113+LP108-LP110</f>
        <v>0</v>
      </c>
      <c r="LQ115" s="747">
        <f t="shared" ref="LQ115" si="4215">LP117+LQ116-LQ113+LQ108-LQ110</f>
        <v>0</v>
      </c>
      <c r="LR115" s="747">
        <f t="shared" ref="LR115" si="4216">LQ117+LR116-LR113+LR108-LR110</f>
        <v>0</v>
      </c>
      <c r="LS115" s="747">
        <f t="shared" ref="LS115" si="4217">LR117+LS116-LS113+LS108-LS110</f>
        <v>0</v>
      </c>
      <c r="LT115" s="747">
        <f t="shared" ref="LT115" si="4218">LS117+LT116-LT113+LT108-LT110</f>
        <v>0</v>
      </c>
      <c r="LU115" s="747">
        <f t="shared" ref="LU115" si="4219">LT117+LU116-LU113+LU108-LU110</f>
        <v>0</v>
      </c>
      <c r="LV115" s="747">
        <f t="shared" ref="LV115" si="4220">LU117+LV116-LV113+LV108-LV110</f>
        <v>0</v>
      </c>
      <c r="LW115" s="747">
        <f t="shared" ref="LW115" si="4221">LV117+LW116-LW113+LW108-LW110</f>
        <v>0</v>
      </c>
      <c r="LX115" s="747">
        <f t="shared" ref="LX115" si="4222">LW117+LX116-LX113+LX108-LX110</f>
        <v>0</v>
      </c>
      <c r="LY115" s="747">
        <f t="shared" ref="LY115" si="4223">LX117+LY116-LY113+LY108-LY110</f>
        <v>0</v>
      </c>
      <c r="LZ115" s="747">
        <f t="shared" ref="LZ115" si="4224">LY117+LZ116-LZ113+LZ108-LZ110</f>
        <v>0</v>
      </c>
      <c r="MA115" s="747">
        <f t="shared" ref="MA115" si="4225">LZ117+MA116-MA113+MA108-MA110</f>
        <v>0</v>
      </c>
      <c r="MB115" s="747">
        <f t="shared" ref="MB115" si="4226">MA117+MB116-MB113+MB108-MB110</f>
        <v>0</v>
      </c>
      <c r="MC115" s="747">
        <f t="shared" ref="MC115" si="4227">MB117+MC116-MC113+MC108-MC110</f>
        <v>0</v>
      </c>
      <c r="MD115" s="747">
        <f t="shared" ref="MD115" si="4228">MC117+MD116-MD113+MD108-MD110</f>
        <v>0</v>
      </c>
      <c r="ME115" s="747">
        <f t="shared" ref="ME115" si="4229">MD117+ME116-ME113+ME108-ME110</f>
        <v>0</v>
      </c>
      <c r="MF115" s="747">
        <f t="shared" ref="MF115" si="4230">ME117+MF116-MF113+MF108-MF110</f>
        <v>0</v>
      </c>
      <c r="MG115" s="747">
        <f t="shared" ref="MG115" si="4231">MF117+MG116-MG113+MG108-MG110</f>
        <v>0</v>
      </c>
      <c r="MH115" s="747">
        <f t="shared" ref="MH115" si="4232">MG117+MH116-MH113+MH108-MH110</f>
        <v>0</v>
      </c>
      <c r="MI115" s="747">
        <f t="shared" ref="MI115" si="4233">MH117+MI116-MI113+MI108-MI110</f>
        <v>0</v>
      </c>
      <c r="MJ115" s="747">
        <f t="shared" ref="MJ115" si="4234">MI117+MJ116-MJ113+MJ108-MJ110</f>
        <v>0</v>
      </c>
      <c r="MK115" s="747">
        <f t="shared" ref="MK115" si="4235">MJ117+MK116-MK113+MK108-MK110</f>
        <v>0</v>
      </c>
      <c r="ML115" s="747">
        <f t="shared" ref="ML115" si="4236">MK117+ML116-ML113+ML108-ML110</f>
        <v>0</v>
      </c>
      <c r="MM115" s="747">
        <f t="shared" ref="MM115" si="4237">ML117+MM116-MM113+MM108-MM110</f>
        <v>0</v>
      </c>
      <c r="MN115" s="747">
        <f t="shared" ref="MN115" si="4238">MM117+MN116-MN113+MN108-MN110</f>
        <v>0</v>
      </c>
      <c r="MO115" s="747">
        <f t="shared" ref="MO115" si="4239">MN117+MO116-MO113+MO108-MO110</f>
        <v>0</v>
      </c>
      <c r="MP115" s="747">
        <f t="shared" ref="MP115" si="4240">MO117+MP116-MP113+MP108-MP110</f>
        <v>0</v>
      </c>
      <c r="MQ115" s="747">
        <f t="shared" ref="MQ115" si="4241">MP117+MQ116-MQ113+MQ108-MQ110</f>
        <v>0</v>
      </c>
      <c r="MR115" s="747">
        <f t="shared" ref="MR115" si="4242">MQ117+MR116-MR113+MR108-MR110</f>
        <v>0</v>
      </c>
      <c r="MS115" s="747">
        <f t="shared" ref="MS115" si="4243">MR117+MS116-MS113+MS108-MS110</f>
        <v>0</v>
      </c>
      <c r="MT115" s="747">
        <f t="shared" ref="MT115" si="4244">MS117+MT116-MT113+MT108-MT110</f>
        <v>0</v>
      </c>
      <c r="MU115" s="747">
        <f t="shared" ref="MU115" si="4245">MT117+MU116-MU113+MU108-MU110</f>
        <v>0</v>
      </c>
      <c r="MV115" s="747">
        <f t="shared" ref="MV115" si="4246">MU117+MV116-MV113+MV108-MV110</f>
        <v>0</v>
      </c>
      <c r="MW115" s="747">
        <f t="shared" ref="MW115" si="4247">MV117+MW116-MW113+MW108-MW110</f>
        <v>0</v>
      </c>
      <c r="MX115" s="747">
        <f t="shared" ref="MX115" si="4248">MW117+MX116-MX113+MX108-MX110</f>
        <v>0</v>
      </c>
      <c r="MY115" s="747">
        <f t="shared" ref="MY115" si="4249">MX117+MY116-MY113+MY108-MY110</f>
        <v>0</v>
      </c>
      <c r="MZ115" s="747">
        <f t="shared" ref="MZ115" si="4250">MY117+MZ116-MZ113+MZ108-MZ110</f>
        <v>0</v>
      </c>
      <c r="NA115" s="747">
        <f t="shared" ref="NA115" si="4251">MZ117+NA116-NA113+NA108-NA110</f>
        <v>0</v>
      </c>
      <c r="NB115" s="747">
        <f t="shared" ref="NB115" si="4252">NA117+NB116-NB113+NB108-NB110</f>
        <v>0</v>
      </c>
      <c r="NC115" s="747">
        <f t="shared" ref="NC115" si="4253">NB117+NC116-NC113+NC108-NC110</f>
        <v>0</v>
      </c>
      <c r="ND115" s="747">
        <f t="shared" ref="ND115" si="4254">NC117+ND116-ND113+ND108-ND110</f>
        <v>0</v>
      </c>
      <c r="NE115" s="747">
        <f t="shared" ref="NE115" si="4255">ND117+NE116-NE113+NE108-NE110</f>
        <v>0</v>
      </c>
      <c r="NF115" s="747">
        <f t="shared" ref="NF115" si="4256">NE117+NF116-NF113+NF108-NF110</f>
        <v>0</v>
      </c>
      <c r="NG115" s="747">
        <f t="shared" ref="NG115" si="4257">NF117+NG116-NG113+NG108-NG110</f>
        <v>0</v>
      </c>
      <c r="NH115" s="747">
        <f t="shared" ref="NH115" si="4258">NG117+NH116-NH113+NH108-NH110</f>
        <v>0</v>
      </c>
      <c r="NI115" s="747">
        <f t="shared" ref="NI115" si="4259">NH117+NI116-NI113+NI108-NI110</f>
        <v>0</v>
      </c>
      <c r="NJ115" s="747">
        <f t="shared" ref="NJ115" si="4260">NI117+NJ116-NJ113+NJ108-NJ110</f>
        <v>0</v>
      </c>
      <c r="NK115" s="747">
        <f t="shared" ref="NK115" si="4261">NJ117+NK116-NK113+NK108-NK110</f>
        <v>0</v>
      </c>
      <c r="NL115" s="747">
        <f t="shared" ref="NL115" si="4262">NK117+NL116-NL113+NL108-NL110</f>
        <v>0</v>
      </c>
      <c r="NM115" s="747">
        <f t="shared" ref="NM115" si="4263">NL117+NM116-NM113+NM108-NM110</f>
        <v>0</v>
      </c>
      <c r="NN115" s="747">
        <f t="shared" ref="NN115" si="4264">NM117+NN116-NN113+NN108-NN110</f>
        <v>0</v>
      </c>
      <c r="NO115" s="747">
        <f t="shared" ref="NO115" si="4265">NN117+NO116-NO113+NO108-NO110</f>
        <v>0</v>
      </c>
      <c r="NP115" s="747">
        <f t="shared" ref="NP115" si="4266">NO117+NP116-NP113+NP108-NP110</f>
        <v>0</v>
      </c>
      <c r="NQ115" s="747">
        <f t="shared" ref="NQ115" si="4267">NP117+NQ116-NQ113+NQ108-NQ110</f>
        <v>0</v>
      </c>
      <c r="NR115" s="747">
        <f t="shared" ref="NR115" si="4268">NQ117+NR116-NR113+NR108-NR110</f>
        <v>0</v>
      </c>
      <c r="NS115" s="747">
        <f t="shared" ref="NS115" si="4269">NR117+NS116-NS113+NS108-NS110</f>
        <v>0</v>
      </c>
      <c r="NT115" s="747">
        <f t="shared" ref="NT115" si="4270">NS117+NT116-NT113+NT108-NT110</f>
        <v>0</v>
      </c>
      <c r="NU115" s="747">
        <f t="shared" ref="NU115" si="4271">NT117+NU116-NU113+NU108-NU110</f>
        <v>0</v>
      </c>
      <c r="NV115" s="747">
        <f t="shared" ref="NV115" si="4272">NU117+NV116-NV113+NV108-NV110</f>
        <v>0</v>
      </c>
      <c r="NW115" s="747">
        <f t="shared" ref="NW115" si="4273">NV117+NW116-NW113+NW108-NW110</f>
        <v>0</v>
      </c>
      <c r="NX115" s="747">
        <f t="shared" ref="NX115" si="4274">NW117+NX116-NX113+NX108-NX110</f>
        <v>0</v>
      </c>
      <c r="NY115" s="747">
        <f t="shared" ref="NY115" si="4275">NX117+NY116-NY113+NY108-NY110</f>
        <v>0</v>
      </c>
      <c r="NZ115" s="747">
        <f t="shared" ref="NZ115" si="4276">NY117+NZ116-NZ113+NZ108-NZ110</f>
        <v>0</v>
      </c>
      <c r="OA115" s="747">
        <f t="shared" ref="OA115" si="4277">NZ117+OA116-OA113+OA108-OA110</f>
        <v>0</v>
      </c>
      <c r="OB115" s="747">
        <f t="shared" ref="OB115" si="4278">OA117+OB116-OB113+OB108-OB110</f>
        <v>0</v>
      </c>
      <c r="OC115" s="747">
        <f t="shared" ref="OC115" si="4279">OB117+OC116-OC113+OC108-OC110</f>
        <v>0</v>
      </c>
      <c r="OD115" s="747">
        <f t="shared" ref="OD115" si="4280">OC117+OD116-OD113+OD108-OD110</f>
        <v>0</v>
      </c>
      <c r="OE115" s="747">
        <f t="shared" ref="OE115" si="4281">OD117+OE116-OE113+OE108-OE110</f>
        <v>0</v>
      </c>
      <c r="OF115" s="747">
        <f t="shared" ref="OF115" si="4282">OE117+OF116-OF113+OF108-OF110</f>
        <v>0</v>
      </c>
      <c r="OG115" s="747">
        <f t="shared" ref="OG115" si="4283">OF117+OG116-OG113+OG108-OG110</f>
        <v>0</v>
      </c>
      <c r="OH115" s="747">
        <f t="shared" ref="OH115" si="4284">OG117+OH116-OH113+OH108-OH110</f>
        <v>0</v>
      </c>
      <c r="OI115" s="747">
        <f t="shared" ref="OI115" si="4285">OH117+OI116-OI113+OI108-OI110</f>
        <v>0</v>
      </c>
      <c r="OJ115" s="747">
        <f t="shared" ref="OJ115" si="4286">OI117+OJ116-OJ113+OJ108-OJ110</f>
        <v>0</v>
      </c>
      <c r="OK115" s="747">
        <f t="shared" ref="OK115" si="4287">OJ117+OK116-OK113+OK108-OK110</f>
        <v>0</v>
      </c>
      <c r="OL115" s="747">
        <f t="shared" ref="OL115" si="4288">OK117+OL116-OL113+OL108-OL110</f>
        <v>0</v>
      </c>
      <c r="OM115" s="747">
        <f t="shared" ref="OM115" si="4289">OL117+OM116-OM113+OM108-OM110</f>
        <v>0</v>
      </c>
      <c r="ON115" s="747">
        <f t="shared" ref="ON115" si="4290">OM117+ON116-ON113+ON108-ON110</f>
        <v>0</v>
      </c>
      <c r="OO115" s="747">
        <f t="shared" ref="OO115" si="4291">ON117+OO116-OO113+OO108-OO110</f>
        <v>0</v>
      </c>
      <c r="OP115" s="747">
        <f t="shared" ref="OP115" si="4292">OO117+OP116-OP113+OP108-OP110</f>
        <v>0</v>
      </c>
      <c r="OQ115" s="747">
        <f t="shared" ref="OQ115" si="4293">OP117+OQ116-OQ113+OQ108-OQ110</f>
        <v>0</v>
      </c>
      <c r="OR115" s="747">
        <f t="shared" ref="OR115" si="4294">OQ117+OR116-OR113+OR108-OR110</f>
        <v>0</v>
      </c>
      <c r="OS115" s="747">
        <f t="shared" ref="OS115" si="4295">OR117+OS116-OS113+OS108-OS110</f>
        <v>0</v>
      </c>
      <c r="OT115" s="747">
        <f t="shared" ref="OT115" si="4296">OS117+OT116-OT113+OT108-OT110</f>
        <v>0</v>
      </c>
      <c r="OU115" s="747">
        <f t="shared" ref="OU115" si="4297">OT117+OU116-OU113+OU108-OU110</f>
        <v>0</v>
      </c>
      <c r="OV115" s="747">
        <f t="shared" ref="OV115" si="4298">OU117+OV116-OV113+OV108-OV110</f>
        <v>0</v>
      </c>
      <c r="OW115" s="747">
        <f t="shared" ref="OW115" si="4299">OV117+OW116-OW113+OW108-OW110</f>
        <v>0</v>
      </c>
      <c r="OX115" s="747">
        <f t="shared" ref="OX115" si="4300">OW117+OX116-OX113+OX108-OX110</f>
        <v>0</v>
      </c>
      <c r="OY115" s="747">
        <f t="shared" ref="OY115" si="4301">OX117+OY116-OY113+OY108-OY110</f>
        <v>0</v>
      </c>
      <c r="OZ115" s="747">
        <f t="shared" ref="OZ115" si="4302">OY117+OZ116-OZ113+OZ108-OZ110</f>
        <v>0</v>
      </c>
      <c r="PA115" s="747">
        <f t="shared" ref="PA115" si="4303">OZ117+PA116-PA113+PA108-PA110</f>
        <v>0</v>
      </c>
      <c r="PB115" s="747">
        <f t="shared" ref="PB115" si="4304">PA117+PB116-PB113+PB108-PB110</f>
        <v>0</v>
      </c>
      <c r="PC115" s="747">
        <f t="shared" ref="PC115" si="4305">PB117+PC116-PC113+PC108-PC110</f>
        <v>0</v>
      </c>
      <c r="PD115" s="747">
        <f t="shared" ref="PD115" si="4306">PC117+PD116-PD113+PD108-PD110</f>
        <v>0</v>
      </c>
      <c r="PE115" s="747">
        <f t="shared" ref="PE115" si="4307">PD117+PE116-PE113+PE108-PE110</f>
        <v>0</v>
      </c>
      <c r="PF115" s="747">
        <f t="shared" ref="PF115" si="4308">PE117+PF116-PF113+PF108-PF110</f>
        <v>0</v>
      </c>
      <c r="PG115" s="747">
        <f t="shared" ref="PG115" si="4309">PF117+PG116-PG113+PG108-PG110</f>
        <v>0</v>
      </c>
      <c r="PH115" s="747">
        <f t="shared" ref="PH115" si="4310">PG117+PH116-PH113+PH108-PH110</f>
        <v>0</v>
      </c>
      <c r="PI115" s="747">
        <f t="shared" ref="PI115" si="4311">PH117+PI116-PI113+PI108-PI110</f>
        <v>0</v>
      </c>
      <c r="PJ115" s="747">
        <f t="shared" ref="PJ115" si="4312">PI117+PJ116-PJ113+PJ108-PJ110</f>
        <v>0</v>
      </c>
      <c r="PK115" s="747">
        <f t="shared" ref="PK115" si="4313">PJ117+PK116-PK113+PK108-PK110</f>
        <v>0</v>
      </c>
      <c r="PL115" s="747">
        <f t="shared" ref="PL115" si="4314">PK117+PL116-PL113+PL108-PL110</f>
        <v>0</v>
      </c>
      <c r="PM115" s="747">
        <f t="shared" ref="PM115" si="4315">PL117+PM116-PM113+PM108-PM110</f>
        <v>0</v>
      </c>
      <c r="PO115" s="747">
        <f t="shared" si="4113"/>
        <v>0</v>
      </c>
      <c r="PP115" s="747">
        <f t="shared" si="4113"/>
        <v>0</v>
      </c>
      <c r="PQ115" s="747">
        <f t="shared" si="4113"/>
        <v>0</v>
      </c>
      <c r="PR115" s="747">
        <f t="shared" si="4113"/>
        <v>0</v>
      </c>
      <c r="PS115" s="747">
        <f t="shared" si="4113"/>
        <v>0</v>
      </c>
      <c r="PT115" s="747">
        <f t="shared" si="4113"/>
        <v>0</v>
      </c>
      <c r="PU115" s="747">
        <f t="shared" si="4113"/>
        <v>0</v>
      </c>
      <c r="PV115" s="747">
        <f t="shared" si="4113"/>
        <v>0</v>
      </c>
      <c r="PW115" s="747">
        <f t="shared" si="4113"/>
        <v>0</v>
      </c>
      <c r="PX115" s="747">
        <f t="shared" si="4113"/>
        <v>0</v>
      </c>
      <c r="PY115" s="747">
        <f t="shared" si="4114"/>
        <v>0</v>
      </c>
      <c r="PZ115" s="747">
        <f t="shared" si="4114"/>
        <v>0</v>
      </c>
      <c r="QA115" s="747">
        <f t="shared" si="4114"/>
        <v>0</v>
      </c>
      <c r="QB115" s="747">
        <f t="shared" si="4114"/>
        <v>0</v>
      </c>
      <c r="QC115" s="747">
        <f t="shared" si="4114"/>
        <v>0</v>
      </c>
      <c r="QD115" s="747">
        <f t="shared" si="4114"/>
        <v>0</v>
      </c>
      <c r="QE115" s="747">
        <f t="shared" si="4114"/>
        <v>0</v>
      </c>
      <c r="QF115" s="747">
        <f t="shared" si="4114"/>
        <v>0</v>
      </c>
      <c r="QG115" s="747">
        <f t="shared" si="4114"/>
        <v>0</v>
      </c>
      <c r="QH115" s="747">
        <f t="shared" si="4114"/>
        <v>0</v>
      </c>
      <c r="QI115" s="747">
        <f t="shared" si="4114"/>
        <v>0</v>
      </c>
      <c r="QJ115" s="747">
        <f t="shared" si="4115"/>
        <v>0</v>
      </c>
      <c r="QK115" s="747">
        <f t="shared" si="4115"/>
        <v>0</v>
      </c>
      <c r="QL115" s="747">
        <f t="shared" si="4115"/>
        <v>0</v>
      </c>
      <c r="QM115" s="747">
        <f t="shared" si="4115"/>
        <v>0</v>
      </c>
      <c r="QN115" s="747">
        <f t="shared" si="4115"/>
        <v>0</v>
      </c>
      <c r="QO115" s="747">
        <f t="shared" si="4115"/>
        <v>0</v>
      </c>
      <c r="QP115" s="747">
        <f t="shared" si="4115"/>
        <v>0</v>
      </c>
      <c r="QQ115" s="747">
        <f t="shared" si="4115"/>
        <v>0</v>
      </c>
      <c r="QR115" s="747">
        <f t="shared" si="4115"/>
        <v>0</v>
      </c>
      <c r="QS115" s="747">
        <f t="shared" si="4115"/>
        <v>0</v>
      </c>
      <c r="QT115" s="747">
        <f t="shared" si="4115"/>
        <v>0</v>
      </c>
      <c r="QU115" s="747">
        <f t="shared" si="4115"/>
        <v>0</v>
      </c>
      <c r="QV115" s="747">
        <f t="shared" si="4115"/>
        <v>0</v>
      </c>
      <c r="QW115" s="747">
        <f t="shared" si="4115"/>
        <v>0</v>
      </c>
    </row>
    <row r="116" spans="1:465" ht="11.25" customHeight="1" outlineLevel="1" x14ac:dyDescent="0.2">
      <c r="A116" s="835"/>
      <c r="B116" s="730" t="s">
        <v>619</v>
      </c>
      <c r="C116" s="748">
        <f>INDEX('Painel de Controle'!$E$218:$J$218,1,MATCH($B107,'Painel de Controle'!$E$206:$J$206,0))</f>
        <v>216</v>
      </c>
      <c r="E116" s="742" t="s">
        <v>620</v>
      </c>
      <c r="F116" s="625"/>
      <c r="G116" s="746"/>
      <c r="H116" s="746"/>
      <c r="I116" s="746"/>
      <c r="J116" s="747">
        <f>G115*J118+G116-G113-G114</f>
        <v>0</v>
      </c>
      <c r="K116" s="747">
        <f t="shared" ref="K116:BV116" si="4316">J115*K118+J116-J113-J114</f>
        <v>0</v>
      </c>
      <c r="L116" s="747">
        <f t="shared" si="4316"/>
        <v>0</v>
      </c>
      <c r="M116" s="747">
        <f t="shared" si="4316"/>
        <v>0</v>
      </c>
      <c r="N116" s="747">
        <f t="shared" si="4316"/>
        <v>0</v>
      </c>
      <c r="O116" s="747">
        <f t="shared" si="4316"/>
        <v>0</v>
      </c>
      <c r="P116" s="747">
        <f t="shared" si="4316"/>
        <v>0</v>
      </c>
      <c r="Q116" s="747">
        <f t="shared" si="4316"/>
        <v>0</v>
      </c>
      <c r="R116" s="747">
        <f t="shared" si="4316"/>
        <v>0</v>
      </c>
      <c r="S116" s="747">
        <f t="shared" si="4316"/>
        <v>0</v>
      </c>
      <c r="T116" s="747">
        <f t="shared" si="4316"/>
        <v>0</v>
      </c>
      <c r="U116" s="747">
        <f t="shared" si="4316"/>
        <v>0</v>
      </c>
      <c r="V116" s="747">
        <f t="shared" si="4316"/>
        <v>0</v>
      </c>
      <c r="W116" s="747">
        <f t="shared" si="4316"/>
        <v>0</v>
      </c>
      <c r="X116" s="747">
        <f t="shared" si="4316"/>
        <v>0</v>
      </c>
      <c r="Y116" s="747">
        <f t="shared" si="4316"/>
        <v>0</v>
      </c>
      <c r="Z116" s="747">
        <f t="shared" si="4316"/>
        <v>0</v>
      </c>
      <c r="AA116" s="747">
        <f t="shared" si="4316"/>
        <v>0</v>
      </c>
      <c r="AB116" s="747">
        <f t="shared" si="4316"/>
        <v>0</v>
      </c>
      <c r="AC116" s="747">
        <f t="shared" si="4316"/>
        <v>0</v>
      </c>
      <c r="AD116" s="747">
        <f t="shared" si="4316"/>
        <v>0</v>
      </c>
      <c r="AE116" s="747">
        <f t="shared" si="4316"/>
        <v>0</v>
      </c>
      <c r="AF116" s="747">
        <f t="shared" si="4316"/>
        <v>0</v>
      </c>
      <c r="AG116" s="747">
        <f t="shared" si="4316"/>
        <v>0</v>
      </c>
      <c r="AH116" s="747">
        <f t="shared" si="4316"/>
        <v>0</v>
      </c>
      <c r="AI116" s="747">
        <f t="shared" si="4316"/>
        <v>0</v>
      </c>
      <c r="AJ116" s="747">
        <f t="shared" si="4316"/>
        <v>0</v>
      </c>
      <c r="AK116" s="747">
        <f t="shared" si="4316"/>
        <v>0</v>
      </c>
      <c r="AL116" s="747">
        <f t="shared" si="4316"/>
        <v>0</v>
      </c>
      <c r="AM116" s="747">
        <f t="shared" si="4316"/>
        <v>0</v>
      </c>
      <c r="AN116" s="747">
        <f t="shared" si="4316"/>
        <v>0</v>
      </c>
      <c r="AO116" s="747">
        <f t="shared" si="4316"/>
        <v>0</v>
      </c>
      <c r="AP116" s="747">
        <f t="shared" si="4316"/>
        <v>0</v>
      </c>
      <c r="AQ116" s="747">
        <f t="shared" si="4316"/>
        <v>0</v>
      </c>
      <c r="AR116" s="747">
        <f t="shared" si="4316"/>
        <v>0</v>
      </c>
      <c r="AS116" s="747">
        <f t="shared" si="4316"/>
        <v>0</v>
      </c>
      <c r="AT116" s="747">
        <f t="shared" si="4316"/>
        <v>0</v>
      </c>
      <c r="AU116" s="747">
        <f t="shared" si="4316"/>
        <v>0</v>
      </c>
      <c r="AV116" s="747">
        <f t="shared" si="4316"/>
        <v>0</v>
      </c>
      <c r="AW116" s="747">
        <f t="shared" si="4316"/>
        <v>0</v>
      </c>
      <c r="AX116" s="747">
        <f t="shared" si="4316"/>
        <v>0</v>
      </c>
      <c r="AY116" s="747">
        <f t="shared" si="4316"/>
        <v>0</v>
      </c>
      <c r="AZ116" s="747">
        <f t="shared" si="4316"/>
        <v>0</v>
      </c>
      <c r="BA116" s="747">
        <f t="shared" si="4316"/>
        <v>0</v>
      </c>
      <c r="BB116" s="747">
        <f t="shared" si="4316"/>
        <v>0</v>
      </c>
      <c r="BC116" s="747">
        <f t="shared" si="4316"/>
        <v>0</v>
      </c>
      <c r="BD116" s="747">
        <f t="shared" si="4316"/>
        <v>0</v>
      </c>
      <c r="BE116" s="747">
        <f t="shared" si="4316"/>
        <v>0</v>
      </c>
      <c r="BF116" s="747">
        <f t="shared" si="4316"/>
        <v>0</v>
      </c>
      <c r="BG116" s="747">
        <f t="shared" si="4316"/>
        <v>0</v>
      </c>
      <c r="BH116" s="747">
        <f t="shared" si="4316"/>
        <v>0</v>
      </c>
      <c r="BI116" s="747">
        <f t="shared" si="4316"/>
        <v>0</v>
      </c>
      <c r="BJ116" s="747">
        <f t="shared" si="4316"/>
        <v>0</v>
      </c>
      <c r="BK116" s="747">
        <f t="shared" si="4316"/>
        <v>0</v>
      </c>
      <c r="BL116" s="747">
        <f t="shared" si="4316"/>
        <v>0</v>
      </c>
      <c r="BM116" s="747">
        <f t="shared" si="4316"/>
        <v>0</v>
      </c>
      <c r="BN116" s="747">
        <f t="shared" si="4316"/>
        <v>0</v>
      </c>
      <c r="BO116" s="747">
        <f t="shared" si="4316"/>
        <v>0</v>
      </c>
      <c r="BP116" s="747">
        <f t="shared" si="4316"/>
        <v>0</v>
      </c>
      <c r="BQ116" s="747">
        <f t="shared" si="4316"/>
        <v>0</v>
      </c>
      <c r="BR116" s="747">
        <f t="shared" si="4316"/>
        <v>0</v>
      </c>
      <c r="BS116" s="747">
        <f t="shared" si="4316"/>
        <v>0</v>
      </c>
      <c r="BT116" s="747">
        <f t="shared" si="4316"/>
        <v>0</v>
      </c>
      <c r="BU116" s="747">
        <f t="shared" si="4316"/>
        <v>0</v>
      </c>
      <c r="BV116" s="747">
        <f t="shared" si="4316"/>
        <v>0</v>
      </c>
      <c r="BW116" s="747">
        <f t="shared" ref="BW116:EH116" si="4317">BV115*BW118+BV116-BV113-BV114</f>
        <v>0</v>
      </c>
      <c r="BX116" s="747">
        <f t="shared" si="4317"/>
        <v>0</v>
      </c>
      <c r="BY116" s="747">
        <f t="shared" si="4317"/>
        <v>0</v>
      </c>
      <c r="BZ116" s="747">
        <f t="shared" si="4317"/>
        <v>0</v>
      </c>
      <c r="CA116" s="747">
        <f t="shared" si="4317"/>
        <v>0</v>
      </c>
      <c r="CB116" s="747">
        <f t="shared" si="4317"/>
        <v>0</v>
      </c>
      <c r="CC116" s="747">
        <f t="shared" si="4317"/>
        <v>0</v>
      </c>
      <c r="CD116" s="747">
        <f t="shared" si="4317"/>
        <v>0</v>
      </c>
      <c r="CE116" s="747">
        <f t="shared" si="4317"/>
        <v>0</v>
      </c>
      <c r="CF116" s="747">
        <f t="shared" si="4317"/>
        <v>0</v>
      </c>
      <c r="CG116" s="747">
        <f t="shared" si="4317"/>
        <v>0</v>
      </c>
      <c r="CH116" s="747">
        <f t="shared" si="4317"/>
        <v>0</v>
      </c>
      <c r="CI116" s="747">
        <f t="shared" si="4317"/>
        <v>0</v>
      </c>
      <c r="CJ116" s="747">
        <f t="shared" si="4317"/>
        <v>0</v>
      </c>
      <c r="CK116" s="747">
        <f t="shared" si="4317"/>
        <v>0</v>
      </c>
      <c r="CL116" s="747">
        <f t="shared" si="4317"/>
        <v>0</v>
      </c>
      <c r="CM116" s="747">
        <f t="shared" si="4317"/>
        <v>0</v>
      </c>
      <c r="CN116" s="747">
        <f t="shared" si="4317"/>
        <v>0</v>
      </c>
      <c r="CO116" s="747">
        <f t="shared" si="4317"/>
        <v>0</v>
      </c>
      <c r="CP116" s="747">
        <f t="shared" si="4317"/>
        <v>0</v>
      </c>
      <c r="CQ116" s="747">
        <f t="shared" si="4317"/>
        <v>0</v>
      </c>
      <c r="CR116" s="747">
        <f t="shared" si="4317"/>
        <v>0</v>
      </c>
      <c r="CS116" s="747">
        <f t="shared" si="4317"/>
        <v>0</v>
      </c>
      <c r="CT116" s="747">
        <f t="shared" si="4317"/>
        <v>0</v>
      </c>
      <c r="CU116" s="747">
        <f t="shared" si="4317"/>
        <v>0</v>
      </c>
      <c r="CV116" s="747">
        <f t="shared" si="4317"/>
        <v>0</v>
      </c>
      <c r="CW116" s="747">
        <f t="shared" si="4317"/>
        <v>0</v>
      </c>
      <c r="CX116" s="747">
        <f t="shared" si="4317"/>
        <v>0</v>
      </c>
      <c r="CY116" s="747">
        <f t="shared" si="4317"/>
        <v>0</v>
      </c>
      <c r="CZ116" s="747">
        <f t="shared" si="4317"/>
        <v>0</v>
      </c>
      <c r="DA116" s="747">
        <f t="shared" si="4317"/>
        <v>0</v>
      </c>
      <c r="DB116" s="747">
        <f t="shared" si="4317"/>
        <v>0</v>
      </c>
      <c r="DC116" s="747">
        <f t="shared" si="4317"/>
        <v>0</v>
      </c>
      <c r="DD116" s="747">
        <f t="shared" si="4317"/>
        <v>0</v>
      </c>
      <c r="DE116" s="747">
        <f t="shared" si="4317"/>
        <v>0</v>
      </c>
      <c r="DF116" s="747">
        <f t="shared" si="4317"/>
        <v>0</v>
      </c>
      <c r="DG116" s="747">
        <f t="shared" si="4317"/>
        <v>0</v>
      </c>
      <c r="DH116" s="747">
        <f t="shared" si="4317"/>
        <v>0</v>
      </c>
      <c r="DI116" s="747">
        <f t="shared" si="4317"/>
        <v>0</v>
      </c>
      <c r="DJ116" s="747">
        <f t="shared" si="4317"/>
        <v>0</v>
      </c>
      <c r="DK116" s="747">
        <f t="shared" si="4317"/>
        <v>0</v>
      </c>
      <c r="DL116" s="747">
        <f t="shared" si="4317"/>
        <v>0</v>
      </c>
      <c r="DM116" s="747">
        <f t="shared" si="4317"/>
        <v>0</v>
      </c>
      <c r="DN116" s="747">
        <f t="shared" si="4317"/>
        <v>0</v>
      </c>
      <c r="DO116" s="747">
        <f t="shared" si="4317"/>
        <v>0</v>
      </c>
      <c r="DP116" s="747">
        <f t="shared" si="4317"/>
        <v>0</v>
      </c>
      <c r="DQ116" s="747">
        <f t="shared" si="4317"/>
        <v>0</v>
      </c>
      <c r="DR116" s="747">
        <f t="shared" si="4317"/>
        <v>0</v>
      </c>
      <c r="DS116" s="747">
        <f t="shared" si="4317"/>
        <v>0</v>
      </c>
      <c r="DT116" s="747">
        <f t="shared" si="4317"/>
        <v>0</v>
      </c>
      <c r="DU116" s="747">
        <f t="shared" si="4317"/>
        <v>0</v>
      </c>
      <c r="DV116" s="747">
        <f t="shared" si="4317"/>
        <v>0</v>
      </c>
      <c r="DW116" s="747">
        <f t="shared" si="4317"/>
        <v>0</v>
      </c>
      <c r="DX116" s="747">
        <f t="shared" si="4317"/>
        <v>0</v>
      </c>
      <c r="DY116" s="747">
        <f t="shared" si="4317"/>
        <v>0</v>
      </c>
      <c r="DZ116" s="747">
        <f t="shared" si="4317"/>
        <v>0</v>
      </c>
      <c r="EA116" s="747">
        <f t="shared" si="4317"/>
        <v>0</v>
      </c>
      <c r="EB116" s="747">
        <f t="shared" si="4317"/>
        <v>0</v>
      </c>
      <c r="EC116" s="747">
        <f t="shared" si="4317"/>
        <v>0</v>
      </c>
      <c r="ED116" s="747">
        <f t="shared" si="4317"/>
        <v>0</v>
      </c>
      <c r="EE116" s="747">
        <f t="shared" si="4317"/>
        <v>0</v>
      </c>
      <c r="EF116" s="747">
        <f t="shared" si="4317"/>
        <v>0</v>
      </c>
      <c r="EG116" s="747">
        <f t="shared" si="4317"/>
        <v>0</v>
      </c>
      <c r="EH116" s="747">
        <f t="shared" si="4317"/>
        <v>0</v>
      </c>
      <c r="EI116" s="747">
        <f t="shared" ref="EI116:GT116" si="4318">EH115*EI118+EH116-EH113-EH114</f>
        <v>0</v>
      </c>
      <c r="EJ116" s="747">
        <f t="shared" si="4318"/>
        <v>0</v>
      </c>
      <c r="EK116" s="747">
        <f t="shared" si="4318"/>
        <v>0</v>
      </c>
      <c r="EL116" s="747">
        <f t="shared" si="4318"/>
        <v>0</v>
      </c>
      <c r="EM116" s="747">
        <f t="shared" si="4318"/>
        <v>0</v>
      </c>
      <c r="EN116" s="747">
        <f t="shared" si="4318"/>
        <v>0</v>
      </c>
      <c r="EO116" s="747">
        <f t="shared" si="4318"/>
        <v>0</v>
      </c>
      <c r="EP116" s="747">
        <f t="shared" si="4318"/>
        <v>0</v>
      </c>
      <c r="EQ116" s="747">
        <f t="shared" si="4318"/>
        <v>0</v>
      </c>
      <c r="ER116" s="747">
        <f t="shared" si="4318"/>
        <v>0</v>
      </c>
      <c r="ES116" s="747">
        <f t="shared" si="4318"/>
        <v>0</v>
      </c>
      <c r="ET116" s="747">
        <f t="shared" si="4318"/>
        <v>0</v>
      </c>
      <c r="EU116" s="747">
        <f t="shared" si="4318"/>
        <v>0</v>
      </c>
      <c r="EV116" s="747">
        <f t="shared" si="4318"/>
        <v>0</v>
      </c>
      <c r="EW116" s="747">
        <f t="shared" si="4318"/>
        <v>0</v>
      </c>
      <c r="EX116" s="747">
        <f t="shared" si="4318"/>
        <v>0</v>
      </c>
      <c r="EY116" s="747">
        <f t="shared" si="4318"/>
        <v>0</v>
      </c>
      <c r="EZ116" s="747">
        <f t="shared" si="4318"/>
        <v>0</v>
      </c>
      <c r="FA116" s="747">
        <f t="shared" si="4318"/>
        <v>0</v>
      </c>
      <c r="FB116" s="747">
        <f t="shared" si="4318"/>
        <v>0</v>
      </c>
      <c r="FC116" s="747">
        <f t="shared" si="4318"/>
        <v>0</v>
      </c>
      <c r="FD116" s="747">
        <f t="shared" si="4318"/>
        <v>0</v>
      </c>
      <c r="FE116" s="747">
        <f t="shared" si="4318"/>
        <v>0</v>
      </c>
      <c r="FF116" s="747">
        <f t="shared" si="4318"/>
        <v>0</v>
      </c>
      <c r="FG116" s="747">
        <f t="shared" si="4318"/>
        <v>0</v>
      </c>
      <c r="FH116" s="747">
        <f t="shared" si="4318"/>
        <v>0</v>
      </c>
      <c r="FI116" s="747">
        <f t="shared" si="4318"/>
        <v>0</v>
      </c>
      <c r="FJ116" s="747">
        <f t="shared" si="4318"/>
        <v>0</v>
      </c>
      <c r="FK116" s="747">
        <f t="shared" si="4318"/>
        <v>0</v>
      </c>
      <c r="FL116" s="747">
        <f t="shared" si="4318"/>
        <v>0</v>
      </c>
      <c r="FM116" s="747">
        <f t="shared" si="4318"/>
        <v>0</v>
      </c>
      <c r="FN116" s="747">
        <f t="shared" si="4318"/>
        <v>0</v>
      </c>
      <c r="FO116" s="747">
        <f t="shared" si="4318"/>
        <v>0</v>
      </c>
      <c r="FP116" s="747">
        <f t="shared" si="4318"/>
        <v>0</v>
      </c>
      <c r="FQ116" s="747">
        <f t="shared" si="4318"/>
        <v>0</v>
      </c>
      <c r="FR116" s="747">
        <f t="shared" si="4318"/>
        <v>0</v>
      </c>
      <c r="FS116" s="747">
        <f t="shared" si="4318"/>
        <v>0</v>
      </c>
      <c r="FT116" s="747">
        <f t="shared" si="4318"/>
        <v>0</v>
      </c>
      <c r="FU116" s="747">
        <f t="shared" si="4318"/>
        <v>0</v>
      </c>
      <c r="FV116" s="747">
        <f t="shared" si="4318"/>
        <v>0</v>
      </c>
      <c r="FW116" s="747">
        <f t="shared" si="4318"/>
        <v>0</v>
      </c>
      <c r="FX116" s="747">
        <f t="shared" si="4318"/>
        <v>0</v>
      </c>
      <c r="FY116" s="747">
        <f t="shared" si="4318"/>
        <v>0</v>
      </c>
      <c r="FZ116" s="747">
        <f t="shared" si="4318"/>
        <v>0</v>
      </c>
      <c r="GA116" s="747">
        <f t="shared" si="4318"/>
        <v>0</v>
      </c>
      <c r="GB116" s="747">
        <f t="shared" si="4318"/>
        <v>0</v>
      </c>
      <c r="GC116" s="747">
        <f t="shared" si="4318"/>
        <v>0</v>
      </c>
      <c r="GD116" s="747">
        <f t="shared" si="4318"/>
        <v>0</v>
      </c>
      <c r="GE116" s="747">
        <f t="shared" si="4318"/>
        <v>0</v>
      </c>
      <c r="GF116" s="747">
        <f t="shared" si="4318"/>
        <v>0</v>
      </c>
      <c r="GG116" s="747">
        <f t="shared" si="4318"/>
        <v>0</v>
      </c>
      <c r="GH116" s="747">
        <f t="shared" si="4318"/>
        <v>0</v>
      </c>
      <c r="GI116" s="747">
        <f t="shared" si="4318"/>
        <v>0</v>
      </c>
      <c r="GJ116" s="747">
        <f t="shared" si="4318"/>
        <v>0</v>
      </c>
      <c r="GK116" s="747">
        <f t="shared" si="4318"/>
        <v>0</v>
      </c>
      <c r="GL116" s="747">
        <f t="shared" si="4318"/>
        <v>0</v>
      </c>
      <c r="GM116" s="747">
        <f t="shared" si="4318"/>
        <v>0</v>
      </c>
      <c r="GN116" s="747">
        <f t="shared" si="4318"/>
        <v>0</v>
      </c>
      <c r="GO116" s="747">
        <f t="shared" si="4318"/>
        <v>0</v>
      </c>
      <c r="GP116" s="747">
        <f t="shared" si="4318"/>
        <v>0</v>
      </c>
      <c r="GQ116" s="747">
        <f t="shared" si="4318"/>
        <v>0</v>
      </c>
      <c r="GR116" s="747">
        <f t="shared" si="4318"/>
        <v>0</v>
      </c>
      <c r="GS116" s="747">
        <f t="shared" si="4318"/>
        <v>0</v>
      </c>
      <c r="GT116" s="747">
        <f t="shared" si="4318"/>
        <v>0</v>
      </c>
      <c r="GU116" s="747">
        <f t="shared" ref="GU116:IO116" si="4319">GT115*GU118+GT116-GT113-GT114</f>
        <v>0</v>
      </c>
      <c r="GV116" s="747">
        <f t="shared" si="4319"/>
        <v>0</v>
      </c>
      <c r="GW116" s="747">
        <f t="shared" si="4319"/>
        <v>0</v>
      </c>
      <c r="GX116" s="747">
        <f t="shared" si="4319"/>
        <v>0</v>
      </c>
      <c r="GY116" s="747">
        <f t="shared" si="4319"/>
        <v>0</v>
      </c>
      <c r="GZ116" s="747">
        <f t="shared" si="4319"/>
        <v>0</v>
      </c>
      <c r="HA116" s="747">
        <f t="shared" si="4319"/>
        <v>0</v>
      </c>
      <c r="HB116" s="747">
        <f t="shared" si="4319"/>
        <v>0</v>
      </c>
      <c r="HC116" s="747">
        <f t="shared" si="4319"/>
        <v>0</v>
      </c>
      <c r="HD116" s="747">
        <f t="shared" si="4319"/>
        <v>0</v>
      </c>
      <c r="HE116" s="747">
        <f t="shared" si="4319"/>
        <v>0</v>
      </c>
      <c r="HF116" s="747">
        <f t="shared" si="4319"/>
        <v>0</v>
      </c>
      <c r="HG116" s="747">
        <f t="shared" si="4319"/>
        <v>0</v>
      </c>
      <c r="HH116" s="747">
        <f t="shared" si="4319"/>
        <v>0</v>
      </c>
      <c r="HI116" s="747">
        <f t="shared" si="4319"/>
        <v>0</v>
      </c>
      <c r="HJ116" s="747">
        <f t="shared" si="4319"/>
        <v>0</v>
      </c>
      <c r="HK116" s="747">
        <f t="shared" si="4319"/>
        <v>0</v>
      </c>
      <c r="HL116" s="747">
        <f t="shared" si="4319"/>
        <v>0</v>
      </c>
      <c r="HM116" s="747">
        <f t="shared" si="4319"/>
        <v>0</v>
      </c>
      <c r="HN116" s="747">
        <f t="shared" si="4319"/>
        <v>0</v>
      </c>
      <c r="HO116" s="747">
        <f t="shared" si="4319"/>
        <v>0</v>
      </c>
      <c r="HP116" s="747">
        <f t="shared" si="4319"/>
        <v>0</v>
      </c>
      <c r="HQ116" s="747">
        <f t="shared" si="4319"/>
        <v>0</v>
      </c>
      <c r="HR116" s="747">
        <f t="shared" si="4319"/>
        <v>0</v>
      </c>
      <c r="HS116" s="747">
        <f t="shared" si="4319"/>
        <v>0</v>
      </c>
      <c r="HT116" s="747">
        <f t="shared" si="4319"/>
        <v>0</v>
      </c>
      <c r="HU116" s="747">
        <f t="shared" si="4319"/>
        <v>0</v>
      </c>
      <c r="HV116" s="747">
        <f t="shared" si="4319"/>
        <v>0</v>
      </c>
      <c r="HW116" s="747">
        <f t="shared" si="4319"/>
        <v>0</v>
      </c>
      <c r="HX116" s="747">
        <f t="shared" si="4319"/>
        <v>0</v>
      </c>
      <c r="HY116" s="747">
        <f t="shared" si="4319"/>
        <v>0</v>
      </c>
      <c r="HZ116" s="747">
        <f t="shared" si="4319"/>
        <v>0</v>
      </c>
      <c r="IA116" s="747">
        <f t="shared" si="4319"/>
        <v>0</v>
      </c>
      <c r="IB116" s="747">
        <f t="shared" si="4319"/>
        <v>0</v>
      </c>
      <c r="IC116" s="747">
        <f t="shared" si="4319"/>
        <v>0</v>
      </c>
      <c r="ID116" s="747">
        <f t="shared" si="4319"/>
        <v>0</v>
      </c>
      <c r="IE116" s="747">
        <f t="shared" si="4319"/>
        <v>0</v>
      </c>
      <c r="IF116" s="747">
        <f t="shared" si="4319"/>
        <v>0</v>
      </c>
      <c r="IG116" s="747">
        <f t="shared" si="4319"/>
        <v>0</v>
      </c>
      <c r="IH116" s="747">
        <f t="shared" si="4319"/>
        <v>0</v>
      </c>
      <c r="II116" s="747">
        <f t="shared" si="4319"/>
        <v>0</v>
      </c>
      <c r="IJ116" s="747">
        <f t="shared" si="4319"/>
        <v>0</v>
      </c>
      <c r="IK116" s="747">
        <f t="shared" si="4319"/>
        <v>0</v>
      </c>
      <c r="IL116" s="747">
        <f t="shared" si="4319"/>
        <v>0</v>
      </c>
      <c r="IM116" s="747">
        <f t="shared" si="4319"/>
        <v>0</v>
      </c>
      <c r="IN116" s="747">
        <f t="shared" si="4319"/>
        <v>0</v>
      </c>
      <c r="IO116" s="747">
        <f t="shared" si="4319"/>
        <v>0</v>
      </c>
      <c r="IP116" s="747">
        <f t="shared" ref="IP116" si="4320">IO115*IP118+IO116-IO113-IO114</f>
        <v>0</v>
      </c>
      <c r="IQ116" s="747">
        <f t="shared" ref="IQ116" si="4321">IP115*IQ118+IP116-IP113-IP114</f>
        <v>0</v>
      </c>
      <c r="IR116" s="747">
        <f t="shared" ref="IR116" si="4322">IQ115*IR118+IQ116-IQ113-IQ114</f>
        <v>0</v>
      </c>
      <c r="IS116" s="747">
        <f t="shared" ref="IS116" si="4323">IR115*IS118+IR116-IR113-IR114</f>
        <v>0</v>
      </c>
      <c r="IT116" s="747">
        <f t="shared" ref="IT116" si="4324">IS115*IT118+IS116-IS113-IS114</f>
        <v>0</v>
      </c>
      <c r="IU116" s="747">
        <f t="shared" ref="IU116" si="4325">IT115*IU118+IT116-IT113-IT114</f>
        <v>0</v>
      </c>
      <c r="IV116" s="747">
        <f t="shared" ref="IV116" si="4326">IU115*IV118+IU116-IU113-IU114</f>
        <v>0</v>
      </c>
      <c r="IW116" s="747">
        <f t="shared" ref="IW116" si="4327">IV115*IW118+IV116-IV113-IV114</f>
        <v>0</v>
      </c>
      <c r="IX116" s="747">
        <f t="shared" ref="IX116" si="4328">IW115*IX118+IW116-IW113-IW114</f>
        <v>0</v>
      </c>
      <c r="IY116" s="747">
        <f t="shared" ref="IY116" si="4329">IX115*IY118+IX116-IX113-IX114</f>
        <v>0</v>
      </c>
      <c r="IZ116" s="747">
        <f t="shared" ref="IZ116" si="4330">IY115*IZ118+IY116-IY113-IY114</f>
        <v>0</v>
      </c>
      <c r="JA116" s="747">
        <f t="shared" ref="JA116" si="4331">IZ115*JA118+IZ116-IZ113-IZ114</f>
        <v>0</v>
      </c>
      <c r="JB116" s="747">
        <f t="shared" ref="JB116" si="4332">JA115*JB118+JA116-JA113-JA114</f>
        <v>0</v>
      </c>
      <c r="JC116" s="747">
        <f t="shared" ref="JC116" si="4333">JB115*JC118+JB116-JB113-JB114</f>
        <v>0</v>
      </c>
      <c r="JD116" s="747">
        <f t="shared" ref="JD116" si="4334">JC115*JD118+JC116-JC113-JC114</f>
        <v>0</v>
      </c>
      <c r="JE116" s="747">
        <f t="shared" ref="JE116" si="4335">JD115*JE118+JD116-JD113-JD114</f>
        <v>0</v>
      </c>
      <c r="JF116" s="747">
        <f t="shared" ref="JF116" si="4336">JE115*JF118+JE116-JE113-JE114</f>
        <v>0</v>
      </c>
      <c r="JG116" s="747">
        <f t="shared" ref="JG116" si="4337">JF115*JG118+JF116-JF113-JF114</f>
        <v>0</v>
      </c>
      <c r="JH116" s="747">
        <f t="shared" ref="JH116" si="4338">JG115*JH118+JG116-JG113-JG114</f>
        <v>0</v>
      </c>
      <c r="JI116" s="747">
        <f t="shared" ref="JI116" si="4339">JH115*JI118+JH116-JH113-JH114</f>
        <v>0</v>
      </c>
      <c r="JJ116" s="747">
        <f t="shared" ref="JJ116" si="4340">JI115*JJ118+JI116-JI113-JI114</f>
        <v>0</v>
      </c>
      <c r="JK116" s="747">
        <f t="shared" ref="JK116" si="4341">JJ115*JK118+JJ116-JJ113-JJ114</f>
        <v>0</v>
      </c>
      <c r="JL116" s="747">
        <f t="shared" ref="JL116" si="4342">JK115*JL118+JK116-JK113-JK114</f>
        <v>0</v>
      </c>
      <c r="JM116" s="747">
        <f t="shared" ref="JM116" si="4343">JL115*JM118+JL116-JL113-JL114</f>
        <v>0</v>
      </c>
      <c r="JN116" s="747">
        <f t="shared" ref="JN116" si="4344">JM115*JN118+JM116-JM113-JM114</f>
        <v>0</v>
      </c>
      <c r="JO116" s="747">
        <f t="shared" ref="JO116" si="4345">JN115*JO118+JN116-JN113-JN114</f>
        <v>0</v>
      </c>
      <c r="JP116" s="747">
        <f t="shared" ref="JP116" si="4346">JO115*JP118+JO116-JO113-JO114</f>
        <v>0</v>
      </c>
      <c r="JQ116" s="747">
        <f t="shared" ref="JQ116" si="4347">JP115*JQ118+JP116-JP113-JP114</f>
        <v>0</v>
      </c>
      <c r="JR116" s="747">
        <f t="shared" ref="JR116" si="4348">JQ115*JR118+JQ116-JQ113-JQ114</f>
        <v>0</v>
      </c>
      <c r="JS116" s="747">
        <f t="shared" ref="JS116" si="4349">JR115*JS118+JR116-JR113-JR114</f>
        <v>0</v>
      </c>
      <c r="JT116" s="747">
        <f t="shared" ref="JT116" si="4350">JS115*JT118+JS116-JS113-JS114</f>
        <v>0</v>
      </c>
      <c r="JU116" s="747">
        <f t="shared" ref="JU116" si="4351">JT115*JU118+JT116-JT113-JT114</f>
        <v>0</v>
      </c>
      <c r="JV116" s="747">
        <f t="shared" ref="JV116" si="4352">JU115*JV118+JU116-JU113-JU114</f>
        <v>0</v>
      </c>
      <c r="JW116" s="747">
        <f t="shared" ref="JW116" si="4353">JV115*JW118+JV116-JV113-JV114</f>
        <v>0</v>
      </c>
      <c r="JX116" s="747">
        <f t="shared" ref="JX116" si="4354">JW115*JX118+JW116-JW113-JW114</f>
        <v>0</v>
      </c>
      <c r="JY116" s="747">
        <f t="shared" ref="JY116" si="4355">JX115*JY118+JX116-JX113-JX114</f>
        <v>0</v>
      </c>
      <c r="JZ116" s="747">
        <f t="shared" ref="JZ116" si="4356">JY115*JZ118+JY116-JY113-JY114</f>
        <v>0</v>
      </c>
      <c r="KA116" s="747">
        <f t="shared" ref="KA116" si="4357">JZ115*KA118+JZ116-JZ113-JZ114</f>
        <v>0</v>
      </c>
      <c r="KB116" s="747">
        <f t="shared" ref="KB116" si="4358">KA115*KB118+KA116-KA113-KA114</f>
        <v>0</v>
      </c>
      <c r="KC116" s="747">
        <f t="shared" ref="KC116" si="4359">KB115*KC118+KB116-KB113-KB114</f>
        <v>0</v>
      </c>
      <c r="KD116" s="747">
        <f t="shared" ref="KD116" si="4360">KC115*KD118+KC116-KC113-KC114</f>
        <v>0</v>
      </c>
      <c r="KE116" s="747">
        <f t="shared" ref="KE116" si="4361">KD115*KE118+KD116-KD113-KD114</f>
        <v>0</v>
      </c>
      <c r="KF116" s="747">
        <f t="shared" ref="KF116" si="4362">KE115*KF118+KE116-KE113-KE114</f>
        <v>0</v>
      </c>
      <c r="KG116" s="747">
        <f t="shared" ref="KG116" si="4363">KF115*KG118+KF116-KF113-KF114</f>
        <v>0</v>
      </c>
      <c r="KH116" s="747">
        <f t="shared" ref="KH116" si="4364">KG115*KH118+KG116-KG113-KG114</f>
        <v>0</v>
      </c>
      <c r="KI116" s="747">
        <f t="shared" ref="KI116" si="4365">KH115*KI118+KH116-KH113-KH114</f>
        <v>0</v>
      </c>
      <c r="KJ116" s="747">
        <f t="shared" ref="KJ116" si="4366">KI115*KJ118+KI116-KI113-KI114</f>
        <v>0</v>
      </c>
      <c r="KK116" s="747">
        <f t="shared" ref="KK116" si="4367">KJ115*KK118+KJ116-KJ113-KJ114</f>
        <v>0</v>
      </c>
      <c r="KL116" s="747">
        <f t="shared" ref="KL116" si="4368">KK115*KL118+KK116-KK113-KK114</f>
        <v>0</v>
      </c>
      <c r="KM116" s="747">
        <f t="shared" ref="KM116" si="4369">KL115*KM118+KL116-KL113-KL114</f>
        <v>0</v>
      </c>
      <c r="KN116" s="747">
        <f t="shared" ref="KN116" si="4370">KM115*KN118+KM116-KM113-KM114</f>
        <v>0</v>
      </c>
      <c r="KO116" s="747">
        <f t="shared" ref="KO116" si="4371">KN115*KO118+KN116-KN113-KN114</f>
        <v>0</v>
      </c>
      <c r="KP116" s="747">
        <f t="shared" ref="KP116" si="4372">KO115*KP118+KO116-KO113-KO114</f>
        <v>0</v>
      </c>
      <c r="KQ116" s="747">
        <f t="shared" ref="KQ116" si="4373">KP115*KQ118+KP116-KP113-KP114</f>
        <v>0</v>
      </c>
      <c r="KR116" s="747">
        <f t="shared" ref="KR116" si="4374">KQ115*KR118+KQ116-KQ113-KQ114</f>
        <v>0</v>
      </c>
      <c r="KS116" s="747">
        <f t="shared" ref="KS116" si="4375">KR115*KS118+KR116-KR113-KR114</f>
        <v>0</v>
      </c>
      <c r="KT116" s="747">
        <f t="shared" ref="KT116" si="4376">KS115*KT118+KS116-KS113-KS114</f>
        <v>0</v>
      </c>
      <c r="KU116" s="747">
        <f t="shared" ref="KU116" si="4377">KT115*KU118+KT116-KT113-KT114</f>
        <v>0</v>
      </c>
      <c r="KV116" s="747">
        <f t="shared" ref="KV116" si="4378">KU115*KV118+KU116-KU113-KU114</f>
        <v>0</v>
      </c>
      <c r="KW116" s="747">
        <f t="shared" ref="KW116" si="4379">KV115*KW118+KV116-KV113-KV114</f>
        <v>0</v>
      </c>
      <c r="KX116" s="747">
        <f t="shared" ref="KX116" si="4380">KW115*KX118+KW116-KW113-KW114</f>
        <v>0</v>
      </c>
      <c r="KY116" s="747">
        <f t="shared" ref="KY116" si="4381">KX115*KY118+KX116-KX113-KX114</f>
        <v>0</v>
      </c>
      <c r="KZ116" s="747">
        <f t="shared" ref="KZ116" si="4382">KY115*KZ118+KY116-KY113-KY114</f>
        <v>0</v>
      </c>
      <c r="LA116" s="747">
        <f t="shared" ref="LA116" si="4383">KZ115*LA118+KZ116-KZ113-KZ114</f>
        <v>0</v>
      </c>
      <c r="LB116" s="747">
        <f t="shared" ref="LB116" si="4384">LA115*LB118+LA116-LA113-LA114</f>
        <v>0</v>
      </c>
      <c r="LC116" s="747">
        <f t="shared" ref="LC116" si="4385">LB115*LC118+LB116-LB113-LB114</f>
        <v>0</v>
      </c>
      <c r="LD116" s="747">
        <f t="shared" ref="LD116" si="4386">LC115*LD118+LC116-LC113-LC114</f>
        <v>0</v>
      </c>
      <c r="LE116" s="747">
        <f t="shared" ref="LE116" si="4387">LD115*LE118+LD116-LD113-LD114</f>
        <v>0</v>
      </c>
      <c r="LF116" s="747">
        <f t="shared" ref="LF116" si="4388">LE115*LF118+LE116-LE113-LE114</f>
        <v>0</v>
      </c>
      <c r="LG116" s="747">
        <f t="shared" ref="LG116" si="4389">LF115*LG118+LF116-LF113-LF114</f>
        <v>0</v>
      </c>
      <c r="LH116" s="747">
        <f t="shared" ref="LH116" si="4390">LG115*LH118+LG116-LG113-LG114</f>
        <v>0</v>
      </c>
      <c r="LI116" s="747">
        <f t="shared" ref="LI116" si="4391">LH115*LI118+LH116-LH113-LH114</f>
        <v>0</v>
      </c>
      <c r="LJ116" s="747">
        <f t="shared" ref="LJ116" si="4392">LI115*LJ118+LI116-LI113-LI114</f>
        <v>0</v>
      </c>
      <c r="LK116" s="747">
        <f t="shared" ref="LK116" si="4393">LJ115*LK118+LJ116-LJ113-LJ114</f>
        <v>0</v>
      </c>
      <c r="LL116" s="747">
        <f t="shared" ref="LL116" si="4394">LK115*LL118+LK116-LK113-LK114</f>
        <v>0</v>
      </c>
      <c r="LM116" s="747">
        <f t="shared" ref="LM116" si="4395">LL115*LM118+LL116-LL113-LL114</f>
        <v>0</v>
      </c>
      <c r="LN116" s="747">
        <f t="shared" ref="LN116" si="4396">LM115*LN118+LM116-LM113-LM114</f>
        <v>0</v>
      </c>
      <c r="LO116" s="747">
        <f t="shared" ref="LO116" si="4397">LN115*LO118+LN116-LN113-LN114</f>
        <v>0</v>
      </c>
      <c r="LP116" s="747">
        <f t="shared" ref="LP116" si="4398">LO115*LP118+LO116-LO113-LO114</f>
        <v>0</v>
      </c>
      <c r="LQ116" s="747">
        <f t="shared" ref="LQ116" si="4399">LP115*LQ118+LP116-LP113-LP114</f>
        <v>0</v>
      </c>
      <c r="LR116" s="747">
        <f t="shared" ref="LR116" si="4400">LQ115*LR118+LQ116-LQ113-LQ114</f>
        <v>0</v>
      </c>
      <c r="LS116" s="747">
        <f t="shared" ref="LS116" si="4401">LR115*LS118+LR116-LR113-LR114</f>
        <v>0</v>
      </c>
      <c r="LT116" s="747">
        <f t="shared" ref="LT116" si="4402">LS115*LT118+LS116-LS113-LS114</f>
        <v>0</v>
      </c>
      <c r="LU116" s="747">
        <f t="shared" ref="LU116" si="4403">LT115*LU118+LT116-LT113-LT114</f>
        <v>0</v>
      </c>
      <c r="LV116" s="747">
        <f t="shared" ref="LV116" si="4404">LU115*LV118+LU116-LU113-LU114</f>
        <v>0</v>
      </c>
      <c r="LW116" s="747">
        <f t="shared" ref="LW116" si="4405">LV115*LW118+LV116-LV113-LV114</f>
        <v>0</v>
      </c>
      <c r="LX116" s="747">
        <f t="shared" ref="LX116" si="4406">LW115*LX118+LW116-LW113-LW114</f>
        <v>0</v>
      </c>
      <c r="LY116" s="747">
        <f t="shared" ref="LY116" si="4407">LX115*LY118+LX116-LX113-LX114</f>
        <v>0</v>
      </c>
      <c r="LZ116" s="747">
        <f t="shared" ref="LZ116" si="4408">LY115*LZ118+LY116-LY113-LY114</f>
        <v>0</v>
      </c>
      <c r="MA116" s="747">
        <f t="shared" ref="MA116" si="4409">LZ115*MA118+LZ116-LZ113-LZ114</f>
        <v>0</v>
      </c>
      <c r="MB116" s="747">
        <f t="shared" ref="MB116" si="4410">MA115*MB118+MA116-MA113-MA114</f>
        <v>0</v>
      </c>
      <c r="MC116" s="747">
        <f t="shared" ref="MC116" si="4411">MB115*MC118+MB116-MB113-MB114</f>
        <v>0</v>
      </c>
      <c r="MD116" s="747">
        <f t="shared" ref="MD116" si="4412">MC115*MD118+MC116-MC113-MC114</f>
        <v>0</v>
      </c>
      <c r="ME116" s="747">
        <f t="shared" ref="ME116" si="4413">MD115*ME118+MD116-MD113-MD114</f>
        <v>0</v>
      </c>
      <c r="MF116" s="747">
        <f t="shared" ref="MF116" si="4414">ME115*MF118+ME116-ME113-ME114</f>
        <v>0</v>
      </c>
      <c r="MG116" s="747">
        <f t="shared" ref="MG116" si="4415">MF115*MG118+MF116-MF113-MF114</f>
        <v>0</v>
      </c>
      <c r="MH116" s="747">
        <f t="shared" ref="MH116" si="4416">MG115*MH118+MG116-MG113-MG114</f>
        <v>0</v>
      </c>
      <c r="MI116" s="747">
        <f t="shared" ref="MI116" si="4417">MH115*MI118+MH116-MH113-MH114</f>
        <v>0</v>
      </c>
      <c r="MJ116" s="747">
        <f t="shared" ref="MJ116" si="4418">MI115*MJ118+MI116-MI113-MI114</f>
        <v>0</v>
      </c>
      <c r="MK116" s="747">
        <f t="shared" ref="MK116" si="4419">MJ115*MK118+MJ116-MJ113-MJ114</f>
        <v>0</v>
      </c>
      <c r="ML116" s="747">
        <f t="shared" ref="ML116" si="4420">MK115*ML118+MK116-MK113-MK114</f>
        <v>0</v>
      </c>
      <c r="MM116" s="747">
        <f t="shared" ref="MM116" si="4421">ML115*MM118+ML116-ML113-ML114</f>
        <v>0</v>
      </c>
      <c r="MN116" s="747">
        <f t="shared" ref="MN116" si="4422">MM115*MN118+MM116-MM113-MM114</f>
        <v>0</v>
      </c>
      <c r="MO116" s="747">
        <f t="shared" ref="MO116" si="4423">MN115*MO118+MN116-MN113-MN114</f>
        <v>0</v>
      </c>
      <c r="MP116" s="747">
        <f t="shared" ref="MP116" si="4424">MO115*MP118+MO116-MO113-MO114</f>
        <v>0</v>
      </c>
      <c r="MQ116" s="747">
        <f t="shared" ref="MQ116" si="4425">MP115*MQ118+MP116-MP113-MP114</f>
        <v>0</v>
      </c>
      <c r="MR116" s="747">
        <f t="shared" ref="MR116" si="4426">MQ115*MR118+MQ116-MQ113-MQ114</f>
        <v>0</v>
      </c>
      <c r="MS116" s="747">
        <f t="shared" ref="MS116" si="4427">MR115*MS118+MR116-MR113-MR114</f>
        <v>0</v>
      </c>
      <c r="MT116" s="747">
        <f t="shared" ref="MT116" si="4428">MS115*MT118+MS116-MS113-MS114</f>
        <v>0</v>
      </c>
      <c r="MU116" s="747">
        <f t="shared" ref="MU116" si="4429">MT115*MU118+MT116-MT113-MT114</f>
        <v>0</v>
      </c>
      <c r="MV116" s="747">
        <f t="shared" ref="MV116" si="4430">MU115*MV118+MU116-MU113-MU114</f>
        <v>0</v>
      </c>
      <c r="MW116" s="747">
        <f t="shared" ref="MW116" si="4431">MV115*MW118+MV116-MV113-MV114</f>
        <v>0</v>
      </c>
      <c r="MX116" s="747">
        <f t="shared" ref="MX116" si="4432">MW115*MX118+MW116-MW113-MW114</f>
        <v>0</v>
      </c>
      <c r="MY116" s="747">
        <f t="shared" ref="MY116" si="4433">MX115*MY118+MX116-MX113-MX114</f>
        <v>0</v>
      </c>
      <c r="MZ116" s="747">
        <f t="shared" ref="MZ116" si="4434">MY115*MZ118+MY116-MY113-MY114</f>
        <v>0</v>
      </c>
      <c r="NA116" s="747">
        <f t="shared" ref="NA116" si="4435">MZ115*NA118+MZ116-MZ113-MZ114</f>
        <v>0</v>
      </c>
      <c r="NB116" s="747">
        <f t="shared" ref="NB116" si="4436">NA115*NB118+NA116-NA113-NA114</f>
        <v>0</v>
      </c>
      <c r="NC116" s="747">
        <f t="shared" ref="NC116" si="4437">NB115*NC118+NB116-NB113-NB114</f>
        <v>0</v>
      </c>
      <c r="ND116" s="747">
        <f t="shared" ref="ND116" si="4438">NC115*ND118+NC116-NC113-NC114</f>
        <v>0</v>
      </c>
      <c r="NE116" s="747">
        <f t="shared" ref="NE116" si="4439">ND115*NE118+ND116-ND113-ND114</f>
        <v>0</v>
      </c>
      <c r="NF116" s="747">
        <f t="shared" ref="NF116" si="4440">NE115*NF118+NE116-NE113-NE114</f>
        <v>0</v>
      </c>
      <c r="NG116" s="747">
        <f t="shared" ref="NG116" si="4441">NF115*NG118+NF116-NF113-NF114</f>
        <v>0</v>
      </c>
      <c r="NH116" s="747">
        <f t="shared" ref="NH116" si="4442">NG115*NH118+NG116-NG113-NG114</f>
        <v>0</v>
      </c>
      <c r="NI116" s="747">
        <f t="shared" ref="NI116" si="4443">NH115*NI118+NH116-NH113-NH114</f>
        <v>0</v>
      </c>
      <c r="NJ116" s="747">
        <f t="shared" ref="NJ116" si="4444">NI115*NJ118+NI116-NI113-NI114</f>
        <v>0</v>
      </c>
      <c r="NK116" s="747">
        <f t="shared" ref="NK116" si="4445">NJ115*NK118+NJ116-NJ113-NJ114</f>
        <v>0</v>
      </c>
      <c r="NL116" s="747">
        <f t="shared" ref="NL116" si="4446">NK115*NL118+NK116-NK113-NK114</f>
        <v>0</v>
      </c>
      <c r="NM116" s="747">
        <f t="shared" ref="NM116" si="4447">NL115*NM118+NL116-NL113-NL114</f>
        <v>0</v>
      </c>
      <c r="NN116" s="747">
        <f t="shared" ref="NN116" si="4448">NM115*NN118+NM116-NM113-NM114</f>
        <v>0</v>
      </c>
      <c r="NO116" s="747">
        <f t="shared" ref="NO116" si="4449">NN115*NO118+NN116-NN113-NN114</f>
        <v>0</v>
      </c>
      <c r="NP116" s="747">
        <f t="shared" ref="NP116" si="4450">NO115*NP118+NO116-NO113-NO114</f>
        <v>0</v>
      </c>
      <c r="NQ116" s="747">
        <f t="shared" ref="NQ116" si="4451">NP115*NQ118+NP116-NP113-NP114</f>
        <v>0</v>
      </c>
      <c r="NR116" s="747">
        <f t="shared" ref="NR116" si="4452">NQ115*NR118+NQ116-NQ113-NQ114</f>
        <v>0</v>
      </c>
      <c r="NS116" s="747">
        <f t="shared" ref="NS116" si="4453">NR115*NS118+NR116-NR113-NR114</f>
        <v>0</v>
      </c>
      <c r="NT116" s="747">
        <f t="shared" ref="NT116" si="4454">NS115*NT118+NS116-NS113-NS114</f>
        <v>0</v>
      </c>
      <c r="NU116" s="747">
        <f t="shared" ref="NU116" si="4455">NT115*NU118+NT116-NT113-NT114</f>
        <v>0</v>
      </c>
      <c r="NV116" s="747">
        <f t="shared" ref="NV116" si="4456">NU115*NV118+NU116-NU113-NU114</f>
        <v>0</v>
      </c>
      <c r="NW116" s="747">
        <f t="shared" ref="NW116" si="4457">NV115*NW118+NV116-NV113-NV114</f>
        <v>0</v>
      </c>
      <c r="NX116" s="747">
        <f t="shared" ref="NX116" si="4458">NW115*NX118+NW116-NW113-NW114</f>
        <v>0</v>
      </c>
      <c r="NY116" s="747">
        <f t="shared" ref="NY116" si="4459">NX115*NY118+NX116-NX113-NX114</f>
        <v>0</v>
      </c>
      <c r="NZ116" s="747">
        <f t="shared" ref="NZ116" si="4460">NY115*NZ118+NY116-NY113-NY114</f>
        <v>0</v>
      </c>
      <c r="OA116" s="747">
        <f t="shared" ref="OA116" si="4461">NZ115*OA118+NZ116-NZ113-NZ114</f>
        <v>0</v>
      </c>
      <c r="OB116" s="747">
        <f t="shared" ref="OB116" si="4462">OA115*OB118+OA116-OA113-OA114</f>
        <v>0</v>
      </c>
      <c r="OC116" s="747">
        <f t="shared" ref="OC116" si="4463">OB115*OC118+OB116-OB113-OB114</f>
        <v>0</v>
      </c>
      <c r="OD116" s="747">
        <f t="shared" ref="OD116" si="4464">OC115*OD118+OC116-OC113-OC114</f>
        <v>0</v>
      </c>
      <c r="OE116" s="747">
        <f t="shared" ref="OE116" si="4465">OD115*OE118+OD116-OD113-OD114</f>
        <v>0</v>
      </c>
      <c r="OF116" s="747">
        <f t="shared" ref="OF116" si="4466">OE115*OF118+OE116-OE113-OE114</f>
        <v>0</v>
      </c>
      <c r="OG116" s="747">
        <f t="shared" ref="OG116" si="4467">OF115*OG118+OF116-OF113-OF114</f>
        <v>0</v>
      </c>
      <c r="OH116" s="747">
        <f t="shared" ref="OH116" si="4468">OG115*OH118+OG116-OG113-OG114</f>
        <v>0</v>
      </c>
      <c r="OI116" s="747">
        <f t="shared" ref="OI116" si="4469">OH115*OI118+OH116-OH113-OH114</f>
        <v>0</v>
      </c>
      <c r="OJ116" s="747">
        <f t="shared" ref="OJ116" si="4470">OI115*OJ118+OI116-OI113-OI114</f>
        <v>0</v>
      </c>
      <c r="OK116" s="747">
        <f t="shared" ref="OK116" si="4471">OJ115*OK118+OJ116-OJ113-OJ114</f>
        <v>0</v>
      </c>
      <c r="OL116" s="747">
        <f t="shared" ref="OL116" si="4472">OK115*OL118+OK116-OK113-OK114</f>
        <v>0</v>
      </c>
      <c r="OM116" s="747">
        <f t="shared" ref="OM116" si="4473">OL115*OM118+OL116-OL113-OL114</f>
        <v>0</v>
      </c>
      <c r="ON116" s="747">
        <f t="shared" ref="ON116" si="4474">OM115*ON118+OM116-OM113-OM114</f>
        <v>0</v>
      </c>
      <c r="OO116" s="747">
        <f t="shared" ref="OO116" si="4475">ON115*OO118+ON116-ON113-ON114</f>
        <v>0</v>
      </c>
      <c r="OP116" s="747">
        <f t="shared" ref="OP116" si="4476">OO115*OP118+OO116-OO113-OO114</f>
        <v>0</v>
      </c>
      <c r="OQ116" s="747">
        <f t="shared" ref="OQ116" si="4477">OP115*OQ118+OP116-OP113-OP114</f>
        <v>0</v>
      </c>
      <c r="OR116" s="747">
        <f t="shared" ref="OR116" si="4478">OQ115*OR118+OQ116-OQ113-OQ114</f>
        <v>0</v>
      </c>
      <c r="OS116" s="747">
        <f t="shared" ref="OS116" si="4479">OR115*OS118+OR116-OR113-OR114</f>
        <v>0</v>
      </c>
      <c r="OT116" s="747">
        <f t="shared" ref="OT116" si="4480">OS115*OT118+OS116-OS113-OS114</f>
        <v>0</v>
      </c>
      <c r="OU116" s="747">
        <f t="shared" ref="OU116" si="4481">OT115*OU118+OT116-OT113-OT114</f>
        <v>0</v>
      </c>
      <c r="OV116" s="747">
        <f t="shared" ref="OV116" si="4482">OU115*OV118+OU116-OU113-OU114</f>
        <v>0</v>
      </c>
      <c r="OW116" s="747">
        <f t="shared" ref="OW116" si="4483">OV115*OW118+OV116-OV113-OV114</f>
        <v>0</v>
      </c>
      <c r="OX116" s="747">
        <f t="shared" ref="OX116" si="4484">OW115*OX118+OW116-OW113-OW114</f>
        <v>0</v>
      </c>
      <c r="OY116" s="747">
        <f t="shared" ref="OY116" si="4485">OX115*OY118+OX116-OX113-OX114</f>
        <v>0</v>
      </c>
      <c r="OZ116" s="747">
        <f t="shared" ref="OZ116" si="4486">OY115*OZ118+OY116-OY113-OY114</f>
        <v>0</v>
      </c>
      <c r="PA116" s="747">
        <f t="shared" ref="PA116" si="4487">OZ115*PA118+OZ116-OZ113-OZ114</f>
        <v>0</v>
      </c>
      <c r="PB116" s="747">
        <f t="shared" ref="PB116" si="4488">PA115*PB118+PA116-PA113-PA114</f>
        <v>0</v>
      </c>
      <c r="PC116" s="747">
        <f t="shared" ref="PC116" si="4489">PB115*PC118+PB116-PB113-PB114</f>
        <v>0</v>
      </c>
      <c r="PD116" s="747">
        <f t="shared" ref="PD116" si="4490">PC115*PD118+PC116-PC113-PC114</f>
        <v>0</v>
      </c>
      <c r="PE116" s="747">
        <f t="shared" ref="PE116" si="4491">PD115*PE118+PD116-PD113-PD114</f>
        <v>0</v>
      </c>
      <c r="PF116" s="747">
        <f t="shared" ref="PF116" si="4492">PE115*PF118+PE116-PE113-PE114</f>
        <v>0</v>
      </c>
      <c r="PG116" s="747">
        <f t="shared" ref="PG116" si="4493">PF115*PG118+PF116-PF113-PF114</f>
        <v>0</v>
      </c>
      <c r="PH116" s="747">
        <f t="shared" ref="PH116" si="4494">PG115*PH118+PG116-PG113-PG114</f>
        <v>0</v>
      </c>
      <c r="PI116" s="747">
        <f t="shared" ref="PI116" si="4495">PH115*PI118+PH116-PH113-PH114</f>
        <v>0</v>
      </c>
      <c r="PJ116" s="747">
        <f t="shared" ref="PJ116" si="4496">PI115*PJ118+PI116-PI113-PI114</f>
        <v>0</v>
      </c>
      <c r="PK116" s="747">
        <f t="shared" ref="PK116" si="4497">PJ115*PK118+PJ116-PJ113-PJ114</f>
        <v>0</v>
      </c>
      <c r="PL116" s="747">
        <f t="shared" ref="PL116" si="4498">PK115*PL118+PK116-PK113-PK114</f>
        <v>0</v>
      </c>
      <c r="PM116" s="747">
        <f t="shared" ref="PM116" si="4499">PL115*PM118+PL116-PL113-PL114</f>
        <v>0</v>
      </c>
      <c r="PO116" s="747">
        <f t="shared" si="4113"/>
        <v>0</v>
      </c>
      <c r="PP116" s="747">
        <f t="shared" si="4113"/>
        <v>0</v>
      </c>
      <c r="PQ116" s="747">
        <f t="shared" si="4113"/>
        <v>0</v>
      </c>
      <c r="PR116" s="747">
        <f t="shared" si="4113"/>
        <v>0</v>
      </c>
      <c r="PS116" s="747">
        <f t="shared" si="4113"/>
        <v>0</v>
      </c>
      <c r="PT116" s="747">
        <f t="shared" si="4113"/>
        <v>0</v>
      </c>
      <c r="PU116" s="747">
        <f t="shared" si="4113"/>
        <v>0</v>
      </c>
      <c r="PV116" s="747">
        <f t="shared" si="4113"/>
        <v>0</v>
      </c>
      <c r="PW116" s="747">
        <f t="shared" si="4113"/>
        <v>0</v>
      </c>
      <c r="PX116" s="747">
        <f t="shared" si="4113"/>
        <v>0</v>
      </c>
      <c r="PY116" s="747">
        <f t="shared" si="4114"/>
        <v>0</v>
      </c>
      <c r="PZ116" s="747">
        <f t="shared" si="4114"/>
        <v>0</v>
      </c>
      <c r="QA116" s="747">
        <f t="shared" si="4114"/>
        <v>0</v>
      </c>
      <c r="QB116" s="747">
        <f t="shared" si="4114"/>
        <v>0</v>
      </c>
      <c r="QC116" s="747">
        <f t="shared" si="4114"/>
        <v>0</v>
      </c>
      <c r="QD116" s="747">
        <f t="shared" si="4114"/>
        <v>0</v>
      </c>
      <c r="QE116" s="747">
        <f t="shared" si="4114"/>
        <v>0</v>
      </c>
      <c r="QF116" s="747">
        <f t="shared" si="4114"/>
        <v>0</v>
      </c>
      <c r="QG116" s="747">
        <f t="shared" si="4114"/>
        <v>0</v>
      </c>
      <c r="QH116" s="747">
        <f t="shared" si="4114"/>
        <v>0</v>
      </c>
      <c r="QI116" s="747">
        <f t="shared" si="4114"/>
        <v>0</v>
      </c>
      <c r="QJ116" s="747">
        <f t="shared" si="4115"/>
        <v>0</v>
      </c>
      <c r="QK116" s="747">
        <f t="shared" si="4115"/>
        <v>0</v>
      </c>
      <c r="QL116" s="747">
        <f t="shared" si="4115"/>
        <v>0</v>
      </c>
      <c r="QM116" s="747">
        <f t="shared" si="4115"/>
        <v>0</v>
      </c>
      <c r="QN116" s="747">
        <f t="shared" si="4115"/>
        <v>0</v>
      </c>
      <c r="QO116" s="747">
        <f t="shared" si="4115"/>
        <v>0</v>
      </c>
      <c r="QP116" s="747">
        <f t="shared" si="4115"/>
        <v>0</v>
      </c>
      <c r="QQ116" s="747">
        <f t="shared" si="4115"/>
        <v>0</v>
      </c>
      <c r="QR116" s="747">
        <f t="shared" si="4115"/>
        <v>0</v>
      </c>
      <c r="QS116" s="747">
        <f t="shared" si="4115"/>
        <v>0</v>
      </c>
      <c r="QT116" s="747">
        <f t="shared" si="4115"/>
        <v>0</v>
      </c>
      <c r="QU116" s="747">
        <f t="shared" si="4115"/>
        <v>0</v>
      </c>
      <c r="QV116" s="747">
        <f t="shared" si="4115"/>
        <v>0</v>
      </c>
      <c r="QW116" s="747">
        <f t="shared" si="4115"/>
        <v>0</v>
      </c>
    </row>
    <row r="117" spans="1:465" ht="11.25" customHeight="1" outlineLevel="1" x14ac:dyDescent="0.2">
      <c r="A117" s="835"/>
      <c r="B117" s="730" t="s">
        <v>621</v>
      </c>
      <c r="C117" s="750">
        <f>ROUNDDOWN((C116-C113+1)/C115,0)</f>
        <v>-461</v>
      </c>
      <c r="D117" s="751"/>
      <c r="E117" s="742" t="s">
        <v>622</v>
      </c>
      <c r="F117" s="625"/>
      <c r="G117" s="746"/>
      <c r="H117" s="746"/>
      <c r="I117" s="746"/>
      <c r="J117" s="747">
        <f>G117+IF(J$3&gt;$C116,0,J108)-J110+J114</f>
        <v>0</v>
      </c>
      <c r="K117" s="747">
        <f t="shared" ref="K117:BV117" si="4500">J117+IF(K$3&gt;$C116,0,K108)-K110+K114</f>
        <v>0</v>
      </c>
      <c r="L117" s="747">
        <f t="shared" si="4500"/>
        <v>0</v>
      </c>
      <c r="M117" s="747">
        <f t="shared" si="4500"/>
        <v>0</v>
      </c>
      <c r="N117" s="747">
        <f t="shared" si="4500"/>
        <v>0</v>
      </c>
      <c r="O117" s="747">
        <f t="shared" si="4500"/>
        <v>0</v>
      </c>
      <c r="P117" s="747">
        <f t="shared" si="4500"/>
        <v>0</v>
      </c>
      <c r="Q117" s="747">
        <f t="shared" si="4500"/>
        <v>0</v>
      </c>
      <c r="R117" s="747">
        <f t="shared" si="4500"/>
        <v>0</v>
      </c>
      <c r="S117" s="747">
        <f t="shared" si="4500"/>
        <v>0</v>
      </c>
      <c r="T117" s="747">
        <f t="shared" si="4500"/>
        <v>0</v>
      </c>
      <c r="U117" s="747">
        <f t="shared" si="4500"/>
        <v>0</v>
      </c>
      <c r="V117" s="747">
        <f t="shared" si="4500"/>
        <v>0</v>
      </c>
      <c r="W117" s="747">
        <f t="shared" si="4500"/>
        <v>0</v>
      </c>
      <c r="X117" s="747">
        <f t="shared" si="4500"/>
        <v>0</v>
      </c>
      <c r="Y117" s="747">
        <f t="shared" si="4500"/>
        <v>0</v>
      </c>
      <c r="Z117" s="747">
        <f t="shared" si="4500"/>
        <v>0</v>
      </c>
      <c r="AA117" s="747">
        <f t="shared" si="4500"/>
        <v>0</v>
      </c>
      <c r="AB117" s="747">
        <f t="shared" si="4500"/>
        <v>0</v>
      </c>
      <c r="AC117" s="747">
        <f t="shared" si="4500"/>
        <v>0</v>
      </c>
      <c r="AD117" s="747">
        <f t="shared" si="4500"/>
        <v>0</v>
      </c>
      <c r="AE117" s="747">
        <f t="shared" si="4500"/>
        <v>0</v>
      </c>
      <c r="AF117" s="747">
        <f t="shared" si="4500"/>
        <v>0</v>
      </c>
      <c r="AG117" s="747">
        <f t="shared" si="4500"/>
        <v>0</v>
      </c>
      <c r="AH117" s="747">
        <f t="shared" si="4500"/>
        <v>0</v>
      </c>
      <c r="AI117" s="747">
        <f t="shared" si="4500"/>
        <v>0</v>
      </c>
      <c r="AJ117" s="747">
        <f t="shared" si="4500"/>
        <v>0</v>
      </c>
      <c r="AK117" s="747">
        <f t="shared" si="4500"/>
        <v>0</v>
      </c>
      <c r="AL117" s="747">
        <f t="shared" si="4500"/>
        <v>0</v>
      </c>
      <c r="AM117" s="747">
        <f t="shared" si="4500"/>
        <v>0</v>
      </c>
      <c r="AN117" s="747">
        <f t="shared" si="4500"/>
        <v>0</v>
      </c>
      <c r="AO117" s="747">
        <f t="shared" si="4500"/>
        <v>0</v>
      </c>
      <c r="AP117" s="747">
        <f t="shared" si="4500"/>
        <v>0</v>
      </c>
      <c r="AQ117" s="747">
        <f t="shared" si="4500"/>
        <v>0</v>
      </c>
      <c r="AR117" s="747">
        <f t="shared" si="4500"/>
        <v>0</v>
      </c>
      <c r="AS117" s="747">
        <f t="shared" si="4500"/>
        <v>0</v>
      </c>
      <c r="AT117" s="747">
        <f t="shared" si="4500"/>
        <v>0</v>
      </c>
      <c r="AU117" s="747">
        <f t="shared" si="4500"/>
        <v>0</v>
      </c>
      <c r="AV117" s="747">
        <f t="shared" si="4500"/>
        <v>0</v>
      </c>
      <c r="AW117" s="747">
        <f t="shared" si="4500"/>
        <v>0</v>
      </c>
      <c r="AX117" s="747">
        <f t="shared" si="4500"/>
        <v>0</v>
      </c>
      <c r="AY117" s="747">
        <f t="shared" si="4500"/>
        <v>0</v>
      </c>
      <c r="AZ117" s="747">
        <f t="shared" si="4500"/>
        <v>0</v>
      </c>
      <c r="BA117" s="747">
        <f t="shared" si="4500"/>
        <v>0</v>
      </c>
      <c r="BB117" s="747">
        <f t="shared" si="4500"/>
        <v>0</v>
      </c>
      <c r="BC117" s="747">
        <f t="shared" si="4500"/>
        <v>0</v>
      </c>
      <c r="BD117" s="747">
        <f t="shared" si="4500"/>
        <v>0</v>
      </c>
      <c r="BE117" s="747">
        <f t="shared" si="4500"/>
        <v>0</v>
      </c>
      <c r="BF117" s="747">
        <f t="shared" si="4500"/>
        <v>0</v>
      </c>
      <c r="BG117" s="747">
        <f t="shared" si="4500"/>
        <v>0</v>
      </c>
      <c r="BH117" s="747">
        <f t="shared" si="4500"/>
        <v>0</v>
      </c>
      <c r="BI117" s="747">
        <f t="shared" si="4500"/>
        <v>0</v>
      </c>
      <c r="BJ117" s="747">
        <f t="shared" si="4500"/>
        <v>0</v>
      </c>
      <c r="BK117" s="747">
        <f t="shared" si="4500"/>
        <v>0</v>
      </c>
      <c r="BL117" s="747">
        <f t="shared" si="4500"/>
        <v>0</v>
      </c>
      <c r="BM117" s="747">
        <f t="shared" si="4500"/>
        <v>0</v>
      </c>
      <c r="BN117" s="747">
        <f t="shared" si="4500"/>
        <v>0</v>
      </c>
      <c r="BO117" s="747">
        <f t="shared" si="4500"/>
        <v>0</v>
      </c>
      <c r="BP117" s="747">
        <f t="shared" si="4500"/>
        <v>0</v>
      </c>
      <c r="BQ117" s="747">
        <f t="shared" si="4500"/>
        <v>0</v>
      </c>
      <c r="BR117" s="747">
        <f t="shared" si="4500"/>
        <v>0</v>
      </c>
      <c r="BS117" s="747">
        <f t="shared" si="4500"/>
        <v>0</v>
      </c>
      <c r="BT117" s="747">
        <f t="shared" si="4500"/>
        <v>0</v>
      </c>
      <c r="BU117" s="747">
        <f t="shared" si="4500"/>
        <v>0</v>
      </c>
      <c r="BV117" s="747">
        <f t="shared" si="4500"/>
        <v>0</v>
      </c>
      <c r="BW117" s="747">
        <f t="shared" ref="BW117:EH117" si="4501">BV117+IF(BW$3&gt;$C116,0,BW108)-BW110+BW114</f>
        <v>0</v>
      </c>
      <c r="BX117" s="747">
        <f t="shared" si="4501"/>
        <v>0</v>
      </c>
      <c r="BY117" s="747">
        <f t="shared" si="4501"/>
        <v>0</v>
      </c>
      <c r="BZ117" s="747">
        <f t="shared" si="4501"/>
        <v>0</v>
      </c>
      <c r="CA117" s="747">
        <f t="shared" si="4501"/>
        <v>0</v>
      </c>
      <c r="CB117" s="747">
        <f t="shared" si="4501"/>
        <v>0</v>
      </c>
      <c r="CC117" s="747">
        <f t="shared" si="4501"/>
        <v>0</v>
      </c>
      <c r="CD117" s="747">
        <f t="shared" si="4501"/>
        <v>0</v>
      </c>
      <c r="CE117" s="747">
        <f t="shared" si="4501"/>
        <v>0</v>
      </c>
      <c r="CF117" s="747">
        <f t="shared" si="4501"/>
        <v>0</v>
      </c>
      <c r="CG117" s="747">
        <f t="shared" si="4501"/>
        <v>0</v>
      </c>
      <c r="CH117" s="747">
        <f t="shared" si="4501"/>
        <v>0</v>
      </c>
      <c r="CI117" s="747">
        <f t="shared" si="4501"/>
        <v>0</v>
      </c>
      <c r="CJ117" s="747">
        <f t="shared" si="4501"/>
        <v>0</v>
      </c>
      <c r="CK117" s="747">
        <f t="shared" si="4501"/>
        <v>0</v>
      </c>
      <c r="CL117" s="747">
        <f t="shared" si="4501"/>
        <v>0</v>
      </c>
      <c r="CM117" s="747">
        <f t="shared" si="4501"/>
        <v>0</v>
      </c>
      <c r="CN117" s="747">
        <f t="shared" si="4501"/>
        <v>0</v>
      </c>
      <c r="CO117" s="747">
        <f t="shared" si="4501"/>
        <v>0</v>
      </c>
      <c r="CP117" s="747">
        <f t="shared" si="4501"/>
        <v>0</v>
      </c>
      <c r="CQ117" s="747">
        <f t="shared" si="4501"/>
        <v>0</v>
      </c>
      <c r="CR117" s="747">
        <f t="shared" si="4501"/>
        <v>0</v>
      </c>
      <c r="CS117" s="747">
        <f t="shared" si="4501"/>
        <v>0</v>
      </c>
      <c r="CT117" s="747">
        <f t="shared" si="4501"/>
        <v>0</v>
      </c>
      <c r="CU117" s="747">
        <f t="shared" si="4501"/>
        <v>0</v>
      </c>
      <c r="CV117" s="747">
        <f t="shared" si="4501"/>
        <v>0</v>
      </c>
      <c r="CW117" s="747">
        <f t="shared" si="4501"/>
        <v>0</v>
      </c>
      <c r="CX117" s="747">
        <f t="shared" si="4501"/>
        <v>0</v>
      </c>
      <c r="CY117" s="747">
        <f t="shared" si="4501"/>
        <v>0</v>
      </c>
      <c r="CZ117" s="747">
        <f t="shared" si="4501"/>
        <v>0</v>
      </c>
      <c r="DA117" s="747">
        <f t="shared" si="4501"/>
        <v>0</v>
      </c>
      <c r="DB117" s="747">
        <f t="shared" si="4501"/>
        <v>0</v>
      </c>
      <c r="DC117" s="747">
        <f t="shared" si="4501"/>
        <v>0</v>
      </c>
      <c r="DD117" s="747">
        <f t="shared" si="4501"/>
        <v>0</v>
      </c>
      <c r="DE117" s="747">
        <f t="shared" si="4501"/>
        <v>0</v>
      </c>
      <c r="DF117" s="747">
        <f t="shared" si="4501"/>
        <v>0</v>
      </c>
      <c r="DG117" s="747">
        <f t="shared" si="4501"/>
        <v>0</v>
      </c>
      <c r="DH117" s="747">
        <f t="shared" si="4501"/>
        <v>0</v>
      </c>
      <c r="DI117" s="747">
        <f t="shared" si="4501"/>
        <v>0</v>
      </c>
      <c r="DJ117" s="747">
        <f t="shared" si="4501"/>
        <v>0</v>
      </c>
      <c r="DK117" s="747">
        <f t="shared" si="4501"/>
        <v>0</v>
      </c>
      <c r="DL117" s="747">
        <f t="shared" si="4501"/>
        <v>0</v>
      </c>
      <c r="DM117" s="747">
        <f t="shared" si="4501"/>
        <v>0</v>
      </c>
      <c r="DN117" s="747">
        <f t="shared" si="4501"/>
        <v>0</v>
      </c>
      <c r="DO117" s="747">
        <f t="shared" si="4501"/>
        <v>0</v>
      </c>
      <c r="DP117" s="747">
        <f t="shared" si="4501"/>
        <v>0</v>
      </c>
      <c r="DQ117" s="747">
        <f t="shared" si="4501"/>
        <v>0</v>
      </c>
      <c r="DR117" s="747">
        <f t="shared" si="4501"/>
        <v>0</v>
      </c>
      <c r="DS117" s="747">
        <f t="shared" si="4501"/>
        <v>0</v>
      </c>
      <c r="DT117" s="747">
        <f t="shared" si="4501"/>
        <v>0</v>
      </c>
      <c r="DU117" s="747">
        <f t="shared" si="4501"/>
        <v>0</v>
      </c>
      <c r="DV117" s="747">
        <f t="shared" si="4501"/>
        <v>0</v>
      </c>
      <c r="DW117" s="747">
        <f t="shared" si="4501"/>
        <v>0</v>
      </c>
      <c r="DX117" s="747">
        <f t="shared" si="4501"/>
        <v>0</v>
      </c>
      <c r="DY117" s="747">
        <f t="shared" si="4501"/>
        <v>0</v>
      </c>
      <c r="DZ117" s="747">
        <f t="shared" si="4501"/>
        <v>0</v>
      </c>
      <c r="EA117" s="747">
        <f t="shared" si="4501"/>
        <v>0</v>
      </c>
      <c r="EB117" s="747">
        <f t="shared" si="4501"/>
        <v>0</v>
      </c>
      <c r="EC117" s="747">
        <f t="shared" si="4501"/>
        <v>0</v>
      </c>
      <c r="ED117" s="747">
        <f t="shared" si="4501"/>
        <v>0</v>
      </c>
      <c r="EE117" s="747">
        <f t="shared" si="4501"/>
        <v>0</v>
      </c>
      <c r="EF117" s="747">
        <f t="shared" si="4501"/>
        <v>0</v>
      </c>
      <c r="EG117" s="747">
        <f t="shared" si="4501"/>
        <v>0</v>
      </c>
      <c r="EH117" s="747">
        <f t="shared" si="4501"/>
        <v>0</v>
      </c>
      <c r="EI117" s="747">
        <f t="shared" ref="EI117:GT117" si="4502">EH117+IF(EI$3&gt;$C116,0,EI108)-EI110+EI114</f>
        <v>0</v>
      </c>
      <c r="EJ117" s="747">
        <f t="shared" si="4502"/>
        <v>0</v>
      </c>
      <c r="EK117" s="747">
        <f t="shared" si="4502"/>
        <v>0</v>
      </c>
      <c r="EL117" s="747">
        <f t="shared" si="4502"/>
        <v>0</v>
      </c>
      <c r="EM117" s="747">
        <f t="shared" si="4502"/>
        <v>0</v>
      </c>
      <c r="EN117" s="747">
        <f t="shared" si="4502"/>
        <v>0</v>
      </c>
      <c r="EO117" s="747">
        <f t="shared" si="4502"/>
        <v>0</v>
      </c>
      <c r="EP117" s="747">
        <f t="shared" si="4502"/>
        <v>0</v>
      </c>
      <c r="EQ117" s="747">
        <f t="shared" si="4502"/>
        <v>0</v>
      </c>
      <c r="ER117" s="747">
        <f t="shared" si="4502"/>
        <v>0</v>
      </c>
      <c r="ES117" s="747">
        <f t="shared" si="4502"/>
        <v>0</v>
      </c>
      <c r="ET117" s="747">
        <f t="shared" si="4502"/>
        <v>0</v>
      </c>
      <c r="EU117" s="747">
        <f t="shared" si="4502"/>
        <v>0</v>
      </c>
      <c r="EV117" s="747">
        <f t="shared" si="4502"/>
        <v>0</v>
      </c>
      <c r="EW117" s="747">
        <f t="shared" si="4502"/>
        <v>0</v>
      </c>
      <c r="EX117" s="747">
        <f t="shared" si="4502"/>
        <v>0</v>
      </c>
      <c r="EY117" s="747">
        <f t="shared" si="4502"/>
        <v>0</v>
      </c>
      <c r="EZ117" s="747">
        <f t="shared" si="4502"/>
        <v>0</v>
      </c>
      <c r="FA117" s="747">
        <f t="shared" si="4502"/>
        <v>0</v>
      </c>
      <c r="FB117" s="747">
        <f t="shared" si="4502"/>
        <v>0</v>
      </c>
      <c r="FC117" s="747">
        <f t="shared" si="4502"/>
        <v>0</v>
      </c>
      <c r="FD117" s="747">
        <f t="shared" si="4502"/>
        <v>0</v>
      </c>
      <c r="FE117" s="747">
        <f t="shared" si="4502"/>
        <v>0</v>
      </c>
      <c r="FF117" s="747">
        <f t="shared" si="4502"/>
        <v>0</v>
      </c>
      <c r="FG117" s="747">
        <f t="shared" si="4502"/>
        <v>0</v>
      </c>
      <c r="FH117" s="747">
        <f t="shared" si="4502"/>
        <v>0</v>
      </c>
      <c r="FI117" s="747">
        <f t="shared" si="4502"/>
        <v>0</v>
      </c>
      <c r="FJ117" s="747">
        <f t="shared" si="4502"/>
        <v>0</v>
      </c>
      <c r="FK117" s="747">
        <f t="shared" si="4502"/>
        <v>0</v>
      </c>
      <c r="FL117" s="747">
        <f t="shared" si="4502"/>
        <v>0</v>
      </c>
      <c r="FM117" s="747">
        <f t="shared" si="4502"/>
        <v>0</v>
      </c>
      <c r="FN117" s="747">
        <f t="shared" si="4502"/>
        <v>0</v>
      </c>
      <c r="FO117" s="747">
        <f t="shared" si="4502"/>
        <v>0</v>
      </c>
      <c r="FP117" s="747">
        <f t="shared" si="4502"/>
        <v>0</v>
      </c>
      <c r="FQ117" s="747">
        <f t="shared" si="4502"/>
        <v>0</v>
      </c>
      <c r="FR117" s="747">
        <f t="shared" si="4502"/>
        <v>0</v>
      </c>
      <c r="FS117" s="747">
        <f t="shared" si="4502"/>
        <v>0</v>
      </c>
      <c r="FT117" s="747">
        <f t="shared" si="4502"/>
        <v>0</v>
      </c>
      <c r="FU117" s="747">
        <f t="shared" si="4502"/>
        <v>0</v>
      </c>
      <c r="FV117" s="747">
        <f t="shared" si="4502"/>
        <v>0</v>
      </c>
      <c r="FW117" s="747">
        <f t="shared" si="4502"/>
        <v>0</v>
      </c>
      <c r="FX117" s="747">
        <f t="shared" si="4502"/>
        <v>0</v>
      </c>
      <c r="FY117" s="747">
        <f t="shared" si="4502"/>
        <v>0</v>
      </c>
      <c r="FZ117" s="747">
        <f t="shared" si="4502"/>
        <v>0</v>
      </c>
      <c r="GA117" s="747">
        <f t="shared" si="4502"/>
        <v>0</v>
      </c>
      <c r="GB117" s="747">
        <f t="shared" si="4502"/>
        <v>0</v>
      </c>
      <c r="GC117" s="747">
        <f t="shared" si="4502"/>
        <v>0</v>
      </c>
      <c r="GD117" s="747">
        <f t="shared" si="4502"/>
        <v>0</v>
      </c>
      <c r="GE117" s="747">
        <f t="shared" si="4502"/>
        <v>0</v>
      </c>
      <c r="GF117" s="747">
        <f t="shared" si="4502"/>
        <v>0</v>
      </c>
      <c r="GG117" s="747">
        <f t="shared" si="4502"/>
        <v>0</v>
      </c>
      <c r="GH117" s="747">
        <f t="shared" si="4502"/>
        <v>0</v>
      </c>
      <c r="GI117" s="747">
        <f t="shared" si="4502"/>
        <v>0</v>
      </c>
      <c r="GJ117" s="747">
        <f t="shared" si="4502"/>
        <v>0</v>
      </c>
      <c r="GK117" s="747">
        <f t="shared" si="4502"/>
        <v>0</v>
      </c>
      <c r="GL117" s="747">
        <f t="shared" si="4502"/>
        <v>0</v>
      </c>
      <c r="GM117" s="747">
        <f t="shared" si="4502"/>
        <v>0</v>
      </c>
      <c r="GN117" s="747">
        <f t="shared" si="4502"/>
        <v>0</v>
      </c>
      <c r="GO117" s="747">
        <f t="shared" si="4502"/>
        <v>0</v>
      </c>
      <c r="GP117" s="747">
        <f t="shared" si="4502"/>
        <v>0</v>
      </c>
      <c r="GQ117" s="747">
        <f t="shared" si="4502"/>
        <v>0</v>
      </c>
      <c r="GR117" s="747">
        <f t="shared" si="4502"/>
        <v>0</v>
      </c>
      <c r="GS117" s="747">
        <f t="shared" si="4502"/>
        <v>0</v>
      </c>
      <c r="GT117" s="747">
        <f t="shared" si="4502"/>
        <v>0</v>
      </c>
      <c r="GU117" s="747">
        <f t="shared" ref="GU117:IO117" si="4503">GT117+IF(GU$3&gt;$C116,0,GU108)-GU110+GU114</f>
        <v>0</v>
      </c>
      <c r="GV117" s="747">
        <f t="shared" si="4503"/>
        <v>0</v>
      </c>
      <c r="GW117" s="747">
        <f t="shared" si="4503"/>
        <v>0</v>
      </c>
      <c r="GX117" s="747">
        <f t="shared" si="4503"/>
        <v>0</v>
      </c>
      <c r="GY117" s="747">
        <f t="shared" si="4503"/>
        <v>0</v>
      </c>
      <c r="GZ117" s="747">
        <f t="shared" si="4503"/>
        <v>0</v>
      </c>
      <c r="HA117" s="747">
        <f t="shared" si="4503"/>
        <v>0</v>
      </c>
      <c r="HB117" s="747">
        <f t="shared" si="4503"/>
        <v>0</v>
      </c>
      <c r="HC117" s="747">
        <f t="shared" si="4503"/>
        <v>0</v>
      </c>
      <c r="HD117" s="747">
        <f t="shared" si="4503"/>
        <v>0</v>
      </c>
      <c r="HE117" s="747">
        <f t="shared" si="4503"/>
        <v>0</v>
      </c>
      <c r="HF117" s="747">
        <f t="shared" si="4503"/>
        <v>0</v>
      </c>
      <c r="HG117" s="747">
        <f t="shared" si="4503"/>
        <v>0</v>
      </c>
      <c r="HH117" s="747">
        <f t="shared" si="4503"/>
        <v>0</v>
      </c>
      <c r="HI117" s="747">
        <f t="shared" si="4503"/>
        <v>0</v>
      </c>
      <c r="HJ117" s="747">
        <f t="shared" si="4503"/>
        <v>0</v>
      </c>
      <c r="HK117" s="747">
        <f t="shared" si="4503"/>
        <v>0</v>
      </c>
      <c r="HL117" s="747">
        <f t="shared" si="4503"/>
        <v>0</v>
      </c>
      <c r="HM117" s="747">
        <f t="shared" si="4503"/>
        <v>0</v>
      </c>
      <c r="HN117" s="747">
        <f t="shared" si="4503"/>
        <v>0</v>
      </c>
      <c r="HO117" s="747">
        <f t="shared" si="4503"/>
        <v>0</v>
      </c>
      <c r="HP117" s="747">
        <f t="shared" si="4503"/>
        <v>0</v>
      </c>
      <c r="HQ117" s="747">
        <f t="shared" si="4503"/>
        <v>0</v>
      </c>
      <c r="HR117" s="747">
        <f t="shared" si="4503"/>
        <v>0</v>
      </c>
      <c r="HS117" s="747">
        <f t="shared" si="4503"/>
        <v>0</v>
      </c>
      <c r="HT117" s="747">
        <f t="shared" si="4503"/>
        <v>0</v>
      </c>
      <c r="HU117" s="747">
        <f t="shared" si="4503"/>
        <v>0</v>
      </c>
      <c r="HV117" s="747">
        <f t="shared" si="4503"/>
        <v>0</v>
      </c>
      <c r="HW117" s="747">
        <f t="shared" si="4503"/>
        <v>0</v>
      </c>
      <c r="HX117" s="747">
        <f t="shared" si="4503"/>
        <v>0</v>
      </c>
      <c r="HY117" s="747">
        <f t="shared" si="4503"/>
        <v>0</v>
      </c>
      <c r="HZ117" s="747">
        <f t="shared" si="4503"/>
        <v>0</v>
      </c>
      <c r="IA117" s="747">
        <f t="shared" si="4503"/>
        <v>0</v>
      </c>
      <c r="IB117" s="747">
        <f t="shared" si="4503"/>
        <v>0</v>
      </c>
      <c r="IC117" s="747">
        <f t="shared" si="4503"/>
        <v>0</v>
      </c>
      <c r="ID117" s="747">
        <f t="shared" si="4503"/>
        <v>0</v>
      </c>
      <c r="IE117" s="747">
        <f t="shared" si="4503"/>
        <v>0</v>
      </c>
      <c r="IF117" s="747">
        <f t="shared" si="4503"/>
        <v>0</v>
      </c>
      <c r="IG117" s="747">
        <f t="shared" si="4503"/>
        <v>0</v>
      </c>
      <c r="IH117" s="747">
        <f t="shared" si="4503"/>
        <v>0</v>
      </c>
      <c r="II117" s="747">
        <f t="shared" si="4503"/>
        <v>0</v>
      </c>
      <c r="IJ117" s="747">
        <f t="shared" si="4503"/>
        <v>0</v>
      </c>
      <c r="IK117" s="747">
        <f t="shared" si="4503"/>
        <v>0</v>
      </c>
      <c r="IL117" s="747">
        <f t="shared" si="4503"/>
        <v>0</v>
      </c>
      <c r="IM117" s="747">
        <f t="shared" si="4503"/>
        <v>0</v>
      </c>
      <c r="IN117" s="747">
        <f t="shared" si="4503"/>
        <v>0</v>
      </c>
      <c r="IO117" s="747">
        <f t="shared" si="4503"/>
        <v>0</v>
      </c>
      <c r="IP117" s="747">
        <f t="shared" ref="IP117" si="4504">IO117+IF(IP$3&gt;$C116,0,IP108)-IP110+IP114</f>
        <v>0</v>
      </c>
      <c r="IQ117" s="747">
        <f t="shared" ref="IQ117" si="4505">IP117+IF(IQ$3&gt;$C116,0,IQ108)-IQ110+IQ114</f>
        <v>0</v>
      </c>
      <c r="IR117" s="747">
        <f t="shared" ref="IR117" si="4506">IQ117+IF(IR$3&gt;$C116,0,IR108)-IR110+IR114</f>
        <v>0</v>
      </c>
      <c r="IS117" s="747">
        <f t="shared" ref="IS117" si="4507">IR117+IF(IS$3&gt;$C116,0,IS108)-IS110+IS114</f>
        <v>0</v>
      </c>
      <c r="IT117" s="747">
        <f t="shared" ref="IT117" si="4508">IS117+IF(IT$3&gt;$C116,0,IT108)-IT110+IT114</f>
        <v>0</v>
      </c>
      <c r="IU117" s="747">
        <f t="shared" ref="IU117" si="4509">IT117+IF(IU$3&gt;$C116,0,IU108)-IU110+IU114</f>
        <v>0</v>
      </c>
      <c r="IV117" s="747">
        <f t="shared" ref="IV117" si="4510">IU117+IF(IV$3&gt;$C116,0,IV108)-IV110+IV114</f>
        <v>0</v>
      </c>
      <c r="IW117" s="747">
        <f t="shared" ref="IW117" si="4511">IV117+IF(IW$3&gt;$C116,0,IW108)-IW110+IW114</f>
        <v>0</v>
      </c>
      <c r="IX117" s="747">
        <f t="shared" ref="IX117" si="4512">IW117+IF(IX$3&gt;$C116,0,IX108)-IX110+IX114</f>
        <v>0</v>
      </c>
      <c r="IY117" s="747">
        <f t="shared" ref="IY117" si="4513">IX117+IF(IY$3&gt;$C116,0,IY108)-IY110+IY114</f>
        <v>0</v>
      </c>
      <c r="IZ117" s="747">
        <f t="shared" ref="IZ117" si="4514">IY117+IF(IZ$3&gt;$C116,0,IZ108)-IZ110+IZ114</f>
        <v>0</v>
      </c>
      <c r="JA117" s="747">
        <f t="shared" ref="JA117" si="4515">IZ117+IF(JA$3&gt;$C116,0,JA108)-JA110+JA114</f>
        <v>0</v>
      </c>
      <c r="JB117" s="747">
        <f t="shared" ref="JB117" si="4516">JA117+IF(JB$3&gt;$C116,0,JB108)-JB110+JB114</f>
        <v>0</v>
      </c>
      <c r="JC117" s="747">
        <f t="shared" ref="JC117" si="4517">JB117+IF(JC$3&gt;$C116,0,JC108)-JC110+JC114</f>
        <v>0</v>
      </c>
      <c r="JD117" s="747">
        <f t="shared" ref="JD117" si="4518">JC117+IF(JD$3&gt;$C116,0,JD108)-JD110+JD114</f>
        <v>0</v>
      </c>
      <c r="JE117" s="747">
        <f t="shared" ref="JE117" si="4519">JD117+IF(JE$3&gt;$C116,0,JE108)-JE110+JE114</f>
        <v>0</v>
      </c>
      <c r="JF117" s="747">
        <f t="shared" ref="JF117" si="4520">JE117+IF(JF$3&gt;$C116,0,JF108)-JF110+JF114</f>
        <v>0</v>
      </c>
      <c r="JG117" s="747">
        <f t="shared" ref="JG117" si="4521">JF117+IF(JG$3&gt;$C116,0,JG108)-JG110+JG114</f>
        <v>0</v>
      </c>
      <c r="JH117" s="747">
        <f t="shared" ref="JH117" si="4522">JG117+IF(JH$3&gt;$C116,0,JH108)-JH110+JH114</f>
        <v>0</v>
      </c>
      <c r="JI117" s="747">
        <f t="shared" ref="JI117" si="4523">JH117+IF(JI$3&gt;$C116,0,JI108)-JI110+JI114</f>
        <v>0</v>
      </c>
      <c r="JJ117" s="747">
        <f t="shared" ref="JJ117" si="4524">JI117+IF(JJ$3&gt;$C116,0,JJ108)-JJ110+JJ114</f>
        <v>0</v>
      </c>
      <c r="JK117" s="747">
        <f t="shared" ref="JK117" si="4525">JJ117+IF(JK$3&gt;$C116,0,JK108)-JK110+JK114</f>
        <v>0</v>
      </c>
      <c r="JL117" s="747">
        <f t="shared" ref="JL117" si="4526">JK117+IF(JL$3&gt;$C116,0,JL108)-JL110+JL114</f>
        <v>0</v>
      </c>
      <c r="JM117" s="747">
        <f t="shared" ref="JM117" si="4527">JL117+IF(JM$3&gt;$C116,0,JM108)-JM110+JM114</f>
        <v>0</v>
      </c>
      <c r="JN117" s="747">
        <f t="shared" ref="JN117" si="4528">JM117+IF(JN$3&gt;$C116,0,JN108)-JN110+JN114</f>
        <v>0</v>
      </c>
      <c r="JO117" s="747">
        <f t="shared" ref="JO117" si="4529">JN117+IF(JO$3&gt;$C116,0,JO108)-JO110+JO114</f>
        <v>0</v>
      </c>
      <c r="JP117" s="747">
        <f t="shared" ref="JP117" si="4530">JO117+IF(JP$3&gt;$C116,0,JP108)-JP110+JP114</f>
        <v>0</v>
      </c>
      <c r="JQ117" s="747">
        <f t="shared" ref="JQ117" si="4531">JP117+IF(JQ$3&gt;$C116,0,JQ108)-JQ110+JQ114</f>
        <v>0</v>
      </c>
      <c r="JR117" s="747">
        <f t="shared" ref="JR117" si="4532">JQ117+IF(JR$3&gt;$C116,0,JR108)-JR110+JR114</f>
        <v>0</v>
      </c>
      <c r="JS117" s="747">
        <f t="shared" ref="JS117" si="4533">JR117+IF(JS$3&gt;$C116,0,JS108)-JS110+JS114</f>
        <v>0</v>
      </c>
      <c r="JT117" s="747">
        <f t="shared" ref="JT117" si="4534">JS117+IF(JT$3&gt;$C116,0,JT108)-JT110+JT114</f>
        <v>0</v>
      </c>
      <c r="JU117" s="747">
        <f t="shared" ref="JU117" si="4535">JT117+IF(JU$3&gt;$C116,0,JU108)-JU110+JU114</f>
        <v>0</v>
      </c>
      <c r="JV117" s="747">
        <f t="shared" ref="JV117" si="4536">JU117+IF(JV$3&gt;$C116,0,JV108)-JV110+JV114</f>
        <v>0</v>
      </c>
      <c r="JW117" s="747">
        <f t="shared" ref="JW117" si="4537">JV117+IF(JW$3&gt;$C116,0,JW108)-JW110+JW114</f>
        <v>0</v>
      </c>
      <c r="JX117" s="747">
        <f t="shared" ref="JX117" si="4538">JW117+IF(JX$3&gt;$C116,0,JX108)-JX110+JX114</f>
        <v>0</v>
      </c>
      <c r="JY117" s="747">
        <f t="shared" ref="JY117" si="4539">JX117+IF(JY$3&gt;$C116,0,JY108)-JY110+JY114</f>
        <v>0</v>
      </c>
      <c r="JZ117" s="747">
        <f t="shared" ref="JZ117" si="4540">JY117+IF(JZ$3&gt;$C116,0,JZ108)-JZ110+JZ114</f>
        <v>0</v>
      </c>
      <c r="KA117" s="747">
        <f t="shared" ref="KA117" si="4541">JZ117+IF(KA$3&gt;$C116,0,KA108)-KA110+KA114</f>
        <v>0</v>
      </c>
      <c r="KB117" s="747">
        <f t="shared" ref="KB117" si="4542">KA117+IF(KB$3&gt;$C116,0,KB108)-KB110+KB114</f>
        <v>0</v>
      </c>
      <c r="KC117" s="747">
        <f t="shared" ref="KC117" si="4543">KB117+IF(KC$3&gt;$C116,0,KC108)-KC110+KC114</f>
        <v>0</v>
      </c>
      <c r="KD117" s="747">
        <f t="shared" ref="KD117" si="4544">KC117+IF(KD$3&gt;$C116,0,KD108)-KD110+KD114</f>
        <v>0</v>
      </c>
      <c r="KE117" s="747">
        <f t="shared" ref="KE117" si="4545">KD117+IF(KE$3&gt;$C116,0,KE108)-KE110+KE114</f>
        <v>0</v>
      </c>
      <c r="KF117" s="747">
        <f t="shared" ref="KF117" si="4546">KE117+IF(KF$3&gt;$C116,0,KF108)-KF110+KF114</f>
        <v>0</v>
      </c>
      <c r="KG117" s="747">
        <f t="shared" ref="KG117" si="4547">KF117+IF(KG$3&gt;$C116,0,KG108)-KG110+KG114</f>
        <v>0</v>
      </c>
      <c r="KH117" s="747">
        <f t="shared" ref="KH117" si="4548">KG117+IF(KH$3&gt;$C116,0,KH108)-KH110+KH114</f>
        <v>0</v>
      </c>
      <c r="KI117" s="747">
        <f t="shared" ref="KI117" si="4549">KH117+IF(KI$3&gt;$C116,0,KI108)-KI110+KI114</f>
        <v>0</v>
      </c>
      <c r="KJ117" s="747">
        <f t="shared" ref="KJ117" si="4550">KI117+IF(KJ$3&gt;$C116,0,KJ108)-KJ110+KJ114</f>
        <v>0</v>
      </c>
      <c r="KK117" s="747">
        <f t="shared" ref="KK117" si="4551">KJ117+IF(KK$3&gt;$C116,0,KK108)-KK110+KK114</f>
        <v>0</v>
      </c>
      <c r="KL117" s="747">
        <f t="shared" ref="KL117" si="4552">KK117+IF(KL$3&gt;$C116,0,KL108)-KL110+KL114</f>
        <v>0</v>
      </c>
      <c r="KM117" s="747">
        <f t="shared" ref="KM117" si="4553">KL117+IF(KM$3&gt;$C116,0,KM108)-KM110+KM114</f>
        <v>0</v>
      </c>
      <c r="KN117" s="747">
        <f t="shared" ref="KN117" si="4554">KM117+IF(KN$3&gt;$C116,0,KN108)-KN110+KN114</f>
        <v>0</v>
      </c>
      <c r="KO117" s="747">
        <f t="shared" ref="KO117" si="4555">KN117+IF(KO$3&gt;$C116,0,KO108)-KO110+KO114</f>
        <v>0</v>
      </c>
      <c r="KP117" s="747">
        <f t="shared" ref="KP117" si="4556">KO117+IF(KP$3&gt;$C116,0,KP108)-KP110+KP114</f>
        <v>0</v>
      </c>
      <c r="KQ117" s="747">
        <f t="shared" ref="KQ117" si="4557">KP117+IF(KQ$3&gt;$C116,0,KQ108)-KQ110+KQ114</f>
        <v>0</v>
      </c>
      <c r="KR117" s="747">
        <f t="shared" ref="KR117" si="4558">KQ117+IF(KR$3&gt;$C116,0,KR108)-KR110+KR114</f>
        <v>0</v>
      </c>
      <c r="KS117" s="747">
        <f t="shared" ref="KS117" si="4559">KR117+IF(KS$3&gt;$C116,0,KS108)-KS110+KS114</f>
        <v>0</v>
      </c>
      <c r="KT117" s="747">
        <f t="shared" ref="KT117" si="4560">KS117+IF(KT$3&gt;$C116,0,KT108)-KT110+KT114</f>
        <v>0</v>
      </c>
      <c r="KU117" s="747">
        <f t="shared" ref="KU117" si="4561">KT117+IF(KU$3&gt;$C116,0,KU108)-KU110+KU114</f>
        <v>0</v>
      </c>
      <c r="KV117" s="747">
        <f t="shared" ref="KV117" si="4562">KU117+IF(KV$3&gt;$C116,0,KV108)-KV110+KV114</f>
        <v>0</v>
      </c>
      <c r="KW117" s="747">
        <f t="shared" ref="KW117" si="4563">KV117+IF(KW$3&gt;$C116,0,KW108)-KW110+KW114</f>
        <v>0</v>
      </c>
      <c r="KX117" s="747">
        <f t="shared" ref="KX117" si="4564">KW117+IF(KX$3&gt;$C116,0,KX108)-KX110+KX114</f>
        <v>0</v>
      </c>
      <c r="KY117" s="747">
        <f t="shared" ref="KY117" si="4565">KX117+IF(KY$3&gt;$C116,0,KY108)-KY110+KY114</f>
        <v>0</v>
      </c>
      <c r="KZ117" s="747">
        <f t="shared" ref="KZ117" si="4566">KY117+IF(KZ$3&gt;$C116,0,KZ108)-KZ110+KZ114</f>
        <v>0</v>
      </c>
      <c r="LA117" s="747">
        <f t="shared" ref="LA117" si="4567">KZ117+IF(LA$3&gt;$C116,0,LA108)-LA110+LA114</f>
        <v>0</v>
      </c>
      <c r="LB117" s="747">
        <f t="shared" ref="LB117" si="4568">LA117+IF(LB$3&gt;$C116,0,LB108)-LB110+LB114</f>
        <v>0</v>
      </c>
      <c r="LC117" s="747">
        <f t="shared" ref="LC117" si="4569">LB117+IF(LC$3&gt;$C116,0,LC108)-LC110+LC114</f>
        <v>0</v>
      </c>
      <c r="LD117" s="747">
        <f t="shared" ref="LD117" si="4570">LC117+IF(LD$3&gt;$C116,0,LD108)-LD110+LD114</f>
        <v>0</v>
      </c>
      <c r="LE117" s="747">
        <f t="shared" ref="LE117" si="4571">LD117+IF(LE$3&gt;$C116,0,LE108)-LE110+LE114</f>
        <v>0</v>
      </c>
      <c r="LF117" s="747">
        <f t="shared" ref="LF117" si="4572">LE117+IF(LF$3&gt;$C116,0,LF108)-LF110+LF114</f>
        <v>0</v>
      </c>
      <c r="LG117" s="747">
        <f t="shared" ref="LG117" si="4573">LF117+IF(LG$3&gt;$C116,0,LG108)-LG110+LG114</f>
        <v>0</v>
      </c>
      <c r="LH117" s="747">
        <f t="shared" ref="LH117" si="4574">LG117+IF(LH$3&gt;$C116,0,LH108)-LH110+LH114</f>
        <v>0</v>
      </c>
      <c r="LI117" s="747">
        <f t="shared" ref="LI117" si="4575">LH117+IF(LI$3&gt;$C116,0,LI108)-LI110+LI114</f>
        <v>0</v>
      </c>
      <c r="LJ117" s="747">
        <f t="shared" ref="LJ117" si="4576">LI117+IF(LJ$3&gt;$C116,0,LJ108)-LJ110+LJ114</f>
        <v>0</v>
      </c>
      <c r="LK117" s="747">
        <f t="shared" ref="LK117" si="4577">LJ117+IF(LK$3&gt;$C116,0,LK108)-LK110+LK114</f>
        <v>0</v>
      </c>
      <c r="LL117" s="747">
        <f t="shared" ref="LL117" si="4578">LK117+IF(LL$3&gt;$C116,0,LL108)-LL110+LL114</f>
        <v>0</v>
      </c>
      <c r="LM117" s="747">
        <f t="shared" ref="LM117" si="4579">LL117+IF(LM$3&gt;$C116,0,LM108)-LM110+LM114</f>
        <v>0</v>
      </c>
      <c r="LN117" s="747">
        <f t="shared" ref="LN117" si="4580">LM117+IF(LN$3&gt;$C116,0,LN108)-LN110+LN114</f>
        <v>0</v>
      </c>
      <c r="LO117" s="747">
        <f t="shared" ref="LO117" si="4581">LN117+IF(LO$3&gt;$C116,0,LO108)-LO110+LO114</f>
        <v>0</v>
      </c>
      <c r="LP117" s="747">
        <f t="shared" ref="LP117" si="4582">LO117+IF(LP$3&gt;$C116,0,LP108)-LP110+LP114</f>
        <v>0</v>
      </c>
      <c r="LQ117" s="747">
        <f t="shared" ref="LQ117" si="4583">LP117+IF(LQ$3&gt;$C116,0,LQ108)-LQ110+LQ114</f>
        <v>0</v>
      </c>
      <c r="LR117" s="747">
        <f t="shared" ref="LR117" si="4584">LQ117+IF(LR$3&gt;$C116,0,LR108)-LR110+LR114</f>
        <v>0</v>
      </c>
      <c r="LS117" s="747">
        <f t="shared" ref="LS117" si="4585">LR117+IF(LS$3&gt;$C116,0,LS108)-LS110+LS114</f>
        <v>0</v>
      </c>
      <c r="LT117" s="747">
        <f t="shared" ref="LT117" si="4586">LS117+IF(LT$3&gt;$C116,0,LT108)-LT110+LT114</f>
        <v>0</v>
      </c>
      <c r="LU117" s="747">
        <f t="shared" ref="LU117" si="4587">LT117+IF(LU$3&gt;$C116,0,LU108)-LU110+LU114</f>
        <v>0</v>
      </c>
      <c r="LV117" s="747">
        <f t="shared" ref="LV117" si="4588">LU117+IF(LV$3&gt;$C116,0,LV108)-LV110+LV114</f>
        <v>0</v>
      </c>
      <c r="LW117" s="747">
        <f t="shared" ref="LW117" si="4589">LV117+IF(LW$3&gt;$C116,0,LW108)-LW110+LW114</f>
        <v>0</v>
      </c>
      <c r="LX117" s="747">
        <f t="shared" ref="LX117" si="4590">LW117+IF(LX$3&gt;$C116,0,LX108)-LX110+LX114</f>
        <v>0</v>
      </c>
      <c r="LY117" s="747">
        <f t="shared" ref="LY117" si="4591">LX117+IF(LY$3&gt;$C116,0,LY108)-LY110+LY114</f>
        <v>0</v>
      </c>
      <c r="LZ117" s="747">
        <f t="shared" ref="LZ117" si="4592">LY117+IF(LZ$3&gt;$C116,0,LZ108)-LZ110+LZ114</f>
        <v>0</v>
      </c>
      <c r="MA117" s="747">
        <f t="shared" ref="MA117" si="4593">LZ117+IF(MA$3&gt;$C116,0,MA108)-MA110+MA114</f>
        <v>0</v>
      </c>
      <c r="MB117" s="747">
        <f t="shared" ref="MB117" si="4594">MA117+IF(MB$3&gt;$C116,0,MB108)-MB110+MB114</f>
        <v>0</v>
      </c>
      <c r="MC117" s="747">
        <f t="shared" ref="MC117" si="4595">MB117+IF(MC$3&gt;$C116,0,MC108)-MC110+MC114</f>
        <v>0</v>
      </c>
      <c r="MD117" s="747">
        <f t="shared" ref="MD117" si="4596">MC117+IF(MD$3&gt;$C116,0,MD108)-MD110+MD114</f>
        <v>0</v>
      </c>
      <c r="ME117" s="747">
        <f t="shared" ref="ME117" si="4597">MD117+IF(ME$3&gt;$C116,0,ME108)-ME110+ME114</f>
        <v>0</v>
      </c>
      <c r="MF117" s="747">
        <f t="shared" ref="MF117" si="4598">ME117+IF(MF$3&gt;$C116,0,MF108)-MF110+MF114</f>
        <v>0</v>
      </c>
      <c r="MG117" s="747">
        <f t="shared" ref="MG117" si="4599">MF117+IF(MG$3&gt;$C116,0,MG108)-MG110+MG114</f>
        <v>0</v>
      </c>
      <c r="MH117" s="747">
        <f t="shared" ref="MH117" si="4600">MG117+IF(MH$3&gt;$C116,0,MH108)-MH110+MH114</f>
        <v>0</v>
      </c>
      <c r="MI117" s="747">
        <f t="shared" ref="MI117" si="4601">MH117+IF(MI$3&gt;$C116,0,MI108)-MI110+MI114</f>
        <v>0</v>
      </c>
      <c r="MJ117" s="747">
        <f t="shared" ref="MJ117" si="4602">MI117+IF(MJ$3&gt;$C116,0,MJ108)-MJ110+MJ114</f>
        <v>0</v>
      </c>
      <c r="MK117" s="747">
        <f t="shared" ref="MK117" si="4603">MJ117+IF(MK$3&gt;$C116,0,MK108)-MK110+MK114</f>
        <v>0</v>
      </c>
      <c r="ML117" s="747">
        <f t="shared" ref="ML117" si="4604">MK117+IF(ML$3&gt;$C116,0,ML108)-ML110+ML114</f>
        <v>0</v>
      </c>
      <c r="MM117" s="747">
        <f t="shared" ref="MM117" si="4605">ML117+IF(MM$3&gt;$C116,0,MM108)-MM110+MM114</f>
        <v>0</v>
      </c>
      <c r="MN117" s="747">
        <f t="shared" ref="MN117" si="4606">MM117+IF(MN$3&gt;$C116,0,MN108)-MN110+MN114</f>
        <v>0</v>
      </c>
      <c r="MO117" s="747">
        <f t="shared" ref="MO117" si="4607">MN117+IF(MO$3&gt;$C116,0,MO108)-MO110+MO114</f>
        <v>0</v>
      </c>
      <c r="MP117" s="747">
        <f t="shared" ref="MP117" si="4608">MO117+IF(MP$3&gt;$C116,0,MP108)-MP110+MP114</f>
        <v>0</v>
      </c>
      <c r="MQ117" s="747">
        <f t="shared" ref="MQ117" si="4609">MP117+IF(MQ$3&gt;$C116,0,MQ108)-MQ110+MQ114</f>
        <v>0</v>
      </c>
      <c r="MR117" s="747">
        <f t="shared" ref="MR117" si="4610">MQ117+IF(MR$3&gt;$C116,0,MR108)-MR110+MR114</f>
        <v>0</v>
      </c>
      <c r="MS117" s="747">
        <f t="shared" ref="MS117" si="4611">MR117+IF(MS$3&gt;$C116,0,MS108)-MS110+MS114</f>
        <v>0</v>
      </c>
      <c r="MT117" s="747">
        <f t="shared" ref="MT117" si="4612">MS117+IF(MT$3&gt;$C116,0,MT108)-MT110+MT114</f>
        <v>0</v>
      </c>
      <c r="MU117" s="747">
        <f t="shared" ref="MU117" si="4613">MT117+IF(MU$3&gt;$C116,0,MU108)-MU110+MU114</f>
        <v>0</v>
      </c>
      <c r="MV117" s="747">
        <f t="shared" ref="MV117" si="4614">MU117+IF(MV$3&gt;$C116,0,MV108)-MV110+MV114</f>
        <v>0</v>
      </c>
      <c r="MW117" s="747">
        <f t="shared" ref="MW117" si="4615">MV117+IF(MW$3&gt;$C116,0,MW108)-MW110+MW114</f>
        <v>0</v>
      </c>
      <c r="MX117" s="747">
        <f t="shared" ref="MX117" si="4616">MW117+IF(MX$3&gt;$C116,0,MX108)-MX110+MX114</f>
        <v>0</v>
      </c>
      <c r="MY117" s="747">
        <f t="shared" ref="MY117" si="4617">MX117+IF(MY$3&gt;$C116,0,MY108)-MY110+MY114</f>
        <v>0</v>
      </c>
      <c r="MZ117" s="747">
        <f t="shared" ref="MZ117" si="4618">MY117+IF(MZ$3&gt;$C116,0,MZ108)-MZ110+MZ114</f>
        <v>0</v>
      </c>
      <c r="NA117" s="747">
        <f t="shared" ref="NA117" si="4619">MZ117+IF(NA$3&gt;$C116,0,NA108)-NA110+NA114</f>
        <v>0</v>
      </c>
      <c r="NB117" s="747">
        <f t="shared" ref="NB117" si="4620">NA117+IF(NB$3&gt;$C116,0,NB108)-NB110+NB114</f>
        <v>0</v>
      </c>
      <c r="NC117" s="747">
        <f t="shared" ref="NC117" si="4621">NB117+IF(NC$3&gt;$C116,0,NC108)-NC110+NC114</f>
        <v>0</v>
      </c>
      <c r="ND117" s="747">
        <f t="shared" ref="ND117" si="4622">NC117+IF(ND$3&gt;$C116,0,ND108)-ND110+ND114</f>
        <v>0</v>
      </c>
      <c r="NE117" s="747">
        <f t="shared" ref="NE117" si="4623">ND117+IF(NE$3&gt;$C116,0,NE108)-NE110+NE114</f>
        <v>0</v>
      </c>
      <c r="NF117" s="747">
        <f t="shared" ref="NF117" si="4624">NE117+IF(NF$3&gt;$C116,0,NF108)-NF110+NF114</f>
        <v>0</v>
      </c>
      <c r="NG117" s="747">
        <f t="shared" ref="NG117" si="4625">NF117+IF(NG$3&gt;$C116,0,NG108)-NG110+NG114</f>
        <v>0</v>
      </c>
      <c r="NH117" s="747">
        <f t="shared" ref="NH117" si="4626">NG117+IF(NH$3&gt;$C116,0,NH108)-NH110+NH114</f>
        <v>0</v>
      </c>
      <c r="NI117" s="747">
        <f t="shared" ref="NI117" si="4627">NH117+IF(NI$3&gt;$C116,0,NI108)-NI110+NI114</f>
        <v>0</v>
      </c>
      <c r="NJ117" s="747">
        <f t="shared" ref="NJ117" si="4628">NI117+IF(NJ$3&gt;$C116,0,NJ108)-NJ110+NJ114</f>
        <v>0</v>
      </c>
      <c r="NK117" s="747">
        <f t="shared" ref="NK117" si="4629">NJ117+IF(NK$3&gt;$C116,0,NK108)-NK110+NK114</f>
        <v>0</v>
      </c>
      <c r="NL117" s="747">
        <f t="shared" ref="NL117" si="4630">NK117+IF(NL$3&gt;$C116,0,NL108)-NL110+NL114</f>
        <v>0</v>
      </c>
      <c r="NM117" s="747">
        <f t="shared" ref="NM117" si="4631">NL117+IF(NM$3&gt;$C116,0,NM108)-NM110+NM114</f>
        <v>0</v>
      </c>
      <c r="NN117" s="747">
        <f t="shared" ref="NN117" si="4632">NM117+IF(NN$3&gt;$C116,0,NN108)-NN110+NN114</f>
        <v>0</v>
      </c>
      <c r="NO117" s="747">
        <f t="shared" ref="NO117" si="4633">NN117+IF(NO$3&gt;$C116,0,NO108)-NO110+NO114</f>
        <v>0</v>
      </c>
      <c r="NP117" s="747">
        <f t="shared" ref="NP117" si="4634">NO117+IF(NP$3&gt;$C116,0,NP108)-NP110+NP114</f>
        <v>0</v>
      </c>
      <c r="NQ117" s="747">
        <f t="shared" ref="NQ117" si="4635">NP117+IF(NQ$3&gt;$C116,0,NQ108)-NQ110+NQ114</f>
        <v>0</v>
      </c>
      <c r="NR117" s="747">
        <f t="shared" ref="NR117" si="4636">NQ117+IF(NR$3&gt;$C116,0,NR108)-NR110+NR114</f>
        <v>0</v>
      </c>
      <c r="NS117" s="747">
        <f t="shared" ref="NS117" si="4637">NR117+IF(NS$3&gt;$C116,0,NS108)-NS110+NS114</f>
        <v>0</v>
      </c>
      <c r="NT117" s="747">
        <f t="shared" ref="NT117" si="4638">NS117+IF(NT$3&gt;$C116,0,NT108)-NT110+NT114</f>
        <v>0</v>
      </c>
      <c r="NU117" s="747">
        <f t="shared" ref="NU117" si="4639">NT117+IF(NU$3&gt;$C116,0,NU108)-NU110+NU114</f>
        <v>0</v>
      </c>
      <c r="NV117" s="747">
        <f t="shared" ref="NV117" si="4640">NU117+IF(NV$3&gt;$C116,0,NV108)-NV110+NV114</f>
        <v>0</v>
      </c>
      <c r="NW117" s="747">
        <f t="shared" ref="NW117" si="4641">NV117+IF(NW$3&gt;$C116,0,NW108)-NW110+NW114</f>
        <v>0</v>
      </c>
      <c r="NX117" s="747">
        <f t="shared" ref="NX117" si="4642">NW117+IF(NX$3&gt;$C116,0,NX108)-NX110+NX114</f>
        <v>0</v>
      </c>
      <c r="NY117" s="747">
        <f t="shared" ref="NY117" si="4643">NX117+IF(NY$3&gt;$C116,0,NY108)-NY110+NY114</f>
        <v>0</v>
      </c>
      <c r="NZ117" s="747">
        <f t="shared" ref="NZ117" si="4644">NY117+IF(NZ$3&gt;$C116,0,NZ108)-NZ110+NZ114</f>
        <v>0</v>
      </c>
      <c r="OA117" s="747">
        <f t="shared" ref="OA117" si="4645">NZ117+IF(OA$3&gt;$C116,0,OA108)-OA110+OA114</f>
        <v>0</v>
      </c>
      <c r="OB117" s="747">
        <f t="shared" ref="OB117" si="4646">OA117+IF(OB$3&gt;$C116,0,OB108)-OB110+OB114</f>
        <v>0</v>
      </c>
      <c r="OC117" s="747">
        <f t="shared" ref="OC117" si="4647">OB117+IF(OC$3&gt;$C116,0,OC108)-OC110+OC114</f>
        <v>0</v>
      </c>
      <c r="OD117" s="747">
        <f t="shared" ref="OD117" si="4648">OC117+IF(OD$3&gt;$C116,0,OD108)-OD110+OD114</f>
        <v>0</v>
      </c>
      <c r="OE117" s="747">
        <f t="shared" ref="OE117" si="4649">OD117+IF(OE$3&gt;$C116,0,OE108)-OE110+OE114</f>
        <v>0</v>
      </c>
      <c r="OF117" s="747">
        <f t="shared" ref="OF117" si="4650">OE117+IF(OF$3&gt;$C116,0,OF108)-OF110+OF114</f>
        <v>0</v>
      </c>
      <c r="OG117" s="747">
        <f t="shared" ref="OG117" si="4651">OF117+IF(OG$3&gt;$C116,0,OG108)-OG110+OG114</f>
        <v>0</v>
      </c>
      <c r="OH117" s="747">
        <f t="shared" ref="OH117" si="4652">OG117+IF(OH$3&gt;$C116,0,OH108)-OH110+OH114</f>
        <v>0</v>
      </c>
      <c r="OI117" s="747">
        <f t="shared" ref="OI117" si="4653">OH117+IF(OI$3&gt;$C116,0,OI108)-OI110+OI114</f>
        <v>0</v>
      </c>
      <c r="OJ117" s="747">
        <f t="shared" ref="OJ117" si="4654">OI117+IF(OJ$3&gt;$C116,0,OJ108)-OJ110+OJ114</f>
        <v>0</v>
      </c>
      <c r="OK117" s="747">
        <f t="shared" ref="OK117" si="4655">OJ117+IF(OK$3&gt;$C116,0,OK108)-OK110+OK114</f>
        <v>0</v>
      </c>
      <c r="OL117" s="747">
        <f t="shared" ref="OL117" si="4656">OK117+IF(OL$3&gt;$C116,0,OL108)-OL110+OL114</f>
        <v>0</v>
      </c>
      <c r="OM117" s="747">
        <f t="shared" ref="OM117" si="4657">OL117+IF(OM$3&gt;$C116,0,OM108)-OM110+OM114</f>
        <v>0</v>
      </c>
      <c r="ON117" s="747">
        <f t="shared" ref="ON117" si="4658">OM117+IF(ON$3&gt;$C116,0,ON108)-ON110+ON114</f>
        <v>0</v>
      </c>
      <c r="OO117" s="747">
        <f t="shared" ref="OO117" si="4659">ON117+IF(OO$3&gt;$C116,0,OO108)-OO110+OO114</f>
        <v>0</v>
      </c>
      <c r="OP117" s="747">
        <f t="shared" ref="OP117" si="4660">OO117+IF(OP$3&gt;$C116,0,OP108)-OP110+OP114</f>
        <v>0</v>
      </c>
      <c r="OQ117" s="747">
        <f t="shared" ref="OQ117" si="4661">OP117+IF(OQ$3&gt;$C116,0,OQ108)-OQ110+OQ114</f>
        <v>0</v>
      </c>
      <c r="OR117" s="747">
        <f t="shared" ref="OR117" si="4662">OQ117+IF(OR$3&gt;$C116,0,OR108)-OR110+OR114</f>
        <v>0</v>
      </c>
      <c r="OS117" s="747">
        <f t="shared" ref="OS117" si="4663">OR117+IF(OS$3&gt;$C116,0,OS108)-OS110+OS114</f>
        <v>0</v>
      </c>
      <c r="OT117" s="747">
        <f t="shared" ref="OT117" si="4664">OS117+IF(OT$3&gt;$C116,0,OT108)-OT110+OT114</f>
        <v>0</v>
      </c>
      <c r="OU117" s="747">
        <f t="shared" ref="OU117" si="4665">OT117+IF(OU$3&gt;$C116,0,OU108)-OU110+OU114</f>
        <v>0</v>
      </c>
      <c r="OV117" s="747">
        <f t="shared" ref="OV117" si="4666">OU117+IF(OV$3&gt;$C116,0,OV108)-OV110+OV114</f>
        <v>0</v>
      </c>
      <c r="OW117" s="747">
        <f t="shared" ref="OW117" si="4667">OV117+IF(OW$3&gt;$C116,0,OW108)-OW110+OW114</f>
        <v>0</v>
      </c>
      <c r="OX117" s="747">
        <f t="shared" ref="OX117" si="4668">OW117+IF(OX$3&gt;$C116,0,OX108)-OX110+OX114</f>
        <v>0</v>
      </c>
      <c r="OY117" s="747">
        <f t="shared" ref="OY117" si="4669">OX117+IF(OY$3&gt;$C116,0,OY108)-OY110+OY114</f>
        <v>0</v>
      </c>
      <c r="OZ117" s="747">
        <f t="shared" ref="OZ117" si="4670">OY117+IF(OZ$3&gt;$C116,0,OZ108)-OZ110+OZ114</f>
        <v>0</v>
      </c>
      <c r="PA117" s="747">
        <f t="shared" ref="PA117" si="4671">OZ117+IF(PA$3&gt;$C116,0,PA108)-PA110+PA114</f>
        <v>0</v>
      </c>
      <c r="PB117" s="747">
        <f t="shared" ref="PB117" si="4672">PA117+IF(PB$3&gt;$C116,0,PB108)-PB110+PB114</f>
        <v>0</v>
      </c>
      <c r="PC117" s="747">
        <f t="shared" ref="PC117" si="4673">PB117+IF(PC$3&gt;$C116,0,PC108)-PC110+PC114</f>
        <v>0</v>
      </c>
      <c r="PD117" s="747">
        <f t="shared" ref="PD117" si="4674">PC117+IF(PD$3&gt;$C116,0,PD108)-PD110+PD114</f>
        <v>0</v>
      </c>
      <c r="PE117" s="747">
        <f t="shared" ref="PE117" si="4675">PD117+IF(PE$3&gt;$C116,0,PE108)-PE110+PE114</f>
        <v>0</v>
      </c>
      <c r="PF117" s="747">
        <f t="shared" ref="PF117" si="4676">PE117+IF(PF$3&gt;$C116,0,PF108)-PF110+PF114</f>
        <v>0</v>
      </c>
      <c r="PG117" s="747">
        <f t="shared" ref="PG117" si="4677">PF117+IF(PG$3&gt;$C116,0,PG108)-PG110+PG114</f>
        <v>0</v>
      </c>
      <c r="PH117" s="747">
        <f t="shared" ref="PH117" si="4678">PG117+IF(PH$3&gt;$C116,0,PH108)-PH110+PH114</f>
        <v>0</v>
      </c>
      <c r="PI117" s="747">
        <f t="shared" ref="PI117" si="4679">PH117+IF(PI$3&gt;$C116,0,PI108)-PI110+PI114</f>
        <v>0</v>
      </c>
      <c r="PJ117" s="747">
        <f t="shared" ref="PJ117" si="4680">PI117+IF(PJ$3&gt;$C116,0,PJ108)-PJ110+PJ114</f>
        <v>0</v>
      </c>
      <c r="PK117" s="747">
        <f t="shared" ref="PK117" si="4681">PJ117+IF(PK$3&gt;$C116,0,PK108)-PK110+PK114</f>
        <v>0</v>
      </c>
      <c r="PL117" s="747">
        <f t="shared" ref="PL117" si="4682">PK117+IF(PL$3&gt;$C116,0,PL108)-PL110+PL114</f>
        <v>0</v>
      </c>
      <c r="PM117" s="747">
        <f t="shared" ref="PM117" si="4683">PL117+IF(PM$3&gt;$C116,0,PM108)-PM110+PM114</f>
        <v>0</v>
      </c>
      <c r="PO117" s="747">
        <f t="shared" ref="PO117:QW117" si="4684">SUMIFS($J117:$IO117,$J$3:$IO$3,PO$3)</f>
        <v>0</v>
      </c>
      <c r="PP117" s="747">
        <f t="shared" si="4684"/>
        <v>0</v>
      </c>
      <c r="PQ117" s="747">
        <f t="shared" si="4684"/>
        <v>0</v>
      </c>
      <c r="PR117" s="747">
        <f t="shared" si="4684"/>
        <v>0</v>
      </c>
      <c r="PS117" s="747">
        <f t="shared" si="4684"/>
        <v>0</v>
      </c>
      <c r="PT117" s="747">
        <f t="shared" si="4684"/>
        <v>0</v>
      </c>
      <c r="PU117" s="747">
        <f t="shared" si="4684"/>
        <v>0</v>
      </c>
      <c r="PV117" s="747">
        <f t="shared" si="4684"/>
        <v>0</v>
      </c>
      <c r="PW117" s="747">
        <f t="shared" si="4684"/>
        <v>0</v>
      </c>
      <c r="PX117" s="747">
        <f t="shared" si="4684"/>
        <v>0</v>
      </c>
      <c r="PY117" s="747">
        <f t="shared" si="4684"/>
        <v>0</v>
      </c>
      <c r="PZ117" s="747">
        <f t="shared" si="4684"/>
        <v>0</v>
      </c>
      <c r="QA117" s="747">
        <f t="shared" si="4684"/>
        <v>0</v>
      </c>
      <c r="QB117" s="747">
        <f t="shared" si="4684"/>
        <v>0</v>
      </c>
      <c r="QC117" s="747">
        <f t="shared" si="4684"/>
        <v>0</v>
      </c>
      <c r="QD117" s="747">
        <f t="shared" si="4684"/>
        <v>0</v>
      </c>
      <c r="QE117" s="747">
        <f t="shared" si="4684"/>
        <v>0</v>
      </c>
      <c r="QF117" s="747">
        <f t="shared" si="4684"/>
        <v>0</v>
      </c>
      <c r="QG117" s="747">
        <f t="shared" si="4684"/>
        <v>0</v>
      </c>
      <c r="QH117" s="747">
        <f t="shared" si="4684"/>
        <v>0</v>
      </c>
      <c r="QI117" s="747">
        <f t="shared" si="4684"/>
        <v>0</v>
      </c>
      <c r="QJ117" s="747">
        <f t="shared" si="4684"/>
        <v>0</v>
      </c>
      <c r="QK117" s="747">
        <f t="shared" si="4684"/>
        <v>0</v>
      </c>
      <c r="QL117" s="747">
        <f t="shared" si="4684"/>
        <v>0</v>
      </c>
      <c r="QM117" s="747">
        <f t="shared" si="4684"/>
        <v>0</v>
      </c>
      <c r="QN117" s="747">
        <f t="shared" si="4684"/>
        <v>0</v>
      </c>
      <c r="QO117" s="747">
        <f t="shared" si="4684"/>
        <v>0</v>
      </c>
      <c r="QP117" s="747">
        <f t="shared" si="4684"/>
        <v>0</v>
      </c>
      <c r="QQ117" s="747">
        <f t="shared" si="4684"/>
        <v>0</v>
      </c>
      <c r="QR117" s="747">
        <f t="shared" si="4684"/>
        <v>0</v>
      </c>
      <c r="QS117" s="747">
        <f t="shared" si="4684"/>
        <v>0</v>
      </c>
      <c r="QT117" s="747">
        <f t="shared" si="4684"/>
        <v>0</v>
      </c>
      <c r="QU117" s="747">
        <f t="shared" si="4684"/>
        <v>0</v>
      </c>
      <c r="QV117" s="747">
        <f t="shared" si="4684"/>
        <v>0</v>
      </c>
      <c r="QW117" s="747">
        <f t="shared" si="4684"/>
        <v>0</v>
      </c>
    </row>
    <row r="118" spans="1:465" ht="11.25" customHeight="1" outlineLevel="1" x14ac:dyDescent="0.2">
      <c r="A118" s="801"/>
      <c r="B118" s="730" t="s">
        <v>623</v>
      </c>
      <c r="C118" s="752" t="str">
        <f>INDEX('Painel de Controle'!$E$212:$J$212,1,MATCH($B107,'Painel de Controle'!$E$206:$J$206,0))</f>
        <v>CDI</v>
      </c>
      <c r="D118" s="752">
        <f>INDEX('Painel de Controle'!$E$213:$J$213,1,MATCH($B107,'Painel de Controle'!$E$206:$J$206,0))</f>
        <v>0.04</v>
      </c>
      <c r="E118" s="742" t="s">
        <v>624</v>
      </c>
      <c r="F118" s="625"/>
      <c r="G118" s="746"/>
      <c r="H118" s="746"/>
      <c r="I118" s="746"/>
      <c r="J118" s="753">
        <f t="shared" ref="J118:BU118" si="4685">((1+SUMIFS(J$155:J$165,$B$155:$B$165,$C118)+$D118)^(1/12)-1)</f>
        <v>9.7737709862453226E-3</v>
      </c>
      <c r="K118" s="753">
        <f t="shared" si="4685"/>
        <v>9.7737709862453226E-3</v>
      </c>
      <c r="L118" s="753">
        <f t="shared" si="4685"/>
        <v>9.7737709862453226E-3</v>
      </c>
      <c r="M118" s="753">
        <f t="shared" si="4685"/>
        <v>9.7737709862453226E-3</v>
      </c>
      <c r="N118" s="753">
        <f t="shared" si="4685"/>
        <v>9.7737709862453226E-3</v>
      </c>
      <c r="O118" s="753">
        <f t="shared" si="4685"/>
        <v>9.7737709862453226E-3</v>
      </c>
      <c r="P118" s="753">
        <f t="shared" si="4685"/>
        <v>9.7737709862453226E-3</v>
      </c>
      <c r="Q118" s="753">
        <f t="shared" si="4685"/>
        <v>9.7737709862453226E-3</v>
      </c>
      <c r="R118" s="753">
        <f t="shared" si="4685"/>
        <v>9.7737709862453226E-3</v>
      </c>
      <c r="S118" s="753">
        <f t="shared" si="4685"/>
        <v>9.7737709862453226E-3</v>
      </c>
      <c r="T118" s="753">
        <f t="shared" si="4685"/>
        <v>9.7737709862453226E-3</v>
      </c>
      <c r="U118" s="753">
        <f t="shared" si="4685"/>
        <v>9.7737709862453226E-3</v>
      </c>
      <c r="V118" s="753">
        <f t="shared" si="4685"/>
        <v>9.7737709862453226E-3</v>
      </c>
      <c r="W118" s="753">
        <f t="shared" si="4685"/>
        <v>9.7737709862453226E-3</v>
      </c>
      <c r="X118" s="753">
        <f t="shared" si="4685"/>
        <v>9.7737709862453226E-3</v>
      </c>
      <c r="Y118" s="753">
        <f t="shared" si="4685"/>
        <v>9.7737709862453226E-3</v>
      </c>
      <c r="Z118" s="753">
        <f t="shared" si="4685"/>
        <v>9.7737709862453226E-3</v>
      </c>
      <c r="AA118" s="753">
        <f t="shared" si="4685"/>
        <v>9.7737709862453226E-3</v>
      </c>
      <c r="AB118" s="753">
        <f t="shared" si="4685"/>
        <v>9.7737709862453226E-3</v>
      </c>
      <c r="AC118" s="753">
        <f t="shared" si="4685"/>
        <v>9.7737709862453226E-3</v>
      </c>
      <c r="AD118" s="753">
        <f t="shared" si="4685"/>
        <v>9.7737709862453226E-3</v>
      </c>
      <c r="AE118" s="753">
        <f t="shared" si="4685"/>
        <v>9.7737709862453226E-3</v>
      </c>
      <c r="AF118" s="753">
        <f t="shared" si="4685"/>
        <v>9.7737709862453226E-3</v>
      </c>
      <c r="AG118" s="753">
        <f t="shared" si="4685"/>
        <v>9.7737709862453226E-3</v>
      </c>
      <c r="AH118" s="753">
        <f t="shared" si="4685"/>
        <v>9.7737709862453226E-3</v>
      </c>
      <c r="AI118" s="753">
        <f t="shared" si="4685"/>
        <v>9.7737709862453226E-3</v>
      </c>
      <c r="AJ118" s="753">
        <f t="shared" si="4685"/>
        <v>9.7737709862453226E-3</v>
      </c>
      <c r="AK118" s="753">
        <f t="shared" si="4685"/>
        <v>9.7737709862453226E-3</v>
      </c>
      <c r="AL118" s="753">
        <f t="shared" si="4685"/>
        <v>9.7737709862453226E-3</v>
      </c>
      <c r="AM118" s="753">
        <f t="shared" si="4685"/>
        <v>9.7737709862453226E-3</v>
      </c>
      <c r="AN118" s="753">
        <f t="shared" si="4685"/>
        <v>9.7737709862453226E-3</v>
      </c>
      <c r="AO118" s="753">
        <f t="shared" si="4685"/>
        <v>9.7737709862453226E-3</v>
      </c>
      <c r="AP118" s="753">
        <f t="shared" si="4685"/>
        <v>9.7737709862453226E-3</v>
      </c>
      <c r="AQ118" s="753">
        <f t="shared" si="4685"/>
        <v>9.7737709862453226E-3</v>
      </c>
      <c r="AR118" s="753">
        <f t="shared" si="4685"/>
        <v>9.7737709862453226E-3</v>
      </c>
      <c r="AS118" s="753">
        <f t="shared" si="4685"/>
        <v>9.7737709862453226E-3</v>
      </c>
      <c r="AT118" s="753">
        <f t="shared" si="4685"/>
        <v>9.7737709862453226E-3</v>
      </c>
      <c r="AU118" s="753">
        <f t="shared" si="4685"/>
        <v>9.7737709862453226E-3</v>
      </c>
      <c r="AV118" s="753">
        <f t="shared" si="4685"/>
        <v>9.7737709862453226E-3</v>
      </c>
      <c r="AW118" s="753">
        <f t="shared" si="4685"/>
        <v>9.7737709862453226E-3</v>
      </c>
      <c r="AX118" s="753">
        <f t="shared" si="4685"/>
        <v>9.7737709862453226E-3</v>
      </c>
      <c r="AY118" s="753">
        <f t="shared" si="4685"/>
        <v>9.7737709862453226E-3</v>
      </c>
      <c r="AZ118" s="753">
        <f t="shared" si="4685"/>
        <v>9.7737709862453226E-3</v>
      </c>
      <c r="BA118" s="753">
        <f t="shared" si="4685"/>
        <v>9.7737709862453226E-3</v>
      </c>
      <c r="BB118" s="753">
        <f t="shared" si="4685"/>
        <v>9.7737709862453226E-3</v>
      </c>
      <c r="BC118" s="753">
        <f t="shared" si="4685"/>
        <v>9.7737709862453226E-3</v>
      </c>
      <c r="BD118" s="753">
        <f t="shared" si="4685"/>
        <v>9.7737709862453226E-3</v>
      </c>
      <c r="BE118" s="753">
        <f t="shared" si="4685"/>
        <v>9.7737709862453226E-3</v>
      </c>
      <c r="BF118" s="753">
        <f t="shared" si="4685"/>
        <v>9.7737709862453226E-3</v>
      </c>
      <c r="BG118" s="753">
        <f t="shared" si="4685"/>
        <v>9.7737709862453226E-3</v>
      </c>
      <c r="BH118" s="753">
        <f t="shared" si="4685"/>
        <v>9.7737709862453226E-3</v>
      </c>
      <c r="BI118" s="753">
        <f t="shared" si="4685"/>
        <v>9.7737709862453226E-3</v>
      </c>
      <c r="BJ118" s="753">
        <f t="shared" si="4685"/>
        <v>9.7737709862453226E-3</v>
      </c>
      <c r="BK118" s="753">
        <f t="shared" si="4685"/>
        <v>9.7737709862453226E-3</v>
      </c>
      <c r="BL118" s="753">
        <f t="shared" si="4685"/>
        <v>9.7737709862453226E-3</v>
      </c>
      <c r="BM118" s="753">
        <f t="shared" si="4685"/>
        <v>9.7737709862453226E-3</v>
      </c>
      <c r="BN118" s="753">
        <f t="shared" si="4685"/>
        <v>9.7737709862453226E-3</v>
      </c>
      <c r="BO118" s="753">
        <f t="shared" si="4685"/>
        <v>9.7737709862453226E-3</v>
      </c>
      <c r="BP118" s="753">
        <f t="shared" si="4685"/>
        <v>9.7737709862453226E-3</v>
      </c>
      <c r="BQ118" s="753">
        <f t="shared" si="4685"/>
        <v>9.7737709862453226E-3</v>
      </c>
      <c r="BR118" s="753">
        <f t="shared" si="4685"/>
        <v>9.7737709862453226E-3</v>
      </c>
      <c r="BS118" s="753">
        <f t="shared" si="4685"/>
        <v>9.7737709862453226E-3</v>
      </c>
      <c r="BT118" s="753">
        <f t="shared" si="4685"/>
        <v>9.7737709862453226E-3</v>
      </c>
      <c r="BU118" s="753">
        <f t="shared" si="4685"/>
        <v>9.7737709862453226E-3</v>
      </c>
      <c r="BV118" s="753">
        <f t="shared" ref="BV118:EG118" si="4686">((1+SUMIFS(BV$155:BV$165,$B$155:$B$165,$C118)+$D118)^(1/12)-1)</f>
        <v>9.7737709862453226E-3</v>
      </c>
      <c r="BW118" s="753">
        <f t="shared" si="4686"/>
        <v>9.7737709862453226E-3</v>
      </c>
      <c r="BX118" s="753">
        <f t="shared" si="4686"/>
        <v>9.7737709862453226E-3</v>
      </c>
      <c r="BY118" s="753">
        <f t="shared" si="4686"/>
        <v>9.7737709862453226E-3</v>
      </c>
      <c r="BZ118" s="753">
        <f t="shared" si="4686"/>
        <v>9.7737709862453226E-3</v>
      </c>
      <c r="CA118" s="753">
        <f t="shared" si="4686"/>
        <v>9.7737709862453226E-3</v>
      </c>
      <c r="CB118" s="753">
        <f t="shared" si="4686"/>
        <v>9.7737709862453226E-3</v>
      </c>
      <c r="CC118" s="753">
        <f t="shared" si="4686"/>
        <v>9.7737709862453226E-3</v>
      </c>
      <c r="CD118" s="753">
        <f t="shared" si="4686"/>
        <v>9.7737709862453226E-3</v>
      </c>
      <c r="CE118" s="753">
        <f t="shared" si="4686"/>
        <v>9.7737709862453226E-3</v>
      </c>
      <c r="CF118" s="753">
        <f t="shared" si="4686"/>
        <v>9.7737709862453226E-3</v>
      </c>
      <c r="CG118" s="753">
        <f t="shared" si="4686"/>
        <v>9.7737709862453226E-3</v>
      </c>
      <c r="CH118" s="753">
        <f t="shared" si="4686"/>
        <v>9.7737709862453226E-3</v>
      </c>
      <c r="CI118" s="753">
        <f t="shared" si="4686"/>
        <v>9.7737709862453226E-3</v>
      </c>
      <c r="CJ118" s="753">
        <f t="shared" si="4686"/>
        <v>9.7737709862453226E-3</v>
      </c>
      <c r="CK118" s="753">
        <f t="shared" si="4686"/>
        <v>9.7737709862453226E-3</v>
      </c>
      <c r="CL118" s="753">
        <f t="shared" si="4686"/>
        <v>9.7737709862453226E-3</v>
      </c>
      <c r="CM118" s="753">
        <f t="shared" si="4686"/>
        <v>9.7737709862453226E-3</v>
      </c>
      <c r="CN118" s="753">
        <f t="shared" si="4686"/>
        <v>9.7737709862453226E-3</v>
      </c>
      <c r="CO118" s="753">
        <f t="shared" si="4686"/>
        <v>9.7737709862453226E-3</v>
      </c>
      <c r="CP118" s="753">
        <f t="shared" si="4686"/>
        <v>9.7737709862453226E-3</v>
      </c>
      <c r="CQ118" s="753">
        <f t="shared" si="4686"/>
        <v>9.7737709862453226E-3</v>
      </c>
      <c r="CR118" s="753">
        <f t="shared" si="4686"/>
        <v>9.7737709862453226E-3</v>
      </c>
      <c r="CS118" s="753">
        <f t="shared" si="4686"/>
        <v>9.7737709862453226E-3</v>
      </c>
      <c r="CT118" s="753">
        <f t="shared" si="4686"/>
        <v>9.7737709862453226E-3</v>
      </c>
      <c r="CU118" s="753">
        <f t="shared" si="4686"/>
        <v>9.7737709862453226E-3</v>
      </c>
      <c r="CV118" s="753">
        <f t="shared" si="4686"/>
        <v>9.7737709862453226E-3</v>
      </c>
      <c r="CW118" s="753">
        <f t="shared" si="4686"/>
        <v>9.7737709862453226E-3</v>
      </c>
      <c r="CX118" s="753">
        <f t="shared" si="4686"/>
        <v>9.7737709862453226E-3</v>
      </c>
      <c r="CY118" s="753">
        <f t="shared" si="4686"/>
        <v>9.7737709862453226E-3</v>
      </c>
      <c r="CZ118" s="753">
        <f t="shared" si="4686"/>
        <v>9.7737709862453226E-3</v>
      </c>
      <c r="DA118" s="753">
        <f t="shared" si="4686"/>
        <v>9.7737709862453226E-3</v>
      </c>
      <c r="DB118" s="753">
        <f t="shared" si="4686"/>
        <v>9.7737709862453226E-3</v>
      </c>
      <c r="DC118" s="753">
        <f t="shared" si="4686"/>
        <v>9.7737709862453226E-3</v>
      </c>
      <c r="DD118" s="753">
        <f t="shared" si="4686"/>
        <v>9.7737709862453226E-3</v>
      </c>
      <c r="DE118" s="753">
        <f t="shared" si="4686"/>
        <v>9.7737709862453226E-3</v>
      </c>
      <c r="DF118" s="753">
        <f t="shared" si="4686"/>
        <v>9.7737709862453226E-3</v>
      </c>
      <c r="DG118" s="753">
        <f t="shared" si="4686"/>
        <v>9.7737709862453226E-3</v>
      </c>
      <c r="DH118" s="753">
        <f t="shared" si="4686"/>
        <v>9.7737709862453226E-3</v>
      </c>
      <c r="DI118" s="753">
        <f t="shared" si="4686"/>
        <v>9.7737709862453226E-3</v>
      </c>
      <c r="DJ118" s="753">
        <f t="shared" si="4686"/>
        <v>9.7737709862453226E-3</v>
      </c>
      <c r="DK118" s="753">
        <f t="shared" si="4686"/>
        <v>9.7737709862453226E-3</v>
      </c>
      <c r="DL118" s="753">
        <f t="shared" si="4686"/>
        <v>9.7737709862453226E-3</v>
      </c>
      <c r="DM118" s="753">
        <f t="shared" si="4686"/>
        <v>9.7737709862453226E-3</v>
      </c>
      <c r="DN118" s="753">
        <f t="shared" si="4686"/>
        <v>9.7737709862453226E-3</v>
      </c>
      <c r="DO118" s="753">
        <f t="shared" si="4686"/>
        <v>9.7737709862453226E-3</v>
      </c>
      <c r="DP118" s="753">
        <f t="shared" si="4686"/>
        <v>9.7737709862453226E-3</v>
      </c>
      <c r="DQ118" s="753">
        <f t="shared" si="4686"/>
        <v>9.7737709862453226E-3</v>
      </c>
      <c r="DR118" s="753">
        <f t="shared" si="4686"/>
        <v>9.7737709862453226E-3</v>
      </c>
      <c r="DS118" s="753">
        <f t="shared" si="4686"/>
        <v>9.7737709862453226E-3</v>
      </c>
      <c r="DT118" s="753">
        <f t="shared" si="4686"/>
        <v>9.7737709862453226E-3</v>
      </c>
      <c r="DU118" s="753">
        <f t="shared" si="4686"/>
        <v>9.7737709862453226E-3</v>
      </c>
      <c r="DV118" s="753">
        <f t="shared" si="4686"/>
        <v>9.7737709862453226E-3</v>
      </c>
      <c r="DW118" s="753">
        <f t="shared" si="4686"/>
        <v>9.7737709862453226E-3</v>
      </c>
      <c r="DX118" s="753">
        <f t="shared" si="4686"/>
        <v>9.7737709862453226E-3</v>
      </c>
      <c r="DY118" s="753">
        <f t="shared" si="4686"/>
        <v>9.7737709862453226E-3</v>
      </c>
      <c r="DZ118" s="753">
        <f t="shared" si="4686"/>
        <v>9.7737709862453226E-3</v>
      </c>
      <c r="EA118" s="753">
        <f t="shared" si="4686"/>
        <v>9.7737709862453226E-3</v>
      </c>
      <c r="EB118" s="753">
        <f t="shared" si="4686"/>
        <v>9.7737709862453226E-3</v>
      </c>
      <c r="EC118" s="753">
        <f t="shared" si="4686"/>
        <v>9.7737709862453226E-3</v>
      </c>
      <c r="ED118" s="753">
        <f t="shared" si="4686"/>
        <v>9.7737709862453226E-3</v>
      </c>
      <c r="EE118" s="753">
        <f t="shared" si="4686"/>
        <v>9.7737709862453226E-3</v>
      </c>
      <c r="EF118" s="753">
        <f t="shared" si="4686"/>
        <v>9.7737709862453226E-3</v>
      </c>
      <c r="EG118" s="753">
        <f t="shared" si="4686"/>
        <v>9.7737709862453226E-3</v>
      </c>
      <c r="EH118" s="753">
        <f t="shared" ref="EH118:GS118" si="4687">((1+SUMIFS(EH$155:EH$165,$B$155:$B$165,$C118)+$D118)^(1/12)-1)</f>
        <v>9.7737709862453226E-3</v>
      </c>
      <c r="EI118" s="753">
        <f t="shared" si="4687"/>
        <v>9.7737709862453226E-3</v>
      </c>
      <c r="EJ118" s="753">
        <f t="shared" si="4687"/>
        <v>9.7737709862453226E-3</v>
      </c>
      <c r="EK118" s="753">
        <f t="shared" si="4687"/>
        <v>9.7737709862453226E-3</v>
      </c>
      <c r="EL118" s="753">
        <f t="shared" si="4687"/>
        <v>9.7737709862453226E-3</v>
      </c>
      <c r="EM118" s="753">
        <f t="shared" si="4687"/>
        <v>9.7737709862453226E-3</v>
      </c>
      <c r="EN118" s="753">
        <f t="shared" si="4687"/>
        <v>9.7737709862453226E-3</v>
      </c>
      <c r="EO118" s="753">
        <f t="shared" si="4687"/>
        <v>9.7737709862453226E-3</v>
      </c>
      <c r="EP118" s="753">
        <f t="shared" si="4687"/>
        <v>9.7737709862453226E-3</v>
      </c>
      <c r="EQ118" s="753">
        <f t="shared" si="4687"/>
        <v>9.7737709862453226E-3</v>
      </c>
      <c r="ER118" s="753">
        <f t="shared" si="4687"/>
        <v>9.7737709862453226E-3</v>
      </c>
      <c r="ES118" s="753">
        <f t="shared" si="4687"/>
        <v>9.7737709862453226E-3</v>
      </c>
      <c r="ET118" s="753">
        <f t="shared" si="4687"/>
        <v>9.7737709862453226E-3</v>
      </c>
      <c r="EU118" s="753">
        <f t="shared" si="4687"/>
        <v>9.7737709862453226E-3</v>
      </c>
      <c r="EV118" s="753">
        <f t="shared" si="4687"/>
        <v>9.7737709862453226E-3</v>
      </c>
      <c r="EW118" s="753">
        <f t="shared" si="4687"/>
        <v>9.7737709862453226E-3</v>
      </c>
      <c r="EX118" s="753">
        <f t="shared" si="4687"/>
        <v>9.7737709862453226E-3</v>
      </c>
      <c r="EY118" s="753">
        <f t="shared" si="4687"/>
        <v>9.7737709862453226E-3</v>
      </c>
      <c r="EZ118" s="753">
        <f t="shared" si="4687"/>
        <v>9.7737709862453226E-3</v>
      </c>
      <c r="FA118" s="753">
        <f t="shared" si="4687"/>
        <v>9.7737709862453226E-3</v>
      </c>
      <c r="FB118" s="753">
        <f t="shared" si="4687"/>
        <v>9.7737709862453226E-3</v>
      </c>
      <c r="FC118" s="753">
        <f t="shared" si="4687"/>
        <v>9.7737709862453226E-3</v>
      </c>
      <c r="FD118" s="753">
        <f t="shared" si="4687"/>
        <v>9.7737709862453226E-3</v>
      </c>
      <c r="FE118" s="753">
        <f t="shared" si="4687"/>
        <v>9.7737709862453226E-3</v>
      </c>
      <c r="FF118" s="753">
        <f t="shared" si="4687"/>
        <v>9.7737709862453226E-3</v>
      </c>
      <c r="FG118" s="753">
        <f t="shared" si="4687"/>
        <v>9.7737709862453226E-3</v>
      </c>
      <c r="FH118" s="753">
        <f t="shared" si="4687"/>
        <v>9.7737709862453226E-3</v>
      </c>
      <c r="FI118" s="753">
        <f t="shared" si="4687"/>
        <v>9.7737709862453226E-3</v>
      </c>
      <c r="FJ118" s="753">
        <f t="shared" si="4687"/>
        <v>9.7737709862453226E-3</v>
      </c>
      <c r="FK118" s="753">
        <f t="shared" si="4687"/>
        <v>9.7737709862453226E-3</v>
      </c>
      <c r="FL118" s="753">
        <f t="shared" si="4687"/>
        <v>9.7737709862453226E-3</v>
      </c>
      <c r="FM118" s="753">
        <f t="shared" si="4687"/>
        <v>9.7737709862453226E-3</v>
      </c>
      <c r="FN118" s="753">
        <f t="shared" si="4687"/>
        <v>9.7737709862453226E-3</v>
      </c>
      <c r="FO118" s="753">
        <f t="shared" si="4687"/>
        <v>9.7737709862453226E-3</v>
      </c>
      <c r="FP118" s="753">
        <f t="shared" si="4687"/>
        <v>9.7737709862453226E-3</v>
      </c>
      <c r="FQ118" s="753">
        <f t="shared" si="4687"/>
        <v>9.7737709862453226E-3</v>
      </c>
      <c r="FR118" s="753">
        <f t="shared" si="4687"/>
        <v>9.7737709862453226E-3</v>
      </c>
      <c r="FS118" s="753">
        <f t="shared" si="4687"/>
        <v>9.7737709862453226E-3</v>
      </c>
      <c r="FT118" s="753">
        <f t="shared" si="4687"/>
        <v>9.7737709862453226E-3</v>
      </c>
      <c r="FU118" s="753">
        <f t="shared" si="4687"/>
        <v>9.7737709862453226E-3</v>
      </c>
      <c r="FV118" s="753">
        <f t="shared" si="4687"/>
        <v>9.7737709862453226E-3</v>
      </c>
      <c r="FW118" s="753">
        <f t="shared" si="4687"/>
        <v>9.7737709862453226E-3</v>
      </c>
      <c r="FX118" s="753">
        <f t="shared" si="4687"/>
        <v>9.7737709862453226E-3</v>
      </c>
      <c r="FY118" s="753">
        <f t="shared" si="4687"/>
        <v>9.7737709862453226E-3</v>
      </c>
      <c r="FZ118" s="753">
        <f t="shared" si="4687"/>
        <v>9.7737709862453226E-3</v>
      </c>
      <c r="GA118" s="753">
        <f t="shared" si="4687"/>
        <v>9.7737709862453226E-3</v>
      </c>
      <c r="GB118" s="753">
        <f t="shared" si="4687"/>
        <v>9.7737709862453226E-3</v>
      </c>
      <c r="GC118" s="753">
        <f t="shared" si="4687"/>
        <v>9.7737709862453226E-3</v>
      </c>
      <c r="GD118" s="753">
        <f t="shared" si="4687"/>
        <v>9.7737709862453226E-3</v>
      </c>
      <c r="GE118" s="753">
        <f t="shared" si="4687"/>
        <v>9.7737709862453226E-3</v>
      </c>
      <c r="GF118" s="753">
        <f t="shared" si="4687"/>
        <v>9.7737709862453226E-3</v>
      </c>
      <c r="GG118" s="753">
        <f t="shared" si="4687"/>
        <v>9.7737709862453226E-3</v>
      </c>
      <c r="GH118" s="753">
        <f t="shared" si="4687"/>
        <v>9.7737709862453226E-3</v>
      </c>
      <c r="GI118" s="753">
        <f t="shared" si="4687"/>
        <v>9.7737709862453226E-3</v>
      </c>
      <c r="GJ118" s="753">
        <f t="shared" si="4687"/>
        <v>9.7737709862453226E-3</v>
      </c>
      <c r="GK118" s="753">
        <f t="shared" si="4687"/>
        <v>9.7737709862453226E-3</v>
      </c>
      <c r="GL118" s="753">
        <f t="shared" si="4687"/>
        <v>9.7737709862453226E-3</v>
      </c>
      <c r="GM118" s="753">
        <f t="shared" si="4687"/>
        <v>9.7737709862453226E-3</v>
      </c>
      <c r="GN118" s="753">
        <f t="shared" si="4687"/>
        <v>9.7737709862453226E-3</v>
      </c>
      <c r="GO118" s="753">
        <f t="shared" si="4687"/>
        <v>9.7737709862453226E-3</v>
      </c>
      <c r="GP118" s="753">
        <f t="shared" si="4687"/>
        <v>9.7737709862453226E-3</v>
      </c>
      <c r="GQ118" s="753">
        <f t="shared" si="4687"/>
        <v>9.7737709862453226E-3</v>
      </c>
      <c r="GR118" s="753">
        <f t="shared" si="4687"/>
        <v>9.7737709862453226E-3</v>
      </c>
      <c r="GS118" s="753">
        <f t="shared" si="4687"/>
        <v>9.7737709862453226E-3</v>
      </c>
      <c r="GT118" s="753">
        <f t="shared" ref="GT118:IO118" si="4688">((1+SUMIFS(GT$155:GT$165,$B$155:$B$165,$C118)+$D118)^(1/12)-1)</f>
        <v>9.7737709862453226E-3</v>
      </c>
      <c r="GU118" s="753">
        <f t="shared" si="4688"/>
        <v>9.7737709862453226E-3</v>
      </c>
      <c r="GV118" s="753">
        <f t="shared" si="4688"/>
        <v>9.7737709862453226E-3</v>
      </c>
      <c r="GW118" s="753">
        <f t="shared" si="4688"/>
        <v>9.7737709862453226E-3</v>
      </c>
      <c r="GX118" s="753">
        <f t="shared" si="4688"/>
        <v>9.7737709862453226E-3</v>
      </c>
      <c r="GY118" s="753">
        <f t="shared" si="4688"/>
        <v>9.7737709862453226E-3</v>
      </c>
      <c r="GZ118" s="753">
        <f t="shared" si="4688"/>
        <v>9.7737709862453226E-3</v>
      </c>
      <c r="HA118" s="753">
        <f t="shared" si="4688"/>
        <v>9.7737709862453226E-3</v>
      </c>
      <c r="HB118" s="753">
        <f t="shared" si="4688"/>
        <v>9.7737709862453226E-3</v>
      </c>
      <c r="HC118" s="753">
        <f t="shared" si="4688"/>
        <v>9.7737709862453226E-3</v>
      </c>
      <c r="HD118" s="753">
        <f t="shared" si="4688"/>
        <v>9.7737709862453226E-3</v>
      </c>
      <c r="HE118" s="753">
        <f t="shared" si="4688"/>
        <v>9.7737709862453226E-3</v>
      </c>
      <c r="HF118" s="753">
        <f t="shared" si="4688"/>
        <v>9.7737709862453226E-3</v>
      </c>
      <c r="HG118" s="753">
        <f t="shared" si="4688"/>
        <v>9.7737709862453226E-3</v>
      </c>
      <c r="HH118" s="753">
        <f t="shared" si="4688"/>
        <v>9.7737709862453226E-3</v>
      </c>
      <c r="HI118" s="753">
        <f t="shared" si="4688"/>
        <v>9.7737709862453226E-3</v>
      </c>
      <c r="HJ118" s="753">
        <f t="shared" si="4688"/>
        <v>9.7737709862453226E-3</v>
      </c>
      <c r="HK118" s="753">
        <f t="shared" si="4688"/>
        <v>9.7737709862453226E-3</v>
      </c>
      <c r="HL118" s="753">
        <f t="shared" si="4688"/>
        <v>9.7737709862453226E-3</v>
      </c>
      <c r="HM118" s="753">
        <f t="shared" si="4688"/>
        <v>9.7737709862453226E-3</v>
      </c>
      <c r="HN118" s="753">
        <f t="shared" si="4688"/>
        <v>9.7737709862453226E-3</v>
      </c>
      <c r="HO118" s="753">
        <f t="shared" si="4688"/>
        <v>9.7737709862453226E-3</v>
      </c>
      <c r="HP118" s="753">
        <f t="shared" si="4688"/>
        <v>9.7737709862453226E-3</v>
      </c>
      <c r="HQ118" s="753">
        <f t="shared" si="4688"/>
        <v>9.7737709862453226E-3</v>
      </c>
      <c r="HR118" s="753">
        <f t="shared" si="4688"/>
        <v>9.7737709862453226E-3</v>
      </c>
      <c r="HS118" s="753">
        <f t="shared" si="4688"/>
        <v>9.7737709862453226E-3</v>
      </c>
      <c r="HT118" s="753">
        <f t="shared" si="4688"/>
        <v>9.7737709862453226E-3</v>
      </c>
      <c r="HU118" s="753">
        <f t="shared" si="4688"/>
        <v>9.7737709862453226E-3</v>
      </c>
      <c r="HV118" s="753">
        <f t="shared" si="4688"/>
        <v>9.7737709862453226E-3</v>
      </c>
      <c r="HW118" s="753">
        <f t="shared" si="4688"/>
        <v>9.7737709862453226E-3</v>
      </c>
      <c r="HX118" s="753">
        <f t="shared" si="4688"/>
        <v>9.7737709862453226E-3</v>
      </c>
      <c r="HY118" s="753">
        <f t="shared" si="4688"/>
        <v>9.7737709862453226E-3</v>
      </c>
      <c r="HZ118" s="753">
        <f t="shared" si="4688"/>
        <v>9.7737709862453226E-3</v>
      </c>
      <c r="IA118" s="753">
        <f t="shared" si="4688"/>
        <v>9.7737709862453226E-3</v>
      </c>
      <c r="IB118" s="753">
        <f t="shared" si="4688"/>
        <v>9.7737709862453226E-3</v>
      </c>
      <c r="IC118" s="753">
        <f t="shared" si="4688"/>
        <v>9.7737709862453226E-3</v>
      </c>
      <c r="ID118" s="753">
        <f t="shared" si="4688"/>
        <v>9.7737709862453226E-3</v>
      </c>
      <c r="IE118" s="753">
        <f t="shared" si="4688"/>
        <v>9.7737709862453226E-3</v>
      </c>
      <c r="IF118" s="753">
        <f t="shared" si="4688"/>
        <v>9.7737709862453226E-3</v>
      </c>
      <c r="IG118" s="753">
        <f t="shared" si="4688"/>
        <v>9.7737709862453226E-3</v>
      </c>
      <c r="IH118" s="753">
        <f t="shared" si="4688"/>
        <v>9.7737709862453226E-3</v>
      </c>
      <c r="II118" s="753">
        <f t="shared" si="4688"/>
        <v>9.7737709862453226E-3</v>
      </c>
      <c r="IJ118" s="753">
        <f t="shared" si="4688"/>
        <v>9.7737709862453226E-3</v>
      </c>
      <c r="IK118" s="753">
        <f t="shared" si="4688"/>
        <v>9.7737709862453226E-3</v>
      </c>
      <c r="IL118" s="753">
        <f t="shared" si="4688"/>
        <v>9.7737709862453226E-3</v>
      </c>
      <c r="IM118" s="753">
        <f t="shared" si="4688"/>
        <v>9.7737709862453226E-3</v>
      </c>
      <c r="IN118" s="753">
        <f t="shared" si="4688"/>
        <v>9.7737709862453226E-3</v>
      </c>
      <c r="IO118" s="753">
        <f t="shared" si="4688"/>
        <v>9.7737709862453226E-3</v>
      </c>
      <c r="IP118" s="753">
        <f t="shared" ref="IP118:LA118" si="4689">((1+SUMIFS(IP$155:IP$165,$B$155:$B$165,$C118)+$D118)^(1/12)-1)</f>
        <v>9.7737709862453226E-3</v>
      </c>
      <c r="IQ118" s="753">
        <f t="shared" si="4689"/>
        <v>9.7737709862453226E-3</v>
      </c>
      <c r="IR118" s="753">
        <f t="shared" si="4689"/>
        <v>9.7737709862453226E-3</v>
      </c>
      <c r="IS118" s="753">
        <f t="shared" si="4689"/>
        <v>9.7737709862453226E-3</v>
      </c>
      <c r="IT118" s="753">
        <f t="shared" si="4689"/>
        <v>9.7737709862453226E-3</v>
      </c>
      <c r="IU118" s="753">
        <f t="shared" si="4689"/>
        <v>9.7737709862453226E-3</v>
      </c>
      <c r="IV118" s="753">
        <f t="shared" si="4689"/>
        <v>9.7737709862453226E-3</v>
      </c>
      <c r="IW118" s="753">
        <f t="shared" si="4689"/>
        <v>9.7737709862453226E-3</v>
      </c>
      <c r="IX118" s="753">
        <f t="shared" si="4689"/>
        <v>9.7737709862453226E-3</v>
      </c>
      <c r="IY118" s="753">
        <f t="shared" si="4689"/>
        <v>9.7737709862453226E-3</v>
      </c>
      <c r="IZ118" s="753">
        <f t="shared" si="4689"/>
        <v>9.7737709862453226E-3</v>
      </c>
      <c r="JA118" s="753">
        <f t="shared" si="4689"/>
        <v>9.7737709862453226E-3</v>
      </c>
      <c r="JB118" s="753">
        <f t="shared" si="4689"/>
        <v>9.7737709862453226E-3</v>
      </c>
      <c r="JC118" s="753">
        <f t="shared" si="4689"/>
        <v>9.7737709862453226E-3</v>
      </c>
      <c r="JD118" s="753">
        <f t="shared" si="4689"/>
        <v>9.7737709862453226E-3</v>
      </c>
      <c r="JE118" s="753">
        <f t="shared" si="4689"/>
        <v>9.7737709862453226E-3</v>
      </c>
      <c r="JF118" s="753">
        <f t="shared" si="4689"/>
        <v>9.7737709862453226E-3</v>
      </c>
      <c r="JG118" s="753">
        <f t="shared" si="4689"/>
        <v>9.7737709862453226E-3</v>
      </c>
      <c r="JH118" s="753">
        <f t="shared" si="4689"/>
        <v>9.7737709862453226E-3</v>
      </c>
      <c r="JI118" s="753">
        <f t="shared" si="4689"/>
        <v>9.7737709862453226E-3</v>
      </c>
      <c r="JJ118" s="753">
        <f t="shared" si="4689"/>
        <v>9.7737709862453226E-3</v>
      </c>
      <c r="JK118" s="753">
        <f t="shared" si="4689"/>
        <v>9.7737709862453226E-3</v>
      </c>
      <c r="JL118" s="753">
        <f t="shared" si="4689"/>
        <v>9.7737709862453226E-3</v>
      </c>
      <c r="JM118" s="753">
        <f t="shared" si="4689"/>
        <v>9.7737709862453226E-3</v>
      </c>
      <c r="JN118" s="753">
        <f t="shared" si="4689"/>
        <v>9.7737709862453226E-3</v>
      </c>
      <c r="JO118" s="753">
        <f t="shared" si="4689"/>
        <v>9.7737709862453226E-3</v>
      </c>
      <c r="JP118" s="753">
        <f t="shared" si="4689"/>
        <v>9.7737709862453226E-3</v>
      </c>
      <c r="JQ118" s="753">
        <f t="shared" si="4689"/>
        <v>9.7737709862453226E-3</v>
      </c>
      <c r="JR118" s="753">
        <f t="shared" si="4689"/>
        <v>9.7737709862453226E-3</v>
      </c>
      <c r="JS118" s="753">
        <f t="shared" si="4689"/>
        <v>9.7737709862453226E-3</v>
      </c>
      <c r="JT118" s="753">
        <f t="shared" si="4689"/>
        <v>9.7737709862453226E-3</v>
      </c>
      <c r="JU118" s="753">
        <f t="shared" si="4689"/>
        <v>9.7737709862453226E-3</v>
      </c>
      <c r="JV118" s="753">
        <f t="shared" si="4689"/>
        <v>9.7737709862453226E-3</v>
      </c>
      <c r="JW118" s="753">
        <f t="shared" si="4689"/>
        <v>9.7737709862453226E-3</v>
      </c>
      <c r="JX118" s="753">
        <f t="shared" si="4689"/>
        <v>9.7737709862453226E-3</v>
      </c>
      <c r="JY118" s="753">
        <f t="shared" si="4689"/>
        <v>9.7737709862453226E-3</v>
      </c>
      <c r="JZ118" s="753">
        <f t="shared" si="4689"/>
        <v>9.7737709862453226E-3</v>
      </c>
      <c r="KA118" s="753">
        <f t="shared" si="4689"/>
        <v>9.7737709862453226E-3</v>
      </c>
      <c r="KB118" s="753">
        <f t="shared" si="4689"/>
        <v>9.7737709862453226E-3</v>
      </c>
      <c r="KC118" s="753">
        <f t="shared" si="4689"/>
        <v>9.7737709862453226E-3</v>
      </c>
      <c r="KD118" s="753">
        <f t="shared" si="4689"/>
        <v>9.7737709862453226E-3</v>
      </c>
      <c r="KE118" s="753">
        <f t="shared" si="4689"/>
        <v>9.7737709862453226E-3</v>
      </c>
      <c r="KF118" s="753">
        <f t="shared" si="4689"/>
        <v>9.7737709862453226E-3</v>
      </c>
      <c r="KG118" s="753">
        <f t="shared" si="4689"/>
        <v>9.7737709862453226E-3</v>
      </c>
      <c r="KH118" s="753">
        <f t="shared" si="4689"/>
        <v>9.7737709862453226E-3</v>
      </c>
      <c r="KI118" s="753">
        <f t="shared" si="4689"/>
        <v>9.7737709862453226E-3</v>
      </c>
      <c r="KJ118" s="753">
        <f t="shared" si="4689"/>
        <v>9.7737709862453226E-3</v>
      </c>
      <c r="KK118" s="753">
        <f t="shared" si="4689"/>
        <v>9.7737709862453226E-3</v>
      </c>
      <c r="KL118" s="753">
        <f t="shared" si="4689"/>
        <v>9.7737709862453226E-3</v>
      </c>
      <c r="KM118" s="753">
        <f t="shared" si="4689"/>
        <v>9.7737709862453226E-3</v>
      </c>
      <c r="KN118" s="753">
        <f t="shared" si="4689"/>
        <v>9.7737709862453226E-3</v>
      </c>
      <c r="KO118" s="753">
        <f t="shared" si="4689"/>
        <v>9.7737709862453226E-3</v>
      </c>
      <c r="KP118" s="753">
        <f t="shared" si="4689"/>
        <v>9.7737709862453226E-3</v>
      </c>
      <c r="KQ118" s="753">
        <f t="shared" si="4689"/>
        <v>9.7737709862453226E-3</v>
      </c>
      <c r="KR118" s="753">
        <f t="shared" si="4689"/>
        <v>9.7737709862453226E-3</v>
      </c>
      <c r="KS118" s="753">
        <f t="shared" si="4689"/>
        <v>9.7737709862453226E-3</v>
      </c>
      <c r="KT118" s="753">
        <f t="shared" si="4689"/>
        <v>9.7737709862453226E-3</v>
      </c>
      <c r="KU118" s="753">
        <f t="shared" si="4689"/>
        <v>9.7737709862453226E-3</v>
      </c>
      <c r="KV118" s="753">
        <f t="shared" si="4689"/>
        <v>9.7737709862453226E-3</v>
      </c>
      <c r="KW118" s="753">
        <f t="shared" si="4689"/>
        <v>9.7737709862453226E-3</v>
      </c>
      <c r="KX118" s="753">
        <f t="shared" si="4689"/>
        <v>9.7737709862453226E-3</v>
      </c>
      <c r="KY118" s="753">
        <f t="shared" si="4689"/>
        <v>9.7737709862453226E-3</v>
      </c>
      <c r="KZ118" s="753">
        <f t="shared" si="4689"/>
        <v>9.7737709862453226E-3</v>
      </c>
      <c r="LA118" s="753">
        <f t="shared" si="4689"/>
        <v>9.7737709862453226E-3</v>
      </c>
      <c r="LB118" s="753">
        <f t="shared" ref="LB118:NM118" si="4690">((1+SUMIFS(LB$155:LB$165,$B$155:$B$165,$C118)+$D118)^(1/12)-1)</f>
        <v>9.7737709862453226E-3</v>
      </c>
      <c r="LC118" s="753">
        <f t="shared" si="4690"/>
        <v>9.7737709862453226E-3</v>
      </c>
      <c r="LD118" s="753">
        <f t="shared" si="4690"/>
        <v>9.7737709862453226E-3</v>
      </c>
      <c r="LE118" s="753">
        <f t="shared" si="4690"/>
        <v>9.7737709862453226E-3</v>
      </c>
      <c r="LF118" s="753">
        <f t="shared" si="4690"/>
        <v>9.7737709862453226E-3</v>
      </c>
      <c r="LG118" s="753">
        <f t="shared" si="4690"/>
        <v>9.7737709862453226E-3</v>
      </c>
      <c r="LH118" s="753">
        <f t="shared" si="4690"/>
        <v>9.7737709862453226E-3</v>
      </c>
      <c r="LI118" s="753">
        <f t="shared" si="4690"/>
        <v>9.7737709862453226E-3</v>
      </c>
      <c r="LJ118" s="753">
        <f t="shared" si="4690"/>
        <v>9.7737709862453226E-3</v>
      </c>
      <c r="LK118" s="753">
        <f t="shared" si="4690"/>
        <v>9.7737709862453226E-3</v>
      </c>
      <c r="LL118" s="753">
        <f t="shared" si="4690"/>
        <v>9.7737709862453226E-3</v>
      </c>
      <c r="LM118" s="753">
        <f t="shared" si="4690"/>
        <v>9.7737709862453226E-3</v>
      </c>
      <c r="LN118" s="753">
        <f t="shared" si="4690"/>
        <v>9.7737709862453226E-3</v>
      </c>
      <c r="LO118" s="753">
        <f t="shared" si="4690"/>
        <v>9.7737709862453226E-3</v>
      </c>
      <c r="LP118" s="753">
        <f t="shared" si="4690"/>
        <v>9.7737709862453226E-3</v>
      </c>
      <c r="LQ118" s="753">
        <f t="shared" si="4690"/>
        <v>9.7737709862453226E-3</v>
      </c>
      <c r="LR118" s="753">
        <f t="shared" si="4690"/>
        <v>9.7737709862453226E-3</v>
      </c>
      <c r="LS118" s="753">
        <f t="shared" si="4690"/>
        <v>9.7737709862453226E-3</v>
      </c>
      <c r="LT118" s="753">
        <f t="shared" si="4690"/>
        <v>9.7737709862453226E-3</v>
      </c>
      <c r="LU118" s="753">
        <f t="shared" si="4690"/>
        <v>9.7737709862453226E-3</v>
      </c>
      <c r="LV118" s="753">
        <f t="shared" si="4690"/>
        <v>9.7737709862453226E-3</v>
      </c>
      <c r="LW118" s="753">
        <f t="shared" si="4690"/>
        <v>9.7737709862453226E-3</v>
      </c>
      <c r="LX118" s="753">
        <f t="shared" si="4690"/>
        <v>9.7737709862453226E-3</v>
      </c>
      <c r="LY118" s="753">
        <f t="shared" si="4690"/>
        <v>9.7737709862453226E-3</v>
      </c>
      <c r="LZ118" s="753">
        <f t="shared" si="4690"/>
        <v>9.7737709862453226E-3</v>
      </c>
      <c r="MA118" s="753">
        <f t="shared" si="4690"/>
        <v>9.7737709862453226E-3</v>
      </c>
      <c r="MB118" s="753">
        <f t="shared" si="4690"/>
        <v>9.7737709862453226E-3</v>
      </c>
      <c r="MC118" s="753">
        <f t="shared" si="4690"/>
        <v>9.7737709862453226E-3</v>
      </c>
      <c r="MD118" s="753">
        <f t="shared" si="4690"/>
        <v>9.7737709862453226E-3</v>
      </c>
      <c r="ME118" s="753">
        <f t="shared" si="4690"/>
        <v>9.7737709862453226E-3</v>
      </c>
      <c r="MF118" s="753">
        <f t="shared" si="4690"/>
        <v>9.7737709862453226E-3</v>
      </c>
      <c r="MG118" s="753">
        <f t="shared" si="4690"/>
        <v>9.7737709862453226E-3</v>
      </c>
      <c r="MH118" s="753">
        <f t="shared" si="4690"/>
        <v>9.7737709862453226E-3</v>
      </c>
      <c r="MI118" s="753">
        <f t="shared" si="4690"/>
        <v>9.7737709862453226E-3</v>
      </c>
      <c r="MJ118" s="753">
        <f t="shared" si="4690"/>
        <v>9.7737709862453226E-3</v>
      </c>
      <c r="MK118" s="753">
        <f t="shared" si="4690"/>
        <v>9.7737709862453226E-3</v>
      </c>
      <c r="ML118" s="753">
        <f t="shared" si="4690"/>
        <v>9.7737709862453226E-3</v>
      </c>
      <c r="MM118" s="753">
        <f t="shared" si="4690"/>
        <v>9.7737709862453226E-3</v>
      </c>
      <c r="MN118" s="753">
        <f t="shared" si="4690"/>
        <v>9.7737709862453226E-3</v>
      </c>
      <c r="MO118" s="753">
        <f t="shared" si="4690"/>
        <v>9.7737709862453226E-3</v>
      </c>
      <c r="MP118" s="753">
        <f t="shared" si="4690"/>
        <v>9.7737709862453226E-3</v>
      </c>
      <c r="MQ118" s="753">
        <f t="shared" si="4690"/>
        <v>9.7737709862453226E-3</v>
      </c>
      <c r="MR118" s="753">
        <f t="shared" si="4690"/>
        <v>9.7737709862453226E-3</v>
      </c>
      <c r="MS118" s="753">
        <f t="shared" si="4690"/>
        <v>9.7737709862453226E-3</v>
      </c>
      <c r="MT118" s="753">
        <f t="shared" si="4690"/>
        <v>9.7737709862453226E-3</v>
      </c>
      <c r="MU118" s="753">
        <f t="shared" si="4690"/>
        <v>9.7737709862453226E-3</v>
      </c>
      <c r="MV118" s="753">
        <f t="shared" si="4690"/>
        <v>9.7737709862453226E-3</v>
      </c>
      <c r="MW118" s="753">
        <f t="shared" si="4690"/>
        <v>9.7737709862453226E-3</v>
      </c>
      <c r="MX118" s="753">
        <f t="shared" si="4690"/>
        <v>9.7737709862453226E-3</v>
      </c>
      <c r="MY118" s="753">
        <f t="shared" si="4690"/>
        <v>9.7737709862453226E-3</v>
      </c>
      <c r="MZ118" s="753">
        <f t="shared" si="4690"/>
        <v>9.7737709862453226E-3</v>
      </c>
      <c r="NA118" s="753">
        <f t="shared" si="4690"/>
        <v>9.7737709862453226E-3</v>
      </c>
      <c r="NB118" s="753">
        <f t="shared" si="4690"/>
        <v>9.7737709862453226E-3</v>
      </c>
      <c r="NC118" s="753">
        <f t="shared" si="4690"/>
        <v>9.7737709862453226E-3</v>
      </c>
      <c r="ND118" s="753">
        <f t="shared" si="4690"/>
        <v>9.7737709862453226E-3</v>
      </c>
      <c r="NE118" s="753">
        <f t="shared" si="4690"/>
        <v>9.7737709862453226E-3</v>
      </c>
      <c r="NF118" s="753">
        <f t="shared" si="4690"/>
        <v>9.7737709862453226E-3</v>
      </c>
      <c r="NG118" s="753">
        <f t="shared" si="4690"/>
        <v>9.7737709862453226E-3</v>
      </c>
      <c r="NH118" s="753">
        <f t="shared" si="4690"/>
        <v>9.7737709862453226E-3</v>
      </c>
      <c r="NI118" s="753">
        <f t="shared" si="4690"/>
        <v>9.7737709862453226E-3</v>
      </c>
      <c r="NJ118" s="753">
        <f t="shared" si="4690"/>
        <v>9.7737709862453226E-3</v>
      </c>
      <c r="NK118" s="753">
        <f t="shared" si="4690"/>
        <v>9.7737709862453226E-3</v>
      </c>
      <c r="NL118" s="753">
        <f t="shared" si="4690"/>
        <v>9.7737709862453226E-3</v>
      </c>
      <c r="NM118" s="753">
        <f t="shared" si="4690"/>
        <v>9.7737709862453226E-3</v>
      </c>
      <c r="NN118" s="753">
        <f t="shared" ref="NN118:PM118" si="4691">((1+SUMIFS(NN$155:NN$165,$B$155:$B$165,$C118)+$D118)^(1/12)-1)</f>
        <v>9.7737709862453226E-3</v>
      </c>
      <c r="NO118" s="753">
        <f t="shared" si="4691"/>
        <v>9.7737709862453226E-3</v>
      </c>
      <c r="NP118" s="753">
        <f t="shared" si="4691"/>
        <v>9.7737709862453226E-3</v>
      </c>
      <c r="NQ118" s="753">
        <f t="shared" si="4691"/>
        <v>9.7737709862453226E-3</v>
      </c>
      <c r="NR118" s="753">
        <f t="shared" si="4691"/>
        <v>9.7737709862453226E-3</v>
      </c>
      <c r="NS118" s="753">
        <f t="shared" si="4691"/>
        <v>9.7737709862453226E-3</v>
      </c>
      <c r="NT118" s="753">
        <f t="shared" si="4691"/>
        <v>9.7737709862453226E-3</v>
      </c>
      <c r="NU118" s="753">
        <f t="shared" si="4691"/>
        <v>9.7737709862453226E-3</v>
      </c>
      <c r="NV118" s="753">
        <f t="shared" si="4691"/>
        <v>9.7737709862453226E-3</v>
      </c>
      <c r="NW118" s="753">
        <f t="shared" si="4691"/>
        <v>9.7737709862453226E-3</v>
      </c>
      <c r="NX118" s="753">
        <f t="shared" si="4691"/>
        <v>9.7737709862453226E-3</v>
      </c>
      <c r="NY118" s="753">
        <f t="shared" si="4691"/>
        <v>9.7737709862453226E-3</v>
      </c>
      <c r="NZ118" s="753">
        <f t="shared" si="4691"/>
        <v>9.7737709862453226E-3</v>
      </c>
      <c r="OA118" s="753">
        <f t="shared" si="4691"/>
        <v>9.7737709862453226E-3</v>
      </c>
      <c r="OB118" s="753">
        <f t="shared" si="4691"/>
        <v>9.7737709862453226E-3</v>
      </c>
      <c r="OC118" s="753">
        <f t="shared" si="4691"/>
        <v>9.7737709862453226E-3</v>
      </c>
      <c r="OD118" s="753">
        <f t="shared" si="4691"/>
        <v>9.7737709862453226E-3</v>
      </c>
      <c r="OE118" s="753">
        <f t="shared" si="4691"/>
        <v>9.7737709862453226E-3</v>
      </c>
      <c r="OF118" s="753">
        <f t="shared" si="4691"/>
        <v>9.7737709862453226E-3</v>
      </c>
      <c r="OG118" s="753">
        <f t="shared" si="4691"/>
        <v>9.7737709862453226E-3</v>
      </c>
      <c r="OH118" s="753">
        <f t="shared" si="4691"/>
        <v>9.7737709862453226E-3</v>
      </c>
      <c r="OI118" s="753">
        <f t="shared" si="4691"/>
        <v>9.7737709862453226E-3</v>
      </c>
      <c r="OJ118" s="753">
        <f t="shared" si="4691"/>
        <v>9.7737709862453226E-3</v>
      </c>
      <c r="OK118" s="753">
        <f t="shared" si="4691"/>
        <v>9.7737709862453226E-3</v>
      </c>
      <c r="OL118" s="753">
        <f t="shared" si="4691"/>
        <v>9.7737709862453226E-3</v>
      </c>
      <c r="OM118" s="753">
        <f t="shared" si="4691"/>
        <v>9.7737709862453226E-3</v>
      </c>
      <c r="ON118" s="753">
        <f t="shared" si="4691"/>
        <v>9.7737709862453226E-3</v>
      </c>
      <c r="OO118" s="753">
        <f t="shared" si="4691"/>
        <v>9.7737709862453226E-3</v>
      </c>
      <c r="OP118" s="753">
        <f t="shared" si="4691"/>
        <v>9.7737709862453226E-3</v>
      </c>
      <c r="OQ118" s="753">
        <f t="shared" si="4691"/>
        <v>9.7737709862453226E-3</v>
      </c>
      <c r="OR118" s="753">
        <f t="shared" si="4691"/>
        <v>9.7737709862453226E-3</v>
      </c>
      <c r="OS118" s="753">
        <f t="shared" si="4691"/>
        <v>9.7737709862453226E-3</v>
      </c>
      <c r="OT118" s="753">
        <f t="shared" si="4691"/>
        <v>9.7737709862453226E-3</v>
      </c>
      <c r="OU118" s="753">
        <f t="shared" si="4691"/>
        <v>9.7737709862453226E-3</v>
      </c>
      <c r="OV118" s="753">
        <f t="shared" si="4691"/>
        <v>9.7737709862453226E-3</v>
      </c>
      <c r="OW118" s="753">
        <f t="shared" si="4691"/>
        <v>9.7737709862453226E-3</v>
      </c>
      <c r="OX118" s="753">
        <f t="shared" si="4691"/>
        <v>9.7737709862453226E-3</v>
      </c>
      <c r="OY118" s="753">
        <f t="shared" si="4691"/>
        <v>9.7737709862453226E-3</v>
      </c>
      <c r="OZ118" s="753">
        <f t="shared" si="4691"/>
        <v>9.7737709862453226E-3</v>
      </c>
      <c r="PA118" s="753">
        <f t="shared" si="4691"/>
        <v>9.7737709862453226E-3</v>
      </c>
      <c r="PB118" s="753">
        <f t="shared" si="4691"/>
        <v>9.7737709862453226E-3</v>
      </c>
      <c r="PC118" s="753">
        <f t="shared" si="4691"/>
        <v>9.7737709862453226E-3</v>
      </c>
      <c r="PD118" s="753">
        <f t="shared" si="4691"/>
        <v>9.7737709862453226E-3</v>
      </c>
      <c r="PE118" s="753">
        <f t="shared" si="4691"/>
        <v>9.7737709862453226E-3</v>
      </c>
      <c r="PF118" s="753">
        <f t="shared" si="4691"/>
        <v>9.7737709862453226E-3</v>
      </c>
      <c r="PG118" s="753">
        <f t="shared" si="4691"/>
        <v>9.7737709862453226E-3</v>
      </c>
      <c r="PH118" s="753">
        <f t="shared" si="4691"/>
        <v>9.7737709862453226E-3</v>
      </c>
      <c r="PI118" s="753">
        <f t="shared" si="4691"/>
        <v>9.7737709862453226E-3</v>
      </c>
      <c r="PJ118" s="753">
        <f t="shared" si="4691"/>
        <v>9.7737709862453226E-3</v>
      </c>
      <c r="PK118" s="753">
        <f t="shared" si="4691"/>
        <v>9.7737709862453226E-3</v>
      </c>
      <c r="PL118" s="753">
        <f t="shared" si="4691"/>
        <v>9.7737709862453226E-3</v>
      </c>
      <c r="PM118" s="753">
        <f t="shared" si="4691"/>
        <v>9.7737709862453226E-3</v>
      </c>
      <c r="PO118" s="753">
        <f t="shared" ref="PO118:QW118" si="4692">(1+SUMIFS($J118:$IO118,$J$3:$IO$3,PO$3))^12-1</f>
        <v>0.12379999999997993</v>
      </c>
      <c r="PP118" s="753">
        <f t="shared" si="4692"/>
        <v>0.12379999999997993</v>
      </c>
      <c r="PQ118" s="753">
        <f t="shared" si="4692"/>
        <v>0.12379999999997993</v>
      </c>
      <c r="PR118" s="753">
        <f t="shared" si="4692"/>
        <v>0.12379999999997993</v>
      </c>
      <c r="PS118" s="753">
        <f t="shared" si="4692"/>
        <v>0.12379999999997993</v>
      </c>
      <c r="PT118" s="753">
        <f t="shared" si="4692"/>
        <v>0.12379999999997993</v>
      </c>
      <c r="PU118" s="753">
        <f t="shared" si="4692"/>
        <v>0.12379999999997993</v>
      </c>
      <c r="PV118" s="753">
        <f t="shared" si="4692"/>
        <v>0.12379999999997993</v>
      </c>
      <c r="PW118" s="753">
        <f t="shared" si="4692"/>
        <v>0.12379999999997993</v>
      </c>
      <c r="PX118" s="753">
        <f t="shared" si="4692"/>
        <v>0.12379999999997993</v>
      </c>
      <c r="PY118" s="753">
        <f t="shared" si="4692"/>
        <v>0.12379999999997993</v>
      </c>
      <c r="PZ118" s="753">
        <f t="shared" si="4692"/>
        <v>0.12379999999997993</v>
      </c>
      <c r="QA118" s="753">
        <f t="shared" si="4692"/>
        <v>0.12379999999997993</v>
      </c>
      <c r="QB118" s="753">
        <f t="shared" si="4692"/>
        <v>0.12379999999997993</v>
      </c>
      <c r="QC118" s="753">
        <f t="shared" si="4692"/>
        <v>0.12379999999997993</v>
      </c>
      <c r="QD118" s="753">
        <f t="shared" si="4692"/>
        <v>0.12379999999997993</v>
      </c>
      <c r="QE118" s="753">
        <f t="shared" si="4692"/>
        <v>0.12379999999997993</v>
      </c>
      <c r="QF118" s="753">
        <f t="shared" si="4692"/>
        <v>0.12379999999997993</v>
      </c>
      <c r="QG118" s="753">
        <f t="shared" si="4692"/>
        <v>0.12379999999997993</v>
      </c>
      <c r="QH118" s="753">
        <f t="shared" si="4692"/>
        <v>0.12379999999997993</v>
      </c>
      <c r="QI118" s="753">
        <f t="shared" si="4692"/>
        <v>0</v>
      </c>
      <c r="QJ118" s="753">
        <f t="shared" si="4692"/>
        <v>0</v>
      </c>
      <c r="QK118" s="753">
        <f t="shared" si="4692"/>
        <v>0</v>
      </c>
      <c r="QL118" s="753">
        <f t="shared" si="4692"/>
        <v>0</v>
      </c>
      <c r="QM118" s="753">
        <f t="shared" si="4692"/>
        <v>0</v>
      </c>
      <c r="QN118" s="753">
        <f t="shared" si="4692"/>
        <v>0</v>
      </c>
      <c r="QO118" s="753">
        <f t="shared" si="4692"/>
        <v>0</v>
      </c>
      <c r="QP118" s="753">
        <f t="shared" si="4692"/>
        <v>0</v>
      </c>
      <c r="QQ118" s="753">
        <f t="shared" si="4692"/>
        <v>0</v>
      </c>
      <c r="QR118" s="753">
        <f t="shared" si="4692"/>
        <v>0</v>
      </c>
      <c r="QS118" s="753">
        <f t="shared" si="4692"/>
        <v>0</v>
      </c>
      <c r="QT118" s="753">
        <f t="shared" si="4692"/>
        <v>0</v>
      </c>
      <c r="QU118" s="753">
        <f t="shared" si="4692"/>
        <v>0</v>
      </c>
      <c r="QV118" s="753">
        <f t="shared" si="4692"/>
        <v>0</v>
      </c>
      <c r="QW118" s="753">
        <f t="shared" si="4692"/>
        <v>0</v>
      </c>
    </row>
    <row r="119" spans="1:465" ht="11.25" customHeight="1" outlineLevel="1" x14ac:dyDescent="0.2">
      <c r="A119" s="801"/>
      <c r="B119" s="730" t="s">
        <v>625</v>
      </c>
      <c r="C119" s="752">
        <f>INDEX('Painel de Controle'!$E$220:$J$220,1,MATCH($B107,'Painel de Controle'!$E$206:$J$206,0))</f>
        <v>0</v>
      </c>
      <c r="D119" s="752"/>
      <c r="E119" s="742"/>
      <c r="F119" s="625"/>
      <c r="G119" s="746"/>
      <c r="H119" s="746"/>
      <c r="I119" s="746"/>
      <c r="J119" s="740">
        <f>J108*$C119</f>
        <v>0</v>
      </c>
      <c r="K119" s="740">
        <f t="shared" ref="K119:BV119" si="4693">K108*$C119</f>
        <v>0</v>
      </c>
      <c r="L119" s="740">
        <f t="shared" si="4693"/>
        <v>0</v>
      </c>
      <c r="M119" s="740">
        <f t="shared" si="4693"/>
        <v>0</v>
      </c>
      <c r="N119" s="740">
        <f t="shared" si="4693"/>
        <v>0</v>
      </c>
      <c r="O119" s="740">
        <f t="shared" si="4693"/>
        <v>0</v>
      </c>
      <c r="P119" s="740">
        <f t="shared" si="4693"/>
        <v>0</v>
      </c>
      <c r="Q119" s="740">
        <f t="shared" si="4693"/>
        <v>0</v>
      </c>
      <c r="R119" s="740">
        <f t="shared" si="4693"/>
        <v>0</v>
      </c>
      <c r="S119" s="740">
        <f t="shared" si="4693"/>
        <v>0</v>
      </c>
      <c r="T119" s="740">
        <f t="shared" si="4693"/>
        <v>0</v>
      </c>
      <c r="U119" s="740">
        <f t="shared" si="4693"/>
        <v>0</v>
      </c>
      <c r="V119" s="740">
        <f t="shared" si="4693"/>
        <v>0</v>
      </c>
      <c r="W119" s="740">
        <f t="shared" si="4693"/>
        <v>0</v>
      </c>
      <c r="X119" s="740">
        <f t="shared" si="4693"/>
        <v>0</v>
      </c>
      <c r="Y119" s="740">
        <f t="shared" si="4693"/>
        <v>0</v>
      </c>
      <c r="Z119" s="740">
        <f t="shared" si="4693"/>
        <v>0</v>
      </c>
      <c r="AA119" s="740">
        <f t="shared" si="4693"/>
        <v>0</v>
      </c>
      <c r="AB119" s="740">
        <f t="shared" si="4693"/>
        <v>0</v>
      </c>
      <c r="AC119" s="740">
        <f t="shared" si="4693"/>
        <v>0</v>
      </c>
      <c r="AD119" s="740">
        <f t="shared" si="4693"/>
        <v>0</v>
      </c>
      <c r="AE119" s="740">
        <f t="shared" si="4693"/>
        <v>0</v>
      </c>
      <c r="AF119" s="740">
        <f t="shared" si="4693"/>
        <v>0</v>
      </c>
      <c r="AG119" s="740">
        <f t="shared" si="4693"/>
        <v>0</v>
      </c>
      <c r="AH119" s="740">
        <f t="shared" si="4693"/>
        <v>0</v>
      </c>
      <c r="AI119" s="740">
        <f t="shared" si="4693"/>
        <v>0</v>
      </c>
      <c r="AJ119" s="740">
        <f t="shared" si="4693"/>
        <v>0</v>
      </c>
      <c r="AK119" s="740">
        <f t="shared" si="4693"/>
        <v>0</v>
      </c>
      <c r="AL119" s="740">
        <f t="shared" si="4693"/>
        <v>0</v>
      </c>
      <c r="AM119" s="740">
        <f t="shared" si="4693"/>
        <v>0</v>
      </c>
      <c r="AN119" s="740">
        <f t="shared" si="4693"/>
        <v>0</v>
      </c>
      <c r="AO119" s="740">
        <f t="shared" si="4693"/>
        <v>0</v>
      </c>
      <c r="AP119" s="740">
        <f t="shared" si="4693"/>
        <v>0</v>
      </c>
      <c r="AQ119" s="740">
        <f t="shared" si="4693"/>
        <v>0</v>
      </c>
      <c r="AR119" s="740">
        <f t="shared" si="4693"/>
        <v>0</v>
      </c>
      <c r="AS119" s="740">
        <f t="shared" si="4693"/>
        <v>0</v>
      </c>
      <c r="AT119" s="740">
        <f t="shared" si="4693"/>
        <v>0</v>
      </c>
      <c r="AU119" s="740">
        <f t="shared" si="4693"/>
        <v>0</v>
      </c>
      <c r="AV119" s="740">
        <f t="shared" si="4693"/>
        <v>0</v>
      </c>
      <c r="AW119" s="740">
        <f t="shared" si="4693"/>
        <v>0</v>
      </c>
      <c r="AX119" s="740">
        <f t="shared" si="4693"/>
        <v>0</v>
      </c>
      <c r="AY119" s="740">
        <f t="shared" si="4693"/>
        <v>0</v>
      </c>
      <c r="AZ119" s="740">
        <f t="shared" si="4693"/>
        <v>0</v>
      </c>
      <c r="BA119" s="740">
        <f t="shared" si="4693"/>
        <v>0</v>
      </c>
      <c r="BB119" s="740">
        <f t="shared" si="4693"/>
        <v>0</v>
      </c>
      <c r="BC119" s="740">
        <f t="shared" si="4693"/>
        <v>0</v>
      </c>
      <c r="BD119" s="740">
        <f t="shared" si="4693"/>
        <v>0</v>
      </c>
      <c r="BE119" s="740">
        <f t="shared" si="4693"/>
        <v>0</v>
      </c>
      <c r="BF119" s="740">
        <f t="shared" si="4693"/>
        <v>0</v>
      </c>
      <c r="BG119" s="740">
        <f t="shared" si="4693"/>
        <v>0</v>
      </c>
      <c r="BH119" s="740">
        <f t="shared" si="4693"/>
        <v>0</v>
      </c>
      <c r="BI119" s="740">
        <f t="shared" si="4693"/>
        <v>0</v>
      </c>
      <c r="BJ119" s="740">
        <f t="shared" si="4693"/>
        <v>0</v>
      </c>
      <c r="BK119" s="740">
        <f t="shared" si="4693"/>
        <v>0</v>
      </c>
      <c r="BL119" s="740">
        <f t="shared" si="4693"/>
        <v>0</v>
      </c>
      <c r="BM119" s="740">
        <f t="shared" si="4693"/>
        <v>0</v>
      </c>
      <c r="BN119" s="740">
        <f t="shared" si="4693"/>
        <v>0</v>
      </c>
      <c r="BO119" s="740">
        <f t="shared" si="4693"/>
        <v>0</v>
      </c>
      <c r="BP119" s="740">
        <f t="shared" si="4693"/>
        <v>0</v>
      </c>
      <c r="BQ119" s="740">
        <f t="shared" si="4693"/>
        <v>0</v>
      </c>
      <c r="BR119" s="740">
        <f t="shared" si="4693"/>
        <v>0</v>
      </c>
      <c r="BS119" s="740">
        <f t="shared" si="4693"/>
        <v>0</v>
      </c>
      <c r="BT119" s="740">
        <f t="shared" si="4693"/>
        <v>0</v>
      </c>
      <c r="BU119" s="740">
        <f t="shared" si="4693"/>
        <v>0</v>
      </c>
      <c r="BV119" s="740">
        <f t="shared" si="4693"/>
        <v>0</v>
      </c>
      <c r="BW119" s="740">
        <f t="shared" ref="BW119:EH119" si="4694">BW108*$C119</f>
        <v>0</v>
      </c>
      <c r="BX119" s="740">
        <f t="shared" si="4694"/>
        <v>0</v>
      </c>
      <c r="BY119" s="740">
        <f t="shared" si="4694"/>
        <v>0</v>
      </c>
      <c r="BZ119" s="740">
        <f t="shared" si="4694"/>
        <v>0</v>
      </c>
      <c r="CA119" s="740">
        <f t="shared" si="4694"/>
        <v>0</v>
      </c>
      <c r="CB119" s="740">
        <f t="shared" si="4694"/>
        <v>0</v>
      </c>
      <c r="CC119" s="740">
        <f t="shared" si="4694"/>
        <v>0</v>
      </c>
      <c r="CD119" s="740">
        <f t="shared" si="4694"/>
        <v>0</v>
      </c>
      <c r="CE119" s="740">
        <f t="shared" si="4694"/>
        <v>0</v>
      </c>
      <c r="CF119" s="740">
        <f t="shared" si="4694"/>
        <v>0</v>
      </c>
      <c r="CG119" s="740">
        <f t="shared" si="4694"/>
        <v>0</v>
      </c>
      <c r="CH119" s="740">
        <f t="shared" si="4694"/>
        <v>0</v>
      </c>
      <c r="CI119" s="740">
        <f t="shared" si="4694"/>
        <v>0</v>
      </c>
      <c r="CJ119" s="740">
        <f t="shared" si="4694"/>
        <v>0</v>
      </c>
      <c r="CK119" s="740">
        <f t="shared" si="4694"/>
        <v>0</v>
      </c>
      <c r="CL119" s="740">
        <f t="shared" si="4694"/>
        <v>0</v>
      </c>
      <c r="CM119" s="740">
        <f t="shared" si="4694"/>
        <v>0</v>
      </c>
      <c r="CN119" s="740">
        <f t="shared" si="4694"/>
        <v>0</v>
      </c>
      <c r="CO119" s="740">
        <f t="shared" si="4694"/>
        <v>0</v>
      </c>
      <c r="CP119" s="740">
        <f t="shared" si="4694"/>
        <v>0</v>
      </c>
      <c r="CQ119" s="740">
        <f t="shared" si="4694"/>
        <v>0</v>
      </c>
      <c r="CR119" s="740">
        <f t="shared" si="4694"/>
        <v>0</v>
      </c>
      <c r="CS119" s="740">
        <f t="shared" si="4694"/>
        <v>0</v>
      </c>
      <c r="CT119" s="740">
        <f t="shared" si="4694"/>
        <v>0</v>
      </c>
      <c r="CU119" s="740">
        <f t="shared" si="4694"/>
        <v>0</v>
      </c>
      <c r="CV119" s="740">
        <f t="shared" si="4694"/>
        <v>0</v>
      </c>
      <c r="CW119" s="740">
        <f t="shared" si="4694"/>
        <v>0</v>
      </c>
      <c r="CX119" s="740">
        <f t="shared" si="4694"/>
        <v>0</v>
      </c>
      <c r="CY119" s="740">
        <f t="shared" si="4694"/>
        <v>0</v>
      </c>
      <c r="CZ119" s="740">
        <f t="shared" si="4694"/>
        <v>0</v>
      </c>
      <c r="DA119" s="740">
        <f t="shared" si="4694"/>
        <v>0</v>
      </c>
      <c r="DB119" s="740">
        <f t="shared" si="4694"/>
        <v>0</v>
      </c>
      <c r="DC119" s="740">
        <f t="shared" si="4694"/>
        <v>0</v>
      </c>
      <c r="DD119" s="740">
        <f t="shared" si="4694"/>
        <v>0</v>
      </c>
      <c r="DE119" s="740">
        <f t="shared" si="4694"/>
        <v>0</v>
      </c>
      <c r="DF119" s="740">
        <f t="shared" si="4694"/>
        <v>0</v>
      </c>
      <c r="DG119" s="740">
        <f t="shared" si="4694"/>
        <v>0</v>
      </c>
      <c r="DH119" s="740">
        <f t="shared" si="4694"/>
        <v>0</v>
      </c>
      <c r="DI119" s="740">
        <f t="shared" si="4694"/>
        <v>0</v>
      </c>
      <c r="DJ119" s="740">
        <f t="shared" si="4694"/>
        <v>0</v>
      </c>
      <c r="DK119" s="740">
        <f t="shared" si="4694"/>
        <v>0</v>
      </c>
      <c r="DL119" s="740">
        <f t="shared" si="4694"/>
        <v>0</v>
      </c>
      <c r="DM119" s="740">
        <f t="shared" si="4694"/>
        <v>0</v>
      </c>
      <c r="DN119" s="740">
        <f t="shared" si="4694"/>
        <v>0</v>
      </c>
      <c r="DO119" s="740">
        <f t="shared" si="4694"/>
        <v>0</v>
      </c>
      <c r="DP119" s="740">
        <f t="shared" si="4694"/>
        <v>0</v>
      </c>
      <c r="DQ119" s="740">
        <f t="shared" si="4694"/>
        <v>0</v>
      </c>
      <c r="DR119" s="740">
        <f t="shared" si="4694"/>
        <v>0</v>
      </c>
      <c r="DS119" s="740">
        <f t="shared" si="4694"/>
        <v>0</v>
      </c>
      <c r="DT119" s="740">
        <f t="shared" si="4694"/>
        <v>0</v>
      </c>
      <c r="DU119" s="740">
        <f t="shared" si="4694"/>
        <v>0</v>
      </c>
      <c r="DV119" s="740">
        <f t="shared" si="4694"/>
        <v>0</v>
      </c>
      <c r="DW119" s="740">
        <f t="shared" si="4694"/>
        <v>0</v>
      </c>
      <c r="DX119" s="740">
        <f t="shared" si="4694"/>
        <v>0</v>
      </c>
      <c r="DY119" s="740">
        <f t="shared" si="4694"/>
        <v>0</v>
      </c>
      <c r="DZ119" s="740">
        <f t="shared" si="4694"/>
        <v>0</v>
      </c>
      <c r="EA119" s="740">
        <f t="shared" si="4694"/>
        <v>0</v>
      </c>
      <c r="EB119" s="740">
        <f t="shared" si="4694"/>
        <v>0</v>
      </c>
      <c r="EC119" s="740">
        <f t="shared" si="4694"/>
        <v>0</v>
      </c>
      <c r="ED119" s="740">
        <f t="shared" si="4694"/>
        <v>0</v>
      </c>
      <c r="EE119" s="740">
        <f t="shared" si="4694"/>
        <v>0</v>
      </c>
      <c r="EF119" s="740">
        <f t="shared" si="4694"/>
        <v>0</v>
      </c>
      <c r="EG119" s="740">
        <f t="shared" si="4694"/>
        <v>0</v>
      </c>
      <c r="EH119" s="740">
        <f t="shared" si="4694"/>
        <v>0</v>
      </c>
      <c r="EI119" s="740">
        <f t="shared" ref="EI119:GT119" si="4695">EI108*$C119</f>
        <v>0</v>
      </c>
      <c r="EJ119" s="740">
        <f t="shared" si="4695"/>
        <v>0</v>
      </c>
      <c r="EK119" s="740">
        <f t="shared" si="4695"/>
        <v>0</v>
      </c>
      <c r="EL119" s="740">
        <f t="shared" si="4695"/>
        <v>0</v>
      </c>
      <c r="EM119" s="740">
        <f t="shared" si="4695"/>
        <v>0</v>
      </c>
      <c r="EN119" s="740">
        <f t="shared" si="4695"/>
        <v>0</v>
      </c>
      <c r="EO119" s="740">
        <f t="shared" si="4695"/>
        <v>0</v>
      </c>
      <c r="EP119" s="740">
        <f t="shared" si="4695"/>
        <v>0</v>
      </c>
      <c r="EQ119" s="740">
        <f t="shared" si="4695"/>
        <v>0</v>
      </c>
      <c r="ER119" s="740">
        <f t="shared" si="4695"/>
        <v>0</v>
      </c>
      <c r="ES119" s="740">
        <f t="shared" si="4695"/>
        <v>0</v>
      </c>
      <c r="ET119" s="740">
        <f t="shared" si="4695"/>
        <v>0</v>
      </c>
      <c r="EU119" s="740">
        <f t="shared" si="4695"/>
        <v>0</v>
      </c>
      <c r="EV119" s="740">
        <f t="shared" si="4695"/>
        <v>0</v>
      </c>
      <c r="EW119" s="740">
        <f t="shared" si="4695"/>
        <v>0</v>
      </c>
      <c r="EX119" s="740">
        <f t="shared" si="4695"/>
        <v>0</v>
      </c>
      <c r="EY119" s="740">
        <f t="shared" si="4695"/>
        <v>0</v>
      </c>
      <c r="EZ119" s="740">
        <f t="shared" si="4695"/>
        <v>0</v>
      </c>
      <c r="FA119" s="740">
        <f t="shared" si="4695"/>
        <v>0</v>
      </c>
      <c r="FB119" s="740">
        <f t="shared" si="4695"/>
        <v>0</v>
      </c>
      <c r="FC119" s="740">
        <f t="shared" si="4695"/>
        <v>0</v>
      </c>
      <c r="FD119" s="740">
        <f t="shared" si="4695"/>
        <v>0</v>
      </c>
      <c r="FE119" s="740">
        <f t="shared" si="4695"/>
        <v>0</v>
      </c>
      <c r="FF119" s="740">
        <f t="shared" si="4695"/>
        <v>0</v>
      </c>
      <c r="FG119" s="740">
        <f t="shared" si="4695"/>
        <v>0</v>
      </c>
      <c r="FH119" s="740">
        <f t="shared" si="4695"/>
        <v>0</v>
      </c>
      <c r="FI119" s="740">
        <f t="shared" si="4695"/>
        <v>0</v>
      </c>
      <c r="FJ119" s="740">
        <f t="shared" si="4695"/>
        <v>0</v>
      </c>
      <c r="FK119" s="740">
        <f t="shared" si="4695"/>
        <v>0</v>
      </c>
      <c r="FL119" s="740">
        <f t="shared" si="4695"/>
        <v>0</v>
      </c>
      <c r="FM119" s="740">
        <f t="shared" si="4695"/>
        <v>0</v>
      </c>
      <c r="FN119" s="740">
        <f t="shared" si="4695"/>
        <v>0</v>
      </c>
      <c r="FO119" s="740">
        <f t="shared" si="4695"/>
        <v>0</v>
      </c>
      <c r="FP119" s="740">
        <f t="shared" si="4695"/>
        <v>0</v>
      </c>
      <c r="FQ119" s="740">
        <f t="shared" si="4695"/>
        <v>0</v>
      </c>
      <c r="FR119" s="740">
        <f t="shared" si="4695"/>
        <v>0</v>
      </c>
      <c r="FS119" s="740">
        <f t="shared" si="4695"/>
        <v>0</v>
      </c>
      <c r="FT119" s="740">
        <f t="shared" si="4695"/>
        <v>0</v>
      </c>
      <c r="FU119" s="740">
        <f t="shared" si="4695"/>
        <v>0</v>
      </c>
      <c r="FV119" s="740">
        <f t="shared" si="4695"/>
        <v>0</v>
      </c>
      <c r="FW119" s="740">
        <f t="shared" si="4695"/>
        <v>0</v>
      </c>
      <c r="FX119" s="740">
        <f t="shared" si="4695"/>
        <v>0</v>
      </c>
      <c r="FY119" s="740">
        <f t="shared" si="4695"/>
        <v>0</v>
      </c>
      <c r="FZ119" s="740">
        <f t="shared" si="4695"/>
        <v>0</v>
      </c>
      <c r="GA119" s="740">
        <f t="shared" si="4695"/>
        <v>0</v>
      </c>
      <c r="GB119" s="740">
        <f t="shared" si="4695"/>
        <v>0</v>
      </c>
      <c r="GC119" s="740">
        <f t="shared" si="4695"/>
        <v>0</v>
      </c>
      <c r="GD119" s="740">
        <f t="shared" si="4695"/>
        <v>0</v>
      </c>
      <c r="GE119" s="740">
        <f t="shared" si="4695"/>
        <v>0</v>
      </c>
      <c r="GF119" s="740">
        <f t="shared" si="4695"/>
        <v>0</v>
      </c>
      <c r="GG119" s="740">
        <f t="shared" si="4695"/>
        <v>0</v>
      </c>
      <c r="GH119" s="740">
        <f t="shared" si="4695"/>
        <v>0</v>
      </c>
      <c r="GI119" s="740">
        <f t="shared" si="4695"/>
        <v>0</v>
      </c>
      <c r="GJ119" s="740">
        <f t="shared" si="4695"/>
        <v>0</v>
      </c>
      <c r="GK119" s="740">
        <f t="shared" si="4695"/>
        <v>0</v>
      </c>
      <c r="GL119" s="740">
        <f t="shared" si="4695"/>
        <v>0</v>
      </c>
      <c r="GM119" s="740">
        <f t="shared" si="4695"/>
        <v>0</v>
      </c>
      <c r="GN119" s="740">
        <f t="shared" si="4695"/>
        <v>0</v>
      </c>
      <c r="GO119" s="740">
        <f t="shared" si="4695"/>
        <v>0</v>
      </c>
      <c r="GP119" s="740">
        <f t="shared" si="4695"/>
        <v>0</v>
      </c>
      <c r="GQ119" s="740">
        <f t="shared" si="4695"/>
        <v>0</v>
      </c>
      <c r="GR119" s="740">
        <f t="shared" si="4695"/>
        <v>0</v>
      </c>
      <c r="GS119" s="740">
        <f t="shared" si="4695"/>
        <v>0</v>
      </c>
      <c r="GT119" s="740">
        <f t="shared" si="4695"/>
        <v>0</v>
      </c>
      <c r="GU119" s="740">
        <f t="shared" ref="GU119:IO119" si="4696">GU108*$C119</f>
        <v>0</v>
      </c>
      <c r="GV119" s="740">
        <f t="shared" si="4696"/>
        <v>0</v>
      </c>
      <c r="GW119" s="740">
        <f t="shared" si="4696"/>
        <v>0</v>
      </c>
      <c r="GX119" s="740">
        <f t="shared" si="4696"/>
        <v>0</v>
      </c>
      <c r="GY119" s="740">
        <f t="shared" si="4696"/>
        <v>0</v>
      </c>
      <c r="GZ119" s="740">
        <f t="shared" si="4696"/>
        <v>0</v>
      </c>
      <c r="HA119" s="740">
        <f t="shared" si="4696"/>
        <v>0</v>
      </c>
      <c r="HB119" s="740">
        <f t="shared" si="4696"/>
        <v>0</v>
      </c>
      <c r="HC119" s="740">
        <f t="shared" si="4696"/>
        <v>0</v>
      </c>
      <c r="HD119" s="740">
        <f t="shared" si="4696"/>
        <v>0</v>
      </c>
      <c r="HE119" s="740">
        <f t="shared" si="4696"/>
        <v>0</v>
      </c>
      <c r="HF119" s="740">
        <f t="shared" si="4696"/>
        <v>0</v>
      </c>
      <c r="HG119" s="740">
        <f t="shared" si="4696"/>
        <v>0</v>
      </c>
      <c r="HH119" s="740">
        <f t="shared" si="4696"/>
        <v>0</v>
      </c>
      <c r="HI119" s="740">
        <f t="shared" si="4696"/>
        <v>0</v>
      </c>
      <c r="HJ119" s="740">
        <f t="shared" si="4696"/>
        <v>0</v>
      </c>
      <c r="HK119" s="740">
        <f t="shared" si="4696"/>
        <v>0</v>
      </c>
      <c r="HL119" s="740">
        <f t="shared" si="4696"/>
        <v>0</v>
      </c>
      <c r="HM119" s="740">
        <f t="shared" si="4696"/>
        <v>0</v>
      </c>
      <c r="HN119" s="740">
        <f t="shared" si="4696"/>
        <v>0</v>
      </c>
      <c r="HO119" s="740">
        <f t="shared" si="4696"/>
        <v>0</v>
      </c>
      <c r="HP119" s="740">
        <f t="shared" si="4696"/>
        <v>0</v>
      </c>
      <c r="HQ119" s="740">
        <f t="shared" si="4696"/>
        <v>0</v>
      </c>
      <c r="HR119" s="740">
        <f t="shared" si="4696"/>
        <v>0</v>
      </c>
      <c r="HS119" s="740">
        <f t="shared" si="4696"/>
        <v>0</v>
      </c>
      <c r="HT119" s="740">
        <f t="shared" si="4696"/>
        <v>0</v>
      </c>
      <c r="HU119" s="740">
        <f t="shared" si="4696"/>
        <v>0</v>
      </c>
      <c r="HV119" s="740">
        <f t="shared" si="4696"/>
        <v>0</v>
      </c>
      <c r="HW119" s="740">
        <f t="shared" si="4696"/>
        <v>0</v>
      </c>
      <c r="HX119" s="740">
        <f t="shared" si="4696"/>
        <v>0</v>
      </c>
      <c r="HY119" s="740">
        <f t="shared" si="4696"/>
        <v>0</v>
      </c>
      <c r="HZ119" s="740">
        <f t="shared" si="4696"/>
        <v>0</v>
      </c>
      <c r="IA119" s="740">
        <f t="shared" si="4696"/>
        <v>0</v>
      </c>
      <c r="IB119" s="740">
        <f t="shared" si="4696"/>
        <v>0</v>
      </c>
      <c r="IC119" s="740">
        <f t="shared" si="4696"/>
        <v>0</v>
      </c>
      <c r="ID119" s="740">
        <f t="shared" si="4696"/>
        <v>0</v>
      </c>
      <c r="IE119" s="740">
        <f t="shared" si="4696"/>
        <v>0</v>
      </c>
      <c r="IF119" s="740">
        <f t="shared" si="4696"/>
        <v>0</v>
      </c>
      <c r="IG119" s="740">
        <f t="shared" si="4696"/>
        <v>0</v>
      </c>
      <c r="IH119" s="740">
        <f t="shared" si="4696"/>
        <v>0</v>
      </c>
      <c r="II119" s="740">
        <f t="shared" si="4696"/>
        <v>0</v>
      </c>
      <c r="IJ119" s="740">
        <f t="shared" si="4696"/>
        <v>0</v>
      </c>
      <c r="IK119" s="740">
        <f t="shared" si="4696"/>
        <v>0</v>
      </c>
      <c r="IL119" s="740">
        <f t="shared" si="4696"/>
        <v>0</v>
      </c>
      <c r="IM119" s="740">
        <f t="shared" si="4696"/>
        <v>0</v>
      </c>
      <c r="IN119" s="740">
        <f t="shared" si="4696"/>
        <v>0</v>
      </c>
      <c r="IO119" s="740">
        <f t="shared" si="4696"/>
        <v>0</v>
      </c>
      <c r="IP119" s="740">
        <f t="shared" ref="IP119:LA119" si="4697">IP108*$C119</f>
        <v>0</v>
      </c>
      <c r="IQ119" s="740">
        <f t="shared" si="4697"/>
        <v>0</v>
      </c>
      <c r="IR119" s="740">
        <f t="shared" si="4697"/>
        <v>0</v>
      </c>
      <c r="IS119" s="740">
        <f t="shared" si="4697"/>
        <v>0</v>
      </c>
      <c r="IT119" s="740">
        <f t="shared" si="4697"/>
        <v>0</v>
      </c>
      <c r="IU119" s="740">
        <f t="shared" si="4697"/>
        <v>0</v>
      </c>
      <c r="IV119" s="740">
        <f t="shared" si="4697"/>
        <v>0</v>
      </c>
      <c r="IW119" s="740">
        <f t="shared" si="4697"/>
        <v>0</v>
      </c>
      <c r="IX119" s="740">
        <f t="shared" si="4697"/>
        <v>0</v>
      </c>
      <c r="IY119" s="740">
        <f t="shared" si="4697"/>
        <v>0</v>
      </c>
      <c r="IZ119" s="740">
        <f t="shared" si="4697"/>
        <v>0</v>
      </c>
      <c r="JA119" s="740">
        <f t="shared" si="4697"/>
        <v>0</v>
      </c>
      <c r="JB119" s="740">
        <f t="shared" si="4697"/>
        <v>0</v>
      </c>
      <c r="JC119" s="740">
        <f t="shared" si="4697"/>
        <v>0</v>
      </c>
      <c r="JD119" s="740">
        <f t="shared" si="4697"/>
        <v>0</v>
      </c>
      <c r="JE119" s="740">
        <f t="shared" si="4697"/>
        <v>0</v>
      </c>
      <c r="JF119" s="740">
        <f t="shared" si="4697"/>
        <v>0</v>
      </c>
      <c r="JG119" s="740">
        <f t="shared" si="4697"/>
        <v>0</v>
      </c>
      <c r="JH119" s="740">
        <f t="shared" si="4697"/>
        <v>0</v>
      </c>
      <c r="JI119" s="740">
        <f t="shared" si="4697"/>
        <v>0</v>
      </c>
      <c r="JJ119" s="740">
        <f t="shared" si="4697"/>
        <v>0</v>
      </c>
      <c r="JK119" s="740">
        <f t="shared" si="4697"/>
        <v>0</v>
      </c>
      <c r="JL119" s="740">
        <f t="shared" si="4697"/>
        <v>0</v>
      </c>
      <c r="JM119" s="740">
        <f t="shared" si="4697"/>
        <v>0</v>
      </c>
      <c r="JN119" s="740">
        <f t="shared" si="4697"/>
        <v>0</v>
      </c>
      <c r="JO119" s="740">
        <f t="shared" si="4697"/>
        <v>0</v>
      </c>
      <c r="JP119" s="740">
        <f t="shared" si="4697"/>
        <v>0</v>
      </c>
      <c r="JQ119" s="740">
        <f t="shared" si="4697"/>
        <v>0</v>
      </c>
      <c r="JR119" s="740">
        <f t="shared" si="4697"/>
        <v>0</v>
      </c>
      <c r="JS119" s="740">
        <f t="shared" si="4697"/>
        <v>0</v>
      </c>
      <c r="JT119" s="740">
        <f t="shared" si="4697"/>
        <v>0</v>
      </c>
      <c r="JU119" s="740">
        <f t="shared" si="4697"/>
        <v>0</v>
      </c>
      <c r="JV119" s="740">
        <f t="shared" si="4697"/>
        <v>0</v>
      </c>
      <c r="JW119" s="740">
        <f t="shared" si="4697"/>
        <v>0</v>
      </c>
      <c r="JX119" s="740">
        <f t="shared" si="4697"/>
        <v>0</v>
      </c>
      <c r="JY119" s="740">
        <f t="shared" si="4697"/>
        <v>0</v>
      </c>
      <c r="JZ119" s="740">
        <f t="shared" si="4697"/>
        <v>0</v>
      </c>
      <c r="KA119" s="740">
        <f t="shared" si="4697"/>
        <v>0</v>
      </c>
      <c r="KB119" s="740">
        <f t="shared" si="4697"/>
        <v>0</v>
      </c>
      <c r="KC119" s="740">
        <f t="shared" si="4697"/>
        <v>0</v>
      </c>
      <c r="KD119" s="740">
        <f t="shared" si="4697"/>
        <v>0</v>
      </c>
      <c r="KE119" s="740">
        <f t="shared" si="4697"/>
        <v>0</v>
      </c>
      <c r="KF119" s="740">
        <f t="shared" si="4697"/>
        <v>0</v>
      </c>
      <c r="KG119" s="740">
        <f t="shared" si="4697"/>
        <v>0</v>
      </c>
      <c r="KH119" s="740">
        <f t="shared" si="4697"/>
        <v>0</v>
      </c>
      <c r="KI119" s="740">
        <f t="shared" si="4697"/>
        <v>0</v>
      </c>
      <c r="KJ119" s="740">
        <f t="shared" si="4697"/>
        <v>0</v>
      </c>
      <c r="KK119" s="740">
        <f t="shared" si="4697"/>
        <v>0</v>
      </c>
      <c r="KL119" s="740">
        <f t="shared" si="4697"/>
        <v>0</v>
      </c>
      <c r="KM119" s="740">
        <f t="shared" si="4697"/>
        <v>0</v>
      </c>
      <c r="KN119" s="740">
        <f t="shared" si="4697"/>
        <v>0</v>
      </c>
      <c r="KO119" s="740">
        <f t="shared" si="4697"/>
        <v>0</v>
      </c>
      <c r="KP119" s="740">
        <f t="shared" si="4697"/>
        <v>0</v>
      </c>
      <c r="KQ119" s="740">
        <f t="shared" si="4697"/>
        <v>0</v>
      </c>
      <c r="KR119" s="740">
        <f t="shared" si="4697"/>
        <v>0</v>
      </c>
      <c r="KS119" s="740">
        <f t="shared" si="4697"/>
        <v>0</v>
      </c>
      <c r="KT119" s="740">
        <f t="shared" si="4697"/>
        <v>0</v>
      </c>
      <c r="KU119" s="740">
        <f t="shared" si="4697"/>
        <v>0</v>
      </c>
      <c r="KV119" s="740">
        <f t="shared" si="4697"/>
        <v>0</v>
      </c>
      <c r="KW119" s="740">
        <f t="shared" si="4697"/>
        <v>0</v>
      </c>
      <c r="KX119" s="740">
        <f t="shared" si="4697"/>
        <v>0</v>
      </c>
      <c r="KY119" s="740">
        <f t="shared" si="4697"/>
        <v>0</v>
      </c>
      <c r="KZ119" s="740">
        <f t="shared" si="4697"/>
        <v>0</v>
      </c>
      <c r="LA119" s="740">
        <f t="shared" si="4697"/>
        <v>0</v>
      </c>
      <c r="LB119" s="740">
        <f t="shared" ref="LB119:NM119" si="4698">LB108*$C119</f>
        <v>0</v>
      </c>
      <c r="LC119" s="740">
        <f t="shared" si="4698"/>
        <v>0</v>
      </c>
      <c r="LD119" s="740">
        <f t="shared" si="4698"/>
        <v>0</v>
      </c>
      <c r="LE119" s="740">
        <f t="shared" si="4698"/>
        <v>0</v>
      </c>
      <c r="LF119" s="740">
        <f t="shared" si="4698"/>
        <v>0</v>
      </c>
      <c r="LG119" s="740">
        <f t="shared" si="4698"/>
        <v>0</v>
      </c>
      <c r="LH119" s="740">
        <f t="shared" si="4698"/>
        <v>0</v>
      </c>
      <c r="LI119" s="740">
        <f t="shared" si="4698"/>
        <v>0</v>
      </c>
      <c r="LJ119" s="740">
        <f t="shared" si="4698"/>
        <v>0</v>
      </c>
      <c r="LK119" s="740">
        <f t="shared" si="4698"/>
        <v>0</v>
      </c>
      <c r="LL119" s="740">
        <f t="shared" si="4698"/>
        <v>0</v>
      </c>
      <c r="LM119" s="740">
        <f t="shared" si="4698"/>
        <v>0</v>
      </c>
      <c r="LN119" s="740">
        <f t="shared" si="4698"/>
        <v>0</v>
      </c>
      <c r="LO119" s="740">
        <f t="shared" si="4698"/>
        <v>0</v>
      </c>
      <c r="LP119" s="740">
        <f t="shared" si="4698"/>
        <v>0</v>
      </c>
      <c r="LQ119" s="740">
        <f t="shared" si="4698"/>
        <v>0</v>
      </c>
      <c r="LR119" s="740">
        <f t="shared" si="4698"/>
        <v>0</v>
      </c>
      <c r="LS119" s="740">
        <f t="shared" si="4698"/>
        <v>0</v>
      </c>
      <c r="LT119" s="740">
        <f t="shared" si="4698"/>
        <v>0</v>
      </c>
      <c r="LU119" s="740">
        <f t="shared" si="4698"/>
        <v>0</v>
      </c>
      <c r="LV119" s="740">
        <f t="shared" si="4698"/>
        <v>0</v>
      </c>
      <c r="LW119" s="740">
        <f t="shared" si="4698"/>
        <v>0</v>
      </c>
      <c r="LX119" s="740">
        <f t="shared" si="4698"/>
        <v>0</v>
      </c>
      <c r="LY119" s="740">
        <f t="shared" si="4698"/>
        <v>0</v>
      </c>
      <c r="LZ119" s="740">
        <f t="shared" si="4698"/>
        <v>0</v>
      </c>
      <c r="MA119" s="740">
        <f t="shared" si="4698"/>
        <v>0</v>
      </c>
      <c r="MB119" s="740">
        <f t="shared" si="4698"/>
        <v>0</v>
      </c>
      <c r="MC119" s="740">
        <f t="shared" si="4698"/>
        <v>0</v>
      </c>
      <c r="MD119" s="740">
        <f t="shared" si="4698"/>
        <v>0</v>
      </c>
      <c r="ME119" s="740">
        <f t="shared" si="4698"/>
        <v>0</v>
      </c>
      <c r="MF119" s="740">
        <f t="shared" si="4698"/>
        <v>0</v>
      </c>
      <c r="MG119" s="740">
        <f t="shared" si="4698"/>
        <v>0</v>
      </c>
      <c r="MH119" s="740">
        <f t="shared" si="4698"/>
        <v>0</v>
      </c>
      <c r="MI119" s="740">
        <f t="shared" si="4698"/>
        <v>0</v>
      </c>
      <c r="MJ119" s="740">
        <f t="shared" si="4698"/>
        <v>0</v>
      </c>
      <c r="MK119" s="740">
        <f t="shared" si="4698"/>
        <v>0</v>
      </c>
      <c r="ML119" s="740">
        <f t="shared" si="4698"/>
        <v>0</v>
      </c>
      <c r="MM119" s="740">
        <f t="shared" si="4698"/>
        <v>0</v>
      </c>
      <c r="MN119" s="740">
        <f t="shared" si="4698"/>
        <v>0</v>
      </c>
      <c r="MO119" s="740">
        <f t="shared" si="4698"/>
        <v>0</v>
      </c>
      <c r="MP119" s="740">
        <f t="shared" si="4698"/>
        <v>0</v>
      </c>
      <c r="MQ119" s="740">
        <f t="shared" si="4698"/>
        <v>0</v>
      </c>
      <c r="MR119" s="740">
        <f t="shared" si="4698"/>
        <v>0</v>
      </c>
      <c r="MS119" s="740">
        <f t="shared" si="4698"/>
        <v>0</v>
      </c>
      <c r="MT119" s="740">
        <f t="shared" si="4698"/>
        <v>0</v>
      </c>
      <c r="MU119" s="740">
        <f t="shared" si="4698"/>
        <v>0</v>
      </c>
      <c r="MV119" s="740">
        <f t="shared" si="4698"/>
        <v>0</v>
      </c>
      <c r="MW119" s="740">
        <f t="shared" si="4698"/>
        <v>0</v>
      </c>
      <c r="MX119" s="740">
        <f t="shared" si="4698"/>
        <v>0</v>
      </c>
      <c r="MY119" s="740">
        <f t="shared" si="4698"/>
        <v>0</v>
      </c>
      <c r="MZ119" s="740">
        <f t="shared" si="4698"/>
        <v>0</v>
      </c>
      <c r="NA119" s="740">
        <f t="shared" si="4698"/>
        <v>0</v>
      </c>
      <c r="NB119" s="740">
        <f t="shared" si="4698"/>
        <v>0</v>
      </c>
      <c r="NC119" s="740">
        <f t="shared" si="4698"/>
        <v>0</v>
      </c>
      <c r="ND119" s="740">
        <f t="shared" si="4698"/>
        <v>0</v>
      </c>
      <c r="NE119" s="740">
        <f t="shared" si="4698"/>
        <v>0</v>
      </c>
      <c r="NF119" s="740">
        <f t="shared" si="4698"/>
        <v>0</v>
      </c>
      <c r="NG119" s="740">
        <f t="shared" si="4698"/>
        <v>0</v>
      </c>
      <c r="NH119" s="740">
        <f t="shared" si="4698"/>
        <v>0</v>
      </c>
      <c r="NI119" s="740">
        <f t="shared" si="4698"/>
        <v>0</v>
      </c>
      <c r="NJ119" s="740">
        <f t="shared" si="4698"/>
        <v>0</v>
      </c>
      <c r="NK119" s="740">
        <f t="shared" si="4698"/>
        <v>0</v>
      </c>
      <c r="NL119" s="740">
        <f t="shared" si="4698"/>
        <v>0</v>
      </c>
      <c r="NM119" s="740">
        <f t="shared" si="4698"/>
        <v>0</v>
      </c>
      <c r="NN119" s="740">
        <f t="shared" ref="NN119:NY119" si="4699">NN108*$C119</f>
        <v>0</v>
      </c>
      <c r="NO119" s="740">
        <f t="shared" si="4699"/>
        <v>0</v>
      </c>
      <c r="NP119" s="740">
        <f t="shared" si="4699"/>
        <v>0</v>
      </c>
      <c r="NQ119" s="740">
        <f t="shared" si="4699"/>
        <v>0</v>
      </c>
      <c r="NR119" s="740">
        <f t="shared" si="4699"/>
        <v>0</v>
      </c>
      <c r="NS119" s="740">
        <f t="shared" si="4699"/>
        <v>0</v>
      </c>
      <c r="NT119" s="740">
        <f t="shared" si="4699"/>
        <v>0</v>
      </c>
      <c r="NU119" s="740">
        <f t="shared" si="4699"/>
        <v>0</v>
      </c>
      <c r="NV119" s="740">
        <f t="shared" si="4699"/>
        <v>0</v>
      </c>
      <c r="NW119" s="740">
        <f t="shared" si="4699"/>
        <v>0</v>
      </c>
      <c r="NX119" s="740">
        <f t="shared" si="4699"/>
        <v>0</v>
      </c>
      <c r="NY119" s="740">
        <f t="shared" si="4699"/>
        <v>0</v>
      </c>
      <c r="NZ119" s="740">
        <f t="shared" ref="NZ119:PM119" si="4700">NZ108*$C119</f>
        <v>0</v>
      </c>
      <c r="OA119" s="740">
        <f t="shared" si="4700"/>
        <v>0</v>
      </c>
      <c r="OB119" s="740">
        <f t="shared" si="4700"/>
        <v>0</v>
      </c>
      <c r="OC119" s="740">
        <f t="shared" si="4700"/>
        <v>0</v>
      </c>
      <c r="OD119" s="740">
        <f t="shared" si="4700"/>
        <v>0</v>
      </c>
      <c r="OE119" s="740">
        <f t="shared" si="4700"/>
        <v>0</v>
      </c>
      <c r="OF119" s="740">
        <f t="shared" si="4700"/>
        <v>0</v>
      </c>
      <c r="OG119" s="740">
        <f t="shared" si="4700"/>
        <v>0</v>
      </c>
      <c r="OH119" s="740">
        <f t="shared" si="4700"/>
        <v>0</v>
      </c>
      <c r="OI119" s="740">
        <f t="shared" si="4700"/>
        <v>0</v>
      </c>
      <c r="OJ119" s="740">
        <f t="shared" si="4700"/>
        <v>0</v>
      </c>
      <c r="OK119" s="740">
        <f t="shared" si="4700"/>
        <v>0</v>
      </c>
      <c r="OL119" s="740">
        <f t="shared" si="4700"/>
        <v>0</v>
      </c>
      <c r="OM119" s="740">
        <f t="shared" si="4700"/>
        <v>0</v>
      </c>
      <c r="ON119" s="740">
        <f t="shared" si="4700"/>
        <v>0</v>
      </c>
      <c r="OO119" s="740">
        <f t="shared" si="4700"/>
        <v>0</v>
      </c>
      <c r="OP119" s="740">
        <f t="shared" si="4700"/>
        <v>0</v>
      </c>
      <c r="OQ119" s="740">
        <f t="shared" si="4700"/>
        <v>0</v>
      </c>
      <c r="OR119" s="740">
        <f t="shared" si="4700"/>
        <v>0</v>
      </c>
      <c r="OS119" s="740">
        <f t="shared" si="4700"/>
        <v>0</v>
      </c>
      <c r="OT119" s="740">
        <f t="shared" si="4700"/>
        <v>0</v>
      </c>
      <c r="OU119" s="740">
        <f t="shared" si="4700"/>
        <v>0</v>
      </c>
      <c r="OV119" s="740">
        <f t="shared" si="4700"/>
        <v>0</v>
      </c>
      <c r="OW119" s="740">
        <f t="shared" si="4700"/>
        <v>0</v>
      </c>
      <c r="OX119" s="740">
        <f t="shared" si="4700"/>
        <v>0</v>
      </c>
      <c r="OY119" s="740">
        <f t="shared" si="4700"/>
        <v>0</v>
      </c>
      <c r="OZ119" s="740">
        <f t="shared" si="4700"/>
        <v>0</v>
      </c>
      <c r="PA119" s="740">
        <f t="shared" si="4700"/>
        <v>0</v>
      </c>
      <c r="PB119" s="740">
        <f t="shared" si="4700"/>
        <v>0</v>
      </c>
      <c r="PC119" s="740">
        <f t="shared" si="4700"/>
        <v>0</v>
      </c>
      <c r="PD119" s="740">
        <f t="shared" si="4700"/>
        <v>0</v>
      </c>
      <c r="PE119" s="740">
        <f t="shared" si="4700"/>
        <v>0</v>
      </c>
      <c r="PF119" s="740">
        <f t="shared" si="4700"/>
        <v>0</v>
      </c>
      <c r="PG119" s="740">
        <f t="shared" si="4700"/>
        <v>0</v>
      </c>
      <c r="PH119" s="740">
        <f t="shared" si="4700"/>
        <v>0</v>
      </c>
      <c r="PI119" s="740">
        <f t="shared" si="4700"/>
        <v>0</v>
      </c>
      <c r="PJ119" s="740">
        <f t="shared" si="4700"/>
        <v>0</v>
      </c>
      <c r="PK119" s="740">
        <f t="shared" si="4700"/>
        <v>0</v>
      </c>
      <c r="PL119" s="740">
        <f t="shared" si="4700"/>
        <v>0</v>
      </c>
      <c r="PM119" s="740">
        <f t="shared" si="4700"/>
        <v>0</v>
      </c>
      <c r="PO119" s="740">
        <f t="shared" ref="PO119:QD120" si="4701">SUMIFS($J119:$IO119,$J$2:$IO$2,PO$2)</f>
        <v>0</v>
      </c>
      <c r="PP119" s="740">
        <f t="shared" si="4701"/>
        <v>0</v>
      </c>
      <c r="PQ119" s="740">
        <f t="shared" si="4701"/>
        <v>0</v>
      </c>
      <c r="PR119" s="740">
        <f t="shared" si="4701"/>
        <v>0</v>
      </c>
      <c r="PS119" s="740">
        <f t="shared" si="4701"/>
        <v>0</v>
      </c>
      <c r="PT119" s="740">
        <f t="shared" si="4701"/>
        <v>0</v>
      </c>
      <c r="PU119" s="740">
        <f t="shared" si="4701"/>
        <v>0</v>
      </c>
      <c r="PV119" s="740">
        <f t="shared" si="4701"/>
        <v>0</v>
      </c>
      <c r="PW119" s="740">
        <f t="shared" si="4701"/>
        <v>0</v>
      </c>
      <c r="PX119" s="740">
        <f t="shared" si="4701"/>
        <v>0</v>
      </c>
      <c r="PY119" s="740">
        <f t="shared" si="4701"/>
        <v>0</v>
      </c>
      <c r="PZ119" s="740">
        <f t="shared" si="4701"/>
        <v>0</v>
      </c>
      <c r="QA119" s="740">
        <f t="shared" si="4701"/>
        <v>0</v>
      </c>
      <c r="QB119" s="740">
        <f t="shared" si="4701"/>
        <v>0</v>
      </c>
      <c r="QC119" s="740">
        <f t="shared" si="4701"/>
        <v>0</v>
      </c>
      <c r="QD119" s="740">
        <f t="shared" si="4701"/>
        <v>0</v>
      </c>
      <c r="QE119" s="740">
        <f t="shared" ref="PY119:QN120" si="4702">SUMIFS($J119:$IO119,$J$2:$IO$2,QE$2)</f>
        <v>0</v>
      </c>
      <c r="QF119" s="740">
        <f t="shared" si="4702"/>
        <v>0</v>
      </c>
      <c r="QG119" s="740">
        <f t="shared" si="4702"/>
        <v>0</v>
      </c>
      <c r="QH119" s="740">
        <f t="shared" si="4702"/>
        <v>0</v>
      </c>
      <c r="QI119" s="740">
        <f t="shared" si="4702"/>
        <v>0</v>
      </c>
      <c r="QJ119" s="740">
        <f t="shared" si="4702"/>
        <v>0</v>
      </c>
      <c r="QK119" s="740">
        <f t="shared" si="4702"/>
        <v>0</v>
      </c>
      <c r="QL119" s="740">
        <f t="shared" si="4702"/>
        <v>0</v>
      </c>
      <c r="QM119" s="740">
        <f t="shared" si="4702"/>
        <v>0</v>
      </c>
      <c r="QN119" s="740">
        <f t="shared" si="4702"/>
        <v>0</v>
      </c>
      <c r="QO119" s="740">
        <f t="shared" ref="QJ119:QW120" si="4703">SUMIFS($J119:$IO119,$J$2:$IO$2,QO$2)</f>
        <v>0</v>
      </c>
      <c r="QP119" s="740">
        <f t="shared" si="4703"/>
        <v>0</v>
      </c>
      <c r="QQ119" s="740">
        <f t="shared" si="4703"/>
        <v>0</v>
      </c>
      <c r="QR119" s="740">
        <f t="shared" si="4703"/>
        <v>0</v>
      </c>
      <c r="QS119" s="740">
        <f t="shared" si="4703"/>
        <v>0</v>
      </c>
      <c r="QT119" s="740">
        <f t="shared" si="4703"/>
        <v>0</v>
      </c>
      <c r="QU119" s="740">
        <f t="shared" si="4703"/>
        <v>0</v>
      </c>
      <c r="QV119" s="740">
        <f t="shared" si="4703"/>
        <v>0</v>
      </c>
      <c r="QW119" s="740">
        <f t="shared" si="4703"/>
        <v>0</v>
      </c>
    </row>
    <row r="120" spans="1:465" ht="11.25" customHeight="1" outlineLevel="1" x14ac:dyDescent="0.2">
      <c r="A120" s="801"/>
      <c r="B120" s="730" t="s">
        <v>626</v>
      </c>
      <c r="C120" s="752">
        <f>INDEX('Painel de Controle'!$E$221:$J$221,1,MATCH($B107,'Painel de Controle'!$E$206:$J$206,0))</f>
        <v>0</v>
      </c>
      <c r="D120" s="752"/>
      <c r="E120" s="742"/>
      <c r="F120" s="625"/>
      <c r="G120" s="746"/>
      <c r="H120" s="746"/>
      <c r="I120" s="746"/>
      <c r="J120" s="740">
        <f>J117*((1+$C120)^(1/12)-1)*IF(J$3&gt;=$D108+'Painel de Controle'!$H$222,0,1)</f>
        <v>0</v>
      </c>
      <c r="K120" s="740">
        <f>K117*((1+$C120)^(1/12)-1)*IF(K$3&gt;=$D108+'Painel de Controle'!$H$222,0,1)</f>
        <v>0</v>
      </c>
      <c r="L120" s="740">
        <f>L117*((1+$C120)^(1/12)-1)*IF(L$3&gt;=$D108+'Painel de Controle'!$H$222,0,1)</f>
        <v>0</v>
      </c>
      <c r="M120" s="740">
        <f>M117*((1+$C120)^(1/12)-1)*IF(M$3&gt;=$D108+'Painel de Controle'!$H$222,0,1)</f>
        <v>0</v>
      </c>
      <c r="N120" s="740">
        <f>N117*((1+$C120)^(1/12)-1)*IF(N$3&gt;=$D108+'Painel de Controle'!$H$222,0,1)</f>
        <v>0</v>
      </c>
      <c r="O120" s="740">
        <f>O117*((1+$C120)^(1/12)-1)*IF(O$3&gt;=$D108+'Painel de Controle'!$H$222,0,1)</f>
        <v>0</v>
      </c>
      <c r="P120" s="740">
        <f>P117*((1+$C120)^(1/12)-1)*IF(P$3&gt;=$D108+'Painel de Controle'!$H$222,0,1)</f>
        <v>0</v>
      </c>
      <c r="Q120" s="740">
        <f>Q117*((1+$C120)^(1/12)-1)*IF(Q$3&gt;=$D108+'Painel de Controle'!$H$222,0,1)</f>
        <v>0</v>
      </c>
      <c r="R120" s="740">
        <f>R117*((1+$C120)^(1/12)-1)*IF(R$3&gt;=$D108+'Painel de Controle'!$H$222,0,1)</f>
        <v>0</v>
      </c>
      <c r="S120" s="740">
        <f>S117*((1+$C120)^(1/12)-1)*IF(S$3&gt;=$D108+'Painel de Controle'!$H$222,0,1)</f>
        <v>0</v>
      </c>
      <c r="T120" s="740">
        <f>T117*((1+$C120)^(1/12)-1)*IF(T$3&gt;=$D108+'Painel de Controle'!$H$222,0,1)</f>
        <v>0</v>
      </c>
      <c r="U120" s="740">
        <f>U117*((1+$C120)^(1/12)-1)*IF(U$3&gt;=$D108+'Painel de Controle'!$H$222,0,1)</f>
        <v>0</v>
      </c>
      <c r="V120" s="740">
        <f>V117*((1+$C120)^(1/12)-1)*IF(V$3&gt;=$D108+'Painel de Controle'!$H$222,0,1)</f>
        <v>0</v>
      </c>
      <c r="W120" s="740">
        <f>W117*((1+$C120)^(1/12)-1)*IF(W$3&gt;=$D108+'Painel de Controle'!$H$222,0,1)</f>
        <v>0</v>
      </c>
      <c r="X120" s="740">
        <f>X117*((1+$C120)^(1/12)-1)*IF(X$3&gt;=$D108+'Painel de Controle'!$H$222,0,1)</f>
        <v>0</v>
      </c>
      <c r="Y120" s="740">
        <f>Y117*((1+$C120)^(1/12)-1)*IF(Y$3&gt;=$D108+'Painel de Controle'!$H$222,0,1)</f>
        <v>0</v>
      </c>
      <c r="Z120" s="740">
        <f>Z117*((1+$C120)^(1/12)-1)*IF(Z$3&gt;=$D108+'Painel de Controle'!$H$222,0,1)</f>
        <v>0</v>
      </c>
      <c r="AA120" s="740">
        <f>AA117*((1+$C120)^(1/12)-1)*IF(AA$3&gt;=$D108+'Painel de Controle'!$H$222,0,1)</f>
        <v>0</v>
      </c>
      <c r="AB120" s="740">
        <f>AB117*((1+$C120)^(1/12)-1)*IF(AB$3&gt;=$D108+'Painel de Controle'!$H$222,0,1)</f>
        <v>0</v>
      </c>
      <c r="AC120" s="740">
        <f>AC117*((1+$C120)^(1/12)-1)*IF(AC$3&gt;=$D108+'Painel de Controle'!$H$222,0,1)</f>
        <v>0</v>
      </c>
      <c r="AD120" s="740">
        <f>AD117*((1+$C120)^(1/12)-1)*IF(AD$3&gt;=$D108+'Painel de Controle'!$H$222,0,1)</f>
        <v>0</v>
      </c>
      <c r="AE120" s="740">
        <f>AE117*((1+$C120)^(1/12)-1)*IF(AE$3&gt;=$D108+'Painel de Controle'!$H$222,0,1)</f>
        <v>0</v>
      </c>
      <c r="AF120" s="740">
        <f>AF117*((1+$C120)^(1/12)-1)*IF(AF$3&gt;=$D108+'Painel de Controle'!$H$222,0,1)</f>
        <v>0</v>
      </c>
      <c r="AG120" s="740">
        <f>AG117*((1+$C120)^(1/12)-1)*IF(AG$3&gt;=$D108+'Painel de Controle'!$H$222,0,1)</f>
        <v>0</v>
      </c>
      <c r="AH120" s="740">
        <f>AH117*((1+$C120)^(1/12)-1)*IF(AH$3&gt;=$D108+'Painel de Controle'!$H$222,0,1)</f>
        <v>0</v>
      </c>
      <c r="AI120" s="740">
        <f>AI117*((1+$C120)^(1/12)-1)*IF(AI$3&gt;=$D108+'Painel de Controle'!$H$222,0,1)</f>
        <v>0</v>
      </c>
      <c r="AJ120" s="740">
        <f>AJ117*((1+$C120)^(1/12)-1)*IF(AJ$3&gt;=$D108+'Painel de Controle'!$H$222,0,1)</f>
        <v>0</v>
      </c>
      <c r="AK120" s="740">
        <f>AK117*((1+$C120)^(1/12)-1)*IF(AK$3&gt;=$D108+'Painel de Controle'!$H$222,0,1)</f>
        <v>0</v>
      </c>
      <c r="AL120" s="740">
        <f>AL117*((1+$C120)^(1/12)-1)*IF(AL$3&gt;=$D108+'Painel de Controle'!$H$222,0,1)</f>
        <v>0</v>
      </c>
      <c r="AM120" s="740">
        <f>AM117*((1+$C120)^(1/12)-1)*IF(AM$3&gt;=$D108+'Painel de Controle'!$H$222,0,1)</f>
        <v>0</v>
      </c>
      <c r="AN120" s="740">
        <f>AN117*((1+$C120)^(1/12)-1)*IF(AN$3&gt;=$D108+'Painel de Controle'!$H$222,0,1)</f>
        <v>0</v>
      </c>
      <c r="AO120" s="740">
        <f>AO117*((1+$C120)^(1/12)-1)*IF(AO$3&gt;=$D108+'Painel de Controle'!$H$222,0,1)</f>
        <v>0</v>
      </c>
      <c r="AP120" s="740">
        <f>AP117*((1+$C120)^(1/12)-1)*IF(AP$3&gt;=$D108+'Painel de Controle'!$H$222,0,1)</f>
        <v>0</v>
      </c>
      <c r="AQ120" s="740">
        <f>AQ117*((1+$C120)^(1/12)-1)*IF(AQ$3&gt;=$D108+'Painel de Controle'!$H$222,0,1)</f>
        <v>0</v>
      </c>
      <c r="AR120" s="740">
        <f>AR117*((1+$C120)^(1/12)-1)*IF(AR$3&gt;=$D108+'Painel de Controle'!$H$222,0,1)</f>
        <v>0</v>
      </c>
      <c r="AS120" s="740">
        <f>AS117*((1+$C120)^(1/12)-1)*IF(AS$3&gt;=$D108+'Painel de Controle'!$H$222,0,1)</f>
        <v>0</v>
      </c>
      <c r="AT120" s="740">
        <f>AT117*((1+$C120)^(1/12)-1)*IF(AT$3&gt;=$D108+'Painel de Controle'!$H$222,0,1)</f>
        <v>0</v>
      </c>
      <c r="AU120" s="740">
        <f>AU117*((1+$C120)^(1/12)-1)*IF(AU$3&gt;=$D108+'Painel de Controle'!$H$222,0,1)</f>
        <v>0</v>
      </c>
      <c r="AV120" s="740">
        <f>AV117*((1+$C120)^(1/12)-1)*IF(AV$3&gt;=$D108+'Painel de Controle'!$H$222,0,1)</f>
        <v>0</v>
      </c>
      <c r="AW120" s="740">
        <f>AW117*((1+$C120)^(1/12)-1)*IF(AW$3&gt;=$D108+'Painel de Controle'!$H$222,0,1)</f>
        <v>0</v>
      </c>
      <c r="AX120" s="740">
        <f>AX117*((1+$C120)^(1/12)-1)*IF(AX$3&gt;=$D108+'Painel de Controle'!$H$222,0,1)</f>
        <v>0</v>
      </c>
      <c r="AY120" s="740">
        <f>AY117*((1+$C120)^(1/12)-1)*IF(AY$3&gt;=$D108+'Painel de Controle'!$H$222,0,1)</f>
        <v>0</v>
      </c>
      <c r="AZ120" s="740">
        <f>AZ117*((1+$C120)^(1/12)-1)*IF(AZ$3&gt;=$D108+'Painel de Controle'!$H$222,0,1)</f>
        <v>0</v>
      </c>
      <c r="BA120" s="740">
        <f>BA117*((1+$C120)^(1/12)-1)*IF(BA$3&gt;=$D108+'Painel de Controle'!$H$222,0,1)</f>
        <v>0</v>
      </c>
      <c r="BB120" s="740">
        <f>BB117*((1+$C120)^(1/12)-1)*IF(BB$3&gt;=$D108+'Painel de Controle'!$H$222,0,1)</f>
        <v>0</v>
      </c>
      <c r="BC120" s="740">
        <f>BC117*((1+$C120)^(1/12)-1)*IF(BC$3&gt;=$D108+'Painel de Controle'!$H$222,0,1)</f>
        <v>0</v>
      </c>
      <c r="BD120" s="740">
        <f>BD117*((1+$C120)^(1/12)-1)*IF(BD$3&gt;=$D108+'Painel de Controle'!$H$222,0,1)</f>
        <v>0</v>
      </c>
      <c r="BE120" s="740">
        <f>BE117*((1+$C120)^(1/12)-1)*IF(BE$3&gt;=$D108+'Painel de Controle'!$H$222,0,1)</f>
        <v>0</v>
      </c>
      <c r="BF120" s="740">
        <f>BF117*((1+$C120)^(1/12)-1)*IF(BF$3&gt;=$D108+'Painel de Controle'!$H$222,0,1)</f>
        <v>0</v>
      </c>
      <c r="BG120" s="740">
        <f>BG117*((1+$C120)^(1/12)-1)*IF(BG$3&gt;=$D108+'Painel de Controle'!$H$222,0,1)</f>
        <v>0</v>
      </c>
      <c r="BH120" s="740">
        <f>BH117*((1+$C120)^(1/12)-1)*IF(BH$3&gt;=$D108+'Painel de Controle'!$H$222,0,1)</f>
        <v>0</v>
      </c>
      <c r="BI120" s="740">
        <f>BI117*((1+$C120)^(1/12)-1)*IF(BI$3&gt;=$D108+'Painel de Controle'!$H$222,0,1)</f>
        <v>0</v>
      </c>
      <c r="BJ120" s="740">
        <f>BJ117*((1+$C120)^(1/12)-1)*IF(BJ$3&gt;=$D108+'Painel de Controle'!$H$222,0,1)</f>
        <v>0</v>
      </c>
      <c r="BK120" s="740">
        <f>BK117*((1+$C120)^(1/12)-1)*IF(BK$3&gt;=$D108+'Painel de Controle'!$H$222,0,1)</f>
        <v>0</v>
      </c>
      <c r="BL120" s="740">
        <f>BL117*((1+$C120)^(1/12)-1)*IF(BL$3&gt;=$D108+'Painel de Controle'!$H$222,0,1)</f>
        <v>0</v>
      </c>
      <c r="BM120" s="740">
        <f>BM117*((1+$C120)^(1/12)-1)*IF(BM$3&gt;=$D108+'Painel de Controle'!$H$222,0,1)</f>
        <v>0</v>
      </c>
      <c r="BN120" s="740">
        <f>BN117*((1+$C120)^(1/12)-1)*IF(BN$3&gt;=$D108+'Painel de Controle'!$H$222,0,1)</f>
        <v>0</v>
      </c>
      <c r="BO120" s="740">
        <f>BO117*((1+$C120)^(1/12)-1)*IF(BO$3&gt;=$D108+'Painel de Controle'!$H$222,0,1)</f>
        <v>0</v>
      </c>
      <c r="BP120" s="740">
        <f>BP117*((1+$C120)^(1/12)-1)*IF(BP$3&gt;=$D108+'Painel de Controle'!$H$222,0,1)</f>
        <v>0</v>
      </c>
      <c r="BQ120" s="740">
        <f>BQ117*((1+$C120)^(1/12)-1)*IF(BQ$3&gt;=$D108+'Painel de Controle'!$H$222,0,1)</f>
        <v>0</v>
      </c>
      <c r="BR120" s="740">
        <f>BR117*((1+$C120)^(1/12)-1)*IF(BR$3&gt;=$D108+'Painel de Controle'!$H$222,0,1)</f>
        <v>0</v>
      </c>
      <c r="BS120" s="740">
        <f>BS117*((1+$C120)^(1/12)-1)*IF(BS$3&gt;=$D108+'Painel de Controle'!$H$222,0,1)</f>
        <v>0</v>
      </c>
      <c r="BT120" s="740">
        <f>BT117*((1+$C120)^(1/12)-1)*IF(BT$3&gt;=$D108+'Painel de Controle'!$H$222,0,1)</f>
        <v>0</v>
      </c>
      <c r="BU120" s="740">
        <f>BU117*((1+$C120)^(1/12)-1)*IF(BU$3&gt;=$D108+'Painel de Controle'!$H$222,0,1)</f>
        <v>0</v>
      </c>
      <c r="BV120" s="740">
        <f>BV117*((1+$C120)^(1/12)-1)*IF(BV$3&gt;=$D108+'Painel de Controle'!$H$222,0,1)</f>
        <v>0</v>
      </c>
      <c r="BW120" s="740">
        <f>BW117*((1+$C120)^(1/12)-1)*IF(BW$3&gt;=$D108+'Painel de Controle'!$H$222,0,1)</f>
        <v>0</v>
      </c>
      <c r="BX120" s="740">
        <f>BX117*((1+$C120)^(1/12)-1)*IF(BX$3&gt;=$D108+'Painel de Controle'!$H$222,0,1)</f>
        <v>0</v>
      </c>
      <c r="BY120" s="740">
        <f>BY117*((1+$C120)^(1/12)-1)*IF(BY$3&gt;=$D108+'Painel de Controle'!$H$222,0,1)</f>
        <v>0</v>
      </c>
      <c r="BZ120" s="740">
        <f>BZ117*((1+$C120)^(1/12)-1)*IF(BZ$3&gt;=$D108+'Painel de Controle'!$H$222,0,1)</f>
        <v>0</v>
      </c>
      <c r="CA120" s="740">
        <f>CA117*((1+$C120)^(1/12)-1)*IF(CA$3&gt;=$D108+'Painel de Controle'!$H$222,0,1)</f>
        <v>0</v>
      </c>
      <c r="CB120" s="740">
        <f>CB117*((1+$C120)^(1/12)-1)*IF(CB$3&gt;=$D108+'Painel de Controle'!$H$222,0,1)</f>
        <v>0</v>
      </c>
      <c r="CC120" s="740">
        <f>CC117*((1+$C120)^(1/12)-1)*IF(CC$3&gt;=$D108+'Painel de Controle'!$H$222,0,1)</f>
        <v>0</v>
      </c>
      <c r="CD120" s="740">
        <f>CD117*((1+$C120)^(1/12)-1)*IF(CD$3&gt;=$D108+'Painel de Controle'!$H$222,0,1)</f>
        <v>0</v>
      </c>
      <c r="CE120" s="740">
        <f>CE117*((1+$C120)^(1/12)-1)*IF(CE$3&gt;=$D108+'Painel de Controle'!$H$222,0,1)</f>
        <v>0</v>
      </c>
      <c r="CF120" s="740">
        <f>CF117*((1+$C120)^(1/12)-1)*IF(CF$3&gt;=$D108+'Painel de Controle'!$H$222,0,1)</f>
        <v>0</v>
      </c>
      <c r="CG120" s="740">
        <f>CG117*((1+$C120)^(1/12)-1)*IF(CG$3&gt;=$D108+'Painel de Controle'!$H$222,0,1)</f>
        <v>0</v>
      </c>
      <c r="CH120" s="740">
        <f>CH117*((1+$C120)^(1/12)-1)*IF(CH$3&gt;=$D108+'Painel de Controle'!$H$222,0,1)</f>
        <v>0</v>
      </c>
      <c r="CI120" s="740">
        <f>CI117*((1+$C120)^(1/12)-1)*IF(CI$3&gt;=$D108+'Painel de Controle'!$H$222,0,1)</f>
        <v>0</v>
      </c>
      <c r="CJ120" s="740">
        <f>CJ117*((1+$C120)^(1/12)-1)*IF(CJ$3&gt;=$D108+'Painel de Controle'!$H$222,0,1)</f>
        <v>0</v>
      </c>
      <c r="CK120" s="740">
        <f>CK117*((1+$C120)^(1/12)-1)*IF(CK$3&gt;=$D108+'Painel de Controle'!$H$222,0,1)</f>
        <v>0</v>
      </c>
      <c r="CL120" s="740">
        <f>CL117*((1+$C120)^(1/12)-1)*IF(CL$3&gt;=$D108+'Painel de Controle'!$H$222,0,1)</f>
        <v>0</v>
      </c>
      <c r="CM120" s="740">
        <f>CM117*((1+$C120)^(1/12)-1)*IF(CM$3&gt;=$D108+'Painel de Controle'!$H$222,0,1)</f>
        <v>0</v>
      </c>
      <c r="CN120" s="740">
        <f>CN117*((1+$C120)^(1/12)-1)*IF(CN$3&gt;=$D108+'Painel de Controle'!$H$222,0,1)</f>
        <v>0</v>
      </c>
      <c r="CO120" s="740">
        <f>CO117*((1+$C120)^(1/12)-1)*IF(CO$3&gt;=$D108+'Painel de Controle'!$H$222,0,1)</f>
        <v>0</v>
      </c>
      <c r="CP120" s="740">
        <f>CP117*((1+$C120)^(1/12)-1)*IF(CP$3&gt;=$D108+'Painel de Controle'!$H$222,0,1)</f>
        <v>0</v>
      </c>
      <c r="CQ120" s="740">
        <f>CQ117*((1+$C120)^(1/12)-1)*IF(CQ$3&gt;=$D108+'Painel de Controle'!$H$222,0,1)</f>
        <v>0</v>
      </c>
      <c r="CR120" s="740">
        <f>CR117*((1+$C120)^(1/12)-1)*IF(CR$3&gt;=$D108+'Painel de Controle'!$H$222,0,1)</f>
        <v>0</v>
      </c>
      <c r="CS120" s="740">
        <f>CS117*((1+$C120)^(1/12)-1)*IF(CS$3&gt;=$D108+'Painel de Controle'!$H$222,0,1)</f>
        <v>0</v>
      </c>
      <c r="CT120" s="740">
        <f>CT117*((1+$C120)^(1/12)-1)*IF(CT$3&gt;=$D108+'Painel de Controle'!$H$222,0,1)</f>
        <v>0</v>
      </c>
      <c r="CU120" s="740">
        <f>CU117*((1+$C120)^(1/12)-1)*IF(CU$3&gt;=$D108+'Painel de Controle'!$H$222,0,1)</f>
        <v>0</v>
      </c>
      <c r="CV120" s="740">
        <f>CV117*((1+$C120)^(1/12)-1)*IF(CV$3&gt;=$D108+'Painel de Controle'!$H$222,0,1)</f>
        <v>0</v>
      </c>
      <c r="CW120" s="740">
        <f>CW117*((1+$C120)^(1/12)-1)*IF(CW$3&gt;=$D108+'Painel de Controle'!$H$222,0,1)</f>
        <v>0</v>
      </c>
      <c r="CX120" s="740">
        <f>CX117*((1+$C120)^(1/12)-1)*IF(CX$3&gt;=$D108+'Painel de Controle'!$H$222,0,1)</f>
        <v>0</v>
      </c>
      <c r="CY120" s="740">
        <f>CY117*((1+$C120)^(1/12)-1)*IF(CY$3&gt;=$D108+'Painel de Controle'!$H$222,0,1)</f>
        <v>0</v>
      </c>
      <c r="CZ120" s="740">
        <f>CZ117*((1+$C120)^(1/12)-1)*IF(CZ$3&gt;=$D108+'Painel de Controle'!$H$222,0,1)</f>
        <v>0</v>
      </c>
      <c r="DA120" s="740">
        <f>DA117*((1+$C120)^(1/12)-1)*IF(DA$3&gt;=$D108+'Painel de Controle'!$H$222,0,1)</f>
        <v>0</v>
      </c>
      <c r="DB120" s="740">
        <f>DB117*((1+$C120)^(1/12)-1)*IF(DB$3&gt;=$D108+'Painel de Controle'!$H$222,0,1)</f>
        <v>0</v>
      </c>
      <c r="DC120" s="740">
        <f>DC117*((1+$C120)^(1/12)-1)*IF(DC$3&gt;=$D108+'Painel de Controle'!$H$222,0,1)</f>
        <v>0</v>
      </c>
      <c r="DD120" s="740">
        <f>DD117*((1+$C120)^(1/12)-1)*IF(DD$3&gt;=$D108+'Painel de Controle'!$H$222,0,1)</f>
        <v>0</v>
      </c>
      <c r="DE120" s="740">
        <f>DE117*((1+$C120)^(1/12)-1)*IF(DE$3&gt;=$D108+'Painel de Controle'!$H$222,0,1)</f>
        <v>0</v>
      </c>
      <c r="DF120" s="740">
        <f>DF117*((1+$C120)^(1/12)-1)*IF(DF$3&gt;=$D108+'Painel de Controle'!$H$222,0,1)</f>
        <v>0</v>
      </c>
      <c r="DG120" s="740">
        <f>DG117*((1+$C120)^(1/12)-1)*IF(DG$3&gt;=$D108+'Painel de Controle'!$H$222,0,1)</f>
        <v>0</v>
      </c>
      <c r="DH120" s="740">
        <f>DH117*((1+$C120)^(1/12)-1)*IF(DH$3&gt;=$D108+'Painel de Controle'!$H$222,0,1)</f>
        <v>0</v>
      </c>
      <c r="DI120" s="740">
        <f>DI117*((1+$C120)^(1/12)-1)*IF(DI$3&gt;=$D108+'Painel de Controle'!$H$222,0,1)</f>
        <v>0</v>
      </c>
      <c r="DJ120" s="740">
        <f>DJ117*((1+$C120)^(1/12)-1)*IF(DJ$3&gt;=$D108+'Painel de Controle'!$H$222,0,1)</f>
        <v>0</v>
      </c>
      <c r="DK120" s="740">
        <f>DK117*((1+$C120)^(1/12)-1)*IF(DK$3&gt;=$D108+'Painel de Controle'!$H$222,0,1)</f>
        <v>0</v>
      </c>
      <c r="DL120" s="740">
        <f>DL117*((1+$C120)^(1/12)-1)*IF(DL$3&gt;=$D108+'Painel de Controle'!$H$222,0,1)</f>
        <v>0</v>
      </c>
      <c r="DM120" s="740">
        <f>DM117*((1+$C120)^(1/12)-1)*IF(DM$3&gt;=$D108+'Painel de Controle'!$H$222,0,1)</f>
        <v>0</v>
      </c>
      <c r="DN120" s="740">
        <f>DN117*((1+$C120)^(1/12)-1)*IF(DN$3&gt;=$D108+'Painel de Controle'!$H$222,0,1)</f>
        <v>0</v>
      </c>
      <c r="DO120" s="740">
        <f>DO117*((1+$C120)^(1/12)-1)*IF(DO$3&gt;=$D108+'Painel de Controle'!$H$222,0,1)</f>
        <v>0</v>
      </c>
      <c r="DP120" s="740">
        <f>DP117*((1+$C120)^(1/12)-1)*IF(DP$3&gt;=$D108+'Painel de Controle'!$H$222,0,1)</f>
        <v>0</v>
      </c>
      <c r="DQ120" s="740">
        <f>DQ117*((1+$C120)^(1/12)-1)*IF(DQ$3&gt;=$D108+'Painel de Controle'!$H$222,0,1)</f>
        <v>0</v>
      </c>
      <c r="DR120" s="740">
        <f>DR117*((1+$C120)^(1/12)-1)*IF(DR$3&gt;=$D108+'Painel de Controle'!$H$222,0,1)</f>
        <v>0</v>
      </c>
      <c r="DS120" s="740">
        <f>DS117*((1+$C120)^(1/12)-1)*IF(DS$3&gt;=$D108+'Painel de Controle'!$H$222,0,1)</f>
        <v>0</v>
      </c>
      <c r="DT120" s="740">
        <f>DT117*((1+$C120)^(1/12)-1)*IF(DT$3&gt;=$D108+'Painel de Controle'!$H$222,0,1)</f>
        <v>0</v>
      </c>
      <c r="DU120" s="740">
        <f>DU117*((1+$C120)^(1/12)-1)*IF(DU$3&gt;=$D108+'Painel de Controle'!$H$222,0,1)</f>
        <v>0</v>
      </c>
      <c r="DV120" s="740">
        <f>DV117*((1+$C120)^(1/12)-1)*IF(DV$3&gt;=$D108+'Painel de Controle'!$H$222,0,1)</f>
        <v>0</v>
      </c>
      <c r="DW120" s="740">
        <f>DW117*((1+$C120)^(1/12)-1)*IF(DW$3&gt;=$D108+'Painel de Controle'!$H$222,0,1)</f>
        <v>0</v>
      </c>
      <c r="DX120" s="740">
        <f>DX117*((1+$C120)^(1/12)-1)*IF(DX$3&gt;=$D108+'Painel de Controle'!$H$222,0,1)</f>
        <v>0</v>
      </c>
      <c r="DY120" s="740">
        <f>DY117*((1+$C120)^(1/12)-1)*IF(DY$3&gt;=$D108+'Painel de Controle'!$H$222,0,1)</f>
        <v>0</v>
      </c>
      <c r="DZ120" s="740">
        <f>DZ117*((1+$C120)^(1/12)-1)*IF(DZ$3&gt;=$D108+'Painel de Controle'!$H$222,0,1)</f>
        <v>0</v>
      </c>
      <c r="EA120" s="740">
        <f>EA117*((1+$C120)^(1/12)-1)*IF(EA$3&gt;=$D108+'Painel de Controle'!$H$222,0,1)</f>
        <v>0</v>
      </c>
      <c r="EB120" s="740">
        <f>EB117*((1+$C120)^(1/12)-1)*IF(EB$3&gt;=$D108+'Painel de Controle'!$H$222,0,1)</f>
        <v>0</v>
      </c>
      <c r="EC120" s="740">
        <f>EC117*((1+$C120)^(1/12)-1)*IF(EC$3&gt;=$D108+'Painel de Controle'!$H$222,0,1)</f>
        <v>0</v>
      </c>
      <c r="ED120" s="740">
        <f>ED117*((1+$C120)^(1/12)-1)*IF(ED$3&gt;=$D108+'Painel de Controle'!$H$222,0,1)</f>
        <v>0</v>
      </c>
      <c r="EE120" s="740">
        <f>EE117*((1+$C120)^(1/12)-1)*IF(EE$3&gt;=$D108+'Painel de Controle'!$H$222,0,1)</f>
        <v>0</v>
      </c>
      <c r="EF120" s="740">
        <f>EF117*((1+$C120)^(1/12)-1)*IF(EF$3&gt;=$D108+'Painel de Controle'!$H$222,0,1)</f>
        <v>0</v>
      </c>
      <c r="EG120" s="740">
        <f>EG117*((1+$C120)^(1/12)-1)*IF(EG$3&gt;=$D108+'Painel de Controle'!$H$222,0,1)</f>
        <v>0</v>
      </c>
      <c r="EH120" s="740">
        <f>EH117*((1+$C120)^(1/12)-1)*IF(EH$3&gt;=$D108+'Painel de Controle'!$H$222,0,1)</f>
        <v>0</v>
      </c>
      <c r="EI120" s="740">
        <f>EI117*((1+$C120)^(1/12)-1)*IF(EI$3&gt;=$D108+'Painel de Controle'!$H$222,0,1)</f>
        <v>0</v>
      </c>
      <c r="EJ120" s="740">
        <f>EJ117*((1+$C120)^(1/12)-1)*IF(EJ$3&gt;=$D108+'Painel de Controle'!$H$222,0,1)</f>
        <v>0</v>
      </c>
      <c r="EK120" s="740">
        <f>EK117*((1+$C120)^(1/12)-1)*IF(EK$3&gt;=$D108+'Painel de Controle'!$H$222,0,1)</f>
        <v>0</v>
      </c>
      <c r="EL120" s="740">
        <f>EL117*((1+$C120)^(1/12)-1)*IF(EL$3&gt;=$D108+'Painel de Controle'!$H$222,0,1)</f>
        <v>0</v>
      </c>
      <c r="EM120" s="740">
        <f>EM117*((1+$C120)^(1/12)-1)*IF(EM$3&gt;=$D108+'Painel de Controle'!$H$222,0,1)</f>
        <v>0</v>
      </c>
      <c r="EN120" s="740">
        <f>EN117*((1+$C120)^(1/12)-1)*IF(EN$3&gt;=$D108+'Painel de Controle'!$H$222,0,1)</f>
        <v>0</v>
      </c>
      <c r="EO120" s="740">
        <f>EO117*((1+$C120)^(1/12)-1)*IF(EO$3&gt;=$D108+'Painel de Controle'!$H$222,0,1)</f>
        <v>0</v>
      </c>
      <c r="EP120" s="740">
        <f>EP117*((1+$C120)^(1/12)-1)*IF(EP$3&gt;=$D108+'Painel de Controle'!$H$222,0,1)</f>
        <v>0</v>
      </c>
      <c r="EQ120" s="740">
        <f>EQ117*((1+$C120)^(1/12)-1)*IF(EQ$3&gt;=$D108+'Painel de Controle'!$H$222,0,1)</f>
        <v>0</v>
      </c>
      <c r="ER120" s="740">
        <f>ER117*((1+$C120)^(1/12)-1)*IF(ER$3&gt;=$D108+'Painel de Controle'!$H$222,0,1)</f>
        <v>0</v>
      </c>
      <c r="ES120" s="740">
        <f>ES117*((1+$C120)^(1/12)-1)*IF(ES$3&gt;=$D108+'Painel de Controle'!$H$222,0,1)</f>
        <v>0</v>
      </c>
      <c r="ET120" s="740">
        <f>ET117*((1+$C120)^(1/12)-1)*IF(ET$3&gt;=$D108+'Painel de Controle'!$H$222,0,1)</f>
        <v>0</v>
      </c>
      <c r="EU120" s="740">
        <f>EU117*((1+$C120)^(1/12)-1)*IF(EU$3&gt;=$D108+'Painel de Controle'!$H$222,0,1)</f>
        <v>0</v>
      </c>
      <c r="EV120" s="740">
        <f>EV117*((1+$C120)^(1/12)-1)*IF(EV$3&gt;=$D108+'Painel de Controle'!$H$222,0,1)</f>
        <v>0</v>
      </c>
      <c r="EW120" s="740">
        <f>EW117*((1+$C120)^(1/12)-1)*IF(EW$3&gt;=$D108+'Painel de Controle'!$H$222,0,1)</f>
        <v>0</v>
      </c>
      <c r="EX120" s="740">
        <f>EX117*((1+$C120)^(1/12)-1)*IF(EX$3&gt;=$D108+'Painel de Controle'!$H$222,0,1)</f>
        <v>0</v>
      </c>
      <c r="EY120" s="740">
        <f>EY117*((1+$C120)^(1/12)-1)*IF(EY$3&gt;=$D108+'Painel de Controle'!$H$222,0,1)</f>
        <v>0</v>
      </c>
      <c r="EZ120" s="740">
        <f>EZ117*((1+$C120)^(1/12)-1)*IF(EZ$3&gt;=$D108+'Painel de Controle'!$H$222,0,1)</f>
        <v>0</v>
      </c>
      <c r="FA120" s="740">
        <f>FA117*((1+$C120)^(1/12)-1)*IF(FA$3&gt;=$D108+'Painel de Controle'!$H$222,0,1)</f>
        <v>0</v>
      </c>
      <c r="FB120" s="740">
        <f>FB117*((1+$C120)^(1/12)-1)*IF(FB$3&gt;=$D108+'Painel de Controle'!$H$222,0,1)</f>
        <v>0</v>
      </c>
      <c r="FC120" s="740">
        <f>FC117*((1+$C120)^(1/12)-1)*IF(FC$3&gt;=$D108+'Painel de Controle'!$H$222,0,1)</f>
        <v>0</v>
      </c>
      <c r="FD120" s="740">
        <f>FD117*((1+$C120)^(1/12)-1)*IF(FD$3&gt;=$D108+'Painel de Controle'!$H$222,0,1)</f>
        <v>0</v>
      </c>
      <c r="FE120" s="740">
        <f>FE117*((1+$C120)^(1/12)-1)*IF(FE$3&gt;=$D108+'Painel de Controle'!$H$222,0,1)</f>
        <v>0</v>
      </c>
      <c r="FF120" s="740">
        <f>FF117*((1+$C120)^(1/12)-1)*IF(FF$3&gt;=$D108+'Painel de Controle'!$H$222,0,1)</f>
        <v>0</v>
      </c>
      <c r="FG120" s="740">
        <f>FG117*((1+$C120)^(1/12)-1)*IF(FG$3&gt;=$D108+'Painel de Controle'!$H$222,0,1)</f>
        <v>0</v>
      </c>
      <c r="FH120" s="740">
        <f>FH117*((1+$C120)^(1/12)-1)*IF(FH$3&gt;=$D108+'Painel de Controle'!$H$222,0,1)</f>
        <v>0</v>
      </c>
      <c r="FI120" s="740">
        <f>FI117*((1+$C120)^(1/12)-1)*IF(FI$3&gt;=$D108+'Painel de Controle'!$H$222,0,1)</f>
        <v>0</v>
      </c>
      <c r="FJ120" s="740">
        <f>FJ117*((1+$C120)^(1/12)-1)*IF(FJ$3&gt;=$D108+'Painel de Controle'!$H$222,0,1)</f>
        <v>0</v>
      </c>
      <c r="FK120" s="740">
        <f>FK117*((1+$C120)^(1/12)-1)*IF(FK$3&gt;=$D108+'Painel de Controle'!$H$222,0,1)</f>
        <v>0</v>
      </c>
      <c r="FL120" s="740">
        <f>FL117*((1+$C120)^(1/12)-1)*IF(FL$3&gt;=$D108+'Painel de Controle'!$H$222,0,1)</f>
        <v>0</v>
      </c>
      <c r="FM120" s="740">
        <f>FM117*((1+$C120)^(1/12)-1)*IF(FM$3&gt;=$D108+'Painel de Controle'!$H$222,0,1)</f>
        <v>0</v>
      </c>
      <c r="FN120" s="740">
        <f>FN117*((1+$C120)^(1/12)-1)*IF(FN$3&gt;=$D108+'Painel de Controle'!$H$222,0,1)</f>
        <v>0</v>
      </c>
      <c r="FO120" s="740">
        <f>FO117*((1+$C120)^(1/12)-1)*IF(FO$3&gt;=$D108+'Painel de Controle'!$H$222,0,1)</f>
        <v>0</v>
      </c>
      <c r="FP120" s="740">
        <f>FP117*((1+$C120)^(1/12)-1)*IF(FP$3&gt;=$D108+'Painel de Controle'!$H$222,0,1)</f>
        <v>0</v>
      </c>
      <c r="FQ120" s="740">
        <f>FQ117*((1+$C120)^(1/12)-1)*IF(FQ$3&gt;=$D108+'Painel de Controle'!$H$222,0,1)</f>
        <v>0</v>
      </c>
      <c r="FR120" s="740">
        <f>FR117*((1+$C120)^(1/12)-1)*IF(FR$3&gt;=$D108+'Painel de Controle'!$H$222,0,1)</f>
        <v>0</v>
      </c>
      <c r="FS120" s="740">
        <f>FS117*((1+$C120)^(1/12)-1)*IF(FS$3&gt;=$D108+'Painel de Controle'!$H$222,0,1)</f>
        <v>0</v>
      </c>
      <c r="FT120" s="740">
        <f>FT117*((1+$C120)^(1/12)-1)*IF(FT$3&gt;=$D108+'Painel de Controle'!$H$222,0,1)</f>
        <v>0</v>
      </c>
      <c r="FU120" s="740">
        <f>FU117*((1+$C120)^(1/12)-1)*IF(FU$3&gt;=$D108+'Painel de Controle'!$H$222,0,1)</f>
        <v>0</v>
      </c>
      <c r="FV120" s="740">
        <f>FV117*((1+$C120)^(1/12)-1)*IF(FV$3&gt;=$D108+'Painel de Controle'!$H$222,0,1)</f>
        <v>0</v>
      </c>
      <c r="FW120" s="740">
        <f>FW117*((1+$C120)^(1/12)-1)*IF(FW$3&gt;=$D108+'Painel de Controle'!$H$222,0,1)</f>
        <v>0</v>
      </c>
      <c r="FX120" s="740">
        <f>FX117*((1+$C120)^(1/12)-1)*IF(FX$3&gt;=$D108+'Painel de Controle'!$H$222,0,1)</f>
        <v>0</v>
      </c>
      <c r="FY120" s="740">
        <f>FY117*((1+$C120)^(1/12)-1)*IF(FY$3&gt;=$D108+'Painel de Controle'!$H$222,0,1)</f>
        <v>0</v>
      </c>
      <c r="FZ120" s="740">
        <f>FZ117*((1+$C120)^(1/12)-1)*IF(FZ$3&gt;=$D108+'Painel de Controle'!$H$222,0,1)</f>
        <v>0</v>
      </c>
      <c r="GA120" s="740">
        <f>GA117*((1+$C120)^(1/12)-1)*IF(GA$3&gt;=$D108+'Painel de Controle'!$H$222,0,1)</f>
        <v>0</v>
      </c>
      <c r="GB120" s="740">
        <f>GB117*((1+$C120)^(1/12)-1)*IF(GB$3&gt;=$D108+'Painel de Controle'!$H$222,0,1)</f>
        <v>0</v>
      </c>
      <c r="GC120" s="740">
        <f>GC117*((1+$C120)^(1/12)-1)*IF(GC$3&gt;=$D108+'Painel de Controle'!$H$222,0,1)</f>
        <v>0</v>
      </c>
      <c r="GD120" s="740">
        <f>GD117*((1+$C120)^(1/12)-1)*IF(GD$3&gt;=$D108+'Painel de Controle'!$H$222,0,1)</f>
        <v>0</v>
      </c>
      <c r="GE120" s="740">
        <f>GE117*((1+$C120)^(1/12)-1)*IF(GE$3&gt;=$D108+'Painel de Controle'!$H$222,0,1)</f>
        <v>0</v>
      </c>
      <c r="GF120" s="740">
        <f>GF117*((1+$C120)^(1/12)-1)*IF(GF$3&gt;=$D108+'Painel de Controle'!$H$222,0,1)</f>
        <v>0</v>
      </c>
      <c r="GG120" s="740">
        <f>GG117*((1+$C120)^(1/12)-1)*IF(GG$3&gt;=$D108+'Painel de Controle'!$H$222,0,1)</f>
        <v>0</v>
      </c>
      <c r="GH120" s="740">
        <f>GH117*((1+$C120)^(1/12)-1)*IF(GH$3&gt;=$D108+'Painel de Controle'!$H$222,0,1)</f>
        <v>0</v>
      </c>
      <c r="GI120" s="740">
        <f>GI117*((1+$C120)^(1/12)-1)*IF(GI$3&gt;=$D108+'Painel de Controle'!$H$222,0,1)</f>
        <v>0</v>
      </c>
      <c r="GJ120" s="740">
        <f>GJ117*((1+$C120)^(1/12)-1)*IF(GJ$3&gt;=$D108+'Painel de Controle'!$H$222,0,1)</f>
        <v>0</v>
      </c>
      <c r="GK120" s="740">
        <f>GK117*((1+$C120)^(1/12)-1)*IF(GK$3&gt;=$D108+'Painel de Controle'!$H$222,0,1)</f>
        <v>0</v>
      </c>
      <c r="GL120" s="740">
        <f>GL117*((1+$C120)^(1/12)-1)*IF(GL$3&gt;=$D108+'Painel de Controle'!$H$222,0,1)</f>
        <v>0</v>
      </c>
      <c r="GM120" s="740">
        <f>GM117*((1+$C120)^(1/12)-1)*IF(GM$3&gt;=$D108+'Painel de Controle'!$H$222,0,1)</f>
        <v>0</v>
      </c>
      <c r="GN120" s="740">
        <f>GN117*((1+$C120)^(1/12)-1)*IF(GN$3&gt;=$D108+'Painel de Controle'!$H$222,0,1)</f>
        <v>0</v>
      </c>
      <c r="GO120" s="740">
        <f>GO117*((1+$C120)^(1/12)-1)*IF(GO$3&gt;=$D108+'Painel de Controle'!$H$222,0,1)</f>
        <v>0</v>
      </c>
      <c r="GP120" s="740">
        <f>GP117*((1+$C120)^(1/12)-1)*IF(GP$3&gt;=$D108+'Painel de Controle'!$H$222,0,1)</f>
        <v>0</v>
      </c>
      <c r="GQ120" s="740">
        <f>GQ117*((1+$C120)^(1/12)-1)*IF(GQ$3&gt;=$D108+'Painel de Controle'!$H$222,0,1)</f>
        <v>0</v>
      </c>
      <c r="GR120" s="740">
        <f>GR117*((1+$C120)^(1/12)-1)*IF(GR$3&gt;=$D108+'Painel de Controle'!$H$222,0,1)</f>
        <v>0</v>
      </c>
      <c r="GS120" s="740">
        <f>GS117*((1+$C120)^(1/12)-1)*IF(GS$3&gt;=$D108+'Painel de Controle'!$H$222,0,1)</f>
        <v>0</v>
      </c>
      <c r="GT120" s="740">
        <f>GT117*((1+$C120)^(1/12)-1)*IF(GT$3&gt;=$D108+'Painel de Controle'!$H$222,0,1)</f>
        <v>0</v>
      </c>
      <c r="GU120" s="740">
        <f>GU117*((1+$C120)^(1/12)-1)*IF(GU$3&gt;=$D108+'Painel de Controle'!$H$222,0,1)</f>
        <v>0</v>
      </c>
      <c r="GV120" s="740">
        <f>GV117*((1+$C120)^(1/12)-1)*IF(GV$3&gt;=$D108+'Painel de Controle'!$H$222,0,1)</f>
        <v>0</v>
      </c>
      <c r="GW120" s="740">
        <f>GW117*((1+$C120)^(1/12)-1)*IF(GW$3&gt;=$D108+'Painel de Controle'!$H$222,0,1)</f>
        <v>0</v>
      </c>
      <c r="GX120" s="740">
        <f>GX117*((1+$C120)^(1/12)-1)*IF(GX$3&gt;=$D108+'Painel de Controle'!$H$222,0,1)</f>
        <v>0</v>
      </c>
      <c r="GY120" s="740">
        <f>GY117*((1+$C120)^(1/12)-1)*IF(GY$3&gt;=$D108+'Painel de Controle'!$H$222,0,1)</f>
        <v>0</v>
      </c>
      <c r="GZ120" s="740">
        <f>GZ117*((1+$C120)^(1/12)-1)*IF(GZ$3&gt;=$D108+'Painel de Controle'!$H$222,0,1)</f>
        <v>0</v>
      </c>
      <c r="HA120" s="740">
        <f>HA117*((1+$C120)^(1/12)-1)*IF(HA$3&gt;=$D108+'Painel de Controle'!$H$222,0,1)</f>
        <v>0</v>
      </c>
      <c r="HB120" s="740">
        <f>HB117*((1+$C120)^(1/12)-1)*IF(HB$3&gt;=$D108+'Painel de Controle'!$H$222,0,1)</f>
        <v>0</v>
      </c>
      <c r="HC120" s="740">
        <f>HC117*((1+$C120)^(1/12)-1)*IF(HC$3&gt;=$D108+'Painel de Controle'!$H$222,0,1)</f>
        <v>0</v>
      </c>
      <c r="HD120" s="740">
        <f>HD117*((1+$C120)^(1/12)-1)*IF(HD$3&gt;=$D108+'Painel de Controle'!$H$222,0,1)</f>
        <v>0</v>
      </c>
      <c r="HE120" s="740">
        <f>HE117*((1+$C120)^(1/12)-1)*IF(HE$3&gt;=$D108+'Painel de Controle'!$H$222,0,1)</f>
        <v>0</v>
      </c>
      <c r="HF120" s="740">
        <f>HF117*((1+$C120)^(1/12)-1)*IF(HF$3&gt;=$D108+'Painel de Controle'!$H$222,0,1)</f>
        <v>0</v>
      </c>
      <c r="HG120" s="740">
        <f>HG117*((1+$C120)^(1/12)-1)*IF(HG$3&gt;=$D108+'Painel de Controle'!$H$222,0,1)</f>
        <v>0</v>
      </c>
      <c r="HH120" s="740">
        <f>HH117*((1+$C120)^(1/12)-1)*IF(HH$3&gt;=$D108+'Painel de Controle'!$H$222,0,1)</f>
        <v>0</v>
      </c>
      <c r="HI120" s="740">
        <f>HI117*((1+$C120)^(1/12)-1)*IF(HI$3&gt;=$D108+'Painel de Controle'!$H$222,0,1)</f>
        <v>0</v>
      </c>
      <c r="HJ120" s="740">
        <f>HJ117*((1+$C120)^(1/12)-1)*IF(HJ$3&gt;=$D108+'Painel de Controle'!$H$222,0,1)</f>
        <v>0</v>
      </c>
      <c r="HK120" s="740">
        <f>HK117*((1+$C120)^(1/12)-1)*IF(HK$3&gt;=$D108+'Painel de Controle'!$H$222,0,1)</f>
        <v>0</v>
      </c>
      <c r="HL120" s="740">
        <f>HL117*((1+$C120)^(1/12)-1)*IF(HL$3&gt;=$D108+'Painel de Controle'!$H$222,0,1)</f>
        <v>0</v>
      </c>
      <c r="HM120" s="740">
        <f>HM117*((1+$C120)^(1/12)-1)*IF(HM$3&gt;=$D108+'Painel de Controle'!$H$222,0,1)</f>
        <v>0</v>
      </c>
      <c r="HN120" s="740">
        <f>HN117*((1+$C120)^(1/12)-1)*IF(HN$3&gt;=$D108+'Painel de Controle'!$H$222,0,1)</f>
        <v>0</v>
      </c>
      <c r="HO120" s="740">
        <f>HO117*((1+$C120)^(1/12)-1)*IF(HO$3&gt;=$D108+'Painel de Controle'!$H$222,0,1)</f>
        <v>0</v>
      </c>
      <c r="HP120" s="740">
        <f>HP117*((1+$C120)^(1/12)-1)*IF(HP$3&gt;=$D108+'Painel de Controle'!$H$222,0,1)</f>
        <v>0</v>
      </c>
      <c r="HQ120" s="740">
        <f>HQ117*((1+$C120)^(1/12)-1)*IF(HQ$3&gt;=$D108+'Painel de Controle'!$H$222,0,1)</f>
        <v>0</v>
      </c>
      <c r="HR120" s="740">
        <f>HR117*((1+$C120)^(1/12)-1)*IF(HR$3&gt;=$D108+'Painel de Controle'!$H$222,0,1)</f>
        <v>0</v>
      </c>
      <c r="HS120" s="740">
        <f>HS117*((1+$C120)^(1/12)-1)*IF(HS$3&gt;=$D108+'Painel de Controle'!$H$222,0,1)</f>
        <v>0</v>
      </c>
      <c r="HT120" s="740">
        <f>HT117*((1+$C120)^(1/12)-1)*IF(HT$3&gt;=$D108+'Painel de Controle'!$H$222,0,1)</f>
        <v>0</v>
      </c>
      <c r="HU120" s="740">
        <f>HU117*((1+$C120)^(1/12)-1)*IF(HU$3&gt;=$D108+'Painel de Controle'!$H$222,0,1)</f>
        <v>0</v>
      </c>
      <c r="HV120" s="740">
        <f>HV117*((1+$C120)^(1/12)-1)*IF(HV$3&gt;=$D108+'Painel de Controle'!$H$222,0,1)</f>
        <v>0</v>
      </c>
      <c r="HW120" s="740">
        <f>HW117*((1+$C120)^(1/12)-1)*IF(HW$3&gt;=$D108+'Painel de Controle'!$H$222,0,1)</f>
        <v>0</v>
      </c>
      <c r="HX120" s="740">
        <f>HX117*((1+$C120)^(1/12)-1)*IF(HX$3&gt;=$D108+'Painel de Controle'!$H$222,0,1)</f>
        <v>0</v>
      </c>
      <c r="HY120" s="740">
        <f>HY117*((1+$C120)^(1/12)-1)*IF(HY$3&gt;=$D108+'Painel de Controle'!$H$222,0,1)</f>
        <v>0</v>
      </c>
      <c r="HZ120" s="740">
        <f>HZ117*((1+$C120)^(1/12)-1)*IF(HZ$3&gt;=$D108+'Painel de Controle'!$H$222,0,1)</f>
        <v>0</v>
      </c>
      <c r="IA120" s="740">
        <f>IA117*((1+$C120)^(1/12)-1)*IF(IA$3&gt;=$D108+'Painel de Controle'!$H$222,0,1)</f>
        <v>0</v>
      </c>
      <c r="IB120" s="740">
        <f>IB117*((1+$C120)^(1/12)-1)*IF(IB$3&gt;=$D108+'Painel de Controle'!$H$222,0,1)</f>
        <v>0</v>
      </c>
      <c r="IC120" s="740">
        <f>IC117*((1+$C120)^(1/12)-1)*IF(IC$3&gt;=$D108+'Painel de Controle'!$H$222,0,1)</f>
        <v>0</v>
      </c>
      <c r="ID120" s="740">
        <f>ID117*((1+$C120)^(1/12)-1)*IF(ID$3&gt;=$D108+'Painel de Controle'!$H$222,0,1)</f>
        <v>0</v>
      </c>
      <c r="IE120" s="740">
        <f>IE117*((1+$C120)^(1/12)-1)*IF(IE$3&gt;=$D108+'Painel de Controle'!$H$222,0,1)</f>
        <v>0</v>
      </c>
      <c r="IF120" s="740">
        <f>IF117*((1+$C120)^(1/12)-1)*IF(IF$3&gt;=$D108+'Painel de Controle'!$H$222,0,1)</f>
        <v>0</v>
      </c>
      <c r="IG120" s="740">
        <f>IG117*((1+$C120)^(1/12)-1)*IF(IG$3&gt;=$D108+'Painel de Controle'!$H$222,0,1)</f>
        <v>0</v>
      </c>
      <c r="IH120" s="740">
        <f>IH117*((1+$C120)^(1/12)-1)*IF(IH$3&gt;=$D108+'Painel de Controle'!$H$222,0,1)</f>
        <v>0</v>
      </c>
      <c r="II120" s="740">
        <f>II117*((1+$C120)^(1/12)-1)*IF(II$3&gt;=$D108+'Painel de Controle'!$H$222,0,1)</f>
        <v>0</v>
      </c>
      <c r="IJ120" s="740">
        <f>IJ117*((1+$C120)^(1/12)-1)*IF(IJ$3&gt;=$D108+'Painel de Controle'!$H$222,0,1)</f>
        <v>0</v>
      </c>
      <c r="IK120" s="740">
        <f>IK117*((1+$C120)^(1/12)-1)*IF(IK$3&gt;=$D108+'Painel de Controle'!$H$222,0,1)</f>
        <v>0</v>
      </c>
      <c r="IL120" s="740">
        <f>IL117*((1+$C120)^(1/12)-1)*IF(IL$3&gt;=$D108+'Painel de Controle'!$H$222,0,1)</f>
        <v>0</v>
      </c>
      <c r="IM120" s="740">
        <f>IM117*((1+$C120)^(1/12)-1)*IF(IM$3&gt;=$D108+'Painel de Controle'!$H$222,0,1)</f>
        <v>0</v>
      </c>
      <c r="IN120" s="740">
        <f>IN117*((1+$C120)^(1/12)-1)*IF(IN$3&gt;=$D108+'Painel de Controle'!$H$222,0,1)</f>
        <v>0</v>
      </c>
      <c r="IO120" s="740">
        <f>IO117*((1+$C120)^(1/12)-1)*IF(IO$3&gt;=$D108+'Painel de Controle'!$H$222,0,1)</f>
        <v>0</v>
      </c>
      <c r="IP120" s="740">
        <f>IP117*((1+$C120)^(1/12)-1)*IF(IP$3&gt;=$D108+'Painel de Controle'!$H$222,0,1)</f>
        <v>0</v>
      </c>
      <c r="IQ120" s="740">
        <f>IQ117*((1+$C120)^(1/12)-1)*IF(IQ$3&gt;=$D108+'Painel de Controle'!$H$222,0,1)</f>
        <v>0</v>
      </c>
      <c r="IR120" s="740">
        <f>IR117*((1+$C120)^(1/12)-1)*IF(IR$3&gt;=$D108+'Painel de Controle'!$H$222,0,1)</f>
        <v>0</v>
      </c>
      <c r="IS120" s="740">
        <f>IS117*((1+$C120)^(1/12)-1)*IF(IS$3&gt;=$D108+'Painel de Controle'!$H$222,0,1)</f>
        <v>0</v>
      </c>
      <c r="IT120" s="740">
        <f>IT117*((1+$C120)^(1/12)-1)*IF(IT$3&gt;=$D108+'Painel de Controle'!$H$222,0,1)</f>
        <v>0</v>
      </c>
      <c r="IU120" s="740">
        <f>IU117*((1+$C120)^(1/12)-1)*IF(IU$3&gt;=$D108+'Painel de Controle'!$H$222,0,1)</f>
        <v>0</v>
      </c>
      <c r="IV120" s="740">
        <f>IV117*((1+$C120)^(1/12)-1)*IF(IV$3&gt;=$D108+'Painel de Controle'!$H$222,0,1)</f>
        <v>0</v>
      </c>
      <c r="IW120" s="740">
        <f>IW117*((1+$C120)^(1/12)-1)*IF(IW$3&gt;=$D108+'Painel de Controle'!$H$222,0,1)</f>
        <v>0</v>
      </c>
      <c r="IX120" s="740">
        <f>IX117*((1+$C120)^(1/12)-1)*IF(IX$3&gt;=$D108+'Painel de Controle'!$H$222,0,1)</f>
        <v>0</v>
      </c>
      <c r="IY120" s="740">
        <f>IY117*((1+$C120)^(1/12)-1)*IF(IY$3&gt;=$D108+'Painel de Controle'!$H$222,0,1)</f>
        <v>0</v>
      </c>
      <c r="IZ120" s="740">
        <f>IZ117*((1+$C120)^(1/12)-1)*IF(IZ$3&gt;=$D108+'Painel de Controle'!$H$222,0,1)</f>
        <v>0</v>
      </c>
      <c r="JA120" s="740">
        <f>JA117*((1+$C120)^(1/12)-1)*IF(JA$3&gt;=$D108+'Painel de Controle'!$H$222,0,1)</f>
        <v>0</v>
      </c>
      <c r="JB120" s="740">
        <f>JB117*((1+$C120)^(1/12)-1)*IF(JB$3&gt;=$D108+'Painel de Controle'!$H$222,0,1)</f>
        <v>0</v>
      </c>
      <c r="JC120" s="740">
        <f>JC117*((1+$C120)^(1/12)-1)*IF(JC$3&gt;=$D108+'Painel de Controle'!$H$222,0,1)</f>
        <v>0</v>
      </c>
      <c r="JD120" s="740">
        <f>JD117*((1+$C120)^(1/12)-1)*IF(JD$3&gt;=$D108+'Painel de Controle'!$H$222,0,1)</f>
        <v>0</v>
      </c>
      <c r="JE120" s="740">
        <f>JE117*((1+$C120)^(1/12)-1)*IF(JE$3&gt;=$D108+'Painel de Controle'!$H$222,0,1)</f>
        <v>0</v>
      </c>
      <c r="JF120" s="740">
        <f>JF117*((1+$C120)^(1/12)-1)*IF(JF$3&gt;=$D108+'Painel de Controle'!$H$222,0,1)</f>
        <v>0</v>
      </c>
      <c r="JG120" s="740">
        <f>JG117*((1+$C120)^(1/12)-1)*IF(JG$3&gt;=$D108+'Painel de Controle'!$H$222,0,1)</f>
        <v>0</v>
      </c>
      <c r="JH120" s="740">
        <f>JH117*((1+$C120)^(1/12)-1)*IF(JH$3&gt;=$D108+'Painel de Controle'!$H$222,0,1)</f>
        <v>0</v>
      </c>
      <c r="JI120" s="740">
        <f>JI117*((1+$C120)^(1/12)-1)*IF(JI$3&gt;=$D108+'Painel de Controle'!$H$222,0,1)</f>
        <v>0</v>
      </c>
      <c r="JJ120" s="740">
        <f>JJ117*((1+$C120)^(1/12)-1)*IF(JJ$3&gt;=$D108+'Painel de Controle'!$H$222,0,1)</f>
        <v>0</v>
      </c>
      <c r="JK120" s="740">
        <f>JK117*((1+$C120)^(1/12)-1)*IF(JK$3&gt;=$D108+'Painel de Controle'!$H$222,0,1)</f>
        <v>0</v>
      </c>
      <c r="JL120" s="740">
        <f>JL117*((1+$C120)^(1/12)-1)*IF(JL$3&gt;=$D108+'Painel de Controle'!$H$222,0,1)</f>
        <v>0</v>
      </c>
      <c r="JM120" s="740">
        <f>JM117*((1+$C120)^(1/12)-1)*IF(JM$3&gt;=$D108+'Painel de Controle'!$H$222,0,1)</f>
        <v>0</v>
      </c>
      <c r="JN120" s="740">
        <f>JN117*((1+$C120)^(1/12)-1)*IF(JN$3&gt;=$D108+'Painel de Controle'!$H$222,0,1)</f>
        <v>0</v>
      </c>
      <c r="JO120" s="740">
        <f>JO117*((1+$C120)^(1/12)-1)*IF(JO$3&gt;=$D108+'Painel de Controle'!$H$222,0,1)</f>
        <v>0</v>
      </c>
      <c r="JP120" s="740">
        <f>JP117*((1+$C120)^(1/12)-1)*IF(JP$3&gt;=$D108+'Painel de Controle'!$H$222,0,1)</f>
        <v>0</v>
      </c>
      <c r="JQ120" s="740">
        <f>JQ117*((1+$C120)^(1/12)-1)*IF(JQ$3&gt;=$D108+'Painel de Controle'!$H$222,0,1)</f>
        <v>0</v>
      </c>
      <c r="JR120" s="740">
        <f>JR117*((1+$C120)^(1/12)-1)*IF(JR$3&gt;=$D108+'Painel de Controle'!$H$222,0,1)</f>
        <v>0</v>
      </c>
      <c r="JS120" s="740">
        <f>JS117*((1+$C120)^(1/12)-1)*IF(JS$3&gt;=$D108+'Painel de Controle'!$H$222,0,1)</f>
        <v>0</v>
      </c>
      <c r="JT120" s="740">
        <f>JT117*((1+$C120)^(1/12)-1)*IF(JT$3&gt;=$D108+'Painel de Controle'!$H$222,0,1)</f>
        <v>0</v>
      </c>
      <c r="JU120" s="740">
        <f>JU117*((1+$C120)^(1/12)-1)*IF(JU$3&gt;=$D108+'Painel de Controle'!$H$222,0,1)</f>
        <v>0</v>
      </c>
      <c r="JV120" s="740">
        <f>JV117*((1+$C120)^(1/12)-1)*IF(JV$3&gt;=$D108+'Painel de Controle'!$H$222,0,1)</f>
        <v>0</v>
      </c>
      <c r="JW120" s="740">
        <f>JW117*((1+$C120)^(1/12)-1)*IF(JW$3&gt;=$D108+'Painel de Controle'!$H$222,0,1)</f>
        <v>0</v>
      </c>
      <c r="JX120" s="740">
        <f>JX117*((1+$C120)^(1/12)-1)*IF(JX$3&gt;=$D108+'Painel de Controle'!$H$222,0,1)</f>
        <v>0</v>
      </c>
      <c r="JY120" s="740">
        <f>JY117*((1+$C120)^(1/12)-1)*IF(JY$3&gt;=$D108+'Painel de Controle'!$H$222,0,1)</f>
        <v>0</v>
      </c>
      <c r="JZ120" s="740">
        <f>JZ117*((1+$C120)^(1/12)-1)*IF(JZ$3&gt;=$D108+'Painel de Controle'!$H$222,0,1)</f>
        <v>0</v>
      </c>
      <c r="KA120" s="740">
        <f>KA117*((1+$C120)^(1/12)-1)*IF(KA$3&gt;=$D108+'Painel de Controle'!$H$222,0,1)</f>
        <v>0</v>
      </c>
      <c r="KB120" s="740">
        <f>KB117*((1+$C120)^(1/12)-1)*IF(KB$3&gt;=$D108+'Painel de Controle'!$H$222,0,1)</f>
        <v>0</v>
      </c>
      <c r="KC120" s="740">
        <f>KC117*((1+$C120)^(1/12)-1)*IF(KC$3&gt;=$D108+'Painel de Controle'!$H$222,0,1)</f>
        <v>0</v>
      </c>
      <c r="KD120" s="740">
        <f>KD117*((1+$C120)^(1/12)-1)*IF(KD$3&gt;=$D108+'Painel de Controle'!$H$222,0,1)</f>
        <v>0</v>
      </c>
      <c r="KE120" s="740">
        <f>KE117*((1+$C120)^(1/12)-1)*IF(KE$3&gt;=$D108+'Painel de Controle'!$H$222,0,1)</f>
        <v>0</v>
      </c>
      <c r="KF120" s="740">
        <f>KF117*((1+$C120)^(1/12)-1)*IF(KF$3&gt;=$D108+'Painel de Controle'!$H$222,0,1)</f>
        <v>0</v>
      </c>
      <c r="KG120" s="740">
        <f>KG117*((1+$C120)^(1/12)-1)*IF(KG$3&gt;=$D108+'Painel de Controle'!$H$222,0,1)</f>
        <v>0</v>
      </c>
      <c r="KH120" s="740">
        <f>KH117*((1+$C120)^(1/12)-1)*IF(KH$3&gt;=$D108+'Painel de Controle'!$H$222,0,1)</f>
        <v>0</v>
      </c>
      <c r="KI120" s="740">
        <f>KI117*((1+$C120)^(1/12)-1)*IF(KI$3&gt;=$D108+'Painel de Controle'!$H$222,0,1)</f>
        <v>0</v>
      </c>
      <c r="KJ120" s="740">
        <f>KJ117*((1+$C120)^(1/12)-1)*IF(KJ$3&gt;=$D108+'Painel de Controle'!$H$222,0,1)</f>
        <v>0</v>
      </c>
      <c r="KK120" s="740">
        <f>KK117*((1+$C120)^(1/12)-1)*IF(KK$3&gt;=$D108+'Painel de Controle'!$H$222,0,1)</f>
        <v>0</v>
      </c>
      <c r="KL120" s="740">
        <f>KL117*((1+$C120)^(1/12)-1)*IF(KL$3&gt;=$D108+'Painel de Controle'!$H$222,0,1)</f>
        <v>0</v>
      </c>
      <c r="KM120" s="740">
        <f>KM117*((1+$C120)^(1/12)-1)*IF(KM$3&gt;=$D108+'Painel de Controle'!$H$222,0,1)</f>
        <v>0</v>
      </c>
      <c r="KN120" s="740">
        <f>KN117*((1+$C120)^(1/12)-1)*IF(KN$3&gt;=$D108+'Painel de Controle'!$H$222,0,1)</f>
        <v>0</v>
      </c>
      <c r="KO120" s="740">
        <f>KO117*((1+$C120)^(1/12)-1)*IF(KO$3&gt;=$D108+'Painel de Controle'!$H$222,0,1)</f>
        <v>0</v>
      </c>
      <c r="KP120" s="740">
        <f>KP117*((1+$C120)^(1/12)-1)*IF(KP$3&gt;=$D108+'Painel de Controle'!$H$222,0,1)</f>
        <v>0</v>
      </c>
      <c r="KQ120" s="740">
        <f>KQ117*((1+$C120)^(1/12)-1)*IF(KQ$3&gt;=$D108+'Painel de Controle'!$H$222,0,1)</f>
        <v>0</v>
      </c>
      <c r="KR120" s="740">
        <f>KR117*((1+$C120)^(1/12)-1)*IF(KR$3&gt;=$D108+'Painel de Controle'!$H$222,0,1)</f>
        <v>0</v>
      </c>
      <c r="KS120" s="740">
        <f>KS117*((1+$C120)^(1/12)-1)*IF(KS$3&gt;=$D108+'Painel de Controle'!$H$222,0,1)</f>
        <v>0</v>
      </c>
      <c r="KT120" s="740">
        <f>KT117*((1+$C120)^(1/12)-1)*IF(KT$3&gt;=$D108+'Painel de Controle'!$H$222,0,1)</f>
        <v>0</v>
      </c>
      <c r="KU120" s="740">
        <f>KU117*((1+$C120)^(1/12)-1)*IF(KU$3&gt;=$D108+'Painel de Controle'!$H$222,0,1)</f>
        <v>0</v>
      </c>
      <c r="KV120" s="740">
        <f>KV117*((1+$C120)^(1/12)-1)*IF(KV$3&gt;=$D108+'Painel de Controle'!$H$222,0,1)</f>
        <v>0</v>
      </c>
      <c r="KW120" s="740">
        <f>KW117*((1+$C120)^(1/12)-1)*IF(KW$3&gt;=$D108+'Painel de Controle'!$H$222,0,1)</f>
        <v>0</v>
      </c>
      <c r="KX120" s="740">
        <f>KX117*((1+$C120)^(1/12)-1)*IF(KX$3&gt;=$D108+'Painel de Controle'!$H$222,0,1)</f>
        <v>0</v>
      </c>
      <c r="KY120" s="740">
        <f>KY117*((1+$C120)^(1/12)-1)*IF(KY$3&gt;=$D108+'Painel de Controle'!$H$222,0,1)</f>
        <v>0</v>
      </c>
      <c r="KZ120" s="740">
        <f>KZ117*((1+$C120)^(1/12)-1)*IF(KZ$3&gt;=$D108+'Painel de Controle'!$H$222,0,1)</f>
        <v>0</v>
      </c>
      <c r="LA120" s="740">
        <f>LA117*((1+$C120)^(1/12)-1)*IF(LA$3&gt;=$D108+'Painel de Controle'!$H$222,0,1)</f>
        <v>0</v>
      </c>
      <c r="LB120" s="740">
        <f>LB117*((1+$C120)^(1/12)-1)*IF(LB$3&gt;=$D108+'Painel de Controle'!$H$222,0,1)</f>
        <v>0</v>
      </c>
      <c r="LC120" s="740">
        <f>LC117*((1+$C120)^(1/12)-1)*IF(LC$3&gt;=$D108+'Painel de Controle'!$H$222,0,1)</f>
        <v>0</v>
      </c>
      <c r="LD120" s="740">
        <f>LD117*((1+$C120)^(1/12)-1)*IF(LD$3&gt;=$D108+'Painel de Controle'!$H$222,0,1)</f>
        <v>0</v>
      </c>
      <c r="LE120" s="740">
        <f>LE117*((1+$C120)^(1/12)-1)*IF(LE$3&gt;=$D108+'Painel de Controle'!$H$222,0,1)</f>
        <v>0</v>
      </c>
      <c r="LF120" s="740">
        <f>LF117*((1+$C120)^(1/12)-1)*IF(LF$3&gt;=$D108+'Painel de Controle'!$H$222,0,1)</f>
        <v>0</v>
      </c>
      <c r="LG120" s="740">
        <f>LG117*((1+$C120)^(1/12)-1)*IF(LG$3&gt;=$D108+'Painel de Controle'!$H$222,0,1)</f>
        <v>0</v>
      </c>
      <c r="LH120" s="740">
        <f>LH117*((1+$C120)^(1/12)-1)*IF(LH$3&gt;=$D108+'Painel de Controle'!$H$222,0,1)</f>
        <v>0</v>
      </c>
      <c r="LI120" s="740">
        <f>LI117*((1+$C120)^(1/12)-1)*IF(LI$3&gt;=$D108+'Painel de Controle'!$H$222,0,1)</f>
        <v>0</v>
      </c>
      <c r="LJ120" s="740">
        <f>LJ117*((1+$C120)^(1/12)-1)*IF(LJ$3&gt;=$D108+'Painel de Controle'!$H$222,0,1)</f>
        <v>0</v>
      </c>
      <c r="LK120" s="740">
        <f>LK117*((1+$C120)^(1/12)-1)*IF(LK$3&gt;=$D108+'Painel de Controle'!$H$222,0,1)</f>
        <v>0</v>
      </c>
      <c r="LL120" s="740">
        <f>LL117*((1+$C120)^(1/12)-1)*IF(LL$3&gt;=$D108+'Painel de Controle'!$H$222,0,1)</f>
        <v>0</v>
      </c>
      <c r="LM120" s="740">
        <f>LM117*((1+$C120)^(1/12)-1)*IF(LM$3&gt;=$D108+'Painel de Controle'!$H$222,0,1)</f>
        <v>0</v>
      </c>
      <c r="LN120" s="740">
        <f>LN117*((1+$C120)^(1/12)-1)*IF(LN$3&gt;=$D108+'Painel de Controle'!$H$222,0,1)</f>
        <v>0</v>
      </c>
      <c r="LO120" s="740">
        <f>LO117*((1+$C120)^(1/12)-1)*IF(LO$3&gt;=$D108+'Painel de Controle'!$H$222,0,1)</f>
        <v>0</v>
      </c>
      <c r="LP120" s="740">
        <f>LP117*((1+$C120)^(1/12)-1)*IF(LP$3&gt;=$D108+'Painel de Controle'!$H$222,0,1)</f>
        <v>0</v>
      </c>
      <c r="LQ120" s="740">
        <f>LQ117*((1+$C120)^(1/12)-1)*IF(LQ$3&gt;=$D108+'Painel de Controle'!$H$222,0,1)</f>
        <v>0</v>
      </c>
      <c r="LR120" s="740">
        <f>LR117*((1+$C120)^(1/12)-1)*IF(LR$3&gt;=$D108+'Painel de Controle'!$H$222,0,1)</f>
        <v>0</v>
      </c>
      <c r="LS120" s="740">
        <f>LS117*((1+$C120)^(1/12)-1)*IF(LS$3&gt;=$D108+'Painel de Controle'!$H$222,0,1)</f>
        <v>0</v>
      </c>
      <c r="LT120" s="740">
        <f>LT117*((1+$C120)^(1/12)-1)*IF(LT$3&gt;=$D108+'Painel de Controle'!$H$222,0,1)</f>
        <v>0</v>
      </c>
      <c r="LU120" s="740">
        <f>LU117*((1+$C120)^(1/12)-1)*IF(LU$3&gt;=$D108+'Painel de Controle'!$H$222,0,1)</f>
        <v>0</v>
      </c>
      <c r="LV120" s="740">
        <f>LV117*((1+$C120)^(1/12)-1)*IF(LV$3&gt;=$D108+'Painel de Controle'!$H$222,0,1)</f>
        <v>0</v>
      </c>
      <c r="LW120" s="740">
        <f>LW117*((1+$C120)^(1/12)-1)*IF(LW$3&gt;=$D108+'Painel de Controle'!$H$222,0,1)</f>
        <v>0</v>
      </c>
      <c r="LX120" s="740">
        <f>LX117*((1+$C120)^(1/12)-1)*IF(LX$3&gt;=$D108+'Painel de Controle'!$H$222,0,1)</f>
        <v>0</v>
      </c>
      <c r="LY120" s="740">
        <f>LY117*((1+$C120)^(1/12)-1)*IF(LY$3&gt;=$D108+'Painel de Controle'!$H$222,0,1)</f>
        <v>0</v>
      </c>
      <c r="LZ120" s="740">
        <f>LZ117*((1+$C120)^(1/12)-1)*IF(LZ$3&gt;=$D108+'Painel de Controle'!$H$222,0,1)</f>
        <v>0</v>
      </c>
      <c r="MA120" s="740">
        <f>MA117*((1+$C120)^(1/12)-1)*IF(MA$3&gt;=$D108+'Painel de Controle'!$H$222,0,1)</f>
        <v>0</v>
      </c>
      <c r="MB120" s="740">
        <f>MB117*((1+$C120)^(1/12)-1)*IF(MB$3&gt;=$D108+'Painel de Controle'!$H$222,0,1)</f>
        <v>0</v>
      </c>
      <c r="MC120" s="740">
        <f>MC117*((1+$C120)^(1/12)-1)*IF(MC$3&gt;=$D108+'Painel de Controle'!$H$222,0,1)</f>
        <v>0</v>
      </c>
      <c r="MD120" s="740">
        <f>MD117*((1+$C120)^(1/12)-1)*IF(MD$3&gt;=$D108+'Painel de Controle'!$H$222,0,1)</f>
        <v>0</v>
      </c>
      <c r="ME120" s="740">
        <f>ME117*((1+$C120)^(1/12)-1)*IF(ME$3&gt;=$D108+'Painel de Controle'!$H$222,0,1)</f>
        <v>0</v>
      </c>
      <c r="MF120" s="740">
        <f>MF117*((1+$C120)^(1/12)-1)*IF(MF$3&gt;=$D108+'Painel de Controle'!$H$222,0,1)</f>
        <v>0</v>
      </c>
      <c r="MG120" s="740">
        <f>MG117*((1+$C120)^(1/12)-1)*IF(MG$3&gt;=$D108+'Painel de Controle'!$H$222,0,1)</f>
        <v>0</v>
      </c>
      <c r="MH120" s="740">
        <f>MH117*((1+$C120)^(1/12)-1)*IF(MH$3&gt;=$D108+'Painel de Controle'!$H$222,0,1)</f>
        <v>0</v>
      </c>
      <c r="MI120" s="740">
        <f>MI117*((1+$C120)^(1/12)-1)*IF(MI$3&gt;=$D108+'Painel de Controle'!$H$222,0,1)</f>
        <v>0</v>
      </c>
      <c r="MJ120" s="740">
        <f>MJ117*((1+$C120)^(1/12)-1)*IF(MJ$3&gt;=$D108+'Painel de Controle'!$H$222,0,1)</f>
        <v>0</v>
      </c>
      <c r="MK120" s="740">
        <f>MK117*((1+$C120)^(1/12)-1)*IF(MK$3&gt;=$D108+'Painel de Controle'!$H$222,0,1)</f>
        <v>0</v>
      </c>
      <c r="ML120" s="740">
        <f>ML117*((1+$C120)^(1/12)-1)*IF(ML$3&gt;=$D108+'Painel de Controle'!$H$222,0,1)</f>
        <v>0</v>
      </c>
      <c r="MM120" s="740">
        <f>MM117*((1+$C120)^(1/12)-1)*IF(MM$3&gt;=$D108+'Painel de Controle'!$H$222,0,1)</f>
        <v>0</v>
      </c>
      <c r="MN120" s="740">
        <f>MN117*((1+$C120)^(1/12)-1)*IF(MN$3&gt;=$D108+'Painel de Controle'!$H$222,0,1)</f>
        <v>0</v>
      </c>
      <c r="MO120" s="740">
        <f>MO117*((1+$C120)^(1/12)-1)*IF(MO$3&gt;=$D108+'Painel de Controle'!$H$222,0,1)</f>
        <v>0</v>
      </c>
      <c r="MP120" s="740">
        <f>MP117*((1+$C120)^(1/12)-1)*IF(MP$3&gt;=$D108+'Painel de Controle'!$H$222,0,1)</f>
        <v>0</v>
      </c>
      <c r="MQ120" s="740">
        <f>MQ117*((1+$C120)^(1/12)-1)*IF(MQ$3&gt;=$D108+'Painel de Controle'!$H$222,0,1)</f>
        <v>0</v>
      </c>
      <c r="MR120" s="740">
        <f>MR117*((1+$C120)^(1/12)-1)*IF(MR$3&gt;=$D108+'Painel de Controle'!$H$222,0,1)</f>
        <v>0</v>
      </c>
      <c r="MS120" s="740">
        <f>MS117*((1+$C120)^(1/12)-1)*IF(MS$3&gt;=$D108+'Painel de Controle'!$H$222,0,1)</f>
        <v>0</v>
      </c>
      <c r="MT120" s="740">
        <f>MT117*((1+$C120)^(1/12)-1)*IF(MT$3&gt;=$D108+'Painel de Controle'!$H$222,0,1)</f>
        <v>0</v>
      </c>
      <c r="MU120" s="740">
        <f>MU117*((1+$C120)^(1/12)-1)*IF(MU$3&gt;=$D108+'Painel de Controle'!$H$222,0,1)</f>
        <v>0</v>
      </c>
      <c r="MV120" s="740">
        <f>MV117*((1+$C120)^(1/12)-1)*IF(MV$3&gt;=$D108+'Painel de Controle'!$H$222,0,1)</f>
        <v>0</v>
      </c>
      <c r="MW120" s="740">
        <f>MW117*((1+$C120)^(1/12)-1)*IF(MW$3&gt;=$D108+'Painel de Controle'!$H$222,0,1)</f>
        <v>0</v>
      </c>
      <c r="MX120" s="740">
        <f>MX117*((1+$C120)^(1/12)-1)*IF(MX$3&gt;=$D108+'Painel de Controle'!$H$222,0,1)</f>
        <v>0</v>
      </c>
      <c r="MY120" s="740">
        <f>MY117*((1+$C120)^(1/12)-1)*IF(MY$3&gt;=$D108+'Painel de Controle'!$H$222,0,1)</f>
        <v>0</v>
      </c>
      <c r="MZ120" s="740">
        <f>MZ117*((1+$C120)^(1/12)-1)*IF(MZ$3&gt;=$D108+'Painel de Controle'!$H$222,0,1)</f>
        <v>0</v>
      </c>
      <c r="NA120" s="740">
        <f>NA117*((1+$C120)^(1/12)-1)*IF(NA$3&gt;=$D108+'Painel de Controle'!$H$222,0,1)</f>
        <v>0</v>
      </c>
      <c r="NB120" s="740">
        <f>NB117*((1+$C120)^(1/12)-1)*IF(NB$3&gt;=$D108+'Painel de Controle'!$H$222,0,1)</f>
        <v>0</v>
      </c>
      <c r="NC120" s="740">
        <f>NC117*((1+$C120)^(1/12)-1)*IF(NC$3&gt;=$D108+'Painel de Controle'!$H$222,0,1)</f>
        <v>0</v>
      </c>
      <c r="ND120" s="740">
        <f>ND117*((1+$C120)^(1/12)-1)*IF(ND$3&gt;=$D108+'Painel de Controle'!$H$222,0,1)</f>
        <v>0</v>
      </c>
      <c r="NE120" s="740">
        <f>NE117*((1+$C120)^(1/12)-1)*IF(NE$3&gt;=$D108+'Painel de Controle'!$H$222,0,1)</f>
        <v>0</v>
      </c>
      <c r="NF120" s="740">
        <f>NF117*((1+$C120)^(1/12)-1)*IF(NF$3&gt;=$D108+'Painel de Controle'!$H$222,0,1)</f>
        <v>0</v>
      </c>
      <c r="NG120" s="740">
        <f>NG117*((1+$C120)^(1/12)-1)*IF(NG$3&gt;=$D108+'Painel de Controle'!$H$222,0,1)</f>
        <v>0</v>
      </c>
      <c r="NH120" s="740">
        <f>NH117*((1+$C120)^(1/12)-1)*IF(NH$3&gt;=$D108+'Painel de Controle'!$H$222,0,1)</f>
        <v>0</v>
      </c>
      <c r="NI120" s="740">
        <f>NI117*((1+$C120)^(1/12)-1)*IF(NI$3&gt;=$D108+'Painel de Controle'!$H$222,0,1)</f>
        <v>0</v>
      </c>
      <c r="NJ120" s="740">
        <f>NJ117*((1+$C120)^(1/12)-1)*IF(NJ$3&gt;=$D108+'Painel de Controle'!$H$222,0,1)</f>
        <v>0</v>
      </c>
      <c r="NK120" s="740">
        <f>NK117*((1+$C120)^(1/12)-1)*IF(NK$3&gt;=$D108+'Painel de Controle'!$H$222,0,1)</f>
        <v>0</v>
      </c>
      <c r="NL120" s="740">
        <f>NL117*((1+$C120)^(1/12)-1)*IF(NL$3&gt;=$D108+'Painel de Controle'!$H$222,0,1)</f>
        <v>0</v>
      </c>
      <c r="NM120" s="740">
        <f>NM117*((1+$C120)^(1/12)-1)*IF(NM$3&gt;=$D108+'Painel de Controle'!$H$222,0,1)</f>
        <v>0</v>
      </c>
      <c r="NN120" s="740">
        <f>NN117*((1+$C120)^(1/12)-1)*IF(NN$3&gt;=$D108+'Painel de Controle'!$H$222,0,1)</f>
        <v>0</v>
      </c>
      <c r="NO120" s="740">
        <f>NO117*((1+$C120)^(1/12)-1)*IF(NO$3&gt;=$D108+'Painel de Controle'!$H$222,0,1)</f>
        <v>0</v>
      </c>
      <c r="NP120" s="740">
        <f>NP117*((1+$C120)^(1/12)-1)*IF(NP$3&gt;=$D108+'Painel de Controle'!$H$222,0,1)</f>
        <v>0</v>
      </c>
      <c r="NQ120" s="740">
        <f>NQ117*((1+$C120)^(1/12)-1)*IF(NQ$3&gt;=$D108+'Painel de Controle'!$H$222,0,1)</f>
        <v>0</v>
      </c>
      <c r="NR120" s="740">
        <f>NR117*((1+$C120)^(1/12)-1)*IF(NR$3&gt;=$D108+'Painel de Controle'!$H$222,0,1)</f>
        <v>0</v>
      </c>
      <c r="NS120" s="740">
        <f>NS117*((1+$C120)^(1/12)-1)*IF(NS$3&gt;=$D108+'Painel de Controle'!$H$222,0,1)</f>
        <v>0</v>
      </c>
      <c r="NT120" s="740">
        <f>NT117*((1+$C120)^(1/12)-1)*IF(NT$3&gt;=$D108+'Painel de Controle'!$H$222,0,1)</f>
        <v>0</v>
      </c>
      <c r="NU120" s="740">
        <f>NU117*((1+$C120)^(1/12)-1)*IF(NU$3&gt;=$D108+'Painel de Controle'!$H$222,0,1)</f>
        <v>0</v>
      </c>
      <c r="NV120" s="740">
        <f>NV117*((1+$C120)^(1/12)-1)*IF(NV$3&gt;=$D108+'Painel de Controle'!$H$222,0,1)</f>
        <v>0</v>
      </c>
      <c r="NW120" s="740">
        <f>NW117*((1+$C120)^(1/12)-1)*IF(NW$3&gt;=$D108+'Painel de Controle'!$H$222,0,1)</f>
        <v>0</v>
      </c>
      <c r="NX120" s="740">
        <f>NX117*((1+$C120)^(1/12)-1)*IF(NX$3&gt;=$D108+'Painel de Controle'!$H$222,0,1)</f>
        <v>0</v>
      </c>
      <c r="NY120" s="740">
        <f>NY117*((1+$C120)^(1/12)-1)*IF(NY$3&gt;=$D108+'Painel de Controle'!$H$222,0,1)</f>
        <v>0</v>
      </c>
      <c r="NZ120" s="740">
        <f>NZ117*((1+$C120)^(1/12)-1)*IF(NZ$3&gt;=$D108+'Painel de Controle'!$H$222,0,1)</f>
        <v>0</v>
      </c>
      <c r="OA120" s="740">
        <f>OA117*((1+$C120)^(1/12)-1)*IF(OA$3&gt;=$D108+'Painel de Controle'!$H$222,0,1)</f>
        <v>0</v>
      </c>
      <c r="OB120" s="740">
        <f>OB117*((1+$C120)^(1/12)-1)*IF(OB$3&gt;=$D108+'Painel de Controle'!$H$222,0,1)</f>
        <v>0</v>
      </c>
      <c r="OC120" s="740">
        <f>OC117*((1+$C120)^(1/12)-1)*IF(OC$3&gt;=$D108+'Painel de Controle'!$H$222,0,1)</f>
        <v>0</v>
      </c>
      <c r="OD120" s="740">
        <f>OD117*((1+$C120)^(1/12)-1)*IF(OD$3&gt;=$D108+'Painel de Controle'!$H$222,0,1)</f>
        <v>0</v>
      </c>
      <c r="OE120" s="740">
        <f>OE117*((1+$C120)^(1/12)-1)*IF(OE$3&gt;=$D108+'Painel de Controle'!$H$222,0,1)</f>
        <v>0</v>
      </c>
      <c r="OF120" s="740">
        <f>OF117*((1+$C120)^(1/12)-1)*IF(OF$3&gt;=$D108+'Painel de Controle'!$H$222,0,1)</f>
        <v>0</v>
      </c>
      <c r="OG120" s="740">
        <f>OG117*((1+$C120)^(1/12)-1)*IF(OG$3&gt;=$D108+'Painel de Controle'!$H$222,0,1)</f>
        <v>0</v>
      </c>
      <c r="OH120" s="740">
        <f>OH117*((1+$C120)^(1/12)-1)*IF(OH$3&gt;=$D108+'Painel de Controle'!$H$222,0,1)</f>
        <v>0</v>
      </c>
      <c r="OI120" s="740">
        <f>OI117*((1+$C120)^(1/12)-1)*IF(OI$3&gt;=$D108+'Painel de Controle'!$H$222,0,1)</f>
        <v>0</v>
      </c>
      <c r="OJ120" s="740">
        <f>OJ117*((1+$C120)^(1/12)-1)*IF(OJ$3&gt;=$D108+'Painel de Controle'!$H$222,0,1)</f>
        <v>0</v>
      </c>
      <c r="OK120" s="740">
        <f>OK117*((1+$C120)^(1/12)-1)*IF(OK$3&gt;=$D108+'Painel de Controle'!$H$222,0,1)</f>
        <v>0</v>
      </c>
      <c r="OL120" s="740">
        <f>OL117*((1+$C120)^(1/12)-1)*IF(OL$3&gt;=$D108+'Painel de Controle'!$H$222,0,1)</f>
        <v>0</v>
      </c>
      <c r="OM120" s="740">
        <f>OM117*((1+$C120)^(1/12)-1)*IF(OM$3&gt;=$D108+'Painel de Controle'!$H$222,0,1)</f>
        <v>0</v>
      </c>
      <c r="ON120" s="740">
        <f>ON117*((1+$C120)^(1/12)-1)*IF(ON$3&gt;=$D108+'Painel de Controle'!$H$222,0,1)</f>
        <v>0</v>
      </c>
      <c r="OO120" s="740">
        <f>OO117*((1+$C120)^(1/12)-1)*IF(OO$3&gt;=$D108+'Painel de Controle'!$H$222,0,1)</f>
        <v>0</v>
      </c>
      <c r="OP120" s="740">
        <f>OP117*((1+$C120)^(1/12)-1)*IF(OP$3&gt;=$D108+'Painel de Controle'!$H$222,0,1)</f>
        <v>0</v>
      </c>
      <c r="OQ120" s="740">
        <f>OQ117*((1+$C120)^(1/12)-1)*IF(OQ$3&gt;=$D108+'Painel de Controle'!$H$222,0,1)</f>
        <v>0</v>
      </c>
      <c r="OR120" s="740">
        <f>OR117*((1+$C120)^(1/12)-1)*IF(OR$3&gt;=$D108+'Painel de Controle'!$H$222,0,1)</f>
        <v>0</v>
      </c>
      <c r="OS120" s="740">
        <f>OS117*((1+$C120)^(1/12)-1)*IF(OS$3&gt;=$D108+'Painel de Controle'!$H$222,0,1)</f>
        <v>0</v>
      </c>
      <c r="OT120" s="740">
        <f>OT117*((1+$C120)^(1/12)-1)*IF(OT$3&gt;=$D108+'Painel de Controle'!$H$222,0,1)</f>
        <v>0</v>
      </c>
      <c r="OU120" s="740">
        <f>OU117*((1+$C120)^(1/12)-1)*IF(OU$3&gt;=$D108+'Painel de Controle'!$H$222,0,1)</f>
        <v>0</v>
      </c>
      <c r="OV120" s="740">
        <f>OV117*((1+$C120)^(1/12)-1)*IF(OV$3&gt;=$D108+'Painel de Controle'!$H$222,0,1)</f>
        <v>0</v>
      </c>
      <c r="OW120" s="740">
        <f>OW117*((1+$C120)^(1/12)-1)*IF(OW$3&gt;=$D108+'Painel de Controle'!$H$222,0,1)</f>
        <v>0</v>
      </c>
      <c r="OX120" s="740">
        <f>OX117*((1+$C120)^(1/12)-1)*IF(OX$3&gt;=$D108+'Painel de Controle'!$H$222,0,1)</f>
        <v>0</v>
      </c>
      <c r="OY120" s="740">
        <f>OY117*((1+$C120)^(1/12)-1)*IF(OY$3&gt;=$D108+'Painel de Controle'!$H$222,0,1)</f>
        <v>0</v>
      </c>
      <c r="OZ120" s="740">
        <f>OZ117*((1+$C120)^(1/12)-1)*IF(OZ$3&gt;=$D108+'Painel de Controle'!$H$222,0,1)</f>
        <v>0</v>
      </c>
      <c r="PA120" s="740">
        <f>PA117*((1+$C120)^(1/12)-1)*IF(PA$3&gt;=$D108+'Painel de Controle'!$H$222,0,1)</f>
        <v>0</v>
      </c>
      <c r="PB120" s="740">
        <f>PB117*((1+$C120)^(1/12)-1)*IF(PB$3&gt;=$D108+'Painel de Controle'!$H$222,0,1)</f>
        <v>0</v>
      </c>
      <c r="PC120" s="740">
        <f>PC117*((1+$C120)^(1/12)-1)*IF(PC$3&gt;=$D108+'Painel de Controle'!$H$222,0,1)</f>
        <v>0</v>
      </c>
      <c r="PD120" s="740">
        <f>PD117*((1+$C120)^(1/12)-1)*IF(PD$3&gt;=$D108+'Painel de Controle'!$H$222,0,1)</f>
        <v>0</v>
      </c>
      <c r="PE120" s="740">
        <f>PE117*((1+$C120)^(1/12)-1)*IF(PE$3&gt;=$D108+'Painel de Controle'!$H$222,0,1)</f>
        <v>0</v>
      </c>
      <c r="PF120" s="740">
        <f>PF117*((1+$C120)^(1/12)-1)*IF(PF$3&gt;=$D108+'Painel de Controle'!$H$222,0,1)</f>
        <v>0</v>
      </c>
      <c r="PG120" s="740">
        <f>PG117*((1+$C120)^(1/12)-1)*IF(PG$3&gt;=$D108+'Painel de Controle'!$H$222,0,1)</f>
        <v>0</v>
      </c>
      <c r="PH120" s="740">
        <f>PH117*((1+$C120)^(1/12)-1)*IF(PH$3&gt;=$D108+'Painel de Controle'!$H$222,0,1)</f>
        <v>0</v>
      </c>
      <c r="PI120" s="740">
        <f>PI117*((1+$C120)^(1/12)-1)*IF(PI$3&gt;=$D108+'Painel de Controle'!$H$222,0,1)</f>
        <v>0</v>
      </c>
      <c r="PJ120" s="740">
        <f>PJ117*((1+$C120)^(1/12)-1)*IF(PJ$3&gt;=$D108+'Painel de Controle'!$H$222,0,1)</f>
        <v>0</v>
      </c>
      <c r="PK120" s="740">
        <f>PK117*((1+$C120)^(1/12)-1)*IF(PK$3&gt;=$D108+'Painel de Controle'!$H$222,0,1)</f>
        <v>0</v>
      </c>
      <c r="PL120" s="740">
        <f>PL117*((1+$C120)^(1/12)-1)*IF(PL$3&gt;=$D108+'Painel de Controle'!$H$222,0,1)</f>
        <v>0</v>
      </c>
      <c r="PM120" s="740">
        <f>PM117*((1+$C120)^(1/12)-1)*IF(PM$3&gt;=$D108+'Painel de Controle'!$H$222,0,1)</f>
        <v>0</v>
      </c>
      <c r="PO120" s="740">
        <f t="shared" si="4701"/>
        <v>0</v>
      </c>
      <c r="PP120" s="740">
        <f t="shared" si="4701"/>
        <v>0</v>
      </c>
      <c r="PQ120" s="740">
        <f t="shared" si="4701"/>
        <v>0</v>
      </c>
      <c r="PR120" s="740">
        <f t="shared" si="4701"/>
        <v>0</v>
      </c>
      <c r="PS120" s="740">
        <f t="shared" si="4701"/>
        <v>0</v>
      </c>
      <c r="PT120" s="740">
        <f t="shared" si="4701"/>
        <v>0</v>
      </c>
      <c r="PU120" s="740">
        <f t="shared" si="4701"/>
        <v>0</v>
      </c>
      <c r="PV120" s="740">
        <f t="shared" si="4701"/>
        <v>0</v>
      </c>
      <c r="PW120" s="740">
        <f t="shared" si="4701"/>
        <v>0</v>
      </c>
      <c r="PX120" s="740">
        <f t="shared" si="4701"/>
        <v>0</v>
      </c>
      <c r="PY120" s="740">
        <f t="shared" si="4702"/>
        <v>0</v>
      </c>
      <c r="PZ120" s="740">
        <f t="shared" si="4702"/>
        <v>0</v>
      </c>
      <c r="QA120" s="740">
        <f t="shared" si="4702"/>
        <v>0</v>
      </c>
      <c r="QB120" s="740">
        <f t="shared" si="4702"/>
        <v>0</v>
      </c>
      <c r="QC120" s="740">
        <f t="shared" si="4702"/>
        <v>0</v>
      </c>
      <c r="QD120" s="740">
        <f t="shared" si="4702"/>
        <v>0</v>
      </c>
      <c r="QE120" s="740">
        <f t="shared" si="4702"/>
        <v>0</v>
      </c>
      <c r="QF120" s="740">
        <f t="shared" si="4702"/>
        <v>0</v>
      </c>
      <c r="QG120" s="740">
        <f t="shared" si="4702"/>
        <v>0</v>
      </c>
      <c r="QH120" s="740">
        <f t="shared" si="4702"/>
        <v>0</v>
      </c>
      <c r="QI120" s="740">
        <f t="shared" si="4702"/>
        <v>0</v>
      </c>
      <c r="QJ120" s="740">
        <f t="shared" si="4703"/>
        <v>0</v>
      </c>
      <c r="QK120" s="740">
        <f t="shared" si="4703"/>
        <v>0</v>
      </c>
      <c r="QL120" s="740">
        <f t="shared" si="4703"/>
        <v>0</v>
      </c>
      <c r="QM120" s="740">
        <f t="shared" si="4703"/>
        <v>0</v>
      </c>
      <c r="QN120" s="740">
        <f t="shared" si="4703"/>
        <v>0</v>
      </c>
      <c r="QO120" s="740">
        <f t="shared" si="4703"/>
        <v>0</v>
      </c>
      <c r="QP120" s="740">
        <f t="shared" si="4703"/>
        <v>0</v>
      </c>
      <c r="QQ120" s="740">
        <f t="shared" si="4703"/>
        <v>0</v>
      </c>
      <c r="QR120" s="740">
        <f t="shared" si="4703"/>
        <v>0</v>
      </c>
      <c r="QS120" s="740">
        <f t="shared" si="4703"/>
        <v>0</v>
      </c>
      <c r="QT120" s="740">
        <f t="shared" si="4703"/>
        <v>0</v>
      </c>
      <c r="QU120" s="740">
        <f t="shared" si="4703"/>
        <v>0</v>
      </c>
      <c r="QV120" s="740">
        <f t="shared" si="4703"/>
        <v>0</v>
      </c>
      <c r="QW120" s="740">
        <f t="shared" si="4703"/>
        <v>0</v>
      </c>
    </row>
    <row r="121" spans="1:465" ht="11.25" customHeight="1" outlineLevel="1" x14ac:dyDescent="0.2">
      <c r="A121" s="801"/>
      <c r="B121" s="730"/>
      <c r="C121" s="752"/>
      <c r="D121" s="752"/>
      <c r="E121" s="742"/>
      <c r="F121" s="625"/>
      <c r="G121" s="754"/>
      <c r="H121" s="754"/>
      <c r="I121" s="754"/>
      <c r="J121" s="755"/>
      <c r="K121" s="755"/>
      <c r="L121" s="755"/>
      <c r="M121" s="755"/>
      <c r="N121" s="755"/>
      <c r="O121" s="755"/>
      <c r="P121" s="755"/>
      <c r="Q121" s="755"/>
      <c r="R121" s="755"/>
      <c r="S121" s="755"/>
      <c r="T121" s="755"/>
      <c r="U121" s="755"/>
      <c r="V121" s="755"/>
      <c r="W121" s="755"/>
      <c r="X121" s="755"/>
      <c r="Y121" s="755"/>
      <c r="Z121" s="755"/>
      <c r="AA121" s="755"/>
      <c r="AB121" s="755"/>
      <c r="AC121" s="755"/>
      <c r="AD121" s="755"/>
      <c r="AE121" s="755"/>
      <c r="AF121" s="755"/>
      <c r="AG121" s="755"/>
      <c r="AH121" s="755"/>
      <c r="AI121" s="755"/>
      <c r="AJ121" s="755"/>
      <c r="AK121" s="755"/>
      <c r="AL121" s="755"/>
      <c r="AM121" s="755"/>
      <c r="AN121" s="755"/>
      <c r="AO121" s="755"/>
      <c r="AP121" s="755"/>
      <c r="AQ121" s="755"/>
      <c r="AR121" s="755"/>
      <c r="AS121" s="755"/>
      <c r="AT121" s="755"/>
      <c r="AU121" s="755"/>
      <c r="AV121" s="755"/>
      <c r="AW121" s="755"/>
      <c r="AX121" s="755"/>
      <c r="AY121" s="755"/>
      <c r="AZ121" s="755"/>
      <c r="BA121" s="755"/>
      <c r="BB121" s="755"/>
      <c r="BC121" s="755"/>
      <c r="BD121" s="755"/>
      <c r="BE121" s="755"/>
      <c r="BF121" s="755"/>
      <c r="BG121" s="755"/>
      <c r="BH121" s="755"/>
      <c r="BI121" s="755"/>
      <c r="BJ121" s="755"/>
      <c r="BK121" s="755"/>
      <c r="BL121" s="755"/>
      <c r="BM121" s="755"/>
      <c r="BN121" s="755"/>
      <c r="BO121" s="755"/>
      <c r="BP121" s="755"/>
      <c r="BQ121" s="755"/>
      <c r="BR121" s="755"/>
      <c r="BS121" s="755"/>
      <c r="BT121" s="755"/>
      <c r="BU121" s="755"/>
      <c r="BV121" s="755"/>
      <c r="BW121" s="755"/>
      <c r="BX121" s="755"/>
      <c r="BY121" s="755"/>
      <c r="BZ121" s="755"/>
      <c r="CA121" s="755"/>
      <c r="CB121" s="755"/>
      <c r="CC121" s="755"/>
      <c r="CD121" s="755"/>
      <c r="CE121" s="755"/>
      <c r="CF121" s="755"/>
      <c r="CG121" s="755"/>
      <c r="CH121" s="755"/>
      <c r="CI121" s="755"/>
      <c r="CJ121" s="755"/>
      <c r="CK121" s="755"/>
      <c r="CL121" s="755"/>
      <c r="CM121" s="755"/>
      <c r="CN121" s="755"/>
      <c r="CO121" s="755"/>
      <c r="CP121" s="755"/>
      <c r="CQ121" s="755"/>
      <c r="CR121" s="755"/>
      <c r="CS121" s="755"/>
      <c r="CT121" s="755"/>
      <c r="CU121" s="755"/>
      <c r="CV121" s="755"/>
      <c r="CW121" s="755"/>
      <c r="CX121" s="755"/>
      <c r="CY121" s="755"/>
      <c r="CZ121" s="755"/>
      <c r="DA121" s="755"/>
      <c r="DB121" s="755"/>
      <c r="DC121" s="755"/>
      <c r="DD121" s="755"/>
      <c r="DE121" s="755"/>
      <c r="DF121" s="755"/>
      <c r="DG121" s="755"/>
      <c r="DH121" s="755"/>
      <c r="DI121" s="755"/>
      <c r="DJ121" s="755"/>
      <c r="DK121" s="755"/>
      <c r="DL121" s="755"/>
      <c r="DM121" s="755"/>
      <c r="DN121" s="755"/>
      <c r="DO121" s="755"/>
      <c r="DP121" s="755"/>
      <c r="DQ121" s="755"/>
      <c r="DR121" s="755"/>
      <c r="DS121" s="755"/>
      <c r="DT121" s="755"/>
      <c r="DU121" s="755"/>
      <c r="DV121" s="755"/>
      <c r="DW121" s="755"/>
      <c r="DX121" s="755"/>
      <c r="DY121" s="755"/>
      <c r="DZ121" s="755"/>
      <c r="EA121" s="755"/>
      <c r="EB121" s="755"/>
      <c r="EC121" s="755"/>
      <c r="ED121" s="755"/>
      <c r="EE121" s="755"/>
      <c r="EF121" s="755"/>
      <c r="EG121" s="755"/>
      <c r="EH121" s="755"/>
      <c r="EI121" s="755"/>
      <c r="EJ121" s="755"/>
      <c r="EK121" s="755"/>
      <c r="EL121" s="755"/>
      <c r="EM121" s="755"/>
      <c r="EN121" s="755"/>
      <c r="EO121" s="755"/>
      <c r="EP121" s="755"/>
      <c r="EQ121" s="755"/>
      <c r="ER121" s="755"/>
      <c r="ES121" s="755"/>
      <c r="ET121" s="755"/>
      <c r="EU121" s="755"/>
      <c r="EV121" s="755"/>
      <c r="EW121" s="755"/>
      <c r="EX121" s="755"/>
      <c r="EY121" s="755"/>
      <c r="EZ121" s="755"/>
      <c r="FA121" s="755"/>
      <c r="FB121" s="755"/>
      <c r="FC121" s="755"/>
      <c r="FD121" s="755"/>
      <c r="FE121" s="755"/>
      <c r="FF121" s="755"/>
      <c r="FG121" s="755"/>
      <c r="FH121" s="755"/>
      <c r="FI121" s="755"/>
      <c r="FJ121" s="755"/>
      <c r="FK121" s="755"/>
      <c r="FL121" s="755"/>
      <c r="FM121" s="755"/>
      <c r="FN121" s="755"/>
      <c r="FO121" s="755"/>
      <c r="FP121" s="755"/>
      <c r="FQ121" s="755"/>
      <c r="FR121" s="755"/>
      <c r="FS121" s="755"/>
      <c r="FT121" s="755"/>
      <c r="FU121" s="755"/>
      <c r="FV121" s="755"/>
      <c r="FW121" s="755"/>
      <c r="FX121" s="755"/>
      <c r="FY121" s="755"/>
      <c r="FZ121" s="755"/>
      <c r="GA121" s="755"/>
      <c r="GB121" s="755"/>
      <c r="GC121" s="755"/>
      <c r="GD121" s="755"/>
      <c r="GE121" s="755"/>
      <c r="GF121" s="755"/>
      <c r="GG121" s="755"/>
      <c r="GH121" s="755"/>
      <c r="GI121" s="755"/>
      <c r="GJ121" s="755"/>
      <c r="GK121" s="755"/>
      <c r="GL121" s="755"/>
      <c r="GM121" s="755"/>
      <c r="GN121" s="755"/>
      <c r="GO121" s="755"/>
      <c r="GP121" s="755"/>
      <c r="GQ121" s="755"/>
      <c r="GR121" s="755"/>
      <c r="GS121" s="755"/>
      <c r="GT121" s="755"/>
      <c r="GU121" s="755"/>
      <c r="GV121" s="755"/>
      <c r="GW121" s="755"/>
      <c r="GX121" s="755"/>
      <c r="GY121" s="755"/>
      <c r="GZ121" s="755"/>
      <c r="HA121" s="755"/>
      <c r="HB121" s="755"/>
      <c r="HC121" s="755"/>
      <c r="HD121" s="755"/>
      <c r="HE121" s="755"/>
      <c r="HF121" s="755"/>
      <c r="HG121" s="755"/>
      <c r="HH121" s="755"/>
      <c r="HI121" s="755"/>
      <c r="HJ121" s="755"/>
      <c r="HK121" s="755"/>
      <c r="HL121" s="755"/>
      <c r="HM121" s="755"/>
      <c r="HN121" s="755"/>
      <c r="HO121" s="755"/>
      <c r="HP121" s="755"/>
      <c r="HQ121" s="755"/>
      <c r="HR121" s="755"/>
      <c r="HS121" s="755"/>
      <c r="HT121" s="755"/>
      <c r="HU121" s="755"/>
      <c r="HV121" s="755"/>
      <c r="HW121" s="755"/>
      <c r="HX121" s="755"/>
      <c r="HY121" s="755"/>
      <c r="HZ121" s="755"/>
      <c r="IA121" s="755"/>
      <c r="IB121" s="755"/>
      <c r="IC121" s="755"/>
      <c r="ID121" s="755"/>
      <c r="IE121" s="755"/>
      <c r="IF121" s="755"/>
      <c r="IG121" s="755"/>
      <c r="IH121" s="755"/>
      <c r="II121" s="755"/>
      <c r="IJ121" s="755"/>
      <c r="IK121" s="755"/>
      <c r="IL121" s="755"/>
      <c r="IM121" s="755"/>
      <c r="IN121" s="755"/>
      <c r="IO121" s="755"/>
      <c r="IP121" s="755"/>
      <c r="IQ121" s="755"/>
      <c r="IR121" s="755"/>
      <c r="IS121" s="755"/>
      <c r="IT121" s="755"/>
      <c r="IU121" s="755"/>
      <c r="IV121" s="755"/>
      <c r="IW121" s="755"/>
      <c r="IX121" s="755"/>
      <c r="IY121" s="755"/>
      <c r="IZ121" s="755"/>
      <c r="JA121" s="755"/>
      <c r="JB121" s="755"/>
      <c r="JC121" s="755"/>
      <c r="JD121" s="755"/>
      <c r="JE121" s="755"/>
      <c r="JF121" s="755"/>
      <c r="JG121" s="755"/>
      <c r="JH121" s="755"/>
      <c r="JI121" s="755"/>
      <c r="JJ121" s="755"/>
      <c r="JK121" s="755"/>
      <c r="JL121" s="755"/>
      <c r="JM121" s="755"/>
      <c r="JN121" s="755"/>
      <c r="JO121" s="755"/>
      <c r="JP121" s="755"/>
      <c r="JQ121" s="755"/>
      <c r="JR121" s="755"/>
      <c r="JS121" s="755"/>
      <c r="JT121" s="755"/>
      <c r="JU121" s="755"/>
      <c r="JV121" s="755"/>
      <c r="JW121" s="755"/>
      <c r="JX121" s="755"/>
      <c r="JY121" s="755"/>
      <c r="JZ121" s="755"/>
      <c r="KA121" s="755"/>
      <c r="KB121" s="755"/>
      <c r="KC121" s="755"/>
      <c r="KD121" s="755"/>
      <c r="KE121" s="755"/>
      <c r="KF121" s="755"/>
      <c r="KG121" s="755"/>
      <c r="KH121" s="755"/>
      <c r="KI121" s="755"/>
      <c r="KJ121" s="755"/>
      <c r="KK121" s="755"/>
      <c r="KL121" s="755"/>
      <c r="KM121" s="755"/>
      <c r="KN121" s="755"/>
      <c r="KO121" s="755"/>
      <c r="KP121" s="755"/>
      <c r="KQ121" s="755"/>
      <c r="KR121" s="755"/>
      <c r="KS121" s="755"/>
      <c r="KT121" s="755"/>
      <c r="KU121" s="755"/>
      <c r="KV121" s="755"/>
      <c r="KW121" s="755"/>
      <c r="KX121" s="755"/>
      <c r="KY121" s="755"/>
      <c r="KZ121" s="755"/>
      <c r="LA121" s="755"/>
      <c r="LB121" s="755"/>
      <c r="LC121" s="755"/>
      <c r="LD121" s="755"/>
      <c r="LE121" s="755"/>
      <c r="LF121" s="755"/>
      <c r="LG121" s="755"/>
      <c r="LH121" s="755"/>
      <c r="LI121" s="755"/>
      <c r="LJ121" s="755"/>
      <c r="LK121" s="755"/>
      <c r="LL121" s="755"/>
      <c r="LM121" s="755"/>
      <c r="LN121" s="755"/>
      <c r="LO121" s="755"/>
      <c r="LP121" s="755"/>
      <c r="LQ121" s="755"/>
      <c r="LR121" s="755"/>
      <c r="LS121" s="755"/>
      <c r="LT121" s="755"/>
      <c r="LU121" s="755"/>
      <c r="LV121" s="755"/>
      <c r="LW121" s="755"/>
      <c r="LX121" s="755"/>
      <c r="LY121" s="755"/>
      <c r="LZ121" s="755"/>
      <c r="MA121" s="755"/>
      <c r="MB121" s="755"/>
      <c r="MC121" s="755"/>
      <c r="MD121" s="755"/>
      <c r="ME121" s="755"/>
      <c r="MF121" s="755"/>
      <c r="MG121" s="755"/>
      <c r="MH121" s="755"/>
      <c r="MI121" s="755"/>
      <c r="MJ121" s="755"/>
      <c r="MK121" s="755"/>
      <c r="ML121" s="755"/>
      <c r="MM121" s="755"/>
      <c r="MN121" s="755"/>
      <c r="MO121" s="755"/>
      <c r="MP121" s="755"/>
      <c r="MQ121" s="755"/>
      <c r="MR121" s="755"/>
      <c r="MS121" s="755"/>
      <c r="MT121" s="755"/>
      <c r="MU121" s="755"/>
      <c r="MV121" s="755"/>
      <c r="MW121" s="755"/>
      <c r="MX121" s="755"/>
      <c r="MY121" s="755"/>
      <c r="MZ121" s="755"/>
      <c r="NA121" s="755"/>
      <c r="NB121" s="755"/>
      <c r="NC121" s="755"/>
      <c r="ND121" s="755"/>
      <c r="NE121" s="755"/>
      <c r="NF121" s="755"/>
      <c r="NG121" s="755"/>
      <c r="NH121" s="755"/>
      <c r="NI121" s="755"/>
      <c r="NJ121" s="755"/>
      <c r="NK121" s="755"/>
      <c r="NL121" s="755"/>
      <c r="NM121" s="755"/>
      <c r="NN121" s="755"/>
      <c r="NO121" s="755"/>
      <c r="NP121" s="755"/>
      <c r="NQ121" s="755"/>
      <c r="NR121" s="755"/>
      <c r="NS121" s="755"/>
      <c r="NT121" s="755"/>
      <c r="NU121" s="755"/>
      <c r="NV121" s="755"/>
      <c r="NW121" s="755"/>
      <c r="NX121" s="755"/>
      <c r="NY121" s="755"/>
      <c r="NZ121" s="755"/>
      <c r="OA121" s="755"/>
      <c r="OB121" s="755"/>
      <c r="OC121" s="755"/>
      <c r="OD121" s="755"/>
      <c r="OE121" s="755"/>
      <c r="OF121" s="755"/>
      <c r="OG121" s="755"/>
      <c r="OH121" s="755"/>
      <c r="OI121" s="755"/>
      <c r="OJ121" s="755"/>
      <c r="OK121" s="755"/>
      <c r="OL121" s="755"/>
      <c r="OM121" s="755"/>
      <c r="ON121" s="755"/>
      <c r="OO121" s="755"/>
      <c r="OP121" s="755"/>
      <c r="OQ121" s="755"/>
      <c r="OR121" s="755"/>
      <c r="OS121" s="755"/>
      <c r="OT121" s="755"/>
      <c r="OU121" s="755"/>
      <c r="OV121" s="755"/>
      <c r="OW121" s="755"/>
      <c r="OX121" s="755"/>
      <c r="OY121" s="755"/>
      <c r="OZ121" s="755"/>
      <c r="PA121" s="755"/>
      <c r="PB121" s="755"/>
      <c r="PC121" s="755"/>
      <c r="PD121" s="755"/>
      <c r="PE121" s="755"/>
      <c r="PF121" s="755"/>
      <c r="PG121" s="755"/>
      <c r="PH121" s="755"/>
      <c r="PI121" s="755"/>
      <c r="PJ121" s="755"/>
      <c r="PK121" s="755"/>
      <c r="PL121" s="755"/>
      <c r="PM121" s="755"/>
      <c r="PO121" s="755"/>
      <c r="PP121" s="755"/>
      <c r="PQ121" s="755"/>
      <c r="PR121" s="755"/>
      <c r="PS121" s="755"/>
      <c r="PT121" s="755"/>
      <c r="PU121" s="755"/>
      <c r="PV121" s="755"/>
      <c r="PW121" s="755"/>
      <c r="PX121" s="755"/>
      <c r="PY121" s="755"/>
      <c r="PZ121" s="755"/>
      <c r="QA121" s="755"/>
      <c r="QB121" s="755"/>
      <c r="QC121" s="755"/>
      <c r="QD121" s="755"/>
      <c r="QE121" s="755"/>
      <c r="QF121" s="755"/>
      <c r="QG121" s="755"/>
      <c r="QH121" s="755"/>
      <c r="QI121" s="755"/>
      <c r="QJ121" s="755"/>
      <c r="QK121" s="755"/>
      <c r="QL121" s="755"/>
      <c r="QM121" s="755"/>
      <c r="QN121" s="755"/>
      <c r="QO121" s="755"/>
      <c r="QP121" s="755"/>
      <c r="QQ121" s="755"/>
      <c r="QR121" s="755"/>
      <c r="QS121" s="755"/>
      <c r="QT121" s="755"/>
      <c r="QU121" s="755"/>
      <c r="QV121" s="755"/>
      <c r="QW121" s="755"/>
    </row>
    <row r="122" spans="1:465" ht="11.25" customHeight="1" outlineLevel="1" x14ac:dyDescent="0.2">
      <c r="A122" s="801"/>
      <c r="B122" s="730" t="s">
        <v>46</v>
      </c>
      <c r="C122" s="748">
        <f>INDEX('Painel de Controle'!$E$219:$J$219,1,MATCH($B107,'Painel de Controle'!$E$206:$J$206,0))</f>
        <v>1</v>
      </c>
      <c r="D122" s="751"/>
      <c r="F122" s="625"/>
      <c r="G122" s="756"/>
      <c r="H122" s="756"/>
      <c r="I122" s="756"/>
      <c r="J122" s="740">
        <f>SUMIFS(K110:$PM110,K$3:$PM$3,"&lt;="&amp;J$3+$C122)+SUMIFS(K113:$PM113,K$3:$PM$3,"&lt;="&amp;J$3+$C122)</f>
        <v>0</v>
      </c>
      <c r="K122" s="740">
        <f>SUMIFS(L110:$PM110,L$3:$PM$3,"&lt;="&amp;K$3+$C122)+SUMIFS(L113:$PM113,L$3:$PM$3,"&lt;="&amp;K$3+$C122)</f>
        <v>0</v>
      </c>
      <c r="L122" s="740">
        <f>SUMIFS(M110:$PM110,M$3:$PM$3,"&lt;="&amp;L$3+$C122)+SUMIFS(M113:$PM113,M$3:$PM$3,"&lt;="&amp;L$3+$C122)</f>
        <v>0</v>
      </c>
      <c r="M122" s="740">
        <f>SUMIFS(N110:$PM110,N$3:$PM$3,"&lt;="&amp;M$3+$C122)+SUMIFS(N113:$PM113,N$3:$PM$3,"&lt;="&amp;M$3+$C122)</f>
        <v>0</v>
      </c>
      <c r="N122" s="740">
        <f>SUMIFS(O110:$PM110,O$3:$PM$3,"&lt;="&amp;N$3+$C122)+SUMIFS(O113:$PM113,O$3:$PM$3,"&lt;="&amp;N$3+$C122)</f>
        <v>0</v>
      </c>
      <c r="O122" s="740">
        <f>SUMIFS(P110:$PM110,P$3:$PM$3,"&lt;="&amp;O$3+$C122)+SUMIFS(P113:$PM113,P$3:$PM$3,"&lt;="&amp;O$3+$C122)</f>
        <v>0</v>
      </c>
      <c r="P122" s="740">
        <f>SUMIFS(Q110:$PM110,Q$3:$PM$3,"&lt;="&amp;P$3+$C122)+SUMIFS(Q113:$PM113,Q$3:$PM$3,"&lt;="&amp;P$3+$C122)</f>
        <v>0</v>
      </c>
      <c r="Q122" s="740">
        <f>SUMIFS(R110:$PM110,R$3:$PM$3,"&lt;="&amp;Q$3+$C122)+SUMIFS(R113:$PM113,R$3:$PM$3,"&lt;="&amp;Q$3+$C122)</f>
        <v>0</v>
      </c>
      <c r="R122" s="740">
        <f>SUMIFS(S110:$PM110,S$3:$PM$3,"&lt;="&amp;R$3+$C122)+SUMIFS(S113:$PM113,S$3:$PM$3,"&lt;="&amp;R$3+$C122)</f>
        <v>0</v>
      </c>
      <c r="S122" s="740">
        <f>SUMIFS(T110:$PM110,T$3:$PM$3,"&lt;="&amp;S$3+$C122)+SUMIFS(T113:$PM113,T$3:$PM$3,"&lt;="&amp;S$3+$C122)</f>
        <v>0</v>
      </c>
      <c r="T122" s="740">
        <f>SUMIFS(U110:$PM110,U$3:$PM$3,"&lt;="&amp;T$3+$C122)+SUMIFS(U113:$PM113,U$3:$PM$3,"&lt;="&amp;T$3+$C122)</f>
        <v>0</v>
      </c>
      <c r="U122" s="740">
        <f>SUMIFS(V110:$PM110,V$3:$PM$3,"&lt;="&amp;U$3+$C122)+SUMIFS(V113:$PM113,V$3:$PM$3,"&lt;="&amp;U$3+$C122)</f>
        <v>0</v>
      </c>
      <c r="V122" s="740">
        <f>SUMIFS(W110:$PM110,W$3:$PM$3,"&lt;="&amp;V$3+$C122)+SUMIFS(W113:$PM113,W$3:$PM$3,"&lt;="&amp;V$3+$C122)</f>
        <v>0</v>
      </c>
      <c r="W122" s="740">
        <f>SUMIFS(X110:$PM110,X$3:$PM$3,"&lt;="&amp;W$3+$C122)+SUMIFS(X113:$PM113,X$3:$PM$3,"&lt;="&amp;W$3+$C122)</f>
        <v>0</v>
      </c>
      <c r="X122" s="740">
        <f>SUMIFS(Y110:$PM110,Y$3:$PM$3,"&lt;="&amp;X$3+$C122)+SUMIFS(Y113:$PM113,Y$3:$PM$3,"&lt;="&amp;X$3+$C122)</f>
        <v>0</v>
      </c>
      <c r="Y122" s="740">
        <f>SUMIFS(Z110:$PM110,Z$3:$PM$3,"&lt;="&amp;Y$3+$C122)+SUMIFS(Z113:$PM113,Z$3:$PM$3,"&lt;="&amp;Y$3+$C122)</f>
        <v>0</v>
      </c>
      <c r="Z122" s="740">
        <f>SUMIFS(AA110:$PM110,AA$3:$PM$3,"&lt;="&amp;Z$3+$C122)+SUMIFS(AA113:$PM113,AA$3:$PM$3,"&lt;="&amp;Z$3+$C122)</f>
        <v>0</v>
      </c>
      <c r="AA122" s="740">
        <f>SUMIFS(AB110:$PM110,AB$3:$PM$3,"&lt;="&amp;AA$3+$C122)+SUMIFS(AB113:$PM113,AB$3:$PM$3,"&lt;="&amp;AA$3+$C122)</f>
        <v>0</v>
      </c>
      <c r="AB122" s="740">
        <f>SUMIFS(AC110:$PM110,AC$3:$PM$3,"&lt;="&amp;AB$3+$C122)+SUMIFS(AC113:$PM113,AC$3:$PM$3,"&lt;="&amp;AB$3+$C122)</f>
        <v>0</v>
      </c>
      <c r="AC122" s="740">
        <f>SUMIFS(AD110:$PM110,AD$3:$PM$3,"&lt;="&amp;AC$3+$C122)+SUMIFS(AD113:$PM113,AD$3:$PM$3,"&lt;="&amp;AC$3+$C122)</f>
        <v>0</v>
      </c>
      <c r="AD122" s="740">
        <f>SUMIFS(AE110:$PM110,AE$3:$PM$3,"&lt;="&amp;AD$3+$C122)+SUMIFS(AE113:$PM113,AE$3:$PM$3,"&lt;="&amp;AD$3+$C122)</f>
        <v>0</v>
      </c>
      <c r="AE122" s="740">
        <f>SUMIFS(AF110:$PM110,AF$3:$PM$3,"&lt;="&amp;AE$3+$C122)+SUMIFS(AF113:$PM113,AF$3:$PM$3,"&lt;="&amp;AE$3+$C122)</f>
        <v>0</v>
      </c>
      <c r="AF122" s="740">
        <f>SUMIFS(AG110:$PM110,AG$3:$PM$3,"&lt;="&amp;AF$3+$C122)+SUMIFS(AG113:$PM113,AG$3:$PM$3,"&lt;="&amp;AF$3+$C122)</f>
        <v>0</v>
      </c>
      <c r="AG122" s="740">
        <f>SUMIFS(AH110:$PM110,AH$3:$PM$3,"&lt;="&amp;AG$3+$C122)+SUMIFS(AH113:$PM113,AH$3:$PM$3,"&lt;="&amp;AG$3+$C122)</f>
        <v>0</v>
      </c>
      <c r="AH122" s="740">
        <f>SUMIFS(AI110:$PM110,AI$3:$PM$3,"&lt;="&amp;AH$3+$C122)+SUMIFS(AI113:$PM113,AI$3:$PM$3,"&lt;="&amp;AH$3+$C122)</f>
        <v>0</v>
      </c>
      <c r="AI122" s="740">
        <f>SUMIFS(AJ110:$PM110,AJ$3:$PM$3,"&lt;="&amp;AI$3+$C122)+SUMIFS(AJ113:$PM113,AJ$3:$PM$3,"&lt;="&amp;AI$3+$C122)</f>
        <v>0</v>
      </c>
      <c r="AJ122" s="740">
        <f>SUMIFS(AK110:$PM110,AK$3:$PM$3,"&lt;="&amp;AJ$3+$C122)+SUMIFS(AK113:$PM113,AK$3:$PM$3,"&lt;="&amp;AJ$3+$C122)</f>
        <v>0</v>
      </c>
      <c r="AK122" s="740">
        <f>SUMIFS(AL110:$PM110,AL$3:$PM$3,"&lt;="&amp;AK$3+$C122)+SUMIFS(AL113:$PM113,AL$3:$PM$3,"&lt;="&amp;AK$3+$C122)</f>
        <v>0</v>
      </c>
      <c r="AL122" s="740">
        <f>SUMIFS(AM110:$PM110,AM$3:$PM$3,"&lt;="&amp;AL$3+$C122)+SUMIFS(AM113:$PM113,AM$3:$PM$3,"&lt;="&amp;AL$3+$C122)</f>
        <v>0</v>
      </c>
      <c r="AM122" s="740">
        <f>SUMIFS(AN110:$PM110,AN$3:$PM$3,"&lt;="&amp;AM$3+$C122)+SUMIFS(AN113:$PM113,AN$3:$PM$3,"&lt;="&amp;AM$3+$C122)</f>
        <v>0</v>
      </c>
      <c r="AN122" s="740">
        <f>SUMIFS(AO110:$PM110,AO$3:$PM$3,"&lt;="&amp;AN$3+$C122)+SUMIFS(AO113:$PM113,AO$3:$PM$3,"&lt;="&amp;AN$3+$C122)</f>
        <v>0</v>
      </c>
      <c r="AO122" s="740">
        <f>SUMIFS(AP110:$PM110,AP$3:$PM$3,"&lt;="&amp;AO$3+$C122)+SUMIFS(AP113:$PM113,AP$3:$PM$3,"&lt;="&amp;AO$3+$C122)</f>
        <v>0</v>
      </c>
      <c r="AP122" s="740">
        <f>SUMIFS(AQ110:$PM110,AQ$3:$PM$3,"&lt;="&amp;AP$3+$C122)+SUMIFS(AQ113:$PM113,AQ$3:$PM$3,"&lt;="&amp;AP$3+$C122)</f>
        <v>0</v>
      </c>
      <c r="AQ122" s="740">
        <f>SUMIFS(AR110:$PM110,AR$3:$PM$3,"&lt;="&amp;AQ$3+$C122)+SUMIFS(AR113:$PM113,AR$3:$PM$3,"&lt;="&amp;AQ$3+$C122)</f>
        <v>0</v>
      </c>
      <c r="AR122" s="740">
        <f>SUMIFS(AS110:$PM110,AS$3:$PM$3,"&lt;="&amp;AR$3+$C122)+SUMIFS(AS113:$PM113,AS$3:$PM$3,"&lt;="&amp;AR$3+$C122)</f>
        <v>0</v>
      </c>
      <c r="AS122" s="740">
        <f>SUMIFS(AT110:$PM110,AT$3:$PM$3,"&lt;="&amp;AS$3+$C122)+SUMIFS(AT113:$PM113,AT$3:$PM$3,"&lt;="&amp;AS$3+$C122)</f>
        <v>0</v>
      </c>
      <c r="AT122" s="740">
        <f>SUMIFS(AU110:$PM110,AU$3:$PM$3,"&lt;="&amp;AT$3+$C122)+SUMIFS(AU113:$PM113,AU$3:$PM$3,"&lt;="&amp;AT$3+$C122)</f>
        <v>0</v>
      </c>
      <c r="AU122" s="740">
        <f>SUMIFS(AV110:$PM110,AV$3:$PM$3,"&lt;="&amp;AU$3+$C122)+SUMIFS(AV113:$PM113,AV$3:$PM$3,"&lt;="&amp;AU$3+$C122)</f>
        <v>0</v>
      </c>
      <c r="AV122" s="740">
        <f>SUMIFS(AW110:$PM110,AW$3:$PM$3,"&lt;="&amp;AV$3+$C122)+SUMIFS(AW113:$PM113,AW$3:$PM$3,"&lt;="&amp;AV$3+$C122)</f>
        <v>0</v>
      </c>
      <c r="AW122" s="740">
        <f>SUMIFS(AX110:$PM110,AX$3:$PM$3,"&lt;="&amp;AW$3+$C122)+SUMIFS(AX113:$PM113,AX$3:$PM$3,"&lt;="&amp;AW$3+$C122)</f>
        <v>0</v>
      </c>
      <c r="AX122" s="740">
        <f>SUMIFS(AY110:$PM110,AY$3:$PM$3,"&lt;="&amp;AX$3+$C122)+SUMIFS(AY113:$PM113,AY$3:$PM$3,"&lt;="&amp;AX$3+$C122)</f>
        <v>0</v>
      </c>
      <c r="AY122" s="740">
        <f>SUMIFS(AZ110:$PM110,AZ$3:$PM$3,"&lt;="&amp;AY$3+$C122)+SUMIFS(AZ113:$PM113,AZ$3:$PM$3,"&lt;="&amp;AY$3+$C122)</f>
        <v>0</v>
      </c>
      <c r="AZ122" s="740">
        <f>SUMIFS(BA110:$PM110,BA$3:$PM$3,"&lt;="&amp;AZ$3+$C122)+SUMIFS(BA113:$PM113,BA$3:$PM$3,"&lt;="&amp;AZ$3+$C122)</f>
        <v>0</v>
      </c>
      <c r="BA122" s="740">
        <f>SUMIFS(BB110:$PM110,BB$3:$PM$3,"&lt;="&amp;BA$3+$C122)+SUMIFS(BB113:$PM113,BB$3:$PM$3,"&lt;="&amp;BA$3+$C122)</f>
        <v>0</v>
      </c>
      <c r="BB122" s="740">
        <f>SUMIFS(BC110:$PM110,BC$3:$PM$3,"&lt;="&amp;BB$3+$C122)+SUMIFS(BC113:$PM113,BC$3:$PM$3,"&lt;="&amp;BB$3+$C122)</f>
        <v>0</v>
      </c>
      <c r="BC122" s="740">
        <f>SUMIFS(BD110:$PM110,BD$3:$PM$3,"&lt;="&amp;BC$3+$C122)+SUMIFS(BD113:$PM113,BD$3:$PM$3,"&lt;="&amp;BC$3+$C122)</f>
        <v>0</v>
      </c>
      <c r="BD122" s="740">
        <f>SUMIFS(BE110:$PM110,BE$3:$PM$3,"&lt;="&amp;BD$3+$C122)+SUMIFS(BE113:$PM113,BE$3:$PM$3,"&lt;="&amp;BD$3+$C122)</f>
        <v>0</v>
      </c>
      <c r="BE122" s="740">
        <f>SUMIFS(BF110:$PM110,BF$3:$PM$3,"&lt;="&amp;BE$3+$C122)+SUMIFS(BF113:$PM113,BF$3:$PM$3,"&lt;="&amp;BE$3+$C122)</f>
        <v>0</v>
      </c>
      <c r="BF122" s="740">
        <f>SUMIFS(BG110:$PM110,BG$3:$PM$3,"&lt;="&amp;BF$3+$C122)+SUMIFS(BG113:$PM113,BG$3:$PM$3,"&lt;="&amp;BF$3+$C122)</f>
        <v>0</v>
      </c>
      <c r="BG122" s="740">
        <f>SUMIFS(BH110:$PM110,BH$3:$PM$3,"&lt;="&amp;BG$3+$C122)+SUMIFS(BH113:$PM113,BH$3:$PM$3,"&lt;="&amp;BG$3+$C122)</f>
        <v>0</v>
      </c>
      <c r="BH122" s="740">
        <f>SUMIFS(BI110:$PM110,BI$3:$PM$3,"&lt;="&amp;BH$3+$C122)+SUMIFS(BI113:$PM113,BI$3:$PM$3,"&lt;="&amp;BH$3+$C122)</f>
        <v>0</v>
      </c>
      <c r="BI122" s="740">
        <f>SUMIFS(BJ110:$PM110,BJ$3:$PM$3,"&lt;="&amp;BI$3+$C122)+SUMIFS(BJ113:$PM113,BJ$3:$PM$3,"&lt;="&amp;BI$3+$C122)</f>
        <v>0</v>
      </c>
      <c r="BJ122" s="740">
        <f>SUMIFS(BK110:$PM110,BK$3:$PM$3,"&lt;="&amp;BJ$3+$C122)+SUMIFS(BK113:$PM113,BK$3:$PM$3,"&lt;="&amp;BJ$3+$C122)</f>
        <v>0</v>
      </c>
      <c r="BK122" s="740">
        <f>SUMIFS(BL110:$PM110,BL$3:$PM$3,"&lt;="&amp;BK$3+$C122)+SUMIFS(BL113:$PM113,BL$3:$PM$3,"&lt;="&amp;BK$3+$C122)</f>
        <v>0</v>
      </c>
      <c r="BL122" s="740">
        <f>SUMIFS(BM110:$PM110,BM$3:$PM$3,"&lt;="&amp;BL$3+$C122)+SUMIFS(BM113:$PM113,BM$3:$PM$3,"&lt;="&amp;BL$3+$C122)</f>
        <v>0</v>
      </c>
      <c r="BM122" s="740">
        <f>SUMIFS(BN110:$PM110,BN$3:$PM$3,"&lt;="&amp;BM$3+$C122)+SUMIFS(BN113:$PM113,BN$3:$PM$3,"&lt;="&amp;BM$3+$C122)</f>
        <v>0</v>
      </c>
      <c r="BN122" s="740">
        <f>SUMIFS(BO110:$PM110,BO$3:$PM$3,"&lt;="&amp;BN$3+$C122)+SUMIFS(BO113:$PM113,BO$3:$PM$3,"&lt;="&amp;BN$3+$C122)</f>
        <v>0</v>
      </c>
      <c r="BO122" s="740">
        <f>SUMIFS(BP110:$PM110,BP$3:$PM$3,"&lt;="&amp;BO$3+$C122)+SUMIFS(BP113:$PM113,BP$3:$PM$3,"&lt;="&amp;BO$3+$C122)</f>
        <v>0</v>
      </c>
      <c r="BP122" s="740">
        <f>SUMIFS(BQ110:$PM110,BQ$3:$PM$3,"&lt;="&amp;BP$3+$C122)+SUMIFS(BQ113:$PM113,BQ$3:$PM$3,"&lt;="&amp;BP$3+$C122)</f>
        <v>0</v>
      </c>
      <c r="BQ122" s="740">
        <f>SUMIFS(BR110:$PM110,BR$3:$PM$3,"&lt;="&amp;BQ$3+$C122)+SUMIFS(BR113:$PM113,BR$3:$PM$3,"&lt;="&amp;BQ$3+$C122)</f>
        <v>0</v>
      </c>
      <c r="BR122" s="740">
        <f>SUMIFS(BS110:$PM110,BS$3:$PM$3,"&lt;="&amp;BR$3+$C122)+SUMIFS(BS113:$PM113,BS$3:$PM$3,"&lt;="&amp;BR$3+$C122)</f>
        <v>0</v>
      </c>
      <c r="BS122" s="740">
        <f>SUMIFS(BT110:$PM110,BT$3:$PM$3,"&lt;="&amp;BS$3+$C122)+SUMIFS(BT113:$PM113,BT$3:$PM$3,"&lt;="&amp;BS$3+$C122)</f>
        <v>0</v>
      </c>
      <c r="BT122" s="740">
        <f>SUMIFS(BU110:$PM110,BU$3:$PM$3,"&lt;="&amp;BT$3+$C122)+SUMIFS(BU113:$PM113,BU$3:$PM$3,"&lt;="&amp;BT$3+$C122)</f>
        <v>0</v>
      </c>
      <c r="BU122" s="740">
        <f>SUMIFS(BV110:$PM110,BV$3:$PM$3,"&lt;="&amp;BU$3+$C122)+SUMIFS(BV113:$PM113,BV$3:$PM$3,"&lt;="&amp;BU$3+$C122)</f>
        <v>0</v>
      </c>
      <c r="BV122" s="740">
        <f>SUMIFS(BW110:$PM110,BW$3:$PM$3,"&lt;="&amp;BV$3+$C122)+SUMIFS(BW113:$PM113,BW$3:$PM$3,"&lt;="&amp;BV$3+$C122)</f>
        <v>0</v>
      </c>
      <c r="BW122" s="740">
        <f>SUMIFS(BX110:$PM110,BX$3:$PM$3,"&lt;="&amp;BW$3+$C122)+SUMIFS(BX113:$PM113,BX$3:$PM$3,"&lt;="&amp;BW$3+$C122)</f>
        <v>0</v>
      </c>
      <c r="BX122" s="740">
        <f>SUMIFS(BY110:$PM110,BY$3:$PM$3,"&lt;="&amp;BX$3+$C122)+SUMIFS(BY113:$PM113,BY$3:$PM$3,"&lt;="&amp;BX$3+$C122)</f>
        <v>0</v>
      </c>
      <c r="BY122" s="740">
        <f>SUMIFS(BZ110:$PM110,BZ$3:$PM$3,"&lt;="&amp;BY$3+$C122)+SUMIFS(BZ113:$PM113,BZ$3:$PM$3,"&lt;="&amp;BY$3+$C122)</f>
        <v>0</v>
      </c>
      <c r="BZ122" s="740">
        <f>SUMIFS(CA110:$PM110,CA$3:$PM$3,"&lt;="&amp;BZ$3+$C122)+SUMIFS(CA113:$PM113,CA$3:$PM$3,"&lt;="&amp;BZ$3+$C122)</f>
        <v>0</v>
      </c>
      <c r="CA122" s="740">
        <f>SUMIFS(CB110:$PM110,CB$3:$PM$3,"&lt;="&amp;CA$3+$C122)+SUMIFS(CB113:$PM113,CB$3:$PM$3,"&lt;="&amp;CA$3+$C122)</f>
        <v>0</v>
      </c>
      <c r="CB122" s="740">
        <f>SUMIFS(CC110:$PM110,CC$3:$PM$3,"&lt;="&amp;CB$3+$C122)+SUMIFS(CC113:$PM113,CC$3:$PM$3,"&lt;="&amp;CB$3+$C122)</f>
        <v>0</v>
      </c>
      <c r="CC122" s="740">
        <f>SUMIFS(CD110:$PM110,CD$3:$PM$3,"&lt;="&amp;CC$3+$C122)+SUMIFS(CD113:$PM113,CD$3:$PM$3,"&lt;="&amp;CC$3+$C122)</f>
        <v>0</v>
      </c>
      <c r="CD122" s="740">
        <f>SUMIFS(CE110:$PM110,CE$3:$PM$3,"&lt;="&amp;CD$3+$C122)+SUMIFS(CE113:$PM113,CE$3:$PM$3,"&lt;="&amp;CD$3+$C122)</f>
        <v>0</v>
      </c>
      <c r="CE122" s="740">
        <f>SUMIFS(CF110:$PM110,CF$3:$PM$3,"&lt;="&amp;CE$3+$C122)+SUMIFS(CF113:$PM113,CF$3:$PM$3,"&lt;="&amp;CE$3+$C122)</f>
        <v>0</v>
      </c>
      <c r="CF122" s="740">
        <f>SUMIFS(CG110:$PM110,CG$3:$PM$3,"&lt;="&amp;CF$3+$C122)+SUMIFS(CG113:$PM113,CG$3:$PM$3,"&lt;="&amp;CF$3+$C122)</f>
        <v>0</v>
      </c>
      <c r="CG122" s="740">
        <f>SUMIFS(CH110:$PM110,CH$3:$PM$3,"&lt;="&amp;CG$3+$C122)+SUMIFS(CH113:$PM113,CH$3:$PM$3,"&lt;="&amp;CG$3+$C122)</f>
        <v>0</v>
      </c>
      <c r="CH122" s="740">
        <f>SUMIFS(CI110:$PM110,CI$3:$PM$3,"&lt;="&amp;CH$3+$C122)+SUMIFS(CI113:$PM113,CI$3:$PM$3,"&lt;="&amp;CH$3+$C122)</f>
        <v>0</v>
      </c>
      <c r="CI122" s="740">
        <f>SUMIFS(CJ110:$PM110,CJ$3:$PM$3,"&lt;="&amp;CI$3+$C122)+SUMIFS(CJ113:$PM113,CJ$3:$PM$3,"&lt;="&amp;CI$3+$C122)</f>
        <v>0</v>
      </c>
      <c r="CJ122" s="740">
        <f>SUMIFS(CK110:$PM110,CK$3:$PM$3,"&lt;="&amp;CJ$3+$C122)+SUMIFS(CK113:$PM113,CK$3:$PM$3,"&lt;="&amp;CJ$3+$C122)</f>
        <v>0</v>
      </c>
      <c r="CK122" s="740">
        <f>SUMIFS(CL110:$PM110,CL$3:$PM$3,"&lt;="&amp;CK$3+$C122)+SUMIFS(CL113:$PM113,CL$3:$PM$3,"&lt;="&amp;CK$3+$C122)</f>
        <v>0</v>
      </c>
      <c r="CL122" s="740">
        <f>SUMIFS(CM110:$PM110,CM$3:$PM$3,"&lt;="&amp;CL$3+$C122)+SUMIFS(CM113:$PM113,CM$3:$PM$3,"&lt;="&amp;CL$3+$C122)</f>
        <v>0</v>
      </c>
      <c r="CM122" s="740">
        <f>SUMIFS(CN110:$PM110,CN$3:$PM$3,"&lt;="&amp;CM$3+$C122)+SUMIFS(CN113:$PM113,CN$3:$PM$3,"&lt;="&amp;CM$3+$C122)</f>
        <v>0</v>
      </c>
      <c r="CN122" s="740">
        <f>SUMIFS(CO110:$PM110,CO$3:$PM$3,"&lt;="&amp;CN$3+$C122)+SUMIFS(CO113:$PM113,CO$3:$PM$3,"&lt;="&amp;CN$3+$C122)</f>
        <v>0</v>
      </c>
      <c r="CO122" s="740">
        <f>SUMIFS(CP110:$PM110,CP$3:$PM$3,"&lt;="&amp;CO$3+$C122)+SUMIFS(CP113:$PM113,CP$3:$PM$3,"&lt;="&amp;CO$3+$C122)</f>
        <v>0</v>
      </c>
      <c r="CP122" s="740">
        <f>SUMIFS(CQ110:$PM110,CQ$3:$PM$3,"&lt;="&amp;CP$3+$C122)+SUMIFS(CQ113:$PM113,CQ$3:$PM$3,"&lt;="&amp;CP$3+$C122)</f>
        <v>0</v>
      </c>
      <c r="CQ122" s="740">
        <f>SUMIFS(CR110:$PM110,CR$3:$PM$3,"&lt;="&amp;CQ$3+$C122)+SUMIFS(CR113:$PM113,CR$3:$PM$3,"&lt;="&amp;CQ$3+$C122)</f>
        <v>0</v>
      </c>
      <c r="CR122" s="740">
        <f>SUMIFS(CS110:$PM110,CS$3:$PM$3,"&lt;="&amp;CR$3+$C122)+SUMIFS(CS113:$PM113,CS$3:$PM$3,"&lt;="&amp;CR$3+$C122)</f>
        <v>0</v>
      </c>
      <c r="CS122" s="740">
        <f>SUMIFS(CT110:$PM110,CT$3:$PM$3,"&lt;="&amp;CS$3+$C122)+SUMIFS(CT113:$PM113,CT$3:$PM$3,"&lt;="&amp;CS$3+$C122)</f>
        <v>0</v>
      </c>
      <c r="CT122" s="740">
        <f>SUMIFS(CU110:$PM110,CU$3:$PM$3,"&lt;="&amp;CT$3+$C122)+SUMIFS(CU113:$PM113,CU$3:$PM$3,"&lt;="&amp;CT$3+$C122)</f>
        <v>0</v>
      </c>
      <c r="CU122" s="740">
        <f>SUMIFS(CV110:$PM110,CV$3:$PM$3,"&lt;="&amp;CU$3+$C122)+SUMIFS(CV113:$PM113,CV$3:$PM$3,"&lt;="&amp;CU$3+$C122)</f>
        <v>0</v>
      </c>
      <c r="CV122" s="740">
        <f>SUMIFS(CW110:$PM110,CW$3:$PM$3,"&lt;="&amp;CV$3+$C122)+SUMIFS(CW113:$PM113,CW$3:$PM$3,"&lt;="&amp;CV$3+$C122)</f>
        <v>0</v>
      </c>
      <c r="CW122" s="740">
        <f>SUMIFS(CX110:$PM110,CX$3:$PM$3,"&lt;="&amp;CW$3+$C122)+SUMIFS(CX113:$PM113,CX$3:$PM$3,"&lt;="&amp;CW$3+$C122)</f>
        <v>0</v>
      </c>
      <c r="CX122" s="740">
        <f>SUMIFS(CY110:$PM110,CY$3:$PM$3,"&lt;="&amp;CX$3+$C122)+SUMIFS(CY113:$PM113,CY$3:$PM$3,"&lt;="&amp;CX$3+$C122)</f>
        <v>0</v>
      </c>
      <c r="CY122" s="740">
        <f>SUMIFS(CZ110:$PM110,CZ$3:$PM$3,"&lt;="&amp;CY$3+$C122)+SUMIFS(CZ113:$PM113,CZ$3:$PM$3,"&lt;="&amp;CY$3+$C122)</f>
        <v>0</v>
      </c>
      <c r="CZ122" s="740">
        <f>SUMIFS(DA110:$PM110,DA$3:$PM$3,"&lt;="&amp;CZ$3+$C122)+SUMIFS(DA113:$PM113,DA$3:$PM$3,"&lt;="&amp;CZ$3+$C122)</f>
        <v>0</v>
      </c>
      <c r="DA122" s="740">
        <f>SUMIFS(DB110:$PM110,DB$3:$PM$3,"&lt;="&amp;DA$3+$C122)+SUMIFS(DB113:$PM113,DB$3:$PM$3,"&lt;="&amp;DA$3+$C122)</f>
        <v>0</v>
      </c>
      <c r="DB122" s="740">
        <f>SUMIFS(DC110:$PM110,DC$3:$PM$3,"&lt;="&amp;DB$3+$C122)+SUMIFS(DC113:$PM113,DC$3:$PM$3,"&lt;="&amp;DB$3+$C122)</f>
        <v>0</v>
      </c>
      <c r="DC122" s="740">
        <f>SUMIFS(DD110:$PM110,DD$3:$PM$3,"&lt;="&amp;DC$3+$C122)+SUMIFS(DD113:$PM113,DD$3:$PM$3,"&lt;="&amp;DC$3+$C122)</f>
        <v>0</v>
      </c>
      <c r="DD122" s="740">
        <f>SUMIFS(DE110:$PM110,DE$3:$PM$3,"&lt;="&amp;DD$3+$C122)+SUMIFS(DE113:$PM113,DE$3:$PM$3,"&lt;="&amp;DD$3+$C122)</f>
        <v>0</v>
      </c>
      <c r="DE122" s="740">
        <f>SUMIFS(DF110:$PM110,DF$3:$PM$3,"&lt;="&amp;DE$3+$C122)+SUMIFS(DF113:$PM113,DF$3:$PM$3,"&lt;="&amp;DE$3+$C122)</f>
        <v>0</v>
      </c>
      <c r="DF122" s="740">
        <f>SUMIFS(DG110:$PM110,DG$3:$PM$3,"&lt;="&amp;DF$3+$C122)+SUMIFS(DG113:$PM113,DG$3:$PM$3,"&lt;="&amp;DF$3+$C122)</f>
        <v>0</v>
      </c>
      <c r="DG122" s="740">
        <f>SUMIFS(DH110:$PM110,DH$3:$PM$3,"&lt;="&amp;DG$3+$C122)+SUMIFS(DH113:$PM113,DH$3:$PM$3,"&lt;="&amp;DG$3+$C122)</f>
        <v>0</v>
      </c>
      <c r="DH122" s="740">
        <f>SUMIFS(DI110:$PM110,DI$3:$PM$3,"&lt;="&amp;DH$3+$C122)+SUMIFS(DI113:$PM113,DI$3:$PM$3,"&lt;="&amp;DH$3+$C122)</f>
        <v>0</v>
      </c>
      <c r="DI122" s="740">
        <f>SUMIFS(DJ110:$PM110,DJ$3:$PM$3,"&lt;="&amp;DI$3+$C122)+SUMIFS(DJ113:$PM113,DJ$3:$PM$3,"&lt;="&amp;DI$3+$C122)</f>
        <v>0</v>
      </c>
      <c r="DJ122" s="740">
        <f>SUMIFS(DK110:$PM110,DK$3:$PM$3,"&lt;="&amp;DJ$3+$C122)+SUMIFS(DK113:$PM113,DK$3:$PM$3,"&lt;="&amp;DJ$3+$C122)</f>
        <v>0</v>
      </c>
      <c r="DK122" s="740">
        <f>SUMIFS(DL110:$PM110,DL$3:$PM$3,"&lt;="&amp;DK$3+$C122)+SUMIFS(DL113:$PM113,DL$3:$PM$3,"&lt;="&amp;DK$3+$C122)</f>
        <v>0</v>
      </c>
      <c r="DL122" s="740">
        <f>SUMIFS(DM110:$PM110,DM$3:$PM$3,"&lt;="&amp;DL$3+$C122)+SUMIFS(DM113:$PM113,DM$3:$PM$3,"&lt;="&amp;DL$3+$C122)</f>
        <v>0</v>
      </c>
      <c r="DM122" s="740">
        <f>SUMIFS(DN110:$PM110,DN$3:$PM$3,"&lt;="&amp;DM$3+$C122)+SUMIFS(DN113:$PM113,DN$3:$PM$3,"&lt;="&amp;DM$3+$C122)</f>
        <v>0</v>
      </c>
      <c r="DN122" s="740">
        <f>SUMIFS(DO110:$PM110,DO$3:$PM$3,"&lt;="&amp;DN$3+$C122)+SUMIFS(DO113:$PM113,DO$3:$PM$3,"&lt;="&amp;DN$3+$C122)</f>
        <v>0</v>
      </c>
      <c r="DO122" s="740">
        <f>SUMIFS(DP110:$PM110,DP$3:$PM$3,"&lt;="&amp;DO$3+$C122)+SUMIFS(DP113:$PM113,DP$3:$PM$3,"&lt;="&amp;DO$3+$C122)</f>
        <v>0</v>
      </c>
      <c r="DP122" s="740">
        <f>SUMIFS(DQ110:$PM110,DQ$3:$PM$3,"&lt;="&amp;DP$3+$C122)+SUMIFS(DQ113:$PM113,DQ$3:$PM$3,"&lt;="&amp;DP$3+$C122)</f>
        <v>0</v>
      </c>
      <c r="DQ122" s="740">
        <f>SUMIFS(DR110:$PM110,DR$3:$PM$3,"&lt;="&amp;DQ$3+$C122)+SUMIFS(DR113:$PM113,DR$3:$PM$3,"&lt;="&amp;DQ$3+$C122)</f>
        <v>0</v>
      </c>
      <c r="DR122" s="740">
        <f>SUMIFS(DS110:$PM110,DS$3:$PM$3,"&lt;="&amp;DR$3+$C122)+SUMIFS(DS113:$PM113,DS$3:$PM$3,"&lt;="&amp;DR$3+$C122)</f>
        <v>0</v>
      </c>
      <c r="DS122" s="740">
        <f>SUMIFS(DT110:$PM110,DT$3:$PM$3,"&lt;="&amp;DS$3+$C122)+SUMIFS(DT113:$PM113,DT$3:$PM$3,"&lt;="&amp;DS$3+$C122)</f>
        <v>0</v>
      </c>
      <c r="DT122" s="740">
        <f>SUMIFS(DU110:$PM110,DU$3:$PM$3,"&lt;="&amp;DT$3+$C122)+SUMIFS(DU113:$PM113,DU$3:$PM$3,"&lt;="&amp;DT$3+$C122)</f>
        <v>0</v>
      </c>
      <c r="DU122" s="740">
        <f>SUMIFS(DV110:$PM110,DV$3:$PM$3,"&lt;="&amp;DU$3+$C122)+SUMIFS(DV113:$PM113,DV$3:$PM$3,"&lt;="&amp;DU$3+$C122)</f>
        <v>0</v>
      </c>
      <c r="DV122" s="740">
        <f>SUMIFS(DW110:$PM110,DW$3:$PM$3,"&lt;="&amp;DV$3+$C122)+SUMIFS(DW113:$PM113,DW$3:$PM$3,"&lt;="&amp;DV$3+$C122)</f>
        <v>0</v>
      </c>
      <c r="DW122" s="740">
        <f>SUMIFS(DX110:$PM110,DX$3:$PM$3,"&lt;="&amp;DW$3+$C122)+SUMIFS(DX113:$PM113,DX$3:$PM$3,"&lt;="&amp;DW$3+$C122)</f>
        <v>0</v>
      </c>
      <c r="DX122" s="740">
        <f>SUMIFS(DY110:$PM110,DY$3:$PM$3,"&lt;="&amp;DX$3+$C122)+SUMIFS(DY113:$PM113,DY$3:$PM$3,"&lt;="&amp;DX$3+$C122)</f>
        <v>0</v>
      </c>
      <c r="DY122" s="740">
        <f>SUMIFS(DZ110:$PM110,DZ$3:$PM$3,"&lt;="&amp;DY$3+$C122)+SUMIFS(DZ113:$PM113,DZ$3:$PM$3,"&lt;="&amp;DY$3+$C122)</f>
        <v>0</v>
      </c>
      <c r="DZ122" s="740">
        <f>SUMIFS(EA110:$PM110,EA$3:$PM$3,"&lt;="&amp;DZ$3+$C122)+SUMIFS(EA113:$PM113,EA$3:$PM$3,"&lt;="&amp;DZ$3+$C122)</f>
        <v>0</v>
      </c>
      <c r="EA122" s="740">
        <f>SUMIFS(EB110:$PM110,EB$3:$PM$3,"&lt;="&amp;EA$3+$C122)+SUMIFS(EB113:$PM113,EB$3:$PM$3,"&lt;="&amp;EA$3+$C122)</f>
        <v>0</v>
      </c>
      <c r="EB122" s="740">
        <f>SUMIFS(EC110:$PM110,EC$3:$PM$3,"&lt;="&amp;EB$3+$C122)+SUMIFS(EC113:$PM113,EC$3:$PM$3,"&lt;="&amp;EB$3+$C122)</f>
        <v>0</v>
      </c>
      <c r="EC122" s="740">
        <f>SUMIFS(ED110:$PM110,ED$3:$PM$3,"&lt;="&amp;EC$3+$C122)+SUMIFS(ED113:$PM113,ED$3:$PM$3,"&lt;="&amp;EC$3+$C122)</f>
        <v>0</v>
      </c>
      <c r="ED122" s="740">
        <f>SUMIFS(EE110:$PM110,EE$3:$PM$3,"&lt;="&amp;ED$3+$C122)+SUMIFS(EE113:$PM113,EE$3:$PM$3,"&lt;="&amp;ED$3+$C122)</f>
        <v>0</v>
      </c>
      <c r="EE122" s="740">
        <f>SUMIFS(EF110:$PM110,EF$3:$PM$3,"&lt;="&amp;EE$3+$C122)+SUMIFS(EF113:$PM113,EF$3:$PM$3,"&lt;="&amp;EE$3+$C122)</f>
        <v>0</v>
      </c>
      <c r="EF122" s="740">
        <f>SUMIFS(EG110:$PM110,EG$3:$PM$3,"&lt;="&amp;EF$3+$C122)+SUMIFS(EG113:$PM113,EG$3:$PM$3,"&lt;="&amp;EF$3+$C122)</f>
        <v>0</v>
      </c>
      <c r="EG122" s="740">
        <f>SUMIFS(EH110:$PM110,EH$3:$PM$3,"&lt;="&amp;EG$3+$C122)+SUMIFS(EH113:$PM113,EH$3:$PM$3,"&lt;="&amp;EG$3+$C122)</f>
        <v>0</v>
      </c>
      <c r="EH122" s="740">
        <f>SUMIFS(EI110:$PM110,EI$3:$PM$3,"&lt;="&amp;EH$3+$C122)+SUMIFS(EI113:$PM113,EI$3:$PM$3,"&lt;="&amp;EH$3+$C122)</f>
        <v>0</v>
      </c>
      <c r="EI122" s="740">
        <f>SUMIFS(EJ110:$PM110,EJ$3:$PM$3,"&lt;="&amp;EI$3+$C122)+SUMIFS(EJ113:$PM113,EJ$3:$PM$3,"&lt;="&amp;EI$3+$C122)</f>
        <v>0</v>
      </c>
      <c r="EJ122" s="740">
        <f>SUMIFS(EK110:$PM110,EK$3:$PM$3,"&lt;="&amp;EJ$3+$C122)+SUMIFS(EK113:$PM113,EK$3:$PM$3,"&lt;="&amp;EJ$3+$C122)</f>
        <v>0</v>
      </c>
      <c r="EK122" s="740">
        <f>SUMIFS(EL110:$PM110,EL$3:$PM$3,"&lt;="&amp;EK$3+$C122)+SUMIFS(EL113:$PM113,EL$3:$PM$3,"&lt;="&amp;EK$3+$C122)</f>
        <v>0</v>
      </c>
      <c r="EL122" s="740">
        <f>SUMIFS(EM110:$PM110,EM$3:$PM$3,"&lt;="&amp;EL$3+$C122)+SUMIFS(EM113:$PM113,EM$3:$PM$3,"&lt;="&amp;EL$3+$C122)</f>
        <v>0</v>
      </c>
      <c r="EM122" s="740">
        <f>SUMIFS(EN110:$PM110,EN$3:$PM$3,"&lt;="&amp;EM$3+$C122)+SUMIFS(EN113:$PM113,EN$3:$PM$3,"&lt;="&amp;EM$3+$C122)</f>
        <v>0</v>
      </c>
      <c r="EN122" s="740">
        <f>SUMIFS(EO110:$PM110,EO$3:$PM$3,"&lt;="&amp;EN$3+$C122)+SUMIFS(EO113:$PM113,EO$3:$PM$3,"&lt;="&amp;EN$3+$C122)</f>
        <v>0</v>
      </c>
      <c r="EO122" s="740">
        <f>SUMIFS(EP110:$PM110,EP$3:$PM$3,"&lt;="&amp;EO$3+$C122)+SUMIFS(EP113:$PM113,EP$3:$PM$3,"&lt;="&amp;EO$3+$C122)</f>
        <v>0</v>
      </c>
      <c r="EP122" s="740">
        <f>SUMIFS(EQ110:$PM110,EQ$3:$PM$3,"&lt;="&amp;EP$3+$C122)+SUMIFS(EQ113:$PM113,EQ$3:$PM$3,"&lt;="&amp;EP$3+$C122)</f>
        <v>0</v>
      </c>
      <c r="EQ122" s="740">
        <f>SUMIFS(ER110:$PM110,ER$3:$PM$3,"&lt;="&amp;EQ$3+$C122)+SUMIFS(ER113:$PM113,ER$3:$PM$3,"&lt;="&amp;EQ$3+$C122)</f>
        <v>0</v>
      </c>
      <c r="ER122" s="740">
        <f>SUMIFS(ES110:$PM110,ES$3:$PM$3,"&lt;="&amp;ER$3+$C122)+SUMIFS(ES113:$PM113,ES$3:$PM$3,"&lt;="&amp;ER$3+$C122)</f>
        <v>0</v>
      </c>
      <c r="ES122" s="740">
        <f>SUMIFS(ET110:$PM110,ET$3:$PM$3,"&lt;="&amp;ES$3+$C122)+SUMIFS(ET113:$PM113,ET$3:$PM$3,"&lt;="&amp;ES$3+$C122)</f>
        <v>0</v>
      </c>
      <c r="ET122" s="740">
        <f>SUMIFS(EU110:$PM110,EU$3:$PM$3,"&lt;="&amp;ET$3+$C122)+SUMIFS(EU113:$PM113,EU$3:$PM$3,"&lt;="&amp;ET$3+$C122)</f>
        <v>0</v>
      </c>
      <c r="EU122" s="740">
        <f>SUMIFS(EV110:$PM110,EV$3:$PM$3,"&lt;="&amp;EU$3+$C122)+SUMIFS(EV113:$PM113,EV$3:$PM$3,"&lt;="&amp;EU$3+$C122)</f>
        <v>0</v>
      </c>
      <c r="EV122" s="740">
        <f>SUMIFS(EW110:$PM110,EW$3:$PM$3,"&lt;="&amp;EV$3+$C122)+SUMIFS(EW113:$PM113,EW$3:$PM$3,"&lt;="&amp;EV$3+$C122)</f>
        <v>0</v>
      </c>
      <c r="EW122" s="740">
        <f>SUMIFS(EX110:$PM110,EX$3:$PM$3,"&lt;="&amp;EW$3+$C122)+SUMIFS(EX113:$PM113,EX$3:$PM$3,"&lt;="&amp;EW$3+$C122)</f>
        <v>0</v>
      </c>
      <c r="EX122" s="740">
        <f>SUMIFS(EY110:$PM110,EY$3:$PM$3,"&lt;="&amp;EX$3+$C122)+SUMIFS(EY113:$PM113,EY$3:$PM$3,"&lt;="&amp;EX$3+$C122)</f>
        <v>0</v>
      </c>
      <c r="EY122" s="740">
        <f>SUMIFS(EZ110:$PM110,EZ$3:$PM$3,"&lt;="&amp;EY$3+$C122)+SUMIFS(EZ113:$PM113,EZ$3:$PM$3,"&lt;="&amp;EY$3+$C122)</f>
        <v>0</v>
      </c>
      <c r="EZ122" s="740">
        <f>SUMIFS(FA110:$PM110,FA$3:$PM$3,"&lt;="&amp;EZ$3+$C122)+SUMIFS(FA113:$PM113,FA$3:$PM$3,"&lt;="&amp;EZ$3+$C122)</f>
        <v>0</v>
      </c>
      <c r="FA122" s="740">
        <f>SUMIFS(FB110:$PM110,FB$3:$PM$3,"&lt;="&amp;FA$3+$C122)+SUMIFS(FB113:$PM113,FB$3:$PM$3,"&lt;="&amp;FA$3+$C122)</f>
        <v>0</v>
      </c>
      <c r="FB122" s="740">
        <f>SUMIFS(FC110:$PM110,FC$3:$PM$3,"&lt;="&amp;FB$3+$C122)+SUMIFS(FC113:$PM113,FC$3:$PM$3,"&lt;="&amp;FB$3+$C122)</f>
        <v>0</v>
      </c>
      <c r="FC122" s="740">
        <f>SUMIFS(FD110:$PM110,FD$3:$PM$3,"&lt;="&amp;FC$3+$C122)+SUMIFS(FD113:$PM113,FD$3:$PM$3,"&lt;="&amp;FC$3+$C122)</f>
        <v>0</v>
      </c>
      <c r="FD122" s="740">
        <f>SUMIFS(FE110:$PM110,FE$3:$PM$3,"&lt;="&amp;FD$3+$C122)+SUMIFS(FE113:$PM113,FE$3:$PM$3,"&lt;="&amp;FD$3+$C122)</f>
        <v>0</v>
      </c>
      <c r="FE122" s="740">
        <f>SUMIFS(FF110:$PM110,FF$3:$PM$3,"&lt;="&amp;FE$3+$C122)+SUMIFS(FF113:$PM113,FF$3:$PM$3,"&lt;="&amp;FE$3+$C122)</f>
        <v>0</v>
      </c>
      <c r="FF122" s="740">
        <f>SUMIFS(FG110:$PM110,FG$3:$PM$3,"&lt;="&amp;FF$3+$C122)+SUMIFS(FG113:$PM113,FG$3:$PM$3,"&lt;="&amp;FF$3+$C122)</f>
        <v>0</v>
      </c>
      <c r="FG122" s="740">
        <f>SUMIFS(FH110:$PM110,FH$3:$PM$3,"&lt;="&amp;FG$3+$C122)+SUMIFS(FH113:$PM113,FH$3:$PM$3,"&lt;="&amp;FG$3+$C122)</f>
        <v>0</v>
      </c>
      <c r="FH122" s="740">
        <f>SUMIFS(FI110:$PM110,FI$3:$PM$3,"&lt;="&amp;FH$3+$C122)+SUMIFS(FI113:$PM113,FI$3:$PM$3,"&lt;="&amp;FH$3+$C122)</f>
        <v>0</v>
      </c>
      <c r="FI122" s="740">
        <f>SUMIFS(FJ110:$PM110,FJ$3:$PM$3,"&lt;="&amp;FI$3+$C122)+SUMIFS(FJ113:$PM113,FJ$3:$PM$3,"&lt;="&amp;FI$3+$C122)</f>
        <v>0</v>
      </c>
      <c r="FJ122" s="740">
        <f>SUMIFS(FK110:$PM110,FK$3:$PM$3,"&lt;="&amp;FJ$3+$C122)+SUMIFS(FK113:$PM113,FK$3:$PM$3,"&lt;="&amp;FJ$3+$C122)</f>
        <v>0</v>
      </c>
      <c r="FK122" s="740">
        <f>SUMIFS(FL110:$PM110,FL$3:$PM$3,"&lt;="&amp;FK$3+$C122)+SUMIFS(FL113:$PM113,FL$3:$PM$3,"&lt;="&amp;FK$3+$C122)</f>
        <v>0</v>
      </c>
      <c r="FL122" s="740">
        <f>SUMIFS(FM110:$PM110,FM$3:$PM$3,"&lt;="&amp;FL$3+$C122)+SUMIFS(FM113:$PM113,FM$3:$PM$3,"&lt;="&amp;FL$3+$C122)</f>
        <v>0</v>
      </c>
      <c r="FM122" s="740">
        <f>SUMIFS(FN110:$PM110,FN$3:$PM$3,"&lt;="&amp;FM$3+$C122)+SUMIFS(FN113:$PM113,FN$3:$PM$3,"&lt;="&amp;FM$3+$C122)</f>
        <v>0</v>
      </c>
      <c r="FN122" s="740">
        <f>SUMIFS(FO110:$PM110,FO$3:$PM$3,"&lt;="&amp;FN$3+$C122)+SUMIFS(FO113:$PM113,FO$3:$PM$3,"&lt;="&amp;FN$3+$C122)</f>
        <v>0</v>
      </c>
      <c r="FO122" s="740">
        <f>SUMIFS(FP110:$PM110,FP$3:$PM$3,"&lt;="&amp;FO$3+$C122)+SUMIFS(FP113:$PM113,FP$3:$PM$3,"&lt;="&amp;FO$3+$C122)</f>
        <v>0</v>
      </c>
      <c r="FP122" s="740">
        <f>SUMIFS(FQ110:$PM110,FQ$3:$PM$3,"&lt;="&amp;FP$3+$C122)+SUMIFS(FQ113:$PM113,FQ$3:$PM$3,"&lt;="&amp;FP$3+$C122)</f>
        <v>0</v>
      </c>
      <c r="FQ122" s="740">
        <f>SUMIFS(FR110:$PM110,FR$3:$PM$3,"&lt;="&amp;FQ$3+$C122)+SUMIFS(FR113:$PM113,FR$3:$PM$3,"&lt;="&amp;FQ$3+$C122)</f>
        <v>0</v>
      </c>
      <c r="FR122" s="740">
        <f>SUMIFS(FS110:$PM110,FS$3:$PM$3,"&lt;="&amp;FR$3+$C122)+SUMIFS(FS113:$PM113,FS$3:$PM$3,"&lt;="&amp;FR$3+$C122)</f>
        <v>0</v>
      </c>
      <c r="FS122" s="740">
        <f>SUMIFS(FT110:$PM110,FT$3:$PM$3,"&lt;="&amp;FS$3+$C122)+SUMIFS(FT113:$PM113,FT$3:$PM$3,"&lt;="&amp;FS$3+$C122)</f>
        <v>0</v>
      </c>
      <c r="FT122" s="740">
        <f>SUMIFS(FU110:$PM110,FU$3:$PM$3,"&lt;="&amp;FT$3+$C122)+SUMIFS(FU113:$PM113,FU$3:$PM$3,"&lt;="&amp;FT$3+$C122)</f>
        <v>0</v>
      </c>
      <c r="FU122" s="740">
        <f>SUMIFS(FV110:$PM110,FV$3:$PM$3,"&lt;="&amp;FU$3+$C122)+SUMIFS(FV113:$PM113,FV$3:$PM$3,"&lt;="&amp;FU$3+$C122)</f>
        <v>0</v>
      </c>
      <c r="FV122" s="740">
        <f>SUMIFS(FW110:$PM110,FW$3:$PM$3,"&lt;="&amp;FV$3+$C122)+SUMIFS(FW113:$PM113,FW$3:$PM$3,"&lt;="&amp;FV$3+$C122)</f>
        <v>0</v>
      </c>
      <c r="FW122" s="740">
        <f>SUMIFS(FX110:$PM110,FX$3:$PM$3,"&lt;="&amp;FW$3+$C122)+SUMIFS(FX113:$PM113,FX$3:$PM$3,"&lt;="&amp;FW$3+$C122)</f>
        <v>0</v>
      </c>
      <c r="FX122" s="740">
        <f>SUMIFS(FY110:$PM110,FY$3:$PM$3,"&lt;="&amp;FX$3+$C122)+SUMIFS(FY113:$PM113,FY$3:$PM$3,"&lt;="&amp;FX$3+$C122)</f>
        <v>0</v>
      </c>
      <c r="FY122" s="740">
        <f>SUMIFS(FZ110:$PM110,FZ$3:$PM$3,"&lt;="&amp;FY$3+$C122)+SUMIFS(FZ113:$PM113,FZ$3:$PM$3,"&lt;="&amp;FY$3+$C122)</f>
        <v>0</v>
      </c>
      <c r="FZ122" s="740">
        <f>SUMIFS(GA110:$PM110,GA$3:$PM$3,"&lt;="&amp;FZ$3+$C122)+SUMIFS(GA113:$PM113,GA$3:$PM$3,"&lt;="&amp;FZ$3+$C122)</f>
        <v>0</v>
      </c>
      <c r="GA122" s="740">
        <f>SUMIFS(GB110:$PM110,GB$3:$PM$3,"&lt;="&amp;GA$3+$C122)+SUMIFS(GB113:$PM113,GB$3:$PM$3,"&lt;="&amp;GA$3+$C122)</f>
        <v>0</v>
      </c>
      <c r="GB122" s="740">
        <f>SUMIFS(GC110:$PM110,GC$3:$PM$3,"&lt;="&amp;GB$3+$C122)+SUMIFS(GC113:$PM113,GC$3:$PM$3,"&lt;="&amp;GB$3+$C122)</f>
        <v>0</v>
      </c>
      <c r="GC122" s="740">
        <f>SUMIFS(GD110:$PM110,GD$3:$PM$3,"&lt;="&amp;GC$3+$C122)+SUMIFS(GD113:$PM113,GD$3:$PM$3,"&lt;="&amp;GC$3+$C122)</f>
        <v>0</v>
      </c>
      <c r="GD122" s="740">
        <f>SUMIFS(GE110:$PM110,GE$3:$PM$3,"&lt;="&amp;GD$3+$C122)+SUMIFS(GE113:$PM113,GE$3:$PM$3,"&lt;="&amp;GD$3+$C122)</f>
        <v>0</v>
      </c>
      <c r="GE122" s="740">
        <f>SUMIFS(GF110:$PM110,GF$3:$PM$3,"&lt;="&amp;GE$3+$C122)+SUMIFS(GF113:$PM113,GF$3:$PM$3,"&lt;="&amp;GE$3+$C122)</f>
        <v>0</v>
      </c>
      <c r="GF122" s="740">
        <f>SUMIFS(GG110:$PM110,GG$3:$PM$3,"&lt;="&amp;GF$3+$C122)+SUMIFS(GG113:$PM113,GG$3:$PM$3,"&lt;="&amp;GF$3+$C122)</f>
        <v>0</v>
      </c>
      <c r="GG122" s="740">
        <f>SUMIFS(GH110:$PM110,GH$3:$PM$3,"&lt;="&amp;GG$3+$C122)+SUMIFS(GH113:$PM113,GH$3:$PM$3,"&lt;="&amp;GG$3+$C122)</f>
        <v>0</v>
      </c>
      <c r="GH122" s="740">
        <f>SUMIFS(GI110:$PM110,GI$3:$PM$3,"&lt;="&amp;GH$3+$C122)+SUMIFS(GI113:$PM113,GI$3:$PM$3,"&lt;="&amp;GH$3+$C122)</f>
        <v>0</v>
      </c>
      <c r="GI122" s="740">
        <f>SUMIFS(GJ110:$PM110,GJ$3:$PM$3,"&lt;="&amp;GI$3+$C122)+SUMIFS(GJ113:$PM113,GJ$3:$PM$3,"&lt;="&amp;GI$3+$C122)</f>
        <v>0</v>
      </c>
      <c r="GJ122" s="740">
        <f>SUMIFS(GK110:$PM110,GK$3:$PM$3,"&lt;="&amp;GJ$3+$C122)+SUMIFS(GK113:$PM113,GK$3:$PM$3,"&lt;="&amp;GJ$3+$C122)</f>
        <v>0</v>
      </c>
      <c r="GK122" s="740">
        <f>SUMIFS(GL110:$PM110,GL$3:$PM$3,"&lt;="&amp;GK$3+$C122)+SUMIFS(GL113:$PM113,GL$3:$PM$3,"&lt;="&amp;GK$3+$C122)</f>
        <v>0</v>
      </c>
      <c r="GL122" s="740">
        <f>SUMIFS(GM110:$PM110,GM$3:$PM$3,"&lt;="&amp;GL$3+$C122)+SUMIFS(GM113:$PM113,GM$3:$PM$3,"&lt;="&amp;GL$3+$C122)</f>
        <v>0</v>
      </c>
      <c r="GM122" s="740">
        <f>SUMIFS(GN110:$PM110,GN$3:$PM$3,"&lt;="&amp;GM$3+$C122)+SUMIFS(GN113:$PM113,GN$3:$PM$3,"&lt;="&amp;GM$3+$C122)</f>
        <v>0</v>
      </c>
      <c r="GN122" s="740">
        <f>SUMIFS(GO110:$PM110,GO$3:$PM$3,"&lt;="&amp;GN$3+$C122)+SUMIFS(GO113:$PM113,GO$3:$PM$3,"&lt;="&amp;GN$3+$C122)</f>
        <v>0</v>
      </c>
      <c r="GO122" s="740">
        <f>SUMIFS(GP110:$PM110,GP$3:$PM$3,"&lt;="&amp;GO$3+$C122)+SUMIFS(GP113:$PM113,GP$3:$PM$3,"&lt;="&amp;GO$3+$C122)</f>
        <v>0</v>
      </c>
      <c r="GP122" s="740">
        <f>SUMIFS(GQ110:$PM110,GQ$3:$PM$3,"&lt;="&amp;GP$3+$C122)+SUMIFS(GQ113:$PM113,GQ$3:$PM$3,"&lt;="&amp;GP$3+$C122)</f>
        <v>0</v>
      </c>
      <c r="GQ122" s="740">
        <f>SUMIFS(GR110:$PM110,GR$3:$PM$3,"&lt;="&amp;GQ$3+$C122)+SUMIFS(GR113:$PM113,GR$3:$PM$3,"&lt;="&amp;GQ$3+$C122)</f>
        <v>0</v>
      </c>
      <c r="GR122" s="740">
        <f>SUMIFS(GS110:$PM110,GS$3:$PM$3,"&lt;="&amp;GR$3+$C122)+SUMIFS(GS113:$PM113,GS$3:$PM$3,"&lt;="&amp;GR$3+$C122)</f>
        <v>0</v>
      </c>
      <c r="GS122" s="740">
        <f>SUMIFS(GT110:$PM110,GT$3:$PM$3,"&lt;="&amp;GS$3+$C122)+SUMIFS(GT113:$PM113,GT$3:$PM$3,"&lt;="&amp;GS$3+$C122)</f>
        <v>0</v>
      </c>
      <c r="GT122" s="740">
        <f>SUMIFS(GU110:$PM110,GU$3:$PM$3,"&lt;="&amp;GT$3+$C122)+SUMIFS(GU113:$PM113,GU$3:$PM$3,"&lt;="&amp;GT$3+$C122)</f>
        <v>0</v>
      </c>
      <c r="GU122" s="740">
        <f>SUMIFS(GV110:$PM110,GV$3:$PM$3,"&lt;="&amp;GU$3+$C122)+SUMIFS(GV113:$PM113,GV$3:$PM$3,"&lt;="&amp;GU$3+$C122)</f>
        <v>0</v>
      </c>
      <c r="GV122" s="740">
        <f>SUMIFS(GW110:$PM110,GW$3:$PM$3,"&lt;="&amp;GV$3+$C122)+SUMIFS(GW113:$PM113,GW$3:$PM$3,"&lt;="&amp;GV$3+$C122)</f>
        <v>0</v>
      </c>
      <c r="GW122" s="740">
        <f>SUMIFS(GX110:$PM110,GX$3:$PM$3,"&lt;="&amp;GW$3+$C122)+SUMIFS(GX113:$PM113,GX$3:$PM$3,"&lt;="&amp;GW$3+$C122)</f>
        <v>0</v>
      </c>
      <c r="GX122" s="740">
        <f>SUMIFS(GY110:$PM110,GY$3:$PM$3,"&lt;="&amp;GX$3+$C122)+SUMIFS(GY113:$PM113,GY$3:$PM$3,"&lt;="&amp;GX$3+$C122)</f>
        <v>0</v>
      </c>
      <c r="GY122" s="740">
        <f>SUMIFS(GZ110:$PM110,GZ$3:$PM$3,"&lt;="&amp;GY$3+$C122)+SUMIFS(GZ113:$PM113,GZ$3:$PM$3,"&lt;="&amp;GY$3+$C122)</f>
        <v>0</v>
      </c>
      <c r="GZ122" s="740">
        <f>SUMIFS(HA110:$PM110,HA$3:$PM$3,"&lt;="&amp;GZ$3+$C122)+SUMIFS(HA113:$PM113,HA$3:$PM$3,"&lt;="&amp;GZ$3+$C122)</f>
        <v>0</v>
      </c>
      <c r="HA122" s="740">
        <f>SUMIFS(HB110:$PM110,HB$3:$PM$3,"&lt;="&amp;HA$3+$C122)+SUMIFS(HB113:$PM113,HB$3:$PM$3,"&lt;="&amp;HA$3+$C122)</f>
        <v>0</v>
      </c>
      <c r="HB122" s="740">
        <f>SUMIFS(HC110:$PM110,HC$3:$PM$3,"&lt;="&amp;HB$3+$C122)+SUMIFS(HC113:$PM113,HC$3:$PM$3,"&lt;="&amp;HB$3+$C122)</f>
        <v>0</v>
      </c>
      <c r="HC122" s="740">
        <f>SUMIFS(HD110:$PM110,HD$3:$PM$3,"&lt;="&amp;HC$3+$C122)+SUMIFS(HD113:$PM113,HD$3:$PM$3,"&lt;="&amp;HC$3+$C122)</f>
        <v>0</v>
      </c>
      <c r="HD122" s="740">
        <f>SUMIFS(HE110:$PM110,HE$3:$PM$3,"&lt;="&amp;HD$3+$C122)+SUMIFS(HE113:$PM113,HE$3:$PM$3,"&lt;="&amp;HD$3+$C122)</f>
        <v>0</v>
      </c>
      <c r="HE122" s="740">
        <f>SUMIFS(HF110:$PM110,HF$3:$PM$3,"&lt;="&amp;HE$3+$C122)+SUMIFS(HF113:$PM113,HF$3:$PM$3,"&lt;="&amp;HE$3+$C122)</f>
        <v>0</v>
      </c>
      <c r="HF122" s="740">
        <f>SUMIFS(HG110:$PM110,HG$3:$PM$3,"&lt;="&amp;HF$3+$C122)+SUMIFS(HG113:$PM113,HG$3:$PM$3,"&lt;="&amp;HF$3+$C122)</f>
        <v>0</v>
      </c>
      <c r="HG122" s="740">
        <f>SUMIFS(HH110:$PM110,HH$3:$PM$3,"&lt;="&amp;HG$3+$C122)+SUMIFS(HH113:$PM113,HH$3:$PM$3,"&lt;="&amp;HG$3+$C122)</f>
        <v>0</v>
      </c>
      <c r="HH122" s="740">
        <f>SUMIFS(HI110:$PM110,HI$3:$PM$3,"&lt;="&amp;HH$3+$C122)+SUMIFS(HI113:$PM113,HI$3:$PM$3,"&lt;="&amp;HH$3+$C122)</f>
        <v>0</v>
      </c>
      <c r="HI122" s="740">
        <f>SUMIFS(HJ110:$PM110,HJ$3:$PM$3,"&lt;="&amp;HI$3+$C122)+SUMIFS(HJ113:$PM113,HJ$3:$PM$3,"&lt;="&amp;HI$3+$C122)</f>
        <v>0</v>
      </c>
      <c r="HJ122" s="740">
        <f>SUMIFS(HK110:$PM110,HK$3:$PM$3,"&lt;="&amp;HJ$3+$C122)+SUMIFS(HK113:$PM113,HK$3:$PM$3,"&lt;="&amp;HJ$3+$C122)</f>
        <v>0</v>
      </c>
      <c r="HK122" s="740">
        <f>SUMIFS(HL110:$PM110,HL$3:$PM$3,"&lt;="&amp;HK$3+$C122)+SUMIFS(HL113:$PM113,HL$3:$PM$3,"&lt;="&amp;HK$3+$C122)</f>
        <v>0</v>
      </c>
      <c r="HL122" s="740">
        <f>SUMIFS(HM110:$PM110,HM$3:$PM$3,"&lt;="&amp;HL$3+$C122)+SUMIFS(HM113:$PM113,HM$3:$PM$3,"&lt;="&amp;HL$3+$C122)</f>
        <v>0</v>
      </c>
      <c r="HM122" s="740">
        <f>SUMIFS(HN110:$PM110,HN$3:$PM$3,"&lt;="&amp;HM$3+$C122)+SUMIFS(HN113:$PM113,HN$3:$PM$3,"&lt;="&amp;HM$3+$C122)</f>
        <v>0</v>
      </c>
      <c r="HN122" s="740">
        <f>SUMIFS(HO110:$PM110,HO$3:$PM$3,"&lt;="&amp;HN$3+$C122)+SUMIFS(HO113:$PM113,HO$3:$PM$3,"&lt;="&amp;HN$3+$C122)</f>
        <v>0</v>
      </c>
      <c r="HO122" s="740">
        <f>SUMIFS(HP110:$PM110,HP$3:$PM$3,"&lt;="&amp;HO$3+$C122)+SUMIFS(HP113:$PM113,HP$3:$PM$3,"&lt;="&amp;HO$3+$C122)</f>
        <v>0</v>
      </c>
      <c r="HP122" s="740">
        <f>SUMIFS(HQ110:$PM110,HQ$3:$PM$3,"&lt;="&amp;HP$3+$C122)+SUMIFS(HQ113:$PM113,HQ$3:$PM$3,"&lt;="&amp;HP$3+$C122)</f>
        <v>0</v>
      </c>
      <c r="HQ122" s="740">
        <f>SUMIFS(HR110:$PM110,HR$3:$PM$3,"&lt;="&amp;HQ$3+$C122)+SUMIFS(HR113:$PM113,HR$3:$PM$3,"&lt;="&amp;HQ$3+$C122)</f>
        <v>0</v>
      </c>
      <c r="HR122" s="740">
        <f>SUMIFS(HS110:$PM110,HS$3:$PM$3,"&lt;="&amp;HR$3+$C122)+SUMIFS(HS113:$PM113,HS$3:$PM$3,"&lt;="&amp;HR$3+$C122)</f>
        <v>0</v>
      </c>
      <c r="HS122" s="740">
        <f>SUMIFS(HT110:$PM110,HT$3:$PM$3,"&lt;="&amp;HS$3+$C122)+SUMIFS(HT113:$PM113,HT$3:$PM$3,"&lt;="&amp;HS$3+$C122)</f>
        <v>0</v>
      </c>
      <c r="HT122" s="740">
        <f>SUMIFS(HU110:$PM110,HU$3:$PM$3,"&lt;="&amp;HT$3+$C122)+SUMIFS(HU113:$PM113,HU$3:$PM$3,"&lt;="&amp;HT$3+$C122)</f>
        <v>0</v>
      </c>
      <c r="HU122" s="740">
        <f>SUMIFS(HV110:$PM110,HV$3:$PM$3,"&lt;="&amp;HU$3+$C122)+SUMIFS(HV113:$PM113,HV$3:$PM$3,"&lt;="&amp;HU$3+$C122)</f>
        <v>0</v>
      </c>
      <c r="HV122" s="740">
        <f>SUMIFS(HW110:$PM110,HW$3:$PM$3,"&lt;="&amp;HV$3+$C122)+SUMIFS(HW113:$PM113,HW$3:$PM$3,"&lt;="&amp;HV$3+$C122)</f>
        <v>0</v>
      </c>
      <c r="HW122" s="740">
        <f>SUMIFS(HX110:$PM110,HX$3:$PM$3,"&lt;="&amp;HW$3+$C122)+SUMIFS(HX113:$PM113,HX$3:$PM$3,"&lt;="&amp;HW$3+$C122)</f>
        <v>0</v>
      </c>
      <c r="HX122" s="740">
        <f>SUMIFS(HY110:$PM110,HY$3:$PM$3,"&lt;="&amp;HX$3+$C122)+SUMIFS(HY113:$PM113,HY$3:$PM$3,"&lt;="&amp;HX$3+$C122)</f>
        <v>0</v>
      </c>
      <c r="HY122" s="740">
        <f>SUMIFS(HZ110:$PM110,HZ$3:$PM$3,"&lt;="&amp;HY$3+$C122)+SUMIFS(HZ113:$PM113,HZ$3:$PM$3,"&lt;="&amp;HY$3+$C122)</f>
        <v>0</v>
      </c>
      <c r="HZ122" s="740">
        <f>SUMIFS(IA110:$PM110,IA$3:$PM$3,"&lt;="&amp;HZ$3+$C122)+SUMIFS(IA113:$PM113,IA$3:$PM$3,"&lt;="&amp;HZ$3+$C122)</f>
        <v>0</v>
      </c>
      <c r="IA122" s="740">
        <f>SUMIFS(IB110:$PM110,IB$3:$PM$3,"&lt;="&amp;IA$3+$C122)+SUMIFS(IB113:$PM113,IB$3:$PM$3,"&lt;="&amp;IA$3+$C122)</f>
        <v>0</v>
      </c>
      <c r="IB122" s="740">
        <f>SUMIFS(IC110:$PM110,IC$3:$PM$3,"&lt;="&amp;IB$3+$C122)+SUMIFS(IC113:$PM113,IC$3:$PM$3,"&lt;="&amp;IB$3+$C122)</f>
        <v>0</v>
      </c>
      <c r="IC122" s="740">
        <f>SUMIFS(ID110:$PM110,ID$3:$PM$3,"&lt;="&amp;IC$3+$C122)+SUMIFS(ID113:$PM113,ID$3:$PM$3,"&lt;="&amp;IC$3+$C122)</f>
        <v>0</v>
      </c>
      <c r="ID122" s="740">
        <f>SUMIFS(IE110:$PM110,IE$3:$PM$3,"&lt;="&amp;ID$3+$C122)+SUMIFS(IE113:$PM113,IE$3:$PM$3,"&lt;="&amp;ID$3+$C122)</f>
        <v>0</v>
      </c>
      <c r="IE122" s="740">
        <f>SUMIFS(IF110:$PM110,IF$3:$PM$3,"&lt;="&amp;IE$3+$C122)+SUMIFS(IF113:$PM113,IF$3:$PM$3,"&lt;="&amp;IE$3+$C122)</f>
        <v>0</v>
      </c>
      <c r="IF122" s="740">
        <f>SUMIFS(IG110:$PM110,IG$3:$PM$3,"&lt;="&amp;IF$3+$C122)+SUMIFS(IG113:$PM113,IG$3:$PM$3,"&lt;="&amp;IF$3+$C122)</f>
        <v>0</v>
      </c>
      <c r="IG122" s="740">
        <f>SUMIFS(IH110:$PM110,IH$3:$PM$3,"&lt;="&amp;IG$3+$C122)+SUMIFS(IH113:$PM113,IH$3:$PM$3,"&lt;="&amp;IG$3+$C122)</f>
        <v>0</v>
      </c>
      <c r="IH122" s="740">
        <f>SUMIFS(II110:$PM110,II$3:$PM$3,"&lt;="&amp;IH$3+$C122)+SUMIFS(II113:$PM113,II$3:$PM$3,"&lt;="&amp;IH$3+$C122)</f>
        <v>0</v>
      </c>
      <c r="II122" s="740">
        <f>SUMIFS(IJ110:$PM110,IJ$3:$PM$3,"&lt;="&amp;II$3+$C122)+SUMIFS(IJ113:$PM113,IJ$3:$PM$3,"&lt;="&amp;II$3+$C122)</f>
        <v>0</v>
      </c>
      <c r="IJ122" s="740">
        <f>SUMIFS(IK110:$PM110,IK$3:$PM$3,"&lt;="&amp;IJ$3+$C122)+SUMIFS(IK113:$PM113,IK$3:$PM$3,"&lt;="&amp;IJ$3+$C122)</f>
        <v>0</v>
      </c>
      <c r="IK122" s="740">
        <f>SUMIFS(IL110:$PM110,IL$3:$PM$3,"&lt;="&amp;IK$3+$C122)+SUMIFS(IL113:$PM113,IL$3:$PM$3,"&lt;="&amp;IK$3+$C122)</f>
        <v>0</v>
      </c>
      <c r="IL122" s="740">
        <f>SUMIFS(IM110:$PM110,IM$3:$PM$3,"&lt;="&amp;IL$3+$C122)+SUMIFS(IM113:$PM113,IM$3:$PM$3,"&lt;="&amp;IL$3+$C122)</f>
        <v>0</v>
      </c>
      <c r="IM122" s="740">
        <f>SUMIFS(IN110:$PM110,IN$3:$PM$3,"&lt;="&amp;IM$3+$C122)+SUMIFS(IN113:$PM113,IN$3:$PM$3,"&lt;="&amp;IM$3+$C122)</f>
        <v>0</v>
      </c>
      <c r="IN122" s="740">
        <f>SUMIFS(IO110:$PM110,IO$3:$PM$3,"&lt;="&amp;IN$3+$C122)+SUMIFS(IO113:$PM113,IO$3:$PM$3,"&lt;="&amp;IN$3+$C122)</f>
        <v>0</v>
      </c>
      <c r="IO122" s="740">
        <f>SUMIFS(IP110:$PM110,IP$3:$PM$3,"&lt;="&amp;IO$3+$C122)+SUMIFS(IP113:$PM113,IP$3:$PM$3,"&lt;="&amp;IO$3+$C122)</f>
        <v>0</v>
      </c>
      <c r="IP122" s="740">
        <f>SUMIFS(IQ110:$PM110,IQ$3:$PM$3,"&lt;="&amp;IP$3+$C122)+SUMIFS(IQ113:$PM113,IQ$3:$PM$3,"&lt;="&amp;IP$3+$C122)</f>
        <v>0</v>
      </c>
      <c r="IQ122" s="740">
        <f>SUMIFS(IR110:$PM110,IR$3:$PM$3,"&lt;="&amp;IQ$3+$C122)+SUMIFS(IR113:$PM113,IR$3:$PM$3,"&lt;="&amp;IQ$3+$C122)</f>
        <v>0</v>
      </c>
      <c r="IR122" s="740">
        <f>SUMIFS(IS110:$PM110,IS$3:$PM$3,"&lt;="&amp;IR$3+$C122)+SUMIFS(IS113:$PM113,IS$3:$PM$3,"&lt;="&amp;IR$3+$C122)</f>
        <v>0</v>
      </c>
      <c r="IS122" s="740">
        <f>SUMIFS(IT110:$PM110,IT$3:$PM$3,"&lt;="&amp;IS$3+$C122)+SUMIFS(IT113:$PM113,IT$3:$PM$3,"&lt;="&amp;IS$3+$C122)</f>
        <v>0</v>
      </c>
      <c r="IT122" s="740">
        <f>SUMIFS(IU110:$PM110,IU$3:$PM$3,"&lt;="&amp;IT$3+$C122)+SUMIFS(IU113:$PM113,IU$3:$PM$3,"&lt;="&amp;IT$3+$C122)</f>
        <v>0</v>
      </c>
      <c r="IU122" s="740">
        <f>SUMIFS(IV110:$PM110,IV$3:$PM$3,"&lt;="&amp;IU$3+$C122)+SUMIFS(IV113:$PM113,IV$3:$PM$3,"&lt;="&amp;IU$3+$C122)</f>
        <v>0</v>
      </c>
      <c r="IV122" s="740">
        <f>SUMIFS(IW110:$PM110,IW$3:$PM$3,"&lt;="&amp;IV$3+$C122)+SUMIFS(IW113:$PM113,IW$3:$PM$3,"&lt;="&amp;IV$3+$C122)</f>
        <v>0</v>
      </c>
      <c r="IW122" s="740">
        <f>SUMIFS(IX110:$PM110,IX$3:$PM$3,"&lt;="&amp;IW$3+$C122)+SUMIFS(IX113:$PM113,IX$3:$PM$3,"&lt;="&amp;IW$3+$C122)</f>
        <v>0</v>
      </c>
      <c r="IX122" s="740">
        <f>SUMIFS(IY110:$PM110,IY$3:$PM$3,"&lt;="&amp;IX$3+$C122)+SUMIFS(IY113:$PM113,IY$3:$PM$3,"&lt;="&amp;IX$3+$C122)</f>
        <v>0</v>
      </c>
      <c r="IY122" s="740">
        <f>SUMIFS(IZ110:$PM110,IZ$3:$PM$3,"&lt;="&amp;IY$3+$C122)+SUMIFS(IZ113:$PM113,IZ$3:$PM$3,"&lt;="&amp;IY$3+$C122)</f>
        <v>0</v>
      </c>
      <c r="IZ122" s="740">
        <f>SUMIFS(JA110:$PM110,JA$3:$PM$3,"&lt;="&amp;IZ$3+$C122)+SUMIFS(JA113:$PM113,JA$3:$PM$3,"&lt;="&amp;IZ$3+$C122)</f>
        <v>0</v>
      </c>
      <c r="JA122" s="740">
        <f>SUMIFS(JB110:$PM110,JB$3:$PM$3,"&lt;="&amp;JA$3+$C122)+SUMIFS(JB113:$PM113,JB$3:$PM$3,"&lt;="&amp;JA$3+$C122)</f>
        <v>0</v>
      </c>
      <c r="JB122" s="740">
        <f>SUMIFS(JC110:$PM110,JC$3:$PM$3,"&lt;="&amp;JB$3+$C122)+SUMIFS(JC113:$PM113,JC$3:$PM$3,"&lt;="&amp;JB$3+$C122)</f>
        <v>0</v>
      </c>
      <c r="JC122" s="740">
        <f>SUMIFS(JD110:$PM110,JD$3:$PM$3,"&lt;="&amp;JC$3+$C122)+SUMIFS(JD113:$PM113,JD$3:$PM$3,"&lt;="&amp;JC$3+$C122)</f>
        <v>0</v>
      </c>
      <c r="JD122" s="740">
        <f>SUMIFS(JE110:$PM110,JE$3:$PM$3,"&lt;="&amp;JD$3+$C122)+SUMIFS(JE113:$PM113,JE$3:$PM$3,"&lt;="&amp;JD$3+$C122)</f>
        <v>0</v>
      </c>
      <c r="JE122" s="740">
        <f>SUMIFS(JF110:$PM110,JF$3:$PM$3,"&lt;="&amp;JE$3+$C122)+SUMIFS(JF113:$PM113,JF$3:$PM$3,"&lt;="&amp;JE$3+$C122)</f>
        <v>0</v>
      </c>
      <c r="JF122" s="740">
        <f>SUMIFS(JG110:$PM110,JG$3:$PM$3,"&lt;="&amp;JF$3+$C122)+SUMIFS(JG113:$PM113,JG$3:$PM$3,"&lt;="&amp;JF$3+$C122)</f>
        <v>0</v>
      </c>
      <c r="JG122" s="740">
        <f>SUMIFS(JH110:$PM110,JH$3:$PM$3,"&lt;="&amp;JG$3+$C122)+SUMIFS(JH113:$PM113,JH$3:$PM$3,"&lt;="&amp;JG$3+$C122)</f>
        <v>0</v>
      </c>
      <c r="JH122" s="740">
        <f>SUMIFS(JI110:$PM110,JI$3:$PM$3,"&lt;="&amp;JH$3+$C122)+SUMIFS(JI113:$PM113,JI$3:$PM$3,"&lt;="&amp;JH$3+$C122)</f>
        <v>0</v>
      </c>
      <c r="JI122" s="740">
        <f>SUMIFS(JJ110:$PM110,JJ$3:$PM$3,"&lt;="&amp;JI$3+$C122)+SUMIFS(JJ113:$PM113,JJ$3:$PM$3,"&lt;="&amp;JI$3+$C122)</f>
        <v>0</v>
      </c>
      <c r="JJ122" s="740">
        <f>SUMIFS(JK110:$PM110,JK$3:$PM$3,"&lt;="&amp;JJ$3+$C122)+SUMIFS(JK113:$PM113,JK$3:$PM$3,"&lt;="&amp;JJ$3+$C122)</f>
        <v>0</v>
      </c>
      <c r="JK122" s="740">
        <f>SUMIFS(JL110:$PM110,JL$3:$PM$3,"&lt;="&amp;JK$3+$C122)+SUMIFS(JL113:$PM113,JL$3:$PM$3,"&lt;="&amp;JK$3+$C122)</f>
        <v>0</v>
      </c>
      <c r="JL122" s="740">
        <f>SUMIFS(JM110:$PM110,JM$3:$PM$3,"&lt;="&amp;JL$3+$C122)+SUMIFS(JM113:$PM113,JM$3:$PM$3,"&lt;="&amp;JL$3+$C122)</f>
        <v>0</v>
      </c>
      <c r="JM122" s="740">
        <f>SUMIFS(JN110:$PM110,JN$3:$PM$3,"&lt;="&amp;JM$3+$C122)+SUMIFS(JN113:$PM113,JN$3:$PM$3,"&lt;="&amp;JM$3+$C122)</f>
        <v>0</v>
      </c>
      <c r="JN122" s="740">
        <f>SUMIFS(JO110:$PM110,JO$3:$PM$3,"&lt;="&amp;JN$3+$C122)+SUMIFS(JO113:$PM113,JO$3:$PM$3,"&lt;="&amp;JN$3+$C122)</f>
        <v>0</v>
      </c>
      <c r="JO122" s="740">
        <f>SUMIFS(JP110:$PM110,JP$3:$PM$3,"&lt;="&amp;JO$3+$C122)+SUMIFS(JP113:$PM113,JP$3:$PM$3,"&lt;="&amp;JO$3+$C122)</f>
        <v>0</v>
      </c>
      <c r="JP122" s="740">
        <f>SUMIFS(JQ110:$PM110,JQ$3:$PM$3,"&lt;="&amp;JP$3+$C122)+SUMIFS(JQ113:$PM113,JQ$3:$PM$3,"&lt;="&amp;JP$3+$C122)</f>
        <v>0</v>
      </c>
      <c r="JQ122" s="740">
        <f>SUMIFS(JR110:$PM110,JR$3:$PM$3,"&lt;="&amp;JQ$3+$C122)+SUMIFS(JR113:$PM113,JR$3:$PM$3,"&lt;="&amp;JQ$3+$C122)</f>
        <v>0</v>
      </c>
      <c r="JR122" s="740">
        <f>SUMIFS(JS110:$PM110,JS$3:$PM$3,"&lt;="&amp;JR$3+$C122)+SUMIFS(JS113:$PM113,JS$3:$PM$3,"&lt;="&amp;JR$3+$C122)</f>
        <v>0</v>
      </c>
      <c r="JS122" s="740">
        <f>SUMIFS(JT110:$PM110,JT$3:$PM$3,"&lt;="&amp;JS$3+$C122)+SUMIFS(JT113:$PM113,JT$3:$PM$3,"&lt;="&amp;JS$3+$C122)</f>
        <v>0</v>
      </c>
      <c r="JT122" s="740">
        <f>SUMIFS(JU110:$PM110,JU$3:$PM$3,"&lt;="&amp;JT$3+$C122)+SUMIFS(JU113:$PM113,JU$3:$PM$3,"&lt;="&amp;JT$3+$C122)</f>
        <v>0</v>
      </c>
      <c r="JU122" s="740">
        <f>SUMIFS(JV110:$PM110,JV$3:$PM$3,"&lt;="&amp;JU$3+$C122)+SUMIFS(JV113:$PM113,JV$3:$PM$3,"&lt;="&amp;JU$3+$C122)</f>
        <v>0</v>
      </c>
      <c r="JV122" s="740">
        <f>SUMIFS(JW110:$PM110,JW$3:$PM$3,"&lt;="&amp;JV$3+$C122)+SUMIFS(JW113:$PM113,JW$3:$PM$3,"&lt;="&amp;JV$3+$C122)</f>
        <v>0</v>
      </c>
      <c r="JW122" s="740">
        <f>SUMIFS(JX110:$PM110,JX$3:$PM$3,"&lt;="&amp;JW$3+$C122)+SUMIFS(JX113:$PM113,JX$3:$PM$3,"&lt;="&amp;JW$3+$C122)</f>
        <v>0</v>
      </c>
      <c r="JX122" s="740">
        <f>SUMIFS(JY110:$PM110,JY$3:$PM$3,"&lt;="&amp;JX$3+$C122)+SUMIFS(JY113:$PM113,JY$3:$PM$3,"&lt;="&amp;JX$3+$C122)</f>
        <v>0</v>
      </c>
      <c r="JY122" s="740">
        <f>SUMIFS(JZ110:$PM110,JZ$3:$PM$3,"&lt;="&amp;JY$3+$C122)+SUMIFS(JZ113:$PM113,JZ$3:$PM$3,"&lt;="&amp;JY$3+$C122)</f>
        <v>0</v>
      </c>
      <c r="JZ122" s="740">
        <f>SUMIFS(KA110:$PM110,KA$3:$PM$3,"&lt;="&amp;JZ$3+$C122)+SUMIFS(KA113:$PM113,KA$3:$PM$3,"&lt;="&amp;JZ$3+$C122)</f>
        <v>0</v>
      </c>
      <c r="KA122" s="740">
        <f>SUMIFS(KB110:$PM110,KB$3:$PM$3,"&lt;="&amp;KA$3+$C122)+SUMIFS(KB113:$PM113,KB$3:$PM$3,"&lt;="&amp;KA$3+$C122)</f>
        <v>0</v>
      </c>
      <c r="KB122" s="740">
        <f>SUMIFS(KC110:$PM110,KC$3:$PM$3,"&lt;="&amp;KB$3+$C122)+SUMIFS(KC113:$PM113,KC$3:$PM$3,"&lt;="&amp;KB$3+$C122)</f>
        <v>0</v>
      </c>
      <c r="KC122" s="740">
        <f>SUMIFS(KD110:$PM110,KD$3:$PM$3,"&lt;="&amp;KC$3+$C122)+SUMIFS(KD113:$PM113,KD$3:$PM$3,"&lt;="&amp;KC$3+$C122)</f>
        <v>0</v>
      </c>
      <c r="KD122" s="740">
        <f>SUMIFS(KE110:$PM110,KE$3:$PM$3,"&lt;="&amp;KD$3+$C122)+SUMIFS(KE113:$PM113,KE$3:$PM$3,"&lt;="&amp;KD$3+$C122)</f>
        <v>0</v>
      </c>
      <c r="KE122" s="740">
        <f>SUMIFS(KF110:$PM110,KF$3:$PM$3,"&lt;="&amp;KE$3+$C122)+SUMIFS(KF113:$PM113,KF$3:$PM$3,"&lt;="&amp;KE$3+$C122)</f>
        <v>0</v>
      </c>
      <c r="KF122" s="740">
        <f>SUMIFS(KG110:$PM110,KG$3:$PM$3,"&lt;="&amp;KF$3+$C122)+SUMIFS(KG113:$PM113,KG$3:$PM$3,"&lt;="&amp;KF$3+$C122)</f>
        <v>0</v>
      </c>
      <c r="KG122" s="740">
        <f>SUMIFS(KH110:$PM110,KH$3:$PM$3,"&lt;="&amp;KG$3+$C122)+SUMIFS(KH113:$PM113,KH$3:$PM$3,"&lt;="&amp;KG$3+$C122)</f>
        <v>0</v>
      </c>
      <c r="KH122" s="740">
        <f>SUMIFS(KI110:$PM110,KI$3:$PM$3,"&lt;="&amp;KH$3+$C122)+SUMIFS(KI113:$PM113,KI$3:$PM$3,"&lt;="&amp;KH$3+$C122)</f>
        <v>0</v>
      </c>
      <c r="KI122" s="740">
        <f>SUMIFS(KJ110:$PM110,KJ$3:$PM$3,"&lt;="&amp;KI$3+$C122)+SUMIFS(KJ113:$PM113,KJ$3:$PM$3,"&lt;="&amp;KI$3+$C122)</f>
        <v>0</v>
      </c>
      <c r="KJ122" s="740">
        <f>SUMIFS(KK110:$PM110,KK$3:$PM$3,"&lt;="&amp;KJ$3+$C122)+SUMIFS(KK113:$PM113,KK$3:$PM$3,"&lt;="&amp;KJ$3+$C122)</f>
        <v>0</v>
      </c>
      <c r="KK122" s="740">
        <f>SUMIFS(KL110:$PM110,KL$3:$PM$3,"&lt;="&amp;KK$3+$C122)+SUMIFS(KL113:$PM113,KL$3:$PM$3,"&lt;="&amp;KK$3+$C122)</f>
        <v>0</v>
      </c>
      <c r="KL122" s="740">
        <f>SUMIFS(KM110:$PM110,KM$3:$PM$3,"&lt;="&amp;KL$3+$C122)+SUMIFS(KM113:$PM113,KM$3:$PM$3,"&lt;="&amp;KL$3+$C122)</f>
        <v>0</v>
      </c>
      <c r="KM122" s="740">
        <f>SUMIFS(KN110:$PM110,KN$3:$PM$3,"&lt;="&amp;KM$3+$C122)+SUMIFS(KN113:$PM113,KN$3:$PM$3,"&lt;="&amp;KM$3+$C122)</f>
        <v>0</v>
      </c>
      <c r="KN122" s="740">
        <f>SUMIFS(KO110:$PM110,KO$3:$PM$3,"&lt;="&amp;KN$3+$C122)+SUMIFS(KO113:$PM113,KO$3:$PM$3,"&lt;="&amp;KN$3+$C122)</f>
        <v>0</v>
      </c>
      <c r="KO122" s="740">
        <f>SUMIFS(KP110:$PM110,KP$3:$PM$3,"&lt;="&amp;KO$3+$C122)+SUMIFS(KP113:$PM113,KP$3:$PM$3,"&lt;="&amp;KO$3+$C122)</f>
        <v>0</v>
      </c>
      <c r="KP122" s="740">
        <f>SUMIFS(KQ110:$PM110,KQ$3:$PM$3,"&lt;="&amp;KP$3+$C122)+SUMIFS(KQ113:$PM113,KQ$3:$PM$3,"&lt;="&amp;KP$3+$C122)</f>
        <v>0</v>
      </c>
      <c r="KQ122" s="740">
        <f>SUMIFS(KR110:$PM110,KR$3:$PM$3,"&lt;="&amp;KQ$3+$C122)+SUMIFS(KR113:$PM113,KR$3:$PM$3,"&lt;="&amp;KQ$3+$C122)</f>
        <v>0</v>
      </c>
      <c r="KR122" s="740">
        <f>SUMIFS(KS110:$PM110,KS$3:$PM$3,"&lt;="&amp;KR$3+$C122)+SUMIFS(KS113:$PM113,KS$3:$PM$3,"&lt;="&amp;KR$3+$C122)</f>
        <v>0</v>
      </c>
      <c r="KS122" s="740">
        <f>SUMIFS(KT110:$PM110,KT$3:$PM$3,"&lt;="&amp;KS$3+$C122)+SUMIFS(KT113:$PM113,KT$3:$PM$3,"&lt;="&amp;KS$3+$C122)</f>
        <v>0</v>
      </c>
      <c r="KT122" s="740">
        <f>SUMIFS(KU110:$PM110,KU$3:$PM$3,"&lt;="&amp;KT$3+$C122)+SUMIFS(KU113:$PM113,KU$3:$PM$3,"&lt;="&amp;KT$3+$C122)</f>
        <v>0</v>
      </c>
      <c r="KU122" s="740">
        <f>SUMIFS(KV110:$PM110,KV$3:$PM$3,"&lt;="&amp;KU$3+$C122)+SUMIFS(KV113:$PM113,KV$3:$PM$3,"&lt;="&amp;KU$3+$C122)</f>
        <v>0</v>
      </c>
      <c r="KV122" s="740">
        <f>SUMIFS(KW110:$PM110,KW$3:$PM$3,"&lt;="&amp;KV$3+$C122)+SUMIFS(KW113:$PM113,KW$3:$PM$3,"&lt;="&amp;KV$3+$C122)</f>
        <v>0</v>
      </c>
      <c r="KW122" s="740">
        <f>SUMIFS(KX110:$PM110,KX$3:$PM$3,"&lt;="&amp;KW$3+$C122)+SUMIFS(KX113:$PM113,KX$3:$PM$3,"&lt;="&amp;KW$3+$C122)</f>
        <v>0</v>
      </c>
      <c r="KX122" s="740">
        <f>SUMIFS(KY110:$PM110,KY$3:$PM$3,"&lt;="&amp;KX$3+$C122)+SUMIFS(KY113:$PM113,KY$3:$PM$3,"&lt;="&amp;KX$3+$C122)</f>
        <v>0</v>
      </c>
      <c r="KY122" s="740">
        <f>SUMIFS(KZ110:$PM110,KZ$3:$PM$3,"&lt;="&amp;KY$3+$C122)+SUMIFS(KZ113:$PM113,KZ$3:$PM$3,"&lt;="&amp;KY$3+$C122)</f>
        <v>0</v>
      </c>
      <c r="KZ122" s="740">
        <f>SUMIFS(LA110:$PM110,LA$3:$PM$3,"&lt;="&amp;KZ$3+$C122)+SUMIFS(LA113:$PM113,LA$3:$PM$3,"&lt;="&amp;KZ$3+$C122)</f>
        <v>0</v>
      </c>
      <c r="LA122" s="740">
        <f>SUMIFS(LB110:$PM110,LB$3:$PM$3,"&lt;="&amp;LA$3+$C122)+SUMIFS(LB113:$PM113,LB$3:$PM$3,"&lt;="&amp;LA$3+$C122)</f>
        <v>0</v>
      </c>
      <c r="LB122" s="740">
        <f>SUMIFS(LC110:$PM110,LC$3:$PM$3,"&lt;="&amp;LB$3+$C122)+SUMIFS(LC113:$PM113,LC$3:$PM$3,"&lt;="&amp;LB$3+$C122)</f>
        <v>0</v>
      </c>
      <c r="LC122" s="740">
        <f>SUMIFS(LD110:$PM110,LD$3:$PM$3,"&lt;="&amp;LC$3+$C122)+SUMIFS(LD113:$PM113,LD$3:$PM$3,"&lt;="&amp;LC$3+$C122)</f>
        <v>0</v>
      </c>
      <c r="LD122" s="740">
        <f>SUMIFS(LE110:$PM110,LE$3:$PM$3,"&lt;="&amp;LD$3+$C122)+SUMIFS(LE113:$PM113,LE$3:$PM$3,"&lt;="&amp;LD$3+$C122)</f>
        <v>0</v>
      </c>
      <c r="LE122" s="740">
        <f>SUMIFS(LF110:$PM110,LF$3:$PM$3,"&lt;="&amp;LE$3+$C122)+SUMIFS(LF113:$PM113,LF$3:$PM$3,"&lt;="&amp;LE$3+$C122)</f>
        <v>0</v>
      </c>
      <c r="LF122" s="740">
        <f>SUMIFS(LG110:$PM110,LG$3:$PM$3,"&lt;="&amp;LF$3+$C122)+SUMIFS(LG113:$PM113,LG$3:$PM$3,"&lt;="&amp;LF$3+$C122)</f>
        <v>0</v>
      </c>
      <c r="LG122" s="740">
        <f>SUMIFS(LH110:$PM110,LH$3:$PM$3,"&lt;="&amp;LG$3+$C122)+SUMIFS(LH113:$PM113,LH$3:$PM$3,"&lt;="&amp;LG$3+$C122)</f>
        <v>0</v>
      </c>
      <c r="LH122" s="740">
        <f>SUMIFS(LI110:$PM110,LI$3:$PM$3,"&lt;="&amp;LH$3+$C122)+SUMIFS(LI113:$PM113,LI$3:$PM$3,"&lt;="&amp;LH$3+$C122)</f>
        <v>0</v>
      </c>
      <c r="LI122" s="740">
        <f>SUMIFS(LJ110:$PM110,LJ$3:$PM$3,"&lt;="&amp;LI$3+$C122)+SUMIFS(LJ113:$PM113,LJ$3:$PM$3,"&lt;="&amp;LI$3+$C122)</f>
        <v>0</v>
      </c>
      <c r="LJ122" s="740">
        <f>SUMIFS(LK110:$PM110,LK$3:$PM$3,"&lt;="&amp;LJ$3+$C122)+SUMIFS(LK113:$PM113,LK$3:$PM$3,"&lt;="&amp;LJ$3+$C122)</f>
        <v>0</v>
      </c>
      <c r="LK122" s="740">
        <f>SUMIFS(LL110:$PM110,LL$3:$PM$3,"&lt;="&amp;LK$3+$C122)+SUMIFS(LL113:$PM113,LL$3:$PM$3,"&lt;="&amp;LK$3+$C122)</f>
        <v>0</v>
      </c>
      <c r="LL122" s="740">
        <f>SUMIFS(LM110:$PM110,LM$3:$PM$3,"&lt;="&amp;LL$3+$C122)+SUMIFS(LM113:$PM113,LM$3:$PM$3,"&lt;="&amp;LL$3+$C122)</f>
        <v>0</v>
      </c>
      <c r="LM122" s="740">
        <f>SUMIFS(LN110:$PM110,LN$3:$PM$3,"&lt;="&amp;LM$3+$C122)+SUMIFS(LN113:$PM113,LN$3:$PM$3,"&lt;="&amp;LM$3+$C122)</f>
        <v>0</v>
      </c>
      <c r="LN122" s="740">
        <f>SUMIFS(LO110:$PM110,LO$3:$PM$3,"&lt;="&amp;LN$3+$C122)+SUMIFS(LO113:$PM113,LO$3:$PM$3,"&lt;="&amp;LN$3+$C122)</f>
        <v>0</v>
      </c>
      <c r="LO122" s="740">
        <f>SUMIFS(LP110:$PM110,LP$3:$PM$3,"&lt;="&amp;LO$3+$C122)+SUMIFS(LP113:$PM113,LP$3:$PM$3,"&lt;="&amp;LO$3+$C122)</f>
        <v>0</v>
      </c>
      <c r="LP122" s="740">
        <f>SUMIFS(LQ110:$PM110,LQ$3:$PM$3,"&lt;="&amp;LP$3+$C122)+SUMIFS(LQ113:$PM113,LQ$3:$PM$3,"&lt;="&amp;LP$3+$C122)</f>
        <v>0</v>
      </c>
      <c r="LQ122" s="740">
        <f>SUMIFS(LR110:$PM110,LR$3:$PM$3,"&lt;="&amp;LQ$3+$C122)+SUMIFS(LR113:$PM113,LR$3:$PM$3,"&lt;="&amp;LQ$3+$C122)</f>
        <v>0</v>
      </c>
      <c r="LR122" s="740">
        <f>SUMIFS(LS110:$PM110,LS$3:$PM$3,"&lt;="&amp;LR$3+$C122)+SUMIFS(LS113:$PM113,LS$3:$PM$3,"&lt;="&amp;LR$3+$C122)</f>
        <v>0</v>
      </c>
      <c r="LS122" s="740">
        <f>SUMIFS(LT110:$PM110,LT$3:$PM$3,"&lt;="&amp;LS$3+$C122)+SUMIFS(LT113:$PM113,LT$3:$PM$3,"&lt;="&amp;LS$3+$C122)</f>
        <v>0</v>
      </c>
      <c r="LT122" s="740">
        <f>SUMIFS(LU110:$PM110,LU$3:$PM$3,"&lt;="&amp;LT$3+$C122)+SUMIFS(LU113:$PM113,LU$3:$PM$3,"&lt;="&amp;LT$3+$C122)</f>
        <v>0</v>
      </c>
      <c r="LU122" s="740">
        <f>SUMIFS(LV110:$PM110,LV$3:$PM$3,"&lt;="&amp;LU$3+$C122)+SUMIFS(LV113:$PM113,LV$3:$PM$3,"&lt;="&amp;LU$3+$C122)</f>
        <v>0</v>
      </c>
      <c r="LV122" s="740">
        <f>SUMIFS(LW110:$PM110,LW$3:$PM$3,"&lt;="&amp;LV$3+$C122)+SUMIFS(LW113:$PM113,LW$3:$PM$3,"&lt;="&amp;LV$3+$C122)</f>
        <v>0</v>
      </c>
      <c r="LW122" s="740">
        <f>SUMIFS(LX110:$PM110,LX$3:$PM$3,"&lt;="&amp;LW$3+$C122)+SUMIFS(LX113:$PM113,LX$3:$PM$3,"&lt;="&amp;LW$3+$C122)</f>
        <v>0</v>
      </c>
      <c r="LX122" s="740">
        <f>SUMIFS(LY110:$PM110,LY$3:$PM$3,"&lt;="&amp;LX$3+$C122)+SUMIFS(LY113:$PM113,LY$3:$PM$3,"&lt;="&amp;LX$3+$C122)</f>
        <v>0</v>
      </c>
      <c r="LY122" s="740">
        <f>SUMIFS(LZ110:$PM110,LZ$3:$PM$3,"&lt;="&amp;LY$3+$C122)+SUMIFS(LZ113:$PM113,LZ$3:$PM$3,"&lt;="&amp;LY$3+$C122)</f>
        <v>0</v>
      </c>
      <c r="LZ122" s="740">
        <f>SUMIFS(MA110:$PM110,MA$3:$PM$3,"&lt;="&amp;LZ$3+$C122)+SUMIFS(MA113:$PM113,MA$3:$PM$3,"&lt;="&amp;LZ$3+$C122)</f>
        <v>0</v>
      </c>
      <c r="MA122" s="740">
        <f>SUMIFS(MB110:$PM110,MB$3:$PM$3,"&lt;="&amp;MA$3+$C122)+SUMIFS(MB113:$PM113,MB$3:$PM$3,"&lt;="&amp;MA$3+$C122)</f>
        <v>0</v>
      </c>
      <c r="MB122" s="740">
        <f>SUMIFS(MC110:$PM110,MC$3:$PM$3,"&lt;="&amp;MB$3+$C122)+SUMIFS(MC113:$PM113,MC$3:$PM$3,"&lt;="&amp;MB$3+$C122)</f>
        <v>0</v>
      </c>
      <c r="MC122" s="740">
        <f>SUMIFS(MD110:$PM110,MD$3:$PM$3,"&lt;="&amp;MC$3+$C122)+SUMIFS(MD113:$PM113,MD$3:$PM$3,"&lt;="&amp;MC$3+$C122)</f>
        <v>0</v>
      </c>
      <c r="MD122" s="740">
        <f>SUMIFS(ME110:$PM110,ME$3:$PM$3,"&lt;="&amp;MD$3+$C122)+SUMIFS(ME113:$PM113,ME$3:$PM$3,"&lt;="&amp;MD$3+$C122)</f>
        <v>0</v>
      </c>
      <c r="ME122" s="740">
        <f>SUMIFS(MF110:$PM110,MF$3:$PM$3,"&lt;="&amp;ME$3+$C122)+SUMIFS(MF113:$PM113,MF$3:$PM$3,"&lt;="&amp;ME$3+$C122)</f>
        <v>0</v>
      </c>
      <c r="MF122" s="740">
        <f>SUMIFS(MG110:$PM110,MG$3:$PM$3,"&lt;="&amp;MF$3+$C122)+SUMIFS(MG113:$PM113,MG$3:$PM$3,"&lt;="&amp;MF$3+$C122)</f>
        <v>0</v>
      </c>
      <c r="MG122" s="740">
        <f>SUMIFS(MH110:$PM110,MH$3:$PM$3,"&lt;="&amp;MG$3+$C122)+SUMIFS(MH113:$PM113,MH$3:$PM$3,"&lt;="&amp;MG$3+$C122)</f>
        <v>0</v>
      </c>
      <c r="MH122" s="740">
        <f>SUMIFS(MI110:$PM110,MI$3:$PM$3,"&lt;="&amp;MH$3+$C122)+SUMIFS(MI113:$PM113,MI$3:$PM$3,"&lt;="&amp;MH$3+$C122)</f>
        <v>0</v>
      </c>
      <c r="MI122" s="740">
        <f>SUMIFS(MJ110:$PM110,MJ$3:$PM$3,"&lt;="&amp;MI$3+$C122)+SUMIFS(MJ113:$PM113,MJ$3:$PM$3,"&lt;="&amp;MI$3+$C122)</f>
        <v>0</v>
      </c>
      <c r="MJ122" s="740">
        <f>SUMIFS(MK110:$PM110,MK$3:$PM$3,"&lt;="&amp;MJ$3+$C122)+SUMIFS(MK113:$PM113,MK$3:$PM$3,"&lt;="&amp;MJ$3+$C122)</f>
        <v>0</v>
      </c>
      <c r="MK122" s="740">
        <f>SUMIFS(ML110:$PM110,ML$3:$PM$3,"&lt;="&amp;MK$3+$C122)+SUMIFS(ML113:$PM113,ML$3:$PM$3,"&lt;="&amp;MK$3+$C122)</f>
        <v>0</v>
      </c>
      <c r="ML122" s="740">
        <f>SUMIFS(MM110:$PM110,MM$3:$PM$3,"&lt;="&amp;ML$3+$C122)+SUMIFS(MM113:$PM113,MM$3:$PM$3,"&lt;="&amp;ML$3+$C122)</f>
        <v>0</v>
      </c>
      <c r="MM122" s="740">
        <f>SUMIFS(MN110:$PM110,MN$3:$PM$3,"&lt;="&amp;MM$3+$C122)+SUMIFS(MN113:$PM113,MN$3:$PM$3,"&lt;="&amp;MM$3+$C122)</f>
        <v>0</v>
      </c>
      <c r="MN122" s="740">
        <f>SUMIFS(MO110:$PM110,MO$3:$PM$3,"&lt;="&amp;MN$3+$C122)+SUMIFS(MO113:$PM113,MO$3:$PM$3,"&lt;="&amp;MN$3+$C122)</f>
        <v>0</v>
      </c>
      <c r="MO122" s="740">
        <f>SUMIFS(MP110:$PM110,MP$3:$PM$3,"&lt;="&amp;MO$3+$C122)+SUMIFS(MP113:$PM113,MP$3:$PM$3,"&lt;="&amp;MO$3+$C122)</f>
        <v>0</v>
      </c>
      <c r="MP122" s="740">
        <f>SUMIFS(MQ110:$PM110,MQ$3:$PM$3,"&lt;="&amp;MP$3+$C122)+SUMIFS(MQ113:$PM113,MQ$3:$PM$3,"&lt;="&amp;MP$3+$C122)</f>
        <v>0</v>
      </c>
      <c r="MQ122" s="740">
        <f>SUMIFS(MR110:$PM110,MR$3:$PM$3,"&lt;="&amp;MQ$3+$C122)+SUMIFS(MR113:$PM113,MR$3:$PM$3,"&lt;="&amp;MQ$3+$C122)</f>
        <v>0</v>
      </c>
      <c r="MR122" s="740">
        <f>SUMIFS(MS110:$PM110,MS$3:$PM$3,"&lt;="&amp;MR$3+$C122)+SUMIFS(MS113:$PM113,MS$3:$PM$3,"&lt;="&amp;MR$3+$C122)</f>
        <v>0</v>
      </c>
      <c r="MS122" s="740">
        <f>SUMIFS(MT110:$PM110,MT$3:$PM$3,"&lt;="&amp;MS$3+$C122)+SUMIFS(MT113:$PM113,MT$3:$PM$3,"&lt;="&amp;MS$3+$C122)</f>
        <v>0</v>
      </c>
      <c r="MT122" s="740">
        <f>SUMIFS(MU110:$PM110,MU$3:$PM$3,"&lt;="&amp;MT$3+$C122)+SUMIFS(MU113:$PM113,MU$3:$PM$3,"&lt;="&amp;MT$3+$C122)</f>
        <v>0</v>
      </c>
      <c r="MU122" s="740">
        <f>SUMIFS(MV110:$PM110,MV$3:$PM$3,"&lt;="&amp;MU$3+$C122)+SUMIFS(MV113:$PM113,MV$3:$PM$3,"&lt;="&amp;MU$3+$C122)</f>
        <v>0</v>
      </c>
      <c r="MV122" s="740">
        <f>SUMIFS(MW110:$PM110,MW$3:$PM$3,"&lt;="&amp;MV$3+$C122)+SUMIFS(MW113:$PM113,MW$3:$PM$3,"&lt;="&amp;MV$3+$C122)</f>
        <v>0</v>
      </c>
      <c r="MW122" s="740">
        <f>SUMIFS(MX110:$PM110,MX$3:$PM$3,"&lt;="&amp;MW$3+$C122)+SUMIFS(MX113:$PM113,MX$3:$PM$3,"&lt;="&amp;MW$3+$C122)</f>
        <v>0</v>
      </c>
      <c r="MX122" s="740">
        <f>SUMIFS(MY110:$PM110,MY$3:$PM$3,"&lt;="&amp;MX$3+$C122)+SUMIFS(MY113:$PM113,MY$3:$PM$3,"&lt;="&amp;MX$3+$C122)</f>
        <v>0</v>
      </c>
      <c r="MY122" s="740">
        <f>SUMIFS(MZ110:$PM110,MZ$3:$PM$3,"&lt;="&amp;MY$3+$C122)+SUMIFS(MZ113:$PM113,MZ$3:$PM$3,"&lt;="&amp;MY$3+$C122)</f>
        <v>0</v>
      </c>
      <c r="MZ122" s="740">
        <f>SUMIFS(NA110:$PM110,NA$3:$PM$3,"&lt;="&amp;MZ$3+$C122)+SUMIFS(NA113:$PM113,NA$3:$PM$3,"&lt;="&amp;MZ$3+$C122)</f>
        <v>0</v>
      </c>
      <c r="NA122" s="740">
        <f>SUMIFS(NB110:$PM110,NB$3:$PM$3,"&lt;="&amp;NA$3+$C122)+SUMIFS(NB113:$PM113,NB$3:$PM$3,"&lt;="&amp;NA$3+$C122)</f>
        <v>0</v>
      </c>
      <c r="NB122" s="740">
        <f>SUMIFS(NC110:$PM110,NC$3:$PM$3,"&lt;="&amp;NB$3+$C122)+SUMIFS(NC113:$PM113,NC$3:$PM$3,"&lt;="&amp;NB$3+$C122)</f>
        <v>0</v>
      </c>
      <c r="NC122" s="740">
        <f>SUMIFS(ND110:$PM110,ND$3:$PM$3,"&lt;="&amp;NC$3+$C122)+SUMIFS(ND113:$PM113,ND$3:$PM$3,"&lt;="&amp;NC$3+$C122)</f>
        <v>0</v>
      </c>
      <c r="ND122" s="740">
        <f>SUMIFS(NE110:$PM110,NE$3:$PM$3,"&lt;="&amp;ND$3+$C122)+SUMIFS(NE113:$PM113,NE$3:$PM$3,"&lt;="&amp;ND$3+$C122)</f>
        <v>0</v>
      </c>
      <c r="NE122" s="740">
        <f>SUMIFS(NF110:$PM110,NF$3:$PM$3,"&lt;="&amp;NE$3+$C122)+SUMIFS(NF113:$PM113,NF$3:$PM$3,"&lt;="&amp;NE$3+$C122)</f>
        <v>0</v>
      </c>
      <c r="NF122" s="740">
        <f>SUMIFS(NG110:$PM110,NG$3:$PM$3,"&lt;="&amp;NF$3+$C122)+SUMIFS(NG113:$PM113,NG$3:$PM$3,"&lt;="&amp;NF$3+$C122)</f>
        <v>0</v>
      </c>
      <c r="NG122" s="740">
        <f>SUMIFS(NH110:$PM110,NH$3:$PM$3,"&lt;="&amp;NG$3+$C122)+SUMIFS(NH113:$PM113,NH$3:$PM$3,"&lt;="&amp;NG$3+$C122)</f>
        <v>0</v>
      </c>
      <c r="NH122" s="740">
        <f>SUMIFS(NI110:$PM110,NI$3:$PM$3,"&lt;="&amp;NH$3+$C122)+SUMIFS(NI113:$PM113,NI$3:$PM$3,"&lt;="&amp;NH$3+$C122)</f>
        <v>0</v>
      </c>
      <c r="NI122" s="740">
        <f>SUMIFS(NJ110:$PM110,NJ$3:$PM$3,"&lt;="&amp;NI$3+$C122)+SUMIFS(NJ113:$PM113,NJ$3:$PM$3,"&lt;="&amp;NI$3+$C122)</f>
        <v>0</v>
      </c>
      <c r="NJ122" s="740">
        <f>SUMIFS(NK110:$PM110,NK$3:$PM$3,"&lt;="&amp;NJ$3+$C122)+SUMIFS(NK113:$PM113,NK$3:$PM$3,"&lt;="&amp;NJ$3+$C122)</f>
        <v>0</v>
      </c>
      <c r="NK122" s="740">
        <f>SUMIFS(NL110:$PM110,NL$3:$PM$3,"&lt;="&amp;NK$3+$C122)+SUMIFS(NL113:$PM113,NL$3:$PM$3,"&lt;="&amp;NK$3+$C122)</f>
        <v>0</v>
      </c>
      <c r="NL122" s="740">
        <f>SUMIFS(NM110:$PM110,NM$3:$PM$3,"&lt;="&amp;NL$3+$C122)+SUMIFS(NM113:$PM113,NM$3:$PM$3,"&lt;="&amp;NL$3+$C122)</f>
        <v>0</v>
      </c>
      <c r="NM122" s="740">
        <f>SUMIFS(NN110:$PM110,NN$3:$PM$3,"&lt;="&amp;NM$3+$C122)+SUMIFS(NN113:$PM113,NN$3:$PM$3,"&lt;="&amp;NM$3+$C122)</f>
        <v>0</v>
      </c>
      <c r="NN122" s="740">
        <f>SUMIFS(NO110:$PM110,NO$3:$PM$3,"&lt;="&amp;NN$3+$C122)+SUMIFS(NO113:$PM113,NO$3:$PM$3,"&lt;="&amp;NN$3+$C122)</f>
        <v>0</v>
      </c>
      <c r="NO122" s="740">
        <f>SUMIFS(NP110:$PM110,NP$3:$PM$3,"&lt;="&amp;NO$3+$C122)+SUMIFS(NP113:$PM113,NP$3:$PM$3,"&lt;="&amp;NO$3+$C122)</f>
        <v>0</v>
      </c>
      <c r="NP122" s="740">
        <f>SUMIFS(NQ110:$PM110,NQ$3:$PM$3,"&lt;="&amp;NP$3+$C122)+SUMIFS(NQ113:$PM113,NQ$3:$PM$3,"&lt;="&amp;NP$3+$C122)</f>
        <v>0</v>
      </c>
      <c r="NQ122" s="740">
        <f>SUMIFS(NR110:$PM110,NR$3:$PM$3,"&lt;="&amp;NQ$3+$C122)+SUMIFS(NR113:$PM113,NR$3:$PM$3,"&lt;="&amp;NQ$3+$C122)</f>
        <v>0</v>
      </c>
      <c r="NR122" s="740">
        <f>SUMIFS(NS110:$PM110,NS$3:$PM$3,"&lt;="&amp;NR$3+$C122)+SUMIFS(NS113:$PM113,NS$3:$PM$3,"&lt;="&amp;NR$3+$C122)</f>
        <v>0</v>
      </c>
      <c r="NS122" s="740">
        <f>SUMIFS(NT110:$PM110,NT$3:$PM$3,"&lt;="&amp;NS$3+$C122)+SUMIFS(NT113:$PM113,NT$3:$PM$3,"&lt;="&amp;NS$3+$C122)</f>
        <v>0</v>
      </c>
      <c r="NT122" s="740">
        <f>SUMIFS(NU110:$PM110,NU$3:$PM$3,"&lt;="&amp;NT$3+$C122)+SUMIFS(NU113:$PM113,NU$3:$PM$3,"&lt;="&amp;NT$3+$C122)</f>
        <v>0</v>
      </c>
      <c r="NU122" s="740">
        <f>SUMIFS(NV110:$PM110,NV$3:$PM$3,"&lt;="&amp;NU$3+$C122)+SUMIFS(NV113:$PM113,NV$3:$PM$3,"&lt;="&amp;NU$3+$C122)</f>
        <v>0</v>
      </c>
      <c r="NV122" s="740">
        <f>SUMIFS(NW110:$PM110,NW$3:$PM$3,"&lt;="&amp;NV$3+$C122)+SUMIFS(NW113:$PM113,NW$3:$PM$3,"&lt;="&amp;NV$3+$C122)</f>
        <v>0</v>
      </c>
      <c r="NW122" s="740">
        <f>SUMIFS(NX110:$PM110,NX$3:$PM$3,"&lt;="&amp;NW$3+$C122)+SUMIFS(NX113:$PM113,NX$3:$PM$3,"&lt;="&amp;NW$3+$C122)</f>
        <v>0</v>
      </c>
      <c r="NX122" s="740">
        <f>SUMIFS(NY110:$PM110,NY$3:$PM$3,"&lt;="&amp;NX$3+$C122)+SUMIFS(NY113:$PM113,NY$3:$PM$3,"&lt;="&amp;NX$3+$C122)</f>
        <v>0</v>
      </c>
      <c r="NY122" s="740">
        <f>SUMIFS(NZ110:$PM110,NZ$3:$PM$3,"&lt;="&amp;NY$3+$C122)+SUMIFS(NZ113:$PM113,NZ$3:$PM$3,"&lt;="&amp;NY$3+$C122)</f>
        <v>0</v>
      </c>
      <c r="NZ122" s="740">
        <f>SUMIFS(OA110:$PM110,OA$3:$PM$3,"&lt;="&amp;NZ$3+$C122)+SUMIFS(OA113:$PM113,OA$3:$PM$3,"&lt;="&amp;NZ$3+$C122)</f>
        <v>0</v>
      </c>
      <c r="OA122" s="740">
        <f>SUMIFS(OB110:$PM110,OB$3:$PM$3,"&lt;="&amp;OA$3+$C122)+SUMIFS(OB113:$PM113,OB$3:$PM$3,"&lt;="&amp;OA$3+$C122)</f>
        <v>0</v>
      </c>
      <c r="OB122" s="740">
        <f>SUMIFS(OC110:$PM110,OC$3:$PM$3,"&lt;="&amp;OB$3+$C122)+SUMIFS(OC113:$PM113,OC$3:$PM$3,"&lt;="&amp;OB$3+$C122)</f>
        <v>0</v>
      </c>
      <c r="OC122" s="740">
        <f>SUMIFS(OD110:$PM110,OD$3:$PM$3,"&lt;="&amp;OC$3+$C122)+SUMIFS(OD113:$PM113,OD$3:$PM$3,"&lt;="&amp;OC$3+$C122)</f>
        <v>0</v>
      </c>
      <c r="OD122" s="740">
        <f>SUMIFS(OE110:$PM110,OE$3:$PM$3,"&lt;="&amp;OD$3+$C122)+SUMIFS(OE113:$PM113,OE$3:$PM$3,"&lt;="&amp;OD$3+$C122)</f>
        <v>0</v>
      </c>
      <c r="OE122" s="740">
        <f>SUMIFS(OF110:$PM110,OF$3:$PM$3,"&lt;="&amp;OE$3+$C122)+SUMIFS(OF113:$PM113,OF$3:$PM$3,"&lt;="&amp;OE$3+$C122)</f>
        <v>0</v>
      </c>
      <c r="OF122" s="740">
        <f>SUMIFS(OG110:$PM110,OG$3:$PM$3,"&lt;="&amp;OF$3+$C122)+SUMIFS(OG113:$PM113,OG$3:$PM$3,"&lt;="&amp;OF$3+$C122)</f>
        <v>0</v>
      </c>
      <c r="OG122" s="740">
        <f>SUMIFS(OH110:$PM110,OH$3:$PM$3,"&lt;="&amp;OG$3+$C122)+SUMIFS(OH113:$PM113,OH$3:$PM$3,"&lt;="&amp;OG$3+$C122)</f>
        <v>0</v>
      </c>
      <c r="OH122" s="740">
        <f>SUMIFS(OI110:$PM110,OI$3:$PM$3,"&lt;="&amp;OH$3+$C122)+SUMIFS(OI113:$PM113,OI$3:$PM$3,"&lt;="&amp;OH$3+$C122)</f>
        <v>0</v>
      </c>
      <c r="OI122" s="740">
        <f>SUMIFS(OJ110:$PM110,OJ$3:$PM$3,"&lt;="&amp;OI$3+$C122)+SUMIFS(OJ113:$PM113,OJ$3:$PM$3,"&lt;="&amp;OI$3+$C122)</f>
        <v>0</v>
      </c>
      <c r="OJ122" s="740">
        <f>SUMIFS(OK110:$PM110,OK$3:$PM$3,"&lt;="&amp;OJ$3+$C122)+SUMIFS(OK113:$PM113,OK$3:$PM$3,"&lt;="&amp;OJ$3+$C122)</f>
        <v>0</v>
      </c>
      <c r="OK122" s="740">
        <f>SUMIFS(OL110:$PM110,OL$3:$PM$3,"&lt;="&amp;OK$3+$C122)+SUMIFS(OL113:$PM113,OL$3:$PM$3,"&lt;="&amp;OK$3+$C122)</f>
        <v>0</v>
      </c>
      <c r="OL122" s="740">
        <f>SUMIFS(OM110:$PM110,OM$3:$PM$3,"&lt;="&amp;OL$3+$C122)+SUMIFS(OM113:$PM113,OM$3:$PM$3,"&lt;="&amp;OL$3+$C122)</f>
        <v>0</v>
      </c>
      <c r="OM122" s="740">
        <f>SUMIFS(ON110:$PM110,ON$3:$PM$3,"&lt;="&amp;OM$3+$C122)+SUMIFS(ON113:$PM113,ON$3:$PM$3,"&lt;="&amp;OM$3+$C122)</f>
        <v>0</v>
      </c>
      <c r="ON122" s="740">
        <f>SUMIFS(OO110:$PM110,OO$3:$PM$3,"&lt;="&amp;ON$3+$C122)+SUMIFS(OO113:$PM113,OO$3:$PM$3,"&lt;="&amp;ON$3+$C122)</f>
        <v>0</v>
      </c>
      <c r="OO122" s="740">
        <f>SUMIFS(OP110:$PM110,OP$3:$PM$3,"&lt;="&amp;OO$3+$C122)+SUMIFS(OP113:$PM113,OP$3:$PM$3,"&lt;="&amp;OO$3+$C122)</f>
        <v>0</v>
      </c>
      <c r="OP122" s="740">
        <f>SUMIFS(OQ110:$PM110,OQ$3:$PM$3,"&lt;="&amp;OP$3+$C122)+SUMIFS(OQ113:$PM113,OQ$3:$PM$3,"&lt;="&amp;OP$3+$C122)</f>
        <v>0</v>
      </c>
      <c r="OQ122" s="740">
        <f>SUMIFS(OR110:$PM110,OR$3:$PM$3,"&lt;="&amp;OQ$3+$C122)+SUMIFS(OR113:$PM113,OR$3:$PM$3,"&lt;="&amp;OQ$3+$C122)</f>
        <v>0</v>
      </c>
      <c r="OR122" s="740">
        <f>SUMIFS(OS110:$PM110,OS$3:$PM$3,"&lt;="&amp;OR$3+$C122)+SUMIFS(OS113:$PM113,OS$3:$PM$3,"&lt;="&amp;OR$3+$C122)</f>
        <v>0</v>
      </c>
      <c r="OS122" s="740">
        <f>SUMIFS(OT110:$PM110,OT$3:$PM$3,"&lt;="&amp;OS$3+$C122)+SUMIFS(OT113:$PM113,OT$3:$PM$3,"&lt;="&amp;OS$3+$C122)</f>
        <v>0</v>
      </c>
      <c r="OT122" s="740">
        <f>SUMIFS(OU110:$PM110,OU$3:$PM$3,"&lt;="&amp;OT$3+$C122)+SUMIFS(OU113:$PM113,OU$3:$PM$3,"&lt;="&amp;OT$3+$C122)</f>
        <v>0</v>
      </c>
      <c r="OU122" s="740">
        <f>SUMIFS(OV110:$PM110,OV$3:$PM$3,"&lt;="&amp;OU$3+$C122)+SUMIFS(OV113:$PM113,OV$3:$PM$3,"&lt;="&amp;OU$3+$C122)</f>
        <v>0</v>
      </c>
      <c r="OV122" s="740">
        <f>SUMIFS(OW110:$PM110,OW$3:$PM$3,"&lt;="&amp;OV$3+$C122)+SUMIFS(OW113:$PM113,OW$3:$PM$3,"&lt;="&amp;OV$3+$C122)</f>
        <v>0</v>
      </c>
      <c r="OW122" s="740">
        <f>SUMIFS(OX110:$PM110,OX$3:$PM$3,"&lt;="&amp;OW$3+$C122)+SUMIFS(OX113:$PM113,OX$3:$PM$3,"&lt;="&amp;OW$3+$C122)</f>
        <v>0</v>
      </c>
      <c r="OX122" s="740">
        <f>SUMIFS(OY110:$PM110,OY$3:$PM$3,"&lt;="&amp;OX$3+$C122)+SUMIFS(OY113:$PM113,OY$3:$PM$3,"&lt;="&amp;OX$3+$C122)</f>
        <v>0</v>
      </c>
      <c r="OY122" s="740">
        <f>SUMIFS(OZ110:$PM110,OZ$3:$PM$3,"&lt;="&amp;OY$3+$C122)+SUMIFS(OZ113:$PM113,OZ$3:$PM$3,"&lt;="&amp;OY$3+$C122)</f>
        <v>0</v>
      </c>
      <c r="OZ122" s="740">
        <f>SUMIFS(PA110:$PM110,PA$3:$PM$3,"&lt;="&amp;OZ$3+$C122)+SUMIFS(PA113:$PM113,PA$3:$PM$3,"&lt;="&amp;OZ$3+$C122)</f>
        <v>0</v>
      </c>
      <c r="PA122" s="740">
        <f>SUMIFS(PB110:$PM110,PB$3:$PM$3,"&lt;="&amp;PA$3+$C122)+SUMIFS(PB113:$PM113,PB$3:$PM$3,"&lt;="&amp;PA$3+$C122)</f>
        <v>0</v>
      </c>
      <c r="PB122" s="740">
        <f>SUMIFS(PC110:$PM110,PC$3:$PM$3,"&lt;="&amp;PB$3+$C122)+SUMIFS(PC113:$PM113,PC$3:$PM$3,"&lt;="&amp;PB$3+$C122)</f>
        <v>0</v>
      </c>
      <c r="PC122" s="740">
        <f>SUMIFS(PD110:$PM110,PD$3:$PM$3,"&lt;="&amp;PC$3+$C122)+SUMIFS(PD113:$PM113,PD$3:$PM$3,"&lt;="&amp;PC$3+$C122)</f>
        <v>0</v>
      </c>
      <c r="PD122" s="740">
        <f>SUMIFS(PE110:$PM110,PE$3:$PM$3,"&lt;="&amp;PD$3+$C122)+SUMIFS(PE113:$PM113,PE$3:$PM$3,"&lt;="&amp;PD$3+$C122)</f>
        <v>0</v>
      </c>
      <c r="PE122" s="740">
        <f>SUMIFS(PF110:$PM110,PF$3:$PM$3,"&lt;="&amp;PE$3+$C122)+SUMIFS(PF113:$PM113,PF$3:$PM$3,"&lt;="&amp;PE$3+$C122)</f>
        <v>0</v>
      </c>
      <c r="PF122" s="740">
        <f>SUMIFS(PG110:$PM110,PG$3:$PM$3,"&lt;="&amp;PF$3+$C122)+SUMIFS(PG113:$PM113,PG$3:$PM$3,"&lt;="&amp;PF$3+$C122)</f>
        <v>0</v>
      </c>
      <c r="PG122" s="740">
        <f>SUMIFS(PH110:$PM110,PH$3:$PM$3,"&lt;="&amp;PG$3+$C122)+SUMIFS(PH113:$PM113,PH$3:$PM$3,"&lt;="&amp;PG$3+$C122)</f>
        <v>0</v>
      </c>
      <c r="PH122" s="740">
        <f>SUMIFS(PI110:$PM110,PI$3:$PM$3,"&lt;="&amp;PH$3+$C122)+SUMIFS(PI113:$PM113,PI$3:$PM$3,"&lt;="&amp;PH$3+$C122)</f>
        <v>0</v>
      </c>
      <c r="PI122" s="740">
        <f>SUMIFS(PJ110:$PM110,PJ$3:$PM$3,"&lt;="&amp;PI$3+$C122)+SUMIFS(PJ113:$PM113,PJ$3:$PM$3,"&lt;="&amp;PI$3+$C122)</f>
        <v>0</v>
      </c>
      <c r="PJ122" s="740">
        <f>SUMIFS(PK110:$PM110,PK$3:$PM$3,"&lt;="&amp;PJ$3+$C122)+SUMIFS(PK113:$PM113,PK$3:$PM$3,"&lt;="&amp;PJ$3+$C122)</f>
        <v>0</v>
      </c>
      <c r="PK122" s="740">
        <f>SUMIFS(PL110:$PM110,PL$3:$PM$3,"&lt;="&amp;PK$3+$C122)+SUMIFS(PL113:$PM113,PL$3:$PM$3,"&lt;="&amp;PK$3+$C122)</f>
        <v>0</v>
      </c>
      <c r="PL122" s="740">
        <f>SUMIFS(PM110:$PM110,PM$3:$PM$3,"&lt;="&amp;PL$3+$C122)+SUMIFS(PM113:$PM113,PM$3:$PM$3,"&lt;="&amp;PL$3+$C122)</f>
        <v>0</v>
      </c>
      <c r="PM122" s="740">
        <f>SUMIFS($PM110:PN110,$PM$3:PN$3,"&lt;="&amp;PM$3+$C122)+SUMIFS($PM113:PN113,$PM$3:PN$3,"&lt;="&amp;PM$3+$C122)</f>
        <v>0</v>
      </c>
      <c r="PO122" s="740">
        <f t="shared" ref="PO122:QW122" si="4704">SUMIFS($J122:$IO122,$J$3:$IO$3,PO$3)</f>
        <v>0</v>
      </c>
      <c r="PP122" s="740">
        <f t="shared" si="4704"/>
        <v>0</v>
      </c>
      <c r="PQ122" s="740">
        <f t="shared" si="4704"/>
        <v>0</v>
      </c>
      <c r="PR122" s="740">
        <f t="shared" si="4704"/>
        <v>0</v>
      </c>
      <c r="PS122" s="740">
        <f t="shared" si="4704"/>
        <v>0</v>
      </c>
      <c r="PT122" s="740">
        <f t="shared" si="4704"/>
        <v>0</v>
      </c>
      <c r="PU122" s="740">
        <f t="shared" si="4704"/>
        <v>0</v>
      </c>
      <c r="PV122" s="740">
        <f t="shared" si="4704"/>
        <v>0</v>
      </c>
      <c r="PW122" s="740">
        <f t="shared" si="4704"/>
        <v>0</v>
      </c>
      <c r="PX122" s="740">
        <f t="shared" si="4704"/>
        <v>0</v>
      </c>
      <c r="PY122" s="740">
        <f t="shared" si="4704"/>
        <v>0</v>
      </c>
      <c r="PZ122" s="740">
        <f t="shared" si="4704"/>
        <v>0</v>
      </c>
      <c r="QA122" s="740">
        <f t="shared" si="4704"/>
        <v>0</v>
      </c>
      <c r="QB122" s="740">
        <f t="shared" si="4704"/>
        <v>0</v>
      </c>
      <c r="QC122" s="740">
        <f t="shared" si="4704"/>
        <v>0</v>
      </c>
      <c r="QD122" s="740">
        <f t="shared" si="4704"/>
        <v>0</v>
      </c>
      <c r="QE122" s="740">
        <f t="shared" si="4704"/>
        <v>0</v>
      </c>
      <c r="QF122" s="740">
        <f t="shared" si="4704"/>
        <v>0</v>
      </c>
      <c r="QG122" s="740">
        <f t="shared" si="4704"/>
        <v>0</v>
      </c>
      <c r="QH122" s="740">
        <f t="shared" si="4704"/>
        <v>0</v>
      </c>
      <c r="QI122" s="740">
        <f t="shared" si="4704"/>
        <v>0</v>
      </c>
      <c r="QJ122" s="740">
        <f t="shared" si="4704"/>
        <v>0</v>
      </c>
      <c r="QK122" s="740">
        <f t="shared" si="4704"/>
        <v>0</v>
      </c>
      <c r="QL122" s="740">
        <f t="shared" si="4704"/>
        <v>0</v>
      </c>
      <c r="QM122" s="740">
        <f t="shared" si="4704"/>
        <v>0</v>
      </c>
      <c r="QN122" s="740">
        <f t="shared" si="4704"/>
        <v>0</v>
      </c>
      <c r="QO122" s="740">
        <f t="shared" si="4704"/>
        <v>0</v>
      </c>
      <c r="QP122" s="740">
        <f t="shared" si="4704"/>
        <v>0</v>
      </c>
      <c r="QQ122" s="740">
        <f t="shared" si="4704"/>
        <v>0</v>
      </c>
      <c r="QR122" s="740">
        <f t="shared" si="4704"/>
        <v>0</v>
      </c>
      <c r="QS122" s="740">
        <f t="shared" si="4704"/>
        <v>0</v>
      </c>
      <c r="QT122" s="740">
        <f t="shared" si="4704"/>
        <v>0</v>
      </c>
      <c r="QU122" s="740">
        <f t="shared" si="4704"/>
        <v>0</v>
      </c>
      <c r="QV122" s="740">
        <f t="shared" si="4704"/>
        <v>0</v>
      </c>
      <c r="QW122" s="740">
        <f t="shared" si="4704"/>
        <v>0</v>
      </c>
    </row>
    <row r="123" spans="1:465" ht="11.25" customHeight="1" outlineLevel="1" x14ac:dyDescent="0.2">
      <c r="A123" s="835"/>
      <c r="B123" s="730" t="s">
        <v>604</v>
      </c>
      <c r="PO123" s="747">
        <f>PO108-PO110</f>
        <v>0</v>
      </c>
      <c r="PP123" s="747">
        <f>PO123+PP108-PP110</f>
        <v>0</v>
      </c>
      <c r="PQ123" s="747">
        <f>PP123+PQ108-PQ110</f>
        <v>0</v>
      </c>
      <c r="PR123" s="747">
        <f t="shared" ref="PR123:QH123" si="4705">PQ123+PR108-PR110</f>
        <v>0</v>
      </c>
      <c r="PS123" s="747">
        <f t="shared" si="4705"/>
        <v>0</v>
      </c>
      <c r="PT123" s="747">
        <f t="shared" si="4705"/>
        <v>0</v>
      </c>
      <c r="PU123" s="747">
        <f t="shared" si="4705"/>
        <v>0</v>
      </c>
      <c r="PV123" s="747">
        <f t="shared" si="4705"/>
        <v>0</v>
      </c>
      <c r="PW123" s="747">
        <f t="shared" si="4705"/>
        <v>0</v>
      </c>
      <c r="PX123" s="747">
        <f t="shared" si="4705"/>
        <v>0</v>
      </c>
      <c r="PY123" s="747">
        <f t="shared" si="4705"/>
        <v>0</v>
      </c>
      <c r="PZ123" s="747">
        <f t="shared" si="4705"/>
        <v>0</v>
      </c>
      <c r="QA123" s="747">
        <f t="shared" si="4705"/>
        <v>0</v>
      </c>
      <c r="QB123" s="747">
        <f t="shared" si="4705"/>
        <v>0</v>
      </c>
      <c r="QC123" s="747">
        <f t="shared" si="4705"/>
        <v>0</v>
      </c>
      <c r="QD123" s="747">
        <f t="shared" si="4705"/>
        <v>0</v>
      </c>
      <c r="QE123" s="747">
        <f t="shared" si="4705"/>
        <v>0</v>
      </c>
      <c r="QF123" s="747">
        <f t="shared" si="4705"/>
        <v>0</v>
      </c>
      <c r="QG123" s="747">
        <f t="shared" si="4705"/>
        <v>0</v>
      </c>
      <c r="QH123" s="747">
        <f t="shared" si="4705"/>
        <v>0</v>
      </c>
      <c r="QI123" s="747">
        <f t="shared" ref="QI123" si="4706">QH123+QI108-QI110</f>
        <v>0</v>
      </c>
      <c r="QJ123" s="747">
        <f t="shared" ref="QJ123" si="4707">QI123+QJ108-QJ110</f>
        <v>0</v>
      </c>
      <c r="QK123" s="747">
        <f t="shared" ref="QK123" si="4708">QJ123+QK108-QK110</f>
        <v>0</v>
      </c>
      <c r="QL123" s="747">
        <f t="shared" ref="QL123" si="4709">QK123+QL108-QL110</f>
        <v>0</v>
      </c>
      <c r="QM123" s="747">
        <f t="shared" ref="QM123" si="4710">QL123+QM108-QM110</f>
        <v>0</v>
      </c>
      <c r="QN123" s="747">
        <f t="shared" ref="QN123" si="4711">QM123+QN108-QN110</f>
        <v>0</v>
      </c>
      <c r="QO123" s="747">
        <f t="shared" ref="QO123" si="4712">QN123+QO108-QO110</f>
        <v>0</v>
      </c>
      <c r="QP123" s="747">
        <f t="shared" ref="QP123" si="4713">QO123+QP108-QP110</f>
        <v>0</v>
      </c>
      <c r="QQ123" s="747">
        <f t="shared" ref="QQ123" si="4714">QP123+QQ108-QQ110</f>
        <v>0</v>
      </c>
      <c r="QR123" s="747">
        <f t="shared" ref="QR123" si="4715">QQ123+QR108-QR110</f>
        <v>0</v>
      </c>
      <c r="QS123" s="747">
        <f t="shared" ref="QS123" si="4716">QR123+QS108-QS110</f>
        <v>0</v>
      </c>
      <c r="QT123" s="747">
        <f t="shared" ref="QT123" si="4717">QS123+QT108-QT110</f>
        <v>0</v>
      </c>
      <c r="QU123" s="747">
        <f t="shared" ref="QU123" si="4718">QT123+QU108-QU110</f>
        <v>0</v>
      </c>
      <c r="QV123" s="747">
        <f t="shared" ref="QV123" si="4719">QU123+QV108-QV110</f>
        <v>0</v>
      </c>
      <c r="QW123" s="747">
        <f t="shared" ref="QW123" si="4720">QV123+QW108-QW110</f>
        <v>0</v>
      </c>
    </row>
    <row r="124" spans="1:465" ht="11.25" customHeight="1" outlineLevel="1" x14ac:dyDescent="0.2">
      <c r="A124" s="835"/>
      <c r="B124" s="725" t="s">
        <v>631</v>
      </c>
      <c r="C124" s="726"/>
      <c r="D124" s="726"/>
      <c r="E124" s="726"/>
      <c r="F124" s="727"/>
      <c r="G124" s="728">
        <f>SUM(J125:IO125)</f>
        <v>147864.69854836457</v>
      </c>
      <c r="H124" s="728"/>
      <c r="I124" s="728"/>
      <c r="J124" s="729"/>
      <c r="K124" s="729"/>
      <c r="L124" s="729"/>
      <c r="M124" s="729"/>
      <c r="N124" s="729"/>
      <c r="O124" s="729"/>
      <c r="P124" s="729"/>
      <c r="Q124" s="729"/>
      <c r="R124" s="729"/>
      <c r="S124" s="729"/>
      <c r="T124" s="729"/>
      <c r="U124" s="729"/>
      <c r="V124" s="729"/>
      <c r="W124" s="729"/>
      <c r="X124" s="729"/>
      <c r="Y124" s="729"/>
      <c r="Z124" s="729"/>
      <c r="AA124" s="729"/>
      <c r="AB124" s="729"/>
      <c r="AC124" s="729"/>
      <c r="AD124" s="729"/>
      <c r="AE124" s="729"/>
      <c r="AF124" s="729"/>
      <c r="AG124" s="729"/>
      <c r="AH124" s="729"/>
      <c r="AI124" s="729"/>
      <c r="AJ124" s="729"/>
      <c r="AK124" s="729"/>
      <c r="AL124" s="729"/>
      <c r="AM124" s="729"/>
      <c r="AN124" s="729"/>
      <c r="AO124" s="729"/>
      <c r="AP124" s="729"/>
      <c r="AQ124" s="729"/>
      <c r="AR124" s="729"/>
      <c r="AS124" s="729"/>
      <c r="AT124" s="729"/>
      <c r="AU124" s="729"/>
      <c r="AV124" s="729"/>
      <c r="AW124" s="729"/>
      <c r="AX124" s="729"/>
      <c r="AY124" s="729"/>
      <c r="AZ124" s="729"/>
      <c r="BA124" s="729"/>
      <c r="BB124" s="729"/>
      <c r="BC124" s="729"/>
      <c r="BD124" s="729"/>
      <c r="BE124" s="729"/>
      <c r="BF124" s="729"/>
      <c r="BG124" s="729"/>
      <c r="BH124" s="729"/>
      <c r="BI124" s="729"/>
      <c r="BJ124" s="729"/>
      <c r="BK124" s="729"/>
      <c r="BL124" s="729"/>
      <c r="BM124" s="729"/>
      <c r="BN124" s="729"/>
      <c r="BO124" s="729"/>
      <c r="BP124" s="729"/>
      <c r="BQ124" s="729"/>
      <c r="BR124" s="729"/>
      <c r="BS124" s="729"/>
      <c r="BT124" s="729"/>
      <c r="BU124" s="729"/>
      <c r="BV124" s="729"/>
      <c r="BW124" s="729"/>
      <c r="BX124" s="729"/>
      <c r="BY124" s="729"/>
      <c r="BZ124" s="729"/>
      <c r="CA124" s="729"/>
      <c r="CB124" s="729"/>
      <c r="CC124" s="729"/>
      <c r="CD124" s="729"/>
      <c r="CE124" s="729"/>
      <c r="CF124" s="729"/>
      <c r="CG124" s="729"/>
      <c r="CH124" s="729"/>
      <c r="CI124" s="729"/>
      <c r="CJ124" s="729"/>
      <c r="CK124" s="729"/>
      <c r="CL124" s="729"/>
      <c r="CM124" s="729"/>
      <c r="CN124" s="729"/>
      <c r="CO124" s="729"/>
      <c r="CP124" s="729"/>
      <c r="CQ124" s="729"/>
      <c r="CR124" s="729"/>
      <c r="CS124" s="729"/>
      <c r="CT124" s="729"/>
      <c r="CU124" s="729"/>
      <c r="CV124" s="729"/>
      <c r="CW124" s="729"/>
      <c r="CX124" s="729"/>
      <c r="CY124" s="729"/>
      <c r="CZ124" s="729"/>
      <c r="DA124" s="729"/>
      <c r="DB124" s="729"/>
      <c r="DC124" s="729"/>
      <c r="DD124" s="729"/>
      <c r="DE124" s="729"/>
      <c r="DF124" s="729"/>
      <c r="DG124" s="729"/>
      <c r="DH124" s="729"/>
      <c r="DI124" s="729"/>
      <c r="DJ124" s="729"/>
      <c r="DK124" s="729"/>
      <c r="DL124" s="729"/>
      <c r="DM124" s="729"/>
      <c r="DN124" s="729"/>
      <c r="DO124" s="729"/>
      <c r="DP124" s="729"/>
      <c r="DQ124" s="729"/>
      <c r="DR124" s="729"/>
      <c r="DS124" s="729"/>
      <c r="DT124" s="729"/>
      <c r="DU124" s="729"/>
      <c r="DV124" s="729"/>
      <c r="DW124" s="729"/>
      <c r="DX124" s="729"/>
      <c r="DY124" s="729"/>
      <c r="DZ124" s="729"/>
      <c r="EA124" s="729"/>
      <c r="EB124" s="729"/>
      <c r="EC124" s="729"/>
      <c r="ED124" s="729"/>
      <c r="EE124" s="729"/>
      <c r="EF124" s="729"/>
      <c r="EG124" s="729"/>
      <c r="EH124" s="729"/>
      <c r="EI124" s="729"/>
      <c r="EJ124" s="729"/>
      <c r="EK124" s="729"/>
      <c r="EL124" s="729"/>
      <c r="EM124" s="729"/>
      <c r="EN124" s="729"/>
      <c r="EO124" s="729"/>
      <c r="EP124" s="729"/>
      <c r="EQ124" s="729"/>
      <c r="ER124" s="729"/>
      <c r="ES124" s="729"/>
      <c r="ET124" s="729"/>
      <c r="EU124" s="729"/>
      <c r="EV124" s="729"/>
      <c r="EW124" s="729"/>
      <c r="EX124" s="729"/>
      <c r="EY124" s="729"/>
      <c r="EZ124" s="729"/>
      <c r="FA124" s="729"/>
      <c r="FB124" s="729"/>
      <c r="FC124" s="729"/>
      <c r="FD124" s="729"/>
      <c r="FE124" s="729"/>
      <c r="FF124" s="729"/>
      <c r="FG124" s="729"/>
      <c r="FH124" s="729"/>
      <c r="FI124" s="729"/>
      <c r="FJ124" s="729"/>
      <c r="FK124" s="729"/>
      <c r="FL124" s="729"/>
      <c r="FM124" s="729"/>
      <c r="FN124" s="729"/>
      <c r="FO124" s="729"/>
      <c r="FP124" s="729"/>
      <c r="FQ124" s="729"/>
      <c r="FR124" s="729"/>
      <c r="FS124" s="729"/>
      <c r="FT124" s="729"/>
      <c r="FU124" s="729"/>
      <c r="FV124" s="729"/>
      <c r="FW124" s="729"/>
      <c r="FX124" s="729"/>
      <c r="FY124" s="729"/>
      <c r="FZ124" s="729"/>
      <c r="GA124" s="729"/>
      <c r="GB124" s="729"/>
      <c r="GC124" s="729"/>
      <c r="GD124" s="729"/>
      <c r="GE124" s="729"/>
      <c r="GF124" s="729"/>
      <c r="GG124" s="729"/>
      <c r="GH124" s="729"/>
      <c r="GI124" s="729"/>
      <c r="GJ124" s="729"/>
      <c r="GK124" s="729"/>
      <c r="GL124" s="729"/>
      <c r="GM124" s="729"/>
      <c r="GN124" s="729"/>
      <c r="GO124" s="729"/>
      <c r="GP124" s="729"/>
      <c r="GQ124" s="729"/>
      <c r="GR124" s="729"/>
      <c r="GS124" s="729"/>
      <c r="GT124" s="729"/>
      <c r="GU124" s="729"/>
      <c r="GV124" s="729"/>
      <c r="GW124" s="729"/>
      <c r="GX124" s="729"/>
      <c r="GY124" s="729"/>
      <c r="GZ124" s="729"/>
      <c r="HA124" s="729"/>
      <c r="HB124" s="729"/>
      <c r="HC124" s="729"/>
      <c r="HD124" s="729"/>
      <c r="HE124" s="729"/>
      <c r="HF124" s="729"/>
      <c r="HG124" s="729"/>
      <c r="HH124" s="729"/>
      <c r="HI124" s="729"/>
      <c r="HJ124" s="729"/>
      <c r="HK124" s="729"/>
      <c r="HL124" s="729"/>
      <c r="HM124" s="729"/>
      <c r="HN124" s="729"/>
      <c r="HO124" s="729"/>
      <c r="HP124" s="729"/>
      <c r="HQ124" s="729"/>
      <c r="HR124" s="729"/>
      <c r="HS124" s="729"/>
      <c r="HT124" s="729"/>
      <c r="HU124" s="729"/>
      <c r="HV124" s="729"/>
      <c r="HW124" s="729"/>
      <c r="HX124" s="729"/>
      <c r="HY124" s="729"/>
      <c r="HZ124" s="729"/>
      <c r="IA124" s="729"/>
      <c r="IB124" s="729"/>
      <c r="IC124" s="729"/>
      <c r="ID124" s="729"/>
      <c r="IE124" s="729"/>
      <c r="IF124" s="729"/>
      <c r="IG124" s="729"/>
      <c r="IH124" s="729"/>
      <c r="II124" s="729"/>
      <c r="IJ124" s="729"/>
      <c r="IK124" s="729"/>
      <c r="IL124" s="729"/>
      <c r="IM124" s="729"/>
      <c r="IN124" s="729"/>
      <c r="IO124" s="729"/>
      <c r="IP124" s="729"/>
      <c r="IQ124" s="729"/>
      <c r="IR124" s="729"/>
      <c r="IS124" s="729"/>
      <c r="IT124" s="729"/>
      <c r="IU124" s="729"/>
      <c r="IV124" s="729"/>
      <c r="IW124" s="729"/>
      <c r="IX124" s="729"/>
      <c r="IY124" s="729"/>
      <c r="IZ124" s="729"/>
      <c r="JA124" s="729"/>
      <c r="JB124" s="729"/>
      <c r="JC124" s="729"/>
      <c r="JD124" s="729"/>
      <c r="JE124" s="729"/>
      <c r="JF124" s="729"/>
      <c r="JG124" s="729"/>
      <c r="JH124" s="729"/>
      <c r="JI124" s="729"/>
      <c r="JJ124" s="729"/>
      <c r="JK124" s="729"/>
      <c r="JL124" s="729"/>
      <c r="JM124" s="729"/>
      <c r="JN124" s="729"/>
      <c r="JO124" s="729"/>
      <c r="JP124" s="729"/>
      <c r="JQ124" s="729"/>
      <c r="JR124" s="729"/>
      <c r="JS124" s="729"/>
      <c r="JT124" s="729"/>
      <c r="JU124" s="729"/>
      <c r="JV124" s="729"/>
      <c r="JW124" s="729"/>
      <c r="JX124" s="729"/>
      <c r="JY124" s="729"/>
      <c r="JZ124" s="729"/>
      <c r="KA124" s="729"/>
      <c r="KB124" s="729"/>
      <c r="KC124" s="729"/>
      <c r="KD124" s="729"/>
      <c r="KE124" s="729"/>
      <c r="KF124" s="729"/>
      <c r="KG124" s="729"/>
      <c r="KH124" s="729"/>
      <c r="KI124" s="729"/>
      <c r="KJ124" s="729"/>
      <c r="KK124" s="729"/>
      <c r="KL124" s="729"/>
      <c r="KM124" s="729"/>
      <c r="KN124" s="729"/>
      <c r="KO124" s="729"/>
      <c r="KP124" s="729"/>
      <c r="KQ124" s="729"/>
      <c r="KR124" s="729"/>
      <c r="KS124" s="729"/>
      <c r="KT124" s="729"/>
      <c r="KU124" s="729"/>
      <c r="KV124" s="729"/>
      <c r="KW124" s="729"/>
      <c r="KX124" s="729"/>
      <c r="KY124" s="729"/>
      <c r="KZ124" s="729"/>
      <c r="LA124" s="729"/>
      <c r="LB124" s="729"/>
      <c r="LC124" s="729"/>
      <c r="LD124" s="729"/>
      <c r="LE124" s="729"/>
      <c r="LF124" s="729"/>
      <c r="LG124" s="729"/>
      <c r="LH124" s="729"/>
      <c r="LI124" s="729"/>
      <c r="LJ124" s="729"/>
      <c r="LK124" s="729"/>
      <c r="LL124" s="729"/>
      <c r="LM124" s="729"/>
      <c r="LN124" s="729"/>
      <c r="LO124" s="729"/>
      <c r="LP124" s="729"/>
      <c r="LQ124" s="729"/>
      <c r="LR124" s="729"/>
      <c r="LS124" s="729"/>
      <c r="LT124" s="729"/>
      <c r="LU124" s="729"/>
      <c r="LV124" s="729"/>
      <c r="LW124" s="729"/>
      <c r="LX124" s="729"/>
      <c r="LY124" s="729"/>
      <c r="LZ124" s="729"/>
      <c r="MA124" s="729"/>
      <c r="MB124" s="729"/>
      <c r="MC124" s="729"/>
      <c r="MD124" s="729"/>
      <c r="ME124" s="729"/>
      <c r="MF124" s="729"/>
      <c r="MG124" s="729"/>
      <c r="MH124" s="729"/>
      <c r="MI124" s="729"/>
      <c r="MJ124" s="729"/>
      <c r="MK124" s="729"/>
      <c r="ML124" s="729"/>
      <c r="MM124" s="729"/>
      <c r="MN124" s="729"/>
      <c r="MO124" s="729"/>
      <c r="MP124" s="729"/>
      <c r="MQ124" s="729"/>
      <c r="MR124" s="729"/>
      <c r="MS124" s="729"/>
      <c r="MT124" s="729"/>
      <c r="MU124" s="729"/>
      <c r="MV124" s="729"/>
      <c r="MW124" s="729"/>
      <c r="MX124" s="729"/>
      <c r="MY124" s="729"/>
      <c r="MZ124" s="729"/>
      <c r="NA124" s="729"/>
      <c r="NB124" s="729"/>
      <c r="NC124" s="729"/>
      <c r="ND124" s="729"/>
      <c r="NE124" s="729"/>
      <c r="NF124" s="729"/>
      <c r="NG124" s="729"/>
      <c r="NH124" s="729"/>
      <c r="NI124" s="729"/>
      <c r="NJ124" s="729"/>
      <c r="NK124" s="729"/>
      <c r="NL124" s="729"/>
      <c r="NM124" s="729"/>
      <c r="NN124" s="729"/>
      <c r="NO124" s="729"/>
      <c r="NP124" s="729"/>
      <c r="NQ124" s="729"/>
      <c r="NR124" s="729"/>
      <c r="NS124" s="729"/>
      <c r="NT124" s="729"/>
      <c r="NU124" s="729"/>
      <c r="NV124" s="729"/>
      <c r="NW124" s="729"/>
      <c r="NX124" s="729"/>
      <c r="NY124" s="729"/>
      <c r="NZ124" s="729"/>
      <c r="OA124" s="729"/>
      <c r="OB124" s="729"/>
      <c r="OC124" s="729"/>
      <c r="OD124" s="729"/>
      <c r="OE124" s="729"/>
      <c r="OF124" s="729"/>
      <c r="OG124" s="729"/>
      <c r="OH124" s="729"/>
      <c r="OI124" s="729"/>
      <c r="OJ124" s="729"/>
      <c r="OK124" s="729"/>
      <c r="OL124" s="729"/>
      <c r="OM124" s="729"/>
      <c r="ON124" s="729"/>
      <c r="OO124" s="729"/>
      <c r="OP124" s="729"/>
      <c r="OQ124" s="729"/>
      <c r="OR124" s="729"/>
      <c r="OS124" s="729"/>
      <c r="OT124" s="729"/>
      <c r="OU124" s="729"/>
      <c r="OV124" s="729"/>
      <c r="OW124" s="729"/>
      <c r="OX124" s="729"/>
      <c r="OY124" s="729"/>
      <c r="OZ124" s="729"/>
      <c r="PA124" s="729"/>
      <c r="PB124" s="729"/>
      <c r="PC124" s="729"/>
      <c r="PD124" s="729"/>
      <c r="PE124" s="729"/>
      <c r="PF124" s="729"/>
      <c r="PG124" s="729"/>
      <c r="PH124" s="729"/>
      <c r="PI124" s="729"/>
      <c r="PJ124" s="729"/>
      <c r="PK124" s="729"/>
      <c r="PL124" s="729"/>
      <c r="PM124" s="729"/>
      <c r="PN124" s="833"/>
      <c r="PO124" s="729"/>
      <c r="PP124" s="729"/>
      <c r="PQ124" s="729"/>
      <c r="PR124" s="729"/>
      <c r="PS124" s="729"/>
      <c r="PT124" s="729"/>
      <c r="PU124" s="729"/>
      <c r="PV124" s="729"/>
      <c r="PW124" s="729"/>
      <c r="PX124" s="729"/>
      <c r="PY124" s="729"/>
      <c r="PZ124" s="729"/>
      <c r="QA124" s="729"/>
      <c r="QB124" s="729"/>
      <c r="QC124" s="729"/>
      <c r="QD124" s="729"/>
      <c r="QE124" s="729"/>
      <c r="QF124" s="729"/>
      <c r="QG124" s="729"/>
      <c r="QH124" s="729"/>
      <c r="QI124" s="729"/>
      <c r="QJ124" s="729"/>
      <c r="QK124" s="729"/>
      <c r="QL124" s="729"/>
      <c r="QM124" s="729"/>
      <c r="QN124" s="729"/>
      <c r="QO124" s="729"/>
      <c r="QP124" s="729"/>
      <c r="QQ124" s="729"/>
      <c r="QR124" s="729"/>
      <c r="QS124" s="729"/>
      <c r="QT124" s="729"/>
      <c r="QU124" s="729"/>
      <c r="QV124" s="729"/>
      <c r="QW124" s="729"/>
    </row>
    <row r="125" spans="1:465" ht="11.25" customHeight="1" outlineLevel="1" x14ac:dyDescent="0.2">
      <c r="A125" s="835"/>
      <c r="B125" s="730" t="s">
        <v>601</v>
      </c>
      <c r="C125" s="741">
        <f>INDEX('Painel de Controle'!$E$209:$J$209,1,MATCH($B124,'Painel de Controle'!$E$206:$J$206,0))</f>
        <v>1</v>
      </c>
      <c r="D125" s="741">
        <f>INDEX('Painel de Controle'!$E$210:$J$210,1,MATCH($B124,'Painel de Controle'!$E$206:$J$206,0))</f>
        <v>72</v>
      </c>
      <c r="E125" s="742" t="s">
        <v>607</v>
      </c>
      <c r="F125" s="742"/>
      <c r="G125" s="743"/>
      <c r="H125" s="743"/>
      <c r="I125" s="743"/>
      <c r="J125" s="744">
        <f>IF(AND(J$3&gt;=$C125,J$3&lt;=$D125,MOD(J$3-$C125,$C127)=0),SUMIFS(J$9:$PM$9,J$3:$PM$3,"&lt;="&amp;J$3+$C127-1)*$C126,0)+IF(J$3=$C125,SUM($I9:I9)*$C$126,0)</f>
        <v>13912.648074830959</v>
      </c>
      <c r="K125" s="744">
        <f>IF(AND(K$3&gt;=$C125,K$3&lt;=$D125,MOD(K$3-$C125,$C127)=0),SUMIFS(K$9:$PM$9,K$3:$PM$3,"&lt;="&amp;K$3+$C127-1)*$C126,0)+IF(K$3=$C125,SUM($I9:J9)*$C$126,0)</f>
        <v>0</v>
      </c>
      <c r="L125" s="744">
        <f>IF(AND(L$3&gt;=$C125,L$3&lt;=$D125,MOD(L$3-$C125,$C127)=0),SUMIFS(L$9:$PM$9,L$3:$PM$3,"&lt;="&amp;L$3+$C127-1)*$C126,0)+IF(L$3=$C125,SUM($I9:K9)*$C$126,0)</f>
        <v>0</v>
      </c>
      <c r="M125" s="744">
        <f>IF(AND(M$3&gt;=$C125,M$3&lt;=$D125,MOD(M$3-$C125,$C127)=0),SUMIFS(M$9:$PM$9,M$3:$PM$3,"&lt;="&amp;M$3+$C127-1)*$C126,0)+IF(M$3=$C125,SUM($I9:L9)*$C$126,0)</f>
        <v>13912.648074830959</v>
      </c>
      <c r="N125" s="744">
        <f>IF(AND(N$3&gt;=$C125,N$3&lt;=$D125,MOD(N$3-$C125,$C127)=0),SUMIFS(N$9:$PM$9,N$3:$PM$3,"&lt;="&amp;N$3+$C127-1)*$C126,0)+IF(N$3=$C125,SUM($I9:M9)*$C$126,0)</f>
        <v>0</v>
      </c>
      <c r="O125" s="744">
        <f>IF(AND(O$3&gt;=$C125,O$3&lt;=$D125,MOD(O$3-$C125,$C127)=0),SUMIFS(O$9:$PM$9,O$3:$PM$3,"&lt;="&amp;O$3+$C127-1)*$C126,0)+IF(O$3=$C125,SUM($I9:N9)*$C$126,0)</f>
        <v>0</v>
      </c>
      <c r="P125" s="744">
        <f>IF(AND(P$3&gt;=$C125,P$3&lt;=$D125,MOD(P$3-$C125,$C127)=0),SUMIFS(P$9:$PM$9,P$3:$PM$3,"&lt;="&amp;P$3+$C127-1)*$C126,0)+IF(P$3=$C125,SUM($I9:O9)*$C$126,0)</f>
        <v>13912.648074830959</v>
      </c>
      <c r="Q125" s="744">
        <f>IF(AND(Q$3&gt;=$C125,Q$3&lt;=$D125,MOD(Q$3-$C125,$C127)=0),SUMIFS(Q$9:$PM$9,Q$3:$PM$3,"&lt;="&amp;Q$3+$C127-1)*$C126,0)+IF(Q$3=$C125,SUM($I9:P9)*$C$126,0)</f>
        <v>0</v>
      </c>
      <c r="R125" s="744">
        <f>IF(AND(R$3&gt;=$C125,R$3&lt;=$D125,MOD(R$3-$C125,$C127)=0),SUMIFS(R$9:$PM$9,R$3:$PM$3,"&lt;="&amp;R$3+$C127-1)*$C126,0)+IF(R$3=$C125,SUM($I9:Q9)*$C$126,0)</f>
        <v>0</v>
      </c>
      <c r="S125" s="744">
        <f>IF(AND(S$3&gt;=$C125,S$3&lt;=$D125,MOD(S$3-$C125,$C127)=0),SUMIFS(S$9:$PM$9,S$3:$PM$3,"&lt;="&amp;S$3+$C127-1)*$C126,0)+IF(S$3=$C125,SUM($I9:R9)*$C$126,0)</f>
        <v>13912.648074830959</v>
      </c>
      <c r="T125" s="744">
        <f>IF(AND(T$3&gt;=$C125,T$3&lt;=$D125,MOD(T$3-$C125,$C127)=0),SUMIFS(T$9:$PM$9,T$3:$PM$3,"&lt;="&amp;T$3+$C127-1)*$C126,0)+IF(T$3=$C125,SUM($I9:S9)*$C$126,0)</f>
        <v>0</v>
      </c>
      <c r="U125" s="744">
        <f>IF(AND(U$3&gt;=$C125,U$3&lt;=$D125,MOD(U$3-$C125,$C127)=0),SUMIFS(U$9:$PM$9,U$3:$PM$3,"&lt;="&amp;U$3+$C127-1)*$C126,0)+IF(U$3=$C125,SUM($I9:T9)*$C$126,0)</f>
        <v>0</v>
      </c>
      <c r="V125" s="744">
        <f>IF(AND(V$3&gt;=$C125,V$3&lt;=$D125,MOD(V$3-$C125,$C127)=0),SUMIFS(V$9:$PM$9,V$3:$PM$3,"&lt;="&amp;V$3+$C127-1)*$C126,0)+IF(V$3=$C125,SUM($I9:U9)*$C$126,0)</f>
        <v>4605.0226065907691</v>
      </c>
      <c r="W125" s="744">
        <f>IF(AND(W$3&gt;=$C125,W$3&lt;=$D125,MOD(W$3-$C125,$C127)=0),SUMIFS(W$9:$PM$9,W$3:$PM$3,"&lt;="&amp;W$3+$C127-1)*$C126,0)+IF(W$3=$C125,SUM($I9:V9)*$C$126,0)</f>
        <v>0</v>
      </c>
      <c r="X125" s="744">
        <f>IF(AND(X$3&gt;=$C125,X$3&lt;=$D125,MOD(X$3-$C125,$C127)=0),SUMIFS(X$9:$PM$9,X$3:$PM$3,"&lt;="&amp;X$3+$C127-1)*$C126,0)+IF(X$3=$C125,SUM($I9:W9)*$C$126,0)</f>
        <v>0</v>
      </c>
      <c r="Y125" s="744">
        <f>IF(AND(Y$3&gt;=$C125,Y$3&lt;=$D125,MOD(Y$3-$C125,$C127)=0),SUMIFS(Y$9:$PM$9,Y$3:$PM$3,"&lt;="&amp;Y$3+$C127-1)*$C126,0)+IF(Y$3=$C125,SUM($I9:X9)*$C$126,0)</f>
        <v>4605.0226065907691</v>
      </c>
      <c r="Z125" s="744">
        <f>IF(AND(Z$3&gt;=$C125,Z$3&lt;=$D125,MOD(Z$3-$C125,$C127)=0),SUMIFS(Z$9:$PM$9,Z$3:$PM$3,"&lt;="&amp;Z$3+$C127-1)*$C126,0)+IF(Z$3=$C125,SUM($I9:Y9)*$C$126,0)</f>
        <v>0</v>
      </c>
      <c r="AA125" s="744">
        <f>IF(AND(AA$3&gt;=$C125,AA$3&lt;=$D125,MOD(AA$3-$C125,$C127)=0),SUMIFS(AA$9:$PM$9,AA$3:$PM$3,"&lt;="&amp;AA$3+$C127-1)*$C126,0)+IF(AA$3=$C125,SUM($I9:Z9)*$C$126,0)</f>
        <v>0</v>
      </c>
      <c r="AB125" s="744">
        <f>IF(AND(AB$3&gt;=$C125,AB$3&lt;=$D125,MOD(AB$3-$C125,$C127)=0),SUMIFS(AB$9:$PM$9,AB$3:$PM$3,"&lt;="&amp;AB$3+$C127-1)*$C126,0)+IF(AB$3=$C125,SUM($I9:AA9)*$C$126,0)</f>
        <v>4605.0226065907691</v>
      </c>
      <c r="AC125" s="744">
        <f>IF(AND(AC$3&gt;=$C125,AC$3&lt;=$D125,MOD(AC$3-$C125,$C127)=0),SUMIFS(AC$9:$PM$9,AC$3:$PM$3,"&lt;="&amp;AC$3+$C127-1)*$C126,0)+IF(AC$3=$C125,SUM($I9:AB9)*$C$126,0)</f>
        <v>0</v>
      </c>
      <c r="AD125" s="744">
        <f>IF(AND(AD$3&gt;=$C125,AD$3&lt;=$D125,MOD(AD$3-$C125,$C127)=0),SUMIFS(AD$9:$PM$9,AD$3:$PM$3,"&lt;="&amp;AD$3+$C127-1)*$C126,0)+IF(AD$3=$C125,SUM($I9:AC9)*$C$126,0)</f>
        <v>0</v>
      </c>
      <c r="AE125" s="744">
        <f>IF(AND(AE$3&gt;=$C125,AE$3&lt;=$D125,MOD(AE$3-$C125,$C127)=0),SUMIFS(AE$9:$PM$9,AE$3:$PM$3,"&lt;="&amp;AE$3+$C127-1)*$C126,0)+IF(AE$3=$C125,SUM($I9:AD9)*$C$126,0)</f>
        <v>4605.0226065907691</v>
      </c>
      <c r="AF125" s="744">
        <f>IF(AND(AF$3&gt;=$C125,AF$3&lt;=$D125,MOD(AF$3-$C125,$C127)=0),SUMIFS(AF$9:$PM$9,AF$3:$PM$3,"&lt;="&amp;AF$3+$C127-1)*$C126,0)+IF(AF$3=$C125,SUM($I9:AE9)*$C$126,0)</f>
        <v>0</v>
      </c>
      <c r="AG125" s="744">
        <f>IF(AND(AG$3&gt;=$C125,AG$3&lt;=$D125,MOD(AG$3-$C125,$C127)=0),SUMIFS(AG$9:$PM$9,AG$3:$PM$3,"&lt;="&amp;AG$3+$C127-1)*$C126,0)+IF(AG$3=$C125,SUM($I9:AF9)*$C$126,0)</f>
        <v>0</v>
      </c>
      <c r="AH125" s="744">
        <f>IF(AND(AH$3&gt;=$C125,AH$3&lt;=$D125,MOD(AH$3-$C125,$C127)=0),SUMIFS(AH$9:$PM$9,AH$3:$PM$3,"&lt;="&amp;AH$3+$C127-1)*$C126,0)+IF(AH$3=$C125,SUM($I9:AG9)*$C$126,0)</f>
        <v>2110.3132105600475</v>
      </c>
      <c r="AI125" s="744">
        <f>IF(AND(AI$3&gt;=$C125,AI$3&lt;=$D125,MOD(AI$3-$C125,$C127)=0),SUMIFS(AI$9:$PM$9,AI$3:$PM$3,"&lt;="&amp;AI$3+$C127-1)*$C126,0)+IF(AI$3=$C125,SUM($I9:AH9)*$C$126,0)</f>
        <v>0</v>
      </c>
      <c r="AJ125" s="744">
        <f>IF(AND(AJ$3&gt;=$C125,AJ$3&lt;=$D125,MOD(AJ$3-$C125,$C127)=0),SUMIFS(AJ$9:$PM$9,AJ$3:$PM$3,"&lt;="&amp;AJ$3+$C127-1)*$C126,0)+IF(AJ$3=$C125,SUM($I9:AI9)*$C$126,0)</f>
        <v>0</v>
      </c>
      <c r="AK125" s="744">
        <f>IF(AND(AK$3&gt;=$C125,AK$3&lt;=$D125,MOD(AK$3-$C125,$C127)=0),SUMIFS(AK$9:$PM$9,AK$3:$PM$3,"&lt;="&amp;AK$3+$C127-1)*$C126,0)+IF(AK$3=$C125,SUM($I9:AJ9)*$C$126,0)</f>
        <v>2110.3132105600475</v>
      </c>
      <c r="AL125" s="744">
        <f>IF(AND(AL$3&gt;=$C125,AL$3&lt;=$D125,MOD(AL$3-$C125,$C127)=0),SUMIFS(AL$9:$PM$9,AL$3:$PM$3,"&lt;="&amp;AL$3+$C127-1)*$C126,0)+IF(AL$3=$C125,SUM($I9:AK9)*$C$126,0)</f>
        <v>0</v>
      </c>
      <c r="AM125" s="744">
        <f>IF(AND(AM$3&gt;=$C125,AM$3&lt;=$D125,MOD(AM$3-$C125,$C127)=0),SUMIFS(AM$9:$PM$9,AM$3:$PM$3,"&lt;="&amp;AM$3+$C127-1)*$C126,0)+IF(AM$3=$C125,SUM($I9:AL9)*$C$126,0)</f>
        <v>0</v>
      </c>
      <c r="AN125" s="744">
        <f>IF(AND(AN$3&gt;=$C125,AN$3&lt;=$D125,MOD(AN$3-$C125,$C127)=0),SUMIFS(AN$9:$PM$9,AN$3:$PM$3,"&lt;="&amp;AN$3+$C127-1)*$C126,0)+IF(AN$3=$C125,SUM($I9:AM9)*$C$126,0)</f>
        <v>2110.3132105600475</v>
      </c>
      <c r="AO125" s="744">
        <f>IF(AND(AO$3&gt;=$C125,AO$3&lt;=$D125,MOD(AO$3-$C125,$C127)=0),SUMIFS(AO$9:$PM$9,AO$3:$PM$3,"&lt;="&amp;AO$3+$C127-1)*$C126,0)+IF(AO$3=$C125,SUM($I9:AN9)*$C$126,0)</f>
        <v>0</v>
      </c>
      <c r="AP125" s="744">
        <f>IF(AND(AP$3&gt;=$C125,AP$3&lt;=$D125,MOD(AP$3-$C125,$C127)=0),SUMIFS(AP$9:$PM$9,AP$3:$PM$3,"&lt;="&amp;AP$3+$C127-1)*$C126,0)+IF(AP$3=$C125,SUM($I9:AO9)*$C$126,0)</f>
        <v>0</v>
      </c>
      <c r="AQ125" s="744">
        <f>IF(AND(AQ$3&gt;=$C125,AQ$3&lt;=$D125,MOD(AQ$3-$C125,$C127)=0),SUMIFS(AQ$9:$PM$9,AQ$3:$PM$3,"&lt;="&amp;AQ$3+$C127-1)*$C126,0)+IF(AQ$3=$C125,SUM($I9:AP9)*$C$126,0)</f>
        <v>2110.3132105600475</v>
      </c>
      <c r="AR125" s="744">
        <f>IF(AND(AR$3&gt;=$C125,AR$3&lt;=$D125,MOD(AR$3-$C125,$C127)=0),SUMIFS(AR$9:$PM$9,AR$3:$PM$3,"&lt;="&amp;AR$3+$C127-1)*$C126,0)+IF(AR$3=$C125,SUM($I9:AQ9)*$C$126,0)</f>
        <v>0</v>
      </c>
      <c r="AS125" s="744">
        <f>IF(AND(AS$3&gt;=$C125,AS$3&lt;=$D125,MOD(AS$3-$C125,$C127)=0),SUMIFS(AS$9:$PM$9,AS$3:$PM$3,"&lt;="&amp;AS$3+$C127-1)*$C126,0)+IF(AS$3=$C125,SUM($I9:AR9)*$C$126,0)</f>
        <v>0</v>
      </c>
      <c r="AT125" s="744">
        <f>IF(AND(AT$3&gt;=$C125,AT$3&lt;=$D125,MOD(AT$3-$C125,$C127)=0),SUMIFS(AT$9:$PM$9,AT$3:$PM$3,"&lt;="&amp;AT$3+$C127-1)*$C126,0)+IF(AT$3=$C125,SUM($I9:AS9)*$C$126,0)</f>
        <v>1341.520839618699</v>
      </c>
      <c r="AU125" s="744">
        <f>IF(AND(AU$3&gt;=$C125,AU$3&lt;=$D125,MOD(AU$3-$C125,$C127)=0),SUMIFS(AU$9:$PM$9,AU$3:$PM$3,"&lt;="&amp;AU$3+$C127-1)*$C126,0)+IF(AU$3=$C125,SUM($I9:AT9)*$C$126,0)</f>
        <v>0</v>
      </c>
      <c r="AV125" s="744">
        <f>IF(AND(AV$3&gt;=$C125,AV$3&lt;=$D125,MOD(AV$3-$C125,$C127)=0),SUMIFS(AV$9:$PM$9,AV$3:$PM$3,"&lt;="&amp;AV$3+$C127-1)*$C126,0)+IF(AV$3=$C125,SUM($I9:AU9)*$C$126,0)</f>
        <v>0</v>
      </c>
      <c r="AW125" s="744">
        <f>IF(AND(AW$3&gt;=$C125,AW$3&lt;=$D125,MOD(AW$3-$C125,$C127)=0),SUMIFS(AW$9:$PM$9,AW$3:$PM$3,"&lt;="&amp;AW$3+$C127-1)*$C126,0)+IF(AW$3=$C125,SUM($I9:AV9)*$C$126,0)</f>
        <v>1341.520839618699</v>
      </c>
      <c r="AX125" s="744">
        <f>IF(AND(AX$3&gt;=$C125,AX$3&lt;=$D125,MOD(AX$3-$C125,$C127)=0),SUMIFS(AX$9:$PM$9,AX$3:$PM$3,"&lt;="&amp;AX$3+$C127-1)*$C126,0)+IF(AX$3=$C125,SUM($I9:AW9)*$C$126,0)</f>
        <v>0</v>
      </c>
      <c r="AY125" s="744">
        <f>IF(AND(AY$3&gt;=$C125,AY$3&lt;=$D125,MOD(AY$3-$C125,$C127)=0),SUMIFS(AY$9:$PM$9,AY$3:$PM$3,"&lt;="&amp;AY$3+$C127-1)*$C126,0)+IF(AY$3=$C125,SUM($I9:AX9)*$C$126,0)</f>
        <v>0</v>
      </c>
      <c r="AZ125" s="744">
        <f>IF(AND(AZ$3&gt;=$C125,AZ$3&lt;=$D125,MOD(AZ$3-$C125,$C127)=0),SUMIFS(AZ$9:$PM$9,AZ$3:$PM$3,"&lt;="&amp;AZ$3+$C127-1)*$C126,0)+IF(AZ$3=$C125,SUM($I9:AY9)*$C$126,0)</f>
        <v>1341.520839618699</v>
      </c>
      <c r="BA125" s="744">
        <f>IF(AND(BA$3&gt;=$C125,BA$3&lt;=$D125,MOD(BA$3-$C125,$C127)=0),SUMIFS(BA$9:$PM$9,BA$3:$PM$3,"&lt;="&amp;BA$3+$C127-1)*$C126,0)+IF(BA$3=$C125,SUM($I9:AZ9)*$C$126,0)</f>
        <v>0</v>
      </c>
      <c r="BB125" s="744">
        <f>IF(AND(BB$3&gt;=$C125,BB$3&lt;=$D125,MOD(BB$3-$C125,$C127)=0),SUMIFS(BB$9:$PM$9,BB$3:$PM$3,"&lt;="&amp;BB$3+$C127-1)*$C126,0)+IF(BB$3=$C125,SUM($I9:BA9)*$C$126,0)</f>
        <v>0</v>
      </c>
      <c r="BC125" s="744">
        <f>IF(AND(BC$3&gt;=$C125,BC$3&lt;=$D125,MOD(BC$3-$C125,$C127)=0),SUMIFS(BC$9:$PM$9,BC$3:$PM$3,"&lt;="&amp;BC$3+$C127-1)*$C126,0)+IF(BC$3=$C125,SUM($I9:BB9)*$C$126,0)</f>
        <v>1341.520839618699</v>
      </c>
      <c r="BD125" s="744">
        <f>IF(AND(BD$3&gt;=$C125,BD$3&lt;=$D125,MOD(BD$3-$C125,$C127)=0),SUMIFS(BD$9:$PM$9,BD$3:$PM$3,"&lt;="&amp;BD$3+$C127-1)*$C126,0)+IF(BD$3=$C125,SUM($I9:BC9)*$C$126,0)</f>
        <v>0</v>
      </c>
      <c r="BE125" s="744">
        <f>IF(AND(BE$3&gt;=$C125,BE$3&lt;=$D125,MOD(BE$3-$C125,$C127)=0),SUMIFS(BE$9:$PM$9,BE$3:$PM$3,"&lt;="&amp;BE$3+$C127-1)*$C126,0)+IF(BE$3=$C125,SUM($I9:BD9)*$C$126,0)</f>
        <v>0</v>
      </c>
      <c r="BF125" s="744">
        <f>IF(AND(BF$3&gt;=$C125,BF$3&lt;=$D125,MOD(BF$3-$C125,$C127)=0),SUMIFS(BF$9:$PM$9,BF$3:$PM$3,"&lt;="&amp;BF$3+$C127-1)*$C126,0)+IF(BF$3=$C125,SUM($I9:BE9)*$C$126,0)</f>
        <v>9747.8354385689345</v>
      </c>
      <c r="BG125" s="744">
        <f>IF(AND(BG$3&gt;=$C125,BG$3&lt;=$D125,MOD(BG$3-$C125,$C127)=0),SUMIFS(BG$9:$PM$9,BG$3:$PM$3,"&lt;="&amp;BG$3+$C127-1)*$C126,0)+IF(BG$3=$C125,SUM($I9:BF9)*$C$126,0)</f>
        <v>0</v>
      </c>
      <c r="BH125" s="744">
        <f>IF(AND(BH$3&gt;=$C125,BH$3&lt;=$D125,MOD(BH$3-$C125,$C127)=0),SUMIFS(BH$9:$PM$9,BH$3:$PM$3,"&lt;="&amp;BH$3+$C127-1)*$C126,0)+IF(BH$3=$C125,SUM($I9:BG9)*$C$126,0)</f>
        <v>0</v>
      </c>
      <c r="BI125" s="744">
        <f>IF(AND(BI$3&gt;=$C125,BI$3&lt;=$D125,MOD(BI$3-$C125,$C127)=0),SUMIFS(BI$9:$PM$9,BI$3:$PM$3,"&lt;="&amp;BI$3+$C127-1)*$C126,0)+IF(BI$3=$C125,SUM($I9:BH9)*$C$126,0)</f>
        <v>9747.8354385689345</v>
      </c>
      <c r="BJ125" s="744">
        <f>IF(AND(BJ$3&gt;=$C125,BJ$3&lt;=$D125,MOD(BJ$3-$C125,$C127)=0),SUMIFS(BJ$9:$PM$9,BJ$3:$PM$3,"&lt;="&amp;BJ$3+$C127-1)*$C126,0)+IF(BJ$3=$C125,SUM($I9:BI9)*$C$126,0)</f>
        <v>0</v>
      </c>
      <c r="BK125" s="744">
        <f>IF(AND(BK$3&gt;=$C125,BK$3&lt;=$D125,MOD(BK$3-$C125,$C127)=0),SUMIFS(BK$9:$PM$9,BK$3:$PM$3,"&lt;="&amp;BK$3+$C127-1)*$C126,0)+IF(BK$3=$C125,SUM($I9:BJ9)*$C$126,0)</f>
        <v>0</v>
      </c>
      <c r="BL125" s="744">
        <f>IF(AND(BL$3&gt;=$C125,BL$3&lt;=$D125,MOD(BL$3-$C125,$C127)=0),SUMIFS(BL$9:$PM$9,BL$3:$PM$3,"&lt;="&amp;BL$3+$C127-1)*$C126,0)+IF(BL$3=$C125,SUM($I9:BK9)*$C$126,0)</f>
        <v>9747.8354385689345</v>
      </c>
      <c r="BM125" s="744">
        <f>IF(AND(BM$3&gt;=$C125,BM$3&lt;=$D125,MOD(BM$3-$C125,$C127)=0),SUMIFS(BM$9:$PM$9,BM$3:$PM$3,"&lt;="&amp;BM$3+$C127-1)*$C126,0)+IF(BM$3=$C125,SUM($I9:BL9)*$C$126,0)</f>
        <v>0</v>
      </c>
      <c r="BN125" s="744">
        <f>IF(AND(BN$3&gt;=$C125,BN$3&lt;=$D125,MOD(BN$3-$C125,$C127)=0),SUMIFS(BN$9:$PM$9,BN$3:$PM$3,"&lt;="&amp;BN$3+$C127-1)*$C126,0)+IF(BN$3=$C125,SUM($I9:BM9)*$C$126,0)</f>
        <v>0</v>
      </c>
      <c r="BO125" s="744">
        <f>IF(AND(BO$3&gt;=$C125,BO$3&lt;=$D125,MOD(BO$3-$C125,$C127)=0),SUMIFS(BO$9:$PM$9,BO$3:$PM$3,"&lt;="&amp;BO$3+$C127-1)*$C126,0)+IF(BO$3=$C125,SUM($I9:BN9)*$C$126,0)</f>
        <v>9747.8354385689345</v>
      </c>
      <c r="BP125" s="744">
        <f>IF(AND(BP$3&gt;=$C125,BP$3&lt;=$D125,MOD(BP$3-$C125,$C127)=0),SUMIFS(BP$9:$PM$9,BP$3:$PM$3,"&lt;="&amp;BP$3+$C127-1)*$C126,0)+IF(BP$3=$C125,SUM($I9:BO9)*$C$126,0)</f>
        <v>0</v>
      </c>
      <c r="BQ125" s="744">
        <f>IF(AND(BQ$3&gt;=$C125,BQ$3&lt;=$D125,MOD(BQ$3-$C125,$C127)=0),SUMIFS(BQ$9:$PM$9,BQ$3:$PM$3,"&lt;="&amp;BQ$3+$C127-1)*$C126,0)+IF(BQ$3=$C125,SUM($I9:BP9)*$C$126,0)</f>
        <v>0</v>
      </c>
      <c r="BR125" s="744">
        <f>IF(AND(BR$3&gt;=$C125,BR$3&lt;=$D125,MOD(BR$3-$C125,$C127)=0),SUMIFS(BR$9:$PM$9,BR$3:$PM$3,"&lt;="&amp;BR$3+$C127-1)*$C126,0)+IF(BR$3=$C125,SUM($I9:BQ9)*$C$126,0)</f>
        <v>5248.8344669217331</v>
      </c>
      <c r="BS125" s="744">
        <f>IF(AND(BS$3&gt;=$C125,BS$3&lt;=$D125,MOD(BS$3-$C125,$C127)=0),SUMIFS(BS$9:$PM$9,BS$3:$PM$3,"&lt;="&amp;BS$3+$C127-1)*$C126,0)+IF(BS$3=$C125,SUM($I9:BR9)*$C$126,0)</f>
        <v>0</v>
      </c>
      <c r="BT125" s="744">
        <f>IF(AND(BT$3&gt;=$C125,BT$3&lt;=$D125,MOD(BT$3-$C125,$C127)=0),SUMIFS(BT$9:$PM$9,BT$3:$PM$3,"&lt;="&amp;BT$3+$C127-1)*$C126,0)+IF(BT$3=$C125,SUM($I9:BS9)*$C$126,0)</f>
        <v>0</v>
      </c>
      <c r="BU125" s="744">
        <f>IF(AND(BU$3&gt;=$C125,BU$3&lt;=$D125,MOD(BU$3-$C125,$C127)=0),SUMIFS(BU$9:$PM$9,BU$3:$PM$3,"&lt;="&amp;BU$3+$C127-1)*$C126,0)+IF(BU$3=$C125,SUM($I9:BT9)*$C$126,0)</f>
        <v>5248.8344669217331</v>
      </c>
      <c r="BV125" s="744">
        <f>IF(AND(BV$3&gt;=$C125,BV$3&lt;=$D125,MOD(BV$3-$C125,$C127)=0),SUMIFS(BV$9:$PM$9,BV$3:$PM$3,"&lt;="&amp;BV$3+$C127-1)*$C126,0)+IF(BV$3=$C125,SUM($I9:BU9)*$C$126,0)</f>
        <v>0</v>
      </c>
      <c r="BW125" s="744">
        <f>IF(AND(BW$3&gt;=$C125,BW$3&lt;=$D125,MOD(BW$3-$C125,$C127)=0),SUMIFS(BW$9:$PM$9,BW$3:$PM$3,"&lt;="&amp;BW$3+$C127-1)*$C126,0)+IF(BW$3=$C125,SUM($I9:BV9)*$C$126,0)</f>
        <v>0</v>
      </c>
      <c r="BX125" s="744">
        <f>IF(AND(BX$3&gt;=$C125,BX$3&lt;=$D125,MOD(BX$3-$C125,$C127)=0),SUMIFS(BX$9:$PM$9,BX$3:$PM$3,"&lt;="&amp;BX$3+$C127-1)*$C126,0)+IF(BX$3=$C125,SUM($I9:BW9)*$C$126,0)</f>
        <v>5248.8344669217331</v>
      </c>
      <c r="BY125" s="744">
        <f>IF(AND(BY$3&gt;=$C125,BY$3&lt;=$D125,MOD(BY$3-$C125,$C127)=0),SUMIFS(BY$9:$PM$9,BY$3:$PM$3,"&lt;="&amp;BY$3+$C127-1)*$C126,0)+IF(BY$3=$C125,SUM($I9:BX9)*$C$126,0)</f>
        <v>0</v>
      </c>
      <c r="BZ125" s="744">
        <f>IF(AND(BZ$3&gt;=$C125,BZ$3&lt;=$D125,MOD(BZ$3-$C125,$C127)=0),SUMIFS(BZ$9:$PM$9,BZ$3:$PM$3,"&lt;="&amp;BZ$3+$C127-1)*$C126,0)+IF(BZ$3=$C125,SUM($I9:BY9)*$C$126,0)</f>
        <v>0</v>
      </c>
      <c r="CA125" s="744">
        <f>IF(AND(CA$3&gt;=$C125,CA$3&lt;=$D125,MOD(CA$3-$C125,$C127)=0),SUMIFS(CA$9:$PM$9,CA$3:$PM$3,"&lt;="&amp;CA$3+$C127-1)*$C126,0)+IF(CA$3=$C125,SUM($I9:BZ9)*$C$126,0)</f>
        <v>5248.8344669217331</v>
      </c>
      <c r="CB125" s="744">
        <f>IF(AND(CB$3&gt;=$C125,CB$3&lt;=$D125,MOD(CB$3-$C125,$C127)=0),SUMIFS(CB$9:$PM$9,CB$3:$PM$3,"&lt;="&amp;CB$3+$C127-1)*$C126,0)+IF(CB$3=$C125,SUM($I9:CA9)*$C$126,0)</f>
        <v>0</v>
      </c>
      <c r="CC125" s="744">
        <f>IF(AND(CC$3&gt;=$C125,CC$3&lt;=$D125,MOD(CC$3-$C125,$C127)=0),SUMIFS(CC$9:$PM$9,CC$3:$PM$3,"&lt;="&amp;CC$3+$C127-1)*$C126,0)+IF(CC$3=$C125,SUM($I9:CB9)*$C$126,0)</f>
        <v>0</v>
      </c>
      <c r="CD125" s="744">
        <f>IF(AND(CD$3&gt;=$C125,CD$3&lt;=$D125,MOD(CD$3-$C125,$C127)=0),SUMIFS(CD$9:$PM$9,CD$3:$PM$3,"&lt;="&amp;CD$3+$C127-1)*$C126,0)+IF(CD$3=$C125,SUM($I9:CC9)*$C$126,0)</f>
        <v>0</v>
      </c>
      <c r="CE125" s="744">
        <f>IF(AND(CE$3&gt;=$C125,CE$3&lt;=$D125,MOD(CE$3-$C125,$C127)=0),SUMIFS(CE$9:$PM$9,CE$3:$PM$3,"&lt;="&amp;CE$3+$C127-1)*$C126,0)+IF(CE$3=$C125,SUM($I9:CD9)*$C$126,0)</f>
        <v>0</v>
      </c>
      <c r="CF125" s="744">
        <f>IF(AND(CF$3&gt;=$C125,CF$3&lt;=$D125,MOD(CF$3-$C125,$C127)=0),SUMIFS(CF$9:$PM$9,CF$3:$PM$3,"&lt;="&amp;CF$3+$C127-1)*$C126,0)+IF(CF$3=$C125,SUM($I9:CE9)*$C$126,0)</f>
        <v>0</v>
      </c>
      <c r="CG125" s="744">
        <f>IF(AND(CG$3&gt;=$C125,CG$3&lt;=$D125,MOD(CG$3-$C125,$C127)=0),SUMIFS(CG$9:$PM$9,CG$3:$PM$3,"&lt;="&amp;CG$3+$C127-1)*$C126,0)+IF(CG$3=$C125,SUM($I9:CF9)*$C$126,0)</f>
        <v>0</v>
      </c>
      <c r="CH125" s="744">
        <f>IF(AND(CH$3&gt;=$C125,CH$3&lt;=$D125,MOD(CH$3-$C125,$C127)=0),SUMIFS(CH$9:$PM$9,CH$3:$PM$3,"&lt;="&amp;CH$3+$C127-1)*$C126,0)+IF(CH$3=$C125,SUM($I9:CG9)*$C$126,0)</f>
        <v>0</v>
      </c>
      <c r="CI125" s="744">
        <f>IF(AND(CI$3&gt;=$C125,CI$3&lt;=$D125,MOD(CI$3-$C125,$C127)=0),SUMIFS(CI$9:$PM$9,CI$3:$PM$3,"&lt;="&amp;CI$3+$C127-1)*$C126,0)+IF(CI$3=$C125,SUM($I9:CH9)*$C$126,0)</f>
        <v>0</v>
      </c>
      <c r="CJ125" s="744">
        <f>IF(AND(CJ$3&gt;=$C125,CJ$3&lt;=$D125,MOD(CJ$3-$C125,$C127)=0),SUMIFS(CJ$9:$PM$9,CJ$3:$PM$3,"&lt;="&amp;CJ$3+$C127-1)*$C126,0)+IF(CJ$3=$C125,SUM($I9:CI9)*$C$126,0)</f>
        <v>0</v>
      </c>
      <c r="CK125" s="744">
        <f>IF(AND(CK$3&gt;=$C125,CK$3&lt;=$D125,MOD(CK$3-$C125,$C127)=0),SUMIFS(CK$9:$PM$9,CK$3:$PM$3,"&lt;="&amp;CK$3+$C127-1)*$C126,0)+IF(CK$3=$C125,SUM($I9:CJ9)*$C$126,0)</f>
        <v>0</v>
      </c>
      <c r="CL125" s="744">
        <f>IF(AND(CL$3&gt;=$C125,CL$3&lt;=$D125,MOD(CL$3-$C125,$C127)=0),SUMIFS(CL$9:$PM$9,CL$3:$PM$3,"&lt;="&amp;CL$3+$C127-1)*$C126,0)+IF(CL$3=$C125,SUM($I9:CK9)*$C$126,0)</f>
        <v>0</v>
      </c>
      <c r="CM125" s="744">
        <f>IF(AND(CM$3&gt;=$C125,CM$3&lt;=$D125,MOD(CM$3-$C125,$C127)=0),SUMIFS(CM$9:$PM$9,CM$3:$PM$3,"&lt;="&amp;CM$3+$C127-1)*$C126,0)+IF(CM$3=$C125,SUM($I9:CL9)*$C$126,0)</f>
        <v>0</v>
      </c>
      <c r="CN125" s="744">
        <f>IF(AND(CN$3&gt;=$C125,CN$3&lt;=$D125,MOD(CN$3-$C125,$C127)=0),SUMIFS(CN$9:$PM$9,CN$3:$PM$3,"&lt;="&amp;CN$3+$C127-1)*$C126,0)+IF(CN$3=$C125,SUM($I9:CM9)*$C$126,0)</f>
        <v>0</v>
      </c>
      <c r="CO125" s="744">
        <f>IF(AND(CO$3&gt;=$C125,CO$3&lt;=$D125,MOD(CO$3-$C125,$C127)=0),SUMIFS(CO$9:$PM$9,CO$3:$PM$3,"&lt;="&amp;CO$3+$C127-1)*$C126,0)+IF(CO$3=$C125,SUM($I9:CN9)*$C$126,0)</f>
        <v>0</v>
      </c>
      <c r="CP125" s="744">
        <f>IF(AND(CP$3&gt;=$C125,CP$3&lt;=$D125,MOD(CP$3-$C125,$C127)=0),SUMIFS(CP$9:$PM$9,CP$3:$PM$3,"&lt;="&amp;CP$3+$C127-1)*$C126,0)+IF(CP$3=$C125,SUM($I9:CO9)*$C$126,0)</f>
        <v>0</v>
      </c>
      <c r="CQ125" s="744">
        <f>IF(AND(CQ$3&gt;=$C125,CQ$3&lt;=$D125,MOD(CQ$3-$C125,$C127)=0),SUMIFS(CQ$9:$PM$9,CQ$3:$PM$3,"&lt;="&amp;CQ$3+$C127-1)*$C126,0)+IF(CQ$3=$C125,SUM($I9:CP9)*$C$126,0)</f>
        <v>0</v>
      </c>
      <c r="CR125" s="744">
        <f>IF(AND(CR$3&gt;=$C125,CR$3&lt;=$D125,MOD(CR$3-$C125,$C127)=0),SUMIFS(CR$9:$PM$9,CR$3:$PM$3,"&lt;="&amp;CR$3+$C127-1)*$C126,0)+IF(CR$3=$C125,SUM($I9:CQ9)*$C$126,0)</f>
        <v>0</v>
      </c>
      <c r="CS125" s="744">
        <f>IF(AND(CS$3&gt;=$C125,CS$3&lt;=$D125,MOD(CS$3-$C125,$C127)=0),SUMIFS(CS$9:$PM$9,CS$3:$PM$3,"&lt;="&amp;CS$3+$C127-1)*$C126,0)+IF(CS$3=$C125,SUM($I9:CR9)*$C$126,0)</f>
        <v>0</v>
      </c>
      <c r="CT125" s="744">
        <f>IF(AND(CT$3&gt;=$C125,CT$3&lt;=$D125,MOD(CT$3-$C125,$C127)=0),SUMIFS(CT$9:$PM$9,CT$3:$PM$3,"&lt;="&amp;CT$3+$C127-1)*$C126,0)+IF(CT$3=$C125,SUM($I9:CS9)*$C$126,0)</f>
        <v>0</v>
      </c>
      <c r="CU125" s="744">
        <f>IF(AND(CU$3&gt;=$C125,CU$3&lt;=$D125,MOD(CU$3-$C125,$C127)=0),SUMIFS(CU$9:$PM$9,CU$3:$PM$3,"&lt;="&amp;CU$3+$C127-1)*$C126,0)+IF(CU$3=$C125,SUM($I9:CT9)*$C$126,0)</f>
        <v>0</v>
      </c>
      <c r="CV125" s="744">
        <f>IF(AND(CV$3&gt;=$C125,CV$3&lt;=$D125,MOD(CV$3-$C125,$C127)=0),SUMIFS(CV$9:$PM$9,CV$3:$PM$3,"&lt;="&amp;CV$3+$C127-1)*$C126,0)+IF(CV$3=$C125,SUM($I9:CU9)*$C$126,0)</f>
        <v>0</v>
      </c>
      <c r="CW125" s="744">
        <f>IF(AND(CW$3&gt;=$C125,CW$3&lt;=$D125,MOD(CW$3-$C125,$C127)=0),SUMIFS(CW$9:$PM$9,CW$3:$PM$3,"&lt;="&amp;CW$3+$C127-1)*$C126,0)+IF(CW$3=$C125,SUM($I9:CV9)*$C$126,0)</f>
        <v>0</v>
      </c>
      <c r="CX125" s="744">
        <f>IF(AND(CX$3&gt;=$C125,CX$3&lt;=$D125,MOD(CX$3-$C125,$C127)=0),SUMIFS(CX$9:$PM$9,CX$3:$PM$3,"&lt;="&amp;CX$3+$C127-1)*$C126,0)+IF(CX$3=$C125,SUM($I9:CW9)*$C$126,0)</f>
        <v>0</v>
      </c>
      <c r="CY125" s="744">
        <f>IF(AND(CY$3&gt;=$C125,CY$3&lt;=$D125,MOD(CY$3-$C125,$C127)=0),SUMIFS(CY$9:$PM$9,CY$3:$PM$3,"&lt;="&amp;CY$3+$C127-1)*$C126,0)+IF(CY$3=$C125,SUM($I9:CX9)*$C$126,0)</f>
        <v>0</v>
      </c>
      <c r="CZ125" s="744">
        <f>IF(AND(CZ$3&gt;=$C125,CZ$3&lt;=$D125,MOD(CZ$3-$C125,$C127)=0),SUMIFS(CZ$9:$PM$9,CZ$3:$PM$3,"&lt;="&amp;CZ$3+$C127-1)*$C126,0)+IF(CZ$3=$C125,SUM($I9:CY9)*$C$126,0)</f>
        <v>0</v>
      </c>
      <c r="DA125" s="744">
        <f>IF(AND(DA$3&gt;=$C125,DA$3&lt;=$D125,MOD(DA$3-$C125,$C127)=0),SUMIFS(DA$9:$PM$9,DA$3:$PM$3,"&lt;="&amp;DA$3+$C127-1)*$C126,0)+IF(DA$3=$C125,SUM($I9:CZ9)*$C$126,0)</f>
        <v>0</v>
      </c>
      <c r="DB125" s="744">
        <f>IF(AND(DB$3&gt;=$C125,DB$3&lt;=$D125,MOD(DB$3-$C125,$C127)=0),SUMIFS(DB$9:$PM$9,DB$3:$PM$3,"&lt;="&amp;DB$3+$C127-1)*$C126,0)+IF(DB$3=$C125,SUM($I9:DA9)*$C$126,0)</f>
        <v>0</v>
      </c>
      <c r="DC125" s="744">
        <f>IF(AND(DC$3&gt;=$C125,DC$3&lt;=$D125,MOD(DC$3-$C125,$C127)=0),SUMIFS(DC$9:$PM$9,DC$3:$PM$3,"&lt;="&amp;DC$3+$C127-1)*$C126,0)+IF(DC$3=$C125,SUM($I9:DB9)*$C$126,0)</f>
        <v>0</v>
      </c>
      <c r="DD125" s="744">
        <f>IF(AND(DD$3&gt;=$C125,DD$3&lt;=$D125,MOD(DD$3-$C125,$C127)=0),SUMIFS(DD$9:$PM$9,DD$3:$PM$3,"&lt;="&amp;DD$3+$C127-1)*$C126,0)+IF(DD$3=$C125,SUM($I9:DC9)*$C$126,0)</f>
        <v>0</v>
      </c>
      <c r="DE125" s="744">
        <f>IF(AND(DE$3&gt;=$C125,DE$3&lt;=$D125,MOD(DE$3-$C125,$C127)=0),SUMIFS(DE$9:$PM$9,DE$3:$PM$3,"&lt;="&amp;DE$3+$C127-1)*$C126,0)+IF(DE$3=$C125,SUM($I9:DD9)*$C$126,0)</f>
        <v>0</v>
      </c>
      <c r="DF125" s="744">
        <f>IF(AND(DF$3&gt;=$C125,DF$3&lt;=$D125,MOD(DF$3-$C125,$C127)=0),SUMIFS(DF$9:$PM$9,DF$3:$PM$3,"&lt;="&amp;DF$3+$C127-1)*$C126,0)+IF(DF$3=$C125,SUM($I9:DE9)*$C$126,0)</f>
        <v>0</v>
      </c>
      <c r="DG125" s="744">
        <f>IF(AND(DG$3&gt;=$C125,DG$3&lt;=$D125,MOD(DG$3-$C125,$C127)=0),SUMIFS(DG$9:$PM$9,DG$3:$PM$3,"&lt;="&amp;DG$3+$C127-1)*$C126,0)+IF(DG$3=$C125,SUM($I9:DF9)*$C$126,0)</f>
        <v>0</v>
      </c>
      <c r="DH125" s="744">
        <f>IF(AND(DH$3&gt;=$C125,DH$3&lt;=$D125,MOD(DH$3-$C125,$C127)=0),SUMIFS(DH$9:$PM$9,DH$3:$PM$3,"&lt;="&amp;DH$3+$C127-1)*$C126,0)+IF(DH$3=$C125,SUM($I9:DG9)*$C$126,0)</f>
        <v>0</v>
      </c>
      <c r="DI125" s="744">
        <f>IF(AND(DI$3&gt;=$C125,DI$3&lt;=$D125,MOD(DI$3-$C125,$C127)=0),SUMIFS(DI$9:$PM$9,DI$3:$PM$3,"&lt;="&amp;DI$3+$C127-1)*$C126,0)+IF(DI$3=$C125,SUM($I9:DH9)*$C$126,0)</f>
        <v>0</v>
      </c>
      <c r="DJ125" s="744">
        <f>IF(AND(DJ$3&gt;=$C125,DJ$3&lt;=$D125,MOD(DJ$3-$C125,$C127)=0),SUMIFS(DJ$9:$PM$9,DJ$3:$PM$3,"&lt;="&amp;DJ$3+$C127-1)*$C126,0)+IF(DJ$3=$C125,SUM($I9:DI9)*$C$126,0)</f>
        <v>0</v>
      </c>
      <c r="DK125" s="744">
        <f>IF(AND(DK$3&gt;=$C125,DK$3&lt;=$D125,MOD(DK$3-$C125,$C127)=0),SUMIFS(DK$9:$PM$9,DK$3:$PM$3,"&lt;="&amp;DK$3+$C127-1)*$C126,0)+IF(DK$3=$C125,SUM($I9:DJ9)*$C$126,0)</f>
        <v>0</v>
      </c>
      <c r="DL125" s="744">
        <f>IF(AND(DL$3&gt;=$C125,DL$3&lt;=$D125,MOD(DL$3-$C125,$C127)=0),SUMIFS(DL$9:$PM$9,DL$3:$PM$3,"&lt;="&amp;DL$3+$C127-1)*$C126,0)+IF(DL$3=$C125,SUM($I9:DK9)*$C$126,0)</f>
        <v>0</v>
      </c>
      <c r="DM125" s="744">
        <f>IF(AND(DM$3&gt;=$C125,DM$3&lt;=$D125,MOD(DM$3-$C125,$C127)=0),SUMIFS(DM$9:$PM$9,DM$3:$PM$3,"&lt;="&amp;DM$3+$C127-1)*$C126,0)+IF(DM$3=$C125,SUM($I9:DL9)*$C$126,0)</f>
        <v>0</v>
      </c>
      <c r="DN125" s="744">
        <f>IF(AND(DN$3&gt;=$C125,DN$3&lt;=$D125,MOD(DN$3-$C125,$C127)=0),SUMIFS(DN$9:$PM$9,DN$3:$PM$3,"&lt;="&amp;DN$3+$C127-1)*$C126,0)+IF(DN$3=$C125,SUM($I9:DM9)*$C$126,0)</f>
        <v>0</v>
      </c>
      <c r="DO125" s="744">
        <f>IF(AND(DO$3&gt;=$C125,DO$3&lt;=$D125,MOD(DO$3-$C125,$C127)=0),SUMIFS(DO$9:$PM$9,DO$3:$PM$3,"&lt;="&amp;DO$3+$C127-1)*$C126,0)+IF(DO$3=$C125,SUM($I9:DN9)*$C$126,0)</f>
        <v>0</v>
      </c>
      <c r="DP125" s="744">
        <f>IF(AND(DP$3&gt;=$C125,DP$3&lt;=$D125,MOD(DP$3-$C125,$C127)=0),SUMIFS(DP$9:$PM$9,DP$3:$PM$3,"&lt;="&amp;DP$3+$C127-1)*$C126,0)+IF(DP$3=$C125,SUM($I9:DO9)*$C$126,0)</f>
        <v>0</v>
      </c>
      <c r="DQ125" s="744">
        <f>IF(AND(DQ$3&gt;=$C125,DQ$3&lt;=$D125,MOD(DQ$3-$C125,$C127)=0),SUMIFS(DQ$9:$PM$9,DQ$3:$PM$3,"&lt;="&amp;DQ$3+$C127-1)*$C126,0)+IF(DQ$3=$C125,SUM($I9:DP9)*$C$126,0)</f>
        <v>0</v>
      </c>
      <c r="DR125" s="744">
        <f>IF(AND(DR$3&gt;=$C125,DR$3&lt;=$D125,MOD(DR$3-$C125,$C127)=0),SUMIFS(DR$9:$PM$9,DR$3:$PM$3,"&lt;="&amp;DR$3+$C127-1)*$C126,0)+IF(DR$3=$C125,SUM($I9:DQ9)*$C$126,0)</f>
        <v>0</v>
      </c>
      <c r="DS125" s="744">
        <f>IF(AND(DS$3&gt;=$C125,DS$3&lt;=$D125,MOD(DS$3-$C125,$C127)=0),SUMIFS(DS$9:$PM$9,DS$3:$PM$3,"&lt;="&amp;DS$3+$C127-1)*$C126,0)+IF(DS$3=$C125,SUM($I9:DR9)*$C$126,0)</f>
        <v>0</v>
      </c>
      <c r="DT125" s="744">
        <f>IF(AND(DT$3&gt;=$C125,DT$3&lt;=$D125,MOD(DT$3-$C125,$C127)=0),SUMIFS(DT$9:$PM$9,DT$3:$PM$3,"&lt;="&amp;DT$3+$C127-1)*$C126,0)+IF(DT$3=$C125,SUM($I9:DS9)*$C$126,0)</f>
        <v>0</v>
      </c>
      <c r="DU125" s="744">
        <f>IF(AND(DU$3&gt;=$C125,DU$3&lt;=$D125,MOD(DU$3-$C125,$C127)=0),SUMIFS(DU$9:$PM$9,DU$3:$PM$3,"&lt;="&amp;DU$3+$C127-1)*$C126,0)+IF(DU$3=$C125,SUM($I9:DT9)*$C$126,0)</f>
        <v>0</v>
      </c>
      <c r="DV125" s="744">
        <f>IF(AND(DV$3&gt;=$C125,DV$3&lt;=$D125,MOD(DV$3-$C125,$C127)=0),SUMIFS(DV$9:$PM$9,DV$3:$PM$3,"&lt;="&amp;DV$3+$C127-1)*$C126,0)+IF(DV$3=$C125,SUM($I9:DU9)*$C$126,0)</f>
        <v>0</v>
      </c>
      <c r="DW125" s="744">
        <f>IF(AND(DW$3&gt;=$C125,DW$3&lt;=$D125,MOD(DW$3-$C125,$C127)=0),SUMIFS(DW$9:$PM$9,DW$3:$PM$3,"&lt;="&amp;DW$3+$C127-1)*$C126,0)+IF(DW$3=$C125,SUM($I9:DV9)*$C$126,0)</f>
        <v>0</v>
      </c>
      <c r="DX125" s="744">
        <f>IF(AND(DX$3&gt;=$C125,DX$3&lt;=$D125,MOD(DX$3-$C125,$C127)=0),SUMIFS(DX$9:$PM$9,DX$3:$PM$3,"&lt;="&amp;DX$3+$C127-1)*$C126,0)+IF(DX$3=$C125,SUM($I9:DW9)*$C$126,0)</f>
        <v>0</v>
      </c>
      <c r="DY125" s="744">
        <f>IF(AND(DY$3&gt;=$C125,DY$3&lt;=$D125,MOD(DY$3-$C125,$C127)=0),SUMIFS(DY$9:$PM$9,DY$3:$PM$3,"&lt;="&amp;DY$3+$C127-1)*$C126,0)+IF(DY$3=$C125,SUM($I9:DX9)*$C$126,0)</f>
        <v>0</v>
      </c>
      <c r="DZ125" s="744">
        <f>IF(AND(DZ$3&gt;=$C125,DZ$3&lt;=$D125,MOD(DZ$3-$C125,$C127)=0),SUMIFS(DZ$9:$PM$9,DZ$3:$PM$3,"&lt;="&amp;DZ$3+$C127-1)*$C126,0)+IF(DZ$3=$C125,SUM($I9:DY9)*$C$126,0)</f>
        <v>0</v>
      </c>
      <c r="EA125" s="744">
        <f>IF(AND(EA$3&gt;=$C125,EA$3&lt;=$D125,MOD(EA$3-$C125,$C127)=0),SUMIFS(EA$9:$PM$9,EA$3:$PM$3,"&lt;="&amp;EA$3+$C127-1)*$C126,0)+IF(EA$3=$C125,SUM($I9:DZ9)*$C$126,0)</f>
        <v>0</v>
      </c>
      <c r="EB125" s="744">
        <f>IF(AND(EB$3&gt;=$C125,EB$3&lt;=$D125,MOD(EB$3-$C125,$C127)=0),SUMIFS(EB$9:$PM$9,EB$3:$PM$3,"&lt;="&amp;EB$3+$C127-1)*$C126,0)+IF(EB$3=$C125,SUM($I9:EA9)*$C$126,0)</f>
        <v>0</v>
      </c>
      <c r="EC125" s="744">
        <f>IF(AND(EC$3&gt;=$C125,EC$3&lt;=$D125,MOD(EC$3-$C125,$C127)=0),SUMIFS(EC$9:$PM$9,EC$3:$PM$3,"&lt;="&amp;EC$3+$C127-1)*$C126,0)+IF(EC$3=$C125,SUM($I9:EB9)*$C$126,0)</f>
        <v>0</v>
      </c>
      <c r="ED125" s="744">
        <f>IF(AND(ED$3&gt;=$C125,ED$3&lt;=$D125,MOD(ED$3-$C125,$C127)=0),SUMIFS(ED$9:$PM$9,ED$3:$PM$3,"&lt;="&amp;ED$3+$C127-1)*$C126,0)+IF(ED$3=$C125,SUM($I9:EC9)*$C$126,0)</f>
        <v>0</v>
      </c>
      <c r="EE125" s="744">
        <f>IF(AND(EE$3&gt;=$C125,EE$3&lt;=$D125,MOD(EE$3-$C125,$C127)=0),SUMIFS(EE$9:$PM$9,EE$3:$PM$3,"&lt;="&amp;EE$3+$C127-1)*$C126,0)+IF(EE$3=$C125,SUM($I9:ED9)*$C$126,0)</f>
        <v>0</v>
      </c>
      <c r="EF125" s="744">
        <f>IF(AND(EF$3&gt;=$C125,EF$3&lt;=$D125,MOD(EF$3-$C125,$C127)=0),SUMIFS(EF$9:$PM$9,EF$3:$PM$3,"&lt;="&amp;EF$3+$C127-1)*$C126,0)+IF(EF$3=$C125,SUM($I9:EE9)*$C$126,0)</f>
        <v>0</v>
      </c>
      <c r="EG125" s="744">
        <f>IF(AND(EG$3&gt;=$C125,EG$3&lt;=$D125,MOD(EG$3-$C125,$C127)=0),SUMIFS(EG$9:$PM$9,EG$3:$PM$3,"&lt;="&amp;EG$3+$C127-1)*$C126,0)+IF(EG$3=$C125,SUM($I9:EF9)*$C$126,0)</f>
        <v>0</v>
      </c>
      <c r="EH125" s="744">
        <f>IF(AND(EH$3&gt;=$C125,EH$3&lt;=$D125,MOD(EH$3-$C125,$C127)=0),SUMIFS(EH$9:$PM$9,EH$3:$PM$3,"&lt;="&amp;EH$3+$C127-1)*$C126,0)+IF(EH$3=$C125,SUM($I9:EG9)*$C$126,0)</f>
        <v>0</v>
      </c>
      <c r="EI125" s="744">
        <f>IF(AND(EI$3&gt;=$C125,EI$3&lt;=$D125,MOD(EI$3-$C125,$C127)=0),SUMIFS(EI$9:$PM$9,EI$3:$PM$3,"&lt;="&amp;EI$3+$C127-1)*$C126,0)+IF(EI$3=$C125,SUM($I9:EH9)*$C$126,0)</f>
        <v>0</v>
      </c>
      <c r="EJ125" s="744">
        <f>IF(AND(EJ$3&gt;=$C125,EJ$3&lt;=$D125,MOD(EJ$3-$C125,$C127)=0),SUMIFS(EJ$9:$PM$9,EJ$3:$PM$3,"&lt;="&amp;EJ$3+$C127-1)*$C126,0)+IF(EJ$3=$C125,SUM($I9:EI9)*$C$126,0)</f>
        <v>0</v>
      </c>
      <c r="EK125" s="744">
        <f>IF(AND(EK$3&gt;=$C125,EK$3&lt;=$D125,MOD(EK$3-$C125,$C127)=0),SUMIFS(EK$9:$PM$9,EK$3:$PM$3,"&lt;="&amp;EK$3+$C127-1)*$C126,0)+IF(EK$3=$C125,SUM($I9:EJ9)*$C$126,0)</f>
        <v>0</v>
      </c>
      <c r="EL125" s="744">
        <f>IF(AND(EL$3&gt;=$C125,EL$3&lt;=$D125,MOD(EL$3-$C125,$C127)=0),SUMIFS(EL$9:$PM$9,EL$3:$PM$3,"&lt;="&amp;EL$3+$C127-1)*$C126,0)+IF(EL$3=$C125,SUM($I9:EK9)*$C$126,0)</f>
        <v>0</v>
      </c>
      <c r="EM125" s="744">
        <f>IF(AND(EM$3&gt;=$C125,EM$3&lt;=$D125,MOD(EM$3-$C125,$C127)=0),SUMIFS(EM$9:$PM$9,EM$3:$PM$3,"&lt;="&amp;EM$3+$C127-1)*$C126,0)+IF(EM$3=$C125,SUM($I9:EL9)*$C$126,0)</f>
        <v>0</v>
      </c>
      <c r="EN125" s="744">
        <f>IF(AND(EN$3&gt;=$C125,EN$3&lt;=$D125,MOD(EN$3-$C125,$C127)=0),SUMIFS(EN$9:$PM$9,EN$3:$PM$3,"&lt;="&amp;EN$3+$C127-1)*$C126,0)+IF(EN$3=$C125,SUM($I9:EM9)*$C$126,0)</f>
        <v>0</v>
      </c>
      <c r="EO125" s="744">
        <f>IF(AND(EO$3&gt;=$C125,EO$3&lt;=$D125,MOD(EO$3-$C125,$C127)=0),SUMIFS(EO$9:$PM$9,EO$3:$PM$3,"&lt;="&amp;EO$3+$C127-1)*$C126,0)+IF(EO$3=$C125,SUM($I9:EN9)*$C$126,0)</f>
        <v>0</v>
      </c>
      <c r="EP125" s="744">
        <f>IF(AND(EP$3&gt;=$C125,EP$3&lt;=$D125,MOD(EP$3-$C125,$C127)=0),SUMIFS(EP$9:$PM$9,EP$3:$PM$3,"&lt;="&amp;EP$3+$C127-1)*$C126,0)+IF(EP$3=$C125,SUM($I9:EO9)*$C$126,0)</f>
        <v>0</v>
      </c>
      <c r="EQ125" s="744">
        <f>IF(AND(EQ$3&gt;=$C125,EQ$3&lt;=$D125,MOD(EQ$3-$C125,$C127)=0),SUMIFS(EQ$9:$PM$9,EQ$3:$PM$3,"&lt;="&amp;EQ$3+$C127-1)*$C126,0)+IF(EQ$3=$C125,SUM($I9:EP9)*$C$126,0)</f>
        <v>0</v>
      </c>
      <c r="ER125" s="744">
        <f>IF(AND(ER$3&gt;=$C125,ER$3&lt;=$D125,MOD(ER$3-$C125,$C127)=0),SUMIFS(ER$9:$PM$9,ER$3:$PM$3,"&lt;="&amp;ER$3+$C127-1)*$C126,0)+IF(ER$3=$C125,SUM($I9:EQ9)*$C$126,0)</f>
        <v>0</v>
      </c>
      <c r="ES125" s="744">
        <f>IF(AND(ES$3&gt;=$C125,ES$3&lt;=$D125,MOD(ES$3-$C125,$C127)=0),SUMIFS(ES$9:$PM$9,ES$3:$PM$3,"&lt;="&amp;ES$3+$C127-1)*$C126,0)+IF(ES$3=$C125,SUM($I9:ER9)*$C$126,0)</f>
        <v>0</v>
      </c>
      <c r="ET125" s="744">
        <f>IF(AND(ET$3&gt;=$C125,ET$3&lt;=$D125,MOD(ET$3-$C125,$C127)=0),SUMIFS(ET$9:$PM$9,ET$3:$PM$3,"&lt;="&amp;ET$3+$C127-1)*$C126,0)+IF(ET$3=$C125,SUM($I9:ES9)*$C$126,0)</f>
        <v>0</v>
      </c>
      <c r="EU125" s="744">
        <f>IF(AND(EU$3&gt;=$C125,EU$3&lt;=$D125,MOD(EU$3-$C125,$C127)=0),SUMIFS(EU$9:$PM$9,EU$3:$PM$3,"&lt;="&amp;EU$3+$C127-1)*$C126,0)+IF(EU$3=$C125,SUM($I9:ET9)*$C$126,0)</f>
        <v>0</v>
      </c>
      <c r="EV125" s="744">
        <f>IF(AND(EV$3&gt;=$C125,EV$3&lt;=$D125,MOD(EV$3-$C125,$C127)=0),SUMIFS(EV$9:$PM$9,EV$3:$PM$3,"&lt;="&amp;EV$3+$C127-1)*$C126,0)+IF(EV$3=$C125,SUM($I9:EU9)*$C$126,0)</f>
        <v>0</v>
      </c>
      <c r="EW125" s="744">
        <f>IF(AND(EW$3&gt;=$C125,EW$3&lt;=$D125,MOD(EW$3-$C125,$C127)=0),SUMIFS(EW$9:$PM$9,EW$3:$PM$3,"&lt;="&amp;EW$3+$C127-1)*$C126,0)+IF(EW$3=$C125,SUM($I9:EV9)*$C$126,0)</f>
        <v>0</v>
      </c>
      <c r="EX125" s="744">
        <f>IF(AND(EX$3&gt;=$C125,EX$3&lt;=$D125,MOD(EX$3-$C125,$C127)=0),SUMIFS(EX$9:$PM$9,EX$3:$PM$3,"&lt;="&amp;EX$3+$C127-1)*$C126,0)+IF(EX$3=$C125,SUM($I9:EW9)*$C$126,0)</f>
        <v>0</v>
      </c>
      <c r="EY125" s="744">
        <f>IF(AND(EY$3&gt;=$C125,EY$3&lt;=$D125,MOD(EY$3-$C125,$C127)=0),SUMIFS(EY$9:$PM$9,EY$3:$PM$3,"&lt;="&amp;EY$3+$C127-1)*$C126,0)+IF(EY$3=$C125,SUM($I9:EX9)*$C$126,0)</f>
        <v>0</v>
      </c>
      <c r="EZ125" s="744">
        <f>IF(AND(EZ$3&gt;=$C125,EZ$3&lt;=$D125,MOD(EZ$3-$C125,$C127)=0),SUMIFS(EZ$9:$PM$9,EZ$3:$PM$3,"&lt;="&amp;EZ$3+$C127-1)*$C126,0)+IF(EZ$3=$C125,SUM($I9:EY9)*$C$126,0)</f>
        <v>0</v>
      </c>
      <c r="FA125" s="744">
        <f>IF(AND(FA$3&gt;=$C125,FA$3&lt;=$D125,MOD(FA$3-$C125,$C127)=0),SUMIFS(FA$9:$PM$9,FA$3:$PM$3,"&lt;="&amp;FA$3+$C127-1)*$C126,0)+IF(FA$3=$C125,SUM($I9:EZ9)*$C$126,0)</f>
        <v>0</v>
      </c>
      <c r="FB125" s="744">
        <f>IF(AND(FB$3&gt;=$C125,FB$3&lt;=$D125,MOD(FB$3-$C125,$C127)=0),SUMIFS(FB$9:$PM$9,FB$3:$PM$3,"&lt;="&amp;FB$3+$C127-1)*$C126,0)+IF(FB$3=$C125,SUM($I9:FA9)*$C$126,0)</f>
        <v>0</v>
      </c>
      <c r="FC125" s="744">
        <f>IF(AND(FC$3&gt;=$C125,FC$3&lt;=$D125,MOD(FC$3-$C125,$C127)=0),SUMIFS(FC$9:$PM$9,FC$3:$PM$3,"&lt;="&amp;FC$3+$C127-1)*$C126,0)+IF(FC$3=$C125,SUM($I9:FB9)*$C$126,0)</f>
        <v>0</v>
      </c>
      <c r="FD125" s="744">
        <f>IF(AND(FD$3&gt;=$C125,FD$3&lt;=$D125,MOD(FD$3-$C125,$C127)=0),SUMIFS(FD$9:$PM$9,FD$3:$PM$3,"&lt;="&amp;FD$3+$C127-1)*$C126,0)+IF(FD$3=$C125,SUM($I9:FC9)*$C$126,0)</f>
        <v>0</v>
      </c>
      <c r="FE125" s="744">
        <f>IF(AND(FE$3&gt;=$C125,FE$3&lt;=$D125,MOD(FE$3-$C125,$C127)=0),SUMIFS(FE$9:$PM$9,FE$3:$PM$3,"&lt;="&amp;FE$3+$C127-1)*$C126,0)+IF(FE$3=$C125,SUM($I9:FD9)*$C$126,0)</f>
        <v>0</v>
      </c>
      <c r="FF125" s="744">
        <f>IF(AND(FF$3&gt;=$C125,FF$3&lt;=$D125,MOD(FF$3-$C125,$C127)=0),SUMIFS(FF$9:$PM$9,FF$3:$PM$3,"&lt;="&amp;FF$3+$C127-1)*$C126,0)+IF(FF$3=$C125,SUM($I9:FE9)*$C$126,0)</f>
        <v>0</v>
      </c>
      <c r="FG125" s="744">
        <f>IF(AND(FG$3&gt;=$C125,FG$3&lt;=$D125,MOD(FG$3-$C125,$C127)=0),SUMIFS(FG$9:$PM$9,FG$3:$PM$3,"&lt;="&amp;FG$3+$C127-1)*$C126,0)+IF(FG$3=$C125,SUM($I9:FF9)*$C$126,0)</f>
        <v>0</v>
      </c>
      <c r="FH125" s="744">
        <f>IF(AND(FH$3&gt;=$C125,FH$3&lt;=$D125,MOD(FH$3-$C125,$C127)=0),SUMIFS(FH$9:$PM$9,FH$3:$PM$3,"&lt;="&amp;FH$3+$C127-1)*$C126,0)+IF(FH$3=$C125,SUM($I9:FG9)*$C$126,0)</f>
        <v>0</v>
      </c>
      <c r="FI125" s="744">
        <f>IF(AND(FI$3&gt;=$C125,FI$3&lt;=$D125,MOD(FI$3-$C125,$C127)=0),SUMIFS(FI$9:$PM$9,FI$3:$PM$3,"&lt;="&amp;FI$3+$C127-1)*$C126,0)+IF(FI$3=$C125,SUM($I9:FH9)*$C$126,0)</f>
        <v>0</v>
      </c>
      <c r="FJ125" s="744">
        <f>IF(AND(FJ$3&gt;=$C125,FJ$3&lt;=$D125,MOD(FJ$3-$C125,$C127)=0),SUMIFS(FJ$9:$PM$9,FJ$3:$PM$3,"&lt;="&amp;FJ$3+$C127-1)*$C126,0)+IF(FJ$3=$C125,SUM($I9:FI9)*$C$126,0)</f>
        <v>0</v>
      </c>
      <c r="FK125" s="744">
        <f>IF(AND(FK$3&gt;=$C125,FK$3&lt;=$D125,MOD(FK$3-$C125,$C127)=0),SUMIFS(FK$9:$PM$9,FK$3:$PM$3,"&lt;="&amp;FK$3+$C127-1)*$C126,0)+IF(FK$3=$C125,SUM($I9:FJ9)*$C$126,0)</f>
        <v>0</v>
      </c>
      <c r="FL125" s="744">
        <f>IF(AND(FL$3&gt;=$C125,FL$3&lt;=$D125,MOD(FL$3-$C125,$C127)=0),SUMIFS(FL$9:$PM$9,FL$3:$PM$3,"&lt;="&amp;FL$3+$C127-1)*$C126,0)+IF(FL$3=$C125,SUM($I9:FK9)*$C$126,0)</f>
        <v>0</v>
      </c>
      <c r="FM125" s="744">
        <f>IF(AND(FM$3&gt;=$C125,FM$3&lt;=$D125,MOD(FM$3-$C125,$C127)=0),SUMIFS(FM$9:$PM$9,FM$3:$PM$3,"&lt;="&amp;FM$3+$C127-1)*$C126,0)+IF(FM$3=$C125,SUM($I9:FL9)*$C$126,0)</f>
        <v>0</v>
      </c>
      <c r="FN125" s="744">
        <f>IF(AND(FN$3&gt;=$C125,FN$3&lt;=$D125,MOD(FN$3-$C125,$C127)=0),SUMIFS(FN$9:$PM$9,FN$3:$PM$3,"&lt;="&amp;FN$3+$C127-1)*$C126,0)+IF(FN$3=$C125,SUM($I9:FM9)*$C$126,0)</f>
        <v>0</v>
      </c>
      <c r="FO125" s="744">
        <f>IF(AND(FO$3&gt;=$C125,FO$3&lt;=$D125,MOD(FO$3-$C125,$C127)=0),SUMIFS(FO$9:$PM$9,FO$3:$PM$3,"&lt;="&amp;FO$3+$C127-1)*$C126,0)+IF(FO$3=$C125,SUM($I9:FN9)*$C$126,0)</f>
        <v>0</v>
      </c>
      <c r="FP125" s="744">
        <f>IF(AND(FP$3&gt;=$C125,FP$3&lt;=$D125,MOD(FP$3-$C125,$C127)=0),SUMIFS(FP$9:$PM$9,FP$3:$PM$3,"&lt;="&amp;FP$3+$C127-1)*$C126,0)+IF(FP$3=$C125,SUM($I9:FO9)*$C$126,0)</f>
        <v>0</v>
      </c>
      <c r="FQ125" s="744">
        <f>IF(AND(FQ$3&gt;=$C125,FQ$3&lt;=$D125,MOD(FQ$3-$C125,$C127)=0),SUMIFS(FQ$9:$PM$9,FQ$3:$PM$3,"&lt;="&amp;FQ$3+$C127-1)*$C126,0)+IF(FQ$3=$C125,SUM($I9:FP9)*$C$126,0)</f>
        <v>0</v>
      </c>
      <c r="FR125" s="744">
        <f>IF(AND(FR$3&gt;=$C125,FR$3&lt;=$D125,MOD(FR$3-$C125,$C127)=0),SUMIFS(FR$9:$PM$9,FR$3:$PM$3,"&lt;="&amp;FR$3+$C127-1)*$C126,0)+IF(FR$3=$C125,SUM($I9:FQ9)*$C$126,0)</f>
        <v>0</v>
      </c>
      <c r="FS125" s="744">
        <f>IF(AND(FS$3&gt;=$C125,FS$3&lt;=$D125,MOD(FS$3-$C125,$C127)=0),SUMIFS(FS$9:$PM$9,FS$3:$PM$3,"&lt;="&amp;FS$3+$C127-1)*$C126,0)+IF(FS$3=$C125,SUM($I9:FR9)*$C$126,0)</f>
        <v>0</v>
      </c>
      <c r="FT125" s="744">
        <f>IF(AND(FT$3&gt;=$C125,FT$3&lt;=$D125,MOD(FT$3-$C125,$C127)=0),SUMIFS(FT$9:$PM$9,FT$3:$PM$3,"&lt;="&amp;FT$3+$C127-1)*$C126,0)+IF(FT$3=$C125,SUM($I9:FS9)*$C$126,0)</f>
        <v>0</v>
      </c>
      <c r="FU125" s="744">
        <f>IF(AND(FU$3&gt;=$C125,FU$3&lt;=$D125,MOD(FU$3-$C125,$C127)=0),SUMIFS(FU$9:$PM$9,FU$3:$PM$3,"&lt;="&amp;FU$3+$C127-1)*$C126,0)+IF(FU$3=$C125,SUM($I9:FT9)*$C$126,0)</f>
        <v>0</v>
      </c>
      <c r="FV125" s="744">
        <f>IF(AND(FV$3&gt;=$C125,FV$3&lt;=$D125,MOD(FV$3-$C125,$C127)=0),SUMIFS(FV$9:$PM$9,FV$3:$PM$3,"&lt;="&amp;FV$3+$C127-1)*$C126,0)+IF(FV$3=$C125,SUM($I9:FU9)*$C$126,0)</f>
        <v>0</v>
      </c>
      <c r="FW125" s="744">
        <f>IF(AND(FW$3&gt;=$C125,FW$3&lt;=$D125,MOD(FW$3-$C125,$C127)=0),SUMIFS(FW$9:$PM$9,FW$3:$PM$3,"&lt;="&amp;FW$3+$C127-1)*$C126,0)+IF(FW$3=$C125,SUM($I9:FV9)*$C$126,0)</f>
        <v>0</v>
      </c>
      <c r="FX125" s="744">
        <f>IF(AND(FX$3&gt;=$C125,FX$3&lt;=$D125,MOD(FX$3-$C125,$C127)=0),SUMIFS(FX$9:$PM$9,FX$3:$PM$3,"&lt;="&amp;FX$3+$C127-1)*$C126,0)+IF(FX$3=$C125,SUM($I9:FW9)*$C$126,0)</f>
        <v>0</v>
      </c>
      <c r="FY125" s="744">
        <f>IF(AND(FY$3&gt;=$C125,FY$3&lt;=$D125,MOD(FY$3-$C125,$C127)=0),SUMIFS(FY$9:$PM$9,FY$3:$PM$3,"&lt;="&amp;FY$3+$C127-1)*$C126,0)+IF(FY$3=$C125,SUM($I9:FX9)*$C$126,0)</f>
        <v>0</v>
      </c>
      <c r="FZ125" s="744">
        <f>IF(AND(FZ$3&gt;=$C125,FZ$3&lt;=$D125,MOD(FZ$3-$C125,$C127)=0),SUMIFS(FZ$9:$PM$9,FZ$3:$PM$3,"&lt;="&amp;FZ$3+$C127-1)*$C126,0)+IF(FZ$3=$C125,SUM($I9:FY9)*$C$126,0)</f>
        <v>0</v>
      </c>
      <c r="GA125" s="744">
        <f>IF(AND(GA$3&gt;=$C125,GA$3&lt;=$D125,MOD(GA$3-$C125,$C127)=0),SUMIFS(GA$9:$PM$9,GA$3:$PM$3,"&lt;="&amp;GA$3+$C127-1)*$C126,0)+IF(GA$3=$C125,SUM($I9:FZ9)*$C$126,0)</f>
        <v>0</v>
      </c>
      <c r="GB125" s="744">
        <f>IF(AND(GB$3&gt;=$C125,GB$3&lt;=$D125,MOD(GB$3-$C125,$C127)=0),SUMIFS(GB$9:$PM$9,GB$3:$PM$3,"&lt;="&amp;GB$3+$C127-1)*$C126,0)+IF(GB$3=$C125,SUM($I9:GA9)*$C$126,0)</f>
        <v>0</v>
      </c>
      <c r="GC125" s="744">
        <f>IF(AND(GC$3&gt;=$C125,GC$3&lt;=$D125,MOD(GC$3-$C125,$C127)=0),SUMIFS(GC$9:$PM$9,GC$3:$PM$3,"&lt;="&amp;GC$3+$C127-1)*$C126,0)+IF(GC$3=$C125,SUM($I9:GB9)*$C$126,0)</f>
        <v>0</v>
      </c>
      <c r="GD125" s="744">
        <f>IF(AND(GD$3&gt;=$C125,GD$3&lt;=$D125,MOD(GD$3-$C125,$C127)=0),SUMIFS(GD$9:$PM$9,GD$3:$PM$3,"&lt;="&amp;GD$3+$C127-1)*$C126,0)+IF(GD$3=$C125,SUM($I9:GC9)*$C$126,0)</f>
        <v>0</v>
      </c>
      <c r="GE125" s="744">
        <f>IF(AND(GE$3&gt;=$C125,GE$3&lt;=$D125,MOD(GE$3-$C125,$C127)=0),SUMIFS(GE$9:$PM$9,GE$3:$PM$3,"&lt;="&amp;GE$3+$C127-1)*$C126,0)+IF(GE$3=$C125,SUM($I9:GD9)*$C$126,0)</f>
        <v>0</v>
      </c>
      <c r="GF125" s="744">
        <f>IF(AND(GF$3&gt;=$C125,GF$3&lt;=$D125,MOD(GF$3-$C125,$C127)=0),SUMIFS(GF$9:$PM$9,GF$3:$PM$3,"&lt;="&amp;GF$3+$C127-1)*$C126,0)+IF(GF$3=$C125,SUM($I9:GE9)*$C$126,0)</f>
        <v>0</v>
      </c>
      <c r="GG125" s="744">
        <f>IF(AND(GG$3&gt;=$C125,GG$3&lt;=$D125,MOD(GG$3-$C125,$C127)=0),SUMIFS(GG$9:$PM$9,GG$3:$PM$3,"&lt;="&amp;GG$3+$C127-1)*$C126,0)+IF(GG$3=$C125,SUM($I9:GF9)*$C$126,0)</f>
        <v>0</v>
      </c>
      <c r="GH125" s="744">
        <f>IF(AND(GH$3&gt;=$C125,GH$3&lt;=$D125,MOD(GH$3-$C125,$C127)=0),SUMIFS(GH$9:$PM$9,GH$3:$PM$3,"&lt;="&amp;GH$3+$C127-1)*$C126,0)+IF(GH$3=$C125,SUM($I9:GG9)*$C$126,0)</f>
        <v>0</v>
      </c>
      <c r="GI125" s="744">
        <f>IF(AND(GI$3&gt;=$C125,GI$3&lt;=$D125,MOD(GI$3-$C125,$C127)=0),SUMIFS(GI$9:$PM$9,GI$3:$PM$3,"&lt;="&amp;GI$3+$C127-1)*$C126,0)+IF(GI$3=$C125,SUM($I9:GH9)*$C$126,0)</f>
        <v>0</v>
      </c>
      <c r="GJ125" s="744">
        <f>IF(AND(GJ$3&gt;=$C125,GJ$3&lt;=$D125,MOD(GJ$3-$C125,$C127)=0),SUMIFS(GJ$9:$PM$9,GJ$3:$PM$3,"&lt;="&amp;GJ$3+$C127-1)*$C126,0)+IF(GJ$3=$C125,SUM($I9:GI9)*$C$126,0)</f>
        <v>0</v>
      </c>
      <c r="GK125" s="744">
        <f>IF(AND(GK$3&gt;=$C125,GK$3&lt;=$D125,MOD(GK$3-$C125,$C127)=0),SUMIFS(GK$9:$PM$9,GK$3:$PM$3,"&lt;="&amp;GK$3+$C127-1)*$C126,0)+IF(GK$3=$C125,SUM($I9:GJ9)*$C$126,0)</f>
        <v>0</v>
      </c>
      <c r="GL125" s="744">
        <f>IF(AND(GL$3&gt;=$C125,GL$3&lt;=$D125,MOD(GL$3-$C125,$C127)=0),SUMIFS(GL$9:$PM$9,GL$3:$PM$3,"&lt;="&amp;GL$3+$C127-1)*$C126,0)+IF(GL$3=$C125,SUM($I9:GK9)*$C$126,0)</f>
        <v>0</v>
      </c>
      <c r="GM125" s="744">
        <f>IF(AND(GM$3&gt;=$C125,GM$3&lt;=$D125,MOD(GM$3-$C125,$C127)=0),SUMIFS(GM$9:$PM$9,GM$3:$PM$3,"&lt;="&amp;GM$3+$C127-1)*$C126,0)+IF(GM$3=$C125,SUM($I9:GL9)*$C$126,0)</f>
        <v>0</v>
      </c>
      <c r="GN125" s="744">
        <f>IF(AND(GN$3&gt;=$C125,GN$3&lt;=$D125,MOD(GN$3-$C125,$C127)=0),SUMIFS(GN$9:$PM$9,GN$3:$PM$3,"&lt;="&amp;GN$3+$C127-1)*$C126,0)+IF(GN$3=$C125,SUM($I9:GM9)*$C$126,0)</f>
        <v>0</v>
      </c>
      <c r="GO125" s="744">
        <f>IF(AND(GO$3&gt;=$C125,GO$3&lt;=$D125,MOD(GO$3-$C125,$C127)=0),SUMIFS(GO$9:$PM$9,GO$3:$PM$3,"&lt;="&amp;GO$3+$C127-1)*$C126,0)+IF(GO$3=$C125,SUM($I9:GN9)*$C$126,0)</f>
        <v>0</v>
      </c>
      <c r="GP125" s="744">
        <f>IF(AND(GP$3&gt;=$C125,GP$3&lt;=$D125,MOD(GP$3-$C125,$C127)=0),SUMIFS(GP$9:$PM$9,GP$3:$PM$3,"&lt;="&amp;GP$3+$C127-1)*$C126,0)+IF(GP$3=$C125,SUM($I9:GO9)*$C$126,0)</f>
        <v>0</v>
      </c>
      <c r="GQ125" s="744">
        <f>IF(AND(GQ$3&gt;=$C125,GQ$3&lt;=$D125,MOD(GQ$3-$C125,$C127)=0),SUMIFS(GQ$9:$PM$9,GQ$3:$PM$3,"&lt;="&amp;GQ$3+$C127-1)*$C126,0)+IF(GQ$3=$C125,SUM($I9:GP9)*$C$126,0)</f>
        <v>0</v>
      </c>
      <c r="GR125" s="744">
        <f>IF(AND(GR$3&gt;=$C125,GR$3&lt;=$D125,MOD(GR$3-$C125,$C127)=0),SUMIFS(GR$9:$PM$9,GR$3:$PM$3,"&lt;="&amp;GR$3+$C127-1)*$C126,0)+IF(GR$3=$C125,SUM($I9:GQ9)*$C$126,0)</f>
        <v>0</v>
      </c>
      <c r="GS125" s="744">
        <f>IF(AND(GS$3&gt;=$C125,GS$3&lt;=$D125,MOD(GS$3-$C125,$C127)=0),SUMIFS(GS$9:$PM$9,GS$3:$PM$3,"&lt;="&amp;GS$3+$C127-1)*$C126,0)+IF(GS$3=$C125,SUM($I9:GR9)*$C$126,0)</f>
        <v>0</v>
      </c>
      <c r="GT125" s="744">
        <f>IF(AND(GT$3&gt;=$C125,GT$3&lt;=$D125,MOD(GT$3-$C125,$C127)=0),SUMIFS(GT$9:$PM$9,GT$3:$PM$3,"&lt;="&amp;GT$3+$C127-1)*$C126,0)+IF(GT$3=$C125,SUM($I9:GS9)*$C$126,0)</f>
        <v>0</v>
      </c>
      <c r="GU125" s="744">
        <f>IF(AND(GU$3&gt;=$C125,GU$3&lt;=$D125,MOD(GU$3-$C125,$C127)=0),SUMIFS(GU$9:$PM$9,GU$3:$PM$3,"&lt;="&amp;GU$3+$C127-1)*$C126,0)+IF(GU$3=$C125,SUM($I9:GT9)*$C$126,0)</f>
        <v>0</v>
      </c>
      <c r="GV125" s="744">
        <f>IF(AND(GV$3&gt;=$C125,GV$3&lt;=$D125,MOD(GV$3-$C125,$C127)=0),SUMIFS(GV$9:$PM$9,GV$3:$PM$3,"&lt;="&amp;GV$3+$C127-1)*$C126,0)+IF(GV$3=$C125,SUM($I9:GU9)*$C$126,0)</f>
        <v>0</v>
      </c>
      <c r="GW125" s="744">
        <f>IF(AND(GW$3&gt;=$C125,GW$3&lt;=$D125,MOD(GW$3-$C125,$C127)=0),SUMIFS(GW$9:$PM$9,GW$3:$PM$3,"&lt;="&amp;GW$3+$C127-1)*$C126,0)+IF(GW$3=$C125,SUM($I9:GV9)*$C$126,0)</f>
        <v>0</v>
      </c>
      <c r="GX125" s="744">
        <f>IF(AND(GX$3&gt;=$C125,GX$3&lt;=$D125,MOD(GX$3-$C125,$C127)=0),SUMIFS(GX$9:$PM$9,GX$3:$PM$3,"&lt;="&amp;GX$3+$C127-1)*$C126,0)+IF(GX$3=$C125,SUM($I9:GW9)*$C$126,0)</f>
        <v>0</v>
      </c>
      <c r="GY125" s="744">
        <f>IF(AND(GY$3&gt;=$C125,GY$3&lt;=$D125,MOD(GY$3-$C125,$C127)=0),SUMIFS(GY$9:$PM$9,GY$3:$PM$3,"&lt;="&amp;GY$3+$C127-1)*$C126,0)+IF(GY$3=$C125,SUM($I9:GX9)*$C$126,0)</f>
        <v>0</v>
      </c>
      <c r="GZ125" s="744">
        <f>IF(AND(GZ$3&gt;=$C125,GZ$3&lt;=$D125,MOD(GZ$3-$C125,$C127)=0),SUMIFS(GZ$9:$PM$9,GZ$3:$PM$3,"&lt;="&amp;GZ$3+$C127-1)*$C126,0)+IF(GZ$3=$C125,SUM($I9:GY9)*$C$126,0)</f>
        <v>0</v>
      </c>
      <c r="HA125" s="744">
        <f>IF(AND(HA$3&gt;=$C125,HA$3&lt;=$D125,MOD(HA$3-$C125,$C127)=0),SUMIFS(HA$9:$PM$9,HA$3:$PM$3,"&lt;="&amp;HA$3+$C127-1)*$C126,0)+IF(HA$3=$C125,SUM($I9:GZ9)*$C$126,0)</f>
        <v>0</v>
      </c>
      <c r="HB125" s="744">
        <f>IF(AND(HB$3&gt;=$C125,HB$3&lt;=$D125,MOD(HB$3-$C125,$C127)=0),SUMIFS(HB$9:$PM$9,HB$3:$PM$3,"&lt;="&amp;HB$3+$C127-1)*$C126,0)+IF(HB$3=$C125,SUM($I9:HA9)*$C$126,0)</f>
        <v>0</v>
      </c>
      <c r="HC125" s="744">
        <f>IF(AND(HC$3&gt;=$C125,HC$3&lt;=$D125,MOD(HC$3-$C125,$C127)=0),SUMIFS(HC$9:$PM$9,HC$3:$PM$3,"&lt;="&amp;HC$3+$C127-1)*$C126,0)+IF(HC$3=$C125,SUM($I9:HB9)*$C$126,0)</f>
        <v>0</v>
      </c>
      <c r="HD125" s="744">
        <f>IF(AND(HD$3&gt;=$C125,HD$3&lt;=$D125,MOD(HD$3-$C125,$C127)=0),SUMIFS(HD$9:$PM$9,HD$3:$PM$3,"&lt;="&amp;HD$3+$C127-1)*$C126,0)+IF(HD$3=$C125,SUM($I9:HC9)*$C$126,0)</f>
        <v>0</v>
      </c>
      <c r="HE125" s="744">
        <f>IF(AND(HE$3&gt;=$C125,HE$3&lt;=$D125,MOD(HE$3-$C125,$C127)=0),SUMIFS(HE$9:$PM$9,HE$3:$PM$3,"&lt;="&amp;HE$3+$C127-1)*$C126,0)+IF(HE$3=$C125,SUM($I9:HD9)*$C$126,0)</f>
        <v>0</v>
      </c>
      <c r="HF125" s="744">
        <f>IF(AND(HF$3&gt;=$C125,HF$3&lt;=$D125,MOD(HF$3-$C125,$C127)=0),SUMIFS(HF$9:$PM$9,HF$3:$PM$3,"&lt;="&amp;HF$3+$C127-1)*$C126,0)+IF(HF$3=$C125,SUM($I9:HE9)*$C$126,0)</f>
        <v>0</v>
      </c>
      <c r="HG125" s="744">
        <f>IF(AND(HG$3&gt;=$C125,HG$3&lt;=$D125,MOD(HG$3-$C125,$C127)=0),SUMIFS(HG$9:$PM$9,HG$3:$PM$3,"&lt;="&amp;HG$3+$C127-1)*$C126,0)+IF(HG$3=$C125,SUM($I9:HF9)*$C$126,0)</f>
        <v>0</v>
      </c>
      <c r="HH125" s="744">
        <f>IF(AND(HH$3&gt;=$C125,HH$3&lt;=$D125,MOD(HH$3-$C125,$C127)=0),SUMIFS(HH$9:$PM$9,HH$3:$PM$3,"&lt;="&amp;HH$3+$C127-1)*$C126,0)+IF(HH$3=$C125,SUM($I9:HG9)*$C$126,0)</f>
        <v>0</v>
      </c>
      <c r="HI125" s="744">
        <f>IF(AND(HI$3&gt;=$C125,HI$3&lt;=$D125,MOD(HI$3-$C125,$C127)=0),SUMIFS(HI$9:$PM$9,HI$3:$PM$3,"&lt;="&amp;HI$3+$C127-1)*$C126,0)+IF(HI$3=$C125,SUM($I9:HH9)*$C$126,0)</f>
        <v>0</v>
      </c>
      <c r="HJ125" s="744">
        <f>IF(AND(HJ$3&gt;=$C125,HJ$3&lt;=$D125,MOD(HJ$3-$C125,$C127)=0),SUMIFS(HJ$9:$PM$9,HJ$3:$PM$3,"&lt;="&amp;HJ$3+$C127-1)*$C126,0)+IF(HJ$3=$C125,SUM($I9:HI9)*$C$126,0)</f>
        <v>0</v>
      </c>
      <c r="HK125" s="744">
        <f>IF(AND(HK$3&gt;=$C125,HK$3&lt;=$D125,MOD(HK$3-$C125,$C127)=0),SUMIFS(HK$9:$PM$9,HK$3:$PM$3,"&lt;="&amp;HK$3+$C127-1)*$C126,0)+IF(HK$3=$C125,SUM($I9:HJ9)*$C$126,0)</f>
        <v>0</v>
      </c>
      <c r="HL125" s="744">
        <f>IF(AND(HL$3&gt;=$C125,HL$3&lt;=$D125,MOD(HL$3-$C125,$C127)=0),SUMIFS(HL$9:$PM$9,HL$3:$PM$3,"&lt;="&amp;HL$3+$C127-1)*$C126,0)+IF(HL$3=$C125,SUM($I9:HK9)*$C$126,0)</f>
        <v>0</v>
      </c>
      <c r="HM125" s="744">
        <f>IF(AND(HM$3&gt;=$C125,HM$3&lt;=$D125,MOD(HM$3-$C125,$C127)=0),SUMIFS(HM$9:$PM$9,HM$3:$PM$3,"&lt;="&amp;HM$3+$C127-1)*$C126,0)+IF(HM$3=$C125,SUM($I9:HL9)*$C$126,0)</f>
        <v>0</v>
      </c>
      <c r="HN125" s="744">
        <f>IF(AND(HN$3&gt;=$C125,HN$3&lt;=$D125,MOD(HN$3-$C125,$C127)=0),SUMIFS(HN$9:$PM$9,HN$3:$PM$3,"&lt;="&amp;HN$3+$C127-1)*$C126,0)+IF(HN$3=$C125,SUM($I9:HM9)*$C$126,0)</f>
        <v>0</v>
      </c>
      <c r="HO125" s="744">
        <f>IF(AND(HO$3&gt;=$C125,HO$3&lt;=$D125,MOD(HO$3-$C125,$C127)=0),SUMIFS(HO$9:$PM$9,HO$3:$PM$3,"&lt;="&amp;HO$3+$C127-1)*$C126,0)+IF(HO$3=$C125,SUM($I9:HN9)*$C$126,0)</f>
        <v>0</v>
      </c>
      <c r="HP125" s="744">
        <f>IF(AND(HP$3&gt;=$C125,HP$3&lt;=$D125,MOD(HP$3-$C125,$C127)=0),SUMIFS(HP$9:$PM$9,HP$3:$PM$3,"&lt;="&amp;HP$3+$C127-1)*$C126,0)+IF(HP$3=$C125,SUM($I9:HO9)*$C$126,0)</f>
        <v>0</v>
      </c>
      <c r="HQ125" s="744">
        <f>IF(AND(HQ$3&gt;=$C125,HQ$3&lt;=$D125,MOD(HQ$3-$C125,$C127)=0),SUMIFS(HQ$9:$PM$9,HQ$3:$PM$3,"&lt;="&amp;HQ$3+$C127-1)*$C126,0)+IF(HQ$3=$C125,SUM($I9:HP9)*$C$126,0)</f>
        <v>0</v>
      </c>
      <c r="HR125" s="744">
        <f>IF(AND(HR$3&gt;=$C125,HR$3&lt;=$D125,MOD(HR$3-$C125,$C127)=0),SUMIFS(HR$9:$PM$9,HR$3:$PM$3,"&lt;="&amp;HR$3+$C127-1)*$C126,0)+IF(HR$3=$C125,SUM($I9:HQ9)*$C$126,0)</f>
        <v>0</v>
      </c>
      <c r="HS125" s="744">
        <f>IF(AND(HS$3&gt;=$C125,HS$3&lt;=$D125,MOD(HS$3-$C125,$C127)=0),SUMIFS(HS$9:$PM$9,HS$3:$PM$3,"&lt;="&amp;HS$3+$C127-1)*$C126,0)+IF(HS$3=$C125,SUM($I9:HR9)*$C$126,0)</f>
        <v>0</v>
      </c>
      <c r="HT125" s="744">
        <f>IF(AND(HT$3&gt;=$C125,HT$3&lt;=$D125,MOD(HT$3-$C125,$C127)=0),SUMIFS(HT$9:$PM$9,HT$3:$PM$3,"&lt;="&amp;HT$3+$C127-1)*$C126,0)+IF(HT$3=$C125,SUM($I9:HS9)*$C$126,0)</f>
        <v>0</v>
      </c>
      <c r="HU125" s="744">
        <f>IF(AND(HU$3&gt;=$C125,HU$3&lt;=$D125,MOD(HU$3-$C125,$C127)=0),SUMIFS(HU$9:$PM$9,HU$3:$PM$3,"&lt;="&amp;HU$3+$C127-1)*$C126,0)+IF(HU$3=$C125,SUM($I9:HT9)*$C$126,0)</f>
        <v>0</v>
      </c>
      <c r="HV125" s="744">
        <f>IF(AND(HV$3&gt;=$C125,HV$3&lt;=$D125,MOD(HV$3-$C125,$C127)=0),SUMIFS(HV$9:$PM$9,HV$3:$PM$3,"&lt;="&amp;HV$3+$C127-1)*$C126,0)+IF(HV$3=$C125,SUM($I9:HU9)*$C$126,0)</f>
        <v>0</v>
      </c>
      <c r="HW125" s="744">
        <f>IF(AND(HW$3&gt;=$C125,HW$3&lt;=$D125,MOD(HW$3-$C125,$C127)=0),SUMIFS(HW$9:$PM$9,HW$3:$PM$3,"&lt;="&amp;HW$3+$C127-1)*$C126,0)+IF(HW$3=$C125,SUM($I9:HV9)*$C$126,0)</f>
        <v>0</v>
      </c>
      <c r="HX125" s="744">
        <f>IF(AND(HX$3&gt;=$C125,HX$3&lt;=$D125,MOD(HX$3-$C125,$C127)=0),SUMIFS(HX$9:$PM$9,HX$3:$PM$3,"&lt;="&amp;HX$3+$C127-1)*$C126,0)+IF(HX$3=$C125,SUM($I9:HW9)*$C$126,0)</f>
        <v>0</v>
      </c>
      <c r="HY125" s="744">
        <f>IF(AND(HY$3&gt;=$C125,HY$3&lt;=$D125,MOD(HY$3-$C125,$C127)=0),SUMIFS(HY$9:$PM$9,HY$3:$PM$3,"&lt;="&amp;HY$3+$C127-1)*$C126,0)+IF(HY$3=$C125,SUM($I9:HX9)*$C$126,0)</f>
        <v>0</v>
      </c>
      <c r="HZ125" s="744">
        <f>IF(AND(HZ$3&gt;=$C125,HZ$3&lt;=$D125,MOD(HZ$3-$C125,$C127)=0),SUMIFS(HZ$9:$PM$9,HZ$3:$PM$3,"&lt;="&amp;HZ$3+$C127-1)*$C126,0)+IF(HZ$3=$C125,SUM($I9:HY9)*$C$126,0)</f>
        <v>0</v>
      </c>
      <c r="IA125" s="744">
        <f>IF(AND(IA$3&gt;=$C125,IA$3&lt;=$D125,MOD(IA$3-$C125,$C127)=0),SUMIFS(IA$9:$PM$9,IA$3:$PM$3,"&lt;="&amp;IA$3+$C127-1)*$C126,0)+IF(IA$3=$C125,SUM($I9:HZ9)*$C$126,0)</f>
        <v>0</v>
      </c>
      <c r="IB125" s="744">
        <f>IF(AND(IB$3&gt;=$C125,IB$3&lt;=$D125,MOD(IB$3-$C125,$C127)=0),SUMIFS(IB$9:$PM$9,IB$3:$PM$3,"&lt;="&amp;IB$3+$C127-1)*$C126,0)+IF(IB$3=$C125,SUM($I9:IA9)*$C$126,0)</f>
        <v>0</v>
      </c>
      <c r="IC125" s="744">
        <f>IF(AND(IC$3&gt;=$C125,IC$3&lt;=$D125,MOD(IC$3-$C125,$C127)=0),SUMIFS(IC$9:$PM$9,IC$3:$PM$3,"&lt;="&amp;IC$3+$C127-1)*$C126,0)+IF(IC$3=$C125,SUM($I9:IB9)*$C$126,0)</f>
        <v>0</v>
      </c>
      <c r="ID125" s="744">
        <f>IF(AND(ID$3&gt;=$C125,ID$3&lt;=$D125,MOD(ID$3-$C125,$C127)=0),SUMIFS(ID$9:$PM$9,ID$3:$PM$3,"&lt;="&amp;ID$3+$C127-1)*$C126,0)+IF(ID$3=$C125,SUM($I9:IC9)*$C$126,0)</f>
        <v>0</v>
      </c>
      <c r="IE125" s="744">
        <f>IF(AND(IE$3&gt;=$C125,IE$3&lt;=$D125,MOD(IE$3-$C125,$C127)=0),SUMIFS(IE$9:$PM$9,IE$3:$PM$3,"&lt;="&amp;IE$3+$C127-1)*$C126,0)+IF(IE$3=$C125,SUM($I9:ID9)*$C$126,0)</f>
        <v>0</v>
      </c>
      <c r="IF125" s="744">
        <f>IF(AND(IF$3&gt;=$C125,IF$3&lt;=$D125,MOD(IF$3-$C125,$C127)=0),SUMIFS(IF$9:$PM$9,IF$3:$PM$3,"&lt;="&amp;IF$3+$C127-1)*$C126,0)+IF(IF$3=$C125,SUM($I9:IE9)*$C$126,0)</f>
        <v>0</v>
      </c>
      <c r="IG125" s="744">
        <f>IF(AND(IG$3&gt;=$C125,IG$3&lt;=$D125,MOD(IG$3-$C125,$C127)=0),SUMIFS(IG$9:$PM$9,IG$3:$PM$3,"&lt;="&amp;IG$3+$C127-1)*$C126,0)+IF(IG$3=$C125,SUM($I9:IF9)*$C$126,0)</f>
        <v>0</v>
      </c>
      <c r="IH125" s="744">
        <f>IF(AND(IH$3&gt;=$C125,IH$3&lt;=$D125,MOD(IH$3-$C125,$C127)=0),SUMIFS(IH$9:$PM$9,IH$3:$PM$3,"&lt;="&amp;IH$3+$C127-1)*$C126,0)+IF(IH$3=$C125,SUM($I9:IG9)*$C$126,0)</f>
        <v>0</v>
      </c>
      <c r="II125" s="744">
        <f>IF(AND(II$3&gt;=$C125,II$3&lt;=$D125,MOD(II$3-$C125,$C127)=0),SUMIFS(II$9:$PM$9,II$3:$PM$3,"&lt;="&amp;II$3+$C127-1)*$C126,0)+IF(II$3=$C125,SUM($I9:IH9)*$C$126,0)</f>
        <v>0</v>
      </c>
      <c r="IJ125" s="744">
        <f>IF(AND(IJ$3&gt;=$C125,IJ$3&lt;=$D125,MOD(IJ$3-$C125,$C127)=0),SUMIFS(IJ$9:$PM$9,IJ$3:$PM$3,"&lt;="&amp;IJ$3+$C127-1)*$C126,0)+IF(IJ$3=$C125,SUM($I9:II9)*$C$126,0)</f>
        <v>0</v>
      </c>
      <c r="IK125" s="744">
        <f>IF(AND(IK$3&gt;=$C125,IK$3&lt;=$D125,MOD(IK$3-$C125,$C127)=0),SUMIFS(IK$9:$PM$9,IK$3:$PM$3,"&lt;="&amp;IK$3+$C127-1)*$C126,0)+IF(IK$3=$C125,SUM($I9:IJ9)*$C$126,0)</f>
        <v>0</v>
      </c>
      <c r="IL125" s="744">
        <f>IF(AND(IL$3&gt;=$C125,IL$3&lt;=$D125,MOD(IL$3-$C125,$C127)=0),SUMIFS(IL$9:$PM$9,IL$3:$PM$3,"&lt;="&amp;IL$3+$C127-1)*$C126,0)+IF(IL$3=$C125,SUM($I9:IK9)*$C$126,0)</f>
        <v>0</v>
      </c>
      <c r="IM125" s="744">
        <f>IF(AND(IM$3&gt;=$C125,IM$3&lt;=$D125,MOD(IM$3-$C125,$C127)=0),SUMIFS(IM$9:$PM$9,IM$3:$PM$3,"&lt;="&amp;IM$3+$C127-1)*$C126,0)+IF(IM$3=$C125,SUM($I9:IL9)*$C$126,0)</f>
        <v>0</v>
      </c>
      <c r="IN125" s="744">
        <f>IF(AND(IN$3&gt;=$C125,IN$3&lt;=$D125,MOD(IN$3-$C125,$C127)=0),SUMIFS(IN$9:$PM$9,IN$3:$PM$3,"&lt;="&amp;IN$3+$C127-1)*$C126,0)+IF(IN$3=$C125,SUM($I9:IM9)*$C$126,0)</f>
        <v>0</v>
      </c>
      <c r="IO125" s="744">
        <f>IF(AND(IO$3&gt;=$C125,IO$3&lt;=$D125,MOD(IO$3-$C125,$C127)=0),SUMIFS(IO$9:$PM$9,IO$3:$PM$3,"&lt;="&amp;IO$3+$C127-1)*$C126,0)+IF(IO$3=$C125,SUM($I9:IN9)*$C$126,0)</f>
        <v>0</v>
      </c>
      <c r="IP125" s="744">
        <f>IF(AND(IP$3&gt;=$C125,IP$3&lt;=$D125,MOD(IP$3-$C125,$C127)=0),SUMIFS(IP$9:$PM$9,IP$3:$PM$3,"&lt;="&amp;IP$3+$C127-1)*$C126,0)+IF(IP$3=$C125,SUM($I9:IO9)*$C$126,0)</f>
        <v>0</v>
      </c>
      <c r="IQ125" s="744">
        <f>IF(AND(IQ$3&gt;=$C125,IQ$3&lt;=$D125,MOD(IQ$3-$C125,$C127)=0),SUMIFS(IQ$9:$PM$9,IQ$3:$PM$3,"&lt;="&amp;IQ$3+$C127-1)*$C126,0)+IF(IQ$3=$C125,SUM($I9:IP9)*$C$126,0)</f>
        <v>0</v>
      </c>
      <c r="IR125" s="744">
        <f>IF(AND(IR$3&gt;=$C125,IR$3&lt;=$D125,MOD(IR$3-$C125,$C127)=0),SUMIFS(IR$9:$PM$9,IR$3:$PM$3,"&lt;="&amp;IR$3+$C127-1)*$C126,0)+IF(IR$3=$C125,SUM($I9:IQ9)*$C$126,0)</f>
        <v>0</v>
      </c>
      <c r="IS125" s="744">
        <f>IF(AND(IS$3&gt;=$C125,IS$3&lt;=$D125,MOD(IS$3-$C125,$C127)=0),SUMIFS(IS$9:$PM$9,IS$3:$PM$3,"&lt;="&amp;IS$3+$C127-1)*$C126,0)+IF(IS$3=$C125,SUM($I9:IR9)*$C$126,0)</f>
        <v>0</v>
      </c>
      <c r="IT125" s="744">
        <f>IF(AND(IT$3&gt;=$C125,IT$3&lt;=$D125,MOD(IT$3-$C125,$C127)=0),SUMIFS(IT$9:$PM$9,IT$3:$PM$3,"&lt;="&amp;IT$3+$C127-1)*$C126,0)+IF(IT$3=$C125,SUM($I9:IS9)*$C$126,0)</f>
        <v>0</v>
      </c>
      <c r="IU125" s="744">
        <f>IF(AND(IU$3&gt;=$C125,IU$3&lt;=$D125,MOD(IU$3-$C125,$C127)=0),SUMIFS(IU$9:$PM$9,IU$3:$PM$3,"&lt;="&amp;IU$3+$C127-1)*$C126,0)+IF(IU$3=$C125,SUM($I9:IT9)*$C$126,0)</f>
        <v>0</v>
      </c>
      <c r="IV125" s="744">
        <f>IF(AND(IV$3&gt;=$C125,IV$3&lt;=$D125,MOD(IV$3-$C125,$C127)=0),SUMIFS(IV$9:$PM$9,IV$3:$PM$3,"&lt;="&amp;IV$3+$C127-1)*$C126,0)+IF(IV$3=$C125,SUM($I9:IU9)*$C$126,0)</f>
        <v>0</v>
      </c>
      <c r="IW125" s="744">
        <f>IF(AND(IW$3&gt;=$C125,IW$3&lt;=$D125,MOD(IW$3-$C125,$C127)=0),SUMIFS(IW$9:$PM$9,IW$3:$PM$3,"&lt;="&amp;IW$3+$C127-1)*$C126,0)+IF(IW$3=$C125,SUM($I9:IV9)*$C$126,0)</f>
        <v>0</v>
      </c>
      <c r="IX125" s="744">
        <f>IF(AND(IX$3&gt;=$C125,IX$3&lt;=$D125,MOD(IX$3-$C125,$C127)=0),SUMIFS(IX$9:$PM$9,IX$3:$PM$3,"&lt;="&amp;IX$3+$C127-1)*$C126,0)+IF(IX$3=$C125,SUM($I9:IW9)*$C$126,0)</f>
        <v>0</v>
      </c>
      <c r="IY125" s="744">
        <f>IF(AND(IY$3&gt;=$C125,IY$3&lt;=$D125,MOD(IY$3-$C125,$C127)=0),SUMIFS(IY$9:$PM$9,IY$3:$PM$3,"&lt;="&amp;IY$3+$C127-1)*$C126,0)+IF(IY$3=$C125,SUM($I9:IX9)*$C$126,0)</f>
        <v>0</v>
      </c>
      <c r="IZ125" s="744">
        <f>IF(AND(IZ$3&gt;=$C125,IZ$3&lt;=$D125,MOD(IZ$3-$C125,$C127)=0),SUMIFS(IZ$9:$PM$9,IZ$3:$PM$3,"&lt;="&amp;IZ$3+$C127-1)*$C126,0)+IF(IZ$3=$C125,SUM($I9:IY9)*$C$126,0)</f>
        <v>0</v>
      </c>
      <c r="JA125" s="744">
        <f>IF(AND(JA$3&gt;=$C125,JA$3&lt;=$D125,MOD(JA$3-$C125,$C127)=0),SUMIFS(JA$9:$PM$9,JA$3:$PM$3,"&lt;="&amp;JA$3+$C127-1)*$C126,0)+IF(JA$3=$C125,SUM($I9:IZ9)*$C$126,0)</f>
        <v>0</v>
      </c>
      <c r="JB125" s="744">
        <f>IF(AND(JB$3&gt;=$C125,JB$3&lt;=$D125,MOD(JB$3-$C125,$C127)=0),SUMIFS(JB$9:$PM$9,JB$3:$PM$3,"&lt;="&amp;JB$3+$C127-1)*$C126,0)+IF(JB$3=$C125,SUM($I9:JA9)*$C$126,0)</f>
        <v>0</v>
      </c>
      <c r="JC125" s="744">
        <f>IF(AND(JC$3&gt;=$C125,JC$3&lt;=$D125,MOD(JC$3-$C125,$C127)=0),SUMIFS(JC$9:$PM$9,JC$3:$PM$3,"&lt;="&amp;JC$3+$C127-1)*$C126,0)+IF(JC$3=$C125,SUM($I9:JB9)*$C$126,0)</f>
        <v>0</v>
      </c>
      <c r="JD125" s="744">
        <f>IF(AND(JD$3&gt;=$C125,JD$3&lt;=$D125,MOD(JD$3-$C125,$C127)=0),SUMIFS(JD$9:$PM$9,JD$3:$PM$3,"&lt;="&amp;JD$3+$C127-1)*$C126,0)+IF(JD$3=$C125,SUM($I9:JC9)*$C$126,0)</f>
        <v>0</v>
      </c>
      <c r="JE125" s="744">
        <f>IF(AND(JE$3&gt;=$C125,JE$3&lt;=$D125,MOD(JE$3-$C125,$C127)=0),SUMIFS(JE$9:$PM$9,JE$3:$PM$3,"&lt;="&amp;JE$3+$C127-1)*$C126,0)+IF(JE$3=$C125,SUM($I9:JD9)*$C$126,0)</f>
        <v>0</v>
      </c>
      <c r="JF125" s="744">
        <f>IF(AND(JF$3&gt;=$C125,JF$3&lt;=$D125,MOD(JF$3-$C125,$C127)=0),SUMIFS(JF$9:$PM$9,JF$3:$PM$3,"&lt;="&amp;JF$3+$C127-1)*$C126,0)+IF(JF$3=$C125,SUM($I9:JE9)*$C$126,0)</f>
        <v>0</v>
      </c>
      <c r="JG125" s="744">
        <f>IF(AND(JG$3&gt;=$C125,JG$3&lt;=$D125,MOD(JG$3-$C125,$C127)=0),SUMIFS(JG$9:$PM$9,JG$3:$PM$3,"&lt;="&amp;JG$3+$C127-1)*$C126,0)+IF(JG$3=$C125,SUM($I9:JF9)*$C$126,0)</f>
        <v>0</v>
      </c>
      <c r="JH125" s="744">
        <f>IF(AND(JH$3&gt;=$C125,JH$3&lt;=$D125,MOD(JH$3-$C125,$C127)=0),SUMIFS(JH$9:$PM$9,JH$3:$PM$3,"&lt;="&amp;JH$3+$C127-1)*$C126,0)+IF(JH$3=$C125,SUM($I9:JG9)*$C$126,0)</f>
        <v>0</v>
      </c>
      <c r="JI125" s="744">
        <f>IF(AND(JI$3&gt;=$C125,JI$3&lt;=$D125,MOD(JI$3-$C125,$C127)=0),SUMIFS(JI$9:$PM$9,JI$3:$PM$3,"&lt;="&amp;JI$3+$C127-1)*$C126,0)+IF(JI$3=$C125,SUM($I9:JH9)*$C$126,0)</f>
        <v>0</v>
      </c>
      <c r="JJ125" s="744">
        <f>IF(AND(JJ$3&gt;=$C125,JJ$3&lt;=$D125,MOD(JJ$3-$C125,$C127)=0),SUMIFS(JJ$9:$PM$9,JJ$3:$PM$3,"&lt;="&amp;JJ$3+$C127-1)*$C126,0)+IF(JJ$3=$C125,SUM($I9:JI9)*$C$126,0)</f>
        <v>0</v>
      </c>
      <c r="JK125" s="744">
        <f>IF(AND(JK$3&gt;=$C125,JK$3&lt;=$D125,MOD(JK$3-$C125,$C127)=0),SUMIFS(JK$9:$PM$9,JK$3:$PM$3,"&lt;="&amp;JK$3+$C127-1)*$C126,0)+IF(JK$3=$C125,SUM($I9:JJ9)*$C$126,0)</f>
        <v>0</v>
      </c>
      <c r="JL125" s="744">
        <f>IF(AND(JL$3&gt;=$C125,JL$3&lt;=$D125,MOD(JL$3-$C125,$C127)=0),SUMIFS(JL$9:$PM$9,JL$3:$PM$3,"&lt;="&amp;JL$3+$C127-1)*$C126,0)+IF(JL$3=$C125,SUM($I9:JK9)*$C$126,0)</f>
        <v>0</v>
      </c>
      <c r="JM125" s="744">
        <f>IF(AND(JM$3&gt;=$C125,JM$3&lt;=$D125,MOD(JM$3-$C125,$C127)=0),SUMIFS(JM$9:$PM$9,JM$3:$PM$3,"&lt;="&amp;JM$3+$C127-1)*$C126,0)+IF(JM$3=$C125,SUM($I9:JL9)*$C$126,0)</f>
        <v>0</v>
      </c>
      <c r="JN125" s="744">
        <f>IF(AND(JN$3&gt;=$C125,JN$3&lt;=$D125,MOD(JN$3-$C125,$C127)=0),SUMIFS(JN$9:$PM$9,JN$3:$PM$3,"&lt;="&amp;JN$3+$C127-1)*$C126,0)+IF(JN$3=$C125,SUM($I9:JM9)*$C$126,0)</f>
        <v>0</v>
      </c>
      <c r="JO125" s="744">
        <f>IF(AND(JO$3&gt;=$C125,JO$3&lt;=$D125,MOD(JO$3-$C125,$C127)=0),SUMIFS(JO$9:$PM$9,JO$3:$PM$3,"&lt;="&amp;JO$3+$C127-1)*$C126,0)+IF(JO$3=$C125,SUM($I9:JN9)*$C$126,0)</f>
        <v>0</v>
      </c>
      <c r="JP125" s="744">
        <f>IF(AND(JP$3&gt;=$C125,JP$3&lt;=$D125,MOD(JP$3-$C125,$C127)=0),SUMIFS(JP$9:$PM$9,JP$3:$PM$3,"&lt;="&amp;JP$3+$C127-1)*$C126,0)+IF(JP$3=$C125,SUM($I9:JO9)*$C$126,0)</f>
        <v>0</v>
      </c>
      <c r="JQ125" s="744">
        <f>IF(AND(JQ$3&gt;=$C125,JQ$3&lt;=$D125,MOD(JQ$3-$C125,$C127)=0),SUMIFS(JQ$9:$PM$9,JQ$3:$PM$3,"&lt;="&amp;JQ$3+$C127-1)*$C126,0)+IF(JQ$3=$C125,SUM($I9:JP9)*$C$126,0)</f>
        <v>0</v>
      </c>
      <c r="JR125" s="744">
        <f>IF(AND(JR$3&gt;=$C125,JR$3&lt;=$D125,MOD(JR$3-$C125,$C127)=0),SUMIFS(JR$9:$PM$9,JR$3:$PM$3,"&lt;="&amp;JR$3+$C127-1)*$C126,0)+IF(JR$3=$C125,SUM($I9:JQ9)*$C$126,0)</f>
        <v>0</v>
      </c>
      <c r="JS125" s="744">
        <f>IF(AND(JS$3&gt;=$C125,JS$3&lt;=$D125,MOD(JS$3-$C125,$C127)=0),SUMIFS(JS$9:$PM$9,JS$3:$PM$3,"&lt;="&amp;JS$3+$C127-1)*$C126,0)+IF(JS$3=$C125,SUM($I9:JR9)*$C$126,0)</f>
        <v>0</v>
      </c>
      <c r="JT125" s="744">
        <f>IF(AND(JT$3&gt;=$C125,JT$3&lt;=$D125,MOD(JT$3-$C125,$C127)=0),SUMIFS(JT$9:$PM$9,JT$3:$PM$3,"&lt;="&amp;JT$3+$C127-1)*$C126,0)+IF(JT$3=$C125,SUM($I9:JS9)*$C$126,0)</f>
        <v>0</v>
      </c>
      <c r="JU125" s="744">
        <f>IF(AND(JU$3&gt;=$C125,JU$3&lt;=$D125,MOD(JU$3-$C125,$C127)=0),SUMIFS(JU$9:$PM$9,JU$3:$PM$3,"&lt;="&amp;JU$3+$C127-1)*$C126,0)+IF(JU$3=$C125,SUM($I9:JT9)*$C$126,0)</f>
        <v>0</v>
      </c>
      <c r="JV125" s="744">
        <f>IF(AND(JV$3&gt;=$C125,JV$3&lt;=$D125,MOD(JV$3-$C125,$C127)=0),SUMIFS(JV$9:$PM$9,JV$3:$PM$3,"&lt;="&amp;JV$3+$C127-1)*$C126,0)+IF(JV$3=$C125,SUM($I9:JU9)*$C$126,0)</f>
        <v>0</v>
      </c>
      <c r="JW125" s="744">
        <f>IF(AND(JW$3&gt;=$C125,JW$3&lt;=$D125,MOD(JW$3-$C125,$C127)=0),SUMIFS(JW$9:$PM$9,JW$3:$PM$3,"&lt;="&amp;JW$3+$C127-1)*$C126,0)+IF(JW$3=$C125,SUM($I9:JV9)*$C$126,0)</f>
        <v>0</v>
      </c>
      <c r="JX125" s="744">
        <f>IF(AND(JX$3&gt;=$C125,JX$3&lt;=$D125,MOD(JX$3-$C125,$C127)=0),SUMIFS(JX$9:$PM$9,JX$3:$PM$3,"&lt;="&amp;JX$3+$C127-1)*$C126,0)+IF(JX$3=$C125,SUM($I9:JW9)*$C$126,0)</f>
        <v>0</v>
      </c>
      <c r="JY125" s="744">
        <f>IF(AND(JY$3&gt;=$C125,JY$3&lt;=$D125,MOD(JY$3-$C125,$C127)=0),SUMIFS(JY$9:$PM$9,JY$3:$PM$3,"&lt;="&amp;JY$3+$C127-1)*$C126,0)+IF(JY$3=$C125,SUM($I9:JX9)*$C$126,0)</f>
        <v>0</v>
      </c>
      <c r="JZ125" s="744">
        <f>IF(AND(JZ$3&gt;=$C125,JZ$3&lt;=$D125,MOD(JZ$3-$C125,$C127)=0),SUMIFS(JZ$9:$PM$9,JZ$3:$PM$3,"&lt;="&amp;JZ$3+$C127-1)*$C126,0)+IF(JZ$3=$C125,SUM($I9:JY9)*$C$126,0)</f>
        <v>0</v>
      </c>
      <c r="KA125" s="744">
        <f>IF(AND(KA$3&gt;=$C125,KA$3&lt;=$D125,MOD(KA$3-$C125,$C127)=0),SUMIFS(KA$9:$PM$9,KA$3:$PM$3,"&lt;="&amp;KA$3+$C127-1)*$C126,0)+IF(KA$3=$C125,SUM($I9:JZ9)*$C$126,0)</f>
        <v>0</v>
      </c>
      <c r="KB125" s="744">
        <f>IF(AND(KB$3&gt;=$C125,KB$3&lt;=$D125,MOD(KB$3-$C125,$C127)=0),SUMIFS(KB$9:$PM$9,KB$3:$PM$3,"&lt;="&amp;KB$3+$C127-1)*$C126,0)+IF(KB$3=$C125,SUM($I9:KA9)*$C$126,0)</f>
        <v>0</v>
      </c>
      <c r="KC125" s="744">
        <f>IF(AND(KC$3&gt;=$C125,KC$3&lt;=$D125,MOD(KC$3-$C125,$C127)=0),SUMIFS(KC$9:$PM$9,KC$3:$PM$3,"&lt;="&amp;KC$3+$C127-1)*$C126,0)+IF(KC$3=$C125,SUM($I9:KB9)*$C$126,0)</f>
        <v>0</v>
      </c>
      <c r="KD125" s="744">
        <f>IF(AND(KD$3&gt;=$C125,KD$3&lt;=$D125,MOD(KD$3-$C125,$C127)=0),SUMIFS(KD$9:$PM$9,KD$3:$PM$3,"&lt;="&amp;KD$3+$C127-1)*$C126,0)+IF(KD$3=$C125,SUM($I9:KC9)*$C$126,0)</f>
        <v>0</v>
      </c>
      <c r="KE125" s="744">
        <f>IF(AND(KE$3&gt;=$C125,KE$3&lt;=$D125,MOD(KE$3-$C125,$C127)=0),SUMIFS(KE$9:$PM$9,KE$3:$PM$3,"&lt;="&amp;KE$3+$C127-1)*$C126,0)+IF(KE$3=$C125,SUM($I9:KD9)*$C$126,0)</f>
        <v>0</v>
      </c>
      <c r="KF125" s="744">
        <f>IF(AND(KF$3&gt;=$C125,KF$3&lt;=$D125,MOD(KF$3-$C125,$C127)=0),SUMIFS(KF$9:$PM$9,KF$3:$PM$3,"&lt;="&amp;KF$3+$C127-1)*$C126,0)+IF(KF$3=$C125,SUM($I9:KE9)*$C$126,0)</f>
        <v>0</v>
      </c>
      <c r="KG125" s="744">
        <f>IF(AND(KG$3&gt;=$C125,KG$3&lt;=$D125,MOD(KG$3-$C125,$C127)=0),SUMIFS(KG$9:$PM$9,KG$3:$PM$3,"&lt;="&amp;KG$3+$C127-1)*$C126,0)+IF(KG$3=$C125,SUM($I9:KF9)*$C$126,0)</f>
        <v>0</v>
      </c>
      <c r="KH125" s="744">
        <f>IF(AND(KH$3&gt;=$C125,KH$3&lt;=$D125,MOD(KH$3-$C125,$C127)=0),SUMIFS(KH$9:$PM$9,KH$3:$PM$3,"&lt;="&amp;KH$3+$C127-1)*$C126,0)+IF(KH$3=$C125,SUM($I9:KG9)*$C$126,0)</f>
        <v>0</v>
      </c>
      <c r="KI125" s="744">
        <f>IF(AND(KI$3&gt;=$C125,KI$3&lt;=$D125,MOD(KI$3-$C125,$C127)=0),SUMIFS(KI$9:$PM$9,KI$3:$PM$3,"&lt;="&amp;KI$3+$C127-1)*$C126,0)+IF(KI$3=$C125,SUM($I9:KH9)*$C$126,0)</f>
        <v>0</v>
      </c>
      <c r="KJ125" s="744">
        <f>IF(AND(KJ$3&gt;=$C125,KJ$3&lt;=$D125,MOD(KJ$3-$C125,$C127)=0),SUMIFS(KJ$9:$PM$9,KJ$3:$PM$3,"&lt;="&amp;KJ$3+$C127-1)*$C126,0)+IF(KJ$3=$C125,SUM($I9:KI9)*$C$126,0)</f>
        <v>0</v>
      </c>
      <c r="KK125" s="744">
        <f>IF(AND(KK$3&gt;=$C125,KK$3&lt;=$D125,MOD(KK$3-$C125,$C127)=0),SUMIFS(KK$9:$PM$9,KK$3:$PM$3,"&lt;="&amp;KK$3+$C127-1)*$C126,0)+IF(KK$3=$C125,SUM($I9:KJ9)*$C$126,0)</f>
        <v>0</v>
      </c>
      <c r="KL125" s="744">
        <f>IF(AND(KL$3&gt;=$C125,KL$3&lt;=$D125,MOD(KL$3-$C125,$C127)=0),SUMIFS(KL$9:$PM$9,KL$3:$PM$3,"&lt;="&amp;KL$3+$C127-1)*$C126,0)+IF(KL$3=$C125,SUM($I9:KK9)*$C$126,0)</f>
        <v>0</v>
      </c>
      <c r="KM125" s="744">
        <f>IF(AND(KM$3&gt;=$C125,KM$3&lt;=$D125,MOD(KM$3-$C125,$C127)=0),SUMIFS(KM$9:$PM$9,KM$3:$PM$3,"&lt;="&amp;KM$3+$C127-1)*$C126,0)+IF(KM$3=$C125,SUM($I9:KL9)*$C$126,0)</f>
        <v>0</v>
      </c>
      <c r="KN125" s="744">
        <f>IF(AND(KN$3&gt;=$C125,KN$3&lt;=$D125,MOD(KN$3-$C125,$C127)=0),SUMIFS(KN$9:$PM$9,KN$3:$PM$3,"&lt;="&amp;KN$3+$C127-1)*$C126,0)+IF(KN$3=$C125,SUM($I9:KM9)*$C$126,0)</f>
        <v>0</v>
      </c>
      <c r="KO125" s="744">
        <f>IF(AND(KO$3&gt;=$C125,KO$3&lt;=$D125,MOD(KO$3-$C125,$C127)=0),SUMIFS(KO$9:$PM$9,KO$3:$PM$3,"&lt;="&amp;KO$3+$C127-1)*$C126,0)+IF(KO$3=$C125,SUM($I9:KN9)*$C$126,0)</f>
        <v>0</v>
      </c>
      <c r="KP125" s="744">
        <f>IF(AND(KP$3&gt;=$C125,KP$3&lt;=$D125,MOD(KP$3-$C125,$C127)=0),SUMIFS(KP$9:$PM$9,KP$3:$PM$3,"&lt;="&amp;KP$3+$C127-1)*$C126,0)+IF(KP$3=$C125,SUM($I9:KO9)*$C$126,0)</f>
        <v>0</v>
      </c>
      <c r="KQ125" s="744">
        <f>IF(AND(KQ$3&gt;=$C125,KQ$3&lt;=$D125,MOD(KQ$3-$C125,$C127)=0),SUMIFS(KQ$9:$PM$9,KQ$3:$PM$3,"&lt;="&amp;KQ$3+$C127-1)*$C126,0)+IF(KQ$3=$C125,SUM($I9:KP9)*$C$126,0)</f>
        <v>0</v>
      </c>
      <c r="KR125" s="744">
        <f>IF(AND(KR$3&gt;=$C125,KR$3&lt;=$D125,MOD(KR$3-$C125,$C127)=0),SUMIFS(KR$9:$PM$9,KR$3:$PM$3,"&lt;="&amp;KR$3+$C127-1)*$C126,0)+IF(KR$3=$C125,SUM($I9:KQ9)*$C$126,0)</f>
        <v>0</v>
      </c>
      <c r="KS125" s="744">
        <f>IF(AND(KS$3&gt;=$C125,KS$3&lt;=$D125,MOD(KS$3-$C125,$C127)=0),SUMIFS(KS$9:$PM$9,KS$3:$PM$3,"&lt;="&amp;KS$3+$C127-1)*$C126,0)+IF(KS$3=$C125,SUM($I9:KR9)*$C$126,0)</f>
        <v>0</v>
      </c>
      <c r="KT125" s="744">
        <f>IF(AND(KT$3&gt;=$C125,KT$3&lt;=$D125,MOD(KT$3-$C125,$C127)=0),SUMIFS(KT$9:$PM$9,KT$3:$PM$3,"&lt;="&amp;KT$3+$C127-1)*$C126,0)+IF(KT$3=$C125,SUM($I9:KS9)*$C$126,0)</f>
        <v>0</v>
      </c>
      <c r="KU125" s="744">
        <f>IF(AND(KU$3&gt;=$C125,KU$3&lt;=$D125,MOD(KU$3-$C125,$C127)=0),SUMIFS(KU$9:$PM$9,KU$3:$PM$3,"&lt;="&amp;KU$3+$C127-1)*$C126,0)+IF(KU$3=$C125,SUM($I9:KT9)*$C$126,0)</f>
        <v>0</v>
      </c>
      <c r="KV125" s="744">
        <f>IF(AND(KV$3&gt;=$C125,KV$3&lt;=$D125,MOD(KV$3-$C125,$C127)=0),SUMIFS(KV$9:$PM$9,KV$3:$PM$3,"&lt;="&amp;KV$3+$C127-1)*$C126,0)+IF(KV$3=$C125,SUM($I9:KU9)*$C$126,0)</f>
        <v>0</v>
      </c>
      <c r="KW125" s="744">
        <f>IF(AND(KW$3&gt;=$C125,KW$3&lt;=$D125,MOD(KW$3-$C125,$C127)=0),SUMIFS(KW$9:$PM$9,KW$3:$PM$3,"&lt;="&amp;KW$3+$C127-1)*$C126,0)+IF(KW$3=$C125,SUM($I9:KV9)*$C$126,0)</f>
        <v>0</v>
      </c>
      <c r="KX125" s="744">
        <f>IF(AND(KX$3&gt;=$C125,KX$3&lt;=$D125,MOD(KX$3-$C125,$C127)=0),SUMIFS(KX$9:$PM$9,KX$3:$PM$3,"&lt;="&amp;KX$3+$C127-1)*$C126,0)+IF(KX$3=$C125,SUM($I9:KW9)*$C$126,0)</f>
        <v>0</v>
      </c>
      <c r="KY125" s="744">
        <f>IF(AND(KY$3&gt;=$C125,KY$3&lt;=$D125,MOD(KY$3-$C125,$C127)=0),SUMIFS(KY$9:$PM$9,KY$3:$PM$3,"&lt;="&amp;KY$3+$C127-1)*$C126,0)+IF(KY$3=$C125,SUM($I9:KX9)*$C$126,0)</f>
        <v>0</v>
      </c>
      <c r="KZ125" s="744">
        <f>IF(AND(KZ$3&gt;=$C125,KZ$3&lt;=$D125,MOD(KZ$3-$C125,$C127)=0),SUMIFS(KZ$9:$PM$9,KZ$3:$PM$3,"&lt;="&amp;KZ$3+$C127-1)*$C126,0)+IF(KZ$3=$C125,SUM($I9:KY9)*$C$126,0)</f>
        <v>0</v>
      </c>
      <c r="LA125" s="744">
        <f>IF(AND(LA$3&gt;=$C125,LA$3&lt;=$D125,MOD(LA$3-$C125,$C127)=0),SUMIFS(LA$9:$PM$9,LA$3:$PM$3,"&lt;="&amp;LA$3+$C127-1)*$C126,0)+IF(LA$3=$C125,SUM($I9:KZ9)*$C$126,0)</f>
        <v>0</v>
      </c>
      <c r="LB125" s="744">
        <f>IF(AND(LB$3&gt;=$C125,LB$3&lt;=$D125,MOD(LB$3-$C125,$C127)=0),SUMIFS(LB$9:$PM$9,LB$3:$PM$3,"&lt;="&amp;LB$3+$C127-1)*$C126,0)+IF(LB$3=$C125,SUM($I9:LA9)*$C$126,0)</f>
        <v>0</v>
      </c>
      <c r="LC125" s="744">
        <f>IF(AND(LC$3&gt;=$C125,LC$3&lt;=$D125,MOD(LC$3-$C125,$C127)=0),SUMIFS(LC$9:$PM$9,LC$3:$PM$3,"&lt;="&amp;LC$3+$C127-1)*$C126,0)+IF(LC$3=$C125,SUM($I9:LB9)*$C$126,0)</f>
        <v>0</v>
      </c>
      <c r="LD125" s="744">
        <f>IF(AND(LD$3&gt;=$C125,LD$3&lt;=$D125,MOD(LD$3-$C125,$C127)=0),SUMIFS(LD$9:$PM$9,LD$3:$PM$3,"&lt;="&amp;LD$3+$C127-1)*$C126,0)+IF(LD$3=$C125,SUM($I9:LC9)*$C$126,0)</f>
        <v>0</v>
      </c>
      <c r="LE125" s="744">
        <f>IF(AND(LE$3&gt;=$C125,LE$3&lt;=$D125,MOD(LE$3-$C125,$C127)=0),SUMIFS(LE$9:$PM$9,LE$3:$PM$3,"&lt;="&amp;LE$3+$C127-1)*$C126,0)+IF(LE$3=$C125,SUM($I9:LD9)*$C$126,0)</f>
        <v>0</v>
      </c>
      <c r="LF125" s="744">
        <f>IF(AND(LF$3&gt;=$C125,LF$3&lt;=$D125,MOD(LF$3-$C125,$C127)=0),SUMIFS(LF$9:$PM$9,LF$3:$PM$3,"&lt;="&amp;LF$3+$C127-1)*$C126,0)+IF(LF$3=$C125,SUM($I9:LE9)*$C$126,0)</f>
        <v>0</v>
      </c>
      <c r="LG125" s="744">
        <f>IF(AND(LG$3&gt;=$C125,LG$3&lt;=$D125,MOD(LG$3-$C125,$C127)=0),SUMIFS(LG$9:$PM$9,LG$3:$PM$3,"&lt;="&amp;LG$3+$C127-1)*$C126,0)+IF(LG$3=$C125,SUM($I9:LF9)*$C$126,0)</f>
        <v>0</v>
      </c>
      <c r="LH125" s="744">
        <f>IF(AND(LH$3&gt;=$C125,LH$3&lt;=$D125,MOD(LH$3-$C125,$C127)=0),SUMIFS(LH$9:$PM$9,LH$3:$PM$3,"&lt;="&amp;LH$3+$C127-1)*$C126,0)+IF(LH$3=$C125,SUM($I9:LG9)*$C$126,0)</f>
        <v>0</v>
      </c>
      <c r="LI125" s="744">
        <f>IF(AND(LI$3&gt;=$C125,LI$3&lt;=$D125,MOD(LI$3-$C125,$C127)=0),SUMIFS(LI$9:$PM$9,LI$3:$PM$3,"&lt;="&amp;LI$3+$C127-1)*$C126,0)+IF(LI$3=$C125,SUM($I9:LH9)*$C$126,0)</f>
        <v>0</v>
      </c>
      <c r="LJ125" s="744">
        <f>IF(AND(LJ$3&gt;=$C125,LJ$3&lt;=$D125,MOD(LJ$3-$C125,$C127)=0),SUMIFS(LJ$9:$PM$9,LJ$3:$PM$3,"&lt;="&amp;LJ$3+$C127-1)*$C126,0)+IF(LJ$3=$C125,SUM($I9:LI9)*$C$126,0)</f>
        <v>0</v>
      </c>
      <c r="LK125" s="744">
        <f>IF(AND(LK$3&gt;=$C125,LK$3&lt;=$D125,MOD(LK$3-$C125,$C127)=0),SUMIFS(LK$9:$PM$9,LK$3:$PM$3,"&lt;="&amp;LK$3+$C127-1)*$C126,0)+IF(LK$3=$C125,SUM($I9:LJ9)*$C$126,0)</f>
        <v>0</v>
      </c>
      <c r="LL125" s="744">
        <f>IF(AND(LL$3&gt;=$C125,LL$3&lt;=$D125,MOD(LL$3-$C125,$C127)=0),SUMIFS(LL$9:$PM$9,LL$3:$PM$3,"&lt;="&amp;LL$3+$C127-1)*$C126,0)+IF(LL$3=$C125,SUM($I9:LK9)*$C$126,0)</f>
        <v>0</v>
      </c>
      <c r="LM125" s="744">
        <f>IF(AND(LM$3&gt;=$C125,LM$3&lt;=$D125,MOD(LM$3-$C125,$C127)=0),SUMIFS(LM$9:$PM$9,LM$3:$PM$3,"&lt;="&amp;LM$3+$C127-1)*$C126,0)+IF(LM$3=$C125,SUM($I9:LL9)*$C$126,0)</f>
        <v>0</v>
      </c>
      <c r="LN125" s="744">
        <f>IF(AND(LN$3&gt;=$C125,LN$3&lt;=$D125,MOD(LN$3-$C125,$C127)=0),SUMIFS(LN$9:$PM$9,LN$3:$PM$3,"&lt;="&amp;LN$3+$C127-1)*$C126,0)+IF(LN$3=$C125,SUM($I9:LM9)*$C$126,0)</f>
        <v>0</v>
      </c>
      <c r="LO125" s="744">
        <f>IF(AND(LO$3&gt;=$C125,LO$3&lt;=$D125,MOD(LO$3-$C125,$C127)=0),SUMIFS(LO$9:$PM$9,LO$3:$PM$3,"&lt;="&amp;LO$3+$C127-1)*$C126,0)+IF(LO$3=$C125,SUM($I9:LN9)*$C$126,0)</f>
        <v>0</v>
      </c>
      <c r="LP125" s="744">
        <f>IF(AND(LP$3&gt;=$C125,LP$3&lt;=$D125,MOD(LP$3-$C125,$C127)=0),SUMIFS(LP$9:$PM$9,LP$3:$PM$3,"&lt;="&amp;LP$3+$C127-1)*$C126,0)+IF(LP$3=$C125,SUM($I9:LO9)*$C$126,0)</f>
        <v>0</v>
      </c>
      <c r="LQ125" s="744">
        <f>IF(AND(LQ$3&gt;=$C125,LQ$3&lt;=$D125,MOD(LQ$3-$C125,$C127)=0),SUMIFS(LQ$9:$PM$9,LQ$3:$PM$3,"&lt;="&amp;LQ$3+$C127-1)*$C126,0)+IF(LQ$3=$C125,SUM($I9:LP9)*$C$126,0)</f>
        <v>0</v>
      </c>
      <c r="LR125" s="744">
        <f>IF(AND(LR$3&gt;=$C125,LR$3&lt;=$D125,MOD(LR$3-$C125,$C127)=0),SUMIFS(LR$9:$PM$9,LR$3:$PM$3,"&lt;="&amp;LR$3+$C127-1)*$C126,0)+IF(LR$3=$C125,SUM($I9:LQ9)*$C$126,0)</f>
        <v>0</v>
      </c>
      <c r="LS125" s="744">
        <f>IF(AND(LS$3&gt;=$C125,LS$3&lt;=$D125,MOD(LS$3-$C125,$C127)=0),SUMIFS(LS$9:$PM$9,LS$3:$PM$3,"&lt;="&amp;LS$3+$C127-1)*$C126,0)+IF(LS$3=$C125,SUM($I9:LR9)*$C$126,0)</f>
        <v>0</v>
      </c>
      <c r="LT125" s="744">
        <f>IF(AND(LT$3&gt;=$C125,LT$3&lt;=$D125,MOD(LT$3-$C125,$C127)=0),SUMIFS(LT$9:$PM$9,LT$3:$PM$3,"&lt;="&amp;LT$3+$C127-1)*$C126,0)+IF(LT$3=$C125,SUM($I9:LS9)*$C$126,0)</f>
        <v>0</v>
      </c>
      <c r="LU125" s="744">
        <f>IF(AND(LU$3&gt;=$C125,LU$3&lt;=$D125,MOD(LU$3-$C125,$C127)=0),SUMIFS(LU$9:$PM$9,LU$3:$PM$3,"&lt;="&amp;LU$3+$C127-1)*$C126,0)+IF(LU$3=$C125,SUM($I9:LT9)*$C$126,0)</f>
        <v>0</v>
      </c>
      <c r="LV125" s="744">
        <f>IF(AND(LV$3&gt;=$C125,LV$3&lt;=$D125,MOD(LV$3-$C125,$C127)=0),SUMIFS(LV$9:$PM$9,LV$3:$PM$3,"&lt;="&amp;LV$3+$C127-1)*$C126,0)+IF(LV$3=$C125,SUM($I9:LU9)*$C$126,0)</f>
        <v>0</v>
      </c>
      <c r="LW125" s="744">
        <f>IF(AND(LW$3&gt;=$C125,LW$3&lt;=$D125,MOD(LW$3-$C125,$C127)=0),SUMIFS(LW$9:$PM$9,LW$3:$PM$3,"&lt;="&amp;LW$3+$C127-1)*$C126,0)+IF(LW$3=$C125,SUM($I9:LV9)*$C$126,0)</f>
        <v>0</v>
      </c>
      <c r="LX125" s="744">
        <f>IF(AND(LX$3&gt;=$C125,LX$3&lt;=$D125,MOD(LX$3-$C125,$C127)=0),SUMIFS(LX$9:$PM$9,LX$3:$PM$3,"&lt;="&amp;LX$3+$C127-1)*$C126,0)+IF(LX$3=$C125,SUM($I9:LW9)*$C$126,0)</f>
        <v>0</v>
      </c>
      <c r="LY125" s="744">
        <f>IF(AND(LY$3&gt;=$C125,LY$3&lt;=$D125,MOD(LY$3-$C125,$C127)=0),SUMIFS(LY$9:$PM$9,LY$3:$PM$3,"&lt;="&amp;LY$3+$C127-1)*$C126,0)+IF(LY$3=$C125,SUM($I9:LX9)*$C$126,0)</f>
        <v>0</v>
      </c>
      <c r="LZ125" s="744">
        <f>IF(AND(LZ$3&gt;=$C125,LZ$3&lt;=$D125,MOD(LZ$3-$C125,$C127)=0),SUMIFS(LZ$9:$PM$9,LZ$3:$PM$3,"&lt;="&amp;LZ$3+$C127-1)*$C126,0)+IF(LZ$3=$C125,SUM($I9:LY9)*$C$126,0)</f>
        <v>0</v>
      </c>
      <c r="MA125" s="744">
        <f>IF(AND(MA$3&gt;=$C125,MA$3&lt;=$D125,MOD(MA$3-$C125,$C127)=0),SUMIFS(MA$9:$PM$9,MA$3:$PM$3,"&lt;="&amp;MA$3+$C127-1)*$C126,0)+IF(MA$3=$C125,SUM($I9:LZ9)*$C$126,0)</f>
        <v>0</v>
      </c>
      <c r="MB125" s="744">
        <f>IF(AND(MB$3&gt;=$C125,MB$3&lt;=$D125,MOD(MB$3-$C125,$C127)=0),SUMIFS(MB$9:$PM$9,MB$3:$PM$3,"&lt;="&amp;MB$3+$C127-1)*$C126,0)+IF(MB$3=$C125,SUM($I9:MA9)*$C$126,0)</f>
        <v>0</v>
      </c>
      <c r="MC125" s="744">
        <f>IF(AND(MC$3&gt;=$C125,MC$3&lt;=$D125,MOD(MC$3-$C125,$C127)=0),SUMIFS(MC$9:$PM$9,MC$3:$PM$3,"&lt;="&amp;MC$3+$C127-1)*$C126,0)+IF(MC$3=$C125,SUM($I9:MB9)*$C$126,0)</f>
        <v>0</v>
      </c>
      <c r="MD125" s="744">
        <f>IF(AND(MD$3&gt;=$C125,MD$3&lt;=$D125,MOD(MD$3-$C125,$C127)=0),SUMIFS(MD$9:$PM$9,MD$3:$PM$3,"&lt;="&amp;MD$3+$C127-1)*$C126,0)+IF(MD$3=$C125,SUM($I9:MC9)*$C$126,0)</f>
        <v>0</v>
      </c>
      <c r="ME125" s="744">
        <f>IF(AND(ME$3&gt;=$C125,ME$3&lt;=$D125,MOD(ME$3-$C125,$C127)=0),SUMIFS(ME$9:$PM$9,ME$3:$PM$3,"&lt;="&amp;ME$3+$C127-1)*$C126,0)+IF(ME$3=$C125,SUM($I9:MD9)*$C$126,0)</f>
        <v>0</v>
      </c>
      <c r="MF125" s="744">
        <f>IF(AND(MF$3&gt;=$C125,MF$3&lt;=$D125,MOD(MF$3-$C125,$C127)=0),SUMIFS(MF$9:$PM$9,MF$3:$PM$3,"&lt;="&amp;MF$3+$C127-1)*$C126,0)+IF(MF$3=$C125,SUM($I9:ME9)*$C$126,0)</f>
        <v>0</v>
      </c>
      <c r="MG125" s="744">
        <f>IF(AND(MG$3&gt;=$C125,MG$3&lt;=$D125,MOD(MG$3-$C125,$C127)=0),SUMIFS(MG$9:$PM$9,MG$3:$PM$3,"&lt;="&amp;MG$3+$C127-1)*$C126,0)+IF(MG$3=$C125,SUM($I9:MF9)*$C$126,0)</f>
        <v>0</v>
      </c>
      <c r="MH125" s="744">
        <f>IF(AND(MH$3&gt;=$C125,MH$3&lt;=$D125,MOD(MH$3-$C125,$C127)=0),SUMIFS(MH$9:$PM$9,MH$3:$PM$3,"&lt;="&amp;MH$3+$C127-1)*$C126,0)+IF(MH$3=$C125,SUM($I9:MG9)*$C$126,0)</f>
        <v>0</v>
      </c>
      <c r="MI125" s="744">
        <f>IF(AND(MI$3&gt;=$C125,MI$3&lt;=$D125,MOD(MI$3-$C125,$C127)=0),SUMIFS(MI$9:$PM$9,MI$3:$PM$3,"&lt;="&amp;MI$3+$C127-1)*$C126,0)+IF(MI$3=$C125,SUM($I9:MH9)*$C$126,0)</f>
        <v>0</v>
      </c>
      <c r="MJ125" s="744">
        <f>IF(AND(MJ$3&gt;=$C125,MJ$3&lt;=$D125,MOD(MJ$3-$C125,$C127)=0),SUMIFS(MJ$9:$PM$9,MJ$3:$PM$3,"&lt;="&amp;MJ$3+$C127-1)*$C126,0)+IF(MJ$3=$C125,SUM($I9:MI9)*$C$126,0)</f>
        <v>0</v>
      </c>
      <c r="MK125" s="744">
        <f>IF(AND(MK$3&gt;=$C125,MK$3&lt;=$D125,MOD(MK$3-$C125,$C127)=0),SUMIFS(MK$9:$PM$9,MK$3:$PM$3,"&lt;="&amp;MK$3+$C127-1)*$C126,0)+IF(MK$3=$C125,SUM($I9:MJ9)*$C$126,0)</f>
        <v>0</v>
      </c>
      <c r="ML125" s="744">
        <f>IF(AND(ML$3&gt;=$C125,ML$3&lt;=$D125,MOD(ML$3-$C125,$C127)=0),SUMIFS(ML$9:$PM$9,ML$3:$PM$3,"&lt;="&amp;ML$3+$C127-1)*$C126,0)+IF(ML$3=$C125,SUM($I9:MK9)*$C$126,0)</f>
        <v>0</v>
      </c>
      <c r="MM125" s="744">
        <f>IF(AND(MM$3&gt;=$C125,MM$3&lt;=$D125,MOD(MM$3-$C125,$C127)=0),SUMIFS(MM$9:$PM$9,MM$3:$PM$3,"&lt;="&amp;MM$3+$C127-1)*$C126,0)+IF(MM$3=$C125,SUM($I9:ML9)*$C$126,0)</f>
        <v>0</v>
      </c>
      <c r="MN125" s="744">
        <f>IF(AND(MN$3&gt;=$C125,MN$3&lt;=$D125,MOD(MN$3-$C125,$C127)=0),SUMIFS(MN$9:$PM$9,MN$3:$PM$3,"&lt;="&amp;MN$3+$C127-1)*$C126,0)+IF(MN$3=$C125,SUM($I9:MM9)*$C$126,0)</f>
        <v>0</v>
      </c>
      <c r="MO125" s="744">
        <f>IF(AND(MO$3&gt;=$C125,MO$3&lt;=$D125,MOD(MO$3-$C125,$C127)=0),SUMIFS(MO$9:$PM$9,MO$3:$PM$3,"&lt;="&amp;MO$3+$C127-1)*$C126,0)+IF(MO$3=$C125,SUM($I9:MN9)*$C$126,0)</f>
        <v>0</v>
      </c>
      <c r="MP125" s="744">
        <f>IF(AND(MP$3&gt;=$C125,MP$3&lt;=$D125,MOD(MP$3-$C125,$C127)=0),SUMIFS(MP$9:$PM$9,MP$3:$PM$3,"&lt;="&amp;MP$3+$C127-1)*$C126,0)+IF(MP$3=$C125,SUM($I9:MO9)*$C$126,0)</f>
        <v>0</v>
      </c>
      <c r="MQ125" s="744">
        <f>IF(AND(MQ$3&gt;=$C125,MQ$3&lt;=$D125,MOD(MQ$3-$C125,$C127)=0),SUMIFS(MQ$9:$PM$9,MQ$3:$PM$3,"&lt;="&amp;MQ$3+$C127-1)*$C126,0)+IF(MQ$3=$C125,SUM($I9:MP9)*$C$126,0)</f>
        <v>0</v>
      </c>
      <c r="MR125" s="744">
        <f>IF(AND(MR$3&gt;=$C125,MR$3&lt;=$D125,MOD(MR$3-$C125,$C127)=0),SUMIFS(MR$9:$PM$9,MR$3:$PM$3,"&lt;="&amp;MR$3+$C127-1)*$C126,0)+IF(MR$3=$C125,SUM($I9:MQ9)*$C$126,0)</f>
        <v>0</v>
      </c>
      <c r="MS125" s="744">
        <f>IF(AND(MS$3&gt;=$C125,MS$3&lt;=$D125,MOD(MS$3-$C125,$C127)=0),SUMIFS(MS$9:$PM$9,MS$3:$PM$3,"&lt;="&amp;MS$3+$C127-1)*$C126,0)+IF(MS$3=$C125,SUM($I9:MR9)*$C$126,0)</f>
        <v>0</v>
      </c>
      <c r="MT125" s="744">
        <f>IF(AND(MT$3&gt;=$C125,MT$3&lt;=$D125,MOD(MT$3-$C125,$C127)=0),SUMIFS(MT$9:$PM$9,MT$3:$PM$3,"&lt;="&amp;MT$3+$C127-1)*$C126,0)+IF(MT$3=$C125,SUM($I9:MS9)*$C$126,0)</f>
        <v>0</v>
      </c>
      <c r="MU125" s="744">
        <f>IF(AND(MU$3&gt;=$C125,MU$3&lt;=$D125,MOD(MU$3-$C125,$C127)=0),SUMIFS(MU$9:$PM$9,MU$3:$PM$3,"&lt;="&amp;MU$3+$C127-1)*$C126,0)+IF(MU$3=$C125,SUM($I9:MT9)*$C$126,0)</f>
        <v>0</v>
      </c>
      <c r="MV125" s="744">
        <f>IF(AND(MV$3&gt;=$C125,MV$3&lt;=$D125,MOD(MV$3-$C125,$C127)=0),SUMIFS(MV$9:$PM$9,MV$3:$PM$3,"&lt;="&amp;MV$3+$C127-1)*$C126,0)+IF(MV$3=$C125,SUM($I9:MU9)*$C$126,0)</f>
        <v>0</v>
      </c>
      <c r="MW125" s="744">
        <f>IF(AND(MW$3&gt;=$C125,MW$3&lt;=$D125,MOD(MW$3-$C125,$C127)=0),SUMIFS(MW$9:$PM$9,MW$3:$PM$3,"&lt;="&amp;MW$3+$C127-1)*$C126,0)+IF(MW$3=$C125,SUM($I9:MV9)*$C$126,0)</f>
        <v>0</v>
      </c>
      <c r="MX125" s="744">
        <f>IF(AND(MX$3&gt;=$C125,MX$3&lt;=$D125,MOD(MX$3-$C125,$C127)=0),SUMIFS(MX$9:$PM$9,MX$3:$PM$3,"&lt;="&amp;MX$3+$C127-1)*$C126,0)+IF(MX$3=$C125,SUM($I9:MW9)*$C$126,0)</f>
        <v>0</v>
      </c>
      <c r="MY125" s="744">
        <f>IF(AND(MY$3&gt;=$C125,MY$3&lt;=$D125,MOD(MY$3-$C125,$C127)=0),SUMIFS(MY$9:$PM$9,MY$3:$PM$3,"&lt;="&amp;MY$3+$C127-1)*$C126,0)+IF(MY$3=$C125,SUM($I9:MX9)*$C$126,0)</f>
        <v>0</v>
      </c>
      <c r="MZ125" s="744">
        <f>IF(AND(MZ$3&gt;=$C125,MZ$3&lt;=$D125,MOD(MZ$3-$C125,$C127)=0),SUMIFS(MZ$9:$PM$9,MZ$3:$PM$3,"&lt;="&amp;MZ$3+$C127-1)*$C126,0)+IF(MZ$3=$C125,SUM($I9:MY9)*$C$126,0)</f>
        <v>0</v>
      </c>
      <c r="NA125" s="744">
        <f>IF(AND(NA$3&gt;=$C125,NA$3&lt;=$D125,MOD(NA$3-$C125,$C127)=0),SUMIFS(NA$9:$PM$9,NA$3:$PM$3,"&lt;="&amp;NA$3+$C127-1)*$C126,0)+IF(NA$3=$C125,SUM($I9:MZ9)*$C$126,0)</f>
        <v>0</v>
      </c>
      <c r="NB125" s="744">
        <f>IF(AND(NB$3&gt;=$C125,NB$3&lt;=$D125,MOD(NB$3-$C125,$C127)=0),SUMIFS(NB$9:$PM$9,NB$3:$PM$3,"&lt;="&amp;NB$3+$C127-1)*$C126,0)+IF(NB$3=$C125,SUM($I9:NA9)*$C$126,0)</f>
        <v>0</v>
      </c>
      <c r="NC125" s="744">
        <f>IF(AND(NC$3&gt;=$C125,NC$3&lt;=$D125,MOD(NC$3-$C125,$C127)=0),SUMIFS(NC$9:$PM$9,NC$3:$PM$3,"&lt;="&amp;NC$3+$C127-1)*$C126,0)+IF(NC$3=$C125,SUM($I9:NB9)*$C$126,0)</f>
        <v>0</v>
      </c>
      <c r="ND125" s="744">
        <f>IF(AND(ND$3&gt;=$C125,ND$3&lt;=$D125,MOD(ND$3-$C125,$C127)=0),SUMIFS(ND$9:$PM$9,ND$3:$PM$3,"&lt;="&amp;ND$3+$C127-1)*$C126,0)+IF(ND$3=$C125,SUM($I9:NC9)*$C$126,0)</f>
        <v>0</v>
      </c>
      <c r="NE125" s="744">
        <f>IF(AND(NE$3&gt;=$C125,NE$3&lt;=$D125,MOD(NE$3-$C125,$C127)=0),SUMIFS(NE$9:$PM$9,NE$3:$PM$3,"&lt;="&amp;NE$3+$C127-1)*$C126,0)+IF(NE$3=$C125,SUM($I9:ND9)*$C$126,0)</f>
        <v>0</v>
      </c>
      <c r="NF125" s="744">
        <f>IF(AND(NF$3&gt;=$C125,NF$3&lt;=$D125,MOD(NF$3-$C125,$C127)=0),SUMIFS(NF$9:$PM$9,NF$3:$PM$3,"&lt;="&amp;NF$3+$C127-1)*$C126,0)+IF(NF$3=$C125,SUM($I9:NE9)*$C$126,0)</f>
        <v>0</v>
      </c>
      <c r="NG125" s="744">
        <f>IF(AND(NG$3&gt;=$C125,NG$3&lt;=$D125,MOD(NG$3-$C125,$C127)=0),SUMIFS(NG$9:$PM$9,NG$3:$PM$3,"&lt;="&amp;NG$3+$C127-1)*$C126,0)+IF(NG$3=$C125,SUM($I9:NF9)*$C$126,0)</f>
        <v>0</v>
      </c>
      <c r="NH125" s="744">
        <f>IF(AND(NH$3&gt;=$C125,NH$3&lt;=$D125,MOD(NH$3-$C125,$C127)=0),SUMIFS(NH$9:$PM$9,NH$3:$PM$3,"&lt;="&amp;NH$3+$C127-1)*$C126,0)+IF(NH$3=$C125,SUM($I9:NG9)*$C$126,0)</f>
        <v>0</v>
      </c>
      <c r="NI125" s="744">
        <f>IF(AND(NI$3&gt;=$C125,NI$3&lt;=$D125,MOD(NI$3-$C125,$C127)=0),SUMIFS(NI$9:$PM$9,NI$3:$PM$3,"&lt;="&amp;NI$3+$C127-1)*$C126,0)+IF(NI$3=$C125,SUM($I9:NH9)*$C$126,0)</f>
        <v>0</v>
      </c>
      <c r="NJ125" s="744">
        <f>IF(AND(NJ$3&gt;=$C125,NJ$3&lt;=$D125,MOD(NJ$3-$C125,$C127)=0),SUMIFS(NJ$9:$PM$9,NJ$3:$PM$3,"&lt;="&amp;NJ$3+$C127-1)*$C126,0)+IF(NJ$3=$C125,SUM($I9:NI9)*$C$126,0)</f>
        <v>0</v>
      </c>
      <c r="NK125" s="744">
        <f>IF(AND(NK$3&gt;=$C125,NK$3&lt;=$D125,MOD(NK$3-$C125,$C127)=0),SUMIFS(NK$9:$PM$9,NK$3:$PM$3,"&lt;="&amp;NK$3+$C127-1)*$C126,0)+IF(NK$3=$C125,SUM($I9:NJ9)*$C$126,0)</f>
        <v>0</v>
      </c>
      <c r="NL125" s="744">
        <f>IF(AND(NL$3&gt;=$C125,NL$3&lt;=$D125,MOD(NL$3-$C125,$C127)=0),SUMIFS(NL$9:$PM$9,NL$3:$PM$3,"&lt;="&amp;NL$3+$C127-1)*$C126,0)+IF(NL$3=$C125,SUM($I9:NK9)*$C$126,0)</f>
        <v>0</v>
      </c>
      <c r="NM125" s="744">
        <f>IF(AND(NM$3&gt;=$C125,NM$3&lt;=$D125,MOD(NM$3-$C125,$C127)=0),SUMIFS(NM$9:$PM$9,NM$3:$PM$3,"&lt;="&amp;NM$3+$C127-1)*$C126,0)+IF(NM$3=$C125,SUM($I9:NL9)*$C$126,0)</f>
        <v>0</v>
      </c>
      <c r="NN125" s="744">
        <f>IF(AND(NN$3&gt;=$C125,NN$3&lt;=$D125,MOD(NN$3-$C125,$C127)=0),SUMIFS(NN$9:$PM$9,NN$3:$PM$3,"&lt;="&amp;NN$3+$C127-1)*$C126,0)+IF(NN$3=$C125,SUM($I9:NM9)*$C$126,0)</f>
        <v>0</v>
      </c>
      <c r="NO125" s="744">
        <f>IF(AND(NO$3&gt;=$C125,NO$3&lt;=$D125,MOD(NO$3-$C125,$C127)=0),SUMIFS(NO$9:$PM$9,NO$3:$PM$3,"&lt;="&amp;NO$3+$C127-1)*$C126,0)+IF(NO$3=$C125,SUM($I9:NN9)*$C$126,0)</f>
        <v>0</v>
      </c>
      <c r="NP125" s="744">
        <f>IF(AND(NP$3&gt;=$C125,NP$3&lt;=$D125,MOD(NP$3-$C125,$C127)=0),SUMIFS(NP$9:$PM$9,NP$3:$PM$3,"&lt;="&amp;NP$3+$C127-1)*$C126,0)+IF(NP$3=$C125,SUM($I9:NO9)*$C$126,0)</f>
        <v>0</v>
      </c>
      <c r="NQ125" s="744">
        <f>IF(AND(NQ$3&gt;=$C125,NQ$3&lt;=$D125,MOD(NQ$3-$C125,$C127)=0),SUMIFS(NQ$9:$PM$9,NQ$3:$PM$3,"&lt;="&amp;NQ$3+$C127-1)*$C126,0)+IF(NQ$3=$C125,SUM($I9:NP9)*$C$126,0)</f>
        <v>0</v>
      </c>
      <c r="NR125" s="744">
        <f>IF(AND(NR$3&gt;=$C125,NR$3&lt;=$D125,MOD(NR$3-$C125,$C127)=0),SUMIFS(NR$9:$PM$9,NR$3:$PM$3,"&lt;="&amp;NR$3+$C127-1)*$C126,0)+IF(NR$3=$C125,SUM($I9:NQ9)*$C$126,0)</f>
        <v>0</v>
      </c>
      <c r="NS125" s="744">
        <f>IF(AND(NS$3&gt;=$C125,NS$3&lt;=$D125,MOD(NS$3-$C125,$C127)=0),SUMIFS(NS$9:$PM$9,NS$3:$PM$3,"&lt;="&amp;NS$3+$C127-1)*$C126,0)+IF(NS$3=$C125,SUM($I9:NR9)*$C$126,0)</f>
        <v>0</v>
      </c>
      <c r="NT125" s="744">
        <f>IF(AND(NT$3&gt;=$C125,NT$3&lt;=$D125,MOD(NT$3-$C125,$C127)=0),SUMIFS(NT$9:$PM$9,NT$3:$PM$3,"&lt;="&amp;NT$3+$C127-1)*$C126,0)+IF(NT$3=$C125,SUM($I9:NS9)*$C$126,0)</f>
        <v>0</v>
      </c>
      <c r="NU125" s="744">
        <f>IF(AND(NU$3&gt;=$C125,NU$3&lt;=$D125,MOD(NU$3-$C125,$C127)=0),SUMIFS(NU$9:$PM$9,NU$3:$PM$3,"&lt;="&amp;NU$3+$C127-1)*$C126,0)+IF(NU$3=$C125,SUM($I9:NT9)*$C$126,0)</f>
        <v>0</v>
      </c>
      <c r="NV125" s="744">
        <f>IF(AND(NV$3&gt;=$C125,NV$3&lt;=$D125,MOD(NV$3-$C125,$C127)=0),SUMIFS(NV$9:$PM$9,NV$3:$PM$3,"&lt;="&amp;NV$3+$C127-1)*$C126,0)+IF(NV$3=$C125,SUM($I9:NU9)*$C$126,0)</f>
        <v>0</v>
      </c>
      <c r="NW125" s="744">
        <f>IF(AND(NW$3&gt;=$C125,NW$3&lt;=$D125,MOD(NW$3-$C125,$C127)=0),SUMIFS(NW$9:$PM$9,NW$3:$PM$3,"&lt;="&amp;NW$3+$C127-1)*$C126,0)+IF(NW$3=$C125,SUM($I9:NV9)*$C$126,0)</f>
        <v>0</v>
      </c>
      <c r="NX125" s="744">
        <f>IF(AND(NX$3&gt;=$C125,NX$3&lt;=$D125,MOD(NX$3-$C125,$C127)=0),SUMIFS(NX$9:$PM$9,NX$3:$PM$3,"&lt;="&amp;NX$3+$C127-1)*$C126,0)+IF(NX$3=$C125,SUM($I9:NW9)*$C$126,0)</f>
        <v>0</v>
      </c>
      <c r="NY125" s="744">
        <f>IF(AND(NY$3&gt;=$C125,NY$3&lt;=$D125,MOD(NY$3-$C125,$C127)=0),SUMIFS(NY$9:$PM$9,NY$3:$PM$3,"&lt;="&amp;NY$3+$C127-1)*$C126,0)+IF(NY$3=$C125,SUM($I9:NX9)*$C$126,0)</f>
        <v>0</v>
      </c>
      <c r="NZ125" s="744">
        <f>IF(AND(NZ$3&gt;=$C125,NZ$3&lt;=$D125,MOD(NZ$3-$C125,$C127)=0),SUMIFS(NZ$9:$PM$9,NZ$3:$PM$3,"&lt;="&amp;NZ$3+$C127-1)*$C126,0)+IF(NZ$3=$C125,SUM($I9:NY9)*$C$126,0)</f>
        <v>0</v>
      </c>
      <c r="OA125" s="744">
        <f>IF(AND(OA$3&gt;=$C125,OA$3&lt;=$D125,MOD(OA$3-$C125,$C127)=0),SUMIFS(OA$9:$PM$9,OA$3:$PM$3,"&lt;="&amp;OA$3+$C127-1)*$C126,0)+IF(OA$3=$C125,SUM($I9:NZ9)*$C$126,0)</f>
        <v>0</v>
      </c>
      <c r="OB125" s="744">
        <f>IF(AND(OB$3&gt;=$C125,OB$3&lt;=$D125,MOD(OB$3-$C125,$C127)=0),SUMIFS(OB$9:$PM$9,OB$3:$PM$3,"&lt;="&amp;OB$3+$C127-1)*$C126,0)+IF(OB$3=$C125,SUM($I9:OA9)*$C$126,0)</f>
        <v>0</v>
      </c>
      <c r="OC125" s="744">
        <f>IF(AND(OC$3&gt;=$C125,OC$3&lt;=$D125,MOD(OC$3-$C125,$C127)=0),SUMIFS(OC$9:$PM$9,OC$3:$PM$3,"&lt;="&amp;OC$3+$C127-1)*$C126,0)+IF(OC$3=$C125,SUM($I9:OB9)*$C$126,0)</f>
        <v>0</v>
      </c>
      <c r="OD125" s="744">
        <f>IF(AND(OD$3&gt;=$C125,OD$3&lt;=$D125,MOD(OD$3-$C125,$C127)=0),SUMIFS(OD$9:$PM$9,OD$3:$PM$3,"&lt;="&amp;OD$3+$C127-1)*$C126,0)+IF(OD$3=$C125,SUM($I9:OC9)*$C$126,0)</f>
        <v>0</v>
      </c>
      <c r="OE125" s="744">
        <f>IF(AND(OE$3&gt;=$C125,OE$3&lt;=$D125,MOD(OE$3-$C125,$C127)=0),SUMIFS(OE$9:$PM$9,OE$3:$PM$3,"&lt;="&amp;OE$3+$C127-1)*$C126,0)+IF(OE$3=$C125,SUM($I9:OD9)*$C$126,0)</f>
        <v>0</v>
      </c>
      <c r="OF125" s="744">
        <f>IF(AND(OF$3&gt;=$C125,OF$3&lt;=$D125,MOD(OF$3-$C125,$C127)=0),SUMIFS(OF$9:$PM$9,OF$3:$PM$3,"&lt;="&amp;OF$3+$C127-1)*$C126,0)+IF(OF$3=$C125,SUM($I9:OE9)*$C$126,0)</f>
        <v>0</v>
      </c>
      <c r="OG125" s="744">
        <f>IF(AND(OG$3&gt;=$C125,OG$3&lt;=$D125,MOD(OG$3-$C125,$C127)=0),SUMIFS(OG$9:$PM$9,OG$3:$PM$3,"&lt;="&amp;OG$3+$C127-1)*$C126,0)+IF(OG$3=$C125,SUM($I9:OF9)*$C$126,0)</f>
        <v>0</v>
      </c>
      <c r="OH125" s="744">
        <f>IF(AND(OH$3&gt;=$C125,OH$3&lt;=$D125,MOD(OH$3-$C125,$C127)=0),SUMIFS(OH$9:$PM$9,OH$3:$PM$3,"&lt;="&amp;OH$3+$C127-1)*$C126,0)+IF(OH$3=$C125,SUM($I9:OG9)*$C$126,0)</f>
        <v>0</v>
      </c>
      <c r="OI125" s="744">
        <f>IF(AND(OI$3&gt;=$C125,OI$3&lt;=$D125,MOD(OI$3-$C125,$C127)=0),SUMIFS(OI$9:$PM$9,OI$3:$PM$3,"&lt;="&amp;OI$3+$C127-1)*$C126,0)+IF(OI$3=$C125,SUM($I9:OH9)*$C$126,0)</f>
        <v>0</v>
      </c>
      <c r="OJ125" s="744">
        <f>IF(AND(OJ$3&gt;=$C125,OJ$3&lt;=$D125,MOD(OJ$3-$C125,$C127)=0),SUMIFS(OJ$9:$PM$9,OJ$3:$PM$3,"&lt;="&amp;OJ$3+$C127-1)*$C126,0)+IF(OJ$3=$C125,SUM($I9:OI9)*$C$126,0)</f>
        <v>0</v>
      </c>
      <c r="OK125" s="744">
        <f>IF(AND(OK$3&gt;=$C125,OK$3&lt;=$D125,MOD(OK$3-$C125,$C127)=0),SUMIFS(OK$9:$PM$9,OK$3:$PM$3,"&lt;="&amp;OK$3+$C127-1)*$C126,0)+IF(OK$3=$C125,SUM($I9:OJ9)*$C$126,0)</f>
        <v>0</v>
      </c>
      <c r="OL125" s="744">
        <f>IF(AND(OL$3&gt;=$C125,OL$3&lt;=$D125,MOD(OL$3-$C125,$C127)=0),SUMIFS(OL$9:$PM$9,OL$3:$PM$3,"&lt;="&amp;OL$3+$C127-1)*$C126,0)+IF(OL$3=$C125,SUM($I9:OK9)*$C$126,0)</f>
        <v>0</v>
      </c>
      <c r="OM125" s="744">
        <f>IF(AND(OM$3&gt;=$C125,OM$3&lt;=$D125,MOD(OM$3-$C125,$C127)=0),SUMIFS(OM$9:$PM$9,OM$3:$PM$3,"&lt;="&amp;OM$3+$C127-1)*$C126,0)+IF(OM$3=$C125,SUM($I9:OL9)*$C$126,0)</f>
        <v>0</v>
      </c>
      <c r="ON125" s="744">
        <f>IF(AND(ON$3&gt;=$C125,ON$3&lt;=$D125,MOD(ON$3-$C125,$C127)=0),SUMIFS(ON$9:$PM$9,ON$3:$PM$3,"&lt;="&amp;ON$3+$C127-1)*$C126,0)+IF(ON$3=$C125,SUM($I9:OM9)*$C$126,0)</f>
        <v>0</v>
      </c>
      <c r="OO125" s="744">
        <f>IF(AND(OO$3&gt;=$C125,OO$3&lt;=$D125,MOD(OO$3-$C125,$C127)=0),SUMIFS(OO$9:$PM$9,OO$3:$PM$3,"&lt;="&amp;OO$3+$C127-1)*$C126,0)+IF(OO$3=$C125,SUM($I9:ON9)*$C$126,0)</f>
        <v>0</v>
      </c>
      <c r="OP125" s="744">
        <f>IF(AND(OP$3&gt;=$C125,OP$3&lt;=$D125,MOD(OP$3-$C125,$C127)=0),SUMIFS(OP$9:$PM$9,OP$3:$PM$3,"&lt;="&amp;OP$3+$C127-1)*$C126,0)+IF(OP$3=$C125,SUM($I9:OO9)*$C$126,0)</f>
        <v>0</v>
      </c>
      <c r="OQ125" s="744">
        <f>IF(AND(OQ$3&gt;=$C125,OQ$3&lt;=$D125,MOD(OQ$3-$C125,$C127)=0),SUMIFS(OQ$9:$PM$9,OQ$3:$PM$3,"&lt;="&amp;OQ$3+$C127-1)*$C126,0)+IF(OQ$3=$C125,SUM($I9:OP9)*$C$126,0)</f>
        <v>0</v>
      </c>
      <c r="OR125" s="744">
        <f>IF(AND(OR$3&gt;=$C125,OR$3&lt;=$D125,MOD(OR$3-$C125,$C127)=0),SUMIFS(OR$9:$PM$9,OR$3:$PM$3,"&lt;="&amp;OR$3+$C127-1)*$C126,0)+IF(OR$3=$C125,SUM($I9:OQ9)*$C$126,0)</f>
        <v>0</v>
      </c>
      <c r="OS125" s="744">
        <f>IF(AND(OS$3&gt;=$C125,OS$3&lt;=$D125,MOD(OS$3-$C125,$C127)=0),SUMIFS(OS$9:$PM$9,OS$3:$PM$3,"&lt;="&amp;OS$3+$C127-1)*$C126,0)+IF(OS$3=$C125,SUM($I9:OR9)*$C$126,0)</f>
        <v>0</v>
      </c>
      <c r="OT125" s="744">
        <f>IF(AND(OT$3&gt;=$C125,OT$3&lt;=$D125,MOD(OT$3-$C125,$C127)=0),SUMIFS(OT$9:$PM$9,OT$3:$PM$3,"&lt;="&amp;OT$3+$C127-1)*$C126,0)+IF(OT$3=$C125,SUM($I9:OS9)*$C$126,0)</f>
        <v>0</v>
      </c>
      <c r="OU125" s="744">
        <f>IF(AND(OU$3&gt;=$C125,OU$3&lt;=$D125,MOD(OU$3-$C125,$C127)=0),SUMIFS(OU$9:$PM$9,OU$3:$PM$3,"&lt;="&amp;OU$3+$C127-1)*$C126,0)+IF(OU$3=$C125,SUM($I9:OT9)*$C$126,0)</f>
        <v>0</v>
      </c>
      <c r="OV125" s="744">
        <f>IF(AND(OV$3&gt;=$C125,OV$3&lt;=$D125,MOD(OV$3-$C125,$C127)=0),SUMIFS(OV$9:$PM$9,OV$3:$PM$3,"&lt;="&amp;OV$3+$C127-1)*$C126,0)+IF(OV$3=$C125,SUM($I9:OU9)*$C$126,0)</f>
        <v>0</v>
      </c>
      <c r="OW125" s="744">
        <f>IF(AND(OW$3&gt;=$C125,OW$3&lt;=$D125,MOD(OW$3-$C125,$C127)=0),SUMIFS(OW$9:$PM$9,OW$3:$PM$3,"&lt;="&amp;OW$3+$C127-1)*$C126,0)+IF(OW$3=$C125,SUM($I9:OV9)*$C$126,0)</f>
        <v>0</v>
      </c>
      <c r="OX125" s="744">
        <f>IF(AND(OX$3&gt;=$C125,OX$3&lt;=$D125,MOD(OX$3-$C125,$C127)=0),SUMIFS(OX$9:$PM$9,OX$3:$PM$3,"&lt;="&amp;OX$3+$C127-1)*$C126,0)+IF(OX$3=$C125,SUM($I9:OW9)*$C$126,0)</f>
        <v>0</v>
      </c>
      <c r="OY125" s="744">
        <f>IF(AND(OY$3&gt;=$C125,OY$3&lt;=$D125,MOD(OY$3-$C125,$C127)=0),SUMIFS(OY$9:$PM$9,OY$3:$PM$3,"&lt;="&amp;OY$3+$C127-1)*$C126,0)+IF(OY$3=$C125,SUM($I9:OX9)*$C$126,0)</f>
        <v>0</v>
      </c>
      <c r="OZ125" s="744">
        <f>IF(AND(OZ$3&gt;=$C125,OZ$3&lt;=$D125,MOD(OZ$3-$C125,$C127)=0),SUMIFS(OZ$9:$PM$9,OZ$3:$PM$3,"&lt;="&amp;OZ$3+$C127-1)*$C126,0)+IF(OZ$3=$C125,SUM($I9:OY9)*$C$126,0)</f>
        <v>0</v>
      </c>
      <c r="PA125" s="744">
        <f>IF(AND(PA$3&gt;=$C125,PA$3&lt;=$D125,MOD(PA$3-$C125,$C127)=0),SUMIFS(PA$9:$PM$9,PA$3:$PM$3,"&lt;="&amp;PA$3+$C127-1)*$C126,0)+IF(PA$3=$C125,SUM($I9:OZ9)*$C$126,0)</f>
        <v>0</v>
      </c>
      <c r="PB125" s="744">
        <f>IF(AND(PB$3&gt;=$C125,PB$3&lt;=$D125,MOD(PB$3-$C125,$C127)=0),SUMIFS(PB$9:$PM$9,PB$3:$PM$3,"&lt;="&amp;PB$3+$C127-1)*$C126,0)+IF(PB$3=$C125,SUM($I9:PA9)*$C$126,0)</f>
        <v>0</v>
      </c>
      <c r="PC125" s="744">
        <f>IF(AND(PC$3&gt;=$C125,PC$3&lt;=$D125,MOD(PC$3-$C125,$C127)=0),SUMIFS(PC$9:$PM$9,PC$3:$PM$3,"&lt;="&amp;PC$3+$C127-1)*$C126,0)+IF(PC$3=$C125,SUM($I9:PB9)*$C$126,0)</f>
        <v>0</v>
      </c>
      <c r="PD125" s="744">
        <f>IF(AND(PD$3&gt;=$C125,PD$3&lt;=$D125,MOD(PD$3-$C125,$C127)=0),SUMIFS(PD$9:$PM$9,PD$3:$PM$3,"&lt;="&amp;PD$3+$C127-1)*$C126,0)+IF(PD$3=$C125,SUM($I9:PC9)*$C$126,0)</f>
        <v>0</v>
      </c>
      <c r="PE125" s="744">
        <f>IF(AND(PE$3&gt;=$C125,PE$3&lt;=$D125,MOD(PE$3-$C125,$C127)=0),SUMIFS(PE$9:$PM$9,PE$3:$PM$3,"&lt;="&amp;PE$3+$C127-1)*$C126,0)+IF(PE$3=$C125,SUM($I9:PD9)*$C$126,0)</f>
        <v>0</v>
      </c>
      <c r="PF125" s="744">
        <f>IF(AND(PF$3&gt;=$C125,PF$3&lt;=$D125,MOD(PF$3-$C125,$C127)=0),SUMIFS(PF$9:$PM$9,PF$3:$PM$3,"&lt;="&amp;PF$3+$C127-1)*$C126,0)+IF(PF$3=$C125,SUM($I9:PE9)*$C$126,0)</f>
        <v>0</v>
      </c>
      <c r="PG125" s="744">
        <f>IF(AND(PG$3&gt;=$C125,PG$3&lt;=$D125,MOD(PG$3-$C125,$C127)=0),SUMIFS(PG$9:$PM$9,PG$3:$PM$3,"&lt;="&amp;PG$3+$C127-1)*$C126,0)+IF(PG$3=$C125,SUM($I9:PF9)*$C$126,0)</f>
        <v>0</v>
      </c>
      <c r="PH125" s="744">
        <f>IF(AND(PH$3&gt;=$C125,PH$3&lt;=$D125,MOD(PH$3-$C125,$C127)=0),SUMIFS(PH$9:$PM$9,PH$3:$PM$3,"&lt;="&amp;PH$3+$C127-1)*$C126,0)+IF(PH$3=$C125,SUM($I9:PG9)*$C$126,0)</f>
        <v>0</v>
      </c>
      <c r="PI125" s="744">
        <f>IF(AND(PI$3&gt;=$C125,PI$3&lt;=$D125,MOD(PI$3-$C125,$C127)=0),SUMIFS(PI$9:$PM$9,PI$3:$PM$3,"&lt;="&amp;PI$3+$C127-1)*$C126,0)+IF(PI$3=$C125,SUM($I9:PH9)*$C$126,0)</f>
        <v>0</v>
      </c>
      <c r="PJ125" s="744">
        <f>IF(AND(PJ$3&gt;=$C125,PJ$3&lt;=$D125,MOD(PJ$3-$C125,$C127)=0),SUMIFS(PJ$9:$PM$9,PJ$3:$PM$3,"&lt;="&amp;PJ$3+$C127-1)*$C126,0)+IF(PJ$3=$C125,SUM($I9:PI9)*$C$126,0)</f>
        <v>0</v>
      </c>
      <c r="PK125" s="744">
        <f>IF(AND(PK$3&gt;=$C125,PK$3&lt;=$D125,MOD(PK$3-$C125,$C127)=0),SUMIFS(PK$9:$PM$9,PK$3:$PM$3,"&lt;="&amp;PK$3+$C127-1)*$C126,0)+IF(PK$3=$C125,SUM($I9:PJ9)*$C$126,0)</f>
        <v>0</v>
      </c>
      <c r="PL125" s="744">
        <f>IF(AND(PL$3&gt;=$C125,PL$3&lt;=$D125,MOD(PL$3-$C125,$C127)=0),SUMIFS(PL$9:$PM$9,PL$3:$PM$3,"&lt;="&amp;PL$3+$C127-1)*$C126,0)+IF(PL$3=$C125,SUM($I9:PK9)*$C$126,0)</f>
        <v>0</v>
      </c>
      <c r="PM125" s="744">
        <f>IF(AND(PM$3&gt;=$C125,PM$3&lt;=$D125,MOD(PM$3-$C125,$C127)=0),SUMIFS(PM$9:$PM$9,PM$3:$PM$3,"&lt;="&amp;PM$3+$C127-1)*$C126,0)+IF(PM$3=$C125,SUM($I9:PL9)*$C$126,0)</f>
        <v>0</v>
      </c>
      <c r="PO125" s="829">
        <f t="shared" ref="PO125:QD127" si="4721">SUMIFS($J125:$IO125,$J$2:$IO$2,PO$2)</f>
        <v>55650.592299323835</v>
      </c>
      <c r="PP125" s="829">
        <f t="shared" si="4721"/>
        <v>18420.090426363076</v>
      </c>
      <c r="PQ125" s="829">
        <f t="shared" si="4721"/>
        <v>8441.2528422401901</v>
      </c>
      <c r="PR125" s="829">
        <f t="shared" si="4721"/>
        <v>5366.0833584747961</v>
      </c>
      <c r="PS125" s="829">
        <f t="shared" si="4721"/>
        <v>38991.341754275738</v>
      </c>
      <c r="PT125" s="829">
        <f t="shared" si="4721"/>
        <v>20995.337867686932</v>
      </c>
      <c r="PU125" s="829">
        <f t="shared" si="4721"/>
        <v>0</v>
      </c>
      <c r="PV125" s="829">
        <f t="shared" si="4721"/>
        <v>0</v>
      </c>
      <c r="PW125" s="829">
        <f t="shared" si="4721"/>
        <v>0</v>
      </c>
      <c r="PX125" s="829">
        <f t="shared" si="4721"/>
        <v>0</v>
      </c>
      <c r="PY125" s="829">
        <f t="shared" si="4721"/>
        <v>0</v>
      </c>
      <c r="PZ125" s="829">
        <f t="shared" si="4721"/>
        <v>0</v>
      </c>
      <c r="QA125" s="829">
        <f t="shared" si="4721"/>
        <v>0</v>
      </c>
      <c r="QB125" s="829">
        <f t="shared" si="4721"/>
        <v>0</v>
      </c>
      <c r="QC125" s="829">
        <f t="shared" si="4721"/>
        <v>0</v>
      </c>
      <c r="QD125" s="829">
        <f t="shared" si="4721"/>
        <v>0</v>
      </c>
      <c r="QE125" s="829">
        <f t="shared" ref="PY125:QN127" si="4722">SUMIFS($J125:$IO125,$J$2:$IO$2,QE$2)</f>
        <v>0</v>
      </c>
      <c r="QF125" s="829">
        <f t="shared" si="4722"/>
        <v>0</v>
      </c>
      <c r="QG125" s="829">
        <f t="shared" si="4722"/>
        <v>0</v>
      </c>
      <c r="QH125" s="829">
        <f t="shared" si="4722"/>
        <v>0</v>
      </c>
      <c r="QI125" s="829">
        <f t="shared" si="4722"/>
        <v>0</v>
      </c>
      <c r="QJ125" s="829">
        <f t="shared" si="4722"/>
        <v>0</v>
      </c>
      <c r="QK125" s="829">
        <f t="shared" si="4722"/>
        <v>0</v>
      </c>
      <c r="QL125" s="829">
        <f t="shared" si="4722"/>
        <v>0</v>
      </c>
      <c r="QM125" s="829">
        <f t="shared" si="4722"/>
        <v>0</v>
      </c>
      <c r="QN125" s="829">
        <f t="shared" si="4722"/>
        <v>0</v>
      </c>
      <c r="QO125" s="829">
        <f t="shared" ref="QJ125:QW127" si="4723">SUMIFS($J125:$IO125,$J$2:$IO$2,QO$2)</f>
        <v>0</v>
      </c>
      <c r="QP125" s="829">
        <f t="shared" si="4723"/>
        <v>0</v>
      </c>
      <c r="QQ125" s="829">
        <f t="shared" si="4723"/>
        <v>0</v>
      </c>
      <c r="QR125" s="829">
        <f t="shared" si="4723"/>
        <v>0</v>
      </c>
      <c r="QS125" s="829">
        <f t="shared" si="4723"/>
        <v>0</v>
      </c>
      <c r="QT125" s="829">
        <f t="shared" si="4723"/>
        <v>0</v>
      </c>
      <c r="QU125" s="829">
        <f t="shared" si="4723"/>
        <v>0</v>
      </c>
      <c r="QV125" s="829">
        <f t="shared" si="4723"/>
        <v>0</v>
      </c>
      <c r="QW125" s="829">
        <f t="shared" si="4723"/>
        <v>0</v>
      </c>
    </row>
    <row r="126" spans="1:465" ht="11.25" customHeight="1" outlineLevel="1" x14ac:dyDescent="0.2">
      <c r="A126" s="835"/>
      <c r="B126" s="730" t="s">
        <v>608</v>
      </c>
      <c r="C126" s="745">
        <f>INDEX('Painel de Controle'!$E$208:$J$208,1,MATCH($B124,'Painel de Controle'!$E$206:$J$206,0))</f>
        <v>0.8</v>
      </c>
      <c r="E126" s="742" t="s">
        <v>609</v>
      </c>
      <c r="F126" s="625"/>
      <c r="G126" s="746"/>
      <c r="H126" s="746"/>
      <c r="I126" s="746"/>
      <c r="J126" s="747">
        <f>IF($C128="SAC",J130+J127,IF(AND(J$3&lt;=$C133,$C134-COUNTIF($G127:G127,"&lt;0")&lt;&gt;0),IF(AND(J$3&lt;$C130,MOD(J$3-$C125,$C131)=0),(-PMT(((1+J135)^$C131-1),J128,G134)),IF(AND(J$3&gt;=$C130,MOD(J$3-$C125,$C132)=0),IFERROR(-PMT(((1+J135)^$C132-1),J128,G134),0),0)),0))+IF(J$3=$D125,J125,0)</f>
        <v>0</v>
      </c>
      <c r="K126" s="747">
        <f>IF($C128="SAC",K130+K127,IF(AND(K$3&lt;=$C133,$C134-COUNTIF($G127:J127,"&lt;0")&lt;&gt;0),IF(AND(K$3&lt;$C130,MOD(K$3-$C125,$C131)=0),(-PMT(((1+K135)^$C131-1),K128,J134)),IF(AND(K$3&gt;=$C130,MOD(K$3-$C125,$C132)=0),IFERROR(-PMT(((1+K135)^$C132-1),K128,J134),0),0)),0))+IF(K$3=$D125,K125,0)</f>
        <v>126.94775236769509</v>
      </c>
      <c r="L126" s="747">
        <f>IF($C128="SAC",L130+L127,IF(AND(L$3&lt;=$C133,$C134-COUNTIF($G127:K127,"&lt;0")&lt;&gt;0),IF(AND(L$3&lt;$C130,MOD(L$3-$C125,$C131)=0),(-PMT(((1+L135)^$C131-1),L128,K134)),IF(AND(L$3&gt;=$C130,MOD(L$3-$C125,$C132)=0),IFERROR(-PMT(((1+L135)^$C132-1),L128,K134),0),0)),0))+IF(L$3=$D125,L125,0)</f>
        <v>126.94775236769509</v>
      </c>
      <c r="M126" s="747">
        <f>IF($C128="SAC",M130+M127,IF(AND(M$3&lt;=$C133,$C134-COUNTIF($G127:L127,"&lt;0")&lt;&gt;0),IF(AND(M$3&lt;$C130,MOD(M$3-$C125,$C131)=0),(-PMT(((1+M135)^$C131-1),M128,L134)),IF(AND(M$3&gt;=$C130,MOD(M$3-$C125,$C132)=0),IFERROR(-PMT(((1+M135)^$C132-1),M128,L134),0),0)),0))+IF(M$3=$D125,M125,0)</f>
        <v>126.94775236769509</v>
      </c>
      <c r="N126" s="747">
        <f>IF($C128="SAC",N130+N127,IF(AND(N$3&lt;=$C133,$C134-COUNTIF($G127:M127,"&lt;0")&lt;&gt;0),IF(AND(N$3&lt;$C130,MOD(N$3-$C125,$C131)=0),(-PMT(((1+N135)^$C131-1),N128,M134)),IF(AND(N$3&gt;=$C130,MOD(N$3-$C125,$C132)=0),IFERROR(-PMT(((1+N135)^$C132-1),N128,M134),0),0)),0))+IF(N$3=$D125,N125,0)</f>
        <v>253.89550473539015</v>
      </c>
      <c r="O126" s="747">
        <f>IF($C128="SAC",O130+O127,IF(AND(O$3&lt;=$C133,$C134-COUNTIF($G127:N127,"&lt;0")&lt;&gt;0),IF(AND(O$3&lt;$C130,MOD(O$3-$C125,$C131)=0),(-PMT(((1+O135)^$C131-1),O128,N134)),IF(AND(O$3&gt;=$C130,MOD(O$3-$C125,$C132)=0),IFERROR(-PMT(((1+O135)^$C132-1),O128,N134),0),0)),0))+IF(O$3=$D125,O125,0)</f>
        <v>253.89550473539015</v>
      </c>
      <c r="P126" s="747">
        <f>IF($C128="SAC",P130+P127,IF(AND(P$3&lt;=$C133,$C134-COUNTIF($G127:O127,"&lt;0")&lt;&gt;0),IF(AND(P$3&lt;$C130,MOD(P$3-$C125,$C131)=0),(-PMT(((1+P135)^$C131-1),P128,O134)),IF(AND(P$3&gt;=$C130,MOD(P$3-$C125,$C132)=0),IFERROR(-PMT(((1+P135)^$C132-1),P128,O134),0),0)),0))+IF(P$3=$D125,P125,0)</f>
        <v>253.89550473539015</v>
      </c>
      <c r="Q126" s="747">
        <f>IF($C128="SAC",Q130+Q127,IF(AND(Q$3&lt;=$C133,$C134-COUNTIF($G127:P127,"&lt;0")&lt;&gt;0),IF(AND(Q$3&lt;$C130,MOD(Q$3-$C125,$C131)=0),(-PMT(((1+Q135)^$C131-1),Q128,P134)),IF(AND(Q$3&gt;=$C130,MOD(Q$3-$C125,$C132)=0),IFERROR(-PMT(((1+Q135)^$C132-1),Q128,P134),0),0)),0))+IF(Q$3=$D125,Q125,0)</f>
        <v>380.84325710308536</v>
      </c>
      <c r="R126" s="747">
        <f>IF($C128="SAC",R130+R127,IF(AND(R$3&lt;=$C133,$C134-COUNTIF($G127:Q127,"&lt;0")&lt;&gt;0),IF(AND(R$3&lt;$C130,MOD(R$3-$C125,$C131)=0),(-PMT(((1+R135)^$C131-1),R128,Q134)),IF(AND(R$3&gt;=$C130,MOD(R$3-$C125,$C132)=0),IFERROR(-PMT(((1+R135)^$C132-1),R128,Q134),0),0)),0))+IF(R$3=$D125,R125,0)</f>
        <v>380.84325710308525</v>
      </c>
      <c r="S126" s="747">
        <f>IF($C128="SAC",S130+S127,IF(AND(S$3&lt;=$C133,$C134-COUNTIF($G127:R127,"&lt;0")&lt;&gt;0),IF(AND(S$3&lt;$C130,MOD(S$3-$C125,$C131)=0),(-PMT(((1+S135)^$C131-1),S128,R134)),IF(AND(S$3&gt;=$C130,MOD(S$3-$C125,$C132)=0),IFERROR(-PMT(((1+S135)^$C132-1),S128,R134),0),0)),0))</f>
        <v>380.84325710308536</v>
      </c>
      <c r="T126" s="747">
        <f>IF($C128="SAC",T130+T127,IF(AND(T$3&lt;=$C133,$C134-COUNTIF($G127:S127,"&lt;0")&lt;&gt;0),IF(AND(T$3&lt;$C130,MOD(T$3-$C125,$C131)=0),(-PMT(((1+T135)^$C131-1),T128,S134)),IF(AND(T$3&gt;=$C130,MOD(T$3-$C125,$C132)=0),IFERROR(-PMT(((1+T135)^$C132-1),T128,S134),0),0)),0))+IF(T$3=$D125,T125,0)</f>
        <v>507.79100947078035</v>
      </c>
      <c r="U126" s="747">
        <f>IF($C128="SAC",U130+U127,IF(AND(U$3&lt;=$C133,$C134-COUNTIF($G127:T127,"&lt;0")&lt;&gt;0),IF(AND(U$3&lt;$C130,MOD(U$3-$C125,$C131)=0),(-PMT(((1+U135)^$C131-1),U128,T134)),IF(AND(U$3&gt;=$C130,MOD(U$3-$C125,$C132)=0),IFERROR(-PMT(((1+U135)^$C132-1),U128,T134),0),0)),0))+IF(U$3=$D125,U125,0)</f>
        <v>507.79100947078035</v>
      </c>
      <c r="V126" s="747">
        <f>IF($C128="SAC",V130+V127,IF(AND(V$3&lt;=$C133,$C134-COUNTIF($G127:U127,"&lt;0")&lt;&gt;0),IF(AND(V$3&lt;$C130,MOD(V$3-$C125,$C131)=0),(-PMT(((1+V135)^$C131-1),V128,U134)),IF(AND(V$3&gt;=$C130,MOD(V$3-$C125,$C132)=0),IFERROR(-PMT(((1+V135)^$C132-1),V128,U134),0),0)),0))+IF(V$3=$D125,V125,0)</f>
        <v>507.79100947078035</v>
      </c>
      <c r="W126" s="747">
        <f>IF($C128="SAC",W130+W127,IF(AND(W$3&lt;=$C133,$C134-COUNTIF($G127:V127,"&lt;0")&lt;&gt;0),IF(AND(W$3&lt;$C130,MOD(W$3-$C125,$C131)=0),(-PMT(((1+W135)^$C131-1),W128,V134)),IF(AND(W$3&gt;=$C130,MOD(W$3-$C125,$C132)=0),IFERROR(-PMT(((1+W135)^$C132-1),W128,V134),0),0)),0))+IF(W$3=$D125,W125,0)</f>
        <v>549.81013238431842</v>
      </c>
      <c r="X126" s="747">
        <f>IF($C128="SAC",X130+X127,IF(AND(X$3&lt;=$C133,$C134-COUNTIF($G127:W127,"&lt;0")&lt;&gt;0),IF(AND(X$3&lt;$C130,MOD(X$3-$C125,$C131)=0),(-PMT(((1+X135)^$C131-1),X128,W134)),IF(AND(X$3&gt;=$C130,MOD(X$3-$C125,$C132)=0),IFERROR(-PMT(((1+X135)^$C132-1),X128,W134),0),0)),0))+IF(X$3=$D125,X125,0)</f>
        <v>549.81013238431865</v>
      </c>
      <c r="Y126" s="747">
        <f>IF($C128="SAC",Y130+Y127,IF(AND(Y$3&lt;=$C133,$C134-COUNTIF($G127:X127,"&lt;0")&lt;&gt;0),IF(AND(Y$3&lt;$C130,MOD(Y$3-$C125,$C131)=0),(-PMT(((1+Y135)^$C131-1),Y128,X134)),IF(AND(Y$3&gt;=$C130,MOD(Y$3-$C125,$C132)=0),IFERROR(-PMT(((1+Y135)^$C132-1),Y128,X134),0),0)),0))+IF(Y$3=$D125,Y125,0)</f>
        <v>549.81013238431865</v>
      </c>
      <c r="Z126" s="747">
        <f>IF($C128="SAC",Z130+Z127,IF(AND(Z$3&lt;=$C133,$C134-COUNTIF($G127:Y127,"&lt;0")&lt;&gt;0),IF(AND(Z$3&lt;$C130,MOD(Z$3-$C125,$C131)=0),(-PMT(((1+Z135)^$C131-1),Z128,Y134)),IF(AND(Z$3&gt;=$C130,MOD(Z$3-$C125,$C132)=0),IFERROR(-PMT(((1+Z135)^$C132-1),Z128,Y134),0),0)),0))+IF(Z$3=$D125,Z125,0)</f>
        <v>591.82925529785666</v>
      </c>
      <c r="AA126" s="747">
        <f>IF($C128="SAC",AA130+AA127,IF(AND(AA$3&lt;=$C133,$C134-COUNTIF($G127:Z127,"&lt;0")&lt;&gt;0),IF(AND(AA$3&lt;$C130,MOD(AA$3-$C125,$C131)=0),(-PMT(((1+AA135)^$C131-1),AA128,Z134)),IF(AND(AA$3&gt;=$C130,MOD(AA$3-$C125,$C132)=0),IFERROR(-PMT(((1+AA135)^$C132-1),AA128,Z134),0),0)),0))+IF(AA$3=$D125,AA125,0)</f>
        <v>591.82925529785666</v>
      </c>
      <c r="AB126" s="747">
        <f>IF($C128="SAC",AB130+AB127,IF(AND(AB$3&lt;=$C133,$C134-COUNTIF($G127:AA127,"&lt;0")&lt;&gt;0),IF(AND(AB$3&lt;$C130,MOD(AB$3-$C125,$C131)=0),(-PMT(((1+AB135)^$C131-1),AB128,AA134)),IF(AND(AB$3&gt;=$C130,MOD(AB$3-$C125,$C132)=0),IFERROR(-PMT(((1+AB135)^$C132-1),AB128,AA134),0),0)),0))+IF(AB$3=$D125,AB125,0)</f>
        <v>591.82925529785666</v>
      </c>
      <c r="AC126" s="747">
        <f>IF($C128="SAC",AC130+AC127,IF(AND(AC$3&lt;=$C133,$C134-COUNTIF($G127:AB127,"&lt;0")&lt;&gt;0),IF(AND(AC$3&lt;$C130,MOD(AC$3-$C125,$C131)=0),(-PMT(((1+AC135)^$C131-1),AC128,AB134)),IF(AND(AC$3&gt;=$C130,MOD(AC$3-$C125,$C132)=0),IFERROR(-PMT(((1+AC135)^$C132-1),AC128,AB134),0),0)),0))+IF(AC$3=$D125,AC125,0)</f>
        <v>633.8483782113949</v>
      </c>
      <c r="AD126" s="747">
        <f>IF($C128="SAC",AD130+AD127,IF(AND(AD$3&lt;=$C133,$C134-COUNTIF($G127:AC127,"&lt;0")&lt;&gt;0),IF(AND(AD$3&lt;$C130,MOD(AD$3-$C125,$C131)=0),(-PMT(((1+AD135)^$C131-1),AD128,AC134)),IF(AND(AD$3&gt;=$C130,MOD(AD$3-$C125,$C132)=0),IFERROR(-PMT(((1+AD135)^$C132-1),AD128,AC134),0),0)),0))+IF(AD$3=$D125,AD125,0)</f>
        <v>633.8483782113949</v>
      </c>
      <c r="AE126" s="747">
        <f>IF($C128="SAC",AE130+AE127,IF(AND(AE$3&lt;=$C133,$C134-COUNTIF($G127:AD127,"&lt;0")&lt;&gt;0),IF(AND(AE$3&lt;$C130,MOD(AE$3-$C125,$C131)=0),(-PMT(((1+AE135)^$C131-1),AE128,AD134)),IF(AND(AE$3&gt;=$C130,MOD(AE$3-$C125,$C132)=0),IFERROR(-PMT(((1+AE135)^$C132-1),AE128,AD134),0),0)),0))+IF(AE$3=$D125,AE125,0)</f>
        <v>633.8483782113949</v>
      </c>
      <c r="AF126" s="747">
        <f>IF($C128="SAC",AF130+AF127,IF(AND(AF$3&lt;=$C133,$C134-COUNTIF($G127:AE127,"&lt;0")&lt;&gt;0),IF(AND(AF$3&lt;$C130,MOD(AF$3-$C125,$C131)=0),(-PMT(((1+AF135)^$C131-1),AF128,AE134)),IF(AND(AF$3&gt;=$C130,MOD(AF$3-$C125,$C132)=0),IFERROR(-PMT(((1+AF135)^$C132-1),AF128,AE134),0),0)),0))+IF(AF$3=$D125,AF125,0)</f>
        <v>675.86750112493291</v>
      </c>
      <c r="AG126" s="747">
        <f>IF($C128="SAC",AG130+AG127,IF(AND(AG$3&lt;=$C133,$C134-COUNTIF($G127:AF127,"&lt;0")&lt;&gt;0),IF(AND(AG$3&lt;$C130,MOD(AG$3-$C125,$C131)=0),(-PMT(((1+AG135)^$C131-1),AG128,AF134)),IF(AND(AG$3&gt;=$C130,MOD(AG$3-$C125,$C132)=0),IFERROR(-PMT(((1+AG135)^$C132-1),AG128,AF134),0),0)),0))+IF(AG$3=$D125,AG125,0)</f>
        <v>675.86750112493291</v>
      </c>
      <c r="AH126" s="747">
        <f>IF($C128="SAC",AH130+AH127,IF(AND(AH$3&lt;=$C133,$C134-COUNTIF($G127:AG127,"&lt;0")&lt;&gt;0),IF(AND(AH$3&lt;$C130,MOD(AH$3-$C125,$C131)=0),(-PMT(((1+AH135)^$C131-1),AH128,AG134)),IF(AND(AH$3&gt;=$C130,MOD(AH$3-$C125,$C132)=0),IFERROR(-PMT(((1+AH135)^$C132-1),AH128,AG134),0),0)),0))+IF(AH$3=$D125,AH125,0)</f>
        <v>675.86750112493291</v>
      </c>
      <c r="AI126" s="747">
        <f>IF($C128="SAC",AI130+AI127,IF(AND(AI$3&lt;=$C133,$C134-COUNTIF($G127:AH127,"&lt;0")&lt;&gt;0),IF(AND(AI$3&lt;$C130,MOD(AI$3-$C125,$C131)=0),(-PMT(((1+AI135)^$C131-1),AI128,AH134)),IF(AND(AI$3&gt;=$C130,MOD(AI$3-$C125,$C132)=0),IFERROR(-PMT(((1+AI135)^$C132-1),AI128,AH134),0),0)),0))+IF(AI$3=$D125,AI125,0)</f>
        <v>695.12332628715376</v>
      </c>
      <c r="AJ126" s="747">
        <f>IF($C128="SAC",AJ130+AJ127,IF(AND(AJ$3&lt;=$C133,$C134-COUNTIF($G127:AI127,"&lt;0")&lt;&gt;0),IF(AND(AJ$3&lt;$C130,MOD(AJ$3-$C125,$C131)=0),(-PMT(((1+AJ135)^$C131-1),AJ128,AI134)),IF(AND(AJ$3&gt;=$C130,MOD(AJ$3-$C125,$C132)=0),IFERROR(-PMT(((1+AJ135)^$C132-1),AJ128,AI134),0),0)),0))+IF(AJ$3=$D125,AJ125,0)</f>
        <v>695.12332628715376</v>
      </c>
      <c r="AK126" s="747">
        <f>IF($C128="SAC",AK130+AK127,IF(AND(AK$3&lt;=$C133,$C134-COUNTIF($G127:AJ127,"&lt;0")&lt;&gt;0),IF(AND(AK$3&lt;$C130,MOD(AK$3-$C125,$C131)=0),(-PMT(((1+AK135)^$C131-1),AK128,AJ134)),IF(AND(AK$3&gt;=$C130,MOD(AK$3-$C125,$C132)=0),IFERROR(-PMT(((1+AK135)^$C132-1),AK128,AJ134),0),0)),0))+IF(AK$3=$D125,AK125,0)</f>
        <v>695.12332628715376</v>
      </c>
      <c r="AL126" s="747">
        <f>IF($C128="SAC",AL130+AL127,IF(AND(AL$3&lt;=$C133,$C134-COUNTIF($G127:AK127,"&lt;0")&lt;&gt;0),IF(AND(AL$3&lt;$C130,MOD(AL$3-$C125,$C131)=0),(-PMT(((1+AL135)^$C131-1),AL128,AK134)),IF(AND(AL$3&gt;=$C130,MOD(AL$3-$C125,$C132)=0),IFERROR(-PMT(((1+AL135)^$C132-1),AL128,AK134),0),0)),0))+IF(AL$3=$D125,AL125,0)</f>
        <v>714.3791514493746</v>
      </c>
      <c r="AM126" s="747">
        <f>IF($C128="SAC",AM130+AM127,IF(AND(AM$3&lt;=$C133,$C134-COUNTIF($G127:AL127,"&lt;0")&lt;&gt;0),IF(AND(AM$3&lt;$C130,MOD(AM$3-$C125,$C131)=0),(-PMT(((1+AM135)^$C131-1),AM128,AL134)),IF(AND(AM$3&gt;=$C130,MOD(AM$3-$C125,$C132)=0),IFERROR(-PMT(((1+AM135)^$C132-1),AM128,AL134),0),0)),0))+IF(AM$3=$D125,AM125,0)</f>
        <v>714.3791514493746</v>
      </c>
      <c r="AN126" s="747">
        <f>IF($C128="SAC",AN130+AN127,IF(AND(AN$3&lt;=$C133,$C134-COUNTIF($G127:AM127,"&lt;0")&lt;&gt;0),IF(AND(AN$3&lt;$C130,MOD(AN$3-$C125,$C131)=0),(-PMT(((1+AN135)^$C131-1),AN128,AM134)),IF(AND(AN$3&gt;=$C130,MOD(AN$3-$C125,$C132)=0),IFERROR(-PMT(((1+AN135)^$C132-1),AN128,AM134),0),0)),0))+IF(AN$3=$D125,AN125,0)</f>
        <v>714.3791514493746</v>
      </c>
      <c r="AO126" s="747">
        <f>IF($C128="SAC",AO130+AO127,IF(AND(AO$3&lt;=$C133,$C134-COUNTIF($G127:AN127,"&lt;0")&lt;&gt;0),IF(AND(AO$3&lt;$C130,MOD(AO$3-$C125,$C131)=0),(-PMT(((1+AO135)^$C131-1),AO128,AN134)),IF(AND(AO$3&gt;=$C130,MOD(AO$3-$C125,$C132)=0),IFERROR(-PMT(((1+AO135)^$C132-1),AO128,AN134),0),0)),0))+IF(AO$3=$D125,AO125,0)</f>
        <v>733.63497661159545</v>
      </c>
      <c r="AP126" s="747">
        <f>IF($C128="SAC",AP130+AP127,IF(AND(AP$3&lt;=$C133,$C134-COUNTIF($G127:AO127,"&lt;0")&lt;&gt;0),IF(AND(AP$3&lt;$C130,MOD(AP$3-$C125,$C131)=0),(-PMT(((1+AP135)^$C131-1),AP128,AO134)),IF(AND(AP$3&gt;=$C130,MOD(AP$3-$C125,$C132)=0),IFERROR(-PMT(((1+AP135)^$C132-1),AP128,AO134),0),0)),0))+IF(AP$3=$D125,AP125,0)</f>
        <v>733.63497661159545</v>
      </c>
      <c r="AQ126" s="747">
        <f>IF($C128="SAC",AQ130+AQ127,IF(AND(AQ$3&lt;=$C133,$C134-COUNTIF($G127:AP127,"&lt;0")&lt;&gt;0),IF(AND(AQ$3&lt;$C130,MOD(AQ$3-$C125,$C131)=0),(-PMT(((1+AQ135)^$C131-1),AQ128,AP134)),IF(AND(AQ$3&gt;=$C130,MOD(AQ$3-$C125,$C132)=0),IFERROR(-PMT(((1+AQ135)^$C132-1),AQ128,AP134),0),0)),0))+IF(AQ$3=$D125,AQ125,0)</f>
        <v>733.63497661159545</v>
      </c>
      <c r="AR126" s="747">
        <f>IF($C128="SAC",AR130+AR127,IF(AND(AR$3&lt;=$C133,$C134-COUNTIF($G127:AQ127,"&lt;0")&lt;&gt;0),IF(AND(AR$3&lt;$C130,MOD(AR$3-$C125,$C131)=0),(-PMT(((1+AR135)^$C131-1),AR128,AQ134)),IF(AND(AR$3&gt;=$C130,MOD(AR$3-$C125,$C132)=0),IFERROR(-PMT(((1+AR135)^$C132-1),AR128,AQ134),0),0)),0))+IF(AR$3=$D125,AR125,0)</f>
        <v>752.89080177381629</v>
      </c>
      <c r="AS126" s="747">
        <f>IF($C128="SAC",AS130+AS127,IF(AND(AS$3&lt;=$C133,$C134-COUNTIF($G127:AR127,"&lt;0")&lt;&gt;0),IF(AND(AS$3&lt;$C130,MOD(AS$3-$C125,$C131)=0),(-PMT(((1+AS135)^$C131-1),AS128,AR134)),IF(AND(AS$3&gt;=$C130,MOD(AS$3-$C125,$C132)=0),IFERROR(-PMT(((1+AS135)^$C132-1),AS128,AR134),0),0)),0))+IF(AS$3=$D125,AS125,0)</f>
        <v>752.89080177381629</v>
      </c>
      <c r="AT126" s="747">
        <f>IF($C128="SAC",AT130+AT127,IF(AND(AT$3&lt;=$C133,$C134-COUNTIF($G127:AS127,"&lt;0")&lt;&gt;0),IF(AND(AT$3&lt;$C130,MOD(AT$3-$C125,$C131)=0),(-PMT(((1+AT135)^$C131-1),AT128,AS134)),IF(AND(AT$3&gt;=$C130,MOD(AT$3-$C125,$C132)=0),IFERROR(-PMT(((1+AT135)^$C132-1),AT128,AS134),0),0)),0))+IF(AT$3=$D125,AT125,0)</f>
        <v>752.89080177381629</v>
      </c>
      <c r="AU126" s="747">
        <f>IF($C128="SAC",AU130+AU127,IF(AND(AU$3&lt;=$C133,$C134-COUNTIF($G127:AT127,"&lt;0")&lt;&gt;0),IF(AND(AU$3&lt;$C130,MOD(AU$3-$C125,$C131)=0),(-PMT(((1+AU135)^$C131-1),AU128,AT134)),IF(AND(AU$3&gt;=$C130,MOD(AU$3-$C125,$C132)=0),IFERROR(-PMT(((1+AU135)^$C132-1),AU128,AT134),0),0)),0))+IF(AU$3=$D125,AU125,0)</f>
        <v>765.13168175784381</v>
      </c>
      <c r="AV126" s="747">
        <f>IF($C128="SAC",AV130+AV127,IF(AND(AV$3&lt;=$C133,$C134-COUNTIF($G127:AU127,"&lt;0")&lt;&gt;0),IF(AND(AV$3&lt;$C130,MOD(AV$3-$C125,$C131)=0),(-PMT(((1+AV135)^$C131-1),AV128,AU134)),IF(AND(AV$3&gt;=$C130,MOD(AV$3-$C125,$C132)=0),IFERROR(-PMT(((1+AV135)^$C132-1),AV128,AU134),0),0)),0))+IF(AV$3=$D125,AV125,0)</f>
        <v>765.13168175784381</v>
      </c>
      <c r="AW126" s="747">
        <f>IF($C128="SAC",AW130+AW127,IF(AND(AW$3&lt;=$C133,$C134-COUNTIF($G127:AV127,"&lt;0")&lt;&gt;0),IF(AND(AW$3&lt;$C130,MOD(AW$3-$C125,$C131)=0),(-PMT(((1+AW135)^$C131-1),AW128,AV134)),IF(AND(AW$3&gt;=$C130,MOD(AW$3-$C125,$C132)=0),IFERROR(-PMT(((1+AW135)^$C132-1),AW128,AV134),0),0)),0))+IF(AW$3=$D125,AW125,0)</f>
        <v>765.13168175784381</v>
      </c>
      <c r="AX126" s="747">
        <f>IF($C128="SAC",AX130+AX127,IF(AND(AX$3&lt;=$C133,$C134-COUNTIF($G127:AW127,"&lt;0")&lt;&gt;0),IF(AND(AX$3&lt;$C130,MOD(AX$3-$C125,$C131)=0),(-PMT(((1+AX135)^$C131-1),AX128,AW134)),IF(AND(AX$3&gt;=$C130,MOD(AX$3-$C125,$C132)=0),IFERROR(-PMT(((1+AX135)^$C132-1),AX128,AW134),0),0)),0))+IF(AX$3=$D125,AX125,0)</f>
        <v>777.3725617418711</v>
      </c>
      <c r="AY126" s="747">
        <f>IF($C128="SAC",AY130+AY127,IF(AND(AY$3&lt;=$C133,$C134-COUNTIF($G127:AX127,"&lt;0")&lt;&gt;0),IF(AND(AY$3&lt;$C130,MOD(AY$3-$C125,$C131)=0),(-PMT(((1+AY135)^$C131-1),AY128,AX134)),IF(AND(AY$3&gt;=$C130,MOD(AY$3-$C125,$C132)=0),IFERROR(-PMT(((1+AY135)^$C132-1),AY128,AX134),0),0)),0))+IF(AY$3=$D125,AY125,0)</f>
        <v>777.3725617418711</v>
      </c>
      <c r="AZ126" s="747">
        <f>IF($C128="SAC",AZ130+AZ127,IF(AND(AZ$3&lt;=$C133,$C134-COUNTIF($G127:AY127,"&lt;0")&lt;&gt;0),IF(AND(AZ$3&lt;$C130,MOD(AZ$3-$C125,$C131)=0),(-PMT(((1+AZ135)^$C131-1),AZ128,AY134)),IF(AND(AZ$3&gt;=$C130,MOD(AZ$3-$C125,$C132)=0),IFERROR(-PMT(((1+AZ135)^$C132-1),AZ128,AY134),0),0)),0))+IF(AZ$3=$D125,AZ125,0)</f>
        <v>777.3725617418711</v>
      </c>
      <c r="BA126" s="747">
        <f>IF($C128="SAC",BA130+BA127,IF(AND(BA$3&lt;=$C133,$C134-COUNTIF($G127:AZ127,"&lt;0")&lt;&gt;0),IF(AND(BA$3&lt;$C130,MOD(BA$3-$C125,$C131)=0),(-PMT(((1+BA135)^$C131-1),BA128,AZ134)),IF(AND(BA$3&gt;=$C130,MOD(BA$3-$C125,$C132)=0),IFERROR(-PMT(((1+BA135)^$C132-1),BA128,AZ134),0),0)),0))+IF(BA$3=$D125,BA125,0)</f>
        <v>789.61344172589884</v>
      </c>
      <c r="BB126" s="747">
        <f>IF($C128="SAC",BB130+BB127,IF(AND(BB$3&lt;=$C133,$C134-COUNTIF($G127:BA127,"&lt;0")&lt;&gt;0),IF(AND(BB$3&lt;$C130,MOD(BB$3-$C125,$C131)=0),(-PMT(((1+BB135)^$C131-1),BB128,BA134)),IF(AND(BB$3&gt;=$C130,MOD(BB$3-$C125,$C132)=0),IFERROR(-PMT(((1+BB135)^$C132-1),BB128,BA134),0),0)),0))+IF(BB$3=$D125,BB125,0)</f>
        <v>789.61344172589884</v>
      </c>
      <c r="BC126" s="747">
        <f>IF($C128="SAC",BC130+BC127,IF(AND(BC$3&lt;=$C133,$C134-COUNTIF($G127:BB127,"&lt;0")&lt;&gt;0),IF(AND(BC$3&lt;$C130,MOD(BC$3-$C125,$C131)=0),(-PMT(((1+BC135)^$C131-1),BC128,BB134)),IF(AND(BC$3&gt;=$C130,MOD(BC$3-$C125,$C132)=0),IFERROR(-PMT(((1+BC135)^$C132-1),BC128,BB134),0),0)),0))+IF(BC$3=$D125,BC125,0)</f>
        <v>789.61344172589884</v>
      </c>
      <c r="BD126" s="747">
        <f>IF($C128="SAC",BD130+BD127,IF(AND(BD$3&lt;=$C133,$C134-COUNTIF($G127:BC127,"&lt;0")&lt;&gt;0),IF(AND(BD$3&lt;$C130,MOD(BD$3-$C125,$C131)=0),(-PMT(((1+BD135)^$C131-1),BD128,BC134)),IF(AND(BD$3&gt;=$C130,MOD(BD$3-$C125,$C132)=0),IFERROR(-PMT(((1+BD135)^$C132-1),BD128,BC134),0),0)),0))+IF(BD$3=$D125,BD125,0)</f>
        <v>801.85432170992613</v>
      </c>
      <c r="BE126" s="747">
        <f>IF($C128="SAC",BE130+BE127,IF(AND(BE$3&lt;=$C133,$C134-COUNTIF($G127:BD127,"&lt;0")&lt;&gt;0),IF(AND(BE$3&lt;$C130,MOD(BE$3-$C125,$C131)=0),(-PMT(((1+BE135)^$C131-1),BE128,BD134)),IF(AND(BE$3&gt;=$C130,MOD(BE$3-$C125,$C132)=0),IFERROR(-PMT(((1+BE135)^$C132-1),BE128,BD134),0),0)),0))+IF(BE$3=$D125,BE125,0)</f>
        <v>801.85432170992613</v>
      </c>
      <c r="BF126" s="747">
        <f>IF($C128="SAC",BF130+BF127,IF(AND(BF$3&lt;=$C133,$C134-COUNTIF($G127:BE127,"&lt;0")&lt;&gt;0),IF(AND(BF$3&lt;$C130,MOD(BF$3-$C125,$C131)=0),(-PMT(((1+BF135)^$C131-1),BF128,BE134)),IF(AND(BF$3&gt;=$C130,MOD(BF$3-$C125,$C132)=0),IFERROR(-PMT(((1+BF135)^$C132-1),BF128,BE134),0),0)),0))+IF(BF$3=$D125,BF125,0)</f>
        <v>801.85432170992613</v>
      </c>
      <c r="BG126" s="747">
        <f>IF($C128="SAC",BG130+BG127,IF(AND(BG$3&lt;=$C133,$C134-COUNTIF($G127:BF127,"&lt;0")&lt;&gt;0),IF(AND(BG$3&lt;$C130,MOD(BG$3-$C125,$C131)=0),(-PMT(((1+BG135)^$C131-1),BG128,BF134)),IF(AND(BG$3&gt;=$C130,MOD(BG$3-$C125,$C132)=0),IFERROR(-PMT(((1+BG135)^$C132-1),BG128,BF134),0),0)),0))+IF(BG$3=$D125,BG125,0)</f>
        <v>890.79970383420778</v>
      </c>
      <c r="BH126" s="747">
        <f>IF($C128="SAC",BH130+BH127,IF(AND(BH$3&lt;=$C133,$C134-COUNTIF($G127:BG127,"&lt;0")&lt;&gt;0),IF(AND(BH$3&lt;$C130,MOD(BH$3-$C125,$C131)=0),(-PMT(((1+BH135)^$C131-1),BH128,BG134)),IF(AND(BH$3&gt;=$C130,MOD(BH$3-$C125,$C132)=0),IFERROR(-PMT(((1+BH135)^$C132-1),BH128,BG134),0),0)),0))+IF(BH$3=$D125,BH125,0)</f>
        <v>890.79970383420778</v>
      </c>
      <c r="BI126" s="747">
        <f>IF($C128="SAC",BI130+BI127,IF(AND(BI$3&lt;=$C133,$C134-COUNTIF($G127:BH127,"&lt;0")&lt;&gt;0),IF(AND(BI$3&lt;$C130,MOD(BI$3-$C125,$C131)=0),(-PMT(((1+BI135)^$C131-1),BI128,BH134)),IF(AND(BI$3&gt;=$C130,MOD(BI$3-$C125,$C132)=0),IFERROR(-PMT(((1+BI135)^$C132-1),BI128,BH134),0),0)),0))+IF(BI$3=$D125,BI125,0)</f>
        <v>890.79970383420778</v>
      </c>
      <c r="BJ126" s="747">
        <f>IF($C128="SAC",BJ130+BJ127,IF(AND(BJ$3&lt;=$C133,$C134-COUNTIF($G127:BI127,"&lt;0")&lt;&gt;0),IF(AND(BJ$3&lt;$C130,MOD(BJ$3-$C125,$C131)=0),(-PMT(((1+BJ135)^$C131-1),BJ128,BI134)),IF(AND(BJ$3&gt;=$C130,MOD(BJ$3-$C125,$C132)=0),IFERROR(-PMT(((1+BJ135)^$C132-1),BJ128,BI134),0),0)),0))+IF(BJ$3=$D125,BJ125,0)</f>
        <v>979.74508595848943</v>
      </c>
      <c r="BK126" s="747">
        <f>IF($C128="SAC",BK130+BK127,IF(AND(BK$3&lt;=$C133,$C134-COUNTIF($G127:BJ127,"&lt;0")&lt;&gt;0),IF(AND(BK$3&lt;$C130,MOD(BK$3-$C125,$C131)=0),(-PMT(((1+BK135)^$C131-1),BK128,BJ134)),IF(AND(BK$3&gt;=$C130,MOD(BK$3-$C125,$C132)=0),IFERROR(-PMT(((1+BK135)^$C132-1),BK128,BJ134),0),0)),0))+IF(BK$3=$D125,BK125,0)</f>
        <v>979.74508595848943</v>
      </c>
      <c r="BL126" s="747">
        <f>IF($C128="SAC",BL130+BL127,IF(AND(BL$3&lt;=$C133,$C134-COUNTIF($G127:BK127,"&lt;0")&lt;&gt;0),IF(AND(BL$3&lt;$C130,MOD(BL$3-$C125,$C131)=0),(-PMT(((1+BL135)^$C131-1),BL128,BK134)),IF(AND(BL$3&gt;=$C130,MOD(BL$3-$C125,$C132)=0),IFERROR(-PMT(((1+BL135)^$C132-1),BL128,BK134),0),0)),0))+IF(BL$3=$D125,BL125,0)</f>
        <v>979.74508595848943</v>
      </c>
      <c r="BM126" s="747">
        <f>IF($C128="SAC",BM130+BM127,IF(AND(BM$3&lt;=$C133,$C134-COUNTIF($G127:BL127,"&lt;0")&lt;&gt;0),IF(AND(BM$3&lt;$C130,MOD(BM$3-$C125,$C131)=0),(-PMT(((1+BM135)^$C131-1),BM128,BL134)),IF(AND(BM$3&gt;=$C130,MOD(BM$3-$C125,$C132)=0),IFERROR(-PMT(((1+BM135)^$C132-1),BM128,BL134),0),0)),0))+IF(BM$3=$D125,BM125,0)</f>
        <v>1068.6904680827713</v>
      </c>
      <c r="BN126" s="747">
        <f>IF($C128="SAC",BN130+BN127,IF(AND(BN$3&lt;=$C133,$C134-COUNTIF($G127:BM127,"&lt;0")&lt;&gt;0),IF(AND(BN$3&lt;$C130,MOD(BN$3-$C125,$C131)=0),(-PMT(((1+BN135)^$C131-1),BN128,BM134)),IF(AND(BN$3&gt;=$C130,MOD(BN$3-$C125,$C132)=0),IFERROR(-PMT(((1+BN135)^$C132-1),BN128,BM134),0),0)),0))+IF(BN$3=$D125,BN125,0)</f>
        <v>1068.6904680827708</v>
      </c>
      <c r="BO126" s="747">
        <f>IF($C128="SAC",BO130+BO127,IF(AND(BO$3&lt;=$C133,$C134-COUNTIF($G127:BN127,"&lt;0")&lt;&gt;0),IF(AND(BO$3&lt;$C130,MOD(BO$3-$C125,$C131)=0),(-PMT(((1+BO135)^$C131-1),BO128,BN134)),IF(AND(BO$3&gt;=$C130,MOD(BO$3-$C125,$C132)=0),IFERROR(-PMT(((1+BO135)^$C132-1),BO128,BN134),0),0)),0))+IF(BO$3=$D125,BO125,0)</f>
        <v>1068.6904680827713</v>
      </c>
      <c r="BP126" s="747">
        <f>IF($C128="SAC",BP130+BP127,IF(AND(BP$3&lt;=$C133,$C134-COUNTIF($G127:BO127,"&lt;0")&lt;&gt;0),IF(AND(BP$3&lt;$C130,MOD(BP$3-$C125,$C131)=0),(-PMT(((1+BP135)^$C131-1),BP128,BO134)),IF(AND(BP$3&gt;=$C130,MOD(BP$3-$C125,$C132)=0),IFERROR(-PMT(((1+BP135)^$C132-1),BP128,BO134),0),0)),0))+IF(BP$3=$D125,BP125,0)</f>
        <v>1157.6358502070527</v>
      </c>
      <c r="BQ126" s="747">
        <f>IF($C128="SAC",BQ130+BQ127,IF(AND(BQ$3&lt;=$C133,$C134-COUNTIF($G127:BP127,"&lt;0")&lt;&gt;0),IF(AND(BQ$3&lt;$C130,MOD(BQ$3-$C125,$C131)=0),(-PMT(((1+BQ135)^$C131-1),BQ128,BP134)),IF(AND(BQ$3&gt;=$C130,MOD(BQ$3-$C125,$C132)=0),IFERROR(-PMT(((1+BQ135)^$C132-1),BQ128,BP134),0),0)),0))+IF(BQ$3=$D125,BQ125,0)</f>
        <v>1157.6358502070527</v>
      </c>
      <c r="BR126" s="747">
        <f>IF($C128="SAC",BR130+BR127,IF(AND(BR$3&lt;=$C133,$C134-COUNTIF($G127:BQ127,"&lt;0")&lt;&gt;0),IF(AND(BR$3&lt;$C130,MOD(BR$3-$C125,$C131)=0),(-PMT(((1+BR135)^$C131-1),BR128,BQ134)),IF(AND(BR$3&gt;=$C130,MOD(BR$3-$C125,$C132)=0),IFERROR(-PMT(((1+BR135)^$C132-1),BR128,BQ134),0),0)),0))+IF(BR$3=$D125,BR125,0)</f>
        <v>1157.6358502070527</v>
      </c>
      <c r="BS126" s="747">
        <f>IF($C128="SAC",BS130+BS127,IF(AND(BS$3&lt;=$C133,$C134-COUNTIF($G127:BR127,"&lt;0")&lt;&gt;0),IF(AND(BS$3&lt;$C130,MOD(BS$3-$C125,$C131)=0),(-PMT(((1+BS135)^$C131-1),BS128,BR134)),IF(AND(BS$3&gt;=$C130,MOD(BS$3-$C125,$C132)=0),IFERROR(-PMT(((1+BS135)^$C132-1),BS128,BR134),0),0)),0))+IF(BS$3=$D125,BS125,0)</f>
        <v>1205.5295175047429</v>
      </c>
      <c r="BT126" s="747">
        <f>IF($C128="SAC",BT130+BT127,IF(AND(BT$3&lt;=$C133,$C134-COUNTIF($G127:BS127,"&lt;0")&lt;&gt;0),IF(AND(BT$3&lt;$C130,MOD(BT$3-$C125,$C131)=0),(-PMT(((1+BT135)^$C131-1),BT128,BS134)),IF(AND(BT$3&gt;=$C130,MOD(BT$3-$C125,$C132)=0),IFERROR(-PMT(((1+BT135)^$C132-1),BT128,BS134),0),0)),0))+IF(BT$3=$D125,BT125,0)</f>
        <v>1205.5295175047424</v>
      </c>
      <c r="BU126" s="747">
        <f>IF($C128="SAC",BU130+BU127,IF(AND(BU$3&lt;=$C133,$C134-COUNTIF($G127:BT127,"&lt;0")&lt;&gt;0),IF(AND(BU$3&lt;$C130,MOD(BU$3-$C125,$C131)=0),(-PMT(((1+BU135)^$C131-1),BU128,BT134)),IF(AND(BU$3&gt;=$C130,MOD(BU$3-$C125,$C132)=0),IFERROR(-PMT(((1+BU135)^$C132-1),BU128,BT134),0),0)),0))+IF(BU$3=$D125,BU125,0)</f>
        <v>1205.5295175047429</v>
      </c>
      <c r="BV126" s="747">
        <f>IF($C128="SAC",BV130+BV127,IF(AND(BV$3&lt;=$C133,$C134-COUNTIF($G127:BU127,"&lt;0")&lt;&gt;0),IF(AND(BV$3&lt;$C130,MOD(BV$3-$C125,$C131)=0),(-PMT(((1+BV135)^$C131-1),BV128,BU134)),IF(AND(BV$3&gt;=$C130,MOD(BV$3-$C125,$C132)=0),IFERROR(-PMT(((1+BV135)^$C132-1),BV128,BU134),0),0)),0))+IF(BV$3=$D125,BV125,0)</f>
        <v>1253.4231848024331</v>
      </c>
      <c r="BW126" s="747">
        <f>IF($C128="SAC",BW130+BW127,IF(AND(BW$3&lt;=$C133,$C134-COUNTIF($G127:BV127,"&lt;0")&lt;&gt;0),IF(AND(BW$3&lt;$C130,MOD(BW$3-$C125,$C131)=0),(-PMT(((1+BW135)^$C131-1),BW128,BV134)),IF(AND(BW$3&gt;=$C130,MOD(BW$3-$C125,$C132)=0),IFERROR(-PMT(((1+BW135)^$C132-1),BW128,BV134),0),0)),0))+IF(BW$3=$D125,BW125,0)</f>
        <v>1253.4231848024331</v>
      </c>
      <c r="BX126" s="747">
        <f>IF($C128="SAC",BX130+BX127,IF(AND(BX$3&lt;=$C133,$C134-COUNTIF($G127:BW127,"&lt;0")&lt;&gt;0),IF(AND(BX$3&lt;$C130,MOD(BX$3-$C125,$C131)=0),(-PMT(((1+BX135)^$C131-1),BX128,BW134)),IF(AND(BX$3&gt;=$C130,MOD(BX$3-$C125,$C132)=0),IFERROR(-PMT(((1+BX135)^$C132-1),BX128,BW134),0),0)),0))+IF(BX$3=$D125,BX125,0)</f>
        <v>1253.4231848024331</v>
      </c>
      <c r="BY126" s="747">
        <f>IF($C128="SAC",BY130+BY127,IF(AND(BY$3&lt;=$C133,$C134-COUNTIF($G127:BX127,"&lt;0")&lt;&gt;0),IF(AND(BY$3&lt;$C130,MOD(BY$3-$C125,$C131)=0),(-PMT(((1+BY135)^$C131-1),BY128,BX134)),IF(AND(BY$3&gt;=$C130,MOD(BY$3-$C125,$C132)=0),IFERROR(-PMT(((1+BY135)^$C132-1),BY128,BX134),0),0)),0))+IF(BY$3=$D125,BY125,0)</f>
        <v>1301.3168521001232</v>
      </c>
      <c r="BZ126" s="747">
        <f>IF($C128="SAC",BZ130+BZ127,IF(AND(BZ$3&lt;=$C133,$C134-COUNTIF($G127:BY127,"&lt;0")&lt;&gt;0),IF(AND(BZ$3&lt;$C130,MOD(BZ$3-$C125,$C131)=0),(-PMT(((1+BZ135)^$C131-1),BZ128,BY134)),IF(AND(BZ$3&gt;=$C130,MOD(BZ$3-$C125,$C132)=0),IFERROR(-PMT(((1+BZ135)^$C132-1),BZ128,BY134),0),0)),0))+IF(BZ$3=$D125,BZ125,0)</f>
        <v>1301.3168521001232</v>
      </c>
      <c r="CA126" s="747">
        <f>IF($C128="SAC",CA130+CA127,IF(AND(CA$3&lt;=$C133,$C134-COUNTIF($G127:BZ127,"&lt;0")&lt;&gt;0),IF(AND(CA$3&lt;$C130,MOD(CA$3-$C125,$C131)=0),(-PMT(((1+CA135)^$C131-1),CA128,BZ134)),IF(AND(CA$3&gt;=$C130,MOD(CA$3-$C125,$C132)=0),IFERROR(-PMT(((1+CA135)^$C132-1),CA128,BZ134),0),0)),0))+IF(CA$3=$D125,CA125,0)</f>
        <v>1301.3168521001232</v>
      </c>
      <c r="CB126" s="747">
        <f>IF($C128="SAC",CB130+CB127,IF(AND(CB$3&lt;=$C133,$C134-COUNTIF($G127:CA127,"&lt;0")&lt;&gt;0),IF(AND(CB$3&lt;$C130,MOD(CB$3-$C125,$C131)=0),(-PMT(((1+CB135)^$C131-1),CB128,CA134)),IF(AND(CB$3&gt;=$C130,MOD(CB$3-$C125,$C132)=0),IFERROR(-PMT(((1+CB135)^$C132-1),CB128,CA134),0),0)),0))+IF(CB$3=$D125,CB125,0)</f>
        <v>1349.2105193978134</v>
      </c>
      <c r="CC126" s="747">
        <f>IF($C128="SAC",CC130+CC127,IF(AND(CC$3&lt;=$C133,$C134-COUNTIF($G127:CB127,"&lt;0")&lt;&gt;0),IF(AND(CC$3&lt;$C130,MOD(CC$3-$C125,$C131)=0),(-PMT(((1+CC135)^$C131-1),CC128,CB134)),IF(AND(CC$3&gt;=$C130,MOD(CC$3-$C125,$C132)=0),IFERROR(-PMT(((1+CC135)^$C132-1),CC128,CB134),0),0)),0))+IF(CC$3=$D125,CC125,0)</f>
        <v>1349.2105193978134</v>
      </c>
      <c r="CD126" s="747">
        <f>IF($C128="SAC",CD130+CD127,IF(AND(CD$3&lt;=$C133,$C134-COUNTIF($G127:CC127,"&lt;0")&lt;&gt;0),IF(AND(CD$3&lt;$C130,MOD(CD$3-$C125,$C131)=0),(-PMT(((1+CD135)^$C131-1),CD128,CC134)),IF(AND(CD$3&gt;=$C130,MOD(CD$3-$C125,$C132)=0),IFERROR(-PMT(((1+CD135)^$C132-1),CD128,CC134),0),0)),0))+IF(CD$3=$D125,CD125,0)</f>
        <v>1349.2105193978134</v>
      </c>
      <c r="CE126" s="747">
        <f>IF($C128="SAC",CE130+CE127,IF(AND(CE$3&lt;=$C133,$C134-COUNTIF($G127:CD127,"&lt;0")&lt;&gt;0),IF(AND(CE$3&lt;$C130,MOD(CE$3-$C125,$C131)=0),(-PMT(((1+CE135)^$C131-1),CE128,CD134)),IF(AND(CE$3&gt;=$C130,MOD(CE$3-$C125,$C132)=0),IFERROR(-PMT(((1+CE135)^$C132-1),CE128,CD134),0),0)),0))+IF(CE$3=$D125,CE125,0)</f>
        <v>1349.2105193978134</v>
      </c>
      <c r="CF126" s="747">
        <f>IF($C128="SAC",CF130+CF127,IF(AND(CF$3&lt;=$C133,$C134-COUNTIF($G127:CE127,"&lt;0")&lt;&gt;0),IF(AND(CF$3&lt;$C130,MOD(CF$3-$C125,$C131)=0),(-PMT(((1+CF135)^$C131-1),CF128,CE134)),IF(AND(CF$3&gt;=$C130,MOD(CF$3-$C125,$C132)=0),IFERROR(-PMT(((1+CF135)^$C132-1),CF128,CE134),0),0)),0))+IF(CF$3=$D125,CF125,0)</f>
        <v>1349.2105193978134</v>
      </c>
      <c r="CG126" s="747">
        <f>IF($C128="SAC",CG130+CG127,IF(AND(CG$3&lt;=$C133,$C134-COUNTIF($G127:CF127,"&lt;0")&lt;&gt;0),IF(AND(CG$3&lt;$C130,MOD(CG$3-$C125,$C131)=0),(-PMT(((1+CG135)^$C131-1),CG128,CF134)),IF(AND(CG$3&gt;=$C130,MOD(CG$3-$C125,$C132)=0),IFERROR(-PMT(((1+CG135)^$C132-1),CG128,CF134),0),0)),0))+IF(CG$3=$D125,CG125,0)</f>
        <v>1349.2105193978134</v>
      </c>
      <c r="CH126" s="747">
        <f>IF($C128="SAC",CH130+CH127,IF(AND(CH$3&lt;=$C133,$C134-COUNTIF($G127:CG127,"&lt;0")&lt;&gt;0),IF(AND(CH$3&lt;$C130,MOD(CH$3-$C125,$C131)=0),(-PMT(((1+CH135)^$C131-1),CH128,CG134)),IF(AND(CH$3&gt;=$C130,MOD(CH$3-$C125,$C132)=0),IFERROR(-PMT(((1+CH135)^$C132-1),CH128,CG134),0),0)),0))+IF(CH$3=$D125,CH125,0)</f>
        <v>1349.2105193978134</v>
      </c>
      <c r="CI126" s="747">
        <f>IF($C128="SAC",CI130+CI127,IF(AND(CI$3&lt;=$C133,$C134-COUNTIF($G127:CH127,"&lt;0")&lt;&gt;0),IF(AND(CI$3&lt;$C130,MOD(CI$3-$C125,$C131)=0),(-PMT(((1+CI135)^$C131-1),CI128,CH134)),IF(AND(CI$3&gt;=$C130,MOD(CI$3-$C125,$C132)=0),IFERROR(-PMT(((1+CI135)^$C132-1),CI128,CH134),0),0)),0))+IF(CI$3=$D125,CI125,0)</f>
        <v>2412.9853290982783</v>
      </c>
      <c r="CJ126" s="747">
        <f>IF($C128="SAC",CJ130+CJ127,IF(AND(CJ$3&lt;=$C133,$C134-COUNTIF($G127:CI127,"&lt;0")&lt;&gt;0),IF(AND(CJ$3&lt;$C130,MOD(CJ$3-$C125,$C131)=0),(-PMT(((1+CJ135)^$C131-1),CJ128,CI134)),IF(AND(CJ$3&gt;=$C130,MOD(CJ$3-$C125,$C132)=0),IFERROR(-PMT(((1+CJ135)^$C132-1),CJ128,CI134),0),0)),0))+IF(CJ$3=$D125,CJ125,0)</f>
        <v>2403.2787785990131</v>
      </c>
      <c r="CK126" s="747">
        <f>IF($C128="SAC",CK130+CK127,IF(AND(CK$3&lt;=$C133,$C134-COUNTIF($G127:CJ127,"&lt;0")&lt;&gt;0),IF(AND(CK$3&lt;$C130,MOD(CK$3-$C125,$C131)=0),(-PMT(((1+CK135)^$C131-1),CK128,CJ134)),IF(AND(CK$3&gt;=$C130,MOD(CK$3-$C125,$C132)=0),IFERROR(-PMT(((1+CK135)^$C132-1),CK128,CJ134),0),0)),0))+IF(CK$3=$D125,CK125,0)</f>
        <v>2393.5722280997484</v>
      </c>
      <c r="CL126" s="747">
        <f>IF($C128="SAC",CL130+CL127,IF(AND(CL$3&lt;=$C133,$C134-COUNTIF($G127:CK127,"&lt;0")&lt;&gt;0),IF(AND(CL$3&lt;$C130,MOD(CL$3-$C125,$C131)=0),(-PMT(((1+CL135)^$C131-1),CL128,CK134)),IF(AND(CL$3&gt;=$C130,MOD(CL$3-$C125,$C132)=0),IFERROR(-PMT(((1+CL135)^$C132-1),CL128,CK134),0),0)),0))+IF(CL$3=$D125,CL125,0)</f>
        <v>2383.8656776004837</v>
      </c>
      <c r="CM126" s="747">
        <f>IF($C128="SAC",CM130+CM127,IF(AND(CM$3&lt;=$C133,$C134-COUNTIF($G127:CL127,"&lt;0")&lt;&gt;0),IF(AND(CM$3&lt;$C130,MOD(CM$3-$C125,$C131)=0),(-PMT(((1+CM135)^$C131-1),CM128,CL134)),IF(AND(CM$3&gt;=$C130,MOD(CM$3-$C125,$C132)=0),IFERROR(-PMT(((1+CM135)^$C132-1),CM128,CL134),0),0)),0))+IF(CM$3=$D125,CM125,0)</f>
        <v>2374.1591271012185</v>
      </c>
      <c r="CN126" s="747">
        <f>IF($C128="SAC",CN130+CN127,IF(AND(CN$3&lt;=$C133,$C134-COUNTIF($G127:CM127,"&lt;0")&lt;&gt;0),IF(AND(CN$3&lt;$C130,MOD(CN$3-$C125,$C131)=0),(-PMT(((1+CN135)^$C131-1),CN128,CM134)),IF(AND(CN$3&gt;=$C130,MOD(CN$3-$C125,$C132)=0),IFERROR(-PMT(((1+CN135)^$C132-1),CN128,CM134),0),0)),0))+IF(CN$3=$D125,CN125,0)</f>
        <v>2364.4525766019538</v>
      </c>
      <c r="CO126" s="747">
        <f>IF($C128="SAC",CO130+CO127,IF(AND(CO$3&lt;=$C133,$C134-COUNTIF($G127:CN127,"&lt;0")&lt;&gt;0),IF(AND(CO$3&lt;$C130,MOD(CO$3-$C125,$C131)=0),(-PMT(((1+CO135)^$C131-1),CO128,CN134)),IF(AND(CO$3&gt;=$C130,MOD(CO$3-$C125,$C132)=0),IFERROR(-PMT(((1+CO135)^$C132-1),CO128,CN134),0),0)),0))+IF(CO$3=$D125,CO125,0)</f>
        <v>2354.746026102689</v>
      </c>
      <c r="CP126" s="747">
        <f>IF($C128="SAC",CP130+CP127,IF(AND(CP$3&lt;=$C133,$C134-COUNTIF($G127:CO127,"&lt;0")&lt;&gt;0),IF(AND(CP$3&lt;$C130,MOD(CP$3-$C125,$C131)=0),(-PMT(((1+CP135)^$C131-1),CP128,CO134)),IF(AND(CP$3&gt;=$C130,MOD(CP$3-$C125,$C132)=0),IFERROR(-PMT(((1+CP135)^$C132-1),CP128,CO134),0),0)),0))+IF(CP$3=$D125,CP125,0)</f>
        <v>2345.0394756034239</v>
      </c>
      <c r="CQ126" s="747">
        <f>IF($C128="SAC",CQ130+CQ127,IF(AND(CQ$3&lt;=$C133,$C134-COUNTIF($G127:CP127,"&lt;0")&lt;&gt;0),IF(AND(CQ$3&lt;$C130,MOD(CQ$3-$C125,$C131)=0),(-PMT(((1+CQ135)^$C131-1),CQ128,CP134)),IF(AND(CQ$3&gt;=$C130,MOD(CQ$3-$C125,$C132)=0),IFERROR(-PMT(((1+CQ135)^$C132-1),CQ128,CP134),0),0)),0))+IF(CQ$3=$D125,CQ125,0)</f>
        <v>2335.3329251041591</v>
      </c>
      <c r="CR126" s="747">
        <f>IF($C128="SAC",CR130+CR127,IF(AND(CR$3&lt;=$C133,$C134-COUNTIF($G127:CQ127,"&lt;0")&lt;&gt;0),IF(AND(CR$3&lt;$C130,MOD(CR$3-$C125,$C131)=0),(-PMT(((1+CR135)^$C131-1),CR128,CQ134)),IF(AND(CR$3&gt;=$C130,MOD(CR$3-$C125,$C132)=0),IFERROR(-PMT(((1+CR135)^$C132-1),CR128,CQ134),0),0)),0))+IF(CR$3=$D125,CR125,0)</f>
        <v>2325.6263746048944</v>
      </c>
      <c r="CS126" s="747">
        <f>IF($C128="SAC",CS130+CS127,IF(AND(CS$3&lt;=$C133,$C134-COUNTIF($G127:CR127,"&lt;0")&lt;&gt;0),IF(AND(CS$3&lt;$C130,MOD(CS$3-$C125,$C131)=0),(-PMT(((1+CS135)^$C131-1),CS128,CR134)),IF(AND(CS$3&gt;=$C130,MOD(CS$3-$C125,$C132)=0),IFERROR(-PMT(((1+CS135)^$C132-1),CS128,CR134),0),0)),0))+IF(CS$3=$D125,CS125,0)</f>
        <v>2315.9198241056292</v>
      </c>
      <c r="CT126" s="747">
        <f>IF($C128="SAC",CT130+CT127,IF(AND(CT$3&lt;=$C133,$C134-COUNTIF($G127:CS127,"&lt;0")&lt;&gt;0),IF(AND(CT$3&lt;$C130,MOD(CT$3-$C125,$C131)=0),(-PMT(((1+CT135)^$C131-1),CT128,CS134)),IF(AND(CT$3&gt;=$C130,MOD(CT$3-$C125,$C132)=0),IFERROR(-PMT(((1+CT135)^$C132-1),CT128,CS134),0),0)),0))+IF(CT$3=$D125,CT125,0)</f>
        <v>2306.2132736063645</v>
      </c>
      <c r="CU126" s="747">
        <f>IF($C128="SAC",CU130+CU127,IF(AND(CU$3&lt;=$C133,$C134-COUNTIF($G127:CT127,"&lt;0")&lt;&gt;0),IF(AND(CU$3&lt;$C130,MOD(CU$3-$C125,$C131)=0),(-PMT(((1+CU135)^$C131-1),CU128,CT134)),IF(AND(CU$3&gt;=$C130,MOD(CU$3-$C125,$C132)=0),IFERROR(-PMT(((1+CU135)^$C132-1),CU128,CT134),0),0)),0))+IF(CU$3=$D125,CU125,0)</f>
        <v>2296.5067231070998</v>
      </c>
      <c r="CV126" s="747">
        <f>IF($C128="SAC",CV130+CV127,IF(AND(CV$3&lt;=$C133,$C134-COUNTIF($G127:CU127,"&lt;0")&lt;&gt;0),IF(AND(CV$3&lt;$C130,MOD(CV$3-$C125,$C131)=0),(-PMT(((1+CV135)^$C131-1),CV128,CU134)),IF(AND(CV$3&gt;=$C130,MOD(CV$3-$C125,$C132)=0),IFERROR(-PMT(((1+CV135)^$C132-1),CV128,CU134),0),0)),0))+IF(CV$3=$D125,CV125,0)</f>
        <v>2286.8001726078351</v>
      </c>
      <c r="CW126" s="747">
        <f>IF($C128="SAC",CW130+CW127,IF(AND(CW$3&lt;=$C133,$C134-COUNTIF($G127:CV127,"&lt;0")&lt;&gt;0),IF(AND(CW$3&lt;$C130,MOD(CW$3-$C125,$C131)=0),(-PMT(((1+CW135)^$C131-1),CW128,CV134)),IF(AND(CW$3&gt;=$C130,MOD(CW$3-$C125,$C132)=0),IFERROR(-PMT(((1+CW135)^$C132-1),CW128,CV134),0),0)),0))+IF(CW$3=$D125,CW125,0)</f>
        <v>2277.0936221085699</v>
      </c>
      <c r="CX126" s="747">
        <f>IF($C128="SAC",CX130+CX127,IF(AND(CX$3&lt;=$C133,$C134-COUNTIF($G127:CW127,"&lt;0")&lt;&gt;0),IF(AND(CX$3&lt;$C130,MOD(CX$3-$C125,$C131)=0),(-PMT(((1+CX135)^$C131-1),CX128,CW134)),IF(AND(CX$3&gt;=$C130,MOD(CX$3-$C125,$C132)=0),IFERROR(-PMT(((1+CX135)^$C132-1),CX128,CW134),0),0)),0))+IF(CX$3=$D125,CX125,0)</f>
        <v>2267.3870716093052</v>
      </c>
      <c r="CY126" s="747">
        <f>IF($C128="SAC",CY130+CY127,IF(AND(CY$3&lt;=$C133,$C134-COUNTIF($G127:CX127,"&lt;0")&lt;&gt;0),IF(AND(CY$3&lt;$C130,MOD(CY$3-$C125,$C131)=0),(-PMT(((1+CY135)^$C131-1),CY128,CX134)),IF(AND(CY$3&gt;=$C130,MOD(CY$3-$C125,$C132)=0),IFERROR(-PMT(((1+CY135)^$C132-1),CY128,CX134),0),0)),0))+IF(CY$3=$D125,CY125,0)</f>
        <v>2257.6805211100404</v>
      </c>
      <c r="CZ126" s="747">
        <f>IF($C128="SAC",CZ130+CZ127,IF(AND(CZ$3&lt;=$C133,$C134-COUNTIF($G127:CY127,"&lt;0")&lt;&gt;0),IF(AND(CZ$3&lt;$C130,MOD(CZ$3-$C125,$C131)=0),(-PMT(((1+CZ135)^$C131-1),CZ128,CY134)),IF(AND(CZ$3&gt;=$C130,MOD(CZ$3-$C125,$C132)=0),IFERROR(-PMT(((1+CZ135)^$C132-1),CZ128,CY134),0),0)),0))+IF(CZ$3=$D125,CZ125,0)</f>
        <v>2247.9739706107753</v>
      </c>
      <c r="DA126" s="747">
        <f>IF($C128="SAC",DA130+DA127,IF(AND(DA$3&lt;=$C133,$C134-COUNTIF($G127:CZ127,"&lt;0")&lt;&gt;0),IF(AND(DA$3&lt;$C130,MOD(DA$3-$C125,$C131)=0),(-PMT(((1+DA135)^$C131-1),DA128,CZ134)),IF(AND(DA$3&gt;=$C130,MOD(DA$3-$C125,$C132)=0),IFERROR(-PMT(((1+DA135)^$C132-1),DA128,CZ134),0),0)),0))+IF(DA$3=$D125,DA125,0)</f>
        <v>2238.2674201115105</v>
      </c>
      <c r="DB126" s="747">
        <f>IF($C128="SAC",DB130+DB127,IF(AND(DB$3&lt;=$C133,$C134-COUNTIF($G127:DA127,"&lt;0")&lt;&gt;0),IF(AND(DB$3&lt;$C130,MOD(DB$3-$C125,$C131)=0),(-PMT(((1+DB135)^$C131-1),DB128,DA134)),IF(AND(DB$3&gt;=$C130,MOD(DB$3-$C125,$C132)=0),IFERROR(-PMT(((1+DB135)^$C132-1),DB128,DA134),0),0)),0))+IF(DB$3=$D125,DB125,0)</f>
        <v>2228.5608696122458</v>
      </c>
      <c r="DC126" s="747">
        <f>IF($C128="SAC",DC130+DC127,IF(AND(DC$3&lt;=$C133,$C134-COUNTIF($G127:DB127,"&lt;0")&lt;&gt;0),IF(AND(DC$3&lt;$C130,MOD(DC$3-$C125,$C131)=0),(-PMT(((1+DC135)^$C131-1),DC128,DB134)),IF(AND(DC$3&gt;=$C130,MOD(DC$3-$C125,$C132)=0),IFERROR(-PMT(((1+DC135)^$C132-1),DC128,DB134),0),0)),0))+IF(DC$3=$D125,DC125,0)</f>
        <v>2218.8543191129802</v>
      </c>
      <c r="DD126" s="747">
        <f>IF($C128="SAC",DD130+DD127,IF(AND(DD$3&lt;=$C133,$C134-COUNTIF($G127:DC127,"&lt;0")&lt;&gt;0),IF(AND(DD$3&lt;$C130,MOD(DD$3-$C125,$C131)=0),(-PMT(((1+DD135)^$C131-1),DD128,DC134)),IF(AND(DD$3&gt;=$C130,MOD(DD$3-$C125,$C132)=0),IFERROR(-PMT(((1+DD135)^$C132-1),DD128,DC134),0),0)),0))+IF(DD$3=$D125,DD125,0)</f>
        <v>2209.1477686137159</v>
      </c>
      <c r="DE126" s="747">
        <f>IF($C128="SAC",DE130+DE127,IF(AND(DE$3&lt;=$C133,$C134-COUNTIF($G127:DD127,"&lt;0")&lt;&gt;0),IF(AND(DE$3&lt;$C130,MOD(DE$3-$C125,$C131)=0),(-PMT(((1+DE135)^$C131-1),DE128,DD134)),IF(AND(DE$3&gt;=$C130,MOD(DE$3-$C125,$C132)=0),IFERROR(-PMT(((1+DE135)^$C132-1),DE128,DD134),0),0)),0))+IF(DE$3=$D125,DE125,0)</f>
        <v>2199.4412181144507</v>
      </c>
      <c r="DF126" s="747">
        <f>IF($C128="SAC",DF130+DF127,IF(AND(DF$3&lt;=$C133,$C134-COUNTIF($G127:DE127,"&lt;0")&lt;&gt;0),IF(AND(DF$3&lt;$C130,MOD(DF$3-$C125,$C131)=0),(-PMT(((1+DF135)^$C131-1),DF128,DE134)),IF(AND(DF$3&gt;=$C130,MOD(DF$3-$C125,$C132)=0),IFERROR(-PMT(((1+DF135)^$C132-1),DF128,DE134),0),0)),0))+IF(DF$3=$D125,DF125,0)</f>
        <v>2189.7346676151865</v>
      </c>
      <c r="DG126" s="747">
        <f>IF($C128="SAC",DG130+DG127,IF(AND(DG$3&lt;=$C133,$C134-COUNTIF($G127:DF127,"&lt;0")&lt;&gt;0),IF(AND(DG$3&lt;$C130,MOD(DG$3-$C125,$C131)=0),(-PMT(((1+DG135)^$C131-1),DG128,DF134)),IF(AND(DG$3&gt;=$C130,MOD(DG$3-$C125,$C132)=0),IFERROR(-PMT(((1+DG135)^$C132-1),DG128,DF134),0),0)),0))+IF(DG$3=$D125,DG125,0)</f>
        <v>2180.0281171159213</v>
      </c>
      <c r="DH126" s="747">
        <f>IF($C128="SAC",DH130+DH127,IF(AND(DH$3&lt;=$C133,$C134-COUNTIF($G127:DG127,"&lt;0")&lt;&gt;0),IF(AND(DH$3&lt;$C130,MOD(DH$3-$C125,$C131)=0),(-PMT(((1+DH135)^$C131-1),DH128,DG134)),IF(AND(DH$3&gt;=$C130,MOD(DH$3-$C125,$C132)=0),IFERROR(-PMT(((1+DH135)^$C132-1),DH128,DG134),0),0)),0))+IF(DH$3=$D125,DH125,0)</f>
        <v>2170.3215666166561</v>
      </c>
      <c r="DI126" s="747">
        <f>IF($C128="SAC",DI130+DI127,IF(AND(DI$3&lt;=$C133,$C134-COUNTIF($G127:DH127,"&lt;0")&lt;&gt;0),IF(AND(DI$3&lt;$C130,MOD(DI$3-$C125,$C131)=0),(-PMT(((1+DI135)^$C131-1),DI128,DH134)),IF(AND(DI$3&gt;=$C130,MOD(DI$3-$C125,$C132)=0),IFERROR(-PMT(((1+DI135)^$C132-1),DI128,DH134),0),0)),0))+IF(DI$3=$D125,DI125,0)</f>
        <v>2160.6150161173919</v>
      </c>
      <c r="DJ126" s="747">
        <f>IF($C128="SAC",DJ130+DJ127,IF(AND(DJ$3&lt;=$C133,$C134-COUNTIF($G127:DI127,"&lt;0")&lt;&gt;0),IF(AND(DJ$3&lt;$C130,MOD(DJ$3-$C125,$C131)=0),(-PMT(((1+DJ135)^$C131-1),DJ128,DI134)),IF(AND(DJ$3&gt;=$C130,MOD(DJ$3-$C125,$C132)=0),IFERROR(-PMT(((1+DJ135)^$C132-1),DJ128,DI134),0),0)),0))+IF(DJ$3=$D125,DJ125,0)</f>
        <v>2150.9084656181267</v>
      </c>
      <c r="DK126" s="747">
        <f>IF($C128="SAC",DK130+DK127,IF(AND(DK$3&lt;=$C133,$C134-COUNTIF($G127:DJ127,"&lt;0")&lt;&gt;0),IF(AND(DK$3&lt;$C130,MOD(DK$3-$C125,$C131)=0),(-PMT(((1+DK135)^$C131-1),DK128,DJ134)),IF(AND(DK$3&gt;=$C130,MOD(DK$3-$C125,$C132)=0),IFERROR(-PMT(((1+DK135)^$C132-1),DK128,DJ134),0),0)),0))+IF(DK$3=$D125,DK125,0)</f>
        <v>2141.2019151188615</v>
      </c>
      <c r="DL126" s="747">
        <f>IF($C128="SAC",DL130+DL127,IF(AND(DL$3&lt;=$C133,$C134-COUNTIF($G127:DK127,"&lt;0")&lt;&gt;0),IF(AND(DL$3&lt;$C130,MOD(DL$3-$C125,$C131)=0),(-PMT(((1+DL135)^$C131-1),DL128,DK134)),IF(AND(DL$3&gt;=$C130,MOD(DL$3-$C125,$C132)=0),IFERROR(-PMT(((1+DL135)^$C132-1),DL128,DK134),0),0)),0))+IF(DL$3=$D125,DL125,0)</f>
        <v>2131.4953646195972</v>
      </c>
      <c r="DM126" s="747">
        <f>IF($C128="SAC",DM130+DM127,IF(AND(DM$3&lt;=$C133,$C134-COUNTIF($G127:DL127,"&lt;0")&lt;&gt;0),IF(AND(DM$3&lt;$C130,MOD(DM$3-$C125,$C131)=0),(-PMT(((1+DM135)^$C131-1),DM128,DL134)),IF(AND(DM$3&gt;=$C130,MOD(DM$3-$C125,$C132)=0),IFERROR(-PMT(((1+DM135)^$C132-1),DM128,DL134),0),0)),0))+IF(DM$3=$D125,DM125,0)</f>
        <v>2121.7888141203321</v>
      </c>
      <c r="DN126" s="747">
        <f>IF($C128="SAC",DN130+DN127,IF(AND(DN$3&lt;=$C133,$C134-COUNTIF($G127:DM127,"&lt;0")&lt;&gt;0),IF(AND(DN$3&lt;$C130,MOD(DN$3-$C125,$C131)=0),(-PMT(((1+DN135)^$C131-1),DN128,DM134)),IF(AND(DN$3&gt;=$C130,MOD(DN$3-$C125,$C132)=0),IFERROR(-PMT(((1+DN135)^$C132-1),DN128,DM134),0),0)),0))+IF(DN$3=$D125,DN125,0)</f>
        <v>2112.0822636210669</v>
      </c>
      <c r="DO126" s="747">
        <f>IF($C128="SAC",DO130+DO127,IF(AND(DO$3&lt;=$C133,$C134-COUNTIF($G127:DN127,"&lt;0")&lt;&gt;0),IF(AND(DO$3&lt;$C130,MOD(DO$3-$C125,$C131)=0),(-PMT(((1+DO135)^$C131-1),DO128,DN134)),IF(AND(DO$3&gt;=$C130,MOD(DO$3-$C125,$C132)=0),IFERROR(-PMT(((1+DO135)^$C132-1),DO128,DN134),0),0)),0))+IF(DO$3=$D125,DO125,0)</f>
        <v>2102.3757131218026</v>
      </c>
      <c r="DP126" s="747">
        <f>IF($C128="SAC",DP130+DP127,IF(AND(DP$3&lt;=$C133,$C134-COUNTIF($G127:DO127,"&lt;0")&lt;&gt;0),IF(AND(DP$3&lt;$C130,MOD(DP$3-$C125,$C131)=0),(-PMT(((1+DP135)^$C131-1),DP128,DO134)),IF(AND(DP$3&gt;=$C130,MOD(DP$3-$C125,$C132)=0),IFERROR(-PMT(((1+DP135)^$C132-1),DP128,DO134),0),0)),0))+IF(DP$3=$D125,DP125,0)</f>
        <v>2092.6691626225374</v>
      </c>
      <c r="DQ126" s="747">
        <f>IF($C128="SAC",DQ130+DQ127,IF(AND(DQ$3&lt;=$C133,$C134-COUNTIF($G127:DP127,"&lt;0")&lt;&gt;0),IF(AND(DQ$3&lt;$C130,MOD(DQ$3-$C125,$C131)=0),(-PMT(((1+DQ135)^$C131-1),DQ128,DP134)),IF(AND(DQ$3&gt;=$C130,MOD(DQ$3-$C125,$C132)=0),IFERROR(-PMT(((1+DQ135)^$C132-1),DQ128,DP134),0),0)),0))+IF(DQ$3=$D125,DQ125,0)</f>
        <v>2082.9626121232723</v>
      </c>
      <c r="DR126" s="747">
        <f>IF($C128="SAC",DR130+DR127,IF(AND(DR$3&lt;=$C133,$C134-COUNTIF($G127:DQ127,"&lt;0")&lt;&gt;0),IF(AND(DR$3&lt;$C130,MOD(DR$3-$C125,$C131)=0),(-PMT(((1+DR135)^$C131-1),DR128,DQ134)),IF(AND(DR$3&gt;=$C130,MOD(DR$3-$C125,$C132)=0),IFERROR(-PMT(((1+DR135)^$C132-1),DR128,DQ134),0),0)),0))+IF(DR$3=$D125,DR125,0)</f>
        <v>2073.2560616240075</v>
      </c>
      <c r="DS126" s="747">
        <f>IF($C128="SAC",DS130+DS127,IF(AND(DS$3&lt;=$C133,$C134-COUNTIF($G127:DR127,"&lt;0")&lt;&gt;0),IF(AND(DS$3&lt;$C130,MOD(DS$3-$C125,$C131)=0),(-PMT(((1+DS135)^$C131-1),DS128,DR134)),IF(AND(DS$3&gt;=$C130,MOD(DS$3-$C125,$C132)=0),IFERROR(-PMT(((1+DS135)^$C132-1),DS128,DR134),0),0)),0))+IF(DS$3=$D125,DS125,0)</f>
        <v>2063.5495111247424</v>
      </c>
      <c r="DT126" s="747">
        <f>IF($C128="SAC",DT130+DT127,IF(AND(DT$3&lt;=$C133,$C134-COUNTIF($G127:DS127,"&lt;0")&lt;&gt;0),IF(AND(DT$3&lt;$C130,MOD(DT$3-$C125,$C131)=0),(-PMT(((1+DT135)^$C131-1),DT128,DS134)),IF(AND(DT$3&gt;=$C130,MOD(DT$3-$C125,$C132)=0),IFERROR(-PMT(((1+DT135)^$C132-1),DT128,DS134),0),0)),0))+IF(DT$3=$D125,DT125,0)</f>
        <v>2053.8429606254776</v>
      </c>
      <c r="DU126" s="747">
        <f>IF($C128="SAC",DU130+DU127,IF(AND(DU$3&lt;=$C133,$C134-COUNTIF($G127:DT127,"&lt;0")&lt;&gt;0),IF(AND(DU$3&lt;$C130,MOD(DU$3-$C125,$C131)=0),(-PMT(((1+DU135)^$C131-1),DU128,DT134)),IF(AND(DU$3&gt;=$C130,MOD(DU$3-$C125,$C132)=0),IFERROR(-PMT(((1+DU135)^$C132-1),DU128,DT134),0),0)),0))+IF(DU$3=$D125,DU125,0)</f>
        <v>2044.1364101262129</v>
      </c>
      <c r="DV126" s="747">
        <f>IF($C128="SAC",DV130+DV127,IF(AND(DV$3&lt;=$C133,$C134-COUNTIF($G127:DU127,"&lt;0")&lt;&gt;0),IF(AND(DV$3&lt;$C130,MOD(DV$3-$C125,$C131)=0),(-PMT(((1+DV135)^$C131-1),DV128,DU134)),IF(AND(DV$3&gt;=$C130,MOD(DV$3-$C125,$C132)=0),IFERROR(-PMT(((1+DV135)^$C132-1),DV128,DU134),0),0)),0))+IF(DV$3=$D125,DV125,0)</f>
        <v>2034.429859626948</v>
      </c>
      <c r="DW126" s="747">
        <f>IF($C128="SAC",DW130+DW127,IF(AND(DW$3&lt;=$C133,$C134-COUNTIF($G127:DV127,"&lt;0")&lt;&gt;0),IF(AND(DW$3&lt;$C130,MOD(DW$3-$C125,$C131)=0),(-PMT(((1+DW135)^$C131-1),DW128,DV134)),IF(AND(DW$3&gt;=$C130,MOD(DW$3-$C125,$C132)=0),IFERROR(-PMT(((1+DW135)^$C132-1),DW128,DV134),0),0)),0))+IF(DW$3=$D125,DW125,0)</f>
        <v>2024.7233091276833</v>
      </c>
      <c r="DX126" s="747">
        <f>IF($C128="SAC",DX130+DX127,IF(AND(DX$3&lt;=$C133,$C134-COUNTIF($G127:DW127,"&lt;0")&lt;&gt;0),IF(AND(DX$3&lt;$C130,MOD(DX$3-$C125,$C131)=0),(-PMT(((1+DX135)^$C131-1),DX128,DW134)),IF(AND(DX$3&gt;=$C130,MOD(DX$3-$C125,$C132)=0),IFERROR(-PMT(((1+DX135)^$C132-1),DX128,DW134),0),0)),0))+IF(DX$3=$D125,DX125,0)</f>
        <v>2015.0167586284181</v>
      </c>
      <c r="DY126" s="747">
        <f>IF($C128="SAC",DY130+DY127,IF(AND(DY$3&lt;=$C133,$C134-COUNTIF($G127:DX127,"&lt;0")&lt;&gt;0),IF(AND(DY$3&lt;$C130,MOD(DY$3-$C125,$C131)=0),(-PMT(((1+DY135)^$C131-1),DY128,DX134)),IF(AND(DY$3&gt;=$C130,MOD(DY$3-$C125,$C132)=0),IFERROR(-PMT(((1+DY135)^$C132-1),DY128,DX134),0),0)),0))+IF(DY$3=$D125,DY125,0)</f>
        <v>2005.3102081291534</v>
      </c>
      <c r="DZ126" s="747">
        <f>IF($C128="SAC",DZ130+DZ127,IF(AND(DZ$3&lt;=$C133,$C134-COUNTIF($G127:DY127,"&lt;0")&lt;&gt;0),IF(AND(DZ$3&lt;$C130,MOD(DZ$3-$C125,$C131)=0),(-PMT(((1+DZ135)^$C131-1),DZ128,DY134)),IF(AND(DZ$3&gt;=$C130,MOD(DZ$3-$C125,$C132)=0),IFERROR(-PMT(((1+DZ135)^$C132-1),DZ128,DY134),0),0)),0))+IF(DZ$3=$D125,DZ125,0)</f>
        <v>1995.6036576298886</v>
      </c>
      <c r="EA126" s="747">
        <f>IF($C128="SAC",EA130+EA127,IF(AND(EA$3&lt;=$C133,$C134-COUNTIF($G127:DZ127,"&lt;0")&lt;&gt;0),IF(AND(EA$3&lt;$C130,MOD(EA$3-$C125,$C131)=0),(-PMT(((1+EA135)^$C131-1),EA128,DZ134)),IF(AND(EA$3&gt;=$C130,MOD(EA$3-$C125,$C132)=0),IFERROR(-PMT(((1+EA135)^$C132-1),EA128,DZ134),0),0)),0))+IF(EA$3=$D125,EA125,0)</f>
        <v>1985.8971071306237</v>
      </c>
      <c r="EB126" s="747">
        <f>IF($C128="SAC",EB130+EB127,IF(AND(EB$3&lt;=$C133,$C134-COUNTIF($G127:EA127,"&lt;0")&lt;&gt;0),IF(AND(EB$3&lt;$C130,MOD(EB$3-$C125,$C131)=0),(-PMT(((1+EB135)^$C131-1),EB128,EA134)),IF(AND(EB$3&gt;=$C130,MOD(EB$3-$C125,$C132)=0),IFERROR(-PMT(((1+EB135)^$C132-1),EB128,EA134),0),0)),0))+IF(EB$3=$D125,EB125,0)</f>
        <v>1976.1905566313587</v>
      </c>
      <c r="EC126" s="747">
        <f>IF($C128="SAC",EC130+EC127,IF(AND(EC$3&lt;=$C133,$C134-COUNTIF($G127:EB127,"&lt;0")&lt;&gt;0),IF(AND(EC$3&lt;$C130,MOD(EC$3-$C125,$C131)=0),(-PMT(((1+EC135)^$C131-1),EC128,EB134)),IF(AND(EC$3&gt;=$C130,MOD(EC$3-$C125,$C132)=0),IFERROR(-PMT(((1+EC135)^$C132-1),EC128,EB134),0),0)),0))+IF(EC$3=$D125,EC125,0)</f>
        <v>1966.4840061320936</v>
      </c>
      <c r="ED126" s="747">
        <f>IF($C128="SAC",ED130+ED127,IF(AND(ED$3&lt;=$C133,$C134-COUNTIF($G127:EC127,"&lt;0")&lt;&gt;0),IF(AND(ED$3&lt;$C130,MOD(ED$3-$C125,$C131)=0),(-PMT(((1+ED135)^$C131-1),ED128,EC134)),IF(AND(ED$3&gt;=$C130,MOD(ED$3-$C125,$C132)=0),IFERROR(-PMT(((1+ED135)^$C132-1),ED128,EC134),0),0)),0))+IF(ED$3=$D125,ED125,0)</f>
        <v>1956.7774556328288</v>
      </c>
      <c r="EE126" s="747">
        <f>IF($C128="SAC",EE130+EE127,IF(AND(EE$3&lt;=$C133,$C134-COUNTIF($G127:ED127,"&lt;0")&lt;&gt;0),IF(AND(EE$3&lt;$C130,MOD(EE$3-$C125,$C131)=0),(-PMT(((1+EE135)^$C131-1),EE128,ED134)),IF(AND(EE$3&gt;=$C130,MOD(EE$3-$C125,$C132)=0),IFERROR(-PMT(((1+EE135)^$C132-1),EE128,ED134),0),0)),0))+IF(EE$3=$D125,EE125,0)</f>
        <v>1947.0709051335641</v>
      </c>
      <c r="EF126" s="747">
        <f>IF($C128="SAC",EF130+EF127,IF(AND(EF$3&lt;=$C133,$C134-COUNTIF($G127:EE127,"&lt;0")&lt;&gt;0),IF(AND(EF$3&lt;$C130,MOD(EF$3-$C125,$C131)=0),(-PMT(((1+EF135)^$C131-1),EF128,EE134)),IF(AND(EF$3&gt;=$C130,MOD(EF$3-$C125,$C132)=0),IFERROR(-PMT(((1+EF135)^$C132-1),EF128,EE134),0),0)),0))+IF(EF$3=$D125,EF125,0)</f>
        <v>1937.3643546342992</v>
      </c>
      <c r="EG126" s="747">
        <f>IF($C128="SAC",EG130+EG127,IF(AND(EG$3&lt;=$C133,$C134-COUNTIF($G127:EF127,"&lt;0")&lt;&gt;0),IF(AND(EG$3&lt;$C130,MOD(EG$3-$C125,$C131)=0),(-PMT(((1+EG135)^$C131-1),EG128,EF134)),IF(AND(EG$3&gt;=$C130,MOD(EG$3-$C125,$C132)=0),IFERROR(-PMT(((1+EG135)^$C132-1),EG128,EF134),0),0)),0))+IF(EG$3=$D125,EG125,0)</f>
        <v>1927.6578041350344</v>
      </c>
      <c r="EH126" s="747">
        <f>IF($C128="SAC",EH130+EH127,IF(AND(EH$3&lt;=$C133,$C134-COUNTIF($G127:EG127,"&lt;0")&lt;&gt;0),IF(AND(EH$3&lt;$C130,MOD(EH$3-$C125,$C131)=0),(-PMT(((1+EH135)^$C131-1),EH128,EG134)),IF(AND(EH$3&gt;=$C130,MOD(EH$3-$C125,$C132)=0),IFERROR(-PMT(((1+EH135)^$C132-1),EH128,EG134),0),0)),0))+IF(EH$3=$D125,EH125,0)</f>
        <v>1917.9512536357693</v>
      </c>
      <c r="EI126" s="747">
        <f>IF($C128="SAC",EI130+EI127,IF(AND(EI$3&lt;=$C133,$C134-COUNTIF($G127:EH127,"&lt;0")&lt;&gt;0),IF(AND(EI$3&lt;$C130,MOD(EI$3-$C125,$C131)=0),(-PMT(((1+EI135)^$C131-1),EI128,EH134)),IF(AND(EI$3&gt;=$C130,MOD(EI$3-$C125,$C132)=0),IFERROR(-PMT(((1+EI135)^$C132-1),EI128,EH134),0),0)),0))+IF(EI$3=$D125,EI125,0)</f>
        <v>1908.2447031365045</v>
      </c>
      <c r="EJ126" s="747">
        <f>IF($C128="SAC",EJ130+EJ127,IF(AND(EJ$3&lt;=$C133,$C134-COUNTIF($G127:EI127,"&lt;0")&lt;&gt;0),IF(AND(EJ$3&lt;$C130,MOD(EJ$3-$C125,$C131)=0),(-PMT(((1+EJ135)^$C131-1),EJ128,EI134)),IF(AND(EJ$3&gt;=$C130,MOD(EJ$3-$C125,$C132)=0),IFERROR(-PMT(((1+EJ135)^$C132-1),EJ128,EI134),0),0)),0))+IF(EJ$3=$D125,EJ125,0)</f>
        <v>1898.5381526372398</v>
      </c>
      <c r="EK126" s="747">
        <f>IF($C128="SAC",EK130+EK127,IF(AND(EK$3&lt;=$C133,$C134-COUNTIF($G127:EJ127,"&lt;0")&lt;&gt;0),IF(AND(EK$3&lt;$C130,MOD(EK$3-$C125,$C131)=0),(-PMT(((1+EK135)^$C131-1),EK128,EJ134)),IF(AND(EK$3&gt;=$C130,MOD(EK$3-$C125,$C132)=0),IFERROR(-PMT(((1+EK135)^$C132-1),EK128,EJ134),0),0)),0))+IF(EK$3=$D125,EK125,0)</f>
        <v>1888.8316021379746</v>
      </c>
      <c r="EL126" s="747">
        <f>IF($C128="SAC",EL130+EL127,IF(AND(EL$3&lt;=$C133,$C134-COUNTIF($G127:EK127,"&lt;0")&lt;&gt;0),IF(AND(EL$3&lt;$C130,MOD(EL$3-$C125,$C131)=0),(-PMT(((1+EL135)^$C131-1),EL128,EK134)),IF(AND(EL$3&gt;=$C130,MOD(EL$3-$C125,$C132)=0),IFERROR(-PMT(((1+EL135)^$C132-1),EL128,EK134),0),0)),0))+IF(EL$3=$D125,EL125,0)</f>
        <v>1879.1250516387099</v>
      </c>
      <c r="EM126" s="747">
        <f>IF($C128="SAC",EM130+EM127,IF(AND(EM$3&lt;=$C133,$C134-COUNTIF($G127:EL127,"&lt;0")&lt;&gt;0),IF(AND(EM$3&lt;$C130,MOD(EM$3-$C125,$C131)=0),(-PMT(((1+EM135)^$C131-1),EM128,EL134)),IF(AND(EM$3&gt;=$C130,MOD(EM$3-$C125,$C132)=0),IFERROR(-PMT(((1+EM135)^$C132-1),EM128,EL134),0),0)),0))+IF(EM$3=$D125,EM125,0)</f>
        <v>1869.4185011394447</v>
      </c>
      <c r="EN126" s="747">
        <f>IF($C128="SAC",EN130+EN127,IF(AND(EN$3&lt;=$C133,$C134-COUNTIF($G127:EM127,"&lt;0")&lt;&gt;0),IF(AND(EN$3&lt;$C130,MOD(EN$3-$C125,$C131)=0),(-PMT(((1+EN135)^$C131-1),EN128,EM134)),IF(AND(EN$3&gt;=$C130,MOD(EN$3-$C125,$C132)=0),IFERROR(-PMT(((1+EN135)^$C132-1),EN128,EM134),0),0)),0))+IF(EN$3=$D125,EN125,0)</f>
        <v>1859.71195064018</v>
      </c>
      <c r="EO126" s="747">
        <f>IF($C128="SAC",EO130+EO127,IF(AND(EO$3&lt;=$C133,$C134-COUNTIF($G127:EN127,"&lt;0")&lt;&gt;0),IF(AND(EO$3&lt;$C130,MOD(EO$3-$C125,$C131)=0),(-PMT(((1+EO135)^$C131-1),EO128,EN134)),IF(AND(EO$3&gt;=$C130,MOD(EO$3-$C125,$C132)=0),IFERROR(-PMT(((1+EO135)^$C132-1),EO128,EN134),0),0)),0))+IF(EO$3=$D125,EO125,0)</f>
        <v>1850.0054001409153</v>
      </c>
      <c r="EP126" s="747">
        <f>IF($C128="SAC",EP130+EP127,IF(AND(EP$3&lt;=$C133,$C134-COUNTIF($G127:EO127,"&lt;0")&lt;&gt;0),IF(AND(EP$3&lt;$C130,MOD(EP$3-$C125,$C131)=0),(-PMT(((1+EP135)^$C131-1),EP128,EO134)),IF(AND(EP$3&gt;=$C130,MOD(EP$3-$C125,$C132)=0),IFERROR(-PMT(((1+EP135)^$C132-1),EP128,EO134),0),0)),0))+IF(EP$3=$D125,EP125,0)</f>
        <v>1840.2988496416503</v>
      </c>
      <c r="EQ126" s="747">
        <f>IF($C128="SAC",EQ130+EQ127,IF(AND(EQ$3&lt;=$C133,$C134-COUNTIF($G127:EP127,"&lt;0")&lt;&gt;0),IF(AND(EQ$3&lt;$C130,MOD(EQ$3-$C125,$C131)=0),(-PMT(((1+EQ135)^$C131-1),EQ128,EP134)),IF(AND(EQ$3&gt;=$C130,MOD(EQ$3-$C125,$C132)=0),IFERROR(-PMT(((1+EQ135)^$C132-1),EQ128,EP134),0),0)),0))+IF(EQ$3=$D125,EQ125,0)</f>
        <v>1830.5922991423856</v>
      </c>
      <c r="ER126" s="747">
        <f>IF($C128="SAC",ER130+ER127,IF(AND(ER$3&lt;=$C133,$C134-COUNTIF($G127:EQ127,"&lt;0")&lt;&gt;0),IF(AND(ER$3&lt;$C130,MOD(ER$3-$C125,$C131)=0),(-PMT(((1+ER135)^$C131-1),ER128,EQ134)),IF(AND(ER$3&gt;=$C130,MOD(ER$3-$C125,$C132)=0),IFERROR(-PMT(((1+ER135)^$C132-1),ER128,EQ134),0),0)),0))+IF(ER$3=$D125,ER125,0)</f>
        <v>1820.8857486431205</v>
      </c>
      <c r="ES126" s="747">
        <f>IF($C128="SAC",ES130+ES127,IF(AND(ES$3&lt;=$C133,$C134-COUNTIF($G127:ER127,"&lt;0")&lt;&gt;0),IF(AND(ES$3&lt;$C130,MOD(ES$3-$C125,$C131)=0),(-PMT(((1+ES135)^$C131-1),ES128,ER134)),IF(AND(ES$3&gt;=$C130,MOD(ES$3-$C125,$C132)=0),IFERROR(-PMT(((1+ES135)^$C132-1),ES128,ER134),0),0)),0))+IF(ES$3=$D125,ES125,0)</f>
        <v>1811.1791981438555</v>
      </c>
      <c r="ET126" s="747">
        <f>IF($C128="SAC",ET130+ET127,IF(AND(ET$3&lt;=$C133,$C134-COUNTIF($G127:ES127,"&lt;0")&lt;&gt;0),IF(AND(ET$3&lt;$C130,MOD(ET$3-$C125,$C131)=0),(-PMT(((1+ET135)^$C131-1),ET128,ES134)),IF(AND(ET$3&gt;=$C130,MOD(ET$3-$C125,$C132)=0),IFERROR(-PMT(((1+ET135)^$C132-1),ET128,ES134),0),0)),0))+IF(ET$3=$D125,ET125,0)</f>
        <v>1801.4726476445908</v>
      </c>
      <c r="EU126" s="747">
        <f>IF($C128="SAC",EU130+EU127,IF(AND(EU$3&lt;=$C133,$C134-COUNTIF($G127:ET127,"&lt;0")&lt;&gt;0),IF(AND(EU$3&lt;$C130,MOD(EU$3-$C125,$C131)=0),(-PMT(((1+EU135)^$C131-1),EU128,ET134)),IF(AND(EU$3&gt;=$C130,MOD(EU$3-$C125,$C132)=0),IFERROR(-PMT(((1+EU135)^$C132-1),EU128,ET134),0),0)),0))+IF(EU$3=$D125,EU125,0)</f>
        <v>1791.7660971453258</v>
      </c>
      <c r="EV126" s="747">
        <f>IF($C128="SAC",EV130+EV127,IF(AND(EV$3&lt;=$C133,$C134-COUNTIF($G127:EU127,"&lt;0")&lt;&gt;0),IF(AND(EV$3&lt;$C130,MOD(EV$3-$C125,$C131)=0),(-PMT(((1+EV135)^$C131-1),EV128,EU134)),IF(AND(EV$3&gt;=$C130,MOD(EV$3-$C125,$C132)=0),IFERROR(-PMT(((1+EV135)^$C132-1),EV128,EU134),0),0)),0))+IF(EV$3=$D125,EV125,0)</f>
        <v>1782.0595466460611</v>
      </c>
      <c r="EW126" s="747">
        <f>IF($C128="SAC",EW130+EW127,IF(AND(EW$3&lt;=$C133,$C134-COUNTIF($G127:EV127,"&lt;0")&lt;&gt;0),IF(AND(EW$3&lt;$C130,MOD(EW$3-$C125,$C131)=0),(-PMT(((1+EW135)^$C131-1),EW128,EV134)),IF(AND(EW$3&gt;=$C130,MOD(EW$3-$C125,$C132)=0),IFERROR(-PMT(((1+EW135)^$C132-1),EW128,EV134),0),0)),0))+IF(EW$3=$D125,EW125,0)</f>
        <v>1772.3529961467959</v>
      </c>
      <c r="EX126" s="747">
        <f>IF($C128="SAC",EX130+EX127,IF(AND(EX$3&lt;=$C133,$C134-COUNTIF($G127:EW127,"&lt;0")&lt;&gt;0),IF(AND(EX$3&lt;$C130,MOD(EX$3-$C125,$C131)=0),(-PMT(((1+EX135)^$C131-1),EX128,EW134)),IF(AND(EX$3&gt;=$C130,MOD(EX$3-$C125,$C132)=0),IFERROR(-PMT(((1+EX135)^$C132-1),EX128,EW134),0),0)),0))+IF(EX$3=$D125,EX125,0)</f>
        <v>1762.6464456475312</v>
      </c>
      <c r="EY126" s="747">
        <f>IF($C128="SAC",EY130+EY127,IF(AND(EY$3&lt;=$C133,$C134-COUNTIF($G127:EX127,"&lt;0")&lt;&gt;0),IF(AND(EY$3&lt;$C130,MOD(EY$3-$C125,$C131)=0),(-PMT(((1+EY135)^$C131-1),EY128,EX134)),IF(AND(EY$3&gt;=$C130,MOD(EY$3-$C125,$C132)=0),IFERROR(-PMT(((1+EY135)^$C132-1),EY128,EX134),0),0)),0))+IF(EY$3=$D125,EY125,0)</f>
        <v>1752.9398951482663</v>
      </c>
      <c r="EZ126" s="747">
        <f>IF($C128="SAC",EZ130+EZ127,IF(AND(EZ$3&lt;=$C133,$C134-COUNTIF($G127:EY127,"&lt;0")&lt;&gt;0),IF(AND(EZ$3&lt;$C130,MOD(EZ$3-$C125,$C131)=0),(-PMT(((1+EZ135)^$C131-1),EZ128,EY134)),IF(AND(EZ$3&gt;=$C130,MOD(EZ$3-$C125,$C132)=0),IFERROR(-PMT(((1+EZ135)^$C132-1),EZ128,EY134),0),0)),0))+IF(EZ$3=$D125,EZ125,0)</f>
        <v>1743.2333446490013</v>
      </c>
      <c r="FA126" s="747">
        <f>IF($C128="SAC",FA130+FA127,IF(AND(FA$3&lt;=$C133,$C134-COUNTIF($G127:EZ127,"&lt;0")&lt;&gt;0),IF(AND(FA$3&lt;$C130,MOD(FA$3-$C125,$C131)=0),(-PMT(((1+FA135)^$C131-1),FA128,EZ134)),IF(AND(FA$3&gt;=$C130,MOD(FA$3-$C125,$C132)=0),IFERROR(-PMT(((1+FA135)^$C132-1),FA128,EZ134),0),0)),0))+IF(FA$3=$D125,FA125,0)</f>
        <v>1733.5267941497366</v>
      </c>
      <c r="FB126" s="747">
        <f>IF($C128="SAC",FB130+FB127,IF(AND(FB$3&lt;=$C133,$C134-COUNTIF($G127:FA127,"&lt;0")&lt;&gt;0),IF(AND(FB$3&lt;$C130,MOD(FB$3-$C125,$C131)=0),(-PMT(((1+FB135)^$C131-1),FB128,FA134)),IF(AND(FB$3&gt;=$C130,MOD(FB$3-$C125,$C132)=0),IFERROR(-PMT(((1+FB135)^$C132-1),FB128,FA134),0),0)),0))+IF(FB$3=$D125,FB125,0)</f>
        <v>1723.8202436504714</v>
      </c>
      <c r="FC126" s="747">
        <f>IF($C128="SAC",FC130+FC127,IF(AND(FC$3&lt;=$C133,$C134-COUNTIF($G127:FB127,"&lt;0")&lt;&gt;0),IF(AND(FC$3&lt;$C130,MOD(FC$3-$C125,$C131)=0),(-PMT(((1+FC135)^$C131-1),FC128,FB134)),IF(AND(FC$3&gt;=$C130,MOD(FC$3-$C125,$C132)=0),IFERROR(-PMT(((1+FC135)^$C132-1),FC128,FB134),0),0)),0))+IF(FC$3=$D125,FC125,0)</f>
        <v>1714.1136931512067</v>
      </c>
      <c r="FD126" s="747">
        <f>IF($C128="SAC",FD130+FD127,IF(AND(FD$3&lt;=$C133,$C134-COUNTIF($G127:FC127,"&lt;0")&lt;&gt;0),IF(AND(FD$3&lt;$C130,MOD(FD$3-$C125,$C131)=0),(-PMT(((1+FD135)^$C131-1),FD128,FC134)),IF(AND(FD$3&gt;=$C130,MOD(FD$3-$C125,$C132)=0),IFERROR(-PMT(((1+FD135)^$C132-1),FD128,FC134),0),0)),0))+IF(FD$3=$D125,FD125,0)</f>
        <v>1704.4071426519417</v>
      </c>
      <c r="FE126" s="747">
        <f>IF($C128="SAC",FE130+FE127,IF(AND(FE$3&lt;=$C133,$C134-COUNTIF($G127:FD127,"&lt;0")&lt;&gt;0),IF(AND(FE$3&lt;$C130,MOD(FE$3-$C125,$C131)=0),(-PMT(((1+FE135)^$C131-1),FE128,FD134)),IF(AND(FE$3&gt;=$C130,MOD(FE$3-$C125,$C132)=0),IFERROR(-PMT(((1+FE135)^$C132-1),FE128,FD134),0),0)),0))+IF(FE$3=$D125,FE125,0)</f>
        <v>1694.7005921526768</v>
      </c>
      <c r="FF126" s="747">
        <f>IF($C128="SAC",FF130+FF127,IF(AND(FF$3&lt;=$C133,$C134-COUNTIF($G127:FE127,"&lt;0")&lt;&gt;0),IF(AND(FF$3&lt;$C130,MOD(FF$3-$C125,$C131)=0),(-PMT(((1+FF135)^$C131-1),FF128,FE134)),IF(AND(FF$3&gt;=$C130,MOD(FF$3-$C125,$C132)=0),IFERROR(-PMT(((1+FF135)^$C132-1),FF128,FE134),0),0)),0))+IF(FF$3=$D125,FF125,0)</f>
        <v>1684.9940416534121</v>
      </c>
      <c r="FG126" s="747">
        <f>IF($C128="SAC",FG130+FG127,IF(AND(FG$3&lt;=$C133,$C134-COUNTIF($G127:FF127,"&lt;0")&lt;&gt;0),IF(AND(FG$3&lt;$C130,MOD(FG$3-$C125,$C131)=0),(-PMT(((1+FG135)^$C131-1),FG128,FF134)),IF(AND(FG$3&gt;=$C130,MOD(FG$3-$C125,$C132)=0),IFERROR(-PMT(((1+FG135)^$C132-1),FG128,FF134),0),0)),0))+IF(FG$3=$D125,FG125,0)</f>
        <v>1675.2874911541469</v>
      </c>
      <c r="FH126" s="747">
        <f>IF($C128="SAC",FH130+FH127,IF(AND(FH$3&lt;=$C133,$C134-COUNTIF($G127:FG127,"&lt;0")&lt;&gt;0),IF(AND(FH$3&lt;$C130,MOD(FH$3-$C125,$C131)=0),(-PMT(((1+FH135)^$C131-1),FH128,FG134)),IF(AND(FH$3&gt;=$C130,MOD(FH$3-$C125,$C132)=0),IFERROR(-PMT(((1+FH135)^$C132-1),FH128,FG134),0),0)),0))+IF(FH$3=$D125,FH125,0)</f>
        <v>1665.5809406548822</v>
      </c>
      <c r="FI126" s="747">
        <f>IF($C128="SAC",FI130+FI127,IF(AND(FI$3&lt;=$C133,$C134-COUNTIF($G127:FH127,"&lt;0")&lt;&gt;0),IF(AND(FI$3&lt;$C130,MOD(FI$3-$C125,$C131)=0),(-PMT(((1+FI135)^$C131-1),FI128,FH134)),IF(AND(FI$3&gt;=$C130,MOD(FI$3-$C125,$C132)=0),IFERROR(-PMT(((1+FI135)^$C132-1),FI128,FH134),0),0)),0))+IF(FI$3=$D125,FI125,0)</f>
        <v>1655.8743901556172</v>
      </c>
      <c r="FJ126" s="747">
        <f>IF($C128="SAC",FJ130+FJ127,IF(AND(FJ$3&lt;=$C133,$C134-COUNTIF($G127:FI127,"&lt;0")&lt;&gt;0),IF(AND(FJ$3&lt;$C130,MOD(FJ$3-$C125,$C131)=0),(-PMT(((1+FJ135)^$C131-1),FJ128,FI134)),IF(AND(FJ$3&gt;=$C130,MOD(FJ$3-$C125,$C132)=0),IFERROR(-PMT(((1+FJ135)^$C132-1),FJ128,FI134),0),0)),0))+IF(FJ$3=$D125,FJ125,0)</f>
        <v>1646.1678396563523</v>
      </c>
      <c r="FK126" s="747">
        <f>IF($C128="SAC",FK130+FK127,IF(AND(FK$3&lt;=$C133,$C134-COUNTIF($G127:FJ127,"&lt;0")&lt;&gt;0),IF(AND(FK$3&lt;$C130,MOD(FK$3-$C125,$C131)=0),(-PMT(((1+FK135)^$C131-1),FK128,FJ134)),IF(AND(FK$3&gt;=$C130,MOD(FK$3-$C125,$C132)=0),IFERROR(-PMT(((1+FK135)^$C132-1),FK128,FJ134),0),0)),0))+IF(FK$3=$D125,FK125,0)</f>
        <v>1636.4612891570875</v>
      </c>
      <c r="FL126" s="747">
        <f>IF($C128="SAC",FL130+FL127,IF(AND(FL$3&lt;=$C133,$C134-COUNTIF($G127:FK127,"&lt;0")&lt;&gt;0),IF(AND(FL$3&lt;$C130,MOD(FL$3-$C125,$C131)=0),(-PMT(((1+FL135)^$C131-1),FL128,FK134)),IF(AND(FL$3&gt;=$C130,MOD(FL$3-$C125,$C132)=0),IFERROR(-PMT(((1+FL135)^$C132-1),FL128,FK134),0),0)),0))+IF(FL$3=$D125,FL125,0)</f>
        <v>1626.7547386578224</v>
      </c>
      <c r="FM126" s="747">
        <f>IF($C128="SAC",FM130+FM127,IF(AND(FM$3&lt;=$C133,$C134-COUNTIF($G127:FL127,"&lt;0")&lt;&gt;0),IF(AND(FM$3&lt;$C130,MOD(FM$3-$C125,$C131)=0),(-PMT(((1+FM135)^$C131-1),FM128,FL134)),IF(AND(FM$3&gt;=$C130,MOD(FM$3-$C125,$C132)=0),IFERROR(-PMT(((1+FM135)^$C132-1),FM128,FL134),0),0)),0))+IF(FM$3=$D125,FM125,0)</f>
        <v>1617.0481881585574</v>
      </c>
      <c r="FN126" s="747">
        <f>IF($C128="SAC",FN130+FN127,IF(AND(FN$3&lt;=$C133,$C134-COUNTIF($G127:FM127,"&lt;0")&lt;&gt;0),IF(AND(FN$3&lt;$C130,MOD(FN$3-$C125,$C131)=0),(-PMT(((1+FN135)^$C131-1),FN128,FM134)),IF(AND(FN$3&gt;=$C130,MOD(FN$3-$C125,$C132)=0),IFERROR(-PMT(((1+FN135)^$C132-1),FN128,FM134),0),0)),0))+IF(FN$3=$D125,FN125,0)</f>
        <v>1607.3416376592927</v>
      </c>
      <c r="FO126" s="747">
        <f>IF($C128="SAC",FO130+FO127,IF(AND(FO$3&lt;=$C133,$C134-COUNTIF($G127:FN127,"&lt;0")&lt;&gt;0),IF(AND(FO$3&lt;$C130,MOD(FO$3-$C125,$C131)=0),(-PMT(((1+FO135)^$C131-1),FO128,FN134)),IF(AND(FO$3&gt;=$C130,MOD(FO$3-$C125,$C132)=0),IFERROR(-PMT(((1+FO135)^$C132-1),FO128,FN134),0),0)),0))+IF(FO$3=$D125,FO125,0)</f>
        <v>1597.6350871600278</v>
      </c>
      <c r="FP126" s="747">
        <f>IF($C128="SAC",FP130+FP127,IF(AND(FP$3&lt;=$C133,$C134-COUNTIF($G127:FO127,"&lt;0")&lt;&gt;0),IF(AND(FP$3&lt;$C130,MOD(FP$3-$C125,$C131)=0),(-PMT(((1+FP135)^$C131-1),FP128,FO134)),IF(AND(FP$3&gt;=$C130,MOD(FP$3-$C125,$C132)=0),IFERROR(-PMT(((1+FP135)^$C132-1),FP128,FO134),0),0)),0))+IF(FP$3=$D125,FP125,0)</f>
        <v>1587.9285366607628</v>
      </c>
      <c r="FQ126" s="747">
        <f>IF($C128="SAC",FQ130+FQ127,IF(AND(FQ$3&lt;=$C133,$C134-COUNTIF($G127:FP127,"&lt;0")&lt;&gt;0),IF(AND(FQ$3&lt;$C130,MOD(FQ$3-$C125,$C131)=0),(-PMT(((1+FQ135)^$C131-1),FQ128,FP134)),IF(AND(FQ$3&gt;=$C130,MOD(FQ$3-$C125,$C132)=0),IFERROR(-PMT(((1+FQ135)^$C132-1),FQ128,FP134),0),0)),0))+IF(FQ$3=$D125,FQ125,0)</f>
        <v>1578.2219861614981</v>
      </c>
      <c r="FR126" s="747">
        <f>IF($C128="SAC",FR130+FR127,IF(AND(FR$3&lt;=$C133,$C134-COUNTIF($G127:FQ127,"&lt;0")&lt;&gt;0),IF(AND(FR$3&lt;$C130,MOD(FR$3-$C125,$C131)=0),(-PMT(((1+FR135)^$C131-1),FR128,FQ134)),IF(AND(FR$3&gt;=$C130,MOD(FR$3-$C125,$C132)=0),IFERROR(-PMT(((1+FR135)^$C132-1),FR128,FQ134),0),0)),0))+IF(FR$3=$D125,FR125,0)</f>
        <v>1568.5154356622334</v>
      </c>
      <c r="FS126" s="747">
        <f>IF($C128="SAC",FS130+FS127,IF(AND(FS$3&lt;=$C133,$C134-COUNTIF($G127:FR127,"&lt;0")&lt;&gt;0),IF(AND(FS$3&lt;$C130,MOD(FS$3-$C125,$C131)=0),(-PMT(((1+FS135)^$C131-1),FS128,FR134)),IF(AND(FS$3&gt;=$C130,MOD(FS$3-$C125,$C132)=0),IFERROR(-PMT(((1+FS135)^$C132-1),FS128,FR134),0),0)),0))+IF(FS$3=$D125,FS125,0)</f>
        <v>1558.8088851629684</v>
      </c>
      <c r="FT126" s="747">
        <f>IF($C128="SAC",FT130+FT127,IF(AND(FT$3&lt;=$C133,$C134-COUNTIF($G127:FS127,"&lt;0")&lt;&gt;0),IF(AND(FT$3&lt;$C130,MOD(FT$3-$C125,$C131)=0),(-PMT(((1+FT135)^$C131-1),FT128,FS134)),IF(AND(FT$3&gt;=$C130,MOD(FT$3-$C125,$C132)=0),IFERROR(-PMT(((1+FT135)^$C132-1),FT128,FS134),0),0)),0))+IF(FT$3=$D125,FT125,0)</f>
        <v>1549.1023346637035</v>
      </c>
      <c r="FU126" s="747">
        <f>IF($C128="SAC",FU130+FU127,IF(AND(FU$3&lt;=$C133,$C134-COUNTIF($G127:FT127,"&lt;0")&lt;&gt;0),IF(AND(FU$3&lt;$C130,MOD(FU$3-$C125,$C131)=0),(-PMT(((1+FU135)^$C131-1),FU128,FT134)),IF(AND(FU$3&gt;=$C130,MOD(FU$3-$C125,$C132)=0),IFERROR(-PMT(((1+FU135)^$C132-1),FU128,FT134),0),0)),0))+IF(FU$3=$D125,FU125,0)</f>
        <v>1539.3957841644387</v>
      </c>
      <c r="FV126" s="747">
        <f>IF($C128="SAC",FV130+FV127,IF(AND(FV$3&lt;=$C133,$C134-COUNTIF($G127:FU127,"&lt;0")&lt;&gt;0),IF(AND(FV$3&lt;$C130,MOD(FV$3-$C125,$C131)=0),(-PMT(((1+FV135)^$C131-1),FV128,FU134)),IF(AND(FV$3&gt;=$C130,MOD(FV$3-$C125,$C132)=0),IFERROR(-PMT(((1+FV135)^$C132-1),FV128,FU134),0),0)),0))+IF(FV$3=$D125,FV125,0)</f>
        <v>1529.689233665174</v>
      </c>
      <c r="FW126" s="747">
        <f>IF($C128="SAC",FW130+FW127,IF(AND(FW$3&lt;=$C133,$C134-COUNTIF($G127:FV127,"&lt;0")&lt;&gt;0),IF(AND(FW$3&lt;$C130,MOD(FW$3-$C125,$C131)=0),(-PMT(((1+FW135)^$C131-1),FW128,FV134)),IF(AND(FW$3&gt;=$C130,MOD(FW$3-$C125,$C132)=0),IFERROR(-PMT(((1+FW135)^$C132-1),FW128,FV134),0),0)),0))+IF(FW$3=$D125,FW125,0)</f>
        <v>1519.9826831659093</v>
      </c>
      <c r="FX126" s="747">
        <f>IF($C128="SAC",FX130+FX127,IF(AND(FX$3&lt;=$C133,$C134-COUNTIF($G127:FW127,"&lt;0")&lt;&gt;0),IF(AND(FX$3&lt;$C130,MOD(FX$3-$C125,$C131)=0),(-PMT(((1+FX135)^$C131-1),FX128,FW134)),IF(AND(FX$3&gt;=$C130,MOD(FX$3-$C125,$C132)=0),IFERROR(-PMT(((1+FX135)^$C132-1),FX128,FW134),0),0)),0))+IF(FX$3=$D125,FX125,0)</f>
        <v>1510.2761326666441</v>
      </c>
      <c r="FY126" s="747">
        <f>IF($C128="SAC",FY130+FY127,IF(AND(FY$3&lt;=$C133,$C134-COUNTIF($G127:FX127,"&lt;0")&lt;&gt;0),IF(AND(FY$3&lt;$C130,MOD(FY$3-$C125,$C131)=0),(-PMT(((1+FY135)^$C131-1),FY128,FX134)),IF(AND(FY$3&gt;=$C130,MOD(FY$3-$C125,$C132)=0),IFERROR(-PMT(((1+FY135)^$C132-1),FY128,FX134),0),0)),0))+IF(FY$3=$D125,FY125,0)</f>
        <v>1500.5695821673794</v>
      </c>
      <c r="FZ126" s="747">
        <f>IF($C128="SAC",FZ130+FZ127,IF(AND(FZ$3&lt;=$C133,$C134-COUNTIF($G127:FY127,"&lt;0")&lt;&gt;0),IF(AND(FZ$3&lt;$C130,MOD(FZ$3-$C125,$C131)=0),(-PMT(((1+FZ135)^$C131-1),FZ128,FY134)),IF(AND(FZ$3&gt;=$C130,MOD(FZ$3-$C125,$C132)=0),IFERROR(-PMT(((1+FZ135)^$C132-1),FZ128,FY134),0),0)),0))+IF(FZ$3=$D125,FZ125,0)</f>
        <v>1490.8630316681147</v>
      </c>
      <c r="GA126" s="747">
        <f>IF($C128="SAC",GA130+GA127,IF(AND(GA$3&lt;=$C133,$C134-COUNTIF($G127:FZ127,"&lt;0")&lt;&gt;0),IF(AND(GA$3&lt;$C130,MOD(GA$3-$C125,$C131)=0),(-PMT(((1+GA135)^$C131-1),GA128,FZ134)),IF(AND(GA$3&gt;=$C130,MOD(GA$3-$C125,$C132)=0),IFERROR(-PMT(((1+GA135)^$C132-1),GA128,FZ134),0),0)),0))+IF(GA$3=$D125,GA125,0)</f>
        <v>1481.15648116885</v>
      </c>
      <c r="GB126" s="747">
        <f>IF($C128="SAC",GB130+GB127,IF(AND(GB$3&lt;=$C133,$C134-COUNTIF($G127:GA127,"&lt;0")&lt;&gt;0),IF(AND(GB$3&lt;$C130,MOD(GB$3-$C125,$C131)=0),(-PMT(((1+GB135)^$C131-1),GB128,GA134)),IF(AND(GB$3&gt;=$C130,MOD(GB$3-$C125,$C132)=0),IFERROR(-PMT(((1+GB135)^$C132-1),GB128,GA134),0),0)),0))+IF(GB$3=$D125,GB125,0)</f>
        <v>1471.4499306695848</v>
      </c>
      <c r="GC126" s="747">
        <f>IF($C128="SAC",GC130+GC127,IF(AND(GC$3&lt;=$C133,$C134-COUNTIF($G127:GB127,"&lt;0")&lt;&gt;0),IF(AND(GC$3&lt;$C130,MOD(GC$3-$C125,$C131)=0),(-PMT(((1+GC135)^$C131-1),GC128,GB134)),IF(AND(GC$3&gt;=$C130,MOD(GC$3-$C125,$C132)=0),IFERROR(-PMT(((1+GC135)^$C132-1),GC128,GB134),0),0)),0))+IF(GC$3=$D125,GC125,0)</f>
        <v>1461.7433801703201</v>
      </c>
      <c r="GD126" s="747">
        <f>IF($C128="SAC",GD130+GD127,IF(AND(GD$3&lt;=$C133,$C134-COUNTIF($G127:GC127,"&lt;0")&lt;&gt;0),IF(AND(GD$3&lt;$C130,MOD(GD$3-$C125,$C131)=0),(-PMT(((1+GD135)^$C131-1),GD128,GC134)),IF(AND(GD$3&gt;=$C130,MOD(GD$3-$C125,$C132)=0),IFERROR(-PMT(((1+GD135)^$C132-1),GD128,GC134),0),0)),0))+IF(GD$3=$D125,GD125,0)</f>
        <v>1452.0368296710553</v>
      </c>
      <c r="GE126" s="747">
        <f>IF($C128="SAC",GE130+GE127,IF(AND(GE$3&lt;=$C133,$C134-COUNTIF($G127:GD127,"&lt;0")&lt;&gt;0),IF(AND(GE$3&lt;$C130,MOD(GE$3-$C125,$C131)=0),(-PMT(((1+GE135)^$C131-1),GE128,GD134)),IF(AND(GE$3&gt;=$C130,MOD(GE$3-$C125,$C132)=0),IFERROR(-PMT(((1+GE135)^$C132-1),GE128,GD134),0),0)),0))+IF(GE$3=$D125,GE125,0)</f>
        <v>1442.3302791717906</v>
      </c>
      <c r="GF126" s="747">
        <f>IF($C128="SAC",GF130+GF127,IF(AND(GF$3&lt;=$C133,$C134-COUNTIF($G127:GE127,"&lt;0")&lt;&gt;0),IF(AND(GF$3&lt;$C130,MOD(GF$3-$C125,$C131)=0),(-PMT(((1+GF135)^$C131-1),GF128,GE134)),IF(AND(GF$3&gt;=$C130,MOD(GF$3-$C125,$C132)=0),IFERROR(-PMT(((1+GF135)^$C132-1),GF128,GE134),0),0)),0))+IF(GF$3=$D125,GF125,0)</f>
        <v>1432.6237286725254</v>
      </c>
      <c r="GG126" s="747">
        <f>IF($C128="SAC",GG130+GG127,IF(AND(GG$3&lt;=$C133,$C134-COUNTIF($G127:GF127,"&lt;0")&lt;&gt;0),IF(AND(GG$3&lt;$C130,MOD(GG$3-$C125,$C131)=0),(-PMT(((1+GG135)^$C131-1),GG128,GF134)),IF(AND(GG$3&gt;=$C130,MOD(GG$3-$C125,$C132)=0),IFERROR(-PMT(((1+GG135)^$C132-1),GG128,GF134),0),0)),0))+IF(GG$3=$D125,GG125,0)</f>
        <v>1422.9171781732609</v>
      </c>
      <c r="GH126" s="747">
        <f>IF($C128="SAC",GH130+GH127,IF(AND(GH$3&lt;=$C133,$C134-COUNTIF($G127:GG127,"&lt;0")&lt;&gt;0),IF(AND(GH$3&lt;$C130,MOD(GH$3-$C125,$C131)=0),(-PMT(((1+GH135)^$C131-1),GH128,GG134)),IF(AND(GH$3&gt;=$C130,MOD(GH$3-$C125,$C132)=0),IFERROR(-PMT(((1+GH135)^$C132-1),GH128,GG134),0),0)),0))+IF(GH$3=$D125,GH125,0)</f>
        <v>1413.210627673996</v>
      </c>
      <c r="GI126" s="747">
        <f>IF($C128="SAC",GI130+GI127,IF(AND(GI$3&lt;=$C133,$C134-COUNTIF($G127:GH127,"&lt;0")&lt;&gt;0),IF(AND(GI$3&lt;$C130,MOD(GI$3-$C125,$C131)=0),(-PMT(((1+GI135)^$C131-1),GI128,GH134)),IF(AND(GI$3&gt;=$C130,MOD(GI$3-$C125,$C132)=0),IFERROR(-PMT(((1+GI135)^$C132-1),GI128,GH134),0),0)),0))+IF(GI$3=$D125,GI125,0)</f>
        <v>1403.5040771747313</v>
      </c>
      <c r="GJ126" s="747">
        <f>IF($C128="SAC",GJ130+GJ127,IF(AND(GJ$3&lt;=$C133,$C134-COUNTIF($G127:GI127,"&lt;0")&lt;&gt;0),IF(AND(GJ$3&lt;$C130,MOD(GJ$3-$C125,$C131)=0),(-PMT(((1+GJ135)^$C131-1),GJ128,GI134)),IF(AND(GJ$3&gt;=$C130,MOD(GJ$3-$C125,$C132)=0),IFERROR(-PMT(((1+GJ135)^$C132-1),GJ128,GI134),0),0)),0))+IF(GJ$3=$D125,GJ125,0)</f>
        <v>1393.7975266754661</v>
      </c>
      <c r="GK126" s="747">
        <f>IF($C128="SAC",GK130+GK127,IF(AND(GK$3&lt;=$C133,$C134-COUNTIF($G127:GJ127,"&lt;0")&lt;&gt;0),IF(AND(GK$3&lt;$C130,MOD(GK$3-$C125,$C131)=0),(-PMT(((1+GK135)^$C131-1),GK128,GJ134)),IF(AND(GK$3&gt;=$C130,MOD(GK$3-$C125,$C132)=0),IFERROR(-PMT(((1+GK135)^$C132-1),GK128,GJ134),0),0)),0))+IF(GK$3=$D125,GK125,0)</f>
        <v>1384.0909761762014</v>
      </c>
      <c r="GL126" s="747">
        <f>IF($C128="SAC",GL130+GL127,IF(AND(GL$3&lt;=$C133,$C134-COUNTIF($G127:GK127,"&lt;0")&lt;&gt;0),IF(AND(GL$3&lt;$C130,MOD(GL$3-$C125,$C131)=0),(-PMT(((1+GL135)^$C131-1),GL128,GK134)),IF(AND(GL$3&gt;=$C130,MOD(GL$3-$C125,$C132)=0),IFERROR(-PMT(((1+GL135)^$C132-1),GL128,GK134),0),0)),0))+IF(GL$3=$D125,GL125,0)</f>
        <v>1374.3844256769366</v>
      </c>
      <c r="GM126" s="747">
        <f>IF($C128="SAC",GM130+GM127,IF(AND(GM$3&lt;=$C133,$C134-COUNTIF($G127:GL127,"&lt;0")&lt;&gt;0),IF(AND(GM$3&lt;$C130,MOD(GM$3-$C125,$C131)=0),(-PMT(((1+GM135)^$C131-1),GM128,GL134)),IF(AND(GM$3&gt;=$C130,MOD(GM$3-$C125,$C132)=0),IFERROR(-PMT(((1+GM135)^$C132-1),GM128,GL134),0),0)),0))+IF(GM$3=$D125,GM125,0)</f>
        <v>1364.6778751776717</v>
      </c>
      <c r="GN126" s="747">
        <f>IF($C128="SAC",GN130+GN127,IF(AND(GN$3&lt;=$C133,$C134-COUNTIF($G127:GM127,"&lt;0")&lt;&gt;0),IF(AND(GN$3&lt;$C130,MOD(GN$3-$C125,$C131)=0),(-PMT(((1+GN135)^$C131-1),GN128,GM134)),IF(AND(GN$3&gt;=$C130,MOD(GN$3-$C125,$C132)=0),IFERROR(-PMT(((1+GN135)^$C132-1),GN128,GM134),0),0)),0))+IF(GN$3=$D125,GN125,0)</f>
        <v>1354.9713246784067</v>
      </c>
      <c r="GO126" s="747">
        <f>IF($C128="SAC",GO130+GO127,IF(AND(GO$3&lt;=$C133,$C134-COUNTIF($G127:GN127,"&lt;0")&lt;&gt;0),IF(AND(GO$3&lt;$C130,MOD(GO$3-$C125,$C131)=0),(-PMT(((1+GO135)^$C131-1),GO128,GN134)),IF(AND(GO$3&gt;=$C130,MOD(GO$3-$C125,$C132)=0),IFERROR(-PMT(((1+GO135)^$C132-1),GO128,GN134),0),0)),0))+IF(GO$3=$D125,GO125,0)</f>
        <v>1345.264774179142</v>
      </c>
      <c r="GP126" s="747">
        <f>IF($C128="SAC",GP130+GP127,IF(AND(GP$3&lt;=$C133,$C134-COUNTIF($G127:GO127,"&lt;0")&lt;&gt;0),IF(AND(GP$3&lt;$C130,MOD(GP$3-$C125,$C131)=0),(-PMT(((1+GP135)^$C131-1),GP128,GO134)),IF(AND(GP$3&gt;=$C130,MOD(GP$3-$C125,$C132)=0),IFERROR(-PMT(((1+GP135)^$C132-1),GP128,GO134),0),0)),0))+IF(GP$3=$D125,GP125,0)</f>
        <v>1335.5582236798773</v>
      </c>
      <c r="GQ126" s="747">
        <f>IF($C128="SAC",GQ130+GQ127,IF(AND(GQ$3&lt;=$C133,$C134-COUNTIF($G127:GP127,"&lt;0")&lt;&gt;0),IF(AND(GQ$3&lt;$C130,MOD(GQ$3-$C125,$C131)=0),(-PMT(((1+GQ135)^$C131-1),GQ128,GP134)),IF(AND(GQ$3&gt;=$C130,MOD(GQ$3-$C125,$C132)=0),IFERROR(-PMT(((1+GQ135)^$C132-1),GQ128,GP134),0),0)),0))+IF(GQ$3=$D125,GQ125,0)</f>
        <v>1325.8516731806126</v>
      </c>
      <c r="GR126" s="747">
        <f>IF($C128="SAC",GR130+GR127,IF(AND(GR$3&lt;=$C133,$C134-COUNTIF($G127:GQ127,"&lt;0")&lt;&gt;0),IF(AND(GR$3&lt;$C130,MOD(GR$3-$C125,$C131)=0),(-PMT(((1+GR135)^$C131-1),GR128,GQ134)),IF(AND(GR$3&gt;=$C130,MOD(GR$3-$C125,$C132)=0),IFERROR(-PMT(((1+GR135)^$C132-1),GR128,GQ134),0),0)),0))+IF(GR$3=$D125,GR125,0)</f>
        <v>1316.1451226813474</v>
      </c>
      <c r="GS126" s="747">
        <f>IF($C128="SAC",GS130+GS127,IF(AND(GS$3&lt;=$C133,$C134-COUNTIF($G127:GR127,"&lt;0")&lt;&gt;0),IF(AND(GS$3&lt;$C130,MOD(GS$3-$C125,$C131)=0),(-PMT(((1+GS135)^$C131-1),GS128,GR134)),IF(AND(GS$3&gt;=$C130,MOD(GS$3-$C125,$C132)=0),IFERROR(-PMT(((1+GS135)^$C132-1),GS128,GR134),0),0)),0))+IF(GS$3=$D125,GS125,0)</f>
        <v>1306.4385721820827</v>
      </c>
      <c r="GT126" s="747">
        <f>IF($C128="SAC",GT130+GT127,IF(AND(GT$3&lt;=$C133,$C134-COUNTIF($G127:GS127,"&lt;0")&lt;&gt;0),IF(AND(GT$3&lt;$C130,MOD(GT$3-$C125,$C131)=0),(-PMT(((1+GT135)^$C131-1),GT128,GS134)),IF(AND(GT$3&gt;=$C130,MOD(GT$3-$C125,$C132)=0),IFERROR(-PMT(((1+GT135)^$C132-1),GT128,GS134),0),0)),0))+IF(GT$3=$D125,GT125,0)</f>
        <v>1296.732021682818</v>
      </c>
      <c r="GU126" s="747">
        <f>IF($C128="SAC",GU130+GU127,IF(AND(GU$3&lt;=$C133,$C134-COUNTIF($G127:GT127,"&lt;0")&lt;&gt;0),IF(AND(GU$3&lt;$C130,MOD(GU$3-$C125,$C131)=0),(-PMT(((1+GU135)^$C131-1),GU128,GT134)),IF(AND(GU$3&gt;=$C130,MOD(GU$3-$C125,$C132)=0),IFERROR(-PMT(((1+GU135)^$C132-1),GU128,GT134),0),0)),0))+IF(GU$3=$D125,GU125,0)</f>
        <v>1287.025471183553</v>
      </c>
      <c r="GV126" s="747">
        <f>IF($C128="SAC",GV130+GV127,IF(AND(GV$3&lt;=$C133,$C134-COUNTIF($G127:GU127,"&lt;0")&lt;&gt;0),IF(AND(GV$3&lt;$C130,MOD(GV$3-$C125,$C131)=0),(-PMT(((1+GV135)^$C131-1),GV128,GU134)),IF(AND(GV$3&gt;=$C130,MOD(GV$3-$C125,$C132)=0),IFERROR(-PMT(((1+GV135)^$C132-1),GV128,GU134),0),0)),0))+IF(GV$3=$D125,GV125,0)</f>
        <v>1277.3189206842883</v>
      </c>
      <c r="GW126" s="747">
        <f>IF($C128="SAC",GW130+GW127,IF(AND(GW$3&lt;=$C133,$C134-COUNTIF($G127:GV127,"&lt;0")&lt;&gt;0),IF(AND(GW$3&lt;$C130,MOD(GW$3-$C125,$C131)=0),(-PMT(((1+GW135)^$C131-1),GW128,GV134)),IF(AND(GW$3&gt;=$C130,MOD(GW$3-$C125,$C132)=0),IFERROR(-PMT(((1+GW135)^$C132-1),GW128,GV134),0),0)),0))+IF(GW$3=$D125,GW125,0)</f>
        <v>1267.6123701850233</v>
      </c>
      <c r="GX126" s="747">
        <f>IF($C128="SAC",GX130+GX127,IF(AND(GX$3&lt;=$C133,$C134-COUNTIF($G127:GW127,"&lt;0")&lt;&gt;0),IF(AND(GX$3&lt;$C130,MOD(GX$3-$C125,$C131)=0),(-PMT(((1+GX135)^$C131-1),GX128,GW134)),IF(AND(GX$3&gt;=$C130,MOD(GX$3-$C125,$C132)=0),IFERROR(-PMT(((1+GX135)^$C132-1),GX128,GW134),0),0)),0))+IF(GX$3=$D125,GX125,0)</f>
        <v>1257.9058196857586</v>
      </c>
      <c r="GY126" s="747">
        <f>IF($C128="SAC",GY130+GY127,IF(AND(GY$3&lt;=$C133,$C134-COUNTIF($G127:GX127,"&lt;0")&lt;&gt;0),IF(AND(GY$3&lt;$C130,MOD(GY$3-$C125,$C131)=0),(-PMT(((1+GY135)^$C131-1),GY128,GX134)),IF(AND(GY$3&gt;=$C130,MOD(GY$3-$C125,$C132)=0),IFERROR(-PMT(((1+GY135)^$C132-1),GY128,GX134),0),0)),0))+IF(GY$3=$D125,GY125,0)</f>
        <v>1248.1992691864939</v>
      </c>
      <c r="GZ126" s="747">
        <f>IF($C128="SAC",GZ130+GZ127,IF(AND(GZ$3&lt;=$C133,$C134-COUNTIF($G127:GY127,"&lt;0")&lt;&gt;0),IF(AND(GZ$3&lt;$C130,MOD(GZ$3-$C125,$C131)=0),(-PMT(((1+GZ135)^$C131-1),GZ128,GY134)),IF(AND(GZ$3&gt;=$C130,MOD(GZ$3-$C125,$C132)=0),IFERROR(-PMT(((1+GZ135)^$C132-1),GZ128,GY134),0),0)),0))+IF(GZ$3=$D125,GZ125,0)</f>
        <v>1238.4927186872289</v>
      </c>
      <c r="HA126" s="747">
        <f>IF($C128="SAC",HA130+HA127,IF(AND(HA$3&lt;=$C133,$C134-COUNTIF($G127:GZ127,"&lt;0")&lt;&gt;0),IF(AND(HA$3&lt;$C130,MOD(HA$3-$C125,$C131)=0),(-PMT(((1+HA135)^$C131-1),HA128,GZ134)),IF(AND(HA$3&gt;=$C130,MOD(HA$3-$C125,$C132)=0),IFERROR(-PMT(((1+HA135)^$C132-1),HA128,GZ134),0),0)),0))+IF(HA$3=$D125,HA125,0)</f>
        <v>1228.786168187964</v>
      </c>
      <c r="HB126" s="747">
        <f>IF($C128="SAC",HB130+HB127,IF(AND(HB$3&lt;=$C133,$C134-COUNTIF($G127:HA127,"&lt;0")&lt;&gt;0),IF(AND(HB$3&lt;$C130,MOD(HB$3-$C125,$C131)=0),(-PMT(((1+HB135)^$C131-1),HB128,HA134)),IF(AND(HB$3&gt;=$C130,MOD(HB$3-$C125,$C132)=0),IFERROR(-PMT(((1+HB135)^$C132-1),HB128,HA134),0),0)),0))+IF(HB$3=$D125,HB125,0)</f>
        <v>1219.0796176886993</v>
      </c>
      <c r="HC126" s="747">
        <f>IF($C128="SAC",HC130+HC127,IF(AND(HC$3&lt;=$C133,$C134-COUNTIF($G127:HB127,"&lt;0")&lt;&gt;0),IF(AND(HC$3&lt;$C130,MOD(HC$3-$C125,$C131)=0),(-PMT(((1+HC135)^$C131-1),HC128,HB134)),IF(AND(HC$3&gt;=$C130,MOD(HC$3-$C125,$C132)=0),IFERROR(-PMT(((1+HC135)^$C132-1),HC128,HB134),0),0)),0))+IF(HC$3=$D125,HC125,0)</f>
        <v>1209.3730671894346</v>
      </c>
      <c r="HD126" s="747">
        <f>IF($C128="SAC",HD130+HD127,IF(AND(HD$3&lt;=$C133,$C134-COUNTIF($G127:HC127,"&lt;0")&lt;&gt;0),IF(AND(HD$3&lt;$C130,MOD(HD$3-$C125,$C131)=0),(-PMT(((1+HD135)^$C131-1),HD128,HC134)),IF(AND(HD$3&gt;=$C130,MOD(HD$3-$C125,$C132)=0),IFERROR(-PMT(((1+HD135)^$C132-1),HD128,HC134),0),0)),0))+IF(HD$3=$D125,HD125,0)</f>
        <v>1199.6665166901696</v>
      </c>
      <c r="HE126" s="747">
        <f>IF($C128="SAC",HE130+HE127,IF(AND(HE$3&lt;=$C133,$C134-COUNTIF($G127:HD127,"&lt;0")&lt;&gt;0),IF(AND(HE$3&lt;$C130,MOD(HE$3-$C125,$C131)=0),(-PMT(((1+HE135)^$C131-1),HE128,HD134)),IF(AND(HE$3&gt;=$C130,MOD(HE$3-$C125,$C132)=0),IFERROR(-PMT(((1+HE135)^$C132-1),HE128,HD134),0),0)),0))+IF(HE$3=$D125,HE125,0)</f>
        <v>1189.9599661909049</v>
      </c>
      <c r="HF126" s="747">
        <f>IF($C128="SAC",HF130+HF127,IF(AND(HF$3&lt;=$C133,$C134-COUNTIF($G127:HE127,"&lt;0")&lt;&gt;0),IF(AND(HF$3&lt;$C130,MOD(HF$3-$C125,$C131)=0),(-PMT(((1+HF135)^$C131-1),HF128,HE134)),IF(AND(HF$3&gt;=$C130,MOD(HF$3-$C125,$C132)=0),IFERROR(-PMT(((1+HF135)^$C132-1),HF128,HE134),0),0)),0))+IF(HF$3=$D125,HF125,0)</f>
        <v>1180.2534156916399</v>
      </c>
      <c r="HG126" s="747">
        <f>IF($C128="SAC",HG130+HG127,IF(AND(HG$3&lt;=$C133,$C134-COUNTIF($G127:HF127,"&lt;0")&lt;&gt;0),IF(AND(HG$3&lt;$C130,MOD(HG$3-$C125,$C131)=0),(-PMT(((1+HG135)^$C131-1),HG128,HF134)),IF(AND(HG$3&gt;=$C130,MOD(HG$3-$C125,$C132)=0),IFERROR(-PMT(((1+HG135)^$C132-1),HG128,HF134),0),0)),0))+IF(HG$3=$D125,HG125,0)</f>
        <v>1170.5468651923752</v>
      </c>
      <c r="HH126" s="747">
        <f>IF($C128="SAC",HH130+HH127,IF(AND(HH$3&lt;=$C133,$C134-COUNTIF($G127:HG127,"&lt;0")&lt;&gt;0),IF(AND(HH$3&lt;$C130,MOD(HH$3-$C125,$C131)=0),(-PMT(((1+HH135)^$C131-1),HH128,HG134)),IF(AND(HH$3&gt;=$C130,MOD(HH$3-$C125,$C132)=0),IFERROR(-PMT(((1+HH135)^$C132-1),HH128,HG134),0),0)),0))+IF(HH$3=$D125,HH125,0)</f>
        <v>1160.84031469311</v>
      </c>
      <c r="HI126" s="747">
        <f>IF($C128="SAC",HI130+HI127,IF(AND(HI$3&lt;=$C133,$C134-COUNTIF($G127:HH127,"&lt;0")&lt;&gt;0),IF(AND(HI$3&lt;$C130,MOD(HI$3-$C125,$C131)=0),(-PMT(((1+HI135)^$C131-1),HI128,HH134)),IF(AND(HI$3&gt;=$C130,MOD(HI$3-$C125,$C132)=0),IFERROR(-PMT(((1+HI135)^$C132-1),HI128,HH134),0),0)),0))+IF(HI$3=$D125,HI125,0)</f>
        <v>1151.1337641938453</v>
      </c>
      <c r="HJ126" s="747">
        <f>IF($C128="SAC",HJ130+HJ127,IF(AND(HJ$3&lt;=$C133,$C134-COUNTIF($G127:HI127,"&lt;0")&lt;&gt;0),IF(AND(HJ$3&lt;$C130,MOD(HJ$3-$C125,$C131)=0),(-PMT(((1+HJ135)^$C131-1),HJ128,HI134)),IF(AND(HJ$3&gt;=$C130,MOD(HJ$3-$C125,$C132)=0),IFERROR(-PMT(((1+HJ135)^$C132-1),HJ128,HI134),0),0)),0))+IF(HJ$3=$D125,HJ125,0)</f>
        <v>1141.4272136945806</v>
      </c>
      <c r="HK126" s="747">
        <f>IF($C128="SAC",HK130+HK127,IF(AND(HK$3&lt;=$C133,$C134-COUNTIF($G127:HJ127,"&lt;0")&lt;&gt;0),IF(AND(HK$3&lt;$C130,MOD(HK$3-$C125,$C131)=0),(-PMT(((1+HK135)^$C131-1),HK128,HJ134)),IF(AND(HK$3&gt;=$C130,MOD(HK$3-$C125,$C132)=0),IFERROR(-PMT(((1+HK135)^$C132-1),HK128,HJ134),0),0)),0))+IF(HK$3=$D125,HK125,0)</f>
        <v>1131.7206631953156</v>
      </c>
      <c r="HL126" s="747">
        <f>IF($C128="SAC",HL130+HL127,IF(AND(HL$3&lt;=$C133,$C134-COUNTIF($G127:HK127,"&lt;0")&lt;&gt;0),IF(AND(HL$3&lt;$C130,MOD(HL$3-$C125,$C131)=0),(-PMT(((1+HL135)^$C131-1),HL128,HK134)),IF(AND(HL$3&gt;=$C130,MOD(HL$3-$C125,$C132)=0),IFERROR(-PMT(((1+HL135)^$C132-1),HL128,HK134),0),0)),0))+IF(HL$3=$D125,HL125,0)</f>
        <v>1122.0141126960507</v>
      </c>
      <c r="HM126" s="747">
        <f>IF($C128="SAC",HM130+HM127,IF(AND(HM$3&lt;=$C133,$C134-COUNTIF($G127:HL127,"&lt;0")&lt;&gt;0),IF(AND(HM$3&lt;$C130,MOD(HM$3-$C125,$C131)=0),(-PMT(((1+HM135)^$C131-1),HM128,HL134)),IF(AND(HM$3&gt;=$C130,MOD(HM$3-$C125,$C132)=0),IFERROR(-PMT(((1+HM135)^$C132-1),HM128,HL134),0),0)),0))+IF(HM$3=$D125,HM125,0)</f>
        <v>1112.307562196786</v>
      </c>
      <c r="HN126" s="747">
        <f>IF($C128="SAC",HN130+HN127,IF(AND(HN$3&lt;=$C133,$C134-COUNTIF($G127:HM127,"&lt;0")&lt;&gt;0),IF(AND(HN$3&lt;$C130,MOD(HN$3-$C125,$C131)=0),(-PMT(((1+HN135)^$C131-1),HN128,HM134)),IF(AND(HN$3&gt;=$C130,MOD(HN$3-$C125,$C132)=0),IFERROR(-PMT(((1+HN135)^$C132-1),HN128,HM134),0),0)),0))+IF(HN$3=$D125,HN125,0)</f>
        <v>1102.6010116975212</v>
      </c>
      <c r="HO126" s="747">
        <f>IF($C128="SAC",HO130+HO127,IF(AND(HO$3&lt;=$C133,$C134-COUNTIF($G127:HN127,"&lt;0")&lt;&gt;0),IF(AND(HO$3&lt;$C130,MOD(HO$3-$C125,$C131)=0),(-PMT(((1+HO135)^$C131-1),HO128,HN134)),IF(AND(HO$3&gt;=$C130,MOD(HO$3-$C125,$C132)=0),IFERROR(-PMT(((1+HO135)^$C132-1),HO128,HN134),0),0)),0))+IF(HO$3=$D125,HO125,0)</f>
        <v>1092.8944611982563</v>
      </c>
      <c r="HP126" s="747">
        <f>IF($C128="SAC",HP130+HP127,IF(AND(HP$3&lt;=$C133,$C134-COUNTIF($G127:HO127,"&lt;0")&lt;&gt;0),IF(AND(HP$3&lt;$C130,MOD(HP$3-$C125,$C131)=0),(-PMT(((1+HP135)^$C131-1),HP128,HO134)),IF(AND(HP$3&gt;=$C130,MOD(HP$3-$C125,$C132)=0),IFERROR(-PMT(((1+HP135)^$C132-1),HP128,HO134),0),0)),0))+IF(HP$3=$D125,HP125,0)</f>
        <v>1083.1879106989916</v>
      </c>
      <c r="HQ126" s="747">
        <f>IF($C128="SAC",HQ130+HQ127,IF(AND(HQ$3&lt;=$C133,$C134-COUNTIF($G127:HP127,"&lt;0")&lt;&gt;0),IF(AND(HQ$3&lt;$C130,MOD(HQ$3-$C125,$C131)=0),(-PMT(((1+HQ135)^$C131-1),HQ128,HP134)),IF(AND(HQ$3&gt;=$C130,MOD(HQ$3-$C125,$C132)=0),IFERROR(-PMT(((1+HQ135)^$C132-1),HQ128,HP134),0),0)),0))+IF(HQ$3=$D125,HQ125,0)</f>
        <v>1073.4813601997266</v>
      </c>
      <c r="HR126" s="747">
        <f>IF($C128="SAC",HR130+HR127,IF(AND(HR$3&lt;=$C133,$C134-COUNTIF($G127:HQ127,"&lt;0")&lt;&gt;0),IF(AND(HR$3&lt;$C130,MOD(HR$3-$C125,$C131)=0),(-PMT(((1+HR135)^$C131-1),HR128,HQ134)),IF(AND(HR$3&gt;=$C130,MOD(HR$3-$C125,$C132)=0),IFERROR(-PMT(((1+HR135)^$C132-1),HR128,HQ134),0),0)),0))+IF(HR$3=$D125,HR125,0)</f>
        <v>0</v>
      </c>
      <c r="HS126" s="747">
        <f>IF($C128="SAC",HS130+HS127,IF(AND(HS$3&lt;=$C133,$C134-COUNTIF($G127:HR127,"&lt;0")&lt;&gt;0),IF(AND(HS$3&lt;$C130,MOD(HS$3-$C125,$C131)=0),(-PMT(((1+HS135)^$C131-1),HS128,HR134)),IF(AND(HS$3&gt;=$C130,MOD(HS$3-$C125,$C132)=0),IFERROR(-PMT(((1+HS135)^$C132-1),HS128,HR134),0),0)),0))+IF(HS$3=$D125,HS125,0)</f>
        <v>0</v>
      </c>
      <c r="HT126" s="747">
        <f>IF($C128="SAC",HT130+HT127,IF(AND(HT$3&lt;=$C133,$C134-COUNTIF($G127:HS127,"&lt;0")&lt;&gt;0),IF(AND(HT$3&lt;$C130,MOD(HT$3-$C125,$C131)=0),(-PMT(((1+HT135)^$C131-1),HT128,HS134)),IF(AND(HT$3&gt;=$C130,MOD(HT$3-$C125,$C132)=0),IFERROR(-PMT(((1+HT135)^$C132-1),HT128,HS134),0),0)),0))+IF(HT$3=$D125,HT125,0)</f>
        <v>0</v>
      </c>
      <c r="HU126" s="747">
        <f>IF($C128="SAC",HU130+HU127,IF(AND(HU$3&lt;=$C133,$C134-COUNTIF($G127:HT127,"&lt;0")&lt;&gt;0),IF(AND(HU$3&lt;$C130,MOD(HU$3-$C125,$C131)=0),(-PMT(((1+HU135)^$C131-1),HU128,HT134)),IF(AND(HU$3&gt;=$C130,MOD(HU$3-$C125,$C132)=0),IFERROR(-PMT(((1+HU135)^$C132-1),HU128,HT134),0),0)),0))+IF(HU$3=$D125,HU125,0)</f>
        <v>0</v>
      </c>
      <c r="HV126" s="747">
        <f>IF($C128="SAC",HV130+HV127,IF(AND(HV$3&lt;=$C133,$C134-COUNTIF($G127:HU127,"&lt;0")&lt;&gt;0),IF(AND(HV$3&lt;$C130,MOD(HV$3-$C125,$C131)=0),(-PMT(((1+HV135)^$C131-1),HV128,HU134)),IF(AND(HV$3&gt;=$C130,MOD(HV$3-$C125,$C132)=0),IFERROR(-PMT(((1+HV135)^$C132-1),HV128,HU134),0),0)),0))+IF(HV$3=$D125,HV125,0)</f>
        <v>0</v>
      </c>
      <c r="HW126" s="747">
        <f>IF($C128="SAC",HW130+HW127,IF(AND(HW$3&lt;=$C133,$C134-COUNTIF($G127:HV127,"&lt;0")&lt;&gt;0),IF(AND(HW$3&lt;$C130,MOD(HW$3-$C125,$C131)=0),(-PMT(((1+HW135)^$C131-1),HW128,HV134)),IF(AND(HW$3&gt;=$C130,MOD(HW$3-$C125,$C132)=0),IFERROR(-PMT(((1+HW135)^$C132-1),HW128,HV134),0),0)),0))+IF(HW$3=$D125,HW125,0)</f>
        <v>0</v>
      </c>
      <c r="HX126" s="747">
        <f>IF($C128="SAC",HX130+HX127,IF(AND(HX$3&lt;=$C133,$C134-COUNTIF($G127:HW127,"&lt;0")&lt;&gt;0),IF(AND(HX$3&lt;$C130,MOD(HX$3-$C125,$C131)=0),(-PMT(((1+HX135)^$C131-1),HX128,HW134)),IF(AND(HX$3&gt;=$C130,MOD(HX$3-$C125,$C132)=0),IFERROR(-PMT(((1+HX135)^$C132-1),HX128,HW134),0),0)),0))+IF(HX$3=$D125,HX125,0)</f>
        <v>0</v>
      </c>
      <c r="HY126" s="747">
        <f>IF($C128="SAC",HY130+HY127,IF(AND(HY$3&lt;=$C133,$C134-COUNTIF($G127:HX127,"&lt;0")&lt;&gt;0),IF(AND(HY$3&lt;$C130,MOD(HY$3-$C125,$C131)=0),(-PMT(((1+HY135)^$C131-1),HY128,HX134)),IF(AND(HY$3&gt;=$C130,MOD(HY$3-$C125,$C132)=0),IFERROR(-PMT(((1+HY135)^$C132-1),HY128,HX134),0),0)),0))+IF(HY$3=$D125,HY125,0)</f>
        <v>0</v>
      </c>
      <c r="HZ126" s="747">
        <f>IF($C128="SAC",HZ130+HZ127,IF(AND(HZ$3&lt;=$C133,$C134-COUNTIF($G127:HY127,"&lt;0")&lt;&gt;0),IF(AND(HZ$3&lt;$C130,MOD(HZ$3-$C125,$C131)=0),(-PMT(((1+HZ135)^$C131-1),HZ128,HY134)),IF(AND(HZ$3&gt;=$C130,MOD(HZ$3-$C125,$C132)=0),IFERROR(-PMT(((1+HZ135)^$C132-1),HZ128,HY134),0),0)),0))+IF(HZ$3=$D125,HZ125,0)</f>
        <v>0</v>
      </c>
      <c r="IA126" s="747">
        <f>IF($C128="SAC",IA130+IA127,IF(AND(IA$3&lt;=$C133,$C134-COUNTIF($G127:HZ127,"&lt;0")&lt;&gt;0),IF(AND(IA$3&lt;$C130,MOD(IA$3-$C125,$C131)=0),(-PMT(((1+IA135)^$C131-1),IA128,HZ134)),IF(AND(IA$3&gt;=$C130,MOD(IA$3-$C125,$C132)=0),IFERROR(-PMT(((1+IA135)^$C132-1),IA128,HZ134),0),0)),0))+IF(IA$3=$D125,IA125,0)</f>
        <v>0</v>
      </c>
      <c r="IB126" s="747">
        <f>IF($C128="SAC",IB130+IB127,IF(AND(IB$3&lt;=$C133,$C134-COUNTIF($G127:IA127,"&lt;0")&lt;&gt;0),IF(AND(IB$3&lt;$C130,MOD(IB$3-$C125,$C131)=0),(-PMT(((1+IB135)^$C131-1),IB128,IA134)),IF(AND(IB$3&gt;=$C130,MOD(IB$3-$C125,$C132)=0),IFERROR(-PMT(((1+IB135)^$C132-1),IB128,IA134),0),0)),0))+IF(IB$3=$D125,IB125,0)</f>
        <v>0</v>
      </c>
      <c r="IC126" s="747">
        <f>IF($C128="SAC",IC130+IC127,IF(AND(IC$3&lt;=$C133,$C134-COUNTIF($G127:IB127,"&lt;0")&lt;&gt;0),IF(AND(IC$3&lt;$C130,MOD(IC$3-$C125,$C131)=0),(-PMT(((1+IC135)^$C131-1),IC128,IB134)),IF(AND(IC$3&gt;=$C130,MOD(IC$3-$C125,$C132)=0),IFERROR(-PMT(((1+IC135)^$C132-1),IC128,IB134),0),0)),0))+IF(IC$3=$D125,IC125,0)</f>
        <v>0</v>
      </c>
      <c r="ID126" s="747">
        <f>IF($C128="SAC",ID130+ID127,IF(AND(ID$3&lt;=$C133,$C134-COUNTIF($G127:IC127,"&lt;0")&lt;&gt;0),IF(AND(ID$3&lt;$C130,MOD(ID$3-$C125,$C131)=0),(-PMT(((1+ID135)^$C131-1),ID128,IC134)),IF(AND(ID$3&gt;=$C130,MOD(ID$3-$C125,$C132)=0),IFERROR(-PMT(((1+ID135)^$C132-1),ID128,IC134),0),0)),0))+IF(ID$3=$D125,ID125,0)</f>
        <v>0</v>
      </c>
      <c r="IE126" s="747">
        <f>IF($C128="SAC",IE130+IE127,IF(AND(IE$3&lt;=$C133,$C134-COUNTIF($G127:ID127,"&lt;0")&lt;&gt;0),IF(AND(IE$3&lt;$C130,MOD(IE$3-$C125,$C131)=0),(-PMT(((1+IE135)^$C131-1),IE128,ID134)),IF(AND(IE$3&gt;=$C130,MOD(IE$3-$C125,$C132)=0),IFERROR(-PMT(((1+IE135)^$C132-1),IE128,ID134),0),0)),0))+IF(IE$3=$D125,IE125,0)</f>
        <v>0</v>
      </c>
      <c r="IF126" s="747">
        <f>IF($C128="SAC",IF130+IF127,IF(AND(IF$3&lt;=$C133,$C134-COUNTIF($G127:IE127,"&lt;0")&lt;&gt;0),IF(AND(IF$3&lt;$C130,MOD(IF$3-$C125,$C131)=0),(-PMT(((1+IF135)^$C131-1),IF128,IE134)),IF(AND(IF$3&gt;=$C130,MOD(IF$3-$C125,$C132)=0),IFERROR(-PMT(((1+IF135)^$C132-1),IF128,IE134),0),0)),0))+IF(IF$3=$D125,IF125,0)</f>
        <v>0</v>
      </c>
      <c r="IG126" s="747">
        <f>IF($C128="SAC",IG130+IG127,IF(AND(IG$3&lt;=$C133,$C134-COUNTIF($G127:IF127,"&lt;0")&lt;&gt;0),IF(AND(IG$3&lt;$C130,MOD(IG$3-$C125,$C131)=0),(-PMT(((1+IG135)^$C131-1),IG128,IF134)),IF(AND(IG$3&gt;=$C130,MOD(IG$3-$C125,$C132)=0),IFERROR(-PMT(((1+IG135)^$C132-1),IG128,IF134),0),0)),0))+IF(IG$3=$D125,IG125,0)</f>
        <v>0</v>
      </c>
      <c r="IH126" s="747">
        <f>IF($C128="SAC",IH130+IH127,IF(AND(IH$3&lt;=$C133,$C134-COUNTIF($G127:IG127,"&lt;0")&lt;&gt;0),IF(AND(IH$3&lt;$C130,MOD(IH$3-$C125,$C131)=0),(-PMT(((1+IH135)^$C131-1),IH128,IG134)),IF(AND(IH$3&gt;=$C130,MOD(IH$3-$C125,$C132)=0),IFERROR(-PMT(((1+IH135)^$C132-1),IH128,IG134),0),0)),0))+IF(IH$3=$D125,IH125,0)</f>
        <v>0</v>
      </c>
      <c r="II126" s="747">
        <f>IF($C128="SAC",II130+II127,IF(AND(II$3&lt;=$C133,$C134-COUNTIF($G127:IH127,"&lt;0")&lt;&gt;0),IF(AND(II$3&lt;$C130,MOD(II$3-$C125,$C131)=0),(-PMT(((1+II135)^$C131-1),II128,IH134)),IF(AND(II$3&gt;=$C130,MOD(II$3-$C125,$C132)=0),IFERROR(-PMT(((1+II135)^$C132-1),II128,IH134),0),0)),0))+IF(II$3=$D125,II125,0)</f>
        <v>0</v>
      </c>
      <c r="IJ126" s="747">
        <f>IF($C128="SAC",IJ130+IJ127,IF(AND(IJ$3&lt;=$C133,$C134-COUNTIF($G127:II127,"&lt;0")&lt;&gt;0),IF(AND(IJ$3&lt;$C130,MOD(IJ$3-$C125,$C131)=0),(-PMT(((1+IJ135)^$C131-1),IJ128,II134)),IF(AND(IJ$3&gt;=$C130,MOD(IJ$3-$C125,$C132)=0),IFERROR(-PMT(((1+IJ135)^$C132-1),IJ128,II134),0),0)),0))+IF(IJ$3=$D125,IJ125,0)</f>
        <v>0</v>
      </c>
      <c r="IK126" s="747">
        <f>IF($C128="SAC",IK130+IK127,IF(AND(IK$3&lt;=$C133,$C134-COUNTIF($G127:IJ127,"&lt;0")&lt;&gt;0),IF(AND(IK$3&lt;$C130,MOD(IK$3-$C125,$C131)=0),(-PMT(((1+IK135)^$C131-1),IK128,IJ134)),IF(AND(IK$3&gt;=$C130,MOD(IK$3-$C125,$C132)=0),IFERROR(-PMT(((1+IK135)^$C132-1),IK128,IJ134),0),0)),0))+IF(IK$3=$D125,IK125,0)</f>
        <v>0</v>
      </c>
      <c r="IL126" s="747">
        <f>IF($C128="SAC",IL130+IL127,IF(AND(IL$3&lt;=$C133,$C134-COUNTIF($G127:IK127,"&lt;0")&lt;&gt;0),IF(AND(IL$3&lt;$C130,MOD(IL$3-$C125,$C131)=0),(-PMT(((1+IL135)^$C131-1),IL128,IK134)),IF(AND(IL$3&gt;=$C130,MOD(IL$3-$C125,$C132)=0),IFERROR(-PMT(((1+IL135)^$C132-1),IL128,IK134),0),0)),0))+IF(IL$3=$D125,IL125,0)</f>
        <v>0</v>
      </c>
      <c r="IM126" s="747">
        <f>IF($C128="SAC",IM130+IM127,IF(AND(IM$3&lt;=$C133,$C134-COUNTIF($G127:IL127,"&lt;0")&lt;&gt;0),IF(AND(IM$3&lt;$C130,MOD(IM$3-$C125,$C131)=0),(-PMT(((1+IM135)^$C131-1),IM128,IL134)),IF(AND(IM$3&gt;=$C130,MOD(IM$3-$C125,$C132)=0),IFERROR(-PMT(((1+IM135)^$C132-1),IM128,IL134),0),0)),0))+IF(IM$3=$D125,IM125,0)</f>
        <v>0</v>
      </c>
      <c r="IN126" s="747">
        <f>IF($C128="SAC",IN130+IN127,IF(AND(IN$3&lt;=$C133,$C134-COUNTIF($G127:IM127,"&lt;0")&lt;&gt;0),IF(AND(IN$3&lt;$C130,MOD(IN$3-$C125,$C131)=0),(-PMT(((1+IN135)^$C131-1),IN128,IM134)),IF(AND(IN$3&gt;=$C130,MOD(IN$3-$C125,$C132)=0),IFERROR(-PMT(((1+IN135)^$C132-1),IN128,IM134),0),0)),0))+IF(IN$3=$D125,IN125,0)</f>
        <v>0</v>
      </c>
      <c r="IO126" s="747">
        <f>IF($C128="SAC",IO130+IO127,IF(AND(IO$3&lt;=$C133,$C134-COUNTIF($G127:IN127,"&lt;0")&lt;&gt;0),IF(AND(IO$3&lt;$C130,MOD(IO$3-$C125,$C131)=0),(-PMT(((1+IO135)^$C131-1),IO128,IN134)),IF(AND(IO$3&gt;=$C130,MOD(IO$3-$C125,$C132)=0),IFERROR(-PMT(((1+IO135)^$C132-1),IO128,IN134),0),0)),0))+IF(IO$3=$D125,IO125,0)</f>
        <v>0</v>
      </c>
      <c r="IP126" s="747">
        <f>IF($C128="SAC",IP130+IP127,IF(AND(IP$3&lt;=$C133,$C134-COUNTIF($G127:IO127,"&lt;0")&lt;&gt;0),IF(AND(IP$3&lt;$C130,MOD(IP$3-$C125,$C131)=0),(-PMT(((1+IP135)^$C131-1),IP128,IO134)),IF(AND(IP$3&gt;=$C130,MOD(IP$3-$C125,$C132)=0),IFERROR(-PMT(((1+IP135)^$C132-1),IP128,IO134),0),0)),0))+IF(IP$3=$D125,IP125,0)</f>
        <v>0</v>
      </c>
      <c r="IQ126" s="747">
        <f>IF($C128="SAC",IQ130+IQ127,IF(AND(IQ$3&lt;=$C133,$C134-COUNTIF($G127:IP127,"&lt;0")&lt;&gt;0),IF(AND(IQ$3&lt;$C130,MOD(IQ$3-$C125,$C131)=0),(-PMT(((1+IQ135)^$C131-1),IQ128,IP134)),IF(AND(IQ$3&gt;=$C130,MOD(IQ$3-$C125,$C132)=0),IFERROR(-PMT(((1+IQ135)^$C132-1),IQ128,IP134),0),0)),0))+IF(IQ$3=$D125,IQ125,0)</f>
        <v>0</v>
      </c>
      <c r="IR126" s="747">
        <f>IF($C128="SAC",IR130+IR127,IF(AND(IR$3&lt;=$C133,$C134-COUNTIF($G127:IQ127,"&lt;0")&lt;&gt;0),IF(AND(IR$3&lt;$C130,MOD(IR$3-$C125,$C131)=0),(-PMT(((1+IR135)^$C131-1),IR128,IQ134)),IF(AND(IR$3&gt;=$C130,MOD(IR$3-$C125,$C132)=0),IFERROR(-PMT(((1+IR135)^$C132-1),IR128,IQ134),0),0)),0))+IF(IR$3=$D125,IR125,0)</f>
        <v>0</v>
      </c>
      <c r="IS126" s="747">
        <f>IF($C128="SAC",IS130+IS127,IF(AND(IS$3&lt;=$C133,$C134-COUNTIF($G127:IR127,"&lt;0")&lt;&gt;0),IF(AND(IS$3&lt;$C130,MOD(IS$3-$C125,$C131)=0),(-PMT(((1+IS135)^$C131-1),IS128,IR134)),IF(AND(IS$3&gt;=$C130,MOD(IS$3-$C125,$C132)=0),IFERROR(-PMT(((1+IS135)^$C132-1),IS128,IR134),0),0)),0))+IF(IS$3=$D125,IS125,0)</f>
        <v>0</v>
      </c>
      <c r="IT126" s="747">
        <f>IF($C128="SAC",IT130+IT127,IF(AND(IT$3&lt;=$C133,$C134-COUNTIF($G127:IS127,"&lt;0")&lt;&gt;0),IF(AND(IT$3&lt;$C130,MOD(IT$3-$C125,$C131)=0),(-PMT(((1+IT135)^$C131-1),IT128,IS134)),IF(AND(IT$3&gt;=$C130,MOD(IT$3-$C125,$C132)=0),IFERROR(-PMT(((1+IT135)^$C132-1),IT128,IS134),0),0)),0))+IF(IT$3=$D125,IT125,0)</f>
        <v>0</v>
      </c>
      <c r="IU126" s="747">
        <f>IF($C128="SAC",IU130+IU127,IF(AND(IU$3&lt;=$C133,$C134-COUNTIF($G127:IT127,"&lt;0")&lt;&gt;0),IF(AND(IU$3&lt;$C130,MOD(IU$3-$C125,$C131)=0),(-PMT(((1+IU135)^$C131-1),IU128,IT134)),IF(AND(IU$3&gt;=$C130,MOD(IU$3-$C125,$C132)=0),IFERROR(-PMT(((1+IU135)^$C132-1),IU128,IT134),0),0)),0))+IF(IU$3=$D125,IU125,0)</f>
        <v>0</v>
      </c>
      <c r="IV126" s="747">
        <f>IF($C128="SAC",IV130+IV127,IF(AND(IV$3&lt;=$C133,$C134-COUNTIF($G127:IU127,"&lt;0")&lt;&gt;0),IF(AND(IV$3&lt;$C130,MOD(IV$3-$C125,$C131)=0),(-PMT(((1+IV135)^$C131-1),IV128,IU134)),IF(AND(IV$3&gt;=$C130,MOD(IV$3-$C125,$C132)=0),IFERROR(-PMT(((1+IV135)^$C132-1),IV128,IU134),0),0)),0))+IF(IV$3=$D125,IV125,0)</f>
        <v>0</v>
      </c>
      <c r="IW126" s="747">
        <f>IF($C128="SAC",IW130+IW127,IF(AND(IW$3&lt;=$C133,$C134-COUNTIF($G127:IV127,"&lt;0")&lt;&gt;0),IF(AND(IW$3&lt;$C130,MOD(IW$3-$C125,$C131)=0),(-PMT(((1+IW135)^$C131-1),IW128,IV134)),IF(AND(IW$3&gt;=$C130,MOD(IW$3-$C125,$C132)=0),IFERROR(-PMT(((1+IW135)^$C132-1),IW128,IV134),0),0)),0))+IF(IW$3=$D125,IW125,0)</f>
        <v>0</v>
      </c>
      <c r="IX126" s="747">
        <f>IF($C128="SAC",IX130+IX127,IF(AND(IX$3&lt;=$C133,$C134-COUNTIF($G127:IW127,"&lt;0")&lt;&gt;0),IF(AND(IX$3&lt;$C130,MOD(IX$3-$C125,$C131)=0),(-PMT(((1+IX135)^$C131-1),IX128,IW134)),IF(AND(IX$3&gt;=$C130,MOD(IX$3-$C125,$C132)=0),IFERROR(-PMT(((1+IX135)^$C132-1),IX128,IW134),0),0)),0))+IF(IX$3=$D125,IX125,0)</f>
        <v>0</v>
      </c>
      <c r="IY126" s="747">
        <f>IF($C128="SAC",IY130+IY127,IF(AND(IY$3&lt;=$C133,$C134-COUNTIF($G127:IX127,"&lt;0")&lt;&gt;0),IF(AND(IY$3&lt;$C130,MOD(IY$3-$C125,$C131)=0),(-PMT(((1+IY135)^$C131-1),IY128,IX134)),IF(AND(IY$3&gt;=$C130,MOD(IY$3-$C125,$C132)=0),IFERROR(-PMT(((1+IY135)^$C132-1),IY128,IX134),0),0)),0))+IF(IY$3=$D125,IY125,0)</f>
        <v>0</v>
      </c>
      <c r="IZ126" s="747">
        <f>IF($C128="SAC",IZ130+IZ127,IF(AND(IZ$3&lt;=$C133,$C134-COUNTIF($G127:IY127,"&lt;0")&lt;&gt;0),IF(AND(IZ$3&lt;$C130,MOD(IZ$3-$C125,$C131)=0),(-PMT(((1+IZ135)^$C131-1),IZ128,IY134)),IF(AND(IZ$3&gt;=$C130,MOD(IZ$3-$C125,$C132)=0),IFERROR(-PMT(((1+IZ135)^$C132-1),IZ128,IY134),0),0)),0))+IF(IZ$3=$D125,IZ125,0)</f>
        <v>0</v>
      </c>
      <c r="JA126" s="747">
        <f>IF($C128="SAC",JA130+JA127,IF(AND(JA$3&lt;=$C133,$C134-COUNTIF($G127:IZ127,"&lt;0")&lt;&gt;0),IF(AND(JA$3&lt;$C130,MOD(JA$3-$C125,$C131)=0),(-PMT(((1+JA135)^$C131-1),JA128,IZ134)),IF(AND(JA$3&gt;=$C130,MOD(JA$3-$C125,$C132)=0),IFERROR(-PMT(((1+JA135)^$C132-1),JA128,IZ134),0),0)),0))+IF(JA$3=$D125,JA125,0)</f>
        <v>0</v>
      </c>
      <c r="JB126" s="747">
        <f>IF($C128="SAC",JB130+JB127,IF(AND(JB$3&lt;=$C133,$C134-COUNTIF($G127:JA127,"&lt;0")&lt;&gt;0),IF(AND(JB$3&lt;$C130,MOD(JB$3-$C125,$C131)=0),(-PMT(((1+JB135)^$C131-1),JB128,JA134)),IF(AND(JB$3&gt;=$C130,MOD(JB$3-$C125,$C132)=0),IFERROR(-PMT(((1+JB135)^$C132-1),JB128,JA134),0),0)),0))+IF(JB$3=$D125,JB125,0)</f>
        <v>0</v>
      </c>
      <c r="JC126" s="747">
        <f>IF($C128="SAC",JC130+JC127,IF(AND(JC$3&lt;=$C133,$C134-COUNTIF($G127:JB127,"&lt;0")&lt;&gt;0),IF(AND(JC$3&lt;$C130,MOD(JC$3-$C125,$C131)=0),(-PMT(((1+JC135)^$C131-1),JC128,JB134)),IF(AND(JC$3&gt;=$C130,MOD(JC$3-$C125,$C132)=0),IFERROR(-PMT(((1+JC135)^$C132-1),JC128,JB134),0),0)),0))+IF(JC$3=$D125,JC125,0)</f>
        <v>0</v>
      </c>
      <c r="JD126" s="747">
        <f>IF($C128="SAC",JD130+JD127,IF(AND(JD$3&lt;=$C133,$C134-COUNTIF($G127:JC127,"&lt;0")&lt;&gt;0),IF(AND(JD$3&lt;$C130,MOD(JD$3-$C125,$C131)=0),(-PMT(((1+JD135)^$C131-1),JD128,JC134)),IF(AND(JD$3&gt;=$C130,MOD(JD$3-$C125,$C132)=0),IFERROR(-PMT(((1+JD135)^$C132-1),JD128,JC134),0),0)),0))+IF(JD$3=$D125,JD125,0)</f>
        <v>0</v>
      </c>
      <c r="JE126" s="747">
        <f>IF($C128="SAC",JE130+JE127,IF(AND(JE$3&lt;=$C133,$C134-COUNTIF($G127:JD127,"&lt;0")&lt;&gt;0),IF(AND(JE$3&lt;$C130,MOD(JE$3-$C125,$C131)=0),(-PMT(((1+JE135)^$C131-1),JE128,JD134)),IF(AND(JE$3&gt;=$C130,MOD(JE$3-$C125,$C132)=0),IFERROR(-PMT(((1+JE135)^$C132-1),JE128,JD134),0),0)),0))+IF(JE$3=$D125,JE125,0)</f>
        <v>0</v>
      </c>
      <c r="JF126" s="747">
        <f>IF($C128="SAC",JF130+JF127,IF(AND(JF$3&lt;=$C133,$C134-COUNTIF($G127:JE127,"&lt;0")&lt;&gt;0),IF(AND(JF$3&lt;$C130,MOD(JF$3-$C125,$C131)=0),(-PMT(((1+JF135)^$C131-1),JF128,JE134)),IF(AND(JF$3&gt;=$C130,MOD(JF$3-$C125,$C132)=0),IFERROR(-PMT(((1+JF135)^$C132-1),JF128,JE134),0),0)),0))+IF(JF$3=$D125,JF125,0)</f>
        <v>0</v>
      </c>
      <c r="JG126" s="747">
        <f>IF($C128="SAC",JG130+JG127,IF(AND(JG$3&lt;=$C133,$C134-COUNTIF($G127:JF127,"&lt;0")&lt;&gt;0),IF(AND(JG$3&lt;$C130,MOD(JG$3-$C125,$C131)=0),(-PMT(((1+JG135)^$C131-1),JG128,JF134)),IF(AND(JG$3&gt;=$C130,MOD(JG$3-$C125,$C132)=0),IFERROR(-PMT(((1+JG135)^$C132-1),JG128,JF134),0),0)),0))+IF(JG$3=$D125,JG125,0)</f>
        <v>0</v>
      </c>
      <c r="JH126" s="747">
        <f>IF($C128="SAC",JH130+JH127,IF(AND(JH$3&lt;=$C133,$C134-COUNTIF($G127:JG127,"&lt;0")&lt;&gt;0),IF(AND(JH$3&lt;$C130,MOD(JH$3-$C125,$C131)=0),(-PMT(((1+JH135)^$C131-1),JH128,JG134)),IF(AND(JH$3&gt;=$C130,MOD(JH$3-$C125,$C132)=0),IFERROR(-PMT(((1+JH135)^$C132-1),JH128,JG134),0),0)),0))+IF(JH$3=$D125,JH125,0)</f>
        <v>0</v>
      </c>
      <c r="JI126" s="747">
        <f>IF($C128="SAC",JI130+JI127,IF(AND(JI$3&lt;=$C133,$C134-COUNTIF($G127:JH127,"&lt;0")&lt;&gt;0),IF(AND(JI$3&lt;$C130,MOD(JI$3-$C125,$C131)=0),(-PMT(((1+JI135)^$C131-1),JI128,JH134)),IF(AND(JI$3&gt;=$C130,MOD(JI$3-$C125,$C132)=0),IFERROR(-PMT(((1+JI135)^$C132-1),JI128,JH134),0),0)),0))+IF(JI$3=$D125,JI125,0)</f>
        <v>0</v>
      </c>
      <c r="JJ126" s="747">
        <f>IF($C128="SAC",JJ130+JJ127,IF(AND(JJ$3&lt;=$C133,$C134-COUNTIF($G127:JI127,"&lt;0")&lt;&gt;0),IF(AND(JJ$3&lt;$C130,MOD(JJ$3-$C125,$C131)=0),(-PMT(((1+JJ135)^$C131-1),JJ128,JI134)),IF(AND(JJ$3&gt;=$C130,MOD(JJ$3-$C125,$C132)=0),IFERROR(-PMT(((1+JJ135)^$C132-1),JJ128,JI134),0),0)),0))+IF(JJ$3=$D125,JJ125,0)</f>
        <v>0</v>
      </c>
      <c r="JK126" s="747">
        <f>IF($C128="SAC",JK130+JK127,IF(AND(JK$3&lt;=$C133,$C134-COUNTIF($G127:JJ127,"&lt;0")&lt;&gt;0),IF(AND(JK$3&lt;$C130,MOD(JK$3-$C125,$C131)=0),(-PMT(((1+JK135)^$C131-1),JK128,JJ134)),IF(AND(JK$3&gt;=$C130,MOD(JK$3-$C125,$C132)=0),IFERROR(-PMT(((1+JK135)^$C132-1),JK128,JJ134),0),0)),0))+IF(JK$3=$D125,JK125,0)</f>
        <v>0</v>
      </c>
      <c r="JL126" s="747">
        <f>IF($C128="SAC",JL130+JL127,IF(AND(JL$3&lt;=$C133,$C134-COUNTIF($G127:JK127,"&lt;0")&lt;&gt;0),IF(AND(JL$3&lt;$C130,MOD(JL$3-$C125,$C131)=0),(-PMT(((1+JL135)^$C131-1),JL128,JK134)),IF(AND(JL$3&gt;=$C130,MOD(JL$3-$C125,$C132)=0),IFERROR(-PMT(((1+JL135)^$C132-1),JL128,JK134),0),0)),0))+IF(JL$3=$D125,JL125,0)</f>
        <v>0</v>
      </c>
      <c r="JM126" s="747">
        <f>IF($C128="SAC",JM130+JM127,IF(AND(JM$3&lt;=$C133,$C134-COUNTIF($G127:JL127,"&lt;0")&lt;&gt;0),IF(AND(JM$3&lt;$C130,MOD(JM$3-$C125,$C131)=0),(-PMT(((1+JM135)^$C131-1),JM128,JL134)),IF(AND(JM$3&gt;=$C130,MOD(JM$3-$C125,$C132)=0),IFERROR(-PMT(((1+JM135)^$C132-1),JM128,JL134),0),0)),0))+IF(JM$3=$D125,JM125,0)</f>
        <v>0</v>
      </c>
      <c r="JN126" s="747">
        <f>IF($C128="SAC",JN130+JN127,IF(AND(JN$3&lt;=$C133,$C134-COUNTIF($G127:JM127,"&lt;0")&lt;&gt;0),IF(AND(JN$3&lt;$C130,MOD(JN$3-$C125,$C131)=0),(-PMT(((1+JN135)^$C131-1),JN128,JM134)),IF(AND(JN$3&gt;=$C130,MOD(JN$3-$C125,$C132)=0),IFERROR(-PMT(((1+JN135)^$C132-1),JN128,JM134),0),0)),0))+IF(JN$3=$D125,JN125,0)</f>
        <v>0</v>
      </c>
      <c r="JO126" s="747">
        <f>IF($C128="SAC",JO130+JO127,IF(AND(JO$3&lt;=$C133,$C134-COUNTIF($G127:JN127,"&lt;0")&lt;&gt;0),IF(AND(JO$3&lt;$C130,MOD(JO$3-$C125,$C131)=0),(-PMT(((1+JO135)^$C131-1),JO128,JN134)),IF(AND(JO$3&gt;=$C130,MOD(JO$3-$C125,$C132)=0),IFERROR(-PMT(((1+JO135)^$C132-1),JO128,JN134),0),0)),0))+IF(JO$3=$D125,JO125,0)</f>
        <v>0</v>
      </c>
      <c r="JP126" s="747">
        <f>IF($C128="SAC",JP130+JP127,IF(AND(JP$3&lt;=$C133,$C134-COUNTIF($G127:JO127,"&lt;0")&lt;&gt;0),IF(AND(JP$3&lt;$C130,MOD(JP$3-$C125,$C131)=0),(-PMT(((1+JP135)^$C131-1),JP128,JO134)),IF(AND(JP$3&gt;=$C130,MOD(JP$3-$C125,$C132)=0),IFERROR(-PMT(((1+JP135)^$C132-1),JP128,JO134),0),0)),0))+IF(JP$3=$D125,JP125,0)</f>
        <v>0</v>
      </c>
      <c r="JQ126" s="747">
        <f>IF($C128="SAC",JQ130+JQ127,IF(AND(JQ$3&lt;=$C133,$C134-COUNTIF($G127:JP127,"&lt;0")&lt;&gt;0),IF(AND(JQ$3&lt;$C130,MOD(JQ$3-$C125,$C131)=0),(-PMT(((1+JQ135)^$C131-1),JQ128,JP134)),IF(AND(JQ$3&gt;=$C130,MOD(JQ$3-$C125,$C132)=0),IFERROR(-PMT(((1+JQ135)^$C132-1),JQ128,JP134),0),0)),0))+IF(JQ$3=$D125,JQ125,0)</f>
        <v>0</v>
      </c>
      <c r="JR126" s="747">
        <f>IF($C128="SAC",JR130+JR127,IF(AND(JR$3&lt;=$C133,$C134-COUNTIF($G127:JQ127,"&lt;0")&lt;&gt;0),IF(AND(JR$3&lt;$C130,MOD(JR$3-$C125,$C131)=0),(-PMT(((1+JR135)^$C131-1),JR128,JQ134)),IF(AND(JR$3&gt;=$C130,MOD(JR$3-$C125,$C132)=0),IFERROR(-PMT(((1+JR135)^$C132-1),JR128,JQ134),0),0)),0))+IF(JR$3=$D125,JR125,0)</f>
        <v>0</v>
      </c>
      <c r="JS126" s="747">
        <f>IF($C128="SAC",JS130+JS127,IF(AND(JS$3&lt;=$C133,$C134-COUNTIF($G127:JR127,"&lt;0")&lt;&gt;0),IF(AND(JS$3&lt;$C130,MOD(JS$3-$C125,$C131)=0),(-PMT(((1+JS135)^$C131-1),JS128,JR134)),IF(AND(JS$3&gt;=$C130,MOD(JS$3-$C125,$C132)=0),IFERROR(-PMT(((1+JS135)^$C132-1),JS128,JR134),0),0)),0))+IF(JS$3=$D125,JS125,0)</f>
        <v>0</v>
      </c>
      <c r="JT126" s="747">
        <f>IF($C128="SAC",JT130+JT127,IF(AND(JT$3&lt;=$C133,$C134-COUNTIF($G127:JS127,"&lt;0")&lt;&gt;0),IF(AND(JT$3&lt;$C130,MOD(JT$3-$C125,$C131)=0),(-PMT(((1+JT135)^$C131-1),JT128,JS134)),IF(AND(JT$3&gt;=$C130,MOD(JT$3-$C125,$C132)=0),IFERROR(-PMT(((1+JT135)^$C132-1),JT128,JS134),0),0)),0))+IF(JT$3=$D125,JT125,0)</f>
        <v>0</v>
      </c>
      <c r="JU126" s="747">
        <f>IF($C128="SAC",JU130+JU127,IF(AND(JU$3&lt;=$C133,$C134-COUNTIF($G127:JT127,"&lt;0")&lt;&gt;0),IF(AND(JU$3&lt;$C130,MOD(JU$3-$C125,$C131)=0),(-PMT(((1+JU135)^$C131-1),JU128,JT134)),IF(AND(JU$3&gt;=$C130,MOD(JU$3-$C125,$C132)=0),IFERROR(-PMT(((1+JU135)^$C132-1),JU128,JT134),0),0)),0))+IF(JU$3=$D125,JU125,0)</f>
        <v>0</v>
      </c>
      <c r="JV126" s="747">
        <f>IF($C128="SAC",JV130+JV127,IF(AND(JV$3&lt;=$C133,$C134-COUNTIF($G127:JU127,"&lt;0")&lt;&gt;0),IF(AND(JV$3&lt;$C130,MOD(JV$3-$C125,$C131)=0),(-PMT(((1+JV135)^$C131-1),JV128,JU134)),IF(AND(JV$3&gt;=$C130,MOD(JV$3-$C125,$C132)=0),IFERROR(-PMT(((1+JV135)^$C132-1),JV128,JU134),0),0)),0))+IF(JV$3=$D125,JV125,0)</f>
        <v>0</v>
      </c>
      <c r="JW126" s="747">
        <f>IF($C128="SAC",JW130+JW127,IF(AND(JW$3&lt;=$C133,$C134-COUNTIF($G127:JV127,"&lt;0")&lt;&gt;0),IF(AND(JW$3&lt;$C130,MOD(JW$3-$C125,$C131)=0),(-PMT(((1+JW135)^$C131-1),JW128,JV134)),IF(AND(JW$3&gt;=$C130,MOD(JW$3-$C125,$C132)=0),IFERROR(-PMT(((1+JW135)^$C132-1),JW128,JV134),0),0)),0))+IF(JW$3=$D125,JW125,0)</f>
        <v>0</v>
      </c>
      <c r="JX126" s="747">
        <f>IF($C128="SAC",JX130+JX127,IF(AND(JX$3&lt;=$C133,$C134-COUNTIF($G127:JW127,"&lt;0")&lt;&gt;0),IF(AND(JX$3&lt;$C130,MOD(JX$3-$C125,$C131)=0),(-PMT(((1+JX135)^$C131-1),JX128,JW134)),IF(AND(JX$3&gt;=$C130,MOD(JX$3-$C125,$C132)=0),IFERROR(-PMT(((1+JX135)^$C132-1),JX128,JW134),0),0)),0))+IF(JX$3=$D125,JX125,0)</f>
        <v>0</v>
      </c>
      <c r="JY126" s="747">
        <f>IF($C128="SAC",JY130+JY127,IF(AND(JY$3&lt;=$C133,$C134-COUNTIF($G127:JX127,"&lt;0")&lt;&gt;0),IF(AND(JY$3&lt;$C130,MOD(JY$3-$C125,$C131)=0),(-PMT(((1+JY135)^$C131-1),JY128,JX134)),IF(AND(JY$3&gt;=$C130,MOD(JY$3-$C125,$C132)=0),IFERROR(-PMT(((1+JY135)^$C132-1),JY128,JX134),0),0)),0))+IF(JY$3=$D125,JY125,0)</f>
        <v>0</v>
      </c>
      <c r="JZ126" s="747">
        <f>IF($C128="SAC",JZ130+JZ127,IF(AND(JZ$3&lt;=$C133,$C134-COUNTIF($G127:JY127,"&lt;0")&lt;&gt;0),IF(AND(JZ$3&lt;$C130,MOD(JZ$3-$C125,$C131)=0),(-PMT(((1+JZ135)^$C131-1),JZ128,JY134)),IF(AND(JZ$3&gt;=$C130,MOD(JZ$3-$C125,$C132)=0),IFERROR(-PMT(((1+JZ135)^$C132-1),JZ128,JY134),0),0)),0))+IF(JZ$3=$D125,JZ125,0)</f>
        <v>0</v>
      </c>
      <c r="KA126" s="747">
        <f>IF($C128="SAC",KA130+KA127,IF(AND(KA$3&lt;=$C133,$C134-COUNTIF($G127:JZ127,"&lt;0")&lt;&gt;0),IF(AND(KA$3&lt;$C130,MOD(KA$3-$C125,$C131)=0),(-PMT(((1+KA135)^$C131-1),KA128,JZ134)),IF(AND(KA$3&gt;=$C130,MOD(KA$3-$C125,$C132)=0),IFERROR(-PMT(((1+KA135)^$C132-1),KA128,JZ134),0),0)),0))+IF(KA$3=$D125,KA125,0)</f>
        <v>0</v>
      </c>
      <c r="KB126" s="747">
        <f>IF($C128="SAC",KB130+KB127,IF(AND(KB$3&lt;=$C133,$C134-COUNTIF($G127:KA127,"&lt;0")&lt;&gt;0),IF(AND(KB$3&lt;$C130,MOD(KB$3-$C125,$C131)=0),(-PMT(((1+KB135)^$C131-1),KB128,KA134)),IF(AND(KB$3&gt;=$C130,MOD(KB$3-$C125,$C132)=0),IFERROR(-PMT(((1+KB135)^$C132-1),KB128,KA134),0),0)),0))+IF(KB$3=$D125,KB125,0)</f>
        <v>0</v>
      </c>
      <c r="KC126" s="747">
        <f>IF($C128="SAC",KC130+KC127,IF(AND(KC$3&lt;=$C133,$C134-COUNTIF($G127:KB127,"&lt;0")&lt;&gt;0),IF(AND(KC$3&lt;$C130,MOD(KC$3-$C125,$C131)=0),(-PMT(((1+KC135)^$C131-1),KC128,KB134)),IF(AND(KC$3&gt;=$C130,MOD(KC$3-$C125,$C132)=0),IFERROR(-PMT(((1+KC135)^$C132-1),KC128,KB134),0),0)),0))+IF(KC$3=$D125,KC125,0)</f>
        <v>0</v>
      </c>
      <c r="KD126" s="747">
        <f>IF($C128="SAC",KD130+KD127,IF(AND(KD$3&lt;=$C133,$C134-COUNTIF($G127:KC127,"&lt;0")&lt;&gt;0),IF(AND(KD$3&lt;$C130,MOD(KD$3-$C125,$C131)=0),(-PMT(((1+KD135)^$C131-1),KD128,KC134)),IF(AND(KD$3&gt;=$C130,MOD(KD$3-$C125,$C132)=0),IFERROR(-PMT(((1+KD135)^$C132-1),KD128,KC134),0),0)),0))+IF(KD$3=$D125,KD125,0)</f>
        <v>0</v>
      </c>
      <c r="KE126" s="747">
        <f>IF($C128="SAC",KE130+KE127,IF(AND(KE$3&lt;=$C133,$C134-COUNTIF($G127:KD127,"&lt;0")&lt;&gt;0),IF(AND(KE$3&lt;$C130,MOD(KE$3-$C125,$C131)=0),(-PMT(((1+KE135)^$C131-1),KE128,KD134)),IF(AND(KE$3&gt;=$C130,MOD(KE$3-$C125,$C132)=0),IFERROR(-PMT(((1+KE135)^$C132-1),KE128,KD134),0),0)),0))+IF(KE$3=$D125,KE125,0)</f>
        <v>0</v>
      </c>
      <c r="KF126" s="747">
        <f>IF($C128="SAC",KF130+KF127,IF(AND(KF$3&lt;=$C133,$C134-COUNTIF($G127:KE127,"&lt;0")&lt;&gt;0),IF(AND(KF$3&lt;$C130,MOD(KF$3-$C125,$C131)=0),(-PMT(((1+KF135)^$C131-1),KF128,KE134)),IF(AND(KF$3&gt;=$C130,MOD(KF$3-$C125,$C132)=0),IFERROR(-PMT(((1+KF135)^$C132-1),KF128,KE134),0),0)),0))+IF(KF$3=$D125,KF125,0)</f>
        <v>0</v>
      </c>
      <c r="KG126" s="747">
        <f>IF($C128="SAC",KG130+KG127,IF(AND(KG$3&lt;=$C133,$C134-COUNTIF($G127:KF127,"&lt;0")&lt;&gt;0),IF(AND(KG$3&lt;$C130,MOD(KG$3-$C125,$C131)=0),(-PMT(((1+KG135)^$C131-1),KG128,KF134)),IF(AND(KG$3&gt;=$C130,MOD(KG$3-$C125,$C132)=0),IFERROR(-PMT(((1+KG135)^$C132-1),KG128,KF134),0),0)),0))+IF(KG$3=$D125,KG125,0)</f>
        <v>0</v>
      </c>
      <c r="KH126" s="747">
        <f>IF($C128="SAC",KH130+KH127,IF(AND(KH$3&lt;=$C133,$C134-COUNTIF($G127:KG127,"&lt;0")&lt;&gt;0),IF(AND(KH$3&lt;$C130,MOD(KH$3-$C125,$C131)=0),(-PMT(((1+KH135)^$C131-1),KH128,KG134)),IF(AND(KH$3&gt;=$C130,MOD(KH$3-$C125,$C132)=0),IFERROR(-PMT(((1+KH135)^$C132-1),KH128,KG134),0),0)),0))+IF(KH$3=$D125,KH125,0)</f>
        <v>0</v>
      </c>
      <c r="KI126" s="747">
        <f>IF($C128="SAC",KI130+KI127,IF(AND(KI$3&lt;=$C133,$C134-COUNTIF($G127:KH127,"&lt;0")&lt;&gt;0),IF(AND(KI$3&lt;$C130,MOD(KI$3-$C125,$C131)=0),(-PMT(((1+KI135)^$C131-1),KI128,KH134)),IF(AND(KI$3&gt;=$C130,MOD(KI$3-$C125,$C132)=0),IFERROR(-PMT(((1+KI135)^$C132-1),KI128,KH134),0),0)),0))+IF(KI$3=$D125,KI125,0)</f>
        <v>0</v>
      </c>
      <c r="KJ126" s="747">
        <f>IF($C128="SAC",KJ130+KJ127,IF(AND(KJ$3&lt;=$C133,$C134-COUNTIF($G127:KI127,"&lt;0")&lt;&gt;0),IF(AND(KJ$3&lt;$C130,MOD(KJ$3-$C125,$C131)=0),(-PMT(((1+KJ135)^$C131-1),KJ128,KI134)),IF(AND(KJ$3&gt;=$C130,MOD(KJ$3-$C125,$C132)=0),IFERROR(-PMT(((1+KJ135)^$C132-1),KJ128,KI134),0),0)),0))+IF(KJ$3=$D125,KJ125,0)</f>
        <v>0</v>
      </c>
      <c r="KK126" s="747">
        <f>IF($C128="SAC",KK130+KK127,IF(AND(KK$3&lt;=$C133,$C134-COUNTIF($G127:KJ127,"&lt;0")&lt;&gt;0),IF(AND(KK$3&lt;$C130,MOD(KK$3-$C125,$C131)=0),(-PMT(((1+KK135)^$C131-1),KK128,KJ134)),IF(AND(KK$3&gt;=$C130,MOD(KK$3-$C125,$C132)=0),IFERROR(-PMT(((1+KK135)^$C132-1),KK128,KJ134),0),0)),0))+IF(KK$3=$D125,KK125,0)</f>
        <v>0</v>
      </c>
      <c r="KL126" s="747">
        <f>IF($C128="SAC",KL130+KL127,IF(AND(KL$3&lt;=$C133,$C134-COUNTIF($G127:KK127,"&lt;0")&lt;&gt;0),IF(AND(KL$3&lt;$C130,MOD(KL$3-$C125,$C131)=0),(-PMT(((1+KL135)^$C131-1),KL128,KK134)),IF(AND(KL$3&gt;=$C130,MOD(KL$3-$C125,$C132)=0),IFERROR(-PMT(((1+KL135)^$C132-1),KL128,KK134),0),0)),0))+IF(KL$3=$D125,KL125,0)</f>
        <v>0</v>
      </c>
      <c r="KM126" s="747">
        <f>IF($C128="SAC",KM130+KM127,IF(AND(KM$3&lt;=$C133,$C134-COUNTIF($G127:KL127,"&lt;0")&lt;&gt;0),IF(AND(KM$3&lt;$C130,MOD(KM$3-$C125,$C131)=0),(-PMT(((1+KM135)^$C131-1),KM128,KL134)),IF(AND(KM$3&gt;=$C130,MOD(KM$3-$C125,$C132)=0),IFERROR(-PMT(((1+KM135)^$C132-1),KM128,KL134),0),0)),0))+IF(KM$3=$D125,KM125,0)</f>
        <v>0</v>
      </c>
      <c r="KN126" s="747">
        <f>IF($C128="SAC",KN130+KN127,IF(AND(KN$3&lt;=$C133,$C134-COUNTIF($G127:KM127,"&lt;0")&lt;&gt;0),IF(AND(KN$3&lt;$C130,MOD(KN$3-$C125,$C131)=0),(-PMT(((1+KN135)^$C131-1),KN128,KM134)),IF(AND(KN$3&gt;=$C130,MOD(KN$3-$C125,$C132)=0),IFERROR(-PMT(((1+KN135)^$C132-1),KN128,KM134),0),0)),0))+IF(KN$3=$D125,KN125,0)</f>
        <v>0</v>
      </c>
      <c r="KO126" s="747">
        <f>IF($C128="SAC",KO130+KO127,IF(AND(KO$3&lt;=$C133,$C134-COUNTIF($G127:KN127,"&lt;0")&lt;&gt;0),IF(AND(KO$3&lt;$C130,MOD(KO$3-$C125,$C131)=0),(-PMT(((1+KO135)^$C131-1),KO128,KN134)),IF(AND(KO$3&gt;=$C130,MOD(KO$3-$C125,$C132)=0),IFERROR(-PMT(((1+KO135)^$C132-1),KO128,KN134),0),0)),0))+IF(KO$3=$D125,KO125,0)</f>
        <v>0</v>
      </c>
      <c r="KP126" s="747">
        <f>IF($C128="SAC",KP130+KP127,IF(AND(KP$3&lt;=$C133,$C134-COUNTIF($G127:KO127,"&lt;0")&lt;&gt;0),IF(AND(KP$3&lt;$C130,MOD(KP$3-$C125,$C131)=0),(-PMT(((1+KP135)^$C131-1),KP128,KO134)),IF(AND(KP$3&gt;=$C130,MOD(KP$3-$C125,$C132)=0),IFERROR(-PMT(((1+KP135)^$C132-1),KP128,KO134),0),0)),0))+IF(KP$3=$D125,KP125,0)</f>
        <v>0</v>
      </c>
      <c r="KQ126" s="747">
        <f>IF($C128="SAC",KQ130+KQ127,IF(AND(KQ$3&lt;=$C133,$C134-COUNTIF($G127:KP127,"&lt;0")&lt;&gt;0),IF(AND(KQ$3&lt;$C130,MOD(KQ$3-$C125,$C131)=0),(-PMT(((1+KQ135)^$C131-1),KQ128,KP134)),IF(AND(KQ$3&gt;=$C130,MOD(KQ$3-$C125,$C132)=0),IFERROR(-PMT(((1+KQ135)^$C132-1),KQ128,KP134),0),0)),0))+IF(KQ$3=$D125,KQ125,0)</f>
        <v>0</v>
      </c>
      <c r="KR126" s="747">
        <f>IF($C128="SAC",KR130+KR127,IF(AND(KR$3&lt;=$C133,$C134-COUNTIF($G127:KQ127,"&lt;0")&lt;&gt;0),IF(AND(KR$3&lt;$C130,MOD(KR$3-$C125,$C131)=0),(-PMT(((1+KR135)^$C131-1),KR128,KQ134)),IF(AND(KR$3&gt;=$C130,MOD(KR$3-$C125,$C132)=0),IFERROR(-PMT(((1+KR135)^$C132-1),KR128,KQ134),0),0)),0))+IF(KR$3=$D125,KR125,0)</f>
        <v>0</v>
      </c>
      <c r="KS126" s="747">
        <f>IF($C128="SAC",KS130+KS127,IF(AND(KS$3&lt;=$C133,$C134-COUNTIF($G127:KR127,"&lt;0")&lt;&gt;0),IF(AND(KS$3&lt;$C130,MOD(KS$3-$C125,$C131)=0),(-PMT(((1+KS135)^$C131-1),KS128,KR134)),IF(AND(KS$3&gt;=$C130,MOD(KS$3-$C125,$C132)=0),IFERROR(-PMT(((1+KS135)^$C132-1),KS128,KR134),0),0)),0))+IF(KS$3=$D125,KS125,0)</f>
        <v>0</v>
      </c>
      <c r="KT126" s="747">
        <f>IF($C128="SAC",KT130+KT127,IF(AND(KT$3&lt;=$C133,$C134-COUNTIF($G127:KS127,"&lt;0")&lt;&gt;0),IF(AND(KT$3&lt;$C130,MOD(KT$3-$C125,$C131)=0),(-PMT(((1+KT135)^$C131-1),KT128,KS134)),IF(AND(KT$3&gt;=$C130,MOD(KT$3-$C125,$C132)=0),IFERROR(-PMT(((1+KT135)^$C132-1),KT128,KS134),0),0)),0))+IF(KT$3=$D125,KT125,0)</f>
        <v>0</v>
      </c>
      <c r="KU126" s="747">
        <f>IF($C128="SAC",KU130+KU127,IF(AND(KU$3&lt;=$C133,$C134-COUNTIF($G127:KT127,"&lt;0")&lt;&gt;0),IF(AND(KU$3&lt;$C130,MOD(KU$3-$C125,$C131)=0),(-PMT(((1+KU135)^$C131-1),KU128,KT134)),IF(AND(KU$3&gt;=$C130,MOD(KU$3-$C125,$C132)=0),IFERROR(-PMT(((1+KU135)^$C132-1),KU128,KT134),0),0)),0))+IF(KU$3=$D125,KU125,0)</f>
        <v>0</v>
      </c>
      <c r="KV126" s="747">
        <f>IF($C128="SAC",KV130+KV127,IF(AND(KV$3&lt;=$C133,$C134-COUNTIF($G127:KU127,"&lt;0")&lt;&gt;0),IF(AND(KV$3&lt;$C130,MOD(KV$3-$C125,$C131)=0),(-PMT(((1+KV135)^$C131-1),KV128,KU134)),IF(AND(KV$3&gt;=$C130,MOD(KV$3-$C125,$C132)=0),IFERROR(-PMT(((1+KV135)^$C132-1),KV128,KU134),0),0)),0))+IF(KV$3=$D125,KV125,0)</f>
        <v>0</v>
      </c>
      <c r="KW126" s="747">
        <f>IF($C128="SAC",KW130+KW127,IF(AND(KW$3&lt;=$C133,$C134-COUNTIF($G127:KV127,"&lt;0")&lt;&gt;0),IF(AND(KW$3&lt;$C130,MOD(KW$3-$C125,$C131)=0),(-PMT(((1+KW135)^$C131-1),KW128,KV134)),IF(AND(KW$3&gt;=$C130,MOD(KW$3-$C125,$C132)=0),IFERROR(-PMT(((1+KW135)^$C132-1),KW128,KV134),0),0)),0))+IF(KW$3=$D125,KW125,0)</f>
        <v>0</v>
      </c>
      <c r="KX126" s="747">
        <f>IF($C128="SAC",KX130+KX127,IF(AND(KX$3&lt;=$C133,$C134-COUNTIF($G127:KW127,"&lt;0")&lt;&gt;0),IF(AND(KX$3&lt;$C130,MOD(KX$3-$C125,$C131)=0),(-PMT(((1+KX135)^$C131-1),KX128,KW134)),IF(AND(KX$3&gt;=$C130,MOD(KX$3-$C125,$C132)=0),IFERROR(-PMT(((1+KX135)^$C132-1),KX128,KW134),0),0)),0))+IF(KX$3=$D125,KX125,0)</f>
        <v>0</v>
      </c>
      <c r="KY126" s="747">
        <f>IF($C128="SAC",KY130+KY127,IF(AND(KY$3&lt;=$C133,$C134-COUNTIF($G127:KX127,"&lt;0")&lt;&gt;0),IF(AND(KY$3&lt;$C130,MOD(KY$3-$C125,$C131)=0),(-PMT(((1+KY135)^$C131-1),KY128,KX134)),IF(AND(KY$3&gt;=$C130,MOD(KY$3-$C125,$C132)=0),IFERROR(-PMT(((1+KY135)^$C132-1),KY128,KX134),0),0)),0))+IF(KY$3=$D125,KY125,0)</f>
        <v>0</v>
      </c>
      <c r="KZ126" s="747">
        <f>IF($C128="SAC",KZ130+KZ127,IF(AND(KZ$3&lt;=$C133,$C134-COUNTIF($G127:KY127,"&lt;0")&lt;&gt;0),IF(AND(KZ$3&lt;$C130,MOD(KZ$3-$C125,$C131)=0),(-PMT(((1+KZ135)^$C131-1),KZ128,KY134)),IF(AND(KZ$3&gt;=$C130,MOD(KZ$3-$C125,$C132)=0),IFERROR(-PMT(((1+KZ135)^$C132-1),KZ128,KY134),0),0)),0))+IF(KZ$3=$D125,KZ125,0)</f>
        <v>0</v>
      </c>
      <c r="LA126" s="747">
        <f>IF($C128="SAC",LA130+LA127,IF(AND(LA$3&lt;=$C133,$C134-COUNTIF($G127:KZ127,"&lt;0")&lt;&gt;0),IF(AND(LA$3&lt;$C130,MOD(LA$3-$C125,$C131)=0),(-PMT(((1+LA135)^$C131-1),LA128,KZ134)),IF(AND(LA$3&gt;=$C130,MOD(LA$3-$C125,$C132)=0),IFERROR(-PMT(((1+LA135)^$C132-1),LA128,KZ134),0),0)),0))+IF(LA$3=$D125,LA125,0)</f>
        <v>0</v>
      </c>
      <c r="LB126" s="747">
        <f>IF($C128="SAC",LB130+LB127,IF(AND(LB$3&lt;=$C133,$C134-COUNTIF($G127:LA127,"&lt;0")&lt;&gt;0),IF(AND(LB$3&lt;$C130,MOD(LB$3-$C125,$C131)=0),(-PMT(((1+LB135)^$C131-1),LB128,LA134)),IF(AND(LB$3&gt;=$C130,MOD(LB$3-$C125,$C132)=0),IFERROR(-PMT(((1+LB135)^$C132-1),LB128,LA134),0),0)),0))+IF(LB$3=$D125,LB125,0)</f>
        <v>0</v>
      </c>
      <c r="LC126" s="747">
        <f>IF($C128="SAC",LC130+LC127,IF(AND(LC$3&lt;=$C133,$C134-COUNTIF($G127:LB127,"&lt;0")&lt;&gt;0),IF(AND(LC$3&lt;$C130,MOD(LC$3-$C125,$C131)=0),(-PMT(((1+LC135)^$C131-1),LC128,LB134)),IF(AND(LC$3&gt;=$C130,MOD(LC$3-$C125,$C132)=0),IFERROR(-PMT(((1+LC135)^$C132-1),LC128,LB134),0),0)),0))+IF(LC$3=$D125,LC125,0)</f>
        <v>0</v>
      </c>
      <c r="LD126" s="747">
        <f>IF($C128="SAC",LD130+LD127,IF(AND(LD$3&lt;=$C133,$C134-COUNTIF($G127:LC127,"&lt;0")&lt;&gt;0),IF(AND(LD$3&lt;$C130,MOD(LD$3-$C125,$C131)=0),(-PMT(((1+LD135)^$C131-1),LD128,LC134)),IF(AND(LD$3&gt;=$C130,MOD(LD$3-$C125,$C132)=0),IFERROR(-PMT(((1+LD135)^$C132-1),LD128,LC134),0),0)),0))+IF(LD$3=$D125,LD125,0)</f>
        <v>0</v>
      </c>
      <c r="LE126" s="747">
        <f>IF($C128="SAC",LE130+LE127,IF(AND(LE$3&lt;=$C133,$C134-COUNTIF($G127:LD127,"&lt;0")&lt;&gt;0),IF(AND(LE$3&lt;$C130,MOD(LE$3-$C125,$C131)=0),(-PMT(((1+LE135)^$C131-1),LE128,LD134)),IF(AND(LE$3&gt;=$C130,MOD(LE$3-$C125,$C132)=0),IFERROR(-PMT(((1+LE135)^$C132-1),LE128,LD134),0),0)),0))+IF(LE$3=$D125,LE125,0)</f>
        <v>0</v>
      </c>
      <c r="LF126" s="747">
        <f>IF($C128="SAC",LF130+LF127,IF(AND(LF$3&lt;=$C133,$C134-COUNTIF($G127:LE127,"&lt;0")&lt;&gt;0),IF(AND(LF$3&lt;$C130,MOD(LF$3-$C125,$C131)=0),(-PMT(((1+LF135)^$C131-1),LF128,LE134)),IF(AND(LF$3&gt;=$C130,MOD(LF$3-$C125,$C132)=0),IFERROR(-PMT(((1+LF135)^$C132-1),LF128,LE134),0),0)),0))+IF(LF$3=$D125,LF125,0)</f>
        <v>0</v>
      </c>
      <c r="LG126" s="747">
        <f>IF($C128="SAC",LG130+LG127,IF(AND(LG$3&lt;=$C133,$C134-COUNTIF($G127:LF127,"&lt;0")&lt;&gt;0),IF(AND(LG$3&lt;$C130,MOD(LG$3-$C125,$C131)=0),(-PMT(((1+LG135)^$C131-1),LG128,LF134)),IF(AND(LG$3&gt;=$C130,MOD(LG$3-$C125,$C132)=0),IFERROR(-PMT(((1+LG135)^$C132-1),LG128,LF134),0),0)),0))+IF(LG$3=$D125,LG125,0)</f>
        <v>0</v>
      </c>
      <c r="LH126" s="747">
        <f>IF($C128="SAC",LH130+LH127,IF(AND(LH$3&lt;=$C133,$C134-COUNTIF($G127:LG127,"&lt;0")&lt;&gt;0),IF(AND(LH$3&lt;$C130,MOD(LH$3-$C125,$C131)=0),(-PMT(((1+LH135)^$C131-1),LH128,LG134)),IF(AND(LH$3&gt;=$C130,MOD(LH$3-$C125,$C132)=0),IFERROR(-PMT(((1+LH135)^$C132-1),LH128,LG134),0),0)),0))+IF(LH$3=$D125,LH125,0)</f>
        <v>0</v>
      </c>
      <c r="LI126" s="747">
        <f>IF($C128="SAC",LI130+LI127,IF(AND(LI$3&lt;=$C133,$C134-COUNTIF($G127:LH127,"&lt;0")&lt;&gt;0),IF(AND(LI$3&lt;$C130,MOD(LI$3-$C125,$C131)=0),(-PMT(((1+LI135)^$C131-1),LI128,LH134)),IF(AND(LI$3&gt;=$C130,MOD(LI$3-$C125,$C132)=0),IFERROR(-PMT(((1+LI135)^$C132-1),LI128,LH134),0),0)),0))+IF(LI$3=$D125,LI125,0)</f>
        <v>0</v>
      </c>
      <c r="LJ126" s="747">
        <f>IF($C128="SAC",LJ130+LJ127,IF(AND(LJ$3&lt;=$C133,$C134-COUNTIF($G127:LI127,"&lt;0")&lt;&gt;0),IF(AND(LJ$3&lt;$C130,MOD(LJ$3-$C125,$C131)=0),(-PMT(((1+LJ135)^$C131-1),LJ128,LI134)),IF(AND(LJ$3&gt;=$C130,MOD(LJ$3-$C125,$C132)=0),IFERROR(-PMT(((1+LJ135)^$C132-1),LJ128,LI134),0),0)),0))+IF(LJ$3=$D125,LJ125,0)</f>
        <v>0</v>
      </c>
      <c r="LK126" s="747">
        <f>IF($C128="SAC",LK130+LK127,IF(AND(LK$3&lt;=$C133,$C134-COUNTIF($G127:LJ127,"&lt;0")&lt;&gt;0),IF(AND(LK$3&lt;$C130,MOD(LK$3-$C125,$C131)=0),(-PMT(((1+LK135)^$C131-1),LK128,LJ134)),IF(AND(LK$3&gt;=$C130,MOD(LK$3-$C125,$C132)=0),IFERROR(-PMT(((1+LK135)^$C132-1),LK128,LJ134),0),0)),0))+IF(LK$3=$D125,LK125,0)</f>
        <v>0</v>
      </c>
      <c r="LL126" s="747">
        <f>IF($C128="SAC",LL130+LL127,IF(AND(LL$3&lt;=$C133,$C134-COUNTIF($G127:LK127,"&lt;0")&lt;&gt;0),IF(AND(LL$3&lt;$C130,MOD(LL$3-$C125,$C131)=0),(-PMT(((1+LL135)^$C131-1),LL128,LK134)),IF(AND(LL$3&gt;=$C130,MOD(LL$3-$C125,$C132)=0),IFERROR(-PMT(((1+LL135)^$C132-1),LL128,LK134),0),0)),0))+IF(LL$3=$D125,LL125,0)</f>
        <v>0</v>
      </c>
      <c r="LM126" s="747">
        <f>IF($C128="SAC",LM130+LM127,IF(AND(LM$3&lt;=$C133,$C134-COUNTIF($G127:LL127,"&lt;0")&lt;&gt;0),IF(AND(LM$3&lt;$C130,MOD(LM$3-$C125,$C131)=0),(-PMT(((1+LM135)^$C131-1),LM128,LL134)),IF(AND(LM$3&gt;=$C130,MOD(LM$3-$C125,$C132)=0),IFERROR(-PMT(((1+LM135)^$C132-1),LM128,LL134),0),0)),0))+IF(LM$3=$D125,LM125,0)</f>
        <v>0</v>
      </c>
      <c r="LN126" s="747">
        <f>IF($C128="SAC",LN130+LN127,IF(AND(LN$3&lt;=$C133,$C134-COUNTIF($G127:LM127,"&lt;0")&lt;&gt;0),IF(AND(LN$3&lt;$C130,MOD(LN$3-$C125,$C131)=0),(-PMT(((1+LN135)^$C131-1),LN128,LM134)),IF(AND(LN$3&gt;=$C130,MOD(LN$3-$C125,$C132)=0),IFERROR(-PMT(((1+LN135)^$C132-1),LN128,LM134),0),0)),0))+IF(LN$3=$D125,LN125,0)</f>
        <v>0</v>
      </c>
      <c r="LO126" s="747">
        <f>IF($C128="SAC",LO130+LO127,IF(AND(LO$3&lt;=$C133,$C134-COUNTIF($G127:LN127,"&lt;0")&lt;&gt;0),IF(AND(LO$3&lt;$C130,MOD(LO$3-$C125,$C131)=0),(-PMT(((1+LO135)^$C131-1),LO128,LN134)),IF(AND(LO$3&gt;=$C130,MOD(LO$3-$C125,$C132)=0),IFERROR(-PMT(((1+LO135)^$C132-1),LO128,LN134),0),0)),0))+IF(LO$3=$D125,LO125,0)</f>
        <v>0</v>
      </c>
      <c r="LP126" s="747">
        <f>IF($C128="SAC",LP130+LP127,IF(AND(LP$3&lt;=$C133,$C134-COUNTIF($G127:LO127,"&lt;0")&lt;&gt;0),IF(AND(LP$3&lt;$C130,MOD(LP$3-$C125,$C131)=0),(-PMT(((1+LP135)^$C131-1),LP128,LO134)),IF(AND(LP$3&gt;=$C130,MOD(LP$3-$C125,$C132)=0),IFERROR(-PMT(((1+LP135)^$C132-1),LP128,LO134),0),0)),0))+IF(LP$3=$D125,LP125,0)</f>
        <v>0</v>
      </c>
      <c r="LQ126" s="747">
        <f>IF($C128="SAC",LQ130+LQ127,IF(AND(LQ$3&lt;=$C133,$C134-COUNTIF($G127:LP127,"&lt;0")&lt;&gt;0),IF(AND(LQ$3&lt;$C130,MOD(LQ$3-$C125,$C131)=0),(-PMT(((1+LQ135)^$C131-1),LQ128,LP134)),IF(AND(LQ$3&gt;=$C130,MOD(LQ$3-$C125,$C132)=0),IFERROR(-PMT(((1+LQ135)^$C132-1),LQ128,LP134),0),0)),0))+IF(LQ$3=$D125,LQ125,0)</f>
        <v>0</v>
      </c>
      <c r="LR126" s="747">
        <f>IF($C128="SAC",LR130+LR127,IF(AND(LR$3&lt;=$C133,$C134-COUNTIF($G127:LQ127,"&lt;0")&lt;&gt;0),IF(AND(LR$3&lt;$C130,MOD(LR$3-$C125,$C131)=0),(-PMT(((1+LR135)^$C131-1),LR128,LQ134)),IF(AND(LR$3&gt;=$C130,MOD(LR$3-$C125,$C132)=0),IFERROR(-PMT(((1+LR135)^$C132-1),LR128,LQ134),0),0)),0))+IF(LR$3=$D125,LR125,0)</f>
        <v>0</v>
      </c>
      <c r="LS126" s="747">
        <f>IF($C128="SAC",LS130+LS127,IF(AND(LS$3&lt;=$C133,$C134-COUNTIF($G127:LR127,"&lt;0")&lt;&gt;0),IF(AND(LS$3&lt;$C130,MOD(LS$3-$C125,$C131)=0),(-PMT(((1+LS135)^$C131-1),LS128,LR134)),IF(AND(LS$3&gt;=$C130,MOD(LS$3-$C125,$C132)=0),IFERROR(-PMT(((1+LS135)^$C132-1),LS128,LR134),0),0)),0))+IF(LS$3=$D125,LS125,0)</f>
        <v>0</v>
      </c>
      <c r="LT126" s="747">
        <f>IF($C128="SAC",LT130+LT127,IF(AND(LT$3&lt;=$C133,$C134-COUNTIF($G127:LS127,"&lt;0")&lt;&gt;0),IF(AND(LT$3&lt;$C130,MOD(LT$3-$C125,$C131)=0),(-PMT(((1+LT135)^$C131-1),LT128,LS134)),IF(AND(LT$3&gt;=$C130,MOD(LT$3-$C125,$C132)=0),IFERROR(-PMT(((1+LT135)^$C132-1),LT128,LS134),0),0)),0))+IF(LT$3=$D125,LT125,0)</f>
        <v>0</v>
      </c>
      <c r="LU126" s="747">
        <f>IF($C128="SAC",LU130+LU127,IF(AND(LU$3&lt;=$C133,$C134-COUNTIF($G127:LT127,"&lt;0")&lt;&gt;0),IF(AND(LU$3&lt;$C130,MOD(LU$3-$C125,$C131)=0),(-PMT(((1+LU135)^$C131-1),LU128,LT134)),IF(AND(LU$3&gt;=$C130,MOD(LU$3-$C125,$C132)=0),IFERROR(-PMT(((1+LU135)^$C132-1),LU128,LT134),0),0)),0))+IF(LU$3=$D125,LU125,0)</f>
        <v>0</v>
      </c>
      <c r="LV126" s="747">
        <f>IF($C128="SAC",LV130+LV127,IF(AND(LV$3&lt;=$C133,$C134-COUNTIF($G127:LU127,"&lt;0")&lt;&gt;0),IF(AND(LV$3&lt;$C130,MOD(LV$3-$C125,$C131)=0),(-PMT(((1+LV135)^$C131-1),LV128,LU134)),IF(AND(LV$3&gt;=$C130,MOD(LV$3-$C125,$C132)=0),IFERROR(-PMT(((1+LV135)^$C132-1),LV128,LU134),0),0)),0))+IF(LV$3=$D125,LV125,0)</f>
        <v>0</v>
      </c>
      <c r="LW126" s="747">
        <f>IF($C128="SAC",LW130+LW127,IF(AND(LW$3&lt;=$C133,$C134-COUNTIF($G127:LV127,"&lt;0")&lt;&gt;0),IF(AND(LW$3&lt;$C130,MOD(LW$3-$C125,$C131)=0),(-PMT(((1+LW135)^$C131-1),LW128,LV134)),IF(AND(LW$3&gt;=$C130,MOD(LW$3-$C125,$C132)=0),IFERROR(-PMT(((1+LW135)^$C132-1),LW128,LV134),0),0)),0))+IF(LW$3=$D125,LW125,0)</f>
        <v>0</v>
      </c>
      <c r="LX126" s="747">
        <f>IF($C128="SAC",LX130+LX127,IF(AND(LX$3&lt;=$C133,$C134-COUNTIF($G127:LW127,"&lt;0")&lt;&gt;0),IF(AND(LX$3&lt;$C130,MOD(LX$3-$C125,$C131)=0),(-PMT(((1+LX135)^$C131-1),LX128,LW134)),IF(AND(LX$3&gt;=$C130,MOD(LX$3-$C125,$C132)=0),IFERROR(-PMT(((1+LX135)^$C132-1),LX128,LW134),0),0)),0))+IF(LX$3=$D125,LX125,0)</f>
        <v>0</v>
      </c>
      <c r="LY126" s="747">
        <f>IF($C128="SAC",LY130+LY127,IF(AND(LY$3&lt;=$C133,$C134-COUNTIF($G127:LX127,"&lt;0")&lt;&gt;0),IF(AND(LY$3&lt;$C130,MOD(LY$3-$C125,$C131)=0),(-PMT(((1+LY135)^$C131-1),LY128,LX134)),IF(AND(LY$3&gt;=$C130,MOD(LY$3-$C125,$C132)=0),IFERROR(-PMT(((1+LY135)^$C132-1),LY128,LX134),0),0)),0))+IF(LY$3=$D125,LY125,0)</f>
        <v>0</v>
      </c>
      <c r="LZ126" s="747">
        <f>IF($C128="SAC",LZ130+LZ127,IF(AND(LZ$3&lt;=$C133,$C134-COUNTIF($G127:LY127,"&lt;0")&lt;&gt;0),IF(AND(LZ$3&lt;$C130,MOD(LZ$3-$C125,$C131)=0),(-PMT(((1+LZ135)^$C131-1),LZ128,LY134)),IF(AND(LZ$3&gt;=$C130,MOD(LZ$3-$C125,$C132)=0),IFERROR(-PMT(((1+LZ135)^$C132-1),LZ128,LY134),0),0)),0))+IF(LZ$3=$D125,LZ125,0)</f>
        <v>0</v>
      </c>
      <c r="MA126" s="747">
        <f>IF($C128="SAC",MA130+MA127,IF(AND(MA$3&lt;=$C133,$C134-COUNTIF($G127:LZ127,"&lt;0")&lt;&gt;0),IF(AND(MA$3&lt;$C130,MOD(MA$3-$C125,$C131)=0),(-PMT(((1+MA135)^$C131-1),MA128,LZ134)),IF(AND(MA$3&gt;=$C130,MOD(MA$3-$C125,$C132)=0),IFERROR(-PMT(((1+MA135)^$C132-1),MA128,LZ134),0),0)),0))+IF(MA$3=$D125,MA125,0)</f>
        <v>0</v>
      </c>
      <c r="MB126" s="747">
        <f>IF($C128="SAC",MB130+MB127,IF(AND(MB$3&lt;=$C133,$C134-COUNTIF($G127:MA127,"&lt;0")&lt;&gt;0),IF(AND(MB$3&lt;$C130,MOD(MB$3-$C125,$C131)=0),(-PMT(((1+MB135)^$C131-1),MB128,MA134)),IF(AND(MB$3&gt;=$C130,MOD(MB$3-$C125,$C132)=0),IFERROR(-PMT(((1+MB135)^$C132-1),MB128,MA134),0),0)),0))+IF(MB$3=$D125,MB125,0)</f>
        <v>0</v>
      </c>
      <c r="MC126" s="747">
        <f>IF($C128="SAC",MC130+MC127,IF(AND(MC$3&lt;=$C133,$C134-COUNTIF($G127:MB127,"&lt;0")&lt;&gt;0),IF(AND(MC$3&lt;$C130,MOD(MC$3-$C125,$C131)=0),(-PMT(((1+MC135)^$C131-1),MC128,MB134)),IF(AND(MC$3&gt;=$C130,MOD(MC$3-$C125,$C132)=0),IFERROR(-PMT(((1+MC135)^$C132-1),MC128,MB134),0),0)),0))+IF(MC$3=$D125,MC125,0)</f>
        <v>0</v>
      </c>
      <c r="MD126" s="747">
        <f>IF($C128="SAC",MD130+MD127,IF(AND(MD$3&lt;=$C133,$C134-COUNTIF($G127:MC127,"&lt;0")&lt;&gt;0),IF(AND(MD$3&lt;$C130,MOD(MD$3-$C125,$C131)=0),(-PMT(((1+MD135)^$C131-1),MD128,MC134)),IF(AND(MD$3&gt;=$C130,MOD(MD$3-$C125,$C132)=0),IFERROR(-PMT(((1+MD135)^$C132-1),MD128,MC134),0),0)),0))+IF(MD$3=$D125,MD125,0)</f>
        <v>0</v>
      </c>
      <c r="ME126" s="747">
        <f>IF($C128="SAC",ME130+ME127,IF(AND(ME$3&lt;=$C133,$C134-COUNTIF($G127:MD127,"&lt;0")&lt;&gt;0),IF(AND(ME$3&lt;$C130,MOD(ME$3-$C125,$C131)=0),(-PMT(((1+ME135)^$C131-1),ME128,MD134)),IF(AND(ME$3&gt;=$C130,MOD(ME$3-$C125,$C132)=0),IFERROR(-PMT(((1+ME135)^$C132-1),ME128,MD134),0),0)),0))+IF(ME$3=$D125,ME125,0)</f>
        <v>0</v>
      </c>
      <c r="MF126" s="747">
        <f>IF($C128="SAC",MF130+MF127,IF(AND(MF$3&lt;=$C133,$C134-COUNTIF($G127:ME127,"&lt;0")&lt;&gt;0),IF(AND(MF$3&lt;$C130,MOD(MF$3-$C125,$C131)=0),(-PMT(((1+MF135)^$C131-1),MF128,ME134)),IF(AND(MF$3&gt;=$C130,MOD(MF$3-$C125,$C132)=0),IFERROR(-PMT(((1+MF135)^$C132-1),MF128,ME134),0),0)),0))+IF(MF$3=$D125,MF125,0)</f>
        <v>0</v>
      </c>
      <c r="MG126" s="747">
        <f>IF($C128="SAC",MG130+MG127,IF(AND(MG$3&lt;=$C133,$C134-COUNTIF($G127:MF127,"&lt;0")&lt;&gt;0),IF(AND(MG$3&lt;$C130,MOD(MG$3-$C125,$C131)=0),(-PMT(((1+MG135)^$C131-1),MG128,MF134)),IF(AND(MG$3&gt;=$C130,MOD(MG$3-$C125,$C132)=0),IFERROR(-PMT(((1+MG135)^$C132-1),MG128,MF134),0),0)),0))+IF(MG$3=$D125,MG125,0)</f>
        <v>0</v>
      </c>
      <c r="MH126" s="747">
        <f>IF($C128="SAC",MH130+MH127,IF(AND(MH$3&lt;=$C133,$C134-COUNTIF($G127:MG127,"&lt;0")&lt;&gt;0),IF(AND(MH$3&lt;$C130,MOD(MH$3-$C125,$C131)=0),(-PMT(((1+MH135)^$C131-1),MH128,MG134)),IF(AND(MH$3&gt;=$C130,MOD(MH$3-$C125,$C132)=0),IFERROR(-PMT(((1+MH135)^$C132-1),MH128,MG134),0),0)),0))+IF(MH$3=$D125,MH125,0)</f>
        <v>0</v>
      </c>
      <c r="MI126" s="747">
        <f>IF($C128="SAC",MI130+MI127,IF(AND(MI$3&lt;=$C133,$C134-COUNTIF($G127:MH127,"&lt;0")&lt;&gt;0),IF(AND(MI$3&lt;$C130,MOD(MI$3-$C125,$C131)=0),(-PMT(((1+MI135)^$C131-1),MI128,MH134)),IF(AND(MI$3&gt;=$C130,MOD(MI$3-$C125,$C132)=0),IFERROR(-PMT(((1+MI135)^$C132-1),MI128,MH134),0),0)),0))+IF(MI$3=$D125,MI125,0)</f>
        <v>0</v>
      </c>
      <c r="MJ126" s="747">
        <f>IF($C128="SAC",MJ130+MJ127,IF(AND(MJ$3&lt;=$C133,$C134-COUNTIF($G127:MI127,"&lt;0")&lt;&gt;0),IF(AND(MJ$3&lt;$C130,MOD(MJ$3-$C125,$C131)=0),(-PMT(((1+MJ135)^$C131-1),MJ128,MI134)),IF(AND(MJ$3&gt;=$C130,MOD(MJ$3-$C125,$C132)=0),IFERROR(-PMT(((1+MJ135)^$C132-1),MJ128,MI134),0),0)),0))+IF(MJ$3=$D125,MJ125,0)</f>
        <v>0</v>
      </c>
      <c r="MK126" s="747">
        <f>IF($C128="SAC",MK130+MK127,IF(AND(MK$3&lt;=$C133,$C134-COUNTIF($G127:MJ127,"&lt;0")&lt;&gt;0),IF(AND(MK$3&lt;$C130,MOD(MK$3-$C125,$C131)=0),(-PMT(((1+MK135)^$C131-1),MK128,MJ134)),IF(AND(MK$3&gt;=$C130,MOD(MK$3-$C125,$C132)=0),IFERROR(-PMT(((1+MK135)^$C132-1),MK128,MJ134),0),0)),0))+IF(MK$3=$D125,MK125,0)</f>
        <v>0</v>
      </c>
      <c r="ML126" s="747">
        <f>IF($C128="SAC",ML130+ML127,IF(AND(ML$3&lt;=$C133,$C134-COUNTIF($G127:MK127,"&lt;0")&lt;&gt;0),IF(AND(ML$3&lt;$C130,MOD(ML$3-$C125,$C131)=0),(-PMT(((1+ML135)^$C131-1),ML128,MK134)),IF(AND(ML$3&gt;=$C130,MOD(ML$3-$C125,$C132)=0),IFERROR(-PMT(((1+ML135)^$C132-1),ML128,MK134),0),0)),0))+IF(ML$3=$D125,ML125,0)</f>
        <v>0</v>
      </c>
      <c r="MM126" s="747">
        <f>IF($C128="SAC",MM130+MM127,IF(AND(MM$3&lt;=$C133,$C134-COUNTIF($G127:ML127,"&lt;0")&lt;&gt;0),IF(AND(MM$3&lt;$C130,MOD(MM$3-$C125,$C131)=0),(-PMT(((1+MM135)^$C131-1),MM128,ML134)),IF(AND(MM$3&gt;=$C130,MOD(MM$3-$C125,$C132)=0),IFERROR(-PMT(((1+MM135)^$C132-1),MM128,ML134),0),0)),0))+IF(MM$3=$D125,MM125,0)</f>
        <v>0</v>
      </c>
      <c r="MN126" s="747">
        <f>IF($C128="SAC",MN130+MN127,IF(AND(MN$3&lt;=$C133,$C134-COUNTIF($G127:MM127,"&lt;0")&lt;&gt;0),IF(AND(MN$3&lt;$C130,MOD(MN$3-$C125,$C131)=0),(-PMT(((1+MN135)^$C131-1),MN128,MM134)),IF(AND(MN$3&gt;=$C130,MOD(MN$3-$C125,$C132)=0),IFERROR(-PMT(((1+MN135)^$C132-1),MN128,MM134),0),0)),0))+IF(MN$3=$D125,MN125,0)</f>
        <v>0</v>
      </c>
      <c r="MO126" s="747">
        <f>IF($C128="SAC",MO130+MO127,IF(AND(MO$3&lt;=$C133,$C134-COUNTIF($G127:MN127,"&lt;0")&lt;&gt;0),IF(AND(MO$3&lt;$C130,MOD(MO$3-$C125,$C131)=0),(-PMT(((1+MO135)^$C131-1),MO128,MN134)),IF(AND(MO$3&gt;=$C130,MOD(MO$3-$C125,$C132)=0),IFERROR(-PMT(((1+MO135)^$C132-1),MO128,MN134),0),0)),0))+IF(MO$3=$D125,MO125,0)</f>
        <v>0</v>
      </c>
      <c r="MP126" s="747">
        <f>IF($C128="SAC",MP130+MP127,IF(AND(MP$3&lt;=$C133,$C134-COUNTIF($G127:MO127,"&lt;0")&lt;&gt;0),IF(AND(MP$3&lt;$C130,MOD(MP$3-$C125,$C131)=0),(-PMT(((1+MP135)^$C131-1),MP128,MO134)),IF(AND(MP$3&gt;=$C130,MOD(MP$3-$C125,$C132)=0),IFERROR(-PMT(((1+MP135)^$C132-1),MP128,MO134),0),0)),0))+IF(MP$3=$D125,MP125,0)</f>
        <v>0</v>
      </c>
      <c r="MQ126" s="747">
        <f>IF($C128="SAC",MQ130+MQ127,IF(AND(MQ$3&lt;=$C133,$C134-COUNTIF($G127:MP127,"&lt;0")&lt;&gt;0),IF(AND(MQ$3&lt;$C130,MOD(MQ$3-$C125,$C131)=0),(-PMT(((1+MQ135)^$C131-1),MQ128,MP134)),IF(AND(MQ$3&gt;=$C130,MOD(MQ$3-$C125,$C132)=0),IFERROR(-PMT(((1+MQ135)^$C132-1),MQ128,MP134),0),0)),0))+IF(MQ$3=$D125,MQ125,0)</f>
        <v>0</v>
      </c>
      <c r="MR126" s="747">
        <f>IF($C128="SAC",MR130+MR127,IF(AND(MR$3&lt;=$C133,$C134-COUNTIF($G127:MQ127,"&lt;0")&lt;&gt;0),IF(AND(MR$3&lt;$C130,MOD(MR$3-$C125,$C131)=0),(-PMT(((1+MR135)^$C131-1),MR128,MQ134)),IF(AND(MR$3&gt;=$C130,MOD(MR$3-$C125,$C132)=0),IFERROR(-PMT(((1+MR135)^$C132-1),MR128,MQ134),0),0)),0))+IF(MR$3=$D125,MR125,0)</f>
        <v>0</v>
      </c>
      <c r="MS126" s="747">
        <f>IF($C128="SAC",MS130+MS127,IF(AND(MS$3&lt;=$C133,$C134-COUNTIF($G127:MR127,"&lt;0")&lt;&gt;0),IF(AND(MS$3&lt;$C130,MOD(MS$3-$C125,$C131)=0),(-PMT(((1+MS135)^$C131-1),MS128,MR134)),IF(AND(MS$3&gt;=$C130,MOD(MS$3-$C125,$C132)=0),IFERROR(-PMT(((1+MS135)^$C132-1),MS128,MR134),0),0)),0))+IF(MS$3=$D125,MS125,0)</f>
        <v>0</v>
      </c>
      <c r="MT126" s="747">
        <f>IF($C128="SAC",MT130+MT127,IF(AND(MT$3&lt;=$C133,$C134-COUNTIF($G127:MS127,"&lt;0")&lt;&gt;0),IF(AND(MT$3&lt;$C130,MOD(MT$3-$C125,$C131)=0),(-PMT(((1+MT135)^$C131-1),MT128,MS134)),IF(AND(MT$3&gt;=$C130,MOD(MT$3-$C125,$C132)=0),IFERROR(-PMT(((1+MT135)^$C132-1),MT128,MS134),0),0)),0))+IF(MT$3=$D125,MT125,0)</f>
        <v>0</v>
      </c>
      <c r="MU126" s="747">
        <f>IF($C128="SAC",MU130+MU127,IF(AND(MU$3&lt;=$C133,$C134-COUNTIF($G127:MT127,"&lt;0")&lt;&gt;0),IF(AND(MU$3&lt;$C130,MOD(MU$3-$C125,$C131)=0),(-PMT(((1+MU135)^$C131-1),MU128,MT134)),IF(AND(MU$3&gt;=$C130,MOD(MU$3-$C125,$C132)=0),IFERROR(-PMT(((1+MU135)^$C132-1),MU128,MT134),0),0)),0))+IF(MU$3=$D125,MU125,0)</f>
        <v>0</v>
      </c>
      <c r="MV126" s="747">
        <f>IF($C128="SAC",MV130+MV127,IF(AND(MV$3&lt;=$C133,$C134-COUNTIF($G127:MU127,"&lt;0")&lt;&gt;0),IF(AND(MV$3&lt;$C130,MOD(MV$3-$C125,$C131)=0),(-PMT(((1+MV135)^$C131-1),MV128,MU134)),IF(AND(MV$3&gt;=$C130,MOD(MV$3-$C125,$C132)=0),IFERROR(-PMT(((1+MV135)^$C132-1),MV128,MU134),0),0)),0))+IF(MV$3=$D125,MV125,0)</f>
        <v>0</v>
      </c>
      <c r="MW126" s="747">
        <f>IF($C128="SAC",MW130+MW127,IF(AND(MW$3&lt;=$C133,$C134-COUNTIF($G127:MV127,"&lt;0")&lt;&gt;0),IF(AND(MW$3&lt;$C130,MOD(MW$3-$C125,$C131)=0),(-PMT(((1+MW135)^$C131-1),MW128,MV134)),IF(AND(MW$3&gt;=$C130,MOD(MW$3-$C125,$C132)=0),IFERROR(-PMT(((1+MW135)^$C132-1),MW128,MV134),0),0)),0))+IF(MW$3=$D125,MW125,0)</f>
        <v>0</v>
      </c>
      <c r="MX126" s="747">
        <f>IF($C128="SAC",MX130+MX127,IF(AND(MX$3&lt;=$C133,$C134-COUNTIF($G127:MW127,"&lt;0")&lt;&gt;0),IF(AND(MX$3&lt;$C130,MOD(MX$3-$C125,$C131)=0),(-PMT(((1+MX135)^$C131-1),MX128,MW134)),IF(AND(MX$3&gt;=$C130,MOD(MX$3-$C125,$C132)=0),IFERROR(-PMT(((1+MX135)^$C132-1),MX128,MW134),0),0)),0))+IF(MX$3=$D125,MX125,0)</f>
        <v>0</v>
      </c>
      <c r="MY126" s="747">
        <f>IF($C128="SAC",MY130+MY127,IF(AND(MY$3&lt;=$C133,$C134-COUNTIF($G127:MX127,"&lt;0")&lt;&gt;0),IF(AND(MY$3&lt;$C130,MOD(MY$3-$C125,$C131)=0),(-PMT(((1+MY135)^$C131-1),MY128,MX134)),IF(AND(MY$3&gt;=$C130,MOD(MY$3-$C125,$C132)=0),IFERROR(-PMT(((1+MY135)^$C132-1),MY128,MX134),0),0)),0))+IF(MY$3=$D125,MY125,0)</f>
        <v>0</v>
      </c>
      <c r="MZ126" s="747">
        <f>IF($C128="SAC",MZ130+MZ127,IF(AND(MZ$3&lt;=$C133,$C134-COUNTIF($G127:MY127,"&lt;0")&lt;&gt;0),IF(AND(MZ$3&lt;$C130,MOD(MZ$3-$C125,$C131)=0),(-PMT(((1+MZ135)^$C131-1),MZ128,MY134)),IF(AND(MZ$3&gt;=$C130,MOD(MZ$3-$C125,$C132)=0),IFERROR(-PMT(((1+MZ135)^$C132-1),MZ128,MY134),0),0)),0))+IF(MZ$3=$D125,MZ125,0)</f>
        <v>0</v>
      </c>
      <c r="NA126" s="747">
        <f>IF($C128="SAC",NA130+NA127,IF(AND(NA$3&lt;=$C133,$C134-COUNTIF($G127:MZ127,"&lt;0")&lt;&gt;0),IF(AND(NA$3&lt;$C130,MOD(NA$3-$C125,$C131)=0),(-PMT(((1+NA135)^$C131-1),NA128,MZ134)),IF(AND(NA$3&gt;=$C130,MOD(NA$3-$C125,$C132)=0),IFERROR(-PMT(((1+NA135)^$C132-1),NA128,MZ134),0),0)),0))+IF(NA$3=$D125,NA125,0)</f>
        <v>0</v>
      </c>
      <c r="NB126" s="747">
        <f>IF($C128="SAC",NB130+NB127,IF(AND(NB$3&lt;=$C133,$C134-COUNTIF($G127:NA127,"&lt;0")&lt;&gt;0),IF(AND(NB$3&lt;$C130,MOD(NB$3-$C125,$C131)=0),(-PMT(((1+NB135)^$C131-1),NB128,NA134)),IF(AND(NB$3&gt;=$C130,MOD(NB$3-$C125,$C132)=0),IFERROR(-PMT(((1+NB135)^$C132-1),NB128,NA134),0),0)),0))+IF(NB$3=$D125,NB125,0)</f>
        <v>0</v>
      </c>
      <c r="NC126" s="747">
        <f>IF($C128="SAC",NC130+NC127,IF(AND(NC$3&lt;=$C133,$C134-COUNTIF($G127:NB127,"&lt;0")&lt;&gt;0),IF(AND(NC$3&lt;$C130,MOD(NC$3-$C125,$C131)=0),(-PMT(((1+NC135)^$C131-1),NC128,NB134)),IF(AND(NC$3&gt;=$C130,MOD(NC$3-$C125,$C132)=0),IFERROR(-PMT(((1+NC135)^$C132-1),NC128,NB134),0),0)),0))+IF(NC$3=$D125,NC125,0)</f>
        <v>0</v>
      </c>
      <c r="ND126" s="747">
        <f>IF($C128="SAC",ND130+ND127,IF(AND(ND$3&lt;=$C133,$C134-COUNTIF($G127:NC127,"&lt;0")&lt;&gt;0),IF(AND(ND$3&lt;$C130,MOD(ND$3-$C125,$C131)=0),(-PMT(((1+ND135)^$C131-1),ND128,NC134)),IF(AND(ND$3&gt;=$C130,MOD(ND$3-$C125,$C132)=0),IFERROR(-PMT(((1+ND135)^$C132-1),ND128,NC134),0),0)),0))+IF(ND$3=$D125,ND125,0)</f>
        <v>0</v>
      </c>
      <c r="NE126" s="747">
        <f>IF($C128="SAC",NE130+NE127,IF(AND(NE$3&lt;=$C133,$C134-COUNTIF($G127:ND127,"&lt;0")&lt;&gt;0),IF(AND(NE$3&lt;$C130,MOD(NE$3-$C125,$C131)=0),(-PMT(((1+NE135)^$C131-1),NE128,ND134)),IF(AND(NE$3&gt;=$C130,MOD(NE$3-$C125,$C132)=0),IFERROR(-PMT(((1+NE135)^$C132-1),NE128,ND134),0),0)),0))+IF(NE$3=$D125,NE125,0)</f>
        <v>0</v>
      </c>
      <c r="NF126" s="747">
        <f>IF($C128="SAC",NF130+NF127,IF(AND(NF$3&lt;=$C133,$C134-COUNTIF($G127:NE127,"&lt;0")&lt;&gt;0),IF(AND(NF$3&lt;$C130,MOD(NF$3-$C125,$C131)=0),(-PMT(((1+NF135)^$C131-1),NF128,NE134)),IF(AND(NF$3&gt;=$C130,MOD(NF$3-$C125,$C132)=0),IFERROR(-PMT(((1+NF135)^$C132-1),NF128,NE134),0),0)),0))+IF(NF$3=$D125,NF125,0)</f>
        <v>0</v>
      </c>
      <c r="NG126" s="747">
        <f>IF($C128="SAC",NG130+NG127,IF(AND(NG$3&lt;=$C133,$C134-COUNTIF($G127:NF127,"&lt;0")&lt;&gt;0),IF(AND(NG$3&lt;$C130,MOD(NG$3-$C125,$C131)=0),(-PMT(((1+NG135)^$C131-1),NG128,NF134)),IF(AND(NG$3&gt;=$C130,MOD(NG$3-$C125,$C132)=0),IFERROR(-PMT(((1+NG135)^$C132-1),NG128,NF134),0),0)),0))+IF(NG$3=$D125,NG125,0)</f>
        <v>0</v>
      </c>
      <c r="NH126" s="747">
        <f>IF($C128="SAC",NH130+NH127,IF(AND(NH$3&lt;=$C133,$C134-COUNTIF($G127:NG127,"&lt;0")&lt;&gt;0),IF(AND(NH$3&lt;$C130,MOD(NH$3-$C125,$C131)=0),(-PMT(((1+NH135)^$C131-1),NH128,NG134)),IF(AND(NH$3&gt;=$C130,MOD(NH$3-$C125,$C132)=0),IFERROR(-PMT(((1+NH135)^$C132-1),NH128,NG134),0),0)),0))+IF(NH$3=$D125,NH125,0)</f>
        <v>0</v>
      </c>
      <c r="NI126" s="747">
        <f>IF($C128="SAC",NI130+NI127,IF(AND(NI$3&lt;=$C133,$C134-COUNTIF($G127:NH127,"&lt;0")&lt;&gt;0),IF(AND(NI$3&lt;$C130,MOD(NI$3-$C125,$C131)=0),(-PMT(((1+NI135)^$C131-1),NI128,NH134)),IF(AND(NI$3&gt;=$C130,MOD(NI$3-$C125,$C132)=0),IFERROR(-PMT(((1+NI135)^$C132-1),NI128,NH134),0),0)),0))+IF(NI$3=$D125,NI125,0)</f>
        <v>0</v>
      </c>
      <c r="NJ126" s="747">
        <f>IF($C128="SAC",NJ130+NJ127,IF(AND(NJ$3&lt;=$C133,$C134-COUNTIF($G127:NI127,"&lt;0")&lt;&gt;0),IF(AND(NJ$3&lt;$C130,MOD(NJ$3-$C125,$C131)=0),(-PMT(((1+NJ135)^$C131-1),NJ128,NI134)),IF(AND(NJ$3&gt;=$C130,MOD(NJ$3-$C125,$C132)=0),IFERROR(-PMT(((1+NJ135)^$C132-1),NJ128,NI134),0),0)),0))+IF(NJ$3=$D125,NJ125,0)</f>
        <v>0</v>
      </c>
      <c r="NK126" s="747">
        <f>IF($C128="SAC",NK130+NK127,IF(AND(NK$3&lt;=$C133,$C134-COUNTIF($G127:NJ127,"&lt;0")&lt;&gt;0),IF(AND(NK$3&lt;$C130,MOD(NK$3-$C125,$C131)=0),(-PMT(((1+NK135)^$C131-1),NK128,NJ134)),IF(AND(NK$3&gt;=$C130,MOD(NK$3-$C125,$C132)=0),IFERROR(-PMT(((1+NK135)^$C132-1),NK128,NJ134),0),0)),0))+IF(NK$3=$D125,NK125,0)</f>
        <v>0</v>
      </c>
      <c r="NL126" s="747">
        <f>IF($C128="SAC",NL130+NL127,IF(AND(NL$3&lt;=$C133,$C134-COUNTIF($G127:NK127,"&lt;0")&lt;&gt;0),IF(AND(NL$3&lt;$C130,MOD(NL$3-$C125,$C131)=0),(-PMT(((1+NL135)^$C131-1),NL128,NK134)),IF(AND(NL$3&gt;=$C130,MOD(NL$3-$C125,$C132)=0),IFERROR(-PMT(((1+NL135)^$C132-1),NL128,NK134),0),0)),0))+IF(NL$3=$D125,NL125,0)</f>
        <v>0</v>
      </c>
      <c r="NM126" s="747">
        <f>IF($C128="SAC",NM130+NM127,IF(AND(NM$3&lt;=$C133,$C134-COUNTIF($G127:NL127,"&lt;0")&lt;&gt;0),IF(AND(NM$3&lt;$C130,MOD(NM$3-$C125,$C131)=0),(-PMT(((1+NM135)^$C131-1),NM128,NL134)),IF(AND(NM$3&gt;=$C130,MOD(NM$3-$C125,$C132)=0),IFERROR(-PMT(((1+NM135)^$C132-1),NM128,NL134),0),0)),0))+IF(NM$3=$D125,NM125,0)</f>
        <v>0</v>
      </c>
      <c r="NN126" s="747">
        <f>IF($C128="SAC",NN130+NN127,IF(AND(NN$3&lt;=$C133,$C134-COUNTIF($G127:NM127,"&lt;0")&lt;&gt;0),IF(AND(NN$3&lt;$C130,MOD(NN$3-$C125,$C131)=0),(-PMT(((1+NN135)^$C131-1),NN128,NM134)),IF(AND(NN$3&gt;=$C130,MOD(NN$3-$C125,$C132)=0),IFERROR(-PMT(((1+NN135)^$C132-1),NN128,NM134),0),0)),0))+IF(NN$3=$D125,NN125,0)</f>
        <v>0</v>
      </c>
      <c r="NO126" s="747">
        <f>IF($C128="SAC",NO130+NO127,IF(AND(NO$3&lt;=$C133,$C134-COUNTIF($G127:NN127,"&lt;0")&lt;&gt;0),IF(AND(NO$3&lt;$C130,MOD(NO$3-$C125,$C131)=0),(-PMT(((1+NO135)^$C131-1),NO128,NN134)),IF(AND(NO$3&gt;=$C130,MOD(NO$3-$C125,$C132)=0),IFERROR(-PMT(((1+NO135)^$C132-1),NO128,NN134),0),0)),0))+IF(NO$3=$D125,NO125,0)</f>
        <v>0</v>
      </c>
      <c r="NP126" s="747">
        <f>IF($C128="SAC",NP130+NP127,IF(AND(NP$3&lt;=$C133,$C134-COUNTIF($G127:NO127,"&lt;0")&lt;&gt;0),IF(AND(NP$3&lt;$C130,MOD(NP$3-$C125,$C131)=0),(-PMT(((1+NP135)^$C131-1),NP128,NO134)),IF(AND(NP$3&gt;=$C130,MOD(NP$3-$C125,$C132)=0),IFERROR(-PMT(((1+NP135)^$C132-1),NP128,NO134),0),0)),0))+IF(NP$3=$D125,NP125,0)</f>
        <v>0</v>
      </c>
      <c r="NQ126" s="747">
        <f>IF($C128="SAC",NQ130+NQ127,IF(AND(NQ$3&lt;=$C133,$C134-COUNTIF($G127:NP127,"&lt;0")&lt;&gt;0),IF(AND(NQ$3&lt;$C130,MOD(NQ$3-$C125,$C131)=0),(-PMT(((1+NQ135)^$C131-1),NQ128,NP134)),IF(AND(NQ$3&gt;=$C130,MOD(NQ$3-$C125,$C132)=0),IFERROR(-PMT(((1+NQ135)^$C132-1),NQ128,NP134),0),0)),0))+IF(NQ$3=$D125,NQ125,0)</f>
        <v>0</v>
      </c>
      <c r="NR126" s="747">
        <f>IF($C128="SAC",NR130+NR127,IF(AND(NR$3&lt;=$C133,$C134-COUNTIF($G127:NQ127,"&lt;0")&lt;&gt;0),IF(AND(NR$3&lt;$C130,MOD(NR$3-$C125,$C131)=0),(-PMT(((1+NR135)^$C131-1),NR128,NQ134)),IF(AND(NR$3&gt;=$C130,MOD(NR$3-$C125,$C132)=0),IFERROR(-PMT(((1+NR135)^$C132-1),NR128,NQ134),0),0)),0))+IF(NR$3=$D125,NR125,0)</f>
        <v>0</v>
      </c>
      <c r="NS126" s="747">
        <f>IF($C128="SAC",NS130+NS127,IF(AND(NS$3&lt;=$C133,$C134-COUNTIF($G127:NR127,"&lt;0")&lt;&gt;0),IF(AND(NS$3&lt;$C130,MOD(NS$3-$C125,$C131)=0),(-PMT(((1+NS135)^$C131-1),NS128,NR134)),IF(AND(NS$3&gt;=$C130,MOD(NS$3-$C125,$C132)=0),IFERROR(-PMT(((1+NS135)^$C132-1),NS128,NR134),0),0)),0))+IF(NS$3=$D125,NS125,0)</f>
        <v>0</v>
      </c>
      <c r="NT126" s="747">
        <f>IF($C128="SAC",NT130+NT127,IF(AND(NT$3&lt;=$C133,$C134-COUNTIF($G127:NS127,"&lt;0")&lt;&gt;0),IF(AND(NT$3&lt;$C130,MOD(NT$3-$C125,$C131)=0),(-PMT(((1+NT135)^$C131-1),NT128,NS134)),IF(AND(NT$3&gt;=$C130,MOD(NT$3-$C125,$C132)=0),IFERROR(-PMT(((1+NT135)^$C132-1),NT128,NS134),0),0)),0))+IF(NT$3=$D125,NT125,0)</f>
        <v>0</v>
      </c>
      <c r="NU126" s="747">
        <f>IF($C128="SAC",NU130+NU127,IF(AND(NU$3&lt;=$C133,$C134-COUNTIF($G127:NT127,"&lt;0")&lt;&gt;0),IF(AND(NU$3&lt;$C130,MOD(NU$3-$C125,$C131)=0),(-PMT(((1+NU135)^$C131-1),NU128,NT134)),IF(AND(NU$3&gt;=$C130,MOD(NU$3-$C125,$C132)=0),IFERROR(-PMT(((1+NU135)^$C132-1),NU128,NT134),0),0)),0))+IF(NU$3=$D125,NU125,0)</f>
        <v>0</v>
      </c>
      <c r="NV126" s="747">
        <f>IF($C128="SAC",NV130+NV127,IF(AND(NV$3&lt;=$C133,$C134-COUNTIF($G127:NU127,"&lt;0")&lt;&gt;0),IF(AND(NV$3&lt;$C130,MOD(NV$3-$C125,$C131)=0),(-PMT(((1+NV135)^$C131-1),NV128,NU134)),IF(AND(NV$3&gt;=$C130,MOD(NV$3-$C125,$C132)=0),IFERROR(-PMT(((1+NV135)^$C132-1),NV128,NU134),0),0)),0))+IF(NV$3=$D125,NV125,0)</f>
        <v>0</v>
      </c>
      <c r="NW126" s="747">
        <f>IF($C128="SAC",NW130+NW127,IF(AND(NW$3&lt;=$C133,$C134-COUNTIF($G127:NV127,"&lt;0")&lt;&gt;0),IF(AND(NW$3&lt;$C130,MOD(NW$3-$C125,$C131)=0),(-PMT(((1+NW135)^$C131-1),NW128,NV134)),IF(AND(NW$3&gt;=$C130,MOD(NW$3-$C125,$C132)=0),IFERROR(-PMT(((1+NW135)^$C132-1),NW128,NV134),0),0)),0))+IF(NW$3=$D125,NW125,0)</f>
        <v>0</v>
      </c>
      <c r="NX126" s="747">
        <f>IF($C128="SAC",NX130+NX127,IF(AND(NX$3&lt;=$C133,$C134-COUNTIF($G127:NW127,"&lt;0")&lt;&gt;0),IF(AND(NX$3&lt;$C130,MOD(NX$3-$C125,$C131)=0),(-PMT(((1+NX135)^$C131-1),NX128,NW134)),IF(AND(NX$3&gt;=$C130,MOD(NX$3-$C125,$C132)=0),IFERROR(-PMT(((1+NX135)^$C132-1),NX128,NW134),0),0)),0))+IF(NX$3=$D125,NX125,0)</f>
        <v>0</v>
      </c>
      <c r="NY126" s="747">
        <f>IF($C128="SAC",NY130+NY127,IF(AND(NY$3&lt;=$C133,$C134-COUNTIF($G127:NX127,"&lt;0")&lt;&gt;0),IF(AND(NY$3&lt;$C130,MOD(NY$3-$C125,$C131)=0),(-PMT(((1+NY135)^$C131-1),NY128,NX134)),IF(AND(NY$3&gt;=$C130,MOD(NY$3-$C125,$C132)=0),IFERROR(-PMT(((1+NY135)^$C132-1),NY128,NX134),0),0)),0))+IF(NY$3=$D125,NY125,0)</f>
        <v>0</v>
      </c>
      <c r="NZ126" s="747">
        <f>IF($C128="SAC",NZ130+NZ127,IF(AND(NZ$3&lt;=$C133,$C134-COUNTIF($G127:NY127,"&lt;0")&lt;&gt;0),IF(AND(NZ$3&lt;$C130,MOD(NZ$3-$C125,$C131)=0),(-PMT(((1+NZ135)^$C131-1),NZ128,NY134)),IF(AND(NZ$3&gt;=$C130,MOD(NZ$3-$C125,$C132)=0),IFERROR(-PMT(((1+NZ135)^$C132-1),NZ128,NY134),0),0)),0))+IF(NZ$3=$D125,NZ125,0)</f>
        <v>0</v>
      </c>
      <c r="OA126" s="747">
        <f>IF($C128="SAC",OA130+OA127,IF(AND(OA$3&lt;=$C133,$C134-COUNTIF($G127:NZ127,"&lt;0")&lt;&gt;0),IF(AND(OA$3&lt;$C130,MOD(OA$3-$C125,$C131)=0),(-PMT(((1+OA135)^$C131-1),OA128,NZ134)),IF(AND(OA$3&gt;=$C130,MOD(OA$3-$C125,$C132)=0),IFERROR(-PMT(((1+OA135)^$C132-1),OA128,NZ134),0),0)),0))+IF(OA$3=$D125,OA125,0)</f>
        <v>0</v>
      </c>
      <c r="OB126" s="747">
        <f>IF($C128="SAC",OB130+OB127,IF(AND(OB$3&lt;=$C133,$C134-COUNTIF($G127:OA127,"&lt;0")&lt;&gt;0),IF(AND(OB$3&lt;$C130,MOD(OB$3-$C125,$C131)=0),(-PMT(((1+OB135)^$C131-1),OB128,OA134)),IF(AND(OB$3&gt;=$C130,MOD(OB$3-$C125,$C132)=0),IFERROR(-PMT(((1+OB135)^$C132-1),OB128,OA134),0),0)),0))+IF(OB$3=$D125,OB125,0)</f>
        <v>0</v>
      </c>
      <c r="OC126" s="747">
        <f>IF($C128="SAC",OC130+OC127,IF(AND(OC$3&lt;=$C133,$C134-COUNTIF($G127:OB127,"&lt;0")&lt;&gt;0),IF(AND(OC$3&lt;$C130,MOD(OC$3-$C125,$C131)=0),(-PMT(((1+OC135)^$C131-1),OC128,OB134)),IF(AND(OC$3&gt;=$C130,MOD(OC$3-$C125,$C132)=0),IFERROR(-PMT(((1+OC135)^$C132-1),OC128,OB134),0),0)),0))+IF(OC$3=$D125,OC125,0)</f>
        <v>0</v>
      </c>
      <c r="OD126" s="747">
        <f>IF($C128="SAC",OD130+OD127,IF(AND(OD$3&lt;=$C133,$C134-COUNTIF($G127:OC127,"&lt;0")&lt;&gt;0),IF(AND(OD$3&lt;$C130,MOD(OD$3-$C125,$C131)=0),(-PMT(((1+OD135)^$C131-1),OD128,OC134)),IF(AND(OD$3&gt;=$C130,MOD(OD$3-$C125,$C132)=0),IFERROR(-PMT(((1+OD135)^$C132-1),OD128,OC134),0),0)),0))+IF(OD$3=$D125,OD125,0)</f>
        <v>0</v>
      </c>
      <c r="OE126" s="747">
        <f>IF($C128="SAC",OE130+OE127,IF(AND(OE$3&lt;=$C133,$C134-COUNTIF($G127:OD127,"&lt;0")&lt;&gt;0),IF(AND(OE$3&lt;$C130,MOD(OE$3-$C125,$C131)=0),(-PMT(((1+OE135)^$C131-1),OE128,OD134)),IF(AND(OE$3&gt;=$C130,MOD(OE$3-$C125,$C132)=0),IFERROR(-PMT(((1+OE135)^$C132-1),OE128,OD134),0),0)),0))+IF(OE$3=$D125,OE125,0)</f>
        <v>0</v>
      </c>
      <c r="OF126" s="747">
        <f>IF($C128="SAC",OF130+OF127,IF(AND(OF$3&lt;=$C133,$C134-COUNTIF($G127:OE127,"&lt;0")&lt;&gt;0),IF(AND(OF$3&lt;$C130,MOD(OF$3-$C125,$C131)=0),(-PMT(((1+OF135)^$C131-1),OF128,OE134)),IF(AND(OF$3&gt;=$C130,MOD(OF$3-$C125,$C132)=0),IFERROR(-PMT(((1+OF135)^$C132-1),OF128,OE134),0),0)),0))+IF(OF$3=$D125,OF125,0)</f>
        <v>0</v>
      </c>
      <c r="OG126" s="747">
        <f>IF($C128="SAC",OG130+OG127,IF(AND(OG$3&lt;=$C133,$C134-COUNTIF($G127:OF127,"&lt;0")&lt;&gt;0),IF(AND(OG$3&lt;$C130,MOD(OG$3-$C125,$C131)=0),(-PMT(((1+OG135)^$C131-1),OG128,OF134)),IF(AND(OG$3&gt;=$C130,MOD(OG$3-$C125,$C132)=0),IFERROR(-PMT(((1+OG135)^$C132-1),OG128,OF134),0),0)),0))+IF(OG$3=$D125,OG125,0)</f>
        <v>0</v>
      </c>
      <c r="OH126" s="747">
        <f>IF($C128="SAC",OH130+OH127,IF(AND(OH$3&lt;=$C133,$C134-COUNTIF($G127:OG127,"&lt;0")&lt;&gt;0),IF(AND(OH$3&lt;$C130,MOD(OH$3-$C125,$C131)=0),(-PMT(((1+OH135)^$C131-1),OH128,OG134)),IF(AND(OH$3&gt;=$C130,MOD(OH$3-$C125,$C132)=0),IFERROR(-PMT(((1+OH135)^$C132-1),OH128,OG134),0),0)),0))+IF(OH$3=$D125,OH125,0)</f>
        <v>0</v>
      </c>
      <c r="OI126" s="747">
        <f>IF($C128="SAC",OI130+OI127,IF(AND(OI$3&lt;=$C133,$C134-COUNTIF($G127:OH127,"&lt;0")&lt;&gt;0),IF(AND(OI$3&lt;$C130,MOD(OI$3-$C125,$C131)=0),(-PMT(((1+OI135)^$C131-1),OI128,OH134)),IF(AND(OI$3&gt;=$C130,MOD(OI$3-$C125,$C132)=0),IFERROR(-PMT(((1+OI135)^$C132-1),OI128,OH134),0),0)),0))+IF(OI$3=$D125,OI125,0)</f>
        <v>0</v>
      </c>
      <c r="OJ126" s="747">
        <f>IF($C128="SAC",OJ130+OJ127,IF(AND(OJ$3&lt;=$C133,$C134-COUNTIF($G127:OI127,"&lt;0")&lt;&gt;0),IF(AND(OJ$3&lt;$C130,MOD(OJ$3-$C125,$C131)=0),(-PMT(((1+OJ135)^$C131-1),OJ128,OI134)),IF(AND(OJ$3&gt;=$C130,MOD(OJ$3-$C125,$C132)=0),IFERROR(-PMT(((1+OJ135)^$C132-1),OJ128,OI134),0),0)),0))+IF(OJ$3=$D125,OJ125,0)</f>
        <v>0</v>
      </c>
      <c r="OK126" s="747">
        <f>IF($C128="SAC",OK130+OK127,IF(AND(OK$3&lt;=$C133,$C134-COUNTIF($G127:OJ127,"&lt;0")&lt;&gt;0),IF(AND(OK$3&lt;$C130,MOD(OK$3-$C125,$C131)=0),(-PMT(((1+OK135)^$C131-1),OK128,OJ134)),IF(AND(OK$3&gt;=$C130,MOD(OK$3-$C125,$C132)=0),IFERROR(-PMT(((1+OK135)^$C132-1),OK128,OJ134),0),0)),0))+IF(OK$3=$D125,OK125,0)</f>
        <v>0</v>
      </c>
      <c r="OL126" s="747">
        <f>IF($C128="SAC",OL130+OL127,IF(AND(OL$3&lt;=$C133,$C134-COUNTIF($G127:OK127,"&lt;0")&lt;&gt;0),IF(AND(OL$3&lt;$C130,MOD(OL$3-$C125,$C131)=0),(-PMT(((1+OL135)^$C131-1),OL128,OK134)),IF(AND(OL$3&gt;=$C130,MOD(OL$3-$C125,$C132)=0),IFERROR(-PMT(((1+OL135)^$C132-1),OL128,OK134),0),0)),0))+IF(OL$3=$D125,OL125,0)</f>
        <v>0</v>
      </c>
      <c r="OM126" s="747">
        <f>IF($C128="SAC",OM130+OM127,IF(AND(OM$3&lt;=$C133,$C134-COUNTIF($G127:OL127,"&lt;0")&lt;&gt;0),IF(AND(OM$3&lt;$C130,MOD(OM$3-$C125,$C131)=0),(-PMT(((1+OM135)^$C131-1),OM128,OL134)),IF(AND(OM$3&gt;=$C130,MOD(OM$3-$C125,$C132)=0),IFERROR(-PMT(((1+OM135)^$C132-1),OM128,OL134),0),0)),0))+IF(OM$3=$D125,OM125,0)</f>
        <v>0</v>
      </c>
      <c r="ON126" s="747">
        <f>IF($C128="SAC",ON130+ON127,IF(AND(ON$3&lt;=$C133,$C134-COUNTIF($G127:OM127,"&lt;0")&lt;&gt;0),IF(AND(ON$3&lt;$C130,MOD(ON$3-$C125,$C131)=0),(-PMT(((1+ON135)^$C131-1),ON128,OM134)),IF(AND(ON$3&gt;=$C130,MOD(ON$3-$C125,$C132)=0),IFERROR(-PMT(((1+ON135)^$C132-1),ON128,OM134),0),0)),0))+IF(ON$3=$D125,ON125,0)</f>
        <v>0</v>
      </c>
      <c r="OO126" s="747">
        <f>IF($C128="SAC",OO130+OO127,IF(AND(OO$3&lt;=$C133,$C134-COUNTIF($G127:ON127,"&lt;0")&lt;&gt;0),IF(AND(OO$3&lt;$C130,MOD(OO$3-$C125,$C131)=0),(-PMT(((1+OO135)^$C131-1),OO128,ON134)),IF(AND(OO$3&gt;=$C130,MOD(OO$3-$C125,$C132)=0),IFERROR(-PMT(((1+OO135)^$C132-1),OO128,ON134),0),0)),0))+IF(OO$3=$D125,OO125,0)</f>
        <v>0</v>
      </c>
      <c r="OP126" s="747">
        <f>IF($C128="SAC",OP130+OP127,IF(AND(OP$3&lt;=$C133,$C134-COUNTIF($G127:OO127,"&lt;0")&lt;&gt;0),IF(AND(OP$3&lt;$C130,MOD(OP$3-$C125,$C131)=0),(-PMT(((1+OP135)^$C131-1),OP128,OO134)),IF(AND(OP$3&gt;=$C130,MOD(OP$3-$C125,$C132)=0),IFERROR(-PMT(((1+OP135)^$C132-1),OP128,OO134),0),0)),0))+IF(OP$3=$D125,OP125,0)</f>
        <v>0</v>
      </c>
      <c r="OQ126" s="747">
        <f>IF($C128="SAC",OQ130+OQ127,IF(AND(OQ$3&lt;=$C133,$C134-COUNTIF($G127:OP127,"&lt;0")&lt;&gt;0),IF(AND(OQ$3&lt;$C130,MOD(OQ$3-$C125,$C131)=0),(-PMT(((1+OQ135)^$C131-1),OQ128,OP134)),IF(AND(OQ$3&gt;=$C130,MOD(OQ$3-$C125,$C132)=0),IFERROR(-PMT(((1+OQ135)^$C132-1),OQ128,OP134),0),0)),0))+IF(OQ$3=$D125,OQ125,0)</f>
        <v>0</v>
      </c>
      <c r="OR126" s="747">
        <f>IF($C128="SAC",OR130+OR127,IF(AND(OR$3&lt;=$C133,$C134-COUNTIF($G127:OQ127,"&lt;0")&lt;&gt;0),IF(AND(OR$3&lt;$C130,MOD(OR$3-$C125,$C131)=0),(-PMT(((1+OR135)^$C131-1),OR128,OQ134)),IF(AND(OR$3&gt;=$C130,MOD(OR$3-$C125,$C132)=0),IFERROR(-PMT(((1+OR135)^$C132-1),OR128,OQ134),0),0)),0))+IF(OR$3=$D125,OR125,0)</f>
        <v>0</v>
      </c>
      <c r="OS126" s="747">
        <f>IF($C128="SAC",OS130+OS127,IF(AND(OS$3&lt;=$C133,$C134-COUNTIF($G127:OR127,"&lt;0")&lt;&gt;0),IF(AND(OS$3&lt;$C130,MOD(OS$3-$C125,$C131)=0),(-PMT(((1+OS135)^$C131-1),OS128,OR134)),IF(AND(OS$3&gt;=$C130,MOD(OS$3-$C125,$C132)=0),IFERROR(-PMT(((1+OS135)^$C132-1),OS128,OR134),0),0)),0))+IF(OS$3=$D125,OS125,0)</f>
        <v>0</v>
      </c>
      <c r="OT126" s="747">
        <f>IF($C128="SAC",OT130+OT127,IF(AND(OT$3&lt;=$C133,$C134-COUNTIF($G127:OS127,"&lt;0")&lt;&gt;0),IF(AND(OT$3&lt;$C130,MOD(OT$3-$C125,$C131)=0),(-PMT(((1+OT135)^$C131-1),OT128,OS134)),IF(AND(OT$3&gt;=$C130,MOD(OT$3-$C125,$C132)=0),IFERROR(-PMT(((1+OT135)^$C132-1),OT128,OS134),0),0)),0))+IF(OT$3=$D125,OT125,0)</f>
        <v>0</v>
      </c>
      <c r="OU126" s="747">
        <f>IF($C128="SAC",OU130+OU127,IF(AND(OU$3&lt;=$C133,$C134-COUNTIF($G127:OT127,"&lt;0")&lt;&gt;0),IF(AND(OU$3&lt;$C130,MOD(OU$3-$C125,$C131)=0),(-PMT(((1+OU135)^$C131-1),OU128,OT134)),IF(AND(OU$3&gt;=$C130,MOD(OU$3-$C125,$C132)=0),IFERROR(-PMT(((1+OU135)^$C132-1),OU128,OT134),0),0)),0))+IF(OU$3=$D125,OU125,0)</f>
        <v>0</v>
      </c>
      <c r="OV126" s="747">
        <f>IF($C128="SAC",OV130+OV127,IF(AND(OV$3&lt;=$C133,$C134-COUNTIF($G127:OU127,"&lt;0")&lt;&gt;0),IF(AND(OV$3&lt;$C130,MOD(OV$3-$C125,$C131)=0),(-PMT(((1+OV135)^$C131-1),OV128,OU134)),IF(AND(OV$3&gt;=$C130,MOD(OV$3-$C125,$C132)=0),IFERROR(-PMT(((1+OV135)^$C132-1),OV128,OU134),0),0)),0))+IF(OV$3=$D125,OV125,0)</f>
        <v>0</v>
      </c>
      <c r="OW126" s="747">
        <f>IF($C128="SAC",OW130+OW127,IF(AND(OW$3&lt;=$C133,$C134-COUNTIF($G127:OV127,"&lt;0")&lt;&gt;0),IF(AND(OW$3&lt;$C130,MOD(OW$3-$C125,$C131)=0),(-PMT(((1+OW135)^$C131-1),OW128,OV134)),IF(AND(OW$3&gt;=$C130,MOD(OW$3-$C125,$C132)=0),IFERROR(-PMT(((1+OW135)^$C132-1),OW128,OV134),0),0)),0))+IF(OW$3=$D125,OW125,0)</f>
        <v>0</v>
      </c>
      <c r="OX126" s="747">
        <f>IF($C128="SAC",OX130+OX127,IF(AND(OX$3&lt;=$C133,$C134-COUNTIF($G127:OW127,"&lt;0")&lt;&gt;0),IF(AND(OX$3&lt;$C130,MOD(OX$3-$C125,$C131)=0),(-PMT(((1+OX135)^$C131-1),OX128,OW134)),IF(AND(OX$3&gt;=$C130,MOD(OX$3-$C125,$C132)=0),IFERROR(-PMT(((1+OX135)^$C132-1),OX128,OW134),0),0)),0))+IF(OX$3=$D125,OX125,0)</f>
        <v>0</v>
      </c>
      <c r="OY126" s="747">
        <f>IF($C128="SAC",OY130+OY127,IF(AND(OY$3&lt;=$C133,$C134-COUNTIF($G127:OX127,"&lt;0")&lt;&gt;0),IF(AND(OY$3&lt;$C130,MOD(OY$3-$C125,$C131)=0),(-PMT(((1+OY135)^$C131-1),OY128,OX134)),IF(AND(OY$3&gt;=$C130,MOD(OY$3-$C125,$C132)=0),IFERROR(-PMT(((1+OY135)^$C132-1),OY128,OX134),0),0)),0))+IF(OY$3=$D125,OY125,0)</f>
        <v>0</v>
      </c>
      <c r="OZ126" s="747">
        <f>IF($C128="SAC",OZ130+OZ127,IF(AND(OZ$3&lt;=$C133,$C134-COUNTIF($G127:OY127,"&lt;0")&lt;&gt;0),IF(AND(OZ$3&lt;$C130,MOD(OZ$3-$C125,$C131)=0),(-PMT(((1+OZ135)^$C131-1),OZ128,OY134)),IF(AND(OZ$3&gt;=$C130,MOD(OZ$3-$C125,$C132)=0),IFERROR(-PMT(((1+OZ135)^$C132-1),OZ128,OY134),0),0)),0))+IF(OZ$3=$D125,OZ125,0)</f>
        <v>0</v>
      </c>
      <c r="PA126" s="747">
        <f>IF($C128="SAC",PA130+PA127,IF(AND(PA$3&lt;=$C133,$C134-COUNTIF($G127:OZ127,"&lt;0")&lt;&gt;0),IF(AND(PA$3&lt;$C130,MOD(PA$3-$C125,$C131)=0),(-PMT(((1+PA135)^$C131-1),PA128,OZ134)),IF(AND(PA$3&gt;=$C130,MOD(PA$3-$C125,$C132)=0),IFERROR(-PMT(((1+PA135)^$C132-1),PA128,OZ134),0),0)),0))+IF(PA$3=$D125,PA125,0)</f>
        <v>0</v>
      </c>
      <c r="PB126" s="747">
        <f>IF($C128="SAC",PB130+PB127,IF(AND(PB$3&lt;=$C133,$C134-COUNTIF($G127:PA127,"&lt;0")&lt;&gt;0),IF(AND(PB$3&lt;$C130,MOD(PB$3-$C125,$C131)=0),(-PMT(((1+PB135)^$C131-1),PB128,PA134)),IF(AND(PB$3&gt;=$C130,MOD(PB$3-$C125,$C132)=0),IFERROR(-PMT(((1+PB135)^$C132-1),PB128,PA134),0),0)),0))+IF(PB$3=$D125,PB125,0)</f>
        <v>0</v>
      </c>
      <c r="PC126" s="747">
        <f>IF($C128="SAC",PC130+PC127,IF(AND(PC$3&lt;=$C133,$C134-COUNTIF($G127:PB127,"&lt;0")&lt;&gt;0),IF(AND(PC$3&lt;$C130,MOD(PC$3-$C125,$C131)=0),(-PMT(((1+PC135)^$C131-1),PC128,PB134)),IF(AND(PC$3&gt;=$C130,MOD(PC$3-$C125,$C132)=0),IFERROR(-PMT(((1+PC135)^$C132-1),PC128,PB134),0),0)),0))+IF(PC$3=$D125,PC125,0)</f>
        <v>0</v>
      </c>
      <c r="PD126" s="747">
        <f>IF($C128="SAC",PD130+PD127,IF(AND(PD$3&lt;=$C133,$C134-COUNTIF($G127:PC127,"&lt;0")&lt;&gt;0),IF(AND(PD$3&lt;$C130,MOD(PD$3-$C125,$C131)=0),(-PMT(((1+PD135)^$C131-1),PD128,PC134)),IF(AND(PD$3&gt;=$C130,MOD(PD$3-$C125,$C132)=0),IFERROR(-PMT(((1+PD135)^$C132-1),PD128,PC134),0),0)),0))+IF(PD$3=$D125,PD125,0)</f>
        <v>0</v>
      </c>
      <c r="PE126" s="747">
        <f>IF($C128="SAC",PE130+PE127,IF(AND(PE$3&lt;=$C133,$C134-COUNTIF($G127:PD127,"&lt;0")&lt;&gt;0),IF(AND(PE$3&lt;$C130,MOD(PE$3-$C125,$C131)=0),(-PMT(((1+PE135)^$C131-1),PE128,PD134)),IF(AND(PE$3&gt;=$C130,MOD(PE$3-$C125,$C132)=0),IFERROR(-PMT(((1+PE135)^$C132-1),PE128,PD134),0),0)),0))+IF(PE$3=$D125,PE125,0)</f>
        <v>0</v>
      </c>
      <c r="PF126" s="747">
        <f>IF($C128="SAC",PF130+PF127,IF(AND(PF$3&lt;=$C133,$C134-COUNTIF($G127:PE127,"&lt;0")&lt;&gt;0),IF(AND(PF$3&lt;$C130,MOD(PF$3-$C125,$C131)=0),(-PMT(((1+PF135)^$C131-1),PF128,PE134)),IF(AND(PF$3&gt;=$C130,MOD(PF$3-$C125,$C132)=0),IFERROR(-PMT(((1+PF135)^$C132-1),PF128,PE134),0),0)),0))+IF(PF$3=$D125,PF125,0)</f>
        <v>0</v>
      </c>
      <c r="PG126" s="747">
        <f>IF($C128="SAC",PG130+PG127,IF(AND(PG$3&lt;=$C133,$C134-COUNTIF($G127:PF127,"&lt;0")&lt;&gt;0),IF(AND(PG$3&lt;$C130,MOD(PG$3-$C125,$C131)=0),(-PMT(((1+PG135)^$C131-1),PG128,PF134)),IF(AND(PG$3&gt;=$C130,MOD(PG$3-$C125,$C132)=0),IFERROR(-PMT(((1+PG135)^$C132-1),PG128,PF134),0),0)),0))+IF(PG$3=$D125,PG125,0)</f>
        <v>0</v>
      </c>
      <c r="PH126" s="747">
        <f>IF($C128="SAC",PH130+PH127,IF(AND(PH$3&lt;=$C133,$C134-COUNTIF($G127:PG127,"&lt;0")&lt;&gt;0),IF(AND(PH$3&lt;$C130,MOD(PH$3-$C125,$C131)=0),(-PMT(((1+PH135)^$C131-1),PH128,PG134)),IF(AND(PH$3&gt;=$C130,MOD(PH$3-$C125,$C132)=0),IFERROR(-PMT(((1+PH135)^$C132-1),PH128,PG134),0),0)),0))+IF(PH$3=$D125,PH125,0)</f>
        <v>0</v>
      </c>
      <c r="PI126" s="747">
        <f>IF($C128="SAC",PI130+PI127,IF(AND(PI$3&lt;=$C133,$C134-COUNTIF($G127:PH127,"&lt;0")&lt;&gt;0),IF(AND(PI$3&lt;$C130,MOD(PI$3-$C125,$C131)=0),(-PMT(((1+PI135)^$C131-1),PI128,PH134)),IF(AND(PI$3&gt;=$C130,MOD(PI$3-$C125,$C132)=0),IFERROR(-PMT(((1+PI135)^$C132-1),PI128,PH134),0),0)),0))+IF(PI$3=$D125,PI125,0)</f>
        <v>0</v>
      </c>
      <c r="PJ126" s="747">
        <f>IF($C128="SAC",PJ130+PJ127,IF(AND(PJ$3&lt;=$C133,$C134-COUNTIF($G127:PI127,"&lt;0")&lt;&gt;0),IF(AND(PJ$3&lt;$C130,MOD(PJ$3-$C125,$C131)=0),(-PMT(((1+PJ135)^$C131-1),PJ128,PI134)),IF(AND(PJ$3&gt;=$C130,MOD(PJ$3-$C125,$C132)=0),IFERROR(-PMT(((1+PJ135)^$C132-1),PJ128,PI134),0),0)),0))+IF(PJ$3=$D125,PJ125,0)</f>
        <v>0</v>
      </c>
      <c r="PK126" s="747">
        <f>IF($C128="SAC",PK130+PK127,IF(AND(PK$3&lt;=$C133,$C134-COUNTIF($G127:PJ127,"&lt;0")&lt;&gt;0),IF(AND(PK$3&lt;$C130,MOD(PK$3-$C125,$C131)=0),(-PMT(((1+PK135)^$C131-1),PK128,PJ134)),IF(AND(PK$3&gt;=$C130,MOD(PK$3-$C125,$C132)=0),IFERROR(-PMT(((1+PK135)^$C132-1),PK128,PJ134),0),0)),0))+IF(PK$3=$D125,PK125,0)</f>
        <v>0</v>
      </c>
      <c r="PL126" s="747">
        <f>IF($C128="SAC",PL130+PL127,IF(AND(PL$3&lt;=$C133,$C134-COUNTIF($G127:PK127,"&lt;0")&lt;&gt;0),IF(AND(PL$3&lt;$C130,MOD(PL$3-$C125,$C131)=0),(-PMT(((1+PL135)^$C131-1),PL128,PK134)),IF(AND(PL$3&gt;=$C130,MOD(PL$3-$C125,$C132)=0),IFERROR(-PMT(((1+PL135)^$C132-1),PL128,PK134),0),0)),0))+IF(PL$3=$D125,PL125,0)</f>
        <v>0</v>
      </c>
      <c r="PM126" s="747">
        <f>IF($C128="SAC",PM130+PM127,IF(AND(PM$3&lt;=$C133,$C134-COUNTIF($G127:PL127,"&lt;0")&lt;&gt;0),IF(AND(PM$3&lt;$C130,MOD(PM$3-$C125,$C131)=0),(-PMT(((1+PM135)^$C131-1),PM128,PL134)),IF(AND(PM$3&gt;=$C130,MOD(PM$3-$C125,$C132)=0),IFERROR(-PMT(((1+PM135)^$C132-1),PM128,PL134),0),0)),0))+IF(PM$3=$D125,PM125,0)</f>
        <v>0</v>
      </c>
      <c r="PO126" s="747">
        <f t="shared" si="4721"/>
        <v>3300.6415615600727</v>
      </c>
      <c r="PP126" s="747">
        <f t="shared" si="4721"/>
        <v>7185.9893094013551</v>
      </c>
      <c r="PQ126" s="747">
        <f t="shared" si="4721"/>
        <v>8611.0614677169378</v>
      </c>
      <c r="PR126" s="747">
        <f t="shared" si="4721"/>
        <v>9352.9525008705114</v>
      </c>
      <c r="PS126" s="747">
        <f t="shared" si="4721"/>
        <v>11934.831795750437</v>
      </c>
      <c r="PT126" s="747">
        <f t="shared" si="4721"/>
        <v>15136.865552224574</v>
      </c>
      <c r="PU126" s="747">
        <f t="shared" si="4721"/>
        <v>23433.112340192452</v>
      </c>
      <c r="PV126" s="747">
        <f t="shared" si="4721"/>
        <v>27499.841374289608</v>
      </c>
      <c r="PW126" s="747">
        <f t="shared" si="4721"/>
        <v>26102.098102395466</v>
      </c>
      <c r="PX126" s="747">
        <f t="shared" si="4721"/>
        <v>24704.354830501321</v>
      </c>
      <c r="PY126" s="747">
        <f t="shared" si="4722"/>
        <v>23306.611558607183</v>
      </c>
      <c r="PZ126" s="747">
        <f t="shared" si="4722"/>
        <v>21908.868286713037</v>
      </c>
      <c r="QA126" s="747">
        <f t="shared" si="4722"/>
        <v>20511.125014818892</v>
      </c>
      <c r="QB126" s="747">
        <f t="shared" si="4722"/>
        <v>19113.38174292475</v>
      </c>
      <c r="QC126" s="747">
        <f t="shared" si="4722"/>
        <v>17715.638471030612</v>
      </c>
      <c r="QD126" s="747">
        <f t="shared" si="4722"/>
        <v>16317.895199136474</v>
      </c>
      <c r="QE126" s="747">
        <f t="shared" si="4722"/>
        <v>14920.151927242336</v>
      </c>
      <c r="QF126" s="747">
        <f t="shared" si="4722"/>
        <v>13522.408655348199</v>
      </c>
      <c r="QG126" s="747">
        <f t="shared" si="4722"/>
        <v>0</v>
      </c>
      <c r="QH126" s="747">
        <f t="shared" si="4722"/>
        <v>0</v>
      </c>
      <c r="QI126" s="747">
        <f t="shared" si="4722"/>
        <v>0</v>
      </c>
      <c r="QJ126" s="747">
        <f t="shared" si="4723"/>
        <v>0</v>
      </c>
      <c r="QK126" s="747">
        <f t="shared" si="4723"/>
        <v>0</v>
      </c>
      <c r="QL126" s="747">
        <f t="shared" si="4723"/>
        <v>0</v>
      </c>
      <c r="QM126" s="747">
        <f t="shared" si="4723"/>
        <v>0</v>
      </c>
      <c r="QN126" s="747">
        <f t="shared" si="4723"/>
        <v>0</v>
      </c>
      <c r="QO126" s="747">
        <f t="shared" si="4723"/>
        <v>0</v>
      </c>
      <c r="QP126" s="747">
        <f t="shared" si="4723"/>
        <v>0</v>
      </c>
      <c r="QQ126" s="747">
        <f t="shared" si="4723"/>
        <v>0</v>
      </c>
      <c r="QR126" s="747">
        <f t="shared" si="4723"/>
        <v>0</v>
      </c>
      <c r="QS126" s="747">
        <f t="shared" si="4723"/>
        <v>0</v>
      </c>
      <c r="QT126" s="747">
        <f t="shared" si="4723"/>
        <v>0</v>
      </c>
      <c r="QU126" s="747">
        <f t="shared" si="4723"/>
        <v>0</v>
      </c>
      <c r="QV126" s="747">
        <f t="shared" si="4723"/>
        <v>0</v>
      </c>
      <c r="QW126" s="747">
        <f t="shared" si="4723"/>
        <v>0</v>
      </c>
    </row>
    <row r="127" spans="1:465" ht="11.25" customHeight="1" outlineLevel="1" x14ac:dyDescent="0.2">
      <c r="A127" s="835"/>
      <c r="B127" s="730" t="s">
        <v>602</v>
      </c>
      <c r="C127" s="748">
        <f>INDEX('Painel de Controle'!$E$211:$J$211,1,MATCH($B124,'Painel de Controle'!$E$206:$J$206,0))</f>
        <v>3</v>
      </c>
      <c r="E127" s="742" t="s">
        <v>610</v>
      </c>
      <c r="G127" s="746">
        <v>0</v>
      </c>
      <c r="H127" s="746"/>
      <c r="I127" s="746"/>
      <c r="J127" s="740">
        <f t="shared" ref="J127" si="4724">IF($C128="sac",IF(AND(J$3&gt;=$C130,J$3&lt;=$C133,MOD(J$3-$C125,$C132)=0,J128&lt;&gt;0),H134/J128,0),IF(J$3&gt;=$C130,J126-J130,0))</f>
        <v>0</v>
      </c>
      <c r="K127" s="740">
        <f t="shared" ref="K127:BV127" si="4725">IF($C128="sac",IF(AND(K$3&gt;=$C130,K$3&lt;=$C133,MOD(K$3-$C125,$C132)=0,K128&lt;&gt;0),J134/K128,0),IF(K$3&gt;=$C130,K126-K130,0))</f>
        <v>0</v>
      </c>
      <c r="L127" s="740">
        <f t="shared" si="4725"/>
        <v>0</v>
      </c>
      <c r="M127" s="740">
        <f t="shared" si="4725"/>
        <v>0</v>
      </c>
      <c r="N127" s="740">
        <f t="shared" si="4725"/>
        <v>0</v>
      </c>
      <c r="O127" s="740">
        <f t="shared" si="4725"/>
        <v>0</v>
      </c>
      <c r="P127" s="740">
        <f t="shared" si="4725"/>
        <v>0</v>
      </c>
      <c r="Q127" s="740">
        <f t="shared" si="4725"/>
        <v>0</v>
      </c>
      <c r="R127" s="740">
        <f t="shared" si="4725"/>
        <v>0</v>
      </c>
      <c r="S127" s="740">
        <f t="shared" si="4725"/>
        <v>0</v>
      </c>
      <c r="T127" s="740">
        <f t="shared" si="4725"/>
        <v>0</v>
      </c>
      <c r="U127" s="740">
        <f t="shared" si="4725"/>
        <v>0</v>
      </c>
      <c r="V127" s="740">
        <f t="shared" si="4725"/>
        <v>0</v>
      </c>
      <c r="W127" s="740">
        <f t="shared" si="4725"/>
        <v>0</v>
      </c>
      <c r="X127" s="740">
        <f t="shared" si="4725"/>
        <v>0</v>
      </c>
      <c r="Y127" s="740">
        <f t="shared" si="4725"/>
        <v>0</v>
      </c>
      <c r="Z127" s="740">
        <f t="shared" si="4725"/>
        <v>0</v>
      </c>
      <c r="AA127" s="740">
        <f t="shared" si="4725"/>
        <v>0</v>
      </c>
      <c r="AB127" s="740">
        <f t="shared" si="4725"/>
        <v>0</v>
      </c>
      <c r="AC127" s="740">
        <f t="shared" si="4725"/>
        <v>0</v>
      </c>
      <c r="AD127" s="740">
        <f t="shared" si="4725"/>
        <v>0</v>
      </c>
      <c r="AE127" s="740">
        <f t="shared" si="4725"/>
        <v>0</v>
      </c>
      <c r="AF127" s="740">
        <f t="shared" si="4725"/>
        <v>0</v>
      </c>
      <c r="AG127" s="740">
        <f t="shared" si="4725"/>
        <v>0</v>
      </c>
      <c r="AH127" s="740">
        <f t="shared" si="4725"/>
        <v>0</v>
      </c>
      <c r="AI127" s="740">
        <f t="shared" si="4725"/>
        <v>0</v>
      </c>
      <c r="AJ127" s="740">
        <f t="shared" si="4725"/>
        <v>0</v>
      </c>
      <c r="AK127" s="740">
        <f t="shared" si="4725"/>
        <v>0</v>
      </c>
      <c r="AL127" s="740">
        <f t="shared" si="4725"/>
        <v>0</v>
      </c>
      <c r="AM127" s="740">
        <f t="shared" si="4725"/>
        <v>0</v>
      </c>
      <c r="AN127" s="740">
        <f t="shared" si="4725"/>
        <v>0</v>
      </c>
      <c r="AO127" s="740">
        <f t="shared" si="4725"/>
        <v>0</v>
      </c>
      <c r="AP127" s="740">
        <f t="shared" si="4725"/>
        <v>0</v>
      </c>
      <c r="AQ127" s="740">
        <f t="shared" si="4725"/>
        <v>0</v>
      </c>
      <c r="AR127" s="740">
        <f t="shared" si="4725"/>
        <v>0</v>
      </c>
      <c r="AS127" s="740">
        <f t="shared" si="4725"/>
        <v>0</v>
      </c>
      <c r="AT127" s="740">
        <f t="shared" si="4725"/>
        <v>0</v>
      </c>
      <c r="AU127" s="740">
        <f t="shared" si="4725"/>
        <v>0</v>
      </c>
      <c r="AV127" s="740">
        <f t="shared" si="4725"/>
        <v>0</v>
      </c>
      <c r="AW127" s="740">
        <f t="shared" si="4725"/>
        <v>0</v>
      </c>
      <c r="AX127" s="740">
        <f t="shared" si="4725"/>
        <v>0</v>
      </c>
      <c r="AY127" s="740">
        <f t="shared" si="4725"/>
        <v>0</v>
      </c>
      <c r="AZ127" s="740">
        <f t="shared" si="4725"/>
        <v>0</v>
      </c>
      <c r="BA127" s="740">
        <f t="shared" si="4725"/>
        <v>0</v>
      </c>
      <c r="BB127" s="740">
        <f t="shared" si="4725"/>
        <v>0</v>
      </c>
      <c r="BC127" s="740">
        <f t="shared" si="4725"/>
        <v>0</v>
      </c>
      <c r="BD127" s="740">
        <f t="shared" si="4725"/>
        <v>0</v>
      </c>
      <c r="BE127" s="740">
        <f t="shared" si="4725"/>
        <v>0</v>
      </c>
      <c r="BF127" s="740">
        <f t="shared" si="4725"/>
        <v>0</v>
      </c>
      <c r="BG127" s="740">
        <f t="shared" si="4725"/>
        <v>0</v>
      </c>
      <c r="BH127" s="740">
        <f t="shared" si="4725"/>
        <v>0</v>
      </c>
      <c r="BI127" s="740">
        <f t="shared" si="4725"/>
        <v>0</v>
      </c>
      <c r="BJ127" s="740">
        <f t="shared" si="4725"/>
        <v>0</v>
      </c>
      <c r="BK127" s="740">
        <f t="shared" si="4725"/>
        <v>0</v>
      </c>
      <c r="BL127" s="740">
        <f t="shared" si="4725"/>
        <v>0</v>
      </c>
      <c r="BM127" s="740">
        <f t="shared" si="4725"/>
        <v>0</v>
      </c>
      <c r="BN127" s="740">
        <f t="shared" si="4725"/>
        <v>0</v>
      </c>
      <c r="BO127" s="740">
        <f t="shared" si="4725"/>
        <v>0</v>
      </c>
      <c r="BP127" s="740">
        <f t="shared" si="4725"/>
        <v>0</v>
      </c>
      <c r="BQ127" s="740">
        <f t="shared" si="4725"/>
        <v>0</v>
      </c>
      <c r="BR127" s="740">
        <f t="shared" si="4725"/>
        <v>0</v>
      </c>
      <c r="BS127" s="740">
        <f t="shared" si="4725"/>
        <v>0</v>
      </c>
      <c r="BT127" s="740">
        <f t="shared" si="4725"/>
        <v>0</v>
      </c>
      <c r="BU127" s="740">
        <f t="shared" si="4725"/>
        <v>0</v>
      </c>
      <c r="BV127" s="740">
        <f t="shared" si="4725"/>
        <v>0</v>
      </c>
      <c r="BW127" s="740">
        <f t="shared" ref="BW127:EH127" si="4726">IF($C128="sac",IF(AND(BW$3&gt;=$C130,BW$3&lt;=$C133,MOD(BW$3-$C125,$C132)=0,BW128&lt;&gt;0),BV134/BW128,0),IF(BW$3&gt;=$C130,BW126-BW130,0))</f>
        <v>0</v>
      </c>
      <c r="BX127" s="740">
        <f t="shared" si="4726"/>
        <v>0</v>
      </c>
      <c r="BY127" s="740">
        <f t="shared" si="4726"/>
        <v>0</v>
      </c>
      <c r="BZ127" s="740">
        <f t="shared" si="4726"/>
        <v>0</v>
      </c>
      <c r="CA127" s="740">
        <f t="shared" si="4726"/>
        <v>0</v>
      </c>
      <c r="CB127" s="740">
        <f t="shared" si="4726"/>
        <v>0</v>
      </c>
      <c r="CC127" s="740">
        <f t="shared" si="4726"/>
        <v>0</v>
      </c>
      <c r="CD127" s="740">
        <f t="shared" si="4726"/>
        <v>0</v>
      </c>
      <c r="CE127" s="740">
        <f t="shared" si="4726"/>
        <v>0</v>
      </c>
      <c r="CF127" s="740">
        <f t="shared" si="4726"/>
        <v>0</v>
      </c>
      <c r="CG127" s="740">
        <f t="shared" si="4726"/>
        <v>0</v>
      </c>
      <c r="CH127" s="740">
        <f t="shared" si="4726"/>
        <v>0</v>
      </c>
      <c r="CI127" s="740">
        <f t="shared" si="4726"/>
        <v>1063.7748097004646</v>
      </c>
      <c r="CJ127" s="740">
        <f t="shared" si="4726"/>
        <v>1063.7748097004646</v>
      </c>
      <c r="CK127" s="740">
        <f t="shared" si="4726"/>
        <v>1063.7748097004644</v>
      </c>
      <c r="CL127" s="740">
        <f t="shared" si="4726"/>
        <v>1063.7748097004644</v>
      </c>
      <c r="CM127" s="740">
        <f t="shared" si="4726"/>
        <v>1063.7748097004644</v>
      </c>
      <c r="CN127" s="740">
        <f t="shared" si="4726"/>
        <v>1063.7748097004644</v>
      </c>
      <c r="CO127" s="740">
        <f t="shared" si="4726"/>
        <v>1063.7748097004644</v>
      </c>
      <c r="CP127" s="740">
        <f t="shared" si="4726"/>
        <v>1063.7748097004644</v>
      </c>
      <c r="CQ127" s="740">
        <f t="shared" si="4726"/>
        <v>1063.7748097004644</v>
      </c>
      <c r="CR127" s="740">
        <f t="shared" si="4726"/>
        <v>1063.7748097004644</v>
      </c>
      <c r="CS127" s="740">
        <f t="shared" si="4726"/>
        <v>1063.7748097004644</v>
      </c>
      <c r="CT127" s="740">
        <f t="shared" si="4726"/>
        <v>1063.7748097004644</v>
      </c>
      <c r="CU127" s="740">
        <f t="shared" si="4726"/>
        <v>1063.7748097004644</v>
      </c>
      <c r="CV127" s="740">
        <f t="shared" si="4726"/>
        <v>1063.7748097004644</v>
      </c>
      <c r="CW127" s="740">
        <f t="shared" si="4726"/>
        <v>1063.7748097004644</v>
      </c>
      <c r="CX127" s="740">
        <f t="shared" si="4726"/>
        <v>1063.7748097004644</v>
      </c>
      <c r="CY127" s="740">
        <f t="shared" si="4726"/>
        <v>1063.7748097004644</v>
      </c>
      <c r="CZ127" s="740">
        <f t="shared" si="4726"/>
        <v>1063.7748097004644</v>
      </c>
      <c r="DA127" s="740">
        <f t="shared" si="4726"/>
        <v>1063.7748097004644</v>
      </c>
      <c r="DB127" s="740">
        <f t="shared" si="4726"/>
        <v>1063.7748097004644</v>
      </c>
      <c r="DC127" s="740">
        <f t="shared" si="4726"/>
        <v>1063.7748097004642</v>
      </c>
      <c r="DD127" s="740">
        <f t="shared" si="4726"/>
        <v>1063.7748097004642</v>
      </c>
      <c r="DE127" s="740">
        <f t="shared" si="4726"/>
        <v>1063.7748097004642</v>
      </c>
      <c r="DF127" s="740">
        <f t="shared" si="4726"/>
        <v>1063.7748097004642</v>
      </c>
      <c r="DG127" s="740">
        <f t="shared" si="4726"/>
        <v>1063.7748097004642</v>
      </c>
      <c r="DH127" s="740">
        <f t="shared" si="4726"/>
        <v>1063.7748097004642</v>
      </c>
      <c r="DI127" s="740">
        <f t="shared" si="4726"/>
        <v>1063.7748097004642</v>
      </c>
      <c r="DJ127" s="740">
        <f t="shared" si="4726"/>
        <v>1063.7748097004642</v>
      </c>
      <c r="DK127" s="740">
        <f t="shared" si="4726"/>
        <v>1063.7748097004642</v>
      </c>
      <c r="DL127" s="740">
        <f t="shared" si="4726"/>
        <v>1063.7748097004642</v>
      </c>
      <c r="DM127" s="740">
        <f t="shared" si="4726"/>
        <v>1063.7748097004642</v>
      </c>
      <c r="DN127" s="740">
        <f t="shared" si="4726"/>
        <v>1063.7748097004642</v>
      </c>
      <c r="DO127" s="740">
        <f t="shared" si="4726"/>
        <v>1063.7748097004642</v>
      </c>
      <c r="DP127" s="740">
        <f t="shared" si="4726"/>
        <v>1063.7748097004642</v>
      </c>
      <c r="DQ127" s="740">
        <f t="shared" si="4726"/>
        <v>1063.7748097004639</v>
      </c>
      <c r="DR127" s="740">
        <f t="shared" si="4726"/>
        <v>1063.7748097004639</v>
      </c>
      <c r="DS127" s="740">
        <f t="shared" si="4726"/>
        <v>1063.7748097004639</v>
      </c>
      <c r="DT127" s="740">
        <f t="shared" si="4726"/>
        <v>1063.7748097004639</v>
      </c>
      <c r="DU127" s="740">
        <f t="shared" si="4726"/>
        <v>1063.7748097004639</v>
      </c>
      <c r="DV127" s="740">
        <f t="shared" si="4726"/>
        <v>1063.7748097004639</v>
      </c>
      <c r="DW127" s="740">
        <f t="shared" si="4726"/>
        <v>1063.7748097004639</v>
      </c>
      <c r="DX127" s="740">
        <f t="shared" si="4726"/>
        <v>1063.7748097004639</v>
      </c>
      <c r="DY127" s="740">
        <f t="shared" si="4726"/>
        <v>1063.7748097004639</v>
      </c>
      <c r="DZ127" s="740">
        <f t="shared" si="4726"/>
        <v>1063.7748097004639</v>
      </c>
      <c r="EA127" s="740">
        <f t="shared" si="4726"/>
        <v>1063.7748097004639</v>
      </c>
      <c r="EB127" s="740">
        <f t="shared" si="4726"/>
        <v>1063.7748097004637</v>
      </c>
      <c r="EC127" s="740">
        <f t="shared" si="4726"/>
        <v>1063.7748097004637</v>
      </c>
      <c r="ED127" s="740">
        <f t="shared" si="4726"/>
        <v>1063.7748097004637</v>
      </c>
      <c r="EE127" s="740">
        <f t="shared" si="4726"/>
        <v>1063.7748097004637</v>
      </c>
      <c r="EF127" s="740">
        <f t="shared" si="4726"/>
        <v>1063.7748097004637</v>
      </c>
      <c r="EG127" s="740">
        <f t="shared" si="4726"/>
        <v>1063.7748097004637</v>
      </c>
      <c r="EH127" s="740">
        <f t="shared" si="4726"/>
        <v>1063.7748097004637</v>
      </c>
      <c r="EI127" s="740">
        <f t="shared" ref="EI127:GT127" si="4727">IF($C128="sac",IF(AND(EI$3&gt;=$C130,EI$3&lt;=$C133,MOD(EI$3-$C125,$C132)=0,EI128&lt;&gt;0),EH134/EI128,0),IF(EI$3&gt;=$C130,EI126-EI130,0))</f>
        <v>1063.7748097004637</v>
      </c>
      <c r="EJ127" s="740">
        <f t="shared" si="4727"/>
        <v>1063.7748097004637</v>
      </c>
      <c r="EK127" s="740">
        <f t="shared" si="4727"/>
        <v>1063.7748097004635</v>
      </c>
      <c r="EL127" s="740">
        <f t="shared" si="4727"/>
        <v>1063.7748097004635</v>
      </c>
      <c r="EM127" s="740">
        <f t="shared" si="4727"/>
        <v>1063.7748097004635</v>
      </c>
      <c r="EN127" s="740">
        <f t="shared" si="4727"/>
        <v>1063.7748097004635</v>
      </c>
      <c r="EO127" s="740">
        <f t="shared" si="4727"/>
        <v>1063.7748097004635</v>
      </c>
      <c r="EP127" s="740">
        <f t="shared" si="4727"/>
        <v>1063.7748097004635</v>
      </c>
      <c r="EQ127" s="740">
        <f t="shared" si="4727"/>
        <v>1063.7748097004635</v>
      </c>
      <c r="ER127" s="740">
        <f t="shared" si="4727"/>
        <v>1063.7748097004635</v>
      </c>
      <c r="ES127" s="740">
        <f t="shared" si="4727"/>
        <v>1063.7748097004633</v>
      </c>
      <c r="ET127" s="740">
        <f t="shared" si="4727"/>
        <v>1063.7748097004633</v>
      </c>
      <c r="EU127" s="740">
        <f t="shared" si="4727"/>
        <v>1063.7748097004633</v>
      </c>
      <c r="EV127" s="740">
        <f t="shared" si="4727"/>
        <v>1063.7748097004633</v>
      </c>
      <c r="EW127" s="740">
        <f t="shared" si="4727"/>
        <v>1063.7748097004633</v>
      </c>
      <c r="EX127" s="740">
        <f t="shared" si="4727"/>
        <v>1063.7748097004633</v>
      </c>
      <c r="EY127" s="740">
        <f t="shared" si="4727"/>
        <v>1063.774809700463</v>
      </c>
      <c r="EZ127" s="740">
        <f t="shared" si="4727"/>
        <v>1063.774809700463</v>
      </c>
      <c r="FA127" s="740">
        <f t="shared" si="4727"/>
        <v>1063.774809700463</v>
      </c>
      <c r="FB127" s="740">
        <f t="shared" si="4727"/>
        <v>1063.774809700463</v>
      </c>
      <c r="FC127" s="740">
        <f t="shared" si="4727"/>
        <v>1063.774809700463</v>
      </c>
      <c r="FD127" s="740">
        <f t="shared" si="4727"/>
        <v>1063.7748097004628</v>
      </c>
      <c r="FE127" s="740">
        <f t="shared" si="4727"/>
        <v>1063.7748097004628</v>
      </c>
      <c r="FF127" s="740">
        <f t="shared" si="4727"/>
        <v>1063.7748097004628</v>
      </c>
      <c r="FG127" s="740">
        <f t="shared" si="4727"/>
        <v>1063.7748097004628</v>
      </c>
      <c r="FH127" s="740">
        <f t="shared" si="4727"/>
        <v>1063.7748097004628</v>
      </c>
      <c r="FI127" s="740">
        <f t="shared" si="4727"/>
        <v>1063.7748097004626</v>
      </c>
      <c r="FJ127" s="740">
        <f t="shared" si="4727"/>
        <v>1063.7748097004626</v>
      </c>
      <c r="FK127" s="740">
        <f t="shared" si="4727"/>
        <v>1063.7748097004626</v>
      </c>
      <c r="FL127" s="740">
        <f t="shared" si="4727"/>
        <v>1063.7748097004626</v>
      </c>
      <c r="FM127" s="740">
        <f t="shared" si="4727"/>
        <v>1063.7748097004624</v>
      </c>
      <c r="FN127" s="740">
        <f t="shared" si="4727"/>
        <v>1063.7748097004624</v>
      </c>
      <c r="FO127" s="740">
        <f t="shared" si="4727"/>
        <v>1063.7748097004624</v>
      </c>
      <c r="FP127" s="740">
        <f t="shared" si="4727"/>
        <v>1063.7748097004621</v>
      </c>
      <c r="FQ127" s="740">
        <f t="shared" si="4727"/>
        <v>1063.7748097004624</v>
      </c>
      <c r="FR127" s="740">
        <f t="shared" si="4727"/>
        <v>1063.7748097004624</v>
      </c>
      <c r="FS127" s="740">
        <f t="shared" si="4727"/>
        <v>1063.7748097004624</v>
      </c>
      <c r="FT127" s="740">
        <f t="shared" si="4727"/>
        <v>1063.7748097004621</v>
      </c>
      <c r="FU127" s="740">
        <f t="shared" si="4727"/>
        <v>1063.7748097004624</v>
      </c>
      <c r="FV127" s="740">
        <f t="shared" si="4727"/>
        <v>1063.7748097004624</v>
      </c>
      <c r="FW127" s="740">
        <f t="shared" si="4727"/>
        <v>1063.7748097004624</v>
      </c>
      <c r="FX127" s="740">
        <f t="shared" si="4727"/>
        <v>1063.7748097004621</v>
      </c>
      <c r="FY127" s="740">
        <f t="shared" si="4727"/>
        <v>1063.7748097004624</v>
      </c>
      <c r="FZ127" s="740">
        <f t="shared" si="4727"/>
        <v>1063.7748097004624</v>
      </c>
      <c r="GA127" s="740">
        <f t="shared" si="4727"/>
        <v>1063.7748097004624</v>
      </c>
      <c r="GB127" s="740">
        <f t="shared" si="4727"/>
        <v>1063.7748097004621</v>
      </c>
      <c r="GC127" s="740">
        <f t="shared" si="4727"/>
        <v>1063.7748097004624</v>
      </c>
      <c r="GD127" s="740">
        <f t="shared" si="4727"/>
        <v>1063.7748097004624</v>
      </c>
      <c r="GE127" s="740">
        <f t="shared" si="4727"/>
        <v>1063.7748097004624</v>
      </c>
      <c r="GF127" s="740">
        <f t="shared" si="4727"/>
        <v>1063.7748097004621</v>
      </c>
      <c r="GG127" s="740">
        <f t="shared" si="4727"/>
        <v>1063.7748097004624</v>
      </c>
      <c r="GH127" s="740">
        <f t="shared" si="4727"/>
        <v>1063.7748097004624</v>
      </c>
      <c r="GI127" s="740">
        <f t="shared" si="4727"/>
        <v>1063.7748097004624</v>
      </c>
      <c r="GJ127" s="740">
        <f t="shared" si="4727"/>
        <v>1063.7748097004621</v>
      </c>
      <c r="GK127" s="740">
        <f t="shared" si="4727"/>
        <v>1063.7748097004624</v>
      </c>
      <c r="GL127" s="740">
        <f t="shared" si="4727"/>
        <v>1063.7748097004624</v>
      </c>
      <c r="GM127" s="740">
        <f t="shared" si="4727"/>
        <v>1063.7748097004621</v>
      </c>
      <c r="GN127" s="740">
        <f t="shared" si="4727"/>
        <v>1063.7748097004621</v>
      </c>
      <c r="GO127" s="740">
        <f t="shared" si="4727"/>
        <v>1063.7748097004621</v>
      </c>
      <c r="GP127" s="740">
        <f t="shared" si="4727"/>
        <v>1063.7748097004621</v>
      </c>
      <c r="GQ127" s="740">
        <f t="shared" si="4727"/>
        <v>1063.7748097004621</v>
      </c>
      <c r="GR127" s="740">
        <f t="shared" si="4727"/>
        <v>1063.7748097004621</v>
      </c>
      <c r="GS127" s="740">
        <f t="shared" si="4727"/>
        <v>1063.7748097004621</v>
      </c>
      <c r="GT127" s="740">
        <f t="shared" si="4727"/>
        <v>1063.7748097004621</v>
      </c>
      <c r="GU127" s="740">
        <f t="shared" ref="GU127:IO127" si="4728">IF($C128="sac",IF(AND(GU$3&gt;=$C130,GU$3&lt;=$C133,MOD(GU$3-$C125,$C132)=0,GU128&lt;&gt;0),GT134/GU128,0),IF(GU$3&gt;=$C130,GU126-GU130,0))</f>
        <v>1063.7748097004621</v>
      </c>
      <c r="GV127" s="740">
        <f t="shared" si="4728"/>
        <v>1063.7748097004621</v>
      </c>
      <c r="GW127" s="740">
        <f t="shared" si="4728"/>
        <v>1063.7748097004621</v>
      </c>
      <c r="GX127" s="740">
        <f t="shared" si="4728"/>
        <v>1063.7748097004621</v>
      </c>
      <c r="GY127" s="740">
        <f t="shared" si="4728"/>
        <v>1063.7748097004621</v>
      </c>
      <c r="GZ127" s="740">
        <f t="shared" si="4728"/>
        <v>1063.7748097004621</v>
      </c>
      <c r="HA127" s="740">
        <f t="shared" si="4728"/>
        <v>1063.7748097004621</v>
      </c>
      <c r="HB127" s="740">
        <f t="shared" si="4728"/>
        <v>1063.7748097004621</v>
      </c>
      <c r="HC127" s="740">
        <f t="shared" si="4728"/>
        <v>1063.7748097004621</v>
      </c>
      <c r="HD127" s="740">
        <f t="shared" si="4728"/>
        <v>1063.7748097004621</v>
      </c>
      <c r="HE127" s="740">
        <f t="shared" si="4728"/>
        <v>1063.7748097004621</v>
      </c>
      <c r="HF127" s="740">
        <f t="shared" si="4728"/>
        <v>1063.7748097004621</v>
      </c>
      <c r="HG127" s="740">
        <f t="shared" si="4728"/>
        <v>1063.7748097004621</v>
      </c>
      <c r="HH127" s="740">
        <f t="shared" si="4728"/>
        <v>1063.7748097004619</v>
      </c>
      <c r="HI127" s="740">
        <f t="shared" si="4728"/>
        <v>1063.7748097004619</v>
      </c>
      <c r="HJ127" s="740">
        <f t="shared" si="4728"/>
        <v>1063.7748097004619</v>
      </c>
      <c r="HK127" s="740">
        <f t="shared" si="4728"/>
        <v>1063.7748097004619</v>
      </c>
      <c r="HL127" s="740">
        <f t="shared" si="4728"/>
        <v>1063.7748097004617</v>
      </c>
      <c r="HM127" s="740">
        <f t="shared" si="4728"/>
        <v>1063.7748097004619</v>
      </c>
      <c r="HN127" s="740">
        <f t="shared" si="4728"/>
        <v>1063.7748097004619</v>
      </c>
      <c r="HO127" s="740">
        <f t="shared" si="4728"/>
        <v>1063.7748097004619</v>
      </c>
      <c r="HP127" s="740">
        <f t="shared" si="4728"/>
        <v>1063.7748097004619</v>
      </c>
      <c r="HQ127" s="740">
        <f t="shared" si="4728"/>
        <v>1063.7748097004619</v>
      </c>
      <c r="HR127" s="740">
        <f t="shared" si="4728"/>
        <v>0</v>
      </c>
      <c r="HS127" s="740">
        <f t="shared" si="4728"/>
        <v>0</v>
      </c>
      <c r="HT127" s="740">
        <f t="shared" si="4728"/>
        <v>0</v>
      </c>
      <c r="HU127" s="740">
        <f t="shared" si="4728"/>
        <v>0</v>
      </c>
      <c r="HV127" s="740">
        <f t="shared" si="4728"/>
        <v>0</v>
      </c>
      <c r="HW127" s="740">
        <f t="shared" si="4728"/>
        <v>0</v>
      </c>
      <c r="HX127" s="740">
        <f t="shared" si="4728"/>
        <v>0</v>
      </c>
      <c r="HY127" s="740">
        <f t="shared" si="4728"/>
        <v>0</v>
      </c>
      <c r="HZ127" s="740">
        <f t="shared" si="4728"/>
        <v>0</v>
      </c>
      <c r="IA127" s="740">
        <f t="shared" si="4728"/>
        <v>0</v>
      </c>
      <c r="IB127" s="740">
        <f t="shared" si="4728"/>
        <v>0</v>
      </c>
      <c r="IC127" s="740">
        <f t="shared" si="4728"/>
        <v>0</v>
      </c>
      <c r="ID127" s="740">
        <f t="shared" si="4728"/>
        <v>0</v>
      </c>
      <c r="IE127" s="740">
        <f t="shared" si="4728"/>
        <v>0</v>
      </c>
      <c r="IF127" s="740">
        <f t="shared" si="4728"/>
        <v>0</v>
      </c>
      <c r="IG127" s="740">
        <f t="shared" si="4728"/>
        <v>0</v>
      </c>
      <c r="IH127" s="740">
        <f t="shared" si="4728"/>
        <v>0</v>
      </c>
      <c r="II127" s="740">
        <f t="shared" si="4728"/>
        <v>0</v>
      </c>
      <c r="IJ127" s="740">
        <f t="shared" si="4728"/>
        <v>0</v>
      </c>
      <c r="IK127" s="740">
        <f t="shared" si="4728"/>
        <v>0</v>
      </c>
      <c r="IL127" s="740">
        <f t="shared" si="4728"/>
        <v>0</v>
      </c>
      <c r="IM127" s="740">
        <f t="shared" si="4728"/>
        <v>0</v>
      </c>
      <c r="IN127" s="740">
        <f t="shared" si="4728"/>
        <v>0</v>
      </c>
      <c r="IO127" s="740">
        <f t="shared" si="4728"/>
        <v>0</v>
      </c>
      <c r="IP127" s="740">
        <f t="shared" ref="IP127" si="4729">IF($C128="sac",IF(AND(IP$3&gt;=$C130,IP$3&lt;=$C133,MOD(IP$3-$C125,$C132)=0,IP128&lt;&gt;0),IO134/IP128,0),IF(IP$3&gt;=$C130,IP126-IP130,0))</f>
        <v>0</v>
      </c>
      <c r="IQ127" s="740">
        <f t="shared" ref="IQ127" si="4730">IF($C128="sac",IF(AND(IQ$3&gt;=$C130,IQ$3&lt;=$C133,MOD(IQ$3-$C125,$C132)=0,IQ128&lt;&gt;0),IP134/IQ128,0),IF(IQ$3&gt;=$C130,IQ126-IQ130,0))</f>
        <v>0</v>
      </c>
      <c r="IR127" s="740">
        <f t="shared" ref="IR127" si="4731">IF($C128="sac",IF(AND(IR$3&gt;=$C130,IR$3&lt;=$C133,MOD(IR$3-$C125,$C132)=0,IR128&lt;&gt;0),IQ134/IR128,0),IF(IR$3&gt;=$C130,IR126-IR130,0))</f>
        <v>0</v>
      </c>
      <c r="IS127" s="740">
        <f t="shared" ref="IS127" si="4732">IF($C128="sac",IF(AND(IS$3&gt;=$C130,IS$3&lt;=$C133,MOD(IS$3-$C125,$C132)=0,IS128&lt;&gt;0),IR134/IS128,0),IF(IS$3&gt;=$C130,IS126-IS130,0))</f>
        <v>0</v>
      </c>
      <c r="IT127" s="740">
        <f t="shared" ref="IT127" si="4733">IF($C128="sac",IF(AND(IT$3&gt;=$C130,IT$3&lt;=$C133,MOD(IT$3-$C125,$C132)=0,IT128&lt;&gt;0),IS134/IT128,0),IF(IT$3&gt;=$C130,IT126-IT130,0))</f>
        <v>0</v>
      </c>
      <c r="IU127" s="740">
        <f t="shared" ref="IU127" si="4734">IF($C128="sac",IF(AND(IU$3&gt;=$C130,IU$3&lt;=$C133,MOD(IU$3-$C125,$C132)=0,IU128&lt;&gt;0),IT134/IU128,0),IF(IU$3&gt;=$C130,IU126-IU130,0))</f>
        <v>0</v>
      </c>
      <c r="IV127" s="740">
        <f t="shared" ref="IV127" si="4735">IF($C128="sac",IF(AND(IV$3&gt;=$C130,IV$3&lt;=$C133,MOD(IV$3-$C125,$C132)=0,IV128&lt;&gt;0),IU134/IV128,0),IF(IV$3&gt;=$C130,IV126-IV130,0))</f>
        <v>0</v>
      </c>
      <c r="IW127" s="740">
        <f t="shared" ref="IW127" si="4736">IF($C128="sac",IF(AND(IW$3&gt;=$C130,IW$3&lt;=$C133,MOD(IW$3-$C125,$C132)=0,IW128&lt;&gt;0),IV134/IW128,0),IF(IW$3&gt;=$C130,IW126-IW130,0))</f>
        <v>0</v>
      </c>
      <c r="IX127" s="740">
        <f t="shared" ref="IX127" si="4737">IF($C128="sac",IF(AND(IX$3&gt;=$C130,IX$3&lt;=$C133,MOD(IX$3-$C125,$C132)=0,IX128&lt;&gt;0),IW134/IX128,0),IF(IX$3&gt;=$C130,IX126-IX130,0))</f>
        <v>0</v>
      </c>
      <c r="IY127" s="740">
        <f t="shared" ref="IY127" si="4738">IF($C128="sac",IF(AND(IY$3&gt;=$C130,IY$3&lt;=$C133,MOD(IY$3-$C125,$C132)=0,IY128&lt;&gt;0),IX134/IY128,0),IF(IY$3&gt;=$C130,IY126-IY130,0))</f>
        <v>0</v>
      </c>
      <c r="IZ127" s="740">
        <f t="shared" ref="IZ127" si="4739">IF($C128="sac",IF(AND(IZ$3&gt;=$C130,IZ$3&lt;=$C133,MOD(IZ$3-$C125,$C132)=0,IZ128&lt;&gt;0),IY134/IZ128,0),IF(IZ$3&gt;=$C130,IZ126-IZ130,0))</f>
        <v>0</v>
      </c>
      <c r="JA127" s="740">
        <f t="shared" ref="JA127" si="4740">IF($C128="sac",IF(AND(JA$3&gt;=$C130,JA$3&lt;=$C133,MOD(JA$3-$C125,$C132)=0,JA128&lt;&gt;0),IZ134/JA128,0),IF(JA$3&gt;=$C130,JA126-JA130,0))</f>
        <v>0</v>
      </c>
      <c r="JB127" s="740">
        <f t="shared" ref="JB127" si="4741">IF($C128="sac",IF(AND(JB$3&gt;=$C130,JB$3&lt;=$C133,MOD(JB$3-$C125,$C132)=0,JB128&lt;&gt;0),JA134/JB128,0),IF(JB$3&gt;=$C130,JB126-JB130,0))</f>
        <v>0</v>
      </c>
      <c r="JC127" s="740">
        <f t="shared" ref="JC127" si="4742">IF($C128="sac",IF(AND(JC$3&gt;=$C130,JC$3&lt;=$C133,MOD(JC$3-$C125,$C132)=0,JC128&lt;&gt;0),JB134/JC128,0),IF(JC$3&gt;=$C130,JC126-JC130,0))</f>
        <v>0</v>
      </c>
      <c r="JD127" s="740">
        <f t="shared" ref="JD127" si="4743">IF($C128="sac",IF(AND(JD$3&gt;=$C130,JD$3&lt;=$C133,MOD(JD$3-$C125,$C132)=0,JD128&lt;&gt;0),JC134/JD128,0),IF(JD$3&gt;=$C130,JD126-JD130,0))</f>
        <v>0</v>
      </c>
      <c r="JE127" s="740">
        <f t="shared" ref="JE127" si="4744">IF($C128="sac",IF(AND(JE$3&gt;=$C130,JE$3&lt;=$C133,MOD(JE$3-$C125,$C132)=0,JE128&lt;&gt;0),JD134/JE128,0),IF(JE$3&gt;=$C130,JE126-JE130,0))</f>
        <v>0</v>
      </c>
      <c r="JF127" s="740">
        <f t="shared" ref="JF127" si="4745">IF($C128="sac",IF(AND(JF$3&gt;=$C130,JF$3&lt;=$C133,MOD(JF$3-$C125,$C132)=0,JF128&lt;&gt;0),JE134/JF128,0),IF(JF$3&gt;=$C130,JF126-JF130,0))</f>
        <v>0</v>
      </c>
      <c r="JG127" s="740">
        <f t="shared" ref="JG127" si="4746">IF($C128="sac",IF(AND(JG$3&gt;=$C130,JG$3&lt;=$C133,MOD(JG$3-$C125,$C132)=0,JG128&lt;&gt;0),JF134/JG128,0),IF(JG$3&gt;=$C130,JG126-JG130,0))</f>
        <v>0</v>
      </c>
      <c r="JH127" s="740">
        <f t="shared" ref="JH127" si="4747">IF($C128="sac",IF(AND(JH$3&gt;=$C130,JH$3&lt;=$C133,MOD(JH$3-$C125,$C132)=0,JH128&lt;&gt;0),JG134/JH128,0),IF(JH$3&gt;=$C130,JH126-JH130,0))</f>
        <v>0</v>
      </c>
      <c r="JI127" s="740">
        <f t="shared" ref="JI127" si="4748">IF($C128="sac",IF(AND(JI$3&gt;=$C130,JI$3&lt;=$C133,MOD(JI$3-$C125,$C132)=0,JI128&lt;&gt;0),JH134/JI128,0),IF(JI$3&gt;=$C130,JI126-JI130,0))</f>
        <v>0</v>
      </c>
      <c r="JJ127" s="740">
        <f t="shared" ref="JJ127" si="4749">IF($C128="sac",IF(AND(JJ$3&gt;=$C130,JJ$3&lt;=$C133,MOD(JJ$3-$C125,$C132)=0,JJ128&lt;&gt;0),JI134/JJ128,0),IF(JJ$3&gt;=$C130,JJ126-JJ130,0))</f>
        <v>0</v>
      </c>
      <c r="JK127" s="740">
        <f t="shared" ref="JK127" si="4750">IF($C128="sac",IF(AND(JK$3&gt;=$C130,JK$3&lt;=$C133,MOD(JK$3-$C125,$C132)=0,JK128&lt;&gt;0),JJ134/JK128,0),IF(JK$3&gt;=$C130,JK126-JK130,0))</f>
        <v>0</v>
      </c>
      <c r="JL127" s="740">
        <f t="shared" ref="JL127" si="4751">IF($C128="sac",IF(AND(JL$3&gt;=$C130,JL$3&lt;=$C133,MOD(JL$3-$C125,$C132)=0,JL128&lt;&gt;0),JK134/JL128,0),IF(JL$3&gt;=$C130,JL126-JL130,0))</f>
        <v>0</v>
      </c>
      <c r="JM127" s="740">
        <f t="shared" ref="JM127" si="4752">IF($C128="sac",IF(AND(JM$3&gt;=$C130,JM$3&lt;=$C133,MOD(JM$3-$C125,$C132)=0,JM128&lt;&gt;0),JL134/JM128,0),IF(JM$3&gt;=$C130,JM126-JM130,0))</f>
        <v>0</v>
      </c>
      <c r="JN127" s="740">
        <f t="shared" ref="JN127" si="4753">IF($C128="sac",IF(AND(JN$3&gt;=$C130,JN$3&lt;=$C133,MOD(JN$3-$C125,$C132)=0,JN128&lt;&gt;0),JM134/JN128,0),IF(JN$3&gt;=$C130,JN126-JN130,0))</f>
        <v>0</v>
      </c>
      <c r="JO127" s="740">
        <f t="shared" ref="JO127" si="4754">IF($C128="sac",IF(AND(JO$3&gt;=$C130,JO$3&lt;=$C133,MOD(JO$3-$C125,$C132)=0,JO128&lt;&gt;0),JN134/JO128,0),IF(JO$3&gt;=$C130,JO126-JO130,0))</f>
        <v>0</v>
      </c>
      <c r="JP127" s="740">
        <f t="shared" ref="JP127" si="4755">IF($C128="sac",IF(AND(JP$3&gt;=$C130,JP$3&lt;=$C133,MOD(JP$3-$C125,$C132)=0,JP128&lt;&gt;0),JO134/JP128,0),IF(JP$3&gt;=$C130,JP126-JP130,0))</f>
        <v>0</v>
      </c>
      <c r="JQ127" s="740">
        <f t="shared" ref="JQ127" si="4756">IF($C128="sac",IF(AND(JQ$3&gt;=$C130,JQ$3&lt;=$C133,MOD(JQ$3-$C125,$C132)=0,JQ128&lt;&gt;0),JP134/JQ128,0),IF(JQ$3&gt;=$C130,JQ126-JQ130,0))</f>
        <v>0</v>
      </c>
      <c r="JR127" s="740">
        <f t="shared" ref="JR127" si="4757">IF($C128="sac",IF(AND(JR$3&gt;=$C130,JR$3&lt;=$C133,MOD(JR$3-$C125,$C132)=0,JR128&lt;&gt;0),JQ134/JR128,0),IF(JR$3&gt;=$C130,JR126-JR130,0))</f>
        <v>0</v>
      </c>
      <c r="JS127" s="740">
        <f t="shared" ref="JS127" si="4758">IF($C128="sac",IF(AND(JS$3&gt;=$C130,JS$3&lt;=$C133,MOD(JS$3-$C125,$C132)=0,JS128&lt;&gt;0),JR134/JS128,0),IF(JS$3&gt;=$C130,JS126-JS130,0))</f>
        <v>0</v>
      </c>
      <c r="JT127" s="740">
        <f t="shared" ref="JT127" si="4759">IF($C128="sac",IF(AND(JT$3&gt;=$C130,JT$3&lt;=$C133,MOD(JT$3-$C125,$C132)=0,JT128&lt;&gt;0),JS134/JT128,0),IF(JT$3&gt;=$C130,JT126-JT130,0))</f>
        <v>0</v>
      </c>
      <c r="JU127" s="740">
        <f t="shared" ref="JU127" si="4760">IF($C128="sac",IF(AND(JU$3&gt;=$C130,JU$3&lt;=$C133,MOD(JU$3-$C125,$C132)=0,JU128&lt;&gt;0),JT134/JU128,0),IF(JU$3&gt;=$C130,JU126-JU130,0))</f>
        <v>0</v>
      </c>
      <c r="JV127" s="740">
        <f t="shared" ref="JV127" si="4761">IF($C128="sac",IF(AND(JV$3&gt;=$C130,JV$3&lt;=$C133,MOD(JV$3-$C125,$C132)=0,JV128&lt;&gt;0),JU134/JV128,0),IF(JV$3&gt;=$C130,JV126-JV130,0))</f>
        <v>0</v>
      </c>
      <c r="JW127" s="740">
        <f t="shared" ref="JW127" si="4762">IF($C128="sac",IF(AND(JW$3&gt;=$C130,JW$3&lt;=$C133,MOD(JW$3-$C125,$C132)=0,JW128&lt;&gt;0),JV134/JW128,0),IF(JW$3&gt;=$C130,JW126-JW130,0))</f>
        <v>0</v>
      </c>
      <c r="JX127" s="740">
        <f t="shared" ref="JX127" si="4763">IF($C128="sac",IF(AND(JX$3&gt;=$C130,JX$3&lt;=$C133,MOD(JX$3-$C125,$C132)=0,JX128&lt;&gt;0),JW134/JX128,0),IF(JX$3&gt;=$C130,JX126-JX130,0))</f>
        <v>0</v>
      </c>
      <c r="JY127" s="740">
        <f t="shared" ref="JY127" si="4764">IF($C128="sac",IF(AND(JY$3&gt;=$C130,JY$3&lt;=$C133,MOD(JY$3-$C125,$C132)=0,JY128&lt;&gt;0),JX134/JY128,0),IF(JY$3&gt;=$C130,JY126-JY130,0))</f>
        <v>0</v>
      </c>
      <c r="JZ127" s="740">
        <f t="shared" ref="JZ127" si="4765">IF($C128="sac",IF(AND(JZ$3&gt;=$C130,JZ$3&lt;=$C133,MOD(JZ$3-$C125,$C132)=0,JZ128&lt;&gt;0),JY134/JZ128,0),IF(JZ$3&gt;=$C130,JZ126-JZ130,0))</f>
        <v>0</v>
      </c>
      <c r="KA127" s="740">
        <f t="shared" ref="KA127" si="4766">IF($C128="sac",IF(AND(KA$3&gt;=$C130,KA$3&lt;=$C133,MOD(KA$3-$C125,$C132)=0,KA128&lt;&gt;0),JZ134/KA128,0),IF(KA$3&gt;=$C130,KA126-KA130,0))</f>
        <v>0</v>
      </c>
      <c r="KB127" s="740">
        <f t="shared" ref="KB127" si="4767">IF($C128="sac",IF(AND(KB$3&gt;=$C130,KB$3&lt;=$C133,MOD(KB$3-$C125,$C132)=0,KB128&lt;&gt;0),KA134/KB128,0),IF(KB$3&gt;=$C130,KB126-KB130,0))</f>
        <v>0</v>
      </c>
      <c r="KC127" s="740">
        <f t="shared" ref="KC127" si="4768">IF($C128="sac",IF(AND(KC$3&gt;=$C130,KC$3&lt;=$C133,MOD(KC$3-$C125,$C132)=0,KC128&lt;&gt;0),KB134/KC128,0),IF(KC$3&gt;=$C130,KC126-KC130,0))</f>
        <v>0</v>
      </c>
      <c r="KD127" s="740">
        <f t="shared" ref="KD127" si="4769">IF($C128="sac",IF(AND(KD$3&gt;=$C130,KD$3&lt;=$C133,MOD(KD$3-$C125,$C132)=0,KD128&lt;&gt;0),KC134/KD128,0),IF(KD$3&gt;=$C130,KD126-KD130,0))</f>
        <v>0</v>
      </c>
      <c r="KE127" s="740">
        <f t="shared" ref="KE127" si="4770">IF($C128="sac",IF(AND(KE$3&gt;=$C130,KE$3&lt;=$C133,MOD(KE$3-$C125,$C132)=0,KE128&lt;&gt;0),KD134/KE128,0),IF(KE$3&gt;=$C130,KE126-KE130,0))</f>
        <v>0</v>
      </c>
      <c r="KF127" s="740">
        <f t="shared" ref="KF127" si="4771">IF($C128="sac",IF(AND(KF$3&gt;=$C130,KF$3&lt;=$C133,MOD(KF$3-$C125,$C132)=0,KF128&lt;&gt;0),KE134/KF128,0),IF(KF$3&gt;=$C130,KF126-KF130,0))</f>
        <v>0</v>
      </c>
      <c r="KG127" s="740">
        <f t="shared" ref="KG127" si="4772">IF($C128="sac",IF(AND(KG$3&gt;=$C130,KG$3&lt;=$C133,MOD(KG$3-$C125,$C132)=0,KG128&lt;&gt;0),KF134/KG128,0),IF(KG$3&gt;=$C130,KG126-KG130,0))</f>
        <v>0</v>
      </c>
      <c r="KH127" s="740">
        <f t="shared" ref="KH127" si="4773">IF($C128="sac",IF(AND(KH$3&gt;=$C130,KH$3&lt;=$C133,MOD(KH$3-$C125,$C132)=0,KH128&lt;&gt;0),KG134/KH128,0),IF(KH$3&gt;=$C130,KH126-KH130,0))</f>
        <v>0</v>
      </c>
      <c r="KI127" s="740">
        <f t="shared" ref="KI127" si="4774">IF($C128="sac",IF(AND(KI$3&gt;=$C130,KI$3&lt;=$C133,MOD(KI$3-$C125,$C132)=0,KI128&lt;&gt;0),KH134/KI128,0),IF(KI$3&gt;=$C130,KI126-KI130,0))</f>
        <v>0</v>
      </c>
      <c r="KJ127" s="740">
        <f t="shared" ref="KJ127" si="4775">IF($C128="sac",IF(AND(KJ$3&gt;=$C130,KJ$3&lt;=$C133,MOD(KJ$3-$C125,$C132)=0,KJ128&lt;&gt;0),KI134/KJ128,0),IF(KJ$3&gt;=$C130,KJ126-KJ130,0))</f>
        <v>0</v>
      </c>
      <c r="KK127" s="740">
        <f t="shared" ref="KK127" si="4776">IF($C128="sac",IF(AND(KK$3&gt;=$C130,KK$3&lt;=$C133,MOD(KK$3-$C125,$C132)=0,KK128&lt;&gt;0),KJ134/KK128,0),IF(KK$3&gt;=$C130,KK126-KK130,0))</f>
        <v>0</v>
      </c>
      <c r="KL127" s="740">
        <f t="shared" ref="KL127" si="4777">IF($C128="sac",IF(AND(KL$3&gt;=$C130,KL$3&lt;=$C133,MOD(KL$3-$C125,$C132)=0,KL128&lt;&gt;0),KK134/KL128,0),IF(KL$3&gt;=$C130,KL126-KL130,0))</f>
        <v>0</v>
      </c>
      <c r="KM127" s="740">
        <f t="shared" ref="KM127" si="4778">IF($C128="sac",IF(AND(KM$3&gt;=$C130,KM$3&lt;=$C133,MOD(KM$3-$C125,$C132)=0,KM128&lt;&gt;0),KL134/KM128,0),IF(KM$3&gt;=$C130,KM126-KM130,0))</f>
        <v>0</v>
      </c>
      <c r="KN127" s="740">
        <f t="shared" ref="KN127" si="4779">IF($C128="sac",IF(AND(KN$3&gt;=$C130,KN$3&lt;=$C133,MOD(KN$3-$C125,$C132)=0,KN128&lt;&gt;0),KM134/KN128,0),IF(KN$3&gt;=$C130,KN126-KN130,0))</f>
        <v>0</v>
      </c>
      <c r="KO127" s="740">
        <f t="shared" ref="KO127" si="4780">IF($C128="sac",IF(AND(KO$3&gt;=$C130,KO$3&lt;=$C133,MOD(KO$3-$C125,$C132)=0,KO128&lt;&gt;0),KN134/KO128,0),IF(KO$3&gt;=$C130,KO126-KO130,0))</f>
        <v>0</v>
      </c>
      <c r="KP127" s="740">
        <f t="shared" ref="KP127" si="4781">IF($C128="sac",IF(AND(KP$3&gt;=$C130,KP$3&lt;=$C133,MOD(KP$3-$C125,$C132)=0,KP128&lt;&gt;0),KO134/KP128,0),IF(KP$3&gt;=$C130,KP126-KP130,0))</f>
        <v>0</v>
      </c>
      <c r="KQ127" s="740">
        <f t="shared" ref="KQ127" si="4782">IF($C128="sac",IF(AND(KQ$3&gt;=$C130,KQ$3&lt;=$C133,MOD(KQ$3-$C125,$C132)=0,KQ128&lt;&gt;0),KP134/KQ128,0),IF(KQ$3&gt;=$C130,KQ126-KQ130,0))</f>
        <v>0</v>
      </c>
      <c r="KR127" s="740">
        <f t="shared" ref="KR127" si="4783">IF($C128="sac",IF(AND(KR$3&gt;=$C130,KR$3&lt;=$C133,MOD(KR$3-$C125,$C132)=0,KR128&lt;&gt;0),KQ134/KR128,0),IF(KR$3&gt;=$C130,KR126-KR130,0))</f>
        <v>0</v>
      </c>
      <c r="KS127" s="740">
        <f t="shared" ref="KS127" si="4784">IF($C128="sac",IF(AND(KS$3&gt;=$C130,KS$3&lt;=$C133,MOD(KS$3-$C125,$C132)=0,KS128&lt;&gt;0),KR134/KS128,0),IF(KS$3&gt;=$C130,KS126-KS130,0))</f>
        <v>0</v>
      </c>
      <c r="KT127" s="740">
        <f t="shared" ref="KT127" si="4785">IF($C128="sac",IF(AND(KT$3&gt;=$C130,KT$3&lt;=$C133,MOD(KT$3-$C125,$C132)=0,KT128&lt;&gt;0),KS134/KT128,0),IF(KT$3&gt;=$C130,KT126-KT130,0))</f>
        <v>0</v>
      </c>
      <c r="KU127" s="740">
        <f t="shared" ref="KU127" si="4786">IF($C128="sac",IF(AND(KU$3&gt;=$C130,KU$3&lt;=$C133,MOD(KU$3-$C125,$C132)=0,KU128&lt;&gt;0),KT134/KU128,0),IF(KU$3&gt;=$C130,KU126-KU130,0))</f>
        <v>0</v>
      </c>
      <c r="KV127" s="740">
        <f t="shared" ref="KV127" si="4787">IF($C128="sac",IF(AND(KV$3&gt;=$C130,KV$3&lt;=$C133,MOD(KV$3-$C125,$C132)=0,KV128&lt;&gt;0),KU134/KV128,0),IF(KV$3&gt;=$C130,KV126-KV130,0))</f>
        <v>0</v>
      </c>
      <c r="KW127" s="740">
        <f t="shared" ref="KW127" si="4788">IF($C128="sac",IF(AND(KW$3&gt;=$C130,KW$3&lt;=$C133,MOD(KW$3-$C125,$C132)=0,KW128&lt;&gt;0),KV134/KW128,0),IF(KW$3&gt;=$C130,KW126-KW130,0))</f>
        <v>0</v>
      </c>
      <c r="KX127" s="740">
        <f t="shared" ref="KX127" si="4789">IF($C128="sac",IF(AND(KX$3&gt;=$C130,KX$3&lt;=$C133,MOD(KX$3-$C125,$C132)=0,KX128&lt;&gt;0),KW134/KX128,0),IF(KX$3&gt;=$C130,KX126-KX130,0))</f>
        <v>0</v>
      </c>
      <c r="KY127" s="740">
        <f t="shared" ref="KY127" si="4790">IF($C128="sac",IF(AND(KY$3&gt;=$C130,KY$3&lt;=$C133,MOD(KY$3-$C125,$C132)=0,KY128&lt;&gt;0),KX134/KY128,0),IF(KY$3&gt;=$C130,KY126-KY130,0))</f>
        <v>0</v>
      </c>
      <c r="KZ127" s="740">
        <f t="shared" ref="KZ127" si="4791">IF($C128="sac",IF(AND(KZ$3&gt;=$C130,KZ$3&lt;=$C133,MOD(KZ$3-$C125,$C132)=0,KZ128&lt;&gt;0),KY134/KZ128,0),IF(KZ$3&gt;=$C130,KZ126-KZ130,0))</f>
        <v>0</v>
      </c>
      <c r="LA127" s="740">
        <f t="shared" ref="LA127" si="4792">IF($C128="sac",IF(AND(LA$3&gt;=$C130,LA$3&lt;=$C133,MOD(LA$3-$C125,$C132)=0,LA128&lt;&gt;0),KZ134/LA128,0),IF(LA$3&gt;=$C130,LA126-LA130,0))</f>
        <v>0</v>
      </c>
      <c r="LB127" s="740">
        <f t="shared" ref="LB127" si="4793">IF($C128="sac",IF(AND(LB$3&gt;=$C130,LB$3&lt;=$C133,MOD(LB$3-$C125,$C132)=0,LB128&lt;&gt;0),LA134/LB128,0),IF(LB$3&gt;=$C130,LB126-LB130,0))</f>
        <v>0</v>
      </c>
      <c r="LC127" s="740">
        <f t="shared" ref="LC127" si="4794">IF($C128="sac",IF(AND(LC$3&gt;=$C130,LC$3&lt;=$C133,MOD(LC$3-$C125,$C132)=0,LC128&lt;&gt;0),LB134/LC128,0),IF(LC$3&gt;=$C130,LC126-LC130,0))</f>
        <v>0</v>
      </c>
      <c r="LD127" s="740">
        <f t="shared" ref="LD127" si="4795">IF($C128="sac",IF(AND(LD$3&gt;=$C130,LD$3&lt;=$C133,MOD(LD$3-$C125,$C132)=0,LD128&lt;&gt;0),LC134/LD128,0),IF(LD$3&gt;=$C130,LD126-LD130,0))</f>
        <v>0</v>
      </c>
      <c r="LE127" s="740">
        <f t="shared" ref="LE127" si="4796">IF($C128="sac",IF(AND(LE$3&gt;=$C130,LE$3&lt;=$C133,MOD(LE$3-$C125,$C132)=0,LE128&lt;&gt;0),LD134/LE128,0),IF(LE$3&gt;=$C130,LE126-LE130,0))</f>
        <v>0</v>
      </c>
      <c r="LF127" s="740">
        <f t="shared" ref="LF127" si="4797">IF($C128="sac",IF(AND(LF$3&gt;=$C130,LF$3&lt;=$C133,MOD(LF$3-$C125,$C132)=0,LF128&lt;&gt;0),LE134/LF128,0),IF(LF$3&gt;=$C130,LF126-LF130,0))</f>
        <v>0</v>
      </c>
      <c r="LG127" s="740">
        <f t="shared" ref="LG127" si="4798">IF($C128="sac",IF(AND(LG$3&gt;=$C130,LG$3&lt;=$C133,MOD(LG$3-$C125,$C132)=0,LG128&lt;&gt;0),LF134/LG128,0),IF(LG$3&gt;=$C130,LG126-LG130,0))</f>
        <v>0</v>
      </c>
      <c r="LH127" s="740">
        <f t="shared" ref="LH127" si="4799">IF($C128="sac",IF(AND(LH$3&gt;=$C130,LH$3&lt;=$C133,MOD(LH$3-$C125,$C132)=0,LH128&lt;&gt;0),LG134/LH128,0),IF(LH$3&gt;=$C130,LH126-LH130,0))</f>
        <v>0</v>
      </c>
      <c r="LI127" s="740">
        <f t="shared" ref="LI127" si="4800">IF($C128="sac",IF(AND(LI$3&gt;=$C130,LI$3&lt;=$C133,MOD(LI$3-$C125,$C132)=0,LI128&lt;&gt;0),LH134/LI128,0),IF(LI$3&gt;=$C130,LI126-LI130,0))</f>
        <v>0</v>
      </c>
      <c r="LJ127" s="740">
        <f t="shared" ref="LJ127" si="4801">IF($C128="sac",IF(AND(LJ$3&gt;=$C130,LJ$3&lt;=$C133,MOD(LJ$3-$C125,$C132)=0,LJ128&lt;&gt;0),LI134/LJ128,0),IF(LJ$3&gt;=$C130,LJ126-LJ130,0))</f>
        <v>0</v>
      </c>
      <c r="LK127" s="740">
        <f t="shared" ref="LK127" si="4802">IF($C128="sac",IF(AND(LK$3&gt;=$C130,LK$3&lt;=$C133,MOD(LK$3-$C125,$C132)=0,LK128&lt;&gt;0),LJ134/LK128,0),IF(LK$3&gt;=$C130,LK126-LK130,0))</f>
        <v>0</v>
      </c>
      <c r="LL127" s="740">
        <f t="shared" ref="LL127" si="4803">IF($C128="sac",IF(AND(LL$3&gt;=$C130,LL$3&lt;=$C133,MOD(LL$3-$C125,$C132)=0,LL128&lt;&gt;0),LK134/LL128,0),IF(LL$3&gt;=$C130,LL126-LL130,0))</f>
        <v>0</v>
      </c>
      <c r="LM127" s="740">
        <f t="shared" ref="LM127" si="4804">IF($C128="sac",IF(AND(LM$3&gt;=$C130,LM$3&lt;=$C133,MOD(LM$3-$C125,$C132)=0,LM128&lt;&gt;0),LL134/LM128,0),IF(LM$3&gt;=$C130,LM126-LM130,0))</f>
        <v>0</v>
      </c>
      <c r="LN127" s="740">
        <f t="shared" ref="LN127" si="4805">IF($C128="sac",IF(AND(LN$3&gt;=$C130,LN$3&lt;=$C133,MOD(LN$3-$C125,$C132)=0,LN128&lt;&gt;0),LM134/LN128,0),IF(LN$3&gt;=$C130,LN126-LN130,0))</f>
        <v>0</v>
      </c>
      <c r="LO127" s="740">
        <f t="shared" ref="LO127" si="4806">IF($C128="sac",IF(AND(LO$3&gt;=$C130,LO$3&lt;=$C133,MOD(LO$3-$C125,$C132)=0,LO128&lt;&gt;0),LN134/LO128,0),IF(LO$3&gt;=$C130,LO126-LO130,0))</f>
        <v>0</v>
      </c>
      <c r="LP127" s="740">
        <f t="shared" ref="LP127" si="4807">IF($C128="sac",IF(AND(LP$3&gt;=$C130,LP$3&lt;=$C133,MOD(LP$3-$C125,$C132)=0,LP128&lt;&gt;0),LO134/LP128,0),IF(LP$3&gt;=$C130,LP126-LP130,0))</f>
        <v>0</v>
      </c>
      <c r="LQ127" s="740">
        <f t="shared" ref="LQ127" si="4808">IF($C128="sac",IF(AND(LQ$3&gt;=$C130,LQ$3&lt;=$C133,MOD(LQ$3-$C125,$C132)=0,LQ128&lt;&gt;0),LP134/LQ128,0),IF(LQ$3&gt;=$C130,LQ126-LQ130,0))</f>
        <v>0</v>
      </c>
      <c r="LR127" s="740">
        <f t="shared" ref="LR127" si="4809">IF($C128="sac",IF(AND(LR$3&gt;=$C130,LR$3&lt;=$C133,MOD(LR$3-$C125,$C132)=0,LR128&lt;&gt;0),LQ134/LR128,0),IF(LR$3&gt;=$C130,LR126-LR130,0))</f>
        <v>0</v>
      </c>
      <c r="LS127" s="740">
        <f t="shared" ref="LS127" si="4810">IF($C128="sac",IF(AND(LS$3&gt;=$C130,LS$3&lt;=$C133,MOD(LS$3-$C125,$C132)=0,LS128&lt;&gt;0),LR134/LS128,0),IF(LS$3&gt;=$C130,LS126-LS130,0))</f>
        <v>0</v>
      </c>
      <c r="LT127" s="740">
        <f t="shared" ref="LT127" si="4811">IF($C128="sac",IF(AND(LT$3&gt;=$C130,LT$3&lt;=$C133,MOD(LT$3-$C125,$C132)=0,LT128&lt;&gt;0),LS134/LT128,0),IF(LT$3&gt;=$C130,LT126-LT130,0))</f>
        <v>0</v>
      </c>
      <c r="LU127" s="740">
        <f t="shared" ref="LU127" si="4812">IF($C128="sac",IF(AND(LU$3&gt;=$C130,LU$3&lt;=$C133,MOD(LU$3-$C125,$C132)=0,LU128&lt;&gt;0),LT134/LU128,0),IF(LU$3&gt;=$C130,LU126-LU130,0))</f>
        <v>0</v>
      </c>
      <c r="LV127" s="740">
        <f t="shared" ref="LV127" si="4813">IF($C128="sac",IF(AND(LV$3&gt;=$C130,LV$3&lt;=$C133,MOD(LV$3-$C125,$C132)=0,LV128&lt;&gt;0),LU134/LV128,0),IF(LV$3&gt;=$C130,LV126-LV130,0))</f>
        <v>0</v>
      </c>
      <c r="LW127" s="740">
        <f t="shared" ref="LW127" si="4814">IF($C128="sac",IF(AND(LW$3&gt;=$C130,LW$3&lt;=$C133,MOD(LW$3-$C125,$C132)=0,LW128&lt;&gt;0),LV134/LW128,0),IF(LW$3&gt;=$C130,LW126-LW130,0))</f>
        <v>0</v>
      </c>
      <c r="LX127" s="740">
        <f t="shared" ref="LX127" si="4815">IF($C128="sac",IF(AND(LX$3&gt;=$C130,LX$3&lt;=$C133,MOD(LX$3-$C125,$C132)=0,LX128&lt;&gt;0),LW134/LX128,0),IF(LX$3&gt;=$C130,LX126-LX130,0))</f>
        <v>0</v>
      </c>
      <c r="LY127" s="740">
        <f t="shared" ref="LY127" si="4816">IF($C128="sac",IF(AND(LY$3&gt;=$C130,LY$3&lt;=$C133,MOD(LY$3-$C125,$C132)=0,LY128&lt;&gt;0),LX134/LY128,0),IF(LY$3&gt;=$C130,LY126-LY130,0))</f>
        <v>0</v>
      </c>
      <c r="LZ127" s="740">
        <f t="shared" ref="LZ127" si="4817">IF($C128="sac",IF(AND(LZ$3&gt;=$C130,LZ$3&lt;=$C133,MOD(LZ$3-$C125,$C132)=0,LZ128&lt;&gt;0),LY134/LZ128,0),IF(LZ$3&gt;=$C130,LZ126-LZ130,0))</f>
        <v>0</v>
      </c>
      <c r="MA127" s="740">
        <f t="shared" ref="MA127" si="4818">IF($C128="sac",IF(AND(MA$3&gt;=$C130,MA$3&lt;=$C133,MOD(MA$3-$C125,$C132)=0,MA128&lt;&gt;0),LZ134/MA128,0),IF(MA$3&gt;=$C130,MA126-MA130,0))</f>
        <v>0</v>
      </c>
      <c r="MB127" s="740">
        <f t="shared" ref="MB127" si="4819">IF($C128="sac",IF(AND(MB$3&gt;=$C130,MB$3&lt;=$C133,MOD(MB$3-$C125,$C132)=0,MB128&lt;&gt;0),MA134/MB128,0),IF(MB$3&gt;=$C130,MB126-MB130,0))</f>
        <v>0</v>
      </c>
      <c r="MC127" s="740">
        <f t="shared" ref="MC127" si="4820">IF($C128="sac",IF(AND(MC$3&gt;=$C130,MC$3&lt;=$C133,MOD(MC$3-$C125,$C132)=0,MC128&lt;&gt;0),MB134/MC128,0),IF(MC$3&gt;=$C130,MC126-MC130,0))</f>
        <v>0</v>
      </c>
      <c r="MD127" s="740">
        <f t="shared" ref="MD127" si="4821">IF($C128="sac",IF(AND(MD$3&gt;=$C130,MD$3&lt;=$C133,MOD(MD$3-$C125,$C132)=0,MD128&lt;&gt;0),MC134/MD128,0),IF(MD$3&gt;=$C130,MD126-MD130,0))</f>
        <v>0</v>
      </c>
      <c r="ME127" s="740">
        <f t="shared" ref="ME127" si="4822">IF($C128="sac",IF(AND(ME$3&gt;=$C130,ME$3&lt;=$C133,MOD(ME$3-$C125,$C132)=0,ME128&lt;&gt;0),MD134/ME128,0),IF(ME$3&gt;=$C130,ME126-ME130,0))</f>
        <v>0</v>
      </c>
      <c r="MF127" s="740">
        <f t="shared" ref="MF127" si="4823">IF($C128="sac",IF(AND(MF$3&gt;=$C130,MF$3&lt;=$C133,MOD(MF$3-$C125,$C132)=0,MF128&lt;&gt;0),ME134/MF128,0),IF(MF$3&gt;=$C130,MF126-MF130,0))</f>
        <v>0</v>
      </c>
      <c r="MG127" s="740">
        <f t="shared" ref="MG127" si="4824">IF($C128="sac",IF(AND(MG$3&gt;=$C130,MG$3&lt;=$C133,MOD(MG$3-$C125,$C132)=0,MG128&lt;&gt;0),MF134/MG128,0),IF(MG$3&gt;=$C130,MG126-MG130,0))</f>
        <v>0</v>
      </c>
      <c r="MH127" s="740">
        <f t="shared" ref="MH127" si="4825">IF($C128="sac",IF(AND(MH$3&gt;=$C130,MH$3&lt;=$C133,MOD(MH$3-$C125,$C132)=0,MH128&lt;&gt;0),MG134/MH128,0),IF(MH$3&gt;=$C130,MH126-MH130,0))</f>
        <v>0</v>
      </c>
      <c r="MI127" s="740">
        <f t="shared" ref="MI127" si="4826">IF($C128="sac",IF(AND(MI$3&gt;=$C130,MI$3&lt;=$C133,MOD(MI$3-$C125,$C132)=0,MI128&lt;&gt;0),MH134/MI128,0),IF(MI$3&gt;=$C130,MI126-MI130,0))</f>
        <v>0</v>
      </c>
      <c r="MJ127" s="740">
        <f t="shared" ref="MJ127" si="4827">IF($C128="sac",IF(AND(MJ$3&gt;=$C130,MJ$3&lt;=$C133,MOD(MJ$3-$C125,$C132)=0,MJ128&lt;&gt;0),MI134/MJ128,0),IF(MJ$3&gt;=$C130,MJ126-MJ130,0))</f>
        <v>0</v>
      </c>
      <c r="MK127" s="740">
        <f t="shared" ref="MK127" si="4828">IF($C128="sac",IF(AND(MK$3&gt;=$C130,MK$3&lt;=$C133,MOD(MK$3-$C125,$C132)=0,MK128&lt;&gt;0),MJ134/MK128,0),IF(MK$3&gt;=$C130,MK126-MK130,0))</f>
        <v>0</v>
      </c>
      <c r="ML127" s="740">
        <f t="shared" ref="ML127" si="4829">IF($C128="sac",IF(AND(ML$3&gt;=$C130,ML$3&lt;=$C133,MOD(ML$3-$C125,$C132)=0,ML128&lt;&gt;0),MK134/ML128,0),IF(ML$3&gt;=$C130,ML126-ML130,0))</f>
        <v>0</v>
      </c>
      <c r="MM127" s="740">
        <f t="shared" ref="MM127" si="4830">IF($C128="sac",IF(AND(MM$3&gt;=$C130,MM$3&lt;=$C133,MOD(MM$3-$C125,$C132)=0,MM128&lt;&gt;0),ML134/MM128,0),IF(MM$3&gt;=$C130,MM126-MM130,0))</f>
        <v>0</v>
      </c>
      <c r="MN127" s="740">
        <f t="shared" ref="MN127" si="4831">IF($C128="sac",IF(AND(MN$3&gt;=$C130,MN$3&lt;=$C133,MOD(MN$3-$C125,$C132)=0,MN128&lt;&gt;0),MM134/MN128,0),IF(MN$3&gt;=$C130,MN126-MN130,0))</f>
        <v>0</v>
      </c>
      <c r="MO127" s="740">
        <f t="shared" ref="MO127" si="4832">IF($C128="sac",IF(AND(MO$3&gt;=$C130,MO$3&lt;=$C133,MOD(MO$3-$C125,$C132)=0,MO128&lt;&gt;0),MN134/MO128,0),IF(MO$3&gt;=$C130,MO126-MO130,0))</f>
        <v>0</v>
      </c>
      <c r="MP127" s="740">
        <f t="shared" ref="MP127" si="4833">IF($C128="sac",IF(AND(MP$3&gt;=$C130,MP$3&lt;=$C133,MOD(MP$3-$C125,$C132)=0,MP128&lt;&gt;0),MO134/MP128,0),IF(MP$3&gt;=$C130,MP126-MP130,0))</f>
        <v>0</v>
      </c>
      <c r="MQ127" s="740">
        <f t="shared" ref="MQ127" si="4834">IF($C128="sac",IF(AND(MQ$3&gt;=$C130,MQ$3&lt;=$C133,MOD(MQ$3-$C125,$C132)=0,MQ128&lt;&gt;0),MP134/MQ128,0),IF(MQ$3&gt;=$C130,MQ126-MQ130,0))</f>
        <v>0</v>
      </c>
      <c r="MR127" s="740">
        <f t="shared" ref="MR127" si="4835">IF($C128="sac",IF(AND(MR$3&gt;=$C130,MR$3&lt;=$C133,MOD(MR$3-$C125,$C132)=0,MR128&lt;&gt;0),MQ134/MR128,0),IF(MR$3&gt;=$C130,MR126-MR130,0))</f>
        <v>0</v>
      </c>
      <c r="MS127" s="740">
        <f t="shared" ref="MS127" si="4836">IF($C128="sac",IF(AND(MS$3&gt;=$C130,MS$3&lt;=$C133,MOD(MS$3-$C125,$C132)=0,MS128&lt;&gt;0),MR134/MS128,0),IF(MS$3&gt;=$C130,MS126-MS130,0))</f>
        <v>0</v>
      </c>
      <c r="MT127" s="740">
        <f t="shared" ref="MT127" si="4837">IF($C128="sac",IF(AND(MT$3&gt;=$C130,MT$3&lt;=$C133,MOD(MT$3-$C125,$C132)=0,MT128&lt;&gt;0),MS134/MT128,0),IF(MT$3&gt;=$C130,MT126-MT130,0))</f>
        <v>0</v>
      </c>
      <c r="MU127" s="740">
        <f t="shared" ref="MU127" si="4838">IF($C128="sac",IF(AND(MU$3&gt;=$C130,MU$3&lt;=$C133,MOD(MU$3-$C125,$C132)=0,MU128&lt;&gt;0),MT134/MU128,0),IF(MU$3&gt;=$C130,MU126-MU130,0))</f>
        <v>0</v>
      </c>
      <c r="MV127" s="740">
        <f t="shared" ref="MV127" si="4839">IF($C128="sac",IF(AND(MV$3&gt;=$C130,MV$3&lt;=$C133,MOD(MV$3-$C125,$C132)=0,MV128&lt;&gt;0),MU134/MV128,0),IF(MV$3&gt;=$C130,MV126-MV130,0))</f>
        <v>0</v>
      </c>
      <c r="MW127" s="740">
        <f t="shared" ref="MW127" si="4840">IF($C128="sac",IF(AND(MW$3&gt;=$C130,MW$3&lt;=$C133,MOD(MW$3-$C125,$C132)=0,MW128&lt;&gt;0),MV134/MW128,0),IF(MW$3&gt;=$C130,MW126-MW130,0))</f>
        <v>0</v>
      </c>
      <c r="MX127" s="740">
        <f t="shared" ref="MX127" si="4841">IF($C128="sac",IF(AND(MX$3&gt;=$C130,MX$3&lt;=$C133,MOD(MX$3-$C125,$C132)=0,MX128&lt;&gt;0),MW134/MX128,0),IF(MX$3&gt;=$C130,MX126-MX130,0))</f>
        <v>0</v>
      </c>
      <c r="MY127" s="740">
        <f t="shared" ref="MY127" si="4842">IF($C128="sac",IF(AND(MY$3&gt;=$C130,MY$3&lt;=$C133,MOD(MY$3-$C125,$C132)=0,MY128&lt;&gt;0),MX134/MY128,0),IF(MY$3&gt;=$C130,MY126-MY130,0))</f>
        <v>0</v>
      </c>
      <c r="MZ127" s="740">
        <f t="shared" ref="MZ127" si="4843">IF($C128="sac",IF(AND(MZ$3&gt;=$C130,MZ$3&lt;=$C133,MOD(MZ$3-$C125,$C132)=0,MZ128&lt;&gt;0),MY134/MZ128,0),IF(MZ$3&gt;=$C130,MZ126-MZ130,0))</f>
        <v>0</v>
      </c>
      <c r="NA127" s="740">
        <f t="shared" ref="NA127" si="4844">IF($C128="sac",IF(AND(NA$3&gt;=$C130,NA$3&lt;=$C133,MOD(NA$3-$C125,$C132)=0,NA128&lt;&gt;0),MZ134/NA128,0),IF(NA$3&gt;=$C130,NA126-NA130,0))</f>
        <v>0</v>
      </c>
      <c r="NB127" s="740">
        <f t="shared" ref="NB127" si="4845">IF($C128="sac",IF(AND(NB$3&gt;=$C130,NB$3&lt;=$C133,MOD(NB$3-$C125,$C132)=0,NB128&lt;&gt;0),NA134/NB128,0),IF(NB$3&gt;=$C130,NB126-NB130,0))</f>
        <v>0</v>
      </c>
      <c r="NC127" s="740">
        <f t="shared" ref="NC127" si="4846">IF($C128="sac",IF(AND(NC$3&gt;=$C130,NC$3&lt;=$C133,MOD(NC$3-$C125,$C132)=0,NC128&lt;&gt;0),NB134/NC128,0),IF(NC$3&gt;=$C130,NC126-NC130,0))</f>
        <v>0</v>
      </c>
      <c r="ND127" s="740">
        <f t="shared" ref="ND127" si="4847">IF($C128="sac",IF(AND(ND$3&gt;=$C130,ND$3&lt;=$C133,MOD(ND$3-$C125,$C132)=0,ND128&lt;&gt;0),NC134/ND128,0),IF(ND$3&gt;=$C130,ND126-ND130,0))</f>
        <v>0</v>
      </c>
      <c r="NE127" s="740">
        <f t="shared" ref="NE127" si="4848">IF($C128="sac",IF(AND(NE$3&gt;=$C130,NE$3&lt;=$C133,MOD(NE$3-$C125,$C132)=0,NE128&lt;&gt;0),ND134/NE128,0),IF(NE$3&gt;=$C130,NE126-NE130,0))</f>
        <v>0</v>
      </c>
      <c r="NF127" s="740">
        <f t="shared" ref="NF127" si="4849">IF($C128="sac",IF(AND(NF$3&gt;=$C130,NF$3&lt;=$C133,MOD(NF$3-$C125,$C132)=0,NF128&lt;&gt;0),NE134/NF128,0),IF(NF$3&gt;=$C130,NF126-NF130,0))</f>
        <v>0</v>
      </c>
      <c r="NG127" s="740">
        <f t="shared" ref="NG127" si="4850">IF($C128="sac",IF(AND(NG$3&gt;=$C130,NG$3&lt;=$C133,MOD(NG$3-$C125,$C132)=0,NG128&lt;&gt;0),NF134/NG128,0),IF(NG$3&gt;=$C130,NG126-NG130,0))</f>
        <v>0</v>
      </c>
      <c r="NH127" s="740">
        <f t="shared" ref="NH127" si="4851">IF($C128="sac",IF(AND(NH$3&gt;=$C130,NH$3&lt;=$C133,MOD(NH$3-$C125,$C132)=0,NH128&lt;&gt;0),NG134/NH128,0),IF(NH$3&gt;=$C130,NH126-NH130,0))</f>
        <v>0</v>
      </c>
      <c r="NI127" s="740">
        <f t="shared" ref="NI127" si="4852">IF($C128="sac",IF(AND(NI$3&gt;=$C130,NI$3&lt;=$C133,MOD(NI$3-$C125,$C132)=0,NI128&lt;&gt;0),NH134/NI128,0),IF(NI$3&gt;=$C130,NI126-NI130,0))</f>
        <v>0</v>
      </c>
      <c r="NJ127" s="740">
        <f t="shared" ref="NJ127" si="4853">IF($C128="sac",IF(AND(NJ$3&gt;=$C130,NJ$3&lt;=$C133,MOD(NJ$3-$C125,$C132)=0,NJ128&lt;&gt;0),NI134/NJ128,0),IF(NJ$3&gt;=$C130,NJ126-NJ130,0))</f>
        <v>0</v>
      </c>
      <c r="NK127" s="740">
        <f t="shared" ref="NK127" si="4854">IF($C128="sac",IF(AND(NK$3&gt;=$C130,NK$3&lt;=$C133,MOD(NK$3-$C125,$C132)=0,NK128&lt;&gt;0),NJ134/NK128,0),IF(NK$3&gt;=$C130,NK126-NK130,0))</f>
        <v>0</v>
      </c>
      <c r="NL127" s="740">
        <f t="shared" ref="NL127" si="4855">IF($C128="sac",IF(AND(NL$3&gt;=$C130,NL$3&lt;=$C133,MOD(NL$3-$C125,$C132)=0,NL128&lt;&gt;0),NK134/NL128,0),IF(NL$3&gt;=$C130,NL126-NL130,0))</f>
        <v>0</v>
      </c>
      <c r="NM127" s="740">
        <f t="shared" ref="NM127" si="4856">IF($C128="sac",IF(AND(NM$3&gt;=$C130,NM$3&lt;=$C133,MOD(NM$3-$C125,$C132)=0,NM128&lt;&gt;0),NL134/NM128,0),IF(NM$3&gt;=$C130,NM126-NM130,0))</f>
        <v>0</v>
      </c>
      <c r="NN127" s="740">
        <f t="shared" ref="NN127" si="4857">IF($C128="sac",IF(AND(NN$3&gt;=$C130,NN$3&lt;=$C133,MOD(NN$3-$C125,$C132)=0,NN128&lt;&gt;0),NM134/NN128,0),IF(NN$3&gt;=$C130,NN126-NN130,0))</f>
        <v>0</v>
      </c>
      <c r="NO127" s="740">
        <f t="shared" ref="NO127" si="4858">IF($C128="sac",IF(AND(NO$3&gt;=$C130,NO$3&lt;=$C133,MOD(NO$3-$C125,$C132)=0,NO128&lt;&gt;0),NN134/NO128,0),IF(NO$3&gt;=$C130,NO126-NO130,0))</f>
        <v>0</v>
      </c>
      <c r="NP127" s="740">
        <f t="shared" ref="NP127" si="4859">IF($C128="sac",IF(AND(NP$3&gt;=$C130,NP$3&lt;=$C133,MOD(NP$3-$C125,$C132)=0,NP128&lt;&gt;0),NO134/NP128,0),IF(NP$3&gt;=$C130,NP126-NP130,0))</f>
        <v>0</v>
      </c>
      <c r="NQ127" s="740">
        <f t="shared" ref="NQ127" si="4860">IF($C128="sac",IF(AND(NQ$3&gt;=$C130,NQ$3&lt;=$C133,MOD(NQ$3-$C125,$C132)=0,NQ128&lt;&gt;0),NP134/NQ128,0),IF(NQ$3&gt;=$C130,NQ126-NQ130,0))</f>
        <v>0</v>
      </c>
      <c r="NR127" s="740">
        <f t="shared" ref="NR127" si="4861">IF($C128="sac",IF(AND(NR$3&gt;=$C130,NR$3&lt;=$C133,MOD(NR$3-$C125,$C132)=0,NR128&lt;&gt;0),NQ134/NR128,0),IF(NR$3&gt;=$C130,NR126-NR130,0))</f>
        <v>0</v>
      </c>
      <c r="NS127" s="740">
        <f t="shared" ref="NS127" si="4862">IF($C128="sac",IF(AND(NS$3&gt;=$C130,NS$3&lt;=$C133,MOD(NS$3-$C125,$C132)=0,NS128&lt;&gt;0),NR134/NS128,0),IF(NS$3&gt;=$C130,NS126-NS130,0))</f>
        <v>0</v>
      </c>
      <c r="NT127" s="740">
        <f t="shared" ref="NT127" si="4863">IF($C128="sac",IF(AND(NT$3&gt;=$C130,NT$3&lt;=$C133,MOD(NT$3-$C125,$C132)=0,NT128&lt;&gt;0),NS134/NT128,0),IF(NT$3&gt;=$C130,NT126-NT130,0))</f>
        <v>0</v>
      </c>
      <c r="NU127" s="740">
        <f t="shared" ref="NU127" si="4864">IF($C128="sac",IF(AND(NU$3&gt;=$C130,NU$3&lt;=$C133,MOD(NU$3-$C125,$C132)=0,NU128&lt;&gt;0),NT134/NU128,0),IF(NU$3&gt;=$C130,NU126-NU130,0))</f>
        <v>0</v>
      </c>
      <c r="NV127" s="740">
        <f t="shared" ref="NV127" si="4865">IF($C128="sac",IF(AND(NV$3&gt;=$C130,NV$3&lt;=$C133,MOD(NV$3-$C125,$C132)=0,NV128&lt;&gt;0),NU134/NV128,0),IF(NV$3&gt;=$C130,NV126-NV130,0))</f>
        <v>0</v>
      </c>
      <c r="NW127" s="740">
        <f t="shared" ref="NW127" si="4866">IF($C128="sac",IF(AND(NW$3&gt;=$C130,NW$3&lt;=$C133,MOD(NW$3-$C125,$C132)=0,NW128&lt;&gt;0),NV134/NW128,0),IF(NW$3&gt;=$C130,NW126-NW130,0))</f>
        <v>0</v>
      </c>
      <c r="NX127" s="740">
        <f t="shared" ref="NX127" si="4867">IF($C128="sac",IF(AND(NX$3&gt;=$C130,NX$3&lt;=$C133,MOD(NX$3-$C125,$C132)=0,NX128&lt;&gt;0),NW134/NX128,0),IF(NX$3&gt;=$C130,NX126-NX130,0))</f>
        <v>0</v>
      </c>
      <c r="NY127" s="740">
        <f t="shared" ref="NY127" si="4868">IF($C128="sac",IF(AND(NY$3&gt;=$C130,NY$3&lt;=$C133,MOD(NY$3-$C125,$C132)=0,NY128&lt;&gt;0),NX134/NY128,0),IF(NY$3&gt;=$C130,NY126-NY130,0))</f>
        <v>0</v>
      </c>
      <c r="NZ127" s="740">
        <f t="shared" ref="NZ127" si="4869">IF($C128="sac",IF(AND(NZ$3&gt;=$C130,NZ$3&lt;=$C133,MOD(NZ$3-$C125,$C132)=0,NZ128&lt;&gt;0),NY134/NZ128,0),IF(NZ$3&gt;=$C130,NZ126-NZ130,0))</f>
        <v>0</v>
      </c>
      <c r="OA127" s="740">
        <f t="shared" ref="OA127" si="4870">IF($C128="sac",IF(AND(OA$3&gt;=$C130,OA$3&lt;=$C133,MOD(OA$3-$C125,$C132)=0,OA128&lt;&gt;0),NZ134/OA128,0),IF(OA$3&gt;=$C130,OA126-OA130,0))</f>
        <v>0</v>
      </c>
      <c r="OB127" s="740">
        <f t="shared" ref="OB127" si="4871">IF($C128="sac",IF(AND(OB$3&gt;=$C130,OB$3&lt;=$C133,MOD(OB$3-$C125,$C132)=0,OB128&lt;&gt;0),OA134/OB128,0),IF(OB$3&gt;=$C130,OB126-OB130,0))</f>
        <v>0</v>
      </c>
      <c r="OC127" s="740">
        <f t="shared" ref="OC127" si="4872">IF($C128="sac",IF(AND(OC$3&gt;=$C130,OC$3&lt;=$C133,MOD(OC$3-$C125,$C132)=0,OC128&lt;&gt;0),OB134/OC128,0),IF(OC$3&gt;=$C130,OC126-OC130,0))</f>
        <v>0</v>
      </c>
      <c r="OD127" s="740">
        <f t="shared" ref="OD127" si="4873">IF($C128="sac",IF(AND(OD$3&gt;=$C130,OD$3&lt;=$C133,MOD(OD$3-$C125,$C132)=0,OD128&lt;&gt;0),OC134/OD128,0),IF(OD$3&gt;=$C130,OD126-OD130,0))</f>
        <v>0</v>
      </c>
      <c r="OE127" s="740">
        <f t="shared" ref="OE127" si="4874">IF($C128="sac",IF(AND(OE$3&gt;=$C130,OE$3&lt;=$C133,MOD(OE$3-$C125,$C132)=0,OE128&lt;&gt;0),OD134/OE128,0),IF(OE$3&gt;=$C130,OE126-OE130,0))</f>
        <v>0</v>
      </c>
      <c r="OF127" s="740">
        <f t="shared" ref="OF127" si="4875">IF($C128="sac",IF(AND(OF$3&gt;=$C130,OF$3&lt;=$C133,MOD(OF$3-$C125,$C132)=0,OF128&lt;&gt;0),OE134/OF128,0),IF(OF$3&gt;=$C130,OF126-OF130,0))</f>
        <v>0</v>
      </c>
      <c r="OG127" s="740">
        <f t="shared" ref="OG127" si="4876">IF($C128="sac",IF(AND(OG$3&gt;=$C130,OG$3&lt;=$C133,MOD(OG$3-$C125,$C132)=0,OG128&lt;&gt;0),OF134/OG128,0),IF(OG$3&gt;=$C130,OG126-OG130,0))</f>
        <v>0</v>
      </c>
      <c r="OH127" s="740">
        <f t="shared" ref="OH127" si="4877">IF($C128="sac",IF(AND(OH$3&gt;=$C130,OH$3&lt;=$C133,MOD(OH$3-$C125,$C132)=0,OH128&lt;&gt;0),OG134/OH128,0),IF(OH$3&gt;=$C130,OH126-OH130,0))</f>
        <v>0</v>
      </c>
      <c r="OI127" s="740">
        <f t="shared" ref="OI127" si="4878">IF($C128="sac",IF(AND(OI$3&gt;=$C130,OI$3&lt;=$C133,MOD(OI$3-$C125,$C132)=0,OI128&lt;&gt;0),OH134/OI128,0),IF(OI$3&gt;=$C130,OI126-OI130,0))</f>
        <v>0</v>
      </c>
      <c r="OJ127" s="740">
        <f t="shared" ref="OJ127" si="4879">IF($C128="sac",IF(AND(OJ$3&gt;=$C130,OJ$3&lt;=$C133,MOD(OJ$3-$C125,$C132)=0,OJ128&lt;&gt;0),OI134/OJ128,0),IF(OJ$3&gt;=$C130,OJ126-OJ130,0))</f>
        <v>0</v>
      </c>
      <c r="OK127" s="740">
        <f t="shared" ref="OK127" si="4880">IF($C128="sac",IF(AND(OK$3&gt;=$C130,OK$3&lt;=$C133,MOD(OK$3-$C125,$C132)=0,OK128&lt;&gt;0),OJ134/OK128,0),IF(OK$3&gt;=$C130,OK126-OK130,0))</f>
        <v>0</v>
      </c>
      <c r="OL127" s="740">
        <f t="shared" ref="OL127" si="4881">IF($C128="sac",IF(AND(OL$3&gt;=$C130,OL$3&lt;=$C133,MOD(OL$3-$C125,$C132)=0,OL128&lt;&gt;0),OK134/OL128,0),IF(OL$3&gt;=$C130,OL126-OL130,0))</f>
        <v>0</v>
      </c>
      <c r="OM127" s="740">
        <f t="shared" ref="OM127" si="4882">IF($C128="sac",IF(AND(OM$3&gt;=$C130,OM$3&lt;=$C133,MOD(OM$3-$C125,$C132)=0,OM128&lt;&gt;0),OL134/OM128,0),IF(OM$3&gt;=$C130,OM126-OM130,0))</f>
        <v>0</v>
      </c>
      <c r="ON127" s="740">
        <f t="shared" ref="ON127" si="4883">IF($C128="sac",IF(AND(ON$3&gt;=$C130,ON$3&lt;=$C133,MOD(ON$3-$C125,$C132)=0,ON128&lt;&gt;0),OM134/ON128,0),IF(ON$3&gt;=$C130,ON126-ON130,0))</f>
        <v>0</v>
      </c>
      <c r="OO127" s="740">
        <f t="shared" ref="OO127" si="4884">IF($C128="sac",IF(AND(OO$3&gt;=$C130,OO$3&lt;=$C133,MOD(OO$3-$C125,$C132)=0,OO128&lt;&gt;0),ON134/OO128,0),IF(OO$3&gt;=$C130,OO126-OO130,0))</f>
        <v>0</v>
      </c>
      <c r="OP127" s="740">
        <f t="shared" ref="OP127" si="4885">IF($C128="sac",IF(AND(OP$3&gt;=$C130,OP$3&lt;=$C133,MOD(OP$3-$C125,$C132)=0,OP128&lt;&gt;0),OO134/OP128,0),IF(OP$3&gt;=$C130,OP126-OP130,0))</f>
        <v>0</v>
      </c>
      <c r="OQ127" s="740">
        <f t="shared" ref="OQ127" si="4886">IF($C128="sac",IF(AND(OQ$3&gt;=$C130,OQ$3&lt;=$C133,MOD(OQ$3-$C125,$C132)=0,OQ128&lt;&gt;0),OP134/OQ128,0),IF(OQ$3&gt;=$C130,OQ126-OQ130,0))</f>
        <v>0</v>
      </c>
      <c r="OR127" s="740">
        <f t="shared" ref="OR127" si="4887">IF($C128="sac",IF(AND(OR$3&gt;=$C130,OR$3&lt;=$C133,MOD(OR$3-$C125,$C132)=0,OR128&lt;&gt;0),OQ134/OR128,0),IF(OR$3&gt;=$C130,OR126-OR130,0))</f>
        <v>0</v>
      </c>
      <c r="OS127" s="740">
        <f t="shared" ref="OS127" si="4888">IF($C128="sac",IF(AND(OS$3&gt;=$C130,OS$3&lt;=$C133,MOD(OS$3-$C125,$C132)=0,OS128&lt;&gt;0),OR134/OS128,0),IF(OS$3&gt;=$C130,OS126-OS130,0))</f>
        <v>0</v>
      </c>
      <c r="OT127" s="740">
        <f t="shared" ref="OT127" si="4889">IF($C128="sac",IF(AND(OT$3&gt;=$C130,OT$3&lt;=$C133,MOD(OT$3-$C125,$C132)=0,OT128&lt;&gt;0),OS134/OT128,0),IF(OT$3&gt;=$C130,OT126-OT130,0))</f>
        <v>0</v>
      </c>
      <c r="OU127" s="740">
        <f t="shared" ref="OU127" si="4890">IF($C128="sac",IF(AND(OU$3&gt;=$C130,OU$3&lt;=$C133,MOD(OU$3-$C125,$C132)=0,OU128&lt;&gt;0),OT134/OU128,0),IF(OU$3&gt;=$C130,OU126-OU130,0))</f>
        <v>0</v>
      </c>
      <c r="OV127" s="740">
        <f t="shared" ref="OV127" si="4891">IF($C128="sac",IF(AND(OV$3&gt;=$C130,OV$3&lt;=$C133,MOD(OV$3-$C125,$C132)=0,OV128&lt;&gt;0),OU134/OV128,0),IF(OV$3&gt;=$C130,OV126-OV130,0))</f>
        <v>0</v>
      </c>
      <c r="OW127" s="740">
        <f t="shared" ref="OW127" si="4892">IF($C128="sac",IF(AND(OW$3&gt;=$C130,OW$3&lt;=$C133,MOD(OW$3-$C125,$C132)=0,OW128&lt;&gt;0),OV134/OW128,0),IF(OW$3&gt;=$C130,OW126-OW130,0))</f>
        <v>0</v>
      </c>
      <c r="OX127" s="740">
        <f t="shared" ref="OX127" si="4893">IF($C128="sac",IF(AND(OX$3&gt;=$C130,OX$3&lt;=$C133,MOD(OX$3-$C125,$C132)=0,OX128&lt;&gt;0),OW134/OX128,0),IF(OX$3&gt;=$C130,OX126-OX130,0))</f>
        <v>0</v>
      </c>
      <c r="OY127" s="740">
        <f t="shared" ref="OY127" si="4894">IF($C128="sac",IF(AND(OY$3&gt;=$C130,OY$3&lt;=$C133,MOD(OY$3-$C125,$C132)=0,OY128&lt;&gt;0),OX134/OY128,0),IF(OY$3&gt;=$C130,OY126-OY130,0))</f>
        <v>0</v>
      </c>
      <c r="OZ127" s="740">
        <f t="shared" ref="OZ127" si="4895">IF($C128="sac",IF(AND(OZ$3&gt;=$C130,OZ$3&lt;=$C133,MOD(OZ$3-$C125,$C132)=0,OZ128&lt;&gt;0),OY134/OZ128,0),IF(OZ$3&gt;=$C130,OZ126-OZ130,0))</f>
        <v>0</v>
      </c>
      <c r="PA127" s="740">
        <f t="shared" ref="PA127" si="4896">IF($C128="sac",IF(AND(PA$3&gt;=$C130,PA$3&lt;=$C133,MOD(PA$3-$C125,$C132)=0,PA128&lt;&gt;0),OZ134/PA128,0),IF(PA$3&gt;=$C130,PA126-PA130,0))</f>
        <v>0</v>
      </c>
      <c r="PB127" s="740">
        <f t="shared" ref="PB127" si="4897">IF($C128="sac",IF(AND(PB$3&gt;=$C130,PB$3&lt;=$C133,MOD(PB$3-$C125,$C132)=0,PB128&lt;&gt;0),PA134/PB128,0),IF(PB$3&gt;=$C130,PB126-PB130,0))</f>
        <v>0</v>
      </c>
      <c r="PC127" s="740">
        <f t="shared" ref="PC127" si="4898">IF($C128="sac",IF(AND(PC$3&gt;=$C130,PC$3&lt;=$C133,MOD(PC$3-$C125,$C132)=0,PC128&lt;&gt;0),PB134/PC128,0),IF(PC$3&gt;=$C130,PC126-PC130,0))</f>
        <v>0</v>
      </c>
      <c r="PD127" s="740">
        <f t="shared" ref="PD127" si="4899">IF($C128="sac",IF(AND(PD$3&gt;=$C130,PD$3&lt;=$C133,MOD(PD$3-$C125,$C132)=0,PD128&lt;&gt;0),PC134/PD128,0),IF(PD$3&gt;=$C130,PD126-PD130,0))</f>
        <v>0</v>
      </c>
      <c r="PE127" s="740">
        <f t="shared" ref="PE127" si="4900">IF($C128="sac",IF(AND(PE$3&gt;=$C130,PE$3&lt;=$C133,MOD(PE$3-$C125,$C132)=0,PE128&lt;&gt;0),PD134/PE128,0),IF(PE$3&gt;=$C130,PE126-PE130,0))</f>
        <v>0</v>
      </c>
      <c r="PF127" s="740">
        <f t="shared" ref="PF127" si="4901">IF($C128="sac",IF(AND(PF$3&gt;=$C130,PF$3&lt;=$C133,MOD(PF$3-$C125,$C132)=0,PF128&lt;&gt;0),PE134/PF128,0),IF(PF$3&gt;=$C130,PF126-PF130,0))</f>
        <v>0</v>
      </c>
      <c r="PG127" s="740">
        <f t="shared" ref="PG127" si="4902">IF($C128="sac",IF(AND(PG$3&gt;=$C130,PG$3&lt;=$C133,MOD(PG$3-$C125,$C132)=0,PG128&lt;&gt;0),PF134/PG128,0),IF(PG$3&gt;=$C130,PG126-PG130,0))</f>
        <v>0</v>
      </c>
      <c r="PH127" s="740">
        <f t="shared" ref="PH127" si="4903">IF($C128="sac",IF(AND(PH$3&gt;=$C130,PH$3&lt;=$C133,MOD(PH$3-$C125,$C132)=0,PH128&lt;&gt;0),PG134/PH128,0),IF(PH$3&gt;=$C130,PH126-PH130,0))</f>
        <v>0</v>
      </c>
      <c r="PI127" s="740">
        <f t="shared" ref="PI127" si="4904">IF($C128="sac",IF(AND(PI$3&gt;=$C130,PI$3&lt;=$C133,MOD(PI$3-$C125,$C132)=0,PI128&lt;&gt;0),PH134/PI128,0),IF(PI$3&gt;=$C130,PI126-PI130,0))</f>
        <v>0</v>
      </c>
      <c r="PJ127" s="740">
        <f t="shared" ref="PJ127" si="4905">IF($C128="sac",IF(AND(PJ$3&gt;=$C130,PJ$3&lt;=$C133,MOD(PJ$3-$C125,$C132)=0,PJ128&lt;&gt;0),PI134/PJ128,0),IF(PJ$3&gt;=$C130,PJ126-PJ130,0))</f>
        <v>0</v>
      </c>
      <c r="PK127" s="740">
        <f t="shared" ref="PK127" si="4906">IF($C128="sac",IF(AND(PK$3&gt;=$C130,PK$3&lt;=$C133,MOD(PK$3-$C125,$C132)=0,PK128&lt;&gt;0),PJ134/PK128,0),IF(PK$3&gt;=$C130,PK126-PK130,0))</f>
        <v>0</v>
      </c>
      <c r="PL127" s="740">
        <f t="shared" ref="PL127" si="4907">IF($C128="sac",IF(AND(PL$3&gt;=$C130,PL$3&lt;=$C133,MOD(PL$3-$C125,$C132)=0,PL128&lt;&gt;0),PK134/PL128,0),IF(PL$3&gt;=$C130,PL126-PL130,0))</f>
        <v>0</v>
      </c>
      <c r="PM127" s="740">
        <f t="shared" ref="PM127" si="4908">IF($C128="sac",IF(AND(PM$3&gt;=$C130,PM$3&lt;=$C133,MOD(PM$3-$C125,$C132)=0,PM128&lt;&gt;0),PL134/PM128,0),IF(PM$3&gt;=$C130,PM126-PM130,0))</f>
        <v>0</v>
      </c>
      <c r="PO127" s="740">
        <f t="shared" si="4721"/>
        <v>0</v>
      </c>
      <c r="PP127" s="740">
        <f t="shared" si="4721"/>
        <v>0</v>
      </c>
      <c r="PQ127" s="740">
        <f t="shared" si="4721"/>
        <v>0</v>
      </c>
      <c r="PR127" s="740">
        <f t="shared" si="4721"/>
        <v>0</v>
      </c>
      <c r="PS127" s="740">
        <f t="shared" si="4721"/>
        <v>0</v>
      </c>
      <c r="PT127" s="740">
        <f t="shared" si="4721"/>
        <v>0</v>
      </c>
      <c r="PU127" s="740">
        <f t="shared" si="4721"/>
        <v>7446.4236679032501</v>
      </c>
      <c r="PV127" s="740">
        <f t="shared" si="4721"/>
        <v>12765.297716405572</v>
      </c>
      <c r="PW127" s="740">
        <f t="shared" si="4721"/>
        <v>12765.29771640557</v>
      </c>
      <c r="PX127" s="740">
        <f t="shared" si="4721"/>
        <v>12765.29771640557</v>
      </c>
      <c r="PY127" s="740">
        <f t="shared" si="4722"/>
        <v>12765.297716405568</v>
      </c>
      <c r="PZ127" s="740">
        <f t="shared" si="4722"/>
        <v>12765.297716405556</v>
      </c>
      <c r="QA127" s="740">
        <f t="shared" si="4722"/>
        <v>12765.297716405554</v>
      </c>
      <c r="QB127" s="740">
        <f t="shared" si="4722"/>
        <v>12765.297716405548</v>
      </c>
      <c r="QC127" s="740">
        <f t="shared" si="4722"/>
        <v>12765.297716405548</v>
      </c>
      <c r="QD127" s="740">
        <f t="shared" si="4722"/>
        <v>12765.297716405548</v>
      </c>
      <c r="QE127" s="740">
        <f t="shared" si="4722"/>
        <v>12765.297716405546</v>
      </c>
      <c r="QF127" s="740">
        <f t="shared" si="4722"/>
        <v>12765.297716405545</v>
      </c>
      <c r="QG127" s="740">
        <f t="shared" si="4722"/>
        <v>0</v>
      </c>
      <c r="QH127" s="740">
        <f t="shared" si="4722"/>
        <v>0</v>
      </c>
      <c r="QI127" s="740">
        <f t="shared" si="4722"/>
        <v>0</v>
      </c>
      <c r="QJ127" s="740">
        <f t="shared" si="4723"/>
        <v>0</v>
      </c>
      <c r="QK127" s="740">
        <f t="shared" si="4723"/>
        <v>0</v>
      </c>
      <c r="QL127" s="740">
        <f t="shared" si="4723"/>
        <v>0</v>
      </c>
      <c r="QM127" s="740">
        <f t="shared" si="4723"/>
        <v>0</v>
      </c>
      <c r="QN127" s="740">
        <f t="shared" si="4723"/>
        <v>0</v>
      </c>
      <c r="QO127" s="740">
        <f t="shared" si="4723"/>
        <v>0</v>
      </c>
      <c r="QP127" s="740">
        <f t="shared" si="4723"/>
        <v>0</v>
      </c>
      <c r="QQ127" s="740">
        <f t="shared" si="4723"/>
        <v>0</v>
      </c>
      <c r="QR127" s="740">
        <f t="shared" si="4723"/>
        <v>0</v>
      </c>
      <c r="QS127" s="740">
        <f t="shared" si="4723"/>
        <v>0</v>
      </c>
      <c r="QT127" s="740">
        <f t="shared" si="4723"/>
        <v>0</v>
      </c>
      <c r="QU127" s="740">
        <f t="shared" si="4723"/>
        <v>0</v>
      </c>
      <c r="QV127" s="740">
        <f t="shared" si="4723"/>
        <v>0</v>
      </c>
      <c r="QW127" s="740">
        <f t="shared" si="4723"/>
        <v>0</v>
      </c>
    </row>
    <row r="128" spans="1:465" ht="11.25" customHeight="1" outlineLevel="1" x14ac:dyDescent="0.2">
      <c r="A128" s="835"/>
      <c r="B128" s="730" t="s">
        <v>611</v>
      </c>
      <c r="C128" s="741" t="str">
        <f>INDEX('Painel de Controle'!$E$207:$J$207,1,MATCH($B124,'Painel de Controle'!$E$206:$J$206,0))</f>
        <v>SAC</v>
      </c>
      <c r="E128" s="742" t="s">
        <v>612</v>
      </c>
      <c r="G128" s="746"/>
      <c r="H128" s="746"/>
      <c r="I128" s="746"/>
      <c r="J128" s="747">
        <f>MAX(($C134-COUNTIF($G127:G127,"&gt;0")),0)</f>
        <v>139</v>
      </c>
      <c r="K128" s="747">
        <f>MAX(($C134-COUNTIF($G127:J127,"&gt;0")),0)</f>
        <v>139</v>
      </c>
      <c r="L128" s="747">
        <f>MAX(($C134-COUNTIF($G127:K127,"&gt;0")),0)</f>
        <v>139</v>
      </c>
      <c r="M128" s="747">
        <f>MAX(($C134-COUNTIF($G127:L127,"&gt;0")),0)</f>
        <v>139</v>
      </c>
      <c r="N128" s="747">
        <f>MAX(($C134-COUNTIF($G127:M127,"&gt;0")),0)</f>
        <v>139</v>
      </c>
      <c r="O128" s="747">
        <f>MAX(($C134-COUNTIF($G127:N127,"&gt;0")),0)</f>
        <v>139</v>
      </c>
      <c r="P128" s="747">
        <f>MAX(($C134-COUNTIF($G127:O127,"&gt;0")),0)</f>
        <v>139</v>
      </c>
      <c r="Q128" s="747">
        <f>MAX(($C134-COUNTIF($G127:P127,"&gt;0")),0)</f>
        <v>139</v>
      </c>
      <c r="R128" s="747">
        <f>MAX(($C134-COUNTIF($G127:Q127,"&gt;0")),0)</f>
        <v>139</v>
      </c>
      <c r="S128" s="747">
        <f>MAX(($C134-COUNTIF($G127:R127,"&gt;0")),0)</f>
        <v>139</v>
      </c>
      <c r="T128" s="747">
        <f>MAX(($C134-COUNTIF($G127:S127,"&gt;0")),0)</f>
        <v>139</v>
      </c>
      <c r="U128" s="747">
        <f>MAX(($C134-COUNTIF($G127:T127,"&gt;0")),0)</f>
        <v>139</v>
      </c>
      <c r="V128" s="747">
        <f>MAX(($C134-COUNTIF($G127:U127,"&gt;0")),0)</f>
        <v>139</v>
      </c>
      <c r="W128" s="747">
        <f>MAX(($C134-COUNTIF($G127:V127,"&gt;0")),0)</f>
        <v>139</v>
      </c>
      <c r="X128" s="747">
        <f>MAX(($C134-COUNTIF($G127:W127,"&gt;0")),0)</f>
        <v>139</v>
      </c>
      <c r="Y128" s="747">
        <f>MAX(($C134-COUNTIF($G127:X127,"&gt;0")),0)</f>
        <v>139</v>
      </c>
      <c r="Z128" s="747">
        <f>MAX(($C134-COUNTIF($G127:Y127,"&gt;0")),0)</f>
        <v>139</v>
      </c>
      <c r="AA128" s="747">
        <f>MAX(($C134-COUNTIF($G127:Z127,"&gt;0")),0)</f>
        <v>139</v>
      </c>
      <c r="AB128" s="747">
        <f>MAX(($C134-COUNTIF($G127:AA127,"&gt;0")),0)</f>
        <v>139</v>
      </c>
      <c r="AC128" s="747">
        <f>MAX(($C134-COUNTIF($G127:AB127,"&gt;0")),0)</f>
        <v>139</v>
      </c>
      <c r="AD128" s="747">
        <f>MAX(($C134-COUNTIF($G127:AC127,"&gt;0")),0)</f>
        <v>139</v>
      </c>
      <c r="AE128" s="747">
        <f>MAX(($C134-COUNTIF($G127:AD127,"&gt;0")),0)</f>
        <v>139</v>
      </c>
      <c r="AF128" s="747">
        <f>MAX(($C134-COUNTIF($G127:AE127,"&gt;0")),0)</f>
        <v>139</v>
      </c>
      <c r="AG128" s="747">
        <f>MAX(($C134-COUNTIF($G127:AF127,"&gt;0")),0)</f>
        <v>139</v>
      </c>
      <c r="AH128" s="747">
        <f>MAX(($C134-COUNTIF($G127:AG127,"&gt;0")),0)</f>
        <v>139</v>
      </c>
      <c r="AI128" s="747">
        <f>MAX(($C134-COUNTIF($G127:AH127,"&gt;0")),0)</f>
        <v>139</v>
      </c>
      <c r="AJ128" s="747">
        <f>MAX(($C134-COUNTIF($G127:AI127,"&gt;0")),0)</f>
        <v>139</v>
      </c>
      <c r="AK128" s="747">
        <f>MAX(($C134-COUNTIF($G127:AJ127,"&gt;0")),0)</f>
        <v>139</v>
      </c>
      <c r="AL128" s="747">
        <f>MAX(($C134-COUNTIF($G127:AK127,"&gt;0")),0)</f>
        <v>139</v>
      </c>
      <c r="AM128" s="747">
        <f>MAX(($C134-COUNTIF($G127:AL127,"&gt;0")),0)</f>
        <v>139</v>
      </c>
      <c r="AN128" s="747">
        <f>MAX(($C134-COUNTIF($G127:AM127,"&gt;0")),0)</f>
        <v>139</v>
      </c>
      <c r="AO128" s="747">
        <f>MAX(($C134-COUNTIF($G127:AN127,"&gt;0")),0)</f>
        <v>139</v>
      </c>
      <c r="AP128" s="747">
        <f>MAX(($C134-COUNTIF($G127:AO127,"&gt;0")),0)</f>
        <v>139</v>
      </c>
      <c r="AQ128" s="747">
        <f>MAX(($C134-COUNTIF($G127:AP127,"&gt;0")),0)</f>
        <v>139</v>
      </c>
      <c r="AR128" s="747">
        <f>MAX(($C134-COUNTIF($G127:AQ127,"&gt;0")),0)</f>
        <v>139</v>
      </c>
      <c r="AS128" s="747">
        <f>MAX(($C134-COUNTIF($G127:AR127,"&gt;0")),0)</f>
        <v>139</v>
      </c>
      <c r="AT128" s="747">
        <f>MAX(($C134-COUNTIF($G127:AS127,"&gt;0")),0)</f>
        <v>139</v>
      </c>
      <c r="AU128" s="747">
        <f>MAX(($C134-COUNTIF($G127:AT127,"&gt;0")),0)</f>
        <v>139</v>
      </c>
      <c r="AV128" s="747">
        <f>MAX(($C134-COUNTIF($G127:AU127,"&gt;0")),0)</f>
        <v>139</v>
      </c>
      <c r="AW128" s="747">
        <f>MAX(($C134-COUNTIF($G127:AV127,"&gt;0")),0)</f>
        <v>139</v>
      </c>
      <c r="AX128" s="747">
        <f>MAX(($C134-COUNTIF($G127:AW127,"&gt;0")),0)</f>
        <v>139</v>
      </c>
      <c r="AY128" s="747">
        <f>MAX(($C134-COUNTIF($G127:AX127,"&gt;0")),0)</f>
        <v>139</v>
      </c>
      <c r="AZ128" s="747">
        <f>MAX(($C134-COUNTIF($G127:AY127,"&gt;0")),0)</f>
        <v>139</v>
      </c>
      <c r="BA128" s="747">
        <f>MAX(($C134-COUNTIF($G127:AZ127,"&gt;0")),0)</f>
        <v>139</v>
      </c>
      <c r="BB128" s="747">
        <f>MAX(($C134-COUNTIF($G127:BA127,"&gt;0")),0)</f>
        <v>139</v>
      </c>
      <c r="BC128" s="747">
        <f>MAX(($C134-COUNTIF($G127:BB127,"&gt;0")),0)</f>
        <v>139</v>
      </c>
      <c r="BD128" s="747">
        <f>MAX(($C134-COUNTIF($G127:BC127,"&gt;0")),0)</f>
        <v>139</v>
      </c>
      <c r="BE128" s="747">
        <f>MAX(($C134-COUNTIF($G127:BD127,"&gt;0")),0)</f>
        <v>139</v>
      </c>
      <c r="BF128" s="747">
        <f>MAX(($C134-COUNTIF($G127:BE127,"&gt;0")),0)</f>
        <v>139</v>
      </c>
      <c r="BG128" s="747">
        <f>MAX(($C134-COUNTIF($G127:BF127,"&gt;0")),0)</f>
        <v>139</v>
      </c>
      <c r="BH128" s="747">
        <f>MAX(($C134-COUNTIF($G127:BG127,"&gt;0")),0)</f>
        <v>139</v>
      </c>
      <c r="BI128" s="747">
        <f>MAX(($C134-COUNTIF($G127:BH127,"&gt;0")),0)</f>
        <v>139</v>
      </c>
      <c r="BJ128" s="747">
        <f>MAX(($C134-COUNTIF($G127:BI127,"&gt;0")),0)</f>
        <v>139</v>
      </c>
      <c r="BK128" s="747">
        <f>MAX(($C134-COUNTIF($G127:BJ127,"&gt;0")),0)</f>
        <v>139</v>
      </c>
      <c r="BL128" s="747">
        <f>MAX(($C134-COUNTIF($G127:BK127,"&gt;0")),0)</f>
        <v>139</v>
      </c>
      <c r="BM128" s="747">
        <f>MAX(($C134-COUNTIF($G127:BL127,"&gt;0")),0)</f>
        <v>139</v>
      </c>
      <c r="BN128" s="747">
        <f>MAX(($C134-COUNTIF($G127:BM127,"&gt;0")),0)</f>
        <v>139</v>
      </c>
      <c r="BO128" s="747">
        <f>MAX(($C134-COUNTIF($G127:BN127,"&gt;0")),0)</f>
        <v>139</v>
      </c>
      <c r="BP128" s="747">
        <f>MAX(($C134-COUNTIF($G127:BO127,"&gt;0")),0)</f>
        <v>139</v>
      </c>
      <c r="BQ128" s="747">
        <f>MAX(($C134-COUNTIF($G127:BP127,"&gt;0")),0)</f>
        <v>139</v>
      </c>
      <c r="BR128" s="747">
        <f>MAX(($C134-COUNTIF($G127:BQ127,"&gt;0")),0)</f>
        <v>139</v>
      </c>
      <c r="BS128" s="747">
        <f>MAX(($C134-COUNTIF($G127:BR127,"&gt;0")),0)</f>
        <v>139</v>
      </c>
      <c r="BT128" s="747">
        <f>MAX(($C134-COUNTIF($G127:BS127,"&gt;0")),0)</f>
        <v>139</v>
      </c>
      <c r="BU128" s="747">
        <f>MAX(($C134-COUNTIF($G127:BT127,"&gt;0")),0)</f>
        <v>139</v>
      </c>
      <c r="BV128" s="747">
        <f>MAX(($C134-COUNTIF($G127:BU127,"&gt;0")),0)</f>
        <v>139</v>
      </c>
      <c r="BW128" s="747">
        <f>MAX(($C134-COUNTIF($G127:BV127,"&gt;0")),0)</f>
        <v>139</v>
      </c>
      <c r="BX128" s="747">
        <f>MAX(($C134-COUNTIF($G127:BW127,"&gt;0")),0)</f>
        <v>139</v>
      </c>
      <c r="BY128" s="747">
        <f>MAX(($C134-COUNTIF($G127:BX127,"&gt;0")),0)</f>
        <v>139</v>
      </c>
      <c r="BZ128" s="747">
        <f>MAX(($C134-COUNTIF($G127:BY127,"&gt;0")),0)</f>
        <v>139</v>
      </c>
      <c r="CA128" s="747">
        <f>MAX(($C134-COUNTIF($G127:BZ127,"&gt;0")),0)</f>
        <v>139</v>
      </c>
      <c r="CB128" s="747">
        <f>MAX(($C134-COUNTIF($G127:CA127,"&gt;0")),0)</f>
        <v>139</v>
      </c>
      <c r="CC128" s="747">
        <f>MAX(($C134-COUNTIF($G127:CB127,"&gt;0")),0)</f>
        <v>139</v>
      </c>
      <c r="CD128" s="747">
        <f>MAX(($C134-COUNTIF($G127:CC127,"&gt;0")),0)</f>
        <v>139</v>
      </c>
      <c r="CE128" s="747">
        <f>MAX(($C134-COUNTIF($G127:CD127,"&gt;0")),0)</f>
        <v>139</v>
      </c>
      <c r="CF128" s="747">
        <f>MAX(($C134-COUNTIF($G127:CE127,"&gt;0")),0)</f>
        <v>139</v>
      </c>
      <c r="CG128" s="747">
        <f>MAX(($C134-COUNTIF($G127:CF127,"&gt;0")),0)</f>
        <v>139</v>
      </c>
      <c r="CH128" s="747">
        <f>MAX(($C134-COUNTIF($G127:CG127,"&gt;0")),0)</f>
        <v>139</v>
      </c>
      <c r="CI128" s="747">
        <f>MAX(($C134-COUNTIF($G127:CH127,"&gt;0")),0)</f>
        <v>139</v>
      </c>
      <c r="CJ128" s="747">
        <f>MAX(($C134-COUNTIF($G127:CI127,"&gt;0")),0)</f>
        <v>138</v>
      </c>
      <c r="CK128" s="747">
        <f>MAX(($C134-COUNTIF($G127:CJ127,"&gt;0")),0)</f>
        <v>137</v>
      </c>
      <c r="CL128" s="747">
        <f>MAX(($C134-COUNTIF($G127:CK127,"&gt;0")),0)</f>
        <v>136</v>
      </c>
      <c r="CM128" s="747">
        <f>MAX(($C134-COUNTIF($G127:CL127,"&gt;0")),0)</f>
        <v>135</v>
      </c>
      <c r="CN128" s="747">
        <f>MAX(($C134-COUNTIF($G127:CM127,"&gt;0")),0)</f>
        <v>134</v>
      </c>
      <c r="CO128" s="747">
        <f>MAX(($C134-COUNTIF($G127:CN127,"&gt;0")),0)</f>
        <v>133</v>
      </c>
      <c r="CP128" s="747">
        <f>MAX(($C134-COUNTIF($G127:CO127,"&gt;0")),0)</f>
        <v>132</v>
      </c>
      <c r="CQ128" s="747">
        <f>MAX(($C134-COUNTIF($G127:CP127,"&gt;0")),0)</f>
        <v>131</v>
      </c>
      <c r="CR128" s="747">
        <f>MAX(($C134-COUNTIF($G127:CQ127,"&gt;0")),0)</f>
        <v>130</v>
      </c>
      <c r="CS128" s="747">
        <f>MAX(($C134-COUNTIF($G127:CR127,"&gt;0")),0)</f>
        <v>129</v>
      </c>
      <c r="CT128" s="747">
        <f>MAX(($C134-COUNTIF($G127:CS127,"&gt;0")),0)</f>
        <v>128</v>
      </c>
      <c r="CU128" s="747">
        <f>MAX(($C134-COUNTIF($G127:CT127,"&gt;0")),0)</f>
        <v>127</v>
      </c>
      <c r="CV128" s="747">
        <f>MAX(($C134-COUNTIF($G127:CU127,"&gt;0")),0)</f>
        <v>126</v>
      </c>
      <c r="CW128" s="747">
        <f>MAX(($C134-COUNTIF($G127:CV127,"&gt;0")),0)</f>
        <v>125</v>
      </c>
      <c r="CX128" s="747">
        <f>MAX(($C134-COUNTIF($G127:CW127,"&gt;0")),0)</f>
        <v>124</v>
      </c>
      <c r="CY128" s="747">
        <f>MAX(($C134-COUNTIF($G127:CX127,"&gt;0")),0)</f>
        <v>123</v>
      </c>
      <c r="CZ128" s="747">
        <f>MAX(($C134-COUNTIF($G127:CY127,"&gt;0")),0)</f>
        <v>122</v>
      </c>
      <c r="DA128" s="747">
        <f>MAX(($C134-COUNTIF($G127:CZ127,"&gt;0")),0)</f>
        <v>121</v>
      </c>
      <c r="DB128" s="747">
        <f>MAX(($C134-COUNTIF($G127:DA127,"&gt;0")),0)</f>
        <v>120</v>
      </c>
      <c r="DC128" s="747">
        <f>MAX(($C134-COUNTIF($G127:DB127,"&gt;0")),0)</f>
        <v>119</v>
      </c>
      <c r="DD128" s="747">
        <f>MAX(($C134-COUNTIF($G127:DC127,"&gt;0")),0)</f>
        <v>118</v>
      </c>
      <c r="DE128" s="747">
        <f>MAX(($C134-COUNTIF($G127:DD127,"&gt;0")),0)</f>
        <v>117</v>
      </c>
      <c r="DF128" s="747">
        <f>MAX(($C134-COUNTIF($G127:DE127,"&gt;0")),0)</f>
        <v>116</v>
      </c>
      <c r="DG128" s="747">
        <f>MAX(($C134-COUNTIF($G127:DF127,"&gt;0")),0)</f>
        <v>115</v>
      </c>
      <c r="DH128" s="747">
        <f>MAX(($C134-COUNTIF($G127:DG127,"&gt;0")),0)</f>
        <v>114</v>
      </c>
      <c r="DI128" s="747">
        <f>MAX(($C134-COUNTIF($G127:DH127,"&gt;0")),0)</f>
        <v>113</v>
      </c>
      <c r="DJ128" s="747">
        <f>MAX(($C134-COUNTIF($G127:DI127,"&gt;0")),0)</f>
        <v>112</v>
      </c>
      <c r="DK128" s="747">
        <f>MAX(($C134-COUNTIF($G127:DJ127,"&gt;0")),0)</f>
        <v>111</v>
      </c>
      <c r="DL128" s="747">
        <f>MAX(($C134-COUNTIF($G127:DK127,"&gt;0")),0)</f>
        <v>110</v>
      </c>
      <c r="DM128" s="747">
        <f>MAX(($C134-COUNTIF($G127:DL127,"&gt;0")),0)</f>
        <v>109</v>
      </c>
      <c r="DN128" s="747">
        <f>MAX(($C134-COUNTIF($G127:DM127,"&gt;0")),0)</f>
        <v>108</v>
      </c>
      <c r="DO128" s="747">
        <f>MAX(($C134-COUNTIF($G127:DN127,"&gt;0")),0)</f>
        <v>107</v>
      </c>
      <c r="DP128" s="747">
        <f>MAX(($C134-COUNTIF($G127:DO127,"&gt;0")),0)</f>
        <v>106</v>
      </c>
      <c r="DQ128" s="747">
        <f>MAX(($C134-COUNTIF($G127:DP127,"&gt;0")),0)</f>
        <v>105</v>
      </c>
      <c r="DR128" s="747">
        <f>MAX(($C134-COUNTIF($G127:DQ127,"&gt;0")),0)</f>
        <v>104</v>
      </c>
      <c r="DS128" s="747">
        <f>MAX(($C134-COUNTIF($G127:DR127,"&gt;0")),0)</f>
        <v>103</v>
      </c>
      <c r="DT128" s="747">
        <f>MAX(($C134-COUNTIF($G127:DS127,"&gt;0")),0)</f>
        <v>102</v>
      </c>
      <c r="DU128" s="747">
        <f>MAX(($C134-COUNTIF($G127:DT127,"&gt;0")),0)</f>
        <v>101</v>
      </c>
      <c r="DV128" s="747">
        <f>MAX(($C134-COUNTIF($G127:DU127,"&gt;0")),0)</f>
        <v>100</v>
      </c>
      <c r="DW128" s="747">
        <f>MAX(($C134-COUNTIF($G127:DV127,"&gt;0")),0)</f>
        <v>99</v>
      </c>
      <c r="DX128" s="747">
        <f>MAX(($C134-COUNTIF($G127:DW127,"&gt;0")),0)</f>
        <v>98</v>
      </c>
      <c r="DY128" s="747">
        <f>MAX(($C134-COUNTIF($G127:DX127,"&gt;0")),0)</f>
        <v>97</v>
      </c>
      <c r="DZ128" s="747">
        <f>MAX(($C134-COUNTIF($G127:DY127,"&gt;0")),0)</f>
        <v>96</v>
      </c>
      <c r="EA128" s="747">
        <f>MAX(($C134-COUNTIF($G127:DZ127,"&gt;0")),0)</f>
        <v>95</v>
      </c>
      <c r="EB128" s="747">
        <f>MAX(($C134-COUNTIF($G127:EA127,"&gt;0")),0)</f>
        <v>94</v>
      </c>
      <c r="EC128" s="747">
        <f>MAX(($C134-COUNTIF($G127:EB127,"&gt;0")),0)</f>
        <v>93</v>
      </c>
      <c r="ED128" s="747">
        <f>MAX(($C134-COUNTIF($G127:EC127,"&gt;0")),0)</f>
        <v>92</v>
      </c>
      <c r="EE128" s="747">
        <f>MAX(($C134-COUNTIF($G127:ED127,"&gt;0")),0)</f>
        <v>91</v>
      </c>
      <c r="EF128" s="747">
        <f>MAX(($C134-COUNTIF($G127:EE127,"&gt;0")),0)</f>
        <v>90</v>
      </c>
      <c r="EG128" s="747">
        <f>MAX(($C134-COUNTIF($G127:EF127,"&gt;0")),0)</f>
        <v>89</v>
      </c>
      <c r="EH128" s="747">
        <f>MAX(($C134-COUNTIF($G127:EG127,"&gt;0")),0)</f>
        <v>88</v>
      </c>
      <c r="EI128" s="747">
        <f>MAX(($C134-COUNTIF($G127:EH127,"&gt;0")),0)</f>
        <v>87</v>
      </c>
      <c r="EJ128" s="747">
        <f>MAX(($C134-COUNTIF($G127:EI127,"&gt;0")),0)</f>
        <v>86</v>
      </c>
      <c r="EK128" s="747">
        <f>MAX(($C134-COUNTIF($G127:EJ127,"&gt;0")),0)</f>
        <v>85</v>
      </c>
      <c r="EL128" s="747">
        <f>MAX(($C134-COUNTIF($G127:EK127,"&gt;0")),0)</f>
        <v>84</v>
      </c>
      <c r="EM128" s="747">
        <f>MAX(($C134-COUNTIF($G127:EL127,"&gt;0")),0)</f>
        <v>83</v>
      </c>
      <c r="EN128" s="747">
        <f>MAX(($C134-COUNTIF($G127:EM127,"&gt;0")),0)</f>
        <v>82</v>
      </c>
      <c r="EO128" s="747">
        <f>MAX(($C134-COUNTIF($G127:EN127,"&gt;0")),0)</f>
        <v>81</v>
      </c>
      <c r="EP128" s="747">
        <f>MAX(($C134-COUNTIF($G127:EO127,"&gt;0")),0)</f>
        <v>80</v>
      </c>
      <c r="EQ128" s="747">
        <f>MAX(($C134-COUNTIF($G127:EP127,"&gt;0")),0)</f>
        <v>79</v>
      </c>
      <c r="ER128" s="747">
        <f>MAX(($C134-COUNTIF($G127:EQ127,"&gt;0")),0)</f>
        <v>78</v>
      </c>
      <c r="ES128" s="747">
        <f>MAX(($C134-COUNTIF($G127:ER127,"&gt;0")),0)</f>
        <v>77</v>
      </c>
      <c r="ET128" s="747">
        <f>MAX(($C134-COUNTIF($G127:ES127,"&gt;0")),0)</f>
        <v>76</v>
      </c>
      <c r="EU128" s="747">
        <f>MAX(($C134-COUNTIF($G127:ET127,"&gt;0")),0)</f>
        <v>75</v>
      </c>
      <c r="EV128" s="747">
        <f>MAX(($C134-COUNTIF($G127:EU127,"&gt;0")),0)</f>
        <v>74</v>
      </c>
      <c r="EW128" s="747">
        <f>MAX(($C134-COUNTIF($G127:EV127,"&gt;0")),0)</f>
        <v>73</v>
      </c>
      <c r="EX128" s="747">
        <f>MAX(($C134-COUNTIF($G127:EW127,"&gt;0")),0)</f>
        <v>72</v>
      </c>
      <c r="EY128" s="747">
        <f>MAX(($C134-COUNTIF($G127:EX127,"&gt;0")),0)</f>
        <v>71</v>
      </c>
      <c r="EZ128" s="747">
        <f>MAX(($C134-COUNTIF($G127:EY127,"&gt;0")),0)</f>
        <v>70</v>
      </c>
      <c r="FA128" s="747">
        <f>MAX(($C134-COUNTIF($G127:EZ127,"&gt;0")),0)</f>
        <v>69</v>
      </c>
      <c r="FB128" s="747">
        <f>MAX(($C134-COUNTIF($G127:FA127,"&gt;0")),0)</f>
        <v>68</v>
      </c>
      <c r="FC128" s="747">
        <f>MAX(($C134-COUNTIF($G127:FB127,"&gt;0")),0)</f>
        <v>67</v>
      </c>
      <c r="FD128" s="747">
        <f>MAX(($C134-COUNTIF($G127:FC127,"&gt;0")),0)</f>
        <v>66</v>
      </c>
      <c r="FE128" s="747">
        <f>MAX(($C134-COUNTIF($G127:FD127,"&gt;0")),0)</f>
        <v>65</v>
      </c>
      <c r="FF128" s="747">
        <f>MAX(($C134-COUNTIF($G127:FE127,"&gt;0")),0)</f>
        <v>64</v>
      </c>
      <c r="FG128" s="747">
        <f>MAX(($C134-COUNTIF($G127:FF127,"&gt;0")),0)</f>
        <v>63</v>
      </c>
      <c r="FH128" s="747">
        <f>MAX(($C134-COUNTIF($G127:FG127,"&gt;0")),0)</f>
        <v>62</v>
      </c>
      <c r="FI128" s="747">
        <f>MAX(($C134-COUNTIF($G127:FH127,"&gt;0")),0)</f>
        <v>61</v>
      </c>
      <c r="FJ128" s="747">
        <f>MAX(($C134-COUNTIF($G127:FI127,"&gt;0")),0)</f>
        <v>60</v>
      </c>
      <c r="FK128" s="747">
        <f>MAX(($C134-COUNTIF($G127:FJ127,"&gt;0")),0)</f>
        <v>59</v>
      </c>
      <c r="FL128" s="747">
        <f>MAX(($C134-COUNTIF($G127:FK127,"&gt;0")),0)</f>
        <v>58</v>
      </c>
      <c r="FM128" s="747">
        <f>MAX(($C134-COUNTIF($G127:FL127,"&gt;0")),0)</f>
        <v>57</v>
      </c>
      <c r="FN128" s="747">
        <f>MAX(($C134-COUNTIF($G127:FM127,"&gt;0")),0)</f>
        <v>56</v>
      </c>
      <c r="FO128" s="747">
        <f>MAX(($C134-COUNTIF($G127:FN127,"&gt;0")),0)</f>
        <v>55</v>
      </c>
      <c r="FP128" s="747">
        <f>MAX(($C134-COUNTIF($G127:FO127,"&gt;0")),0)</f>
        <v>54</v>
      </c>
      <c r="FQ128" s="747">
        <f>MAX(($C134-COUNTIF($G127:FP127,"&gt;0")),0)</f>
        <v>53</v>
      </c>
      <c r="FR128" s="747">
        <f>MAX(($C134-COUNTIF($G127:FQ127,"&gt;0")),0)</f>
        <v>52</v>
      </c>
      <c r="FS128" s="747">
        <f>MAX(($C134-COUNTIF($G127:FR127,"&gt;0")),0)</f>
        <v>51</v>
      </c>
      <c r="FT128" s="747">
        <f>MAX(($C134-COUNTIF($G127:FS127,"&gt;0")),0)</f>
        <v>50</v>
      </c>
      <c r="FU128" s="747">
        <f>MAX(($C134-COUNTIF($G127:FT127,"&gt;0")),0)</f>
        <v>49</v>
      </c>
      <c r="FV128" s="747">
        <f>MAX(($C134-COUNTIF($G127:FU127,"&gt;0")),0)</f>
        <v>48</v>
      </c>
      <c r="FW128" s="747">
        <f>MAX(($C134-COUNTIF($G127:FV127,"&gt;0")),0)</f>
        <v>47</v>
      </c>
      <c r="FX128" s="747">
        <f>MAX(($C134-COUNTIF($G127:FW127,"&gt;0")),0)</f>
        <v>46</v>
      </c>
      <c r="FY128" s="747">
        <f>MAX(($C134-COUNTIF($G127:FX127,"&gt;0")),0)</f>
        <v>45</v>
      </c>
      <c r="FZ128" s="747">
        <f>MAX(($C134-COUNTIF($G127:FY127,"&gt;0")),0)</f>
        <v>44</v>
      </c>
      <c r="GA128" s="747">
        <f>MAX(($C134-COUNTIF($G127:FZ127,"&gt;0")),0)</f>
        <v>43</v>
      </c>
      <c r="GB128" s="747">
        <f>MAX(($C134-COUNTIF($G127:GA127,"&gt;0")),0)</f>
        <v>42</v>
      </c>
      <c r="GC128" s="747">
        <f>MAX(($C134-COUNTIF($G127:GB127,"&gt;0")),0)</f>
        <v>41</v>
      </c>
      <c r="GD128" s="747">
        <f>MAX(($C134-COUNTIF($G127:GC127,"&gt;0")),0)</f>
        <v>40</v>
      </c>
      <c r="GE128" s="747">
        <f>MAX(($C134-COUNTIF($G127:GD127,"&gt;0")),0)</f>
        <v>39</v>
      </c>
      <c r="GF128" s="747">
        <f>MAX(($C134-COUNTIF($G127:GE127,"&gt;0")),0)</f>
        <v>38</v>
      </c>
      <c r="GG128" s="747">
        <f>MAX(($C134-COUNTIF($G127:GF127,"&gt;0")),0)</f>
        <v>37</v>
      </c>
      <c r="GH128" s="747">
        <f>MAX(($C134-COUNTIF($G127:GG127,"&gt;0")),0)</f>
        <v>36</v>
      </c>
      <c r="GI128" s="747">
        <f>MAX(($C134-COUNTIF($G127:GH127,"&gt;0")),0)</f>
        <v>35</v>
      </c>
      <c r="GJ128" s="747">
        <f>MAX(($C134-COUNTIF($G127:GI127,"&gt;0")),0)</f>
        <v>34</v>
      </c>
      <c r="GK128" s="747">
        <f>MAX(($C134-COUNTIF($G127:GJ127,"&gt;0")),0)</f>
        <v>33</v>
      </c>
      <c r="GL128" s="747">
        <f>MAX(($C134-COUNTIF($G127:GK127,"&gt;0")),0)</f>
        <v>32</v>
      </c>
      <c r="GM128" s="747">
        <f>MAX(($C134-COUNTIF($G127:GL127,"&gt;0")),0)</f>
        <v>31</v>
      </c>
      <c r="GN128" s="747">
        <f>MAX(($C134-COUNTIF($G127:GM127,"&gt;0")),0)</f>
        <v>30</v>
      </c>
      <c r="GO128" s="747">
        <f>MAX(($C134-COUNTIF($G127:GN127,"&gt;0")),0)</f>
        <v>29</v>
      </c>
      <c r="GP128" s="747">
        <f>MAX(($C134-COUNTIF($G127:GO127,"&gt;0")),0)</f>
        <v>28</v>
      </c>
      <c r="GQ128" s="747">
        <f>MAX(($C134-COUNTIF($G127:GP127,"&gt;0")),0)</f>
        <v>27</v>
      </c>
      <c r="GR128" s="747">
        <f>MAX(($C134-COUNTIF($G127:GQ127,"&gt;0")),0)</f>
        <v>26</v>
      </c>
      <c r="GS128" s="747">
        <f>MAX(($C134-COUNTIF($G127:GR127,"&gt;0")),0)</f>
        <v>25</v>
      </c>
      <c r="GT128" s="747">
        <f>MAX(($C134-COUNTIF($G127:GS127,"&gt;0")),0)</f>
        <v>24</v>
      </c>
      <c r="GU128" s="747">
        <f>MAX(($C134-COUNTIF($G127:GT127,"&gt;0")),0)</f>
        <v>23</v>
      </c>
      <c r="GV128" s="747">
        <f>MAX(($C134-COUNTIF($G127:GU127,"&gt;0")),0)</f>
        <v>22</v>
      </c>
      <c r="GW128" s="747">
        <f>MAX(($C134-COUNTIF($G127:GV127,"&gt;0")),0)</f>
        <v>21</v>
      </c>
      <c r="GX128" s="747">
        <f>MAX(($C134-COUNTIF($G127:GW127,"&gt;0")),0)</f>
        <v>20</v>
      </c>
      <c r="GY128" s="747">
        <f>MAX(($C134-COUNTIF($G127:GX127,"&gt;0")),0)</f>
        <v>19</v>
      </c>
      <c r="GZ128" s="747">
        <f>MAX(($C134-COUNTIF($G127:GY127,"&gt;0")),0)</f>
        <v>18</v>
      </c>
      <c r="HA128" s="747">
        <f>MAX(($C134-COUNTIF($G127:GZ127,"&gt;0")),0)</f>
        <v>17</v>
      </c>
      <c r="HB128" s="747">
        <f>MAX(($C134-COUNTIF($G127:HA127,"&gt;0")),0)</f>
        <v>16</v>
      </c>
      <c r="HC128" s="747">
        <f>MAX(($C134-COUNTIF($G127:HB127,"&gt;0")),0)</f>
        <v>15</v>
      </c>
      <c r="HD128" s="747">
        <f>MAX(($C134-COUNTIF($G127:HC127,"&gt;0")),0)</f>
        <v>14</v>
      </c>
      <c r="HE128" s="747">
        <f>MAX(($C134-COUNTIF($G127:HD127,"&gt;0")),0)</f>
        <v>13</v>
      </c>
      <c r="HF128" s="747">
        <f>MAX(($C134-COUNTIF($G127:HE127,"&gt;0")),0)</f>
        <v>12</v>
      </c>
      <c r="HG128" s="747">
        <f>MAX(($C134-COUNTIF($G127:HF127,"&gt;0")),0)</f>
        <v>11</v>
      </c>
      <c r="HH128" s="747">
        <f>MAX(($C134-COUNTIF($G127:HG127,"&gt;0")),0)</f>
        <v>10</v>
      </c>
      <c r="HI128" s="747">
        <f>MAX(($C134-COUNTIF($G127:HH127,"&gt;0")),0)</f>
        <v>9</v>
      </c>
      <c r="HJ128" s="747">
        <f>MAX(($C134-COUNTIF($G127:HI127,"&gt;0")),0)</f>
        <v>8</v>
      </c>
      <c r="HK128" s="747">
        <f>MAX(($C134-COUNTIF($G127:HJ127,"&gt;0")),0)</f>
        <v>7</v>
      </c>
      <c r="HL128" s="747">
        <f>MAX(($C134-COUNTIF($G127:HK127,"&gt;0")),0)</f>
        <v>6</v>
      </c>
      <c r="HM128" s="747">
        <f>MAX(($C134-COUNTIF($G127:HL127,"&gt;0")),0)</f>
        <v>5</v>
      </c>
      <c r="HN128" s="747">
        <f>MAX(($C134-COUNTIF($G127:HM127,"&gt;0")),0)</f>
        <v>4</v>
      </c>
      <c r="HO128" s="747">
        <f>MAX(($C134-COUNTIF($G127:HN127,"&gt;0")),0)</f>
        <v>3</v>
      </c>
      <c r="HP128" s="747">
        <f>MAX(($C134-COUNTIF($G127:HO127,"&gt;0")),0)</f>
        <v>2</v>
      </c>
      <c r="HQ128" s="747">
        <f>MAX(($C134-COUNTIF($G127:HP127,"&gt;0")),0)</f>
        <v>1</v>
      </c>
      <c r="HR128" s="747">
        <f>MAX(($C134-COUNTIF($G127:HQ127,"&gt;0")),0)</f>
        <v>0</v>
      </c>
      <c r="HS128" s="747">
        <f>MAX(($C134-COUNTIF($G127:HR127,"&gt;0")),0)</f>
        <v>0</v>
      </c>
      <c r="HT128" s="747">
        <f>MAX(($C134-COUNTIF($G127:HS127,"&gt;0")),0)</f>
        <v>0</v>
      </c>
      <c r="HU128" s="747">
        <f>MAX(($C134-COUNTIF($G127:HT127,"&gt;0")),0)</f>
        <v>0</v>
      </c>
      <c r="HV128" s="747">
        <f>MAX(($C134-COUNTIF($G127:HU127,"&gt;0")),0)</f>
        <v>0</v>
      </c>
      <c r="HW128" s="747">
        <f>MAX(($C134-COUNTIF($G127:HV127,"&gt;0")),0)</f>
        <v>0</v>
      </c>
      <c r="HX128" s="747">
        <f>MAX(($C134-COUNTIF($G127:HW127,"&gt;0")),0)</f>
        <v>0</v>
      </c>
      <c r="HY128" s="747">
        <f>MAX(($C134-COUNTIF($G127:HX127,"&gt;0")),0)</f>
        <v>0</v>
      </c>
      <c r="HZ128" s="747">
        <f>MAX(($C134-COUNTIF($G127:HY127,"&gt;0")),0)</f>
        <v>0</v>
      </c>
      <c r="IA128" s="747">
        <f>MAX(($C134-COUNTIF($G127:HZ127,"&gt;0")),0)</f>
        <v>0</v>
      </c>
      <c r="IB128" s="747">
        <f>MAX(($C134-COUNTIF($G127:IA127,"&gt;0")),0)</f>
        <v>0</v>
      </c>
      <c r="IC128" s="747">
        <f>MAX(($C134-COUNTIF($G127:IB127,"&gt;0")),0)</f>
        <v>0</v>
      </c>
      <c r="ID128" s="747">
        <f>MAX(($C134-COUNTIF($G127:IC127,"&gt;0")),0)</f>
        <v>0</v>
      </c>
      <c r="IE128" s="747">
        <f>MAX(($C134-COUNTIF($G127:ID127,"&gt;0")),0)</f>
        <v>0</v>
      </c>
      <c r="IF128" s="747">
        <f>MAX(($C134-COUNTIF($G127:IE127,"&gt;0")),0)</f>
        <v>0</v>
      </c>
      <c r="IG128" s="747">
        <f>MAX(($C134-COUNTIF($G127:IF127,"&gt;0")),0)</f>
        <v>0</v>
      </c>
      <c r="IH128" s="747">
        <f>MAX(($C134-COUNTIF($G127:IG127,"&gt;0")),0)</f>
        <v>0</v>
      </c>
      <c r="II128" s="747">
        <f>MAX(($C134-COUNTIF($G127:IH127,"&gt;0")),0)</f>
        <v>0</v>
      </c>
      <c r="IJ128" s="747">
        <f>MAX(($C134-COUNTIF($G127:II127,"&gt;0")),0)</f>
        <v>0</v>
      </c>
      <c r="IK128" s="747">
        <f>MAX(($C134-COUNTIF($G127:IJ127,"&gt;0")),0)</f>
        <v>0</v>
      </c>
      <c r="IL128" s="747">
        <f>MAX(($C134-COUNTIF($G127:IK127,"&gt;0")),0)</f>
        <v>0</v>
      </c>
      <c r="IM128" s="747">
        <f>MAX(($C134-COUNTIF($G127:IL127,"&gt;0")),0)</f>
        <v>0</v>
      </c>
      <c r="IN128" s="747">
        <f>MAX(($C134-COUNTIF($G127:IM127,"&gt;0")),0)</f>
        <v>0</v>
      </c>
      <c r="IO128" s="747">
        <f>MAX(($C134-COUNTIF($G127:IN127,"&gt;0")),0)</f>
        <v>0</v>
      </c>
      <c r="IP128" s="747">
        <f>MAX(($C134-COUNTIF($G127:IO127,"&gt;0")),0)</f>
        <v>0</v>
      </c>
      <c r="IQ128" s="747">
        <f>MAX(($C134-COUNTIF($G127:IP127,"&gt;0")),0)</f>
        <v>0</v>
      </c>
      <c r="IR128" s="747">
        <f>MAX(($C134-COUNTIF($G127:IQ127,"&gt;0")),0)</f>
        <v>0</v>
      </c>
      <c r="IS128" s="747">
        <f>MAX(($C134-COUNTIF($G127:IR127,"&gt;0")),0)</f>
        <v>0</v>
      </c>
      <c r="IT128" s="747">
        <f>MAX(($C134-COUNTIF($G127:IS127,"&gt;0")),0)</f>
        <v>0</v>
      </c>
      <c r="IU128" s="747">
        <f>MAX(($C134-COUNTIF($G127:IT127,"&gt;0")),0)</f>
        <v>0</v>
      </c>
      <c r="IV128" s="747">
        <f>MAX(($C134-COUNTIF($G127:IU127,"&gt;0")),0)</f>
        <v>0</v>
      </c>
      <c r="IW128" s="747">
        <f>MAX(($C134-COUNTIF($G127:IV127,"&gt;0")),0)</f>
        <v>0</v>
      </c>
      <c r="IX128" s="747">
        <f>MAX(($C134-COUNTIF($G127:IW127,"&gt;0")),0)</f>
        <v>0</v>
      </c>
      <c r="IY128" s="747">
        <f>MAX(($C134-COUNTIF($G127:IX127,"&gt;0")),0)</f>
        <v>0</v>
      </c>
      <c r="IZ128" s="747">
        <f>MAX(($C134-COUNTIF($G127:IY127,"&gt;0")),0)</f>
        <v>0</v>
      </c>
      <c r="JA128" s="747">
        <f>MAX(($C134-COUNTIF($G127:IZ127,"&gt;0")),0)</f>
        <v>0</v>
      </c>
      <c r="JB128" s="747">
        <f>MAX(($C134-COUNTIF($G127:JA127,"&gt;0")),0)</f>
        <v>0</v>
      </c>
      <c r="JC128" s="747">
        <f>MAX(($C134-COUNTIF($G127:JB127,"&gt;0")),0)</f>
        <v>0</v>
      </c>
      <c r="JD128" s="747">
        <f>MAX(($C134-COUNTIF($G127:JC127,"&gt;0")),0)</f>
        <v>0</v>
      </c>
      <c r="JE128" s="747">
        <f>MAX(($C134-COUNTIF($G127:JD127,"&gt;0")),0)</f>
        <v>0</v>
      </c>
      <c r="JF128" s="747">
        <f>MAX(($C134-COUNTIF($G127:JE127,"&gt;0")),0)</f>
        <v>0</v>
      </c>
      <c r="JG128" s="747">
        <f>MAX(($C134-COUNTIF($G127:JF127,"&gt;0")),0)</f>
        <v>0</v>
      </c>
      <c r="JH128" s="747">
        <f>MAX(($C134-COUNTIF($G127:JG127,"&gt;0")),0)</f>
        <v>0</v>
      </c>
      <c r="JI128" s="747">
        <f>MAX(($C134-COUNTIF($G127:JH127,"&gt;0")),0)</f>
        <v>0</v>
      </c>
      <c r="JJ128" s="747">
        <f>MAX(($C134-COUNTIF($G127:JI127,"&gt;0")),0)</f>
        <v>0</v>
      </c>
      <c r="JK128" s="747">
        <f>MAX(($C134-COUNTIF($G127:JJ127,"&gt;0")),0)</f>
        <v>0</v>
      </c>
      <c r="JL128" s="747">
        <f>MAX(($C134-COUNTIF($G127:JK127,"&gt;0")),0)</f>
        <v>0</v>
      </c>
      <c r="JM128" s="747">
        <f>MAX(($C134-COUNTIF($G127:JL127,"&gt;0")),0)</f>
        <v>0</v>
      </c>
      <c r="JN128" s="747">
        <f>MAX(($C134-COUNTIF($G127:JM127,"&gt;0")),0)</f>
        <v>0</v>
      </c>
      <c r="JO128" s="747">
        <f>MAX(($C134-COUNTIF($G127:JN127,"&gt;0")),0)</f>
        <v>0</v>
      </c>
      <c r="JP128" s="747">
        <f>MAX(($C134-COUNTIF($G127:JO127,"&gt;0")),0)</f>
        <v>0</v>
      </c>
      <c r="JQ128" s="747">
        <f>MAX(($C134-COUNTIF($G127:JP127,"&gt;0")),0)</f>
        <v>0</v>
      </c>
      <c r="JR128" s="747">
        <f>MAX(($C134-COUNTIF($G127:JQ127,"&gt;0")),0)</f>
        <v>0</v>
      </c>
      <c r="JS128" s="747">
        <f>MAX(($C134-COUNTIF($G127:JR127,"&gt;0")),0)</f>
        <v>0</v>
      </c>
      <c r="JT128" s="747">
        <f>MAX(($C134-COUNTIF($G127:JS127,"&gt;0")),0)</f>
        <v>0</v>
      </c>
      <c r="JU128" s="747">
        <f>MAX(($C134-COUNTIF($G127:JT127,"&gt;0")),0)</f>
        <v>0</v>
      </c>
      <c r="JV128" s="747">
        <f>MAX(($C134-COUNTIF($G127:JU127,"&gt;0")),0)</f>
        <v>0</v>
      </c>
      <c r="JW128" s="747">
        <f>MAX(($C134-COUNTIF($G127:JV127,"&gt;0")),0)</f>
        <v>0</v>
      </c>
      <c r="JX128" s="747">
        <f>MAX(($C134-COUNTIF($G127:JW127,"&gt;0")),0)</f>
        <v>0</v>
      </c>
      <c r="JY128" s="747">
        <f>MAX(($C134-COUNTIF($G127:JX127,"&gt;0")),0)</f>
        <v>0</v>
      </c>
      <c r="JZ128" s="747">
        <f>MAX(($C134-COUNTIF($G127:JY127,"&gt;0")),0)</f>
        <v>0</v>
      </c>
      <c r="KA128" s="747">
        <f>MAX(($C134-COUNTIF($G127:JZ127,"&gt;0")),0)</f>
        <v>0</v>
      </c>
      <c r="KB128" s="747">
        <f>MAX(($C134-COUNTIF($G127:KA127,"&gt;0")),0)</f>
        <v>0</v>
      </c>
      <c r="KC128" s="747">
        <f>MAX(($C134-COUNTIF($G127:KB127,"&gt;0")),0)</f>
        <v>0</v>
      </c>
      <c r="KD128" s="747">
        <f>MAX(($C134-COUNTIF($G127:KC127,"&gt;0")),0)</f>
        <v>0</v>
      </c>
      <c r="KE128" s="747">
        <f>MAX(($C134-COUNTIF($G127:KD127,"&gt;0")),0)</f>
        <v>0</v>
      </c>
      <c r="KF128" s="747">
        <f>MAX(($C134-COUNTIF($G127:KE127,"&gt;0")),0)</f>
        <v>0</v>
      </c>
      <c r="KG128" s="747">
        <f>MAX(($C134-COUNTIF($G127:KF127,"&gt;0")),0)</f>
        <v>0</v>
      </c>
      <c r="KH128" s="747">
        <f>MAX(($C134-COUNTIF($G127:KG127,"&gt;0")),0)</f>
        <v>0</v>
      </c>
      <c r="KI128" s="747">
        <f>MAX(($C134-COUNTIF($G127:KH127,"&gt;0")),0)</f>
        <v>0</v>
      </c>
      <c r="KJ128" s="747">
        <f>MAX(($C134-COUNTIF($G127:KI127,"&gt;0")),0)</f>
        <v>0</v>
      </c>
      <c r="KK128" s="747">
        <f>MAX(($C134-COUNTIF($G127:KJ127,"&gt;0")),0)</f>
        <v>0</v>
      </c>
      <c r="KL128" s="747">
        <f>MAX(($C134-COUNTIF($G127:KK127,"&gt;0")),0)</f>
        <v>0</v>
      </c>
      <c r="KM128" s="747">
        <f>MAX(($C134-COUNTIF($G127:KL127,"&gt;0")),0)</f>
        <v>0</v>
      </c>
      <c r="KN128" s="747">
        <f>MAX(($C134-COUNTIF($G127:KM127,"&gt;0")),0)</f>
        <v>0</v>
      </c>
      <c r="KO128" s="747">
        <f>MAX(($C134-COUNTIF($G127:KN127,"&gt;0")),0)</f>
        <v>0</v>
      </c>
      <c r="KP128" s="747">
        <f>MAX(($C134-COUNTIF($G127:KO127,"&gt;0")),0)</f>
        <v>0</v>
      </c>
      <c r="KQ128" s="747">
        <f>MAX(($C134-COUNTIF($G127:KP127,"&gt;0")),0)</f>
        <v>0</v>
      </c>
      <c r="KR128" s="747">
        <f>MAX(($C134-COUNTIF($G127:KQ127,"&gt;0")),0)</f>
        <v>0</v>
      </c>
      <c r="KS128" s="747">
        <f>MAX(($C134-COUNTIF($G127:KR127,"&gt;0")),0)</f>
        <v>0</v>
      </c>
      <c r="KT128" s="747">
        <f>MAX(($C134-COUNTIF($G127:KS127,"&gt;0")),0)</f>
        <v>0</v>
      </c>
      <c r="KU128" s="747">
        <f>MAX(($C134-COUNTIF($G127:KT127,"&gt;0")),0)</f>
        <v>0</v>
      </c>
      <c r="KV128" s="747">
        <f>MAX(($C134-COUNTIF($G127:KU127,"&gt;0")),0)</f>
        <v>0</v>
      </c>
      <c r="KW128" s="747">
        <f>MAX(($C134-COUNTIF($G127:KV127,"&gt;0")),0)</f>
        <v>0</v>
      </c>
      <c r="KX128" s="747">
        <f>MAX(($C134-COUNTIF($G127:KW127,"&gt;0")),0)</f>
        <v>0</v>
      </c>
      <c r="KY128" s="747">
        <f>MAX(($C134-COUNTIF($G127:KX127,"&gt;0")),0)</f>
        <v>0</v>
      </c>
      <c r="KZ128" s="747">
        <f>MAX(($C134-COUNTIF($G127:KY127,"&gt;0")),0)</f>
        <v>0</v>
      </c>
      <c r="LA128" s="747">
        <f>MAX(($C134-COUNTIF($G127:KZ127,"&gt;0")),0)</f>
        <v>0</v>
      </c>
      <c r="LB128" s="747">
        <f>MAX(($C134-COUNTIF($G127:LA127,"&gt;0")),0)</f>
        <v>0</v>
      </c>
      <c r="LC128" s="747">
        <f>MAX(($C134-COUNTIF($G127:LB127,"&gt;0")),0)</f>
        <v>0</v>
      </c>
      <c r="LD128" s="747">
        <f>MAX(($C134-COUNTIF($G127:LC127,"&gt;0")),0)</f>
        <v>0</v>
      </c>
      <c r="LE128" s="747">
        <f>MAX(($C134-COUNTIF($G127:LD127,"&gt;0")),0)</f>
        <v>0</v>
      </c>
      <c r="LF128" s="747">
        <f>MAX(($C134-COUNTIF($G127:LE127,"&gt;0")),0)</f>
        <v>0</v>
      </c>
      <c r="LG128" s="747">
        <f>MAX(($C134-COUNTIF($G127:LF127,"&gt;0")),0)</f>
        <v>0</v>
      </c>
      <c r="LH128" s="747">
        <f>MAX(($C134-COUNTIF($G127:LG127,"&gt;0")),0)</f>
        <v>0</v>
      </c>
      <c r="LI128" s="747">
        <f>MAX(($C134-COUNTIF($G127:LH127,"&gt;0")),0)</f>
        <v>0</v>
      </c>
      <c r="LJ128" s="747">
        <f>MAX(($C134-COUNTIF($G127:LI127,"&gt;0")),0)</f>
        <v>0</v>
      </c>
      <c r="LK128" s="747">
        <f>MAX(($C134-COUNTIF($G127:LJ127,"&gt;0")),0)</f>
        <v>0</v>
      </c>
      <c r="LL128" s="747">
        <f>MAX(($C134-COUNTIF($G127:LK127,"&gt;0")),0)</f>
        <v>0</v>
      </c>
      <c r="LM128" s="747">
        <f>MAX(($C134-COUNTIF($G127:LL127,"&gt;0")),0)</f>
        <v>0</v>
      </c>
      <c r="LN128" s="747">
        <f>MAX(($C134-COUNTIF($G127:LM127,"&gt;0")),0)</f>
        <v>0</v>
      </c>
      <c r="LO128" s="747">
        <f>MAX(($C134-COUNTIF($G127:LN127,"&gt;0")),0)</f>
        <v>0</v>
      </c>
      <c r="LP128" s="747">
        <f>MAX(($C134-COUNTIF($G127:LO127,"&gt;0")),0)</f>
        <v>0</v>
      </c>
      <c r="LQ128" s="747">
        <f>MAX(($C134-COUNTIF($G127:LP127,"&gt;0")),0)</f>
        <v>0</v>
      </c>
      <c r="LR128" s="747">
        <f>MAX(($C134-COUNTIF($G127:LQ127,"&gt;0")),0)</f>
        <v>0</v>
      </c>
      <c r="LS128" s="747">
        <f>MAX(($C134-COUNTIF($G127:LR127,"&gt;0")),0)</f>
        <v>0</v>
      </c>
      <c r="LT128" s="747">
        <f>MAX(($C134-COUNTIF($G127:LS127,"&gt;0")),0)</f>
        <v>0</v>
      </c>
      <c r="LU128" s="747">
        <f>MAX(($C134-COUNTIF($G127:LT127,"&gt;0")),0)</f>
        <v>0</v>
      </c>
      <c r="LV128" s="747">
        <f>MAX(($C134-COUNTIF($G127:LU127,"&gt;0")),0)</f>
        <v>0</v>
      </c>
      <c r="LW128" s="747">
        <f>MAX(($C134-COUNTIF($G127:LV127,"&gt;0")),0)</f>
        <v>0</v>
      </c>
      <c r="LX128" s="747">
        <f>MAX(($C134-COUNTIF($G127:LW127,"&gt;0")),0)</f>
        <v>0</v>
      </c>
      <c r="LY128" s="747">
        <f>MAX(($C134-COUNTIF($G127:LX127,"&gt;0")),0)</f>
        <v>0</v>
      </c>
      <c r="LZ128" s="747">
        <f>MAX(($C134-COUNTIF($G127:LY127,"&gt;0")),0)</f>
        <v>0</v>
      </c>
      <c r="MA128" s="747">
        <f>MAX(($C134-COUNTIF($G127:LZ127,"&gt;0")),0)</f>
        <v>0</v>
      </c>
      <c r="MB128" s="747">
        <f>MAX(($C134-COUNTIF($G127:MA127,"&gt;0")),0)</f>
        <v>0</v>
      </c>
      <c r="MC128" s="747">
        <f>MAX(($C134-COUNTIF($G127:MB127,"&gt;0")),0)</f>
        <v>0</v>
      </c>
      <c r="MD128" s="747">
        <f>MAX(($C134-COUNTIF($G127:MC127,"&gt;0")),0)</f>
        <v>0</v>
      </c>
      <c r="ME128" s="747">
        <f>MAX(($C134-COUNTIF($G127:MD127,"&gt;0")),0)</f>
        <v>0</v>
      </c>
      <c r="MF128" s="747">
        <f>MAX(($C134-COUNTIF($G127:ME127,"&gt;0")),0)</f>
        <v>0</v>
      </c>
      <c r="MG128" s="747">
        <f>MAX(($C134-COUNTIF($G127:MF127,"&gt;0")),0)</f>
        <v>0</v>
      </c>
      <c r="MH128" s="747">
        <f>MAX(($C134-COUNTIF($G127:MG127,"&gt;0")),0)</f>
        <v>0</v>
      </c>
      <c r="MI128" s="747">
        <f>MAX(($C134-COUNTIF($G127:MH127,"&gt;0")),0)</f>
        <v>0</v>
      </c>
      <c r="MJ128" s="747">
        <f>MAX(($C134-COUNTIF($G127:MI127,"&gt;0")),0)</f>
        <v>0</v>
      </c>
      <c r="MK128" s="747">
        <f>MAX(($C134-COUNTIF($G127:MJ127,"&gt;0")),0)</f>
        <v>0</v>
      </c>
      <c r="ML128" s="747">
        <f>MAX(($C134-COUNTIF($G127:MK127,"&gt;0")),0)</f>
        <v>0</v>
      </c>
      <c r="MM128" s="747">
        <f>MAX(($C134-COUNTIF($G127:ML127,"&gt;0")),0)</f>
        <v>0</v>
      </c>
      <c r="MN128" s="747">
        <f>MAX(($C134-COUNTIF($G127:MM127,"&gt;0")),0)</f>
        <v>0</v>
      </c>
      <c r="MO128" s="747">
        <f>MAX(($C134-COUNTIF($G127:MN127,"&gt;0")),0)</f>
        <v>0</v>
      </c>
      <c r="MP128" s="747">
        <f>MAX(($C134-COUNTIF($G127:MO127,"&gt;0")),0)</f>
        <v>0</v>
      </c>
      <c r="MQ128" s="747">
        <f>MAX(($C134-COUNTIF($G127:MP127,"&gt;0")),0)</f>
        <v>0</v>
      </c>
      <c r="MR128" s="747">
        <f>MAX(($C134-COUNTIF($G127:MQ127,"&gt;0")),0)</f>
        <v>0</v>
      </c>
      <c r="MS128" s="747">
        <f>MAX(($C134-COUNTIF($G127:MR127,"&gt;0")),0)</f>
        <v>0</v>
      </c>
      <c r="MT128" s="747">
        <f>MAX(($C134-COUNTIF($G127:MS127,"&gt;0")),0)</f>
        <v>0</v>
      </c>
      <c r="MU128" s="747">
        <f>MAX(($C134-COUNTIF($G127:MT127,"&gt;0")),0)</f>
        <v>0</v>
      </c>
      <c r="MV128" s="747">
        <f>MAX(($C134-COUNTIF($G127:MU127,"&gt;0")),0)</f>
        <v>0</v>
      </c>
      <c r="MW128" s="747">
        <f>MAX(($C134-COUNTIF($G127:MV127,"&gt;0")),0)</f>
        <v>0</v>
      </c>
      <c r="MX128" s="747">
        <f>MAX(($C134-COUNTIF($G127:MW127,"&gt;0")),0)</f>
        <v>0</v>
      </c>
      <c r="MY128" s="747">
        <f>MAX(($C134-COUNTIF($G127:MX127,"&gt;0")),0)</f>
        <v>0</v>
      </c>
      <c r="MZ128" s="747">
        <f>MAX(($C134-COUNTIF($G127:MY127,"&gt;0")),0)</f>
        <v>0</v>
      </c>
      <c r="NA128" s="747">
        <f>MAX(($C134-COUNTIF($G127:MZ127,"&gt;0")),0)</f>
        <v>0</v>
      </c>
      <c r="NB128" s="747">
        <f>MAX(($C134-COUNTIF($G127:NA127,"&gt;0")),0)</f>
        <v>0</v>
      </c>
      <c r="NC128" s="747">
        <f>MAX(($C134-COUNTIF($G127:NB127,"&gt;0")),0)</f>
        <v>0</v>
      </c>
      <c r="ND128" s="747">
        <f>MAX(($C134-COUNTIF($G127:NC127,"&gt;0")),0)</f>
        <v>0</v>
      </c>
      <c r="NE128" s="747">
        <f>MAX(($C134-COUNTIF($G127:ND127,"&gt;0")),0)</f>
        <v>0</v>
      </c>
      <c r="NF128" s="747">
        <f>MAX(($C134-COUNTIF($G127:NE127,"&gt;0")),0)</f>
        <v>0</v>
      </c>
      <c r="NG128" s="747">
        <f>MAX(($C134-COUNTIF($G127:NF127,"&gt;0")),0)</f>
        <v>0</v>
      </c>
      <c r="NH128" s="747">
        <f>MAX(($C134-COUNTIF($G127:NG127,"&gt;0")),0)</f>
        <v>0</v>
      </c>
      <c r="NI128" s="747">
        <f>MAX(($C134-COUNTIF($G127:NH127,"&gt;0")),0)</f>
        <v>0</v>
      </c>
      <c r="NJ128" s="747">
        <f>MAX(($C134-COUNTIF($G127:NI127,"&gt;0")),0)</f>
        <v>0</v>
      </c>
      <c r="NK128" s="747">
        <f>MAX(($C134-COUNTIF($G127:NJ127,"&gt;0")),0)</f>
        <v>0</v>
      </c>
      <c r="NL128" s="747">
        <f>MAX(($C134-COUNTIF($G127:NK127,"&gt;0")),0)</f>
        <v>0</v>
      </c>
      <c r="NM128" s="747">
        <f>MAX(($C134-COUNTIF($G127:NL127,"&gt;0")),0)</f>
        <v>0</v>
      </c>
      <c r="NN128" s="747">
        <f>MAX(($C134-COUNTIF($G127:NM127,"&gt;0")),0)</f>
        <v>0</v>
      </c>
      <c r="NO128" s="747">
        <f>MAX(($C134-COUNTIF($G127:NN127,"&gt;0")),0)</f>
        <v>0</v>
      </c>
      <c r="NP128" s="747">
        <f>MAX(($C134-COUNTIF($G127:NO127,"&gt;0")),0)</f>
        <v>0</v>
      </c>
      <c r="NQ128" s="747">
        <f>MAX(($C134-COUNTIF($G127:NP127,"&gt;0")),0)</f>
        <v>0</v>
      </c>
      <c r="NR128" s="747">
        <f>MAX(($C134-COUNTIF($G127:NQ127,"&gt;0")),0)</f>
        <v>0</v>
      </c>
      <c r="NS128" s="747">
        <f>MAX(($C134-COUNTIF($G127:NR127,"&gt;0")),0)</f>
        <v>0</v>
      </c>
      <c r="NT128" s="747">
        <f>MAX(($C134-COUNTIF($G127:NS127,"&gt;0")),0)</f>
        <v>0</v>
      </c>
      <c r="NU128" s="747">
        <f>MAX(($C134-COUNTIF($G127:NT127,"&gt;0")),0)</f>
        <v>0</v>
      </c>
      <c r="NV128" s="747">
        <f>MAX(($C134-COUNTIF($G127:NU127,"&gt;0")),0)</f>
        <v>0</v>
      </c>
      <c r="NW128" s="747">
        <f>MAX(($C134-COUNTIF($G127:NV127,"&gt;0")),0)</f>
        <v>0</v>
      </c>
      <c r="NX128" s="747">
        <f>MAX(($C134-COUNTIF($G127:NW127,"&gt;0")),0)</f>
        <v>0</v>
      </c>
      <c r="NY128" s="747">
        <f>MAX(($C134-COUNTIF($G127:NX127,"&gt;0")),0)</f>
        <v>0</v>
      </c>
      <c r="NZ128" s="747">
        <f>MAX(($C134-COUNTIF($G127:NY127,"&gt;0")),0)</f>
        <v>0</v>
      </c>
      <c r="OA128" s="747">
        <f>MAX(($C134-COUNTIF($G127:NZ127,"&gt;0")),0)</f>
        <v>0</v>
      </c>
      <c r="OB128" s="747">
        <f>MAX(($C134-COUNTIF($G127:OA127,"&gt;0")),0)</f>
        <v>0</v>
      </c>
      <c r="OC128" s="747">
        <f>MAX(($C134-COUNTIF($G127:OB127,"&gt;0")),0)</f>
        <v>0</v>
      </c>
      <c r="OD128" s="747">
        <f>MAX(($C134-COUNTIF($G127:OC127,"&gt;0")),0)</f>
        <v>0</v>
      </c>
      <c r="OE128" s="747">
        <f>MAX(($C134-COUNTIF($G127:OD127,"&gt;0")),0)</f>
        <v>0</v>
      </c>
      <c r="OF128" s="747">
        <f>MAX(($C134-COUNTIF($G127:OE127,"&gt;0")),0)</f>
        <v>0</v>
      </c>
      <c r="OG128" s="747">
        <f>MAX(($C134-COUNTIF($G127:OF127,"&gt;0")),0)</f>
        <v>0</v>
      </c>
      <c r="OH128" s="747">
        <f>MAX(($C134-COUNTIF($G127:OG127,"&gt;0")),0)</f>
        <v>0</v>
      </c>
      <c r="OI128" s="747">
        <f>MAX(($C134-COUNTIF($G127:OH127,"&gt;0")),0)</f>
        <v>0</v>
      </c>
      <c r="OJ128" s="747">
        <f>MAX(($C134-COUNTIF($G127:OI127,"&gt;0")),0)</f>
        <v>0</v>
      </c>
      <c r="OK128" s="747">
        <f>MAX(($C134-COUNTIF($G127:OJ127,"&gt;0")),0)</f>
        <v>0</v>
      </c>
      <c r="OL128" s="747">
        <f>MAX(($C134-COUNTIF($G127:OK127,"&gt;0")),0)</f>
        <v>0</v>
      </c>
      <c r="OM128" s="747">
        <f>MAX(($C134-COUNTIF($G127:OL127,"&gt;0")),0)</f>
        <v>0</v>
      </c>
      <c r="ON128" s="747">
        <f>MAX(($C134-COUNTIF($G127:OM127,"&gt;0")),0)</f>
        <v>0</v>
      </c>
      <c r="OO128" s="747">
        <f>MAX(($C134-COUNTIF($G127:ON127,"&gt;0")),0)</f>
        <v>0</v>
      </c>
      <c r="OP128" s="747">
        <f>MAX(($C134-COUNTIF($G127:OO127,"&gt;0")),0)</f>
        <v>0</v>
      </c>
      <c r="OQ128" s="747">
        <f>MAX(($C134-COUNTIF($G127:OP127,"&gt;0")),0)</f>
        <v>0</v>
      </c>
      <c r="OR128" s="747">
        <f>MAX(($C134-COUNTIF($G127:OQ127,"&gt;0")),0)</f>
        <v>0</v>
      </c>
      <c r="OS128" s="747">
        <f>MAX(($C134-COUNTIF($G127:OR127,"&gt;0")),0)</f>
        <v>0</v>
      </c>
      <c r="OT128" s="747">
        <f>MAX(($C134-COUNTIF($G127:OS127,"&gt;0")),0)</f>
        <v>0</v>
      </c>
      <c r="OU128" s="747">
        <f>MAX(($C134-COUNTIF($G127:OT127,"&gt;0")),0)</f>
        <v>0</v>
      </c>
      <c r="OV128" s="747">
        <f>MAX(($C134-COUNTIF($G127:OU127,"&gt;0")),0)</f>
        <v>0</v>
      </c>
      <c r="OW128" s="747">
        <f>MAX(($C134-COUNTIF($G127:OV127,"&gt;0")),0)</f>
        <v>0</v>
      </c>
      <c r="OX128" s="747">
        <f>MAX(($C134-COUNTIF($G127:OW127,"&gt;0")),0)</f>
        <v>0</v>
      </c>
      <c r="OY128" s="747">
        <f>MAX(($C134-COUNTIF($G127:OX127,"&gt;0")),0)</f>
        <v>0</v>
      </c>
      <c r="OZ128" s="747">
        <f>MAX(($C134-COUNTIF($G127:OY127,"&gt;0")),0)</f>
        <v>0</v>
      </c>
      <c r="PA128" s="747">
        <f>MAX(($C134-COUNTIF($G127:OZ127,"&gt;0")),0)</f>
        <v>0</v>
      </c>
      <c r="PB128" s="747">
        <f>MAX(($C134-COUNTIF($G127:PA127,"&gt;0")),0)</f>
        <v>0</v>
      </c>
      <c r="PC128" s="747">
        <f>MAX(($C134-COUNTIF($G127:PB127,"&gt;0")),0)</f>
        <v>0</v>
      </c>
      <c r="PD128" s="747">
        <f>MAX(($C134-COUNTIF($G127:PC127,"&gt;0")),0)</f>
        <v>0</v>
      </c>
      <c r="PE128" s="747">
        <f>MAX(($C134-COUNTIF($G127:PD127,"&gt;0")),0)</f>
        <v>0</v>
      </c>
      <c r="PF128" s="747">
        <f>MAX(($C134-COUNTIF($G127:PE127,"&gt;0")),0)</f>
        <v>0</v>
      </c>
      <c r="PG128" s="747">
        <f>MAX(($C134-COUNTIF($G127:PF127,"&gt;0")),0)</f>
        <v>0</v>
      </c>
      <c r="PH128" s="747">
        <f>MAX(($C134-COUNTIF($G127:PG127,"&gt;0")),0)</f>
        <v>0</v>
      </c>
      <c r="PI128" s="747">
        <f>MAX(($C134-COUNTIF($G127:PH127,"&gt;0")),0)</f>
        <v>0</v>
      </c>
      <c r="PJ128" s="747">
        <f>MAX(($C134-COUNTIF($G127:PI127,"&gt;0")),0)</f>
        <v>0</v>
      </c>
      <c r="PK128" s="747">
        <f>MAX(($C134-COUNTIF($G127:PJ127,"&gt;0")),0)</f>
        <v>0</v>
      </c>
      <c r="PL128" s="747">
        <f>MAX(($C134-COUNTIF($G127:PK127,"&gt;0")),0)</f>
        <v>0</v>
      </c>
      <c r="PM128" s="747">
        <f>MAX(($C134-COUNTIF($G127:PL127,"&gt;0")),0)</f>
        <v>0</v>
      </c>
      <c r="PO128" s="747">
        <f t="shared" ref="PO128:QW128" si="4909">SUMIFS($J128:$IO128,$J$3:$IO$3,PO$3)</f>
        <v>139</v>
      </c>
      <c r="PP128" s="747">
        <f t="shared" si="4909"/>
        <v>139</v>
      </c>
      <c r="PQ128" s="747">
        <f t="shared" si="4909"/>
        <v>139</v>
      </c>
      <c r="PR128" s="747">
        <f t="shared" si="4909"/>
        <v>139</v>
      </c>
      <c r="PS128" s="747">
        <f t="shared" si="4909"/>
        <v>139</v>
      </c>
      <c r="PT128" s="747">
        <f t="shared" si="4909"/>
        <v>139</v>
      </c>
      <c r="PU128" s="747">
        <f t="shared" si="4909"/>
        <v>133</v>
      </c>
      <c r="PV128" s="747">
        <f t="shared" si="4909"/>
        <v>121</v>
      </c>
      <c r="PW128" s="747">
        <f t="shared" si="4909"/>
        <v>109</v>
      </c>
      <c r="PX128" s="747">
        <f t="shared" si="4909"/>
        <v>97</v>
      </c>
      <c r="PY128" s="747">
        <f t="shared" si="4909"/>
        <v>85</v>
      </c>
      <c r="PZ128" s="747">
        <f t="shared" si="4909"/>
        <v>73</v>
      </c>
      <c r="QA128" s="747">
        <f t="shared" si="4909"/>
        <v>61</v>
      </c>
      <c r="QB128" s="747">
        <f t="shared" si="4909"/>
        <v>49</v>
      </c>
      <c r="QC128" s="747">
        <f t="shared" si="4909"/>
        <v>37</v>
      </c>
      <c r="QD128" s="747">
        <f t="shared" si="4909"/>
        <v>25</v>
      </c>
      <c r="QE128" s="747">
        <f t="shared" si="4909"/>
        <v>13</v>
      </c>
      <c r="QF128" s="747">
        <f t="shared" si="4909"/>
        <v>1</v>
      </c>
      <c r="QG128" s="747">
        <f t="shared" si="4909"/>
        <v>0</v>
      </c>
      <c r="QH128" s="747">
        <f t="shared" si="4909"/>
        <v>0</v>
      </c>
      <c r="QI128" s="747">
        <f t="shared" si="4909"/>
        <v>0</v>
      </c>
      <c r="QJ128" s="747">
        <f t="shared" si="4909"/>
        <v>0</v>
      </c>
      <c r="QK128" s="747">
        <f t="shared" si="4909"/>
        <v>0</v>
      </c>
      <c r="QL128" s="747">
        <f t="shared" si="4909"/>
        <v>0</v>
      </c>
      <c r="QM128" s="747">
        <f t="shared" si="4909"/>
        <v>0</v>
      </c>
      <c r="QN128" s="747">
        <f t="shared" si="4909"/>
        <v>0</v>
      </c>
      <c r="QO128" s="747">
        <f t="shared" si="4909"/>
        <v>0</v>
      </c>
      <c r="QP128" s="747">
        <f t="shared" si="4909"/>
        <v>0</v>
      </c>
      <c r="QQ128" s="747">
        <f t="shared" si="4909"/>
        <v>0</v>
      </c>
      <c r="QR128" s="747">
        <f t="shared" si="4909"/>
        <v>0</v>
      </c>
      <c r="QS128" s="747">
        <f t="shared" si="4909"/>
        <v>0</v>
      </c>
      <c r="QT128" s="747">
        <f t="shared" si="4909"/>
        <v>0</v>
      </c>
      <c r="QU128" s="747">
        <f t="shared" si="4909"/>
        <v>0</v>
      </c>
      <c r="QV128" s="747">
        <f t="shared" si="4909"/>
        <v>0</v>
      </c>
      <c r="QW128" s="747">
        <f t="shared" si="4909"/>
        <v>0</v>
      </c>
    </row>
    <row r="129" spans="1:465" ht="11.25" customHeight="1" outlineLevel="1" x14ac:dyDescent="0.2">
      <c r="A129" s="835"/>
      <c r="B129" s="730" t="s">
        <v>613</v>
      </c>
      <c r="C129" s="748">
        <f>INDEX('Painel de Controle'!$E$214:$J$214,1,MATCH($B124,'Painel de Controle'!$E$206:$J$206,0))</f>
        <v>1</v>
      </c>
      <c r="E129" s="742" t="s">
        <v>614</v>
      </c>
      <c r="F129" s="625"/>
      <c r="G129" s="746"/>
      <c r="H129" s="746"/>
      <c r="I129" s="746"/>
      <c r="J129" s="747">
        <f t="shared" ref="J129:BU129" si="4910">IF(J$3&lt;$C130,IF(MOD(J$3-$C125,$C131)=0,J133,0),IF(MOD(J$3-$C125,$C132)=0,J133,0))</f>
        <v>0</v>
      </c>
      <c r="K129" s="747">
        <f t="shared" si="4910"/>
        <v>126.94775236769509</v>
      </c>
      <c r="L129" s="747">
        <f t="shared" si="4910"/>
        <v>126.94775236769509</v>
      </c>
      <c r="M129" s="747">
        <f t="shared" si="4910"/>
        <v>126.94775236769509</v>
      </c>
      <c r="N129" s="747">
        <f t="shared" si="4910"/>
        <v>253.89550473539015</v>
      </c>
      <c r="O129" s="747">
        <f t="shared" si="4910"/>
        <v>253.89550473539015</v>
      </c>
      <c r="P129" s="747">
        <f t="shared" si="4910"/>
        <v>253.89550473539015</v>
      </c>
      <c r="Q129" s="747">
        <f t="shared" si="4910"/>
        <v>380.84325710308536</v>
      </c>
      <c r="R129" s="747">
        <f t="shared" si="4910"/>
        <v>380.84325710308525</v>
      </c>
      <c r="S129" s="747">
        <f t="shared" si="4910"/>
        <v>380.84325710308536</v>
      </c>
      <c r="T129" s="747">
        <f t="shared" si="4910"/>
        <v>507.79100947078035</v>
      </c>
      <c r="U129" s="747">
        <f t="shared" si="4910"/>
        <v>507.79100947078035</v>
      </c>
      <c r="V129" s="747">
        <f t="shared" si="4910"/>
        <v>507.79100947078035</v>
      </c>
      <c r="W129" s="747">
        <f t="shared" si="4910"/>
        <v>549.81013238431842</v>
      </c>
      <c r="X129" s="747">
        <f t="shared" si="4910"/>
        <v>549.81013238431865</v>
      </c>
      <c r="Y129" s="747">
        <f t="shared" si="4910"/>
        <v>549.81013238431865</v>
      </c>
      <c r="Z129" s="747">
        <f t="shared" si="4910"/>
        <v>591.82925529785666</v>
      </c>
      <c r="AA129" s="747">
        <f t="shared" si="4910"/>
        <v>591.82925529785666</v>
      </c>
      <c r="AB129" s="747">
        <f t="shared" si="4910"/>
        <v>591.82925529785666</v>
      </c>
      <c r="AC129" s="747">
        <f t="shared" si="4910"/>
        <v>633.8483782113949</v>
      </c>
      <c r="AD129" s="747">
        <f t="shared" si="4910"/>
        <v>633.8483782113949</v>
      </c>
      <c r="AE129" s="747">
        <f t="shared" si="4910"/>
        <v>633.8483782113949</v>
      </c>
      <c r="AF129" s="747">
        <f t="shared" si="4910"/>
        <v>675.86750112493291</v>
      </c>
      <c r="AG129" s="747">
        <f t="shared" si="4910"/>
        <v>675.86750112493291</v>
      </c>
      <c r="AH129" s="747">
        <f t="shared" si="4910"/>
        <v>675.86750112493291</v>
      </c>
      <c r="AI129" s="747">
        <f t="shared" si="4910"/>
        <v>695.12332628715376</v>
      </c>
      <c r="AJ129" s="747">
        <f t="shared" si="4910"/>
        <v>695.12332628715376</v>
      </c>
      <c r="AK129" s="747">
        <f t="shared" si="4910"/>
        <v>695.12332628715376</v>
      </c>
      <c r="AL129" s="747">
        <f t="shared" si="4910"/>
        <v>714.3791514493746</v>
      </c>
      <c r="AM129" s="747">
        <f t="shared" si="4910"/>
        <v>714.3791514493746</v>
      </c>
      <c r="AN129" s="747">
        <f t="shared" si="4910"/>
        <v>714.3791514493746</v>
      </c>
      <c r="AO129" s="747">
        <f t="shared" si="4910"/>
        <v>733.63497661159545</v>
      </c>
      <c r="AP129" s="747">
        <f t="shared" si="4910"/>
        <v>733.63497661159545</v>
      </c>
      <c r="AQ129" s="747">
        <f t="shared" si="4910"/>
        <v>733.63497661159545</v>
      </c>
      <c r="AR129" s="747">
        <f t="shared" si="4910"/>
        <v>752.89080177381629</v>
      </c>
      <c r="AS129" s="747">
        <f t="shared" si="4910"/>
        <v>752.89080177381629</v>
      </c>
      <c r="AT129" s="747">
        <f t="shared" si="4910"/>
        <v>752.89080177381629</v>
      </c>
      <c r="AU129" s="747">
        <f t="shared" si="4910"/>
        <v>765.13168175784381</v>
      </c>
      <c r="AV129" s="747">
        <f t="shared" si="4910"/>
        <v>765.13168175784381</v>
      </c>
      <c r="AW129" s="747">
        <f t="shared" si="4910"/>
        <v>765.13168175784381</v>
      </c>
      <c r="AX129" s="747">
        <f t="shared" si="4910"/>
        <v>777.3725617418711</v>
      </c>
      <c r="AY129" s="747">
        <f t="shared" si="4910"/>
        <v>777.3725617418711</v>
      </c>
      <c r="AZ129" s="747">
        <f t="shared" si="4910"/>
        <v>777.3725617418711</v>
      </c>
      <c r="BA129" s="747">
        <f t="shared" si="4910"/>
        <v>789.61344172589884</v>
      </c>
      <c r="BB129" s="747">
        <f t="shared" si="4910"/>
        <v>789.61344172589884</v>
      </c>
      <c r="BC129" s="747">
        <f t="shared" si="4910"/>
        <v>789.61344172589884</v>
      </c>
      <c r="BD129" s="747">
        <f t="shared" si="4910"/>
        <v>801.85432170992613</v>
      </c>
      <c r="BE129" s="747">
        <f t="shared" si="4910"/>
        <v>801.85432170992613</v>
      </c>
      <c r="BF129" s="747">
        <f t="shared" si="4910"/>
        <v>801.85432170992613</v>
      </c>
      <c r="BG129" s="747">
        <f t="shared" si="4910"/>
        <v>890.79970383420778</v>
      </c>
      <c r="BH129" s="747">
        <f t="shared" si="4910"/>
        <v>890.79970383420778</v>
      </c>
      <c r="BI129" s="747">
        <f t="shared" si="4910"/>
        <v>890.79970383420778</v>
      </c>
      <c r="BJ129" s="747">
        <f t="shared" si="4910"/>
        <v>979.74508595848943</v>
      </c>
      <c r="BK129" s="747">
        <f t="shared" si="4910"/>
        <v>979.74508595848943</v>
      </c>
      <c r="BL129" s="747">
        <f t="shared" si="4910"/>
        <v>979.74508595848943</v>
      </c>
      <c r="BM129" s="747">
        <f t="shared" si="4910"/>
        <v>1068.6904680827713</v>
      </c>
      <c r="BN129" s="747">
        <f t="shared" si="4910"/>
        <v>1068.6904680827708</v>
      </c>
      <c r="BO129" s="747">
        <f t="shared" si="4910"/>
        <v>1068.6904680827713</v>
      </c>
      <c r="BP129" s="747">
        <f t="shared" si="4910"/>
        <v>1157.6358502070527</v>
      </c>
      <c r="BQ129" s="747">
        <f t="shared" si="4910"/>
        <v>1157.6358502070527</v>
      </c>
      <c r="BR129" s="747">
        <f t="shared" si="4910"/>
        <v>1157.6358502070527</v>
      </c>
      <c r="BS129" s="747">
        <f t="shared" si="4910"/>
        <v>1205.5295175047429</v>
      </c>
      <c r="BT129" s="747">
        <f t="shared" si="4910"/>
        <v>1205.5295175047424</v>
      </c>
      <c r="BU129" s="747">
        <f t="shared" si="4910"/>
        <v>1205.5295175047429</v>
      </c>
      <c r="BV129" s="747">
        <f t="shared" ref="BV129:EG129" si="4911">IF(BV$3&lt;$C130,IF(MOD(BV$3-$C125,$C131)=0,BV133,0),IF(MOD(BV$3-$C125,$C132)=0,BV133,0))</f>
        <v>1253.4231848024331</v>
      </c>
      <c r="BW129" s="747">
        <f t="shared" si="4911"/>
        <v>1253.4231848024331</v>
      </c>
      <c r="BX129" s="747">
        <f t="shared" si="4911"/>
        <v>1253.4231848024331</v>
      </c>
      <c r="BY129" s="747">
        <f t="shared" si="4911"/>
        <v>1301.3168521001232</v>
      </c>
      <c r="BZ129" s="747">
        <f t="shared" si="4911"/>
        <v>1301.3168521001232</v>
      </c>
      <c r="CA129" s="747">
        <f t="shared" si="4911"/>
        <v>1301.3168521001232</v>
      </c>
      <c r="CB129" s="747">
        <f t="shared" si="4911"/>
        <v>1349.2105193978134</v>
      </c>
      <c r="CC129" s="747">
        <f t="shared" si="4911"/>
        <v>1349.2105193978134</v>
      </c>
      <c r="CD129" s="747">
        <f t="shared" si="4911"/>
        <v>1349.2105193978134</v>
      </c>
      <c r="CE129" s="747">
        <f t="shared" si="4911"/>
        <v>1349.2105193978134</v>
      </c>
      <c r="CF129" s="747">
        <f t="shared" si="4911"/>
        <v>1349.2105193978134</v>
      </c>
      <c r="CG129" s="747">
        <f t="shared" si="4911"/>
        <v>1349.2105193978134</v>
      </c>
      <c r="CH129" s="747">
        <f t="shared" si="4911"/>
        <v>1349.2105193978134</v>
      </c>
      <c r="CI129" s="747">
        <f t="shared" si="4911"/>
        <v>1349.2105193978134</v>
      </c>
      <c r="CJ129" s="747">
        <f t="shared" si="4911"/>
        <v>1339.5039688985487</v>
      </c>
      <c r="CK129" s="747">
        <f t="shared" si="4911"/>
        <v>1329.797418399284</v>
      </c>
      <c r="CL129" s="747">
        <f t="shared" si="4911"/>
        <v>1320.0908679000192</v>
      </c>
      <c r="CM129" s="747">
        <f t="shared" si="4911"/>
        <v>1310.3843174007541</v>
      </c>
      <c r="CN129" s="747">
        <f t="shared" si="4911"/>
        <v>1300.6777669014893</v>
      </c>
      <c r="CO129" s="747">
        <f t="shared" si="4911"/>
        <v>1290.9712164022246</v>
      </c>
      <c r="CP129" s="747">
        <f t="shared" si="4911"/>
        <v>1281.2646659029595</v>
      </c>
      <c r="CQ129" s="747">
        <f t="shared" si="4911"/>
        <v>1271.5581154036947</v>
      </c>
      <c r="CR129" s="747">
        <f t="shared" si="4911"/>
        <v>1261.85156490443</v>
      </c>
      <c r="CS129" s="747">
        <f t="shared" si="4911"/>
        <v>1252.1450144051648</v>
      </c>
      <c r="CT129" s="747">
        <f t="shared" si="4911"/>
        <v>1242.4384639059001</v>
      </c>
      <c r="CU129" s="747">
        <f t="shared" si="4911"/>
        <v>1232.7319134066354</v>
      </c>
      <c r="CV129" s="747">
        <f t="shared" si="4911"/>
        <v>1223.0253629073707</v>
      </c>
      <c r="CW129" s="747">
        <f t="shared" si="4911"/>
        <v>1213.3188124081055</v>
      </c>
      <c r="CX129" s="747">
        <f t="shared" si="4911"/>
        <v>1203.6122619088408</v>
      </c>
      <c r="CY129" s="747">
        <f t="shared" si="4911"/>
        <v>1193.905711409576</v>
      </c>
      <c r="CZ129" s="747">
        <f t="shared" si="4911"/>
        <v>1184.1991609103109</v>
      </c>
      <c r="DA129" s="747">
        <f t="shared" si="4911"/>
        <v>1174.4926104110461</v>
      </c>
      <c r="DB129" s="747">
        <f t="shared" si="4911"/>
        <v>1164.7860599117814</v>
      </c>
      <c r="DC129" s="747">
        <f t="shared" si="4911"/>
        <v>1155.0795094125162</v>
      </c>
      <c r="DD129" s="747">
        <f t="shared" si="4911"/>
        <v>1145.3729589132515</v>
      </c>
      <c r="DE129" s="747">
        <f t="shared" si="4911"/>
        <v>1135.6664084139868</v>
      </c>
      <c r="DF129" s="747">
        <f t="shared" si="4911"/>
        <v>1125.9598579147221</v>
      </c>
      <c r="DG129" s="747">
        <f t="shared" si="4911"/>
        <v>1116.2533074154569</v>
      </c>
      <c r="DH129" s="747">
        <f t="shared" si="4911"/>
        <v>1106.5467569161922</v>
      </c>
      <c r="DI129" s="747">
        <f t="shared" si="4911"/>
        <v>1096.8402064169275</v>
      </c>
      <c r="DJ129" s="747">
        <f t="shared" si="4911"/>
        <v>1087.1336559176623</v>
      </c>
      <c r="DK129" s="747">
        <f t="shared" si="4911"/>
        <v>1077.4271054183976</v>
      </c>
      <c r="DL129" s="747">
        <f t="shared" si="4911"/>
        <v>1067.7205549191328</v>
      </c>
      <c r="DM129" s="747">
        <f t="shared" si="4911"/>
        <v>1058.0140044198677</v>
      </c>
      <c r="DN129" s="747">
        <f t="shared" si="4911"/>
        <v>1048.3074539206029</v>
      </c>
      <c r="DO129" s="747">
        <f t="shared" si="4911"/>
        <v>1038.6009034213382</v>
      </c>
      <c r="DP129" s="747">
        <f t="shared" si="4911"/>
        <v>1028.8943529220735</v>
      </c>
      <c r="DQ129" s="747">
        <f t="shared" si="4911"/>
        <v>1019.1878024228083</v>
      </c>
      <c r="DR129" s="747">
        <f t="shared" si="4911"/>
        <v>1009.4812519235436</v>
      </c>
      <c r="DS129" s="747">
        <f t="shared" si="4911"/>
        <v>999.77470142427842</v>
      </c>
      <c r="DT129" s="747">
        <f t="shared" si="4911"/>
        <v>990.0681509250137</v>
      </c>
      <c r="DU129" s="747">
        <f t="shared" si="4911"/>
        <v>980.36160042574897</v>
      </c>
      <c r="DV129" s="747">
        <f t="shared" si="4911"/>
        <v>970.65504992648403</v>
      </c>
      <c r="DW129" s="747">
        <f t="shared" si="4911"/>
        <v>960.9484994272193</v>
      </c>
      <c r="DX129" s="747">
        <f t="shared" si="4911"/>
        <v>951.24194892795413</v>
      </c>
      <c r="DY129" s="747">
        <f t="shared" si="4911"/>
        <v>941.5353984286894</v>
      </c>
      <c r="DZ129" s="747">
        <f t="shared" si="4911"/>
        <v>931.82884792942468</v>
      </c>
      <c r="EA129" s="747">
        <f t="shared" si="4911"/>
        <v>922.12229743015973</v>
      </c>
      <c r="EB129" s="747">
        <f t="shared" si="4911"/>
        <v>912.41574693089501</v>
      </c>
      <c r="EC129" s="747">
        <f t="shared" si="4911"/>
        <v>902.70919643162983</v>
      </c>
      <c r="ED129" s="747">
        <f t="shared" si="4911"/>
        <v>893.00264593236511</v>
      </c>
      <c r="EE129" s="747">
        <f t="shared" si="4911"/>
        <v>883.29609543310039</v>
      </c>
      <c r="EF129" s="747">
        <f t="shared" si="4911"/>
        <v>873.58954493383544</v>
      </c>
      <c r="EG129" s="747">
        <f t="shared" si="4911"/>
        <v>863.88299443457072</v>
      </c>
      <c r="EH129" s="747">
        <f t="shared" ref="EH129:GS129" si="4912">IF(EH$3&lt;$C130,IF(MOD(EH$3-$C125,$C131)=0,EH133,0),IF(MOD(EH$3-$C125,$C132)=0,EH133,0))</f>
        <v>854.17644393530554</v>
      </c>
      <c r="EI129" s="747">
        <f t="shared" si="4912"/>
        <v>844.46989343604082</v>
      </c>
      <c r="EJ129" s="747">
        <f t="shared" si="4912"/>
        <v>834.7633429367761</v>
      </c>
      <c r="EK129" s="747">
        <f t="shared" si="4912"/>
        <v>825.05679243751115</v>
      </c>
      <c r="EL129" s="747">
        <f t="shared" si="4912"/>
        <v>815.35024193824643</v>
      </c>
      <c r="EM129" s="747">
        <f t="shared" si="4912"/>
        <v>805.64369143898125</v>
      </c>
      <c r="EN129" s="747">
        <f t="shared" si="4912"/>
        <v>795.93714093971653</v>
      </c>
      <c r="EO129" s="747">
        <f t="shared" si="4912"/>
        <v>786.23059044045181</v>
      </c>
      <c r="EP129" s="747">
        <f t="shared" si="4912"/>
        <v>776.52403994118686</v>
      </c>
      <c r="EQ129" s="747">
        <f t="shared" si="4912"/>
        <v>766.81748944192213</v>
      </c>
      <c r="ER129" s="747">
        <f t="shared" si="4912"/>
        <v>757.11093894265696</v>
      </c>
      <c r="ES129" s="747">
        <f t="shared" si="4912"/>
        <v>747.40438844339224</v>
      </c>
      <c r="ET129" s="747">
        <f t="shared" si="4912"/>
        <v>737.69783794412751</v>
      </c>
      <c r="EU129" s="747">
        <f t="shared" si="4912"/>
        <v>727.99128744486256</v>
      </c>
      <c r="EV129" s="747">
        <f t="shared" si="4912"/>
        <v>718.28473694559784</v>
      </c>
      <c r="EW129" s="747">
        <f t="shared" si="4912"/>
        <v>708.57818644633267</v>
      </c>
      <c r="EX129" s="747">
        <f t="shared" si="4912"/>
        <v>698.87163594706794</v>
      </c>
      <c r="EY129" s="747">
        <f t="shared" si="4912"/>
        <v>689.16508544780322</v>
      </c>
      <c r="EZ129" s="747">
        <f t="shared" si="4912"/>
        <v>679.45853494853827</v>
      </c>
      <c r="FA129" s="747">
        <f t="shared" si="4912"/>
        <v>669.75198444927355</v>
      </c>
      <c r="FB129" s="747">
        <f t="shared" si="4912"/>
        <v>660.04543395000837</v>
      </c>
      <c r="FC129" s="747">
        <f t="shared" si="4912"/>
        <v>650.33888345074365</v>
      </c>
      <c r="FD129" s="747">
        <f t="shared" si="4912"/>
        <v>640.63233295147893</v>
      </c>
      <c r="FE129" s="747">
        <f t="shared" si="4912"/>
        <v>630.92578245221398</v>
      </c>
      <c r="FF129" s="747">
        <f t="shared" si="4912"/>
        <v>621.21923195294926</v>
      </c>
      <c r="FG129" s="747">
        <f t="shared" si="4912"/>
        <v>611.51268145368408</v>
      </c>
      <c r="FH129" s="747">
        <f t="shared" si="4912"/>
        <v>601.80613095441936</v>
      </c>
      <c r="FI129" s="747">
        <f t="shared" si="4912"/>
        <v>592.09958045515464</v>
      </c>
      <c r="FJ129" s="747">
        <f t="shared" si="4912"/>
        <v>582.39302995588969</v>
      </c>
      <c r="FK129" s="747">
        <f t="shared" si="4912"/>
        <v>572.68647945662497</v>
      </c>
      <c r="FL129" s="747">
        <f t="shared" si="4912"/>
        <v>562.97992895735979</v>
      </c>
      <c r="FM129" s="747">
        <f t="shared" si="4912"/>
        <v>553.27337845809507</v>
      </c>
      <c r="FN129" s="747">
        <f t="shared" si="4912"/>
        <v>543.56682795883034</v>
      </c>
      <c r="FO129" s="747">
        <f t="shared" si="4912"/>
        <v>533.8602774595654</v>
      </c>
      <c r="FP129" s="747">
        <f t="shared" si="4912"/>
        <v>524.15372696030067</v>
      </c>
      <c r="FQ129" s="747">
        <f t="shared" si="4912"/>
        <v>514.44717646103572</v>
      </c>
      <c r="FR129" s="747">
        <f t="shared" si="4912"/>
        <v>504.740625961771</v>
      </c>
      <c r="FS129" s="747">
        <f t="shared" si="4912"/>
        <v>495.03407546250605</v>
      </c>
      <c r="FT129" s="747">
        <f t="shared" si="4912"/>
        <v>485.32752496324122</v>
      </c>
      <c r="FU129" s="747">
        <f t="shared" si="4912"/>
        <v>475.62097446397649</v>
      </c>
      <c r="FV129" s="747">
        <f t="shared" si="4912"/>
        <v>465.91442396471155</v>
      </c>
      <c r="FW129" s="747">
        <f t="shared" si="4912"/>
        <v>456.20787346544682</v>
      </c>
      <c r="FX129" s="747">
        <f t="shared" si="4912"/>
        <v>446.50132296618187</v>
      </c>
      <c r="FY129" s="747">
        <f t="shared" si="4912"/>
        <v>436.79477246691715</v>
      </c>
      <c r="FZ129" s="747">
        <f t="shared" si="4912"/>
        <v>427.08822196765232</v>
      </c>
      <c r="GA129" s="747">
        <f t="shared" si="4912"/>
        <v>417.38167146838748</v>
      </c>
      <c r="GB129" s="747">
        <f t="shared" si="4912"/>
        <v>407.67512096912253</v>
      </c>
      <c r="GC129" s="747">
        <f t="shared" si="4912"/>
        <v>397.96857046985781</v>
      </c>
      <c r="GD129" s="747">
        <f t="shared" si="4912"/>
        <v>388.26201997059309</v>
      </c>
      <c r="GE129" s="747">
        <f t="shared" si="4912"/>
        <v>378.55546947132814</v>
      </c>
      <c r="GF129" s="747">
        <f t="shared" si="4912"/>
        <v>368.8489189720633</v>
      </c>
      <c r="GG129" s="747">
        <f t="shared" si="4912"/>
        <v>359.14236847279858</v>
      </c>
      <c r="GH129" s="747">
        <f t="shared" si="4912"/>
        <v>349.43581797353374</v>
      </c>
      <c r="GI129" s="747">
        <f t="shared" si="4912"/>
        <v>339.7292674742688</v>
      </c>
      <c r="GJ129" s="747">
        <f t="shared" si="4912"/>
        <v>330.02271697500407</v>
      </c>
      <c r="GK129" s="747">
        <f t="shared" si="4912"/>
        <v>320.31616647573912</v>
      </c>
      <c r="GL129" s="747">
        <f t="shared" si="4912"/>
        <v>310.6096159764744</v>
      </c>
      <c r="GM129" s="747">
        <f t="shared" si="4912"/>
        <v>300.90306547720957</v>
      </c>
      <c r="GN129" s="747">
        <f t="shared" si="4912"/>
        <v>291.19651497794473</v>
      </c>
      <c r="GO129" s="747">
        <f t="shared" si="4912"/>
        <v>281.48996447867989</v>
      </c>
      <c r="GP129" s="747">
        <f t="shared" si="4912"/>
        <v>271.78341397941506</v>
      </c>
      <c r="GQ129" s="747">
        <f t="shared" si="4912"/>
        <v>262.07686348015034</v>
      </c>
      <c r="GR129" s="747">
        <f t="shared" si="4912"/>
        <v>252.37031298088539</v>
      </c>
      <c r="GS129" s="747">
        <f t="shared" si="4912"/>
        <v>242.66376248162061</v>
      </c>
      <c r="GT129" s="747">
        <f t="shared" ref="GT129:IO129" si="4913">IF(GT$3&lt;$C130,IF(MOD(GT$3-$C125,$C131)=0,GT133,0),IF(MOD(GT$3-$C125,$C132)=0,GT133,0))</f>
        <v>232.95721198235577</v>
      </c>
      <c r="GU129" s="747">
        <f t="shared" si="4913"/>
        <v>223.25066148309094</v>
      </c>
      <c r="GV129" s="747">
        <f t="shared" si="4913"/>
        <v>213.5441109838261</v>
      </c>
      <c r="GW129" s="747">
        <f t="shared" si="4913"/>
        <v>203.83756048456127</v>
      </c>
      <c r="GX129" s="747">
        <f t="shared" si="4913"/>
        <v>194.13100998529649</v>
      </c>
      <c r="GY129" s="747">
        <f t="shared" si="4913"/>
        <v>184.42445948603165</v>
      </c>
      <c r="GZ129" s="747">
        <f t="shared" si="4913"/>
        <v>174.71790898676682</v>
      </c>
      <c r="HA129" s="747">
        <f t="shared" si="4913"/>
        <v>165.01135848750198</v>
      </c>
      <c r="HB129" s="747">
        <f t="shared" si="4913"/>
        <v>155.30480798823714</v>
      </c>
      <c r="HC129" s="747">
        <f t="shared" si="4913"/>
        <v>145.59825748897231</v>
      </c>
      <c r="HD129" s="747">
        <f t="shared" si="4913"/>
        <v>135.89170698970753</v>
      </c>
      <c r="HE129" s="747">
        <f t="shared" si="4913"/>
        <v>126.18515649044269</v>
      </c>
      <c r="HF129" s="747">
        <f t="shared" si="4913"/>
        <v>116.47860599117786</v>
      </c>
      <c r="HG129" s="747">
        <f t="shared" si="4913"/>
        <v>106.77205549191305</v>
      </c>
      <c r="HH129" s="747">
        <f t="shared" si="4913"/>
        <v>97.065504992648215</v>
      </c>
      <c r="HI129" s="747">
        <f t="shared" si="4913"/>
        <v>87.358954493383379</v>
      </c>
      <c r="HJ129" s="747">
        <f t="shared" si="4913"/>
        <v>77.652403994118572</v>
      </c>
      <c r="HK129" s="747">
        <f t="shared" si="4913"/>
        <v>67.945853494853736</v>
      </c>
      <c r="HL129" s="747">
        <f t="shared" si="4913"/>
        <v>58.239302995588929</v>
      </c>
      <c r="HM129" s="747">
        <f t="shared" si="4913"/>
        <v>48.532752496324093</v>
      </c>
      <c r="HN129" s="747">
        <f t="shared" si="4913"/>
        <v>38.826201997059286</v>
      </c>
      <c r="HO129" s="747">
        <f t="shared" si="4913"/>
        <v>29.119651497794464</v>
      </c>
      <c r="HP129" s="747">
        <f t="shared" si="4913"/>
        <v>19.413100998529643</v>
      </c>
      <c r="HQ129" s="747">
        <f t="shared" si="4913"/>
        <v>9.7065504992648215</v>
      </c>
      <c r="HR129" s="747">
        <f t="shared" si="4913"/>
        <v>0</v>
      </c>
      <c r="HS129" s="747">
        <f t="shared" si="4913"/>
        <v>0</v>
      </c>
      <c r="HT129" s="747">
        <f t="shared" si="4913"/>
        <v>0</v>
      </c>
      <c r="HU129" s="747">
        <f t="shared" si="4913"/>
        <v>0</v>
      </c>
      <c r="HV129" s="747">
        <f t="shared" si="4913"/>
        <v>0</v>
      </c>
      <c r="HW129" s="747">
        <f t="shared" si="4913"/>
        <v>0</v>
      </c>
      <c r="HX129" s="747">
        <f t="shared" si="4913"/>
        <v>0</v>
      </c>
      <c r="HY129" s="747">
        <f t="shared" si="4913"/>
        <v>0</v>
      </c>
      <c r="HZ129" s="747">
        <f t="shared" si="4913"/>
        <v>0</v>
      </c>
      <c r="IA129" s="747">
        <f t="shared" si="4913"/>
        <v>0</v>
      </c>
      <c r="IB129" s="747">
        <f t="shared" si="4913"/>
        <v>0</v>
      </c>
      <c r="IC129" s="747">
        <f t="shared" si="4913"/>
        <v>0</v>
      </c>
      <c r="ID129" s="747">
        <f t="shared" si="4913"/>
        <v>0</v>
      </c>
      <c r="IE129" s="747">
        <f t="shared" si="4913"/>
        <v>0</v>
      </c>
      <c r="IF129" s="747">
        <f t="shared" si="4913"/>
        <v>0</v>
      </c>
      <c r="IG129" s="747">
        <f t="shared" si="4913"/>
        <v>0</v>
      </c>
      <c r="IH129" s="747">
        <f t="shared" si="4913"/>
        <v>0</v>
      </c>
      <c r="II129" s="747">
        <f t="shared" si="4913"/>
        <v>0</v>
      </c>
      <c r="IJ129" s="747">
        <f t="shared" si="4913"/>
        <v>0</v>
      </c>
      <c r="IK129" s="747">
        <f t="shared" si="4913"/>
        <v>0</v>
      </c>
      <c r="IL129" s="747">
        <f t="shared" si="4913"/>
        <v>0</v>
      </c>
      <c r="IM129" s="747">
        <f t="shared" si="4913"/>
        <v>0</v>
      </c>
      <c r="IN129" s="747">
        <f t="shared" si="4913"/>
        <v>0</v>
      </c>
      <c r="IO129" s="747">
        <f t="shared" si="4913"/>
        <v>0</v>
      </c>
      <c r="IP129" s="747">
        <f t="shared" ref="IP129:LA129" si="4914">IF(IP$3&lt;$C130,IF(MOD(IP$3-$C125,$C131)=0,IP133,0),IF(MOD(IP$3-$C125,$C132)=0,IP133,0))</f>
        <v>0</v>
      </c>
      <c r="IQ129" s="747">
        <f t="shared" si="4914"/>
        <v>0</v>
      </c>
      <c r="IR129" s="747">
        <f t="shared" si="4914"/>
        <v>0</v>
      </c>
      <c r="IS129" s="747">
        <f t="shared" si="4914"/>
        <v>0</v>
      </c>
      <c r="IT129" s="747">
        <f t="shared" si="4914"/>
        <v>0</v>
      </c>
      <c r="IU129" s="747">
        <f t="shared" si="4914"/>
        <v>0</v>
      </c>
      <c r="IV129" s="747">
        <f t="shared" si="4914"/>
        <v>0</v>
      </c>
      <c r="IW129" s="747">
        <f t="shared" si="4914"/>
        <v>0</v>
      </c>
      <c r="IX129" s="747">
        <f t="shared" si="4914"/>
        <v>0</v>
      </c>
      <c r="IY129" s="747">
        <f t="shared" si="4914"/>
        <v>0</v>
      </c>
      <c r="IZ129" s="747">
        <f t="shared" si="4914"/>
        <v>0</v>
      </c>
      <c r="JA129" s="747">
        <f t="shared" si="4914"/>
        <v>0</v>
      </c>
      <c r="JB129" s="747">
        <f t="shared" si="4914"/>
        <v>0</v>
      </c>
      <c r="JC129" s="747">
        <f t="shared" si="4914"/>
        <v>0</v>
      </c>
      <c r="JD129" s="747">
        <f t="shared" si="4914"/>
        <v>0</v>
      </c>
      <c r="JE129" s="747">
        <f t="shared" si="4914"/>
        <v>0</v>
      </c>
      <c r="JF129" s="747">
        <f t="shared" si="4914"/>
        <v>0</v>
      </c>
      <c r="JG129" s="747">
        <f t="shared" si="4914"/>
        <v>0</v>
      </c>
      <c r="JH129" s="747">
        <f t="shared" si="4914"/>
        <v>0</v>
      </c>
      <c r="JI129" s="747">
        <f t="shared" si="4914"/>
        <v>0</v>
      </c>
      <c r="JJ129" s="747">
        <f t="shared" si="4914"/>
        <v>0</v>
      </c>
      <c r="JK129" s="747">
        <f t="shared" si="4914"/>
        <v>0</v>
      </c>
      <c r="JL129" s="747">
        <f t="shared" si="4914"/>
        <v>0</v>
      </c>
      <c r="JM129" s="747">
        <f t="shared" si="4914"/>
        <v>0</v>
      </c>
      <c r="JN129" s="747">
        <f t="shared" si="4914"/>
        <v>0</v>
      </c>
      <c r="JO129" s="747">
        <f t="shared" si="4914"/>
        <v>0</v>
      </c>
      <c r="JP129" s="747">
        <f t="shared" si="4914"/>
        <v>0</v>
      </c>
      <c r="JQ129" s="747">
        <f t="shared" si="4914"/>
        <v>0</v>
      </c>
      <c r="JR129" s="747">
        <f t="shared" si="4914"/>
        <v>0</v>
      </c>
      <c r="JS129" s="747">
        <f t="shared" si="4914"/>
        <v>0</v>
      </c>
      <c r="JT129" s="747">
        <f t="shared" si="4914"/>
        <v>0</v>
      </c>
      <c r="JU129" s="747">
        <f t="shared" si="4914"/>
        <v>0</v>
      </c>
      <c r="JV129" s="747">
        <f t="shared" si="4914"/>
        <v>0</v>
      </c>
      <c r="JW129" s="747">
        <f t="shared" si="4914"/>
        <v>0</v>
      </c>
      <c r="JX129" s="747">
        <f t="shared" si="4914"/>
        <v>0</v>
      </c>
      <c r="JY129" s="747">
        <f t="shared" si="4914"/>
        <v>0</v>
      </c>
      <c r="JZ129" s="747">
        <f t="shared" si="4914"/>
        <v>0</v>
      </c>
      <c r="KA129" s="747">
        <f t="shared" si="4914"/>
        <v>0</v>
      </c>
      <c r="KB129" s="747">
        <f t="shared" si="4914"/>
        <v>0</v>
      </c>
      <c r="KC129" s="747">
        <f t="shared" si="4914"/>
        <v>0</v>
      </c>
      <c r="KD129" s="747">
        <f t="shared" si="4914"/>
        <v>0</v>
      </c>
      <c r="KE129" s="747">
        <f t="shared" si="4914"/>
        <v>0</v>
      </c>
      <c r="KF129" s="747">
        <f t="shared" si="4914"/>
        <v>0</v>
      </c>
      <c r="KG129" s="747">
        <f t="shared" si="4914"/>
        <v>0</v>
      </c>
      <c r="KH129" s="747">
        <f t="shared" si="4914"/>
        <v>0</v>
      </c>
      <c r="KI129" s="747">
        <f t="shared" si="4914"/>
        <v>0</v>
      </c>
      <c r="KJ129" s="747">
        <f t="shared" si="4914"/>
        <v>0</v>
      </c>
      <c r="KK129" s="747">
        <f t="shared" si="4914"/>
        <v>0</v>
      </c>
      <c r="KL129" s="747">
        <f t="shared" si="4914"/>
        <v>0</v>
      </c>
      <c r="KM129" s="747">
        <f t="shared" si="4914"/>
        <v>0</v>
      </c>
      <c r="KN129" s="747">
        <f t="shared" si="4914"/>
        <v>0</v>
      </c>
      <c r="KO129" s="747">
        <f t="shared" si="4914"/>
        <v>0</v>
      </c>
      <c r="KP129" s="747">
        <f t="shared" si="4914"/>
        <v>0</v>
      </c>
      <c r="KQ129" s="747">
        <f t="shared" si="4914"/>
        <v>0</v>
      </c>
      <c r="KR129" s="747">
        <f t="shared" si="4914"/>
        <v>0</v>
      </c>
      <c r="KS129" s="747">
        <f t="shared" si="4914"/>
        <v>0</v>
      </c>
      <c r="KT129" s="747">
        <f t="shared" si="4914"/>
        <v>0</v>
      </c>
      <c r="KU129" s="747">
        <f t="shared" si="4914"/>
        <v>0</v>
      </c>
      <c r="KV129" s="747">
        <f t="shared" si="4914"/>
        <v>0</v>
      </c>
      <c r="KW129" s="747">
        <f t="shared" si="4914"/>
        <v>0</v>
      </c>
      <c r="KX129" s="747">
        <f t="shared" si="4914"/>
        <v>0</v>
      </c>
      <c r="KY129" s="747">
        <f t="shared" si="4914"/>
        <v>0</v>
      </c>
      <c r="KZ129" s="747">
        <f t="shared" si="4914"/>
        <v>0</v>
      </c>
      <c r="LA129" s="747">
        <f t="shared" si="4914"/>
        <v>0</v>
      </c>
      <c r="LB129" s="747">
        <f t="shared" ref="LB129:NM129" si="4915">IF(LB$3&lt;$C130,IF(MOD(LB$3-$C125,$C131)=0,LB133,0),IF(MOD(LB$3-$C125,$C132)=0,LB133,0))</f>
        <v>0</v>
      </c>
      <c r="LC129" s="747">
        <f t="shared" si="4915"/>
        <v>0</v>
      </c>
      <c r="LD129" s="747">
        <f t="shared" si="4915"/>
        <v>0</v>
      </c>
      <c r="LE129" s="747">
        <f t="shared" si="4915"/>
        <v>0</v>
      </c>
      <c r="LF129" s="747">
        <f t="shared" si="4915"/>
        <v>0</v>
      </c>
      <c r="LG129" s="747">
        <f t="shared" si="4915"/>
        <v>0</v>
      </c>
      <c r="LH129" s="747">
        <f t="shared" si="4915"/>
        <v>0</v>
      </c>
      <c r="LI129" s="747">
        <f t="shared" si="4915"/>
        <v>0</v>
      </c>
      <c r="LJ129" s="747">
        <f t="shared" si="4915"/>
        <v>0</v>
      </c>
      <c r="LK129" s="747">
        <f t="shared" si="4915"/>
        <v>0</v>
      </c>
      <c r="LL129" s="747">
        <f t="shared" si="4915"/>
        <v>0</v>
      </c>
      <c r="LM129" s="747">
        <f t="shared" si="4915"/>
        <v>0</v>
      </c>
      <c r="LN129" s="747">
        <f t="shared" si="4915"/>
        <v>0</v>
      </c>
      <c r="LO129" s="747">
        <f t="shared" si="4915"/>
        <v>0</v>
      </c>
      <c r="LP129" s="747">
        <f t="shared" si="4915"/>
        <v>0</v>
      </c>
      <c r="LQ129" s="747">
        <f t="shared" si="4915"/>
        <v>0</v>
      </c>
      <c r="LR129" s="747">
        <f t="shared" si="4915"/>
        <v>0</v>
      </c>
      <c r="LS129" s="747">
        <f t="shared" si="4915"/>
        <v>0</v>
      </c>
      <c r="LT129" s="747">
        <f t="shared" si="4915"/>
        <v>0</v>
      </c>
      <c r="LU129" s="747">
        <f t="shared" si="4915"/>
        <v>0</v>
      </c>
      <c r="LV129" s="747">
        <f t="shared" si="4915"/>
        <v>0</v>
      </c>
      <c r="LW129" s="747">
        <f t="shared" si="4915"/>
        <v>0</v>
      </c>
      <c r="LX129" s="747">
        <f t="shared" si="4915"/>
        <v>0</v>
      </c>
      <c r="LY129" s="747">
        <f t="shared" si="4915"/>
        <v>0</v>
      </c>
      <c r="LZ129" s="747">
        <f t="shared" si="4915"/>
        <v>0</v>
      </c>
      <c r="MA129" s="747">
        <f t="shared" si="4915"/>
        <v>0</v>
      </c>
      <c r="MB129" s="747">
        <f t="shared" si="4915"/>
        <v>0</v>
      </c>
      <c r="MC129" s="747">
        <f t="shared" si="4915"/>
        <v>0</v>
      </c>
      <c r="MD129" s="747">
        <f t="shared" si="4915"/>
        <v>0</v>
      </c>
      <c r="ME129" s="747">
        <f t="shared" si="4915"/>
        <v>0</v>
      </c>
      <c r="MF129" s="747">
        <f t="shared" si="4915"/>
        <v>0</v>
      </c>
      <c r="MG129" s="747">
        <f t="shared" si="4915"/>
        <v>0</v>
      </c>
      <c r="MH129" s="747">
        <f t="shared" si="4915"/>
        <v>0</v>
      </c>
      <c r="MI129" s="747">
        <f t="shared" si="4915"/>
        <v>0</v>
      </c>
      <c r="MJ129" s="747">
        <f t="shared" si="4915"/>
        <v>0</v>
      </c>
      <c r="MK129" s="747">
        <f t="shared" si="4915"/>
        <v>0</v>
      </c>
      <c r="ML129" s="747">
        <f t="shared" si="4915"/>
        <v>0</v>
      </c>
      <c r="MM129" s="747">
        <f t="shared" si="4915"/>
        <v>0</v>
      </c>
      <c r="MN129" s="747">
        <f t="shared" si="4915"/>
        <v>0</v>
      </c>
      <c r="MO129" s="747">
        <f t="shared" si="4915"/>
        <v>0</v>
      </c>
      <c r="MP129" s="747">
        <f t="shared" si="4915"/>
        <v>0</v>
      </c>
      <c r="MQ129" s="747">
        <f t="shared" si="4915"/>
        <v>0</v>
      </c>
      <c r="MR129" s="747">
        <f t="shared" si="4915"/>
        <v>0</v>
      </c>
      <c r="MS129" s="747">
        <f t="shared" si="4915"/>
        <v>0</v>
      </c>
      <c r="MT129" s="747">
        <f t="shared" si="4915"/>
        <v>0</v>
      </c>
      <c r="MU129" s="747">
        <f t="shared" si="4915"/>
        <v>0</v>
      </c>
      <c r="MV129" s="747">
        <f t="shared" si="4915"/>
        <v>0</v>
      </c>
      <c r="MW129" s="747">
        <f t="shared" si="4915"/>
        <v>0</v>
      </c>
      <c r="MX129" s="747">
        <f t="shared" si="4915"/>
        <v>0</v>
      </c>
      <c r="MY129" s="747">
        <f t="shared" si="4915"/>
        <v>0</v>
      </c>
      <c r="MZ129" s="747">
        <f t="shared" si="4915"/>
        <v>0</v>
      </c>
      <c r="NA129" s="747">
        <f t="shared" si="4915"/>
        <v>0</v>
      </c>
      <c r="NB129" s="747">
        <f t="shared" si="4915"/>
        <v>0</v>
      </c>
      <c r="NC129" s="747">
        <f t="shared" si="4915"/>
        <v>0</v>
      </c>
      <c r="ND129" s="747">
        <f t="shared" si="4915"/>
        <v>0</v>
      </c>
      <c r="NE129" s="747">
        <f t="shared" si="4915"/>
        <v>0</v>
      </c>
      <c r="NF129" s="747">
        <f t="shared" si="4915"/>
        <v>0</v>
      </c>
      <c r="NG129" s="747">
        <f t="shared" si="4915"/>
        <v>0</v>
      </c>
      <c r="NH129" s="747">
        <f t="shared" si="4915"/>
        <v>0</v>
      </c>
      <c r="NI129" s="747">
        <f t="shared" si="4915"/>
        <v>0</v>
      </c>
      <c r="NJ129" s="747">
        <f t="shared" si="4915"/>
        <v>0</v>
      </c>
      <c r="NK129" s="747">
        <f t="shared" si="4915"/>
        <v>0</v>
      </c>
      <c r="NL129" s="747">
        <f t="shared" si="4915"/>
        <v>0</v>
      </c>
      <c r="NM129" s="747">
        <f t="shared" si="4915"/>
        <v>0</v>
      </c>
      <c r="NN129" s="747">
        <f t="shared" ref="NN129:NY129" si="4916">IF(NN$3&lt;$C130,IF(MOD(NN$3-$C125,$C131)=0,NN133,0),IF(MOD(NN$3-$C125,$C132)=0,NN133,0))</f>
        <v>0</v>
      </c>
      <c r="NO129" s="747">
        <f t="shared" si="4916"/>
        <v>0</v>
      </c>
      <c r="NP129" s="747">
        <f t="shared" si="4916"/>
        <v>0</v>
      </c>
      <c r="NQ129" s="747">
        <f t="shared" si="4916"/>
        <v>0</v>
      </c>
      <c r="NR129" s="747">
        <f t="shared" si="4916"/>
        <v>0</v>
      </c>
      <c r="NS129" s="747">
        <f t="shared" si="4916"/>
        <v>0</v>
      </c>
      <c r="NT129" s="747">
        <f t="shared" si="4916"/>
        <v>0</v>
      </c>
      <c r="NU129" s="747">
        <f t="shared" si="4916"/>
        <v>0</v>
      </c>
      <c r="NV129" s="747">
        <f t="shared" si="4916"/>
        <v>0</v>
      </c>
      <c r="NW129" s="747">
        <f t="shared" si="4916"/>
        <v>0</v>
      </c>
      <c r="NX129" s="747">
        <f t="shared" si="4916"/>
        <v>0</v>
      </c>
      <c r="NY129" s="747">
        <f t="shared" si="4916"/>
        <v>0</v>
      </c>
      <c r="NZ129" s="747">
        <f t="shared" ref="NZ129:PM129" si="4917">IF(NZ$3&lt;$C130,IF(MOD(NZ$3-$C125,$C131)=0,NZ133,0),IF(MOD(NZ$3-$C125,$C132)=0,NZ133,0))</f>
        <v>0</v>
      </c>
      <c r="OA129" s="747">
        <f t="shared" si="4917"/>
        <v>0</v>
      </c>
      <c r="OB129" s="747">
        <f t="shared" si="4917"/>
        <v>0</v>
      </c>
      <c r="OC129" s="747">
        <f t="shared" si="4917"/>
        <v>0</v>
      </c>
      <c r="OD129" s="747">
        <f t="shared" si="4917"/>
        <v>0</v>
      </c>
      <c r="OE129" s="747">
        <f t="shared" si="4917"/>
        <v>0</v>
      </c>
      <c r="OF129" s="747">
        <f t="shared" si="4917"/>
        <v>0</v>
      </c>
      <c r="OG129" s="747">
        <f t="shared" si="4917"/>
        <v>0</v>
      </c>
      <c r="OH129" s="747">
        <f t="shared" si="4917"/>
        <v>0</v>
      </c>
      <c r="OI129" s="747">
        <f t="shared" si="4917"/>
        <v>0</v>
      </c>
      <c r="OJ129" s="747">
        <f t="shared" si="4917"/>
        <v>0</v>
      </c>
      <c r="OK129" s="747">
        <f t="shared" si="4917"/>
        <v>0</v>
      </c>
      <c r="OL129" s="747">
        <f t="shared" si="4917"/>
        <v>0</v>
      </c>
      <c r="OM129" s="747">
        <f t="shared" si="4917"/>
        <v>0</v>
      </c>
      <c r="ON129" s="747">
        <f t="shared" si="4917"/>
        <v>0</v>
      </c>
      <c r="OO129" s="747">
        <f t="shared" si="4917"/>
        <v>0</v>
      </c>
      <c r="OP129" s="747">
        <f t="shared" si="4917"/>
        <v>0</v>
      </c>
      <c r="OQ129" s="747">
        <f t="shared" si="4917"/>
        <v>0</v>
      </c>
      <c r="OR129" s="747">
        <f t="shared" si="4917"/>
        <v>0</v>
      </c>
      <c r="OS129" s="747">
        <f t="shared" si="4917"/>
        <v>0</v>
      </c>
      <c r="OT129" s="747">
        <f t="shared" si="4917"/>
        <v>0</v>
      </c>
      <c r="OU129" s="747">
        <f t="shared" si="4917"/>
        <v>0</v>
      </c>
      <c r="OV129" s="747">
        <f t="shared" si="4917"/>
        <v>0</v>
      </c>
      <c r="OW129" s="747">
        <f t="shared" si="4917"/>
        <v>0</v>
      </c>
      <c r="OX129" s="747">
        <f t="shared" si="4917"/>
        <v>0</v>
      </c>
      <c r="OY129" s="747">
        <f t="shared" si="4917"/>
        <v>0</v>
      </c>
      <c r="OZ129" s="747">
        <f t="shared" si="4917"/>
        <v>0</v>
      </c>
      <c r="PA129" s="747">
        <f t="shared" si="4917"/>
        <v>0</v>
      </c>
      <c r="PB129" s="747">
        <f t="shared" si="4917"/>
        <v>0</v>
      </c>
      <c r="PC129" s="747">
        <f t="shared" si="4917"/>
        <v>0</v>
      </c>
      <c r="PD129" s="747">
        <f t="shared" si="4917"/>
        <v>0</v>
      </c>
      <c r="PE129" s="747">
        <f t="shared" si="4917"/>
        <v>0</v>
      </c>
      <c r="PF129" s="747">
        <f t="shared" si="4917"/>
        <v>0</v>
      </c>
      <c r="PG129" s="747">
        <f t="shared" si="4917"/>
        <v>0</v>
      </c>
      <c r="PH129" s="747">
        <f t="shared" si="4917"/>
        <v>0</v>
      </c>
      <c r="PI129" s="747">
        <f t="shared" si="4917"/>
        <v>0</v>
      </c>
      <c r="PJ129" s="747">
        <f t="shared" si="4917"/>
        <v>0</v>
      </c>
      <c r="PK129" s="747">
        <f t="shared" si="4917"/>
        <v>0</v>
      </c>
      <c r="PL129" s="747">
        <f t="shared" si="4917"/>
        <v>0</v>
      </c>
      <c r="PM129" s="747">
        <f t="shared" si="4917"/>
        <v>0</v>
      </c>
      <c r="PO129" s="747">
        <f t="shared" ref="PO129:QD133" si="4918">SUMIFS($J129:$IO129,$J$2:$IO$2,PO$2)</f>
        <v>3300.6415615600727</v>
      </c>
      <c r="PP129" s="747">
        <f t="shared" si="4918"/>
        <v>7185.9893094013551</v>
      </c>
      <c r="PQ129" s="747">
        <f t="shared" si="4918"/>
        <v>8611.0614677169378</v>
      </c>
      <c r="PR129" s="747">
        <f t="shared" si="4918"/>
        <v>9352.9525008705114</v>
      </c>
      <c r="PS129" s="747">
        <f t="shared" si="4918"/>
        <v>11934.831795750437</v>
      </c>
      <c r="PT129" s="747">
        <f t="shared" si="4918"/>
        <v>15136.865552224574</v>
      </c>
      <c r="PU129" s="747">
        <f t="shared" si="4918"/>
        <v>15986.6886722892</v>
      </c>
      <c r="PV129" s="747">
        <f t="shared" si="4918"/>
        <v>14734.543657884034</v>
      </c>
      <c r="PW129" s="747">
        <f t="shared" si="4918"/>
        <v>13336.800385989893</v>
      </c>
      <c r="PX129" s="747">
        <f t="shared" si="4918"/>
        <v>11939.057114095755</v>
      </c>
      <c r="PY129" s="747">
        <f t="shared" si="4918"/>
        <v>10541.313842201616</v>
      </c>
      <c r="PZ129" s="747">
        <f t="shared" si="4918"/>
        <v>9143.5705703074764</v>
      </c>
      <c r="QA129" s="747">
        <f t="shared" si="4918"/>
        <v>7745.8272984133355</v>
      </c>
      <c r="QB129" s="747">
        <f t="shared" si="4918"/>
        <v>6348.0840265191964</v>
      </c>
      <c r="QC129" s="747">
        <f t="shared" si="4918"/>
        <v>4950.3407546250601</v>
      </c>
      <c r="QD129" s="747">
        <f t="shared" si="4918"/>
        <v>3552.5974827309255</v>
      </c>
      <c r="QE129" s="747">
        <f t="shared" ref="PY129:QN133" si="4919">SUMIFS($J129:$IO129,$J$2:$IO$2,QE$2)</f>
        <v>2154.854210836791</v>
      </c>
      <c r="QF129" s="747">
        <f t="shared" si="4919"/>
        <v>757.11093894265605</v>
      </c>
      <c r="QG129" s="747">
        <f t="shared" si="4919"/>
        <v>0</v>
      </c>
      <c r="QH129" s="747">
        <f t="shared" si="4919"/>
        <v>0</v>
      </c>
      <c r="QI129" s="747">
        <f t="shared" si="4919"/>
        <v>0</v>
      </c>
      <c r="QJ129" s="747">
        <f t="shared" si="4919"/>
        <v>0</v>
      </c>
      <c r="QK129" s="747">
        <f t="shared" si="4919"/>
        <v>0</v>
      </c>
      <c r="QL129" s="747">
        <f t="shared" si="4919"/>
        <v>0</v>
      </c>
      <c r="QM129" s="747">
        <f t="shared" si="4919"/>
        <v>0</v>
      </c>
      <c r="QN129" s="747">
        <f t="shared" si="4919"/>
        <v>0</v>
      </c>
      <c r="QO129" s="747">
        <f t="shared" ref="QJ129:QW133" si="4920">SUMIFS($J129:$IO129,$J$2:$IO$2,QO$2)</f>
        <v>0</v>
      </c>
      <c r="QP129" s="747">
        <f t="shared" si="4920"/>
        <v>0</v>
      </c>
      <c r="QQ129" s="747">
        <f t="shared" si="4920"/>
        <v>0</v>
      </c>
      <c r="QR129" s="747">
        <f t="shared" si="4920"/>
        <v>0</v>
      </c>
      <c r="QS129" s="747">
        <f t="shared" si="4920"/>
        <v>0</v>
      </c>
      <c r="QT129" s="747">
        <f t="shared" si="4920"/>
        <v>0</v>
      </c>
      <c r="QU129" s="747">
        <f t="shared" si="4920"/>
        <v>0</v>
      </c>
      <c r="QV129" s="747">
        <f t="shared" si="4920"/>
        <v>0</v>
      </c>
      <c r="QW129" s="747">
        <f t="shared" si="4920"/>
        <v>0</v>
      </c>
    </row>
    <row r="130" spans="1:465" ht="11.25" customHeight="1" outlineLevel="1" x14ac:dyDescent="0.2">
      <c r="A130" s="835"/>
      <c r="B130" s="730" t="s">
        <v>603</v>
      </c>
      <c r="C130" s="748">
        <f>INDEX('Painel de Controle'!E$215:J$215,1,MATCH($B124,'Painel de Controle'!$E$206:$J$206,0))</f>
        <v>78</v>
      </c>
      <c r="D130" s="741"/>
      <c r="E130" s="742" t="s">
        <v>615</v>
      </c>
      <c r="F130" s="625"/>
      <c r="G130" s="746"/>
      <c r="H130" s="746"/>
      <c r="I130" s="746"/>
      <c r="J130" s="740">
        <f t="shared" ref="J130:BU130" si="4921">IF(J$3&gt;=$C129,J129,0)</f>
        <v>0</v>
      </c>
      <c r="K130" s="740">
        <f t="shared" si="4921"/>
        <v>126.94775236769509</v>
      </c>
      <c r="L130" s="740">
        <f t="shared" si="4921"/>
        <v>126.94775236769509</v>
      </c>
      <c r="M130" s="740">
        <f t="shared" si="4921"/>
        <v>126.94775236769509</v>
      </c>
      <c r="N130" s="740">
        <f t="shared" si="4921"/>
        <v>253.89550473539015</v>
      </c>
      <c r="O130" s="740">
        <f t="shared" si="4921"/>
        <v>253.89550473539015</v>
      </c>
      <c r="P130" s="740">
        <f t="shared" si="4921"/>
        <v>253.89550473539015</v>
      </c>
      <c r="Q130" s="740">
        <f t="shared" si="4921"/>
        <v>380.84325710308536</v>
      </c>
      <c r="R130" s="740">
        <f t="shared" si="4921"/>
        <v>380.84325710308525</v>
      </c>
      <c r="S130" s="740">
        <f t="shared" si="4921"/>
        <v>380.84325710308536</v>
      </c>
      <c r="T130" s="740">
        <f t="shared" si="4921"/>
        <v>507.79100947078035</v>
      </c>
      <c r="U130" s="740">
        <f t="shared" si="4921"/>
        <v>507.79100947078035</v>
      </c>
      <c r="V130" s="740">
        <f t="shared" si="4921"/>
        <v>507.79100947078035</v>
      </c>
      <c r="W130" s="740">
        <f t="shared" si="4921"/>
        <v>549.81013238431842</v>
      </c>
      <c r="X130" s="740">
        <f t="shared" si="4921"/>
        <v>549.81013238431865</v>
      </c>
      <c r="Y130" s="740">
        <f t="shared" si="4921"/>
        <v>549.81013238431865</v>
      </c>
      <c r="Z130" s="740">
        <f t="shared" si="4921"/>
        <v>591.82925529785666</v>
      </c>
      <c r="AA130" s="740">
        <f t="shared" si="4921"/>
        <v>591.82925529785666</v>
      </c>
      <c r="AB130" s="740">
        <f t="shared" si="4921"/>
        <v>591.82925529785666</v>
      </c>
      <c r="AC130" s="740">
        <f t="shared" si="4921"/>
        <v>633.8483782113949</v>
      </c>
      <c r="AD130" s="740">
        <f t="shared" si="4921"/>
        <v>633.8483782113949</v>
      </c>
      <c r="AE130" s="740">
        <f t="shared" si="4921"/>
        <v>633.8483782113949</v>
      </c>
      <c r="AF130" s="740">
        <f t="shared" si="4921"/>
        <v>675.86750112493291</v>
      </c>
      <c r="AG130" s="740">
        <f t="shared" si="4921"/>
        <v>675.86750112493291</v>
      </c>
      <c r="AH130" s="740">
        <f t="shared" si="4921"/>
        <v>675.86750112493291</v>
      </c>
      <c r="AI130" s="740">
        <f t="shared" si="4921"/>
        <v>695.12332628715376</v>
      </c>
      <c r="AJ130" s="740">
        <f t="shared" si="4921"/>
        <v>695.12332628715376</v>
      </c>
      <c r="AK130" s="740">
        <f t="shared" si="4921"/>
        <v>695.12332628715376</v>
      </c>
      <c r="AL130" s="740">
        <f t="shared" si="4921"/>
        <v>714.3791514493746</v>
      </c>
      <c r="AM130" s="740">
        <f t="shared" si="4921"/>
        <v>714.3791514493746</v>
      </c>
      <c r="AN130" s="740">
        <f t="shared" si="4921"/>
        <v>714.3791514493746</v>
      </c>
      <c r="AO130" s="740">
        <f t="shared" si="4921"/>
        <v>733.63497661159545</v>
      </c>
      <c r="AP130" s="740">
        <f t="shared" si="4921"/>
        <v>733.63497661159545</v>
      </c>
      <c r="AQ130" s="740">
        <f t="shared" si="4921"/>
        <v>733.63497661159545</v>
      </c>
      <c r="AR130" s="740">
        <f t="shared" si="4921"/>
        <v>752.89080177381629</v>
      </c>
      <c r="AS130" s="740">
        <f t="shared" si="4921"/>
        <v>752.89080177381629</v>
      </c>
      <c r="AT130" s="740">
        <f t="shared" si="4921"/>
        <v>752.89080177381629</v>
      </c>
      <c r="AU130" s="740">
        <f t="shared" si="4921"/>
        <v>765.13168175784381</v>
      </c>
      <c r="AV130" s="740">
        <f t="shared" si="4921"/>
        <v>765.13168175784381</v>
      </c>
      <c r="AW130" s="740">
        <f t="shared" si="4921"/>
        <v>765.13168175784381</v>
      </c>
      <c r="AX130" s="740">
        <f t="shared" si="4921"/>
        <v>777.3725617418711</v>
      </c>
      <c r="AY130" s="740">
        <f t="shared" si="4921"/>
        <v>777.3725617418711</v>
      </c>
      <c r="AZ130" s="740">
        <f t="shared" si="4921"/>
        <v>777.3725617418711</v>
      </c>
      <c r="BA130" s="740">
        <f t="shared" si="4921"/>
        <v>789.61344172589884</v>
      </c>
      <c r="BB130" s="740">
        <f t="shared" si="4921"/>
        <v>789.61344172589884</v>
      </c>
      <c r="BC130" s="740">
        <f t="shared" si="4921"/>
        <v>789.61344172589884</v>
      </c>
      <c r="BD130" s="740">
        <f t="shared" si="4921"/>
        <v>801.85432170992613</v>
      </c>
      <c r="BE130" s="740">
        <f t="shared" si="4921"/>
        <v>801.85432170992613</v>
      </c>
      <c r="BF130" s="740">
        <f t="shared" si="4921"/>
        <v>801.85432170992613</v>
      </c>
      <c r="BG130" s="740">
        <f t="shared" si="4921"/>
        <v>890.79970383420778</v>
      </c>
      <c r="BH130" s="740">
        <f t="shared" si="4921"/>
        <v>890.79970383420778</v>
      </c>
      <c r="BI130" s="740">
        <f t="shared" si="4921"/>
        <v>890.79970383420778</v>
      </c>
      <c r="BJ130" s="740">
        <f t="shared" si="4921"/>
        <v>979.74508595848943</v>
      </c>
      <c r="BK130" s="740">
        <f t="shared" si="4921"/>
        <v>979.74508595848943</v>
      </c>
      <c r="BL130" s="740">
        <f t="shared" si="4921"/>
        <v>979.74508595848943</v>
      </c>
      <c r="BM130" s="740">
        <f t="shared" si="4921"/>
        <v>1068.6904680827713</v>
      </c>
      <c r="BN130" s="740">
        <f t="shared" si="4921"/>
        <v>1068.6904680827708</v>
      </c>
      <c r="BO130" s="740">
        <f t="shared" si="4921"/>
        <v>1068.6904680827713</v>
      </c>
      <c r="BP130" s="740">
        <f t="shared" si="4921"/>
        <v>1157.6358502070527</v>
      </c>
      <c r="BQ130" s="740">
        <f t="shared" si="4921"/>
        <v>1157.6358502070527</v>
      </c>
      <c r="BR130" s="740">
        <f t="shared" si="4921"/>
        <v>1157.6358502070527</v>
      </c>
      <c r="BS130" s="740">
        <f t="shared" si="4921"/>
        <v>1205.5295175047429</v>
      </c>
      <c r="BT130" s="740">
        <f t="shared" si="4921"/>
        <v>1205.5295175047424</v>
      </c>
      <c r="BU130" s="740">
        <f t="shared" si="4921"/>
        <v>1205.5295175047429</v>
      </c>
      <c r="BV130" s="740">
        <f t="shared" ref="BV130:EG130" si="4922">IF(BV$3&gt;=$C129,BV129,0)</f>
        <v>1253.4231848024331</v>
      </c>
      <c r="BW130" s="740">
        <f t="shared" si="4922"/>
        <v>1253.4231848024331</v>
      </c>
      <c r="BX130" s="740">
        <f t="shared" si="4922"/>
        <v>1253.4231848024331</v>
      </c>
      <c r="BY130" s="740">
        <f t="shared" si="4922"/>
        <v>1301.3168521001232</v>
      </c>
      <c r="BZ130" s="740">
        <f t="shared" si="4922"/>
        <v>1301.3168521001232</v>
      </c>
      <c r="CA130" s="740">
        <f t="shared" si="4922"/>
        <v>1301.3168521001232</v>
      </c>
      <c r="CB130" s="740">
        <f t="shared" si="4922"/>
        <v>1349.2105193978134</v>
      </c>
      <c r="CC130" s="740">
        <f t="shared" si="4922"/>
        <v>1349.2105193978134</v>
      </c>
      <c r="CD130" s="740">
        <f t="shared" si="4922"/>
        <v>1349.2105193978134</v>
      </c>
      <c r="CE130" s="740">
        <f t="shared" si="4922"/>
        <v>1349.2105193978134</v>
      </c>
      <c r="CF130" s="740">
        <f t="shared" si="4922"/>
        <v>1349.2105193978134</v>
      </c>
      <c r="CG130" s="740">
        <f t="shared" si="4922"/>
        <v>1349.2105193978134</v>
      </c>
      <c r="CH130" s="740">
        <f t="shared" si="4922"/>
        <v>1349.2105193978134</v>
      </c>
      <c r="CI130" s="740">
        <f t="shared" si="4922"/>
        <v>1349.2105193978134</v>
      </c>
      <c r="CJ130" s="740">
        <f t="shared" si="4922"/>
        <v>1339.5039688985487</v>
      </c>
      <c r="CK130" s="740">
        <f t="shared" si="4922"/>
        <v>1329.797418399284</v>
      </c>
      <c r="CL130" s="740">
        <f t="shared" si="4922"/>
        <v>1320.0908679000192</v>
      </c>
      <c r="CM130" s="740">
        <f t="shared" si="4922"/>
        <v>1310.3843174007541</v>
      </c>
      <c r="CN130" s="740">
        <f t="shared" si="4922"/>
        <v>1300.6777669014893</v>
      </c>
      <c r="CO130" s="740">
        <f t="shared" si="4922"/>
        <v>1290.9712164022246</v>
      </c>
      <c r="CP130" s="740">
        <f t="shared" si="4922"/>
        <v>1281.2646659029595</v>
      </c>
      <c r="CQ130" s="740">
        <f t="shared" si="4922"/>
        <v>1271.5581154036947</v>
      </c>
      <c r="CR130" s="740">
        <f t="shared" si="4922"/>
        <v>1261.85156490443</v>
      </c>
      <c r="CS130" s="740">
        <f t="shared" si="4922"/>
        <v>1252.1450144051648</v>
      </c>
      <c r="CT130" s="740">
        <f t="shared" si="4922"/>
        <v>1242.4384639059001</v>
      </c>
      <c r="CU130" s="740">
        <f t="shared" si="4922"/>
        <v>1232.7319134066354</v>
      </c>
      <c r="CV130" s="740">
        <f t="shared" si="4922"/>
        <v>1223.0253629073707</v>
      </c>
      <c r="CW130" s="740">
        <f t="shared" si="4922"/>
        <v>1213.3188124081055</v>
      </c>
      <c r="CX130" s="740">
        <f t="shared" si="4922"/>
        <v>1203.6122619088408</v>
      </c>
      <c r="CY130" s="740">
        <f t="shared" si="4922"/>
        <v>1193.905711409576</v>
      </c>
      <c r="CZ130" s="740">
        <f t="shared" si="4922"/>
        <v>1184.1991609103109</v>
      </c>
      <c r="DA130" s="740">
        <f t="shared" si="4922"/>
        <v>1174.4926104110461</v>
      </c>
      <c r="DB130" s="740">
        <f t="shared" si="4922"/>
        <v>1164.7860599117814</v>
      </c>
      <c r="DC130" s="740">
        <f t="shared" si="4922"/>
        <v>1155.0795094125162</v>
      </c>
      <c r="DD130" s="740">
        <f t="shared" si="4922"/>
        <v>1145.3729589132515</v>
      </c>
      <c r="DE130" s="740">
        <f t="shared" si="4922"/>
        <v>1135.6664084139868</v>
      </c>
      <c r="DF130" s="740">
        <f t="shared" si="4922"/>
        <v>1125.9598579147221</v>
      </c>
      <c r="DG130" s="740">
        <f t="shared" si="4922"/>
        <v>1116.2533074154569</v>
      </c>
      <c r="DH130" s="740">
        <f t="shared" si="4922"/>
        <v>1106.5467569161922</v>
      </c>
      <c r="DI130" s="740">
        <f t="shared" si="4922"/>
        <v>1096.8402064169275</v>
      </c>
      <c r="DJ130" s="740">
        <f t="shared" si="4922"/>
        <v>1087.1336559176623</v>
      </c>
      <c r="DK130" s="740">
        <f t="shared" si="4922"/>
        <v>1077.4271054183976</v>
      </c>
      <c r="DL130" s="740">
        <f t="shared" si="4922"/>
        <v>1067.7205549191328</v>
      </c>
      <c r="DM130" s="740">
        <f t="shared" si="4922"/>
        <v>1058.0140044198677</v>
      </c>
      <c r="DN130" s="740">
        <f t="shared" si="4922"/>
        <v>1048.3074539206029</v>
      </c>
      <c r="DO130" s="740">
        <f t="shared" si="4922"/>
        <v>1038.6009034213382</v>
      </c>
      <c r="DP130" s="740">
        <f t="shared" si="4922"/>
        <v>1028.8943529220735</v>
      </c>
      <c r="DQ130" s="740">
        <f t="shared" si="4922"/>
        <v>1019.1878024228083</v>
      </c>
      <c r="DR130" s="740">
        <f t="shared" si="4922"/>
        <v>1009.4812519235436</v>
      </c>
      <c r="DS130" s="740">
        <f t="shared" si="4922"/>
        <v>999.77470142427842</v>
      </c>
      <c r="DT130" s="740">
        <f t="shared" si="4922"/>
        <v>990.0681509250137</v>
      </c>
      <c r="DU130" s="740">
        <f t="shared" si="4922"/>
        <v>980.36160042574897</v>
      </c>
      <c r="DV130" s="740">
        <f t="shared" si="4922"/>
        <v>970.65504992648403</v>
      </c>
      <c r="DW130" s="740">
        <f t="shared" si="4922"/>
        <v>960.9484994272193</v>
      </c>
      <c r="DX130" s="740">
        <f t="shared" si="4922"/>
        <v>951.24194892795413</v>
      </c>
      <c r="DY130" s="740">
        <f t="shared" si="4922"/>
        <v>941.5353984286894</v>
      </c>
      <c r="DZ130" s="740">
        <f t="shared" si="4922"/>
        <v>931.82884792942468</v>
      </c>
      <c r="EA130" s="740">
        <f t="shared" si="4922"/>
        <v>922.12229743015973</v>
      </c>
      <c r="EB130" s="740">
        <f t="shared" si="4922"/>
        <v>912.41574693089501</v>
      </c>
      <c r="EC130" s="740">
        <f t="shared" si="4922"/>
        <v>902.70919643162983</v>
      </c>
      <c r="ED130" s="740">
        <f t="shared" si="4922"/>
        <v>893.00264593236511</v>
      </c>
      <c r="EE130" s="740">
        <f t="shared" si="4922"/>
        <v>883.29609543310039</v>
      </c>
      <c r="EF130" s="740">
        <f t="shared" si="4922"/>
        <v>873.58954493383544</v>
      </c>
      <c r="EG130" s="740">
        <f t="shared" si="4922"/>
        <v>863.88299443457072</v>
      </c>
      <c r="EH130" s="740">
        <f t="shared" ref="EH130:GS130" si="4923">IF(EH$3&gt;=$C129,EH129,0)</f>
        <v>854.17644393530554</v>
      </c>
      <c r="EI130" s="740">
        <f t="shared" si="4923"/>
        <v>844.46989343604082</v>
      </c>
      <c r="EJ130" s="740">
        <f t="shared" si="4923"/>
        <v>834.7633429367761</v>
      </c>
      <c r="EK130" s="740">
        <f t="shared" si="4923"/>
        <v>825.05679243751115</v>
      </c>
      <c r="EL130" s="740">
        <f t="shared" si="4923"/>
        <v>815.35024193824643</v>
      </c>
      <c r="EM130" s="740">
        <f t="shared" si="4923"/>
        <v>805.64369143898125</v>
      </c>
      <c r="EN130" s="740">
        <f t="shared" si="4923"/>
        <v>795.93714093971653</v>
      </c>
      <c r="EO130" s="740">
        <f t="shared" si="4923"/>
        <v>786.23059044045181</v>
      </c>
      <c r="EP130" s="740">
        <f t="shared" si="4923"/>
        <v>776.52403994118686</v>
      </c>
      <c r="EQ130" s="740">
        <f t="shared" si="4923"/>
        <v>766.81748944192213</v>
      </c>
      <c r="ER130" s="740">
        <f t="shared" si="4923"/>
        <v>757.11093894265696</v>
      </c>
      <c r="ES130" s="740">
        <f t="shared" si="4923"/>
        <v>747.40438844339224</v>
      </c>
      <c r="ET130" s="740">
        <f t="shared" si="4923"/>
        <v>737.69783794412751</v>
      </c>
      <c r="EU130" s="740">
        <f t="shared" si="4923"/>
        <v>727.99128744486256</v>
      </c>
      <c r="EV130" s="740">
        <f t="shared" si="4923"/>
        <v>718.28473694559784</v>
      </c>
      <c r="EW130" s="740">
        <f t="shared" si="4923"/>
        <v>708.57818644633267</v>
      </c>
      <c r="EX130" s="740">
        <f t="shared" si="4923"/>
        <v>698.87163594706794</v>
      </c>
      <c r="EY130" s="740">
        <f t="shared" si="4923"/>
        <v>689.16508544780322</v>
      </c>
      <c r="EZ130" s="740">
        <f t="shared" si="4923"/>
        <v>679.45853494853827</v>
      </c>
      <c r="FA130" s="740">
        <f t="shared" si="4923"/>
        <v>669.75198444927355</v>
      </c>
      <c r="FB130" s="740">
        <f t="shared" si="4923"/>
        <v>660.04543395000837</v>
      </c>
      <c r="FC130" s="740">
        <f t="shared" si="4923"/>
        <v>650.33888345074365</v>
      </c>
      <c r="FD130" s="740">
        <f t="shared" si="4923"/>
        <v>640.63233295147893</v>
      </c>
      <c r="FE130" s="740">
        <f t="shared" si="4923"/>
        <v>630.92578245221398</v>
      </c>
      <c r="FF130" s="740">
        <f t="shared" si="4923"/>
        <v>621.21923195294926</v>
      </c>
      <c r="FG130" s="740">
        <f t="shared" si="4923"/>
        <v>611.51268145368408</v>
      </c>
      <c r="FH130" s="740">
        <f t="shared" si="4923"/>
        <v>601.80613095441936</v>
      </c>
      <c r="FI130" s="740">
        <f t="shared" si="4923"/>
        <v>592.09958045515464</v>
      </c>
      <c r="FJ130" s="740">
        <f t="shared" si="4923"/>
        <v>582.39302995588969</v>
      </c>
      <c r="FK130" s="740">
        <f t="shared" si="4923"/>
        <v>572.68647945662497</v>
      </c>
      <c r="FL130" s="740">
        <f t="shared" si="4923"/>
        <v>562.97992895735979</v>
      </c>
      <c r="FM130" s="740">
        <f t="shared" si="4923"/>
        <v>553.27337845809507</v>
      </c>
      <c r="FN130" s="740">
        <f t="shared" si="4923"/>
        <v>543.56682795883034</v>
      </c>
      <c r="FO130" s="740">
        <f t="shared" si="4923"/>
        <v>533.8602774595654</v>
      </c>
      <c r="FP130" s="740">
        <f t="shared" si="4923"/>
        <v>524.15372696030067</v>
      </c>
      <c r="FQ130" s="740">
        <f t="shared" si="4923"/>
        <v>514.44717646103572</v>
      </c>
      <c r="FR130" s="740">
        <f t="shared" si="4923"/>
        <v>504.740625961771</v>
      </c>
      <c r="FS130" s="740">
        <f t="shared" si="4923"/>
        <v>495.03407546250605</v>
      </c>
      <c r="FT130" s="740">
        <f t="shared" si="4923"/>
        <v>485.32752496324122</v>
      </c>
      <c r="FU130" s="740">
        <f t="shared" si="4923"/>
        <v>475.62097446397649</v>
      </c>
      <c r="FV130" s="740">
        <f t="shared" si="4923"/>
        <v>465.91442396471155</v>
      </c>
      <c r="FW130" s="740">
        <f t="shared" si="4923"/>
        <v>456.20787346544682</v>
      </c>
      <c r="FX130" s="740">
        <f t="shared" si="4923"/>
        <v>446.50132296618187</v>
      </c>
      <c r="FY130" s="740">
        <f t="shared" si="4923"/>
        <v>436.79477246691715</v>
      </c>
      <c r="FZ130" s="740">
        <f t="shared" si="4923"/>
        <v>427.08822196765232</v>
      </c>
      <c r="GA130" s="740">
        <f t="shared" si="4923"/>
        <v>417.38167146838748</v>
      </c>
      <c r="GB130" s="740">
        <f t="shared" si="4923"/>
        <v>407.67512096912253</v>
      </c>
      <c r="GC130" s="740">
        <f t="shared" si="4923"/>
        <v>397.96857046985781</v>
      </c>
      <c r="GD130" s="740">
        <f t="shared" si="4923"/>
        <v>388.26201997059309</v>
      </c>
      <c r="GE130" s="740">
        <f t="shared" si="4923"/>
        <v>378.55546947132814</v>
      </c>
      <c r="GF130" s="740">
        <f t="shared" si="4923"/>
        <v>368.8489189720633</v>
      </c>
      <c r="GG130" s="740">
        <f t="shared" si="4923"/>
        <v>359.14236847279858</v>
      </c>
      <c r="GH130" s="740">
        <f t="shared" si="4923"/>
        <v>349.43581797353374</v>
      </c>
      <c r="GI130" s="740">
        <f t="shared" si="4923"/>
        <v>339.7292674742688</v>
      </c>
      <c r="GJ130" s="740">
        <f t="shared" si="4923"/>
        <v>330.02271697500407</v>
      </c>
      <c r="GK130" s="740">
        <f t="shared" si="4923"/>
        <v>320.31616647573912</v>
      </c>
      <c r="GL130" s="740">
        <f t="shared" si="4923"/>
        <v>310.6096159764744</v>
      </c>
      <c r="GM130" s="740">
        <f t="shared" si="4923"/>
        <v>300.90306547720957</v>
      </c>
      <c r="GN130" s="740">
        <f t="shared" si="4923"/>
        <v>291.19651497794473</v>
      </c>
      <c r="GO130" s="740">
        <f t="shared" si="4923"/>
        <v>281.48996447867989</v>
      </c>
      <c r="GP130" s="740">
        <f t="shared" si="4923"/>
        <v>271.78341397941506</v>
      </c>
      <c r="GQ130" s="740">
        <f t="shared" si="4923"/>
        <v>262.07686348015034</v>
      </c>
      <c r="GR130" s="740">
        <f t="shared" si="4923"/>
        <v>252.37031298088539</v>
      </c>
      <c r="GS130" s="740">
        <f t="shared" si="4923"/>
        <v>242.66376248162061</v>
      </c>
      <c r="GT130" s="740">
        <f t="shared" ref="GT130:IO130" si="4924">IF(GT$3&gt;=$C129,GT129,0)</f>
        <v>232.95721198235577</v>
      </c>
      <c r="GU130" s="740">
        <f t="shared" si="4924"/>
        <v>223.25066148309094</v>
      </c>
      <c r="GV130" s="740">
        <f t="shared" si="4924"/>
        <v>213.5441109838261</v>
      </c>
      <c r="GW130" s="740">
        <f t="shared" si="4924"/>
        <v>203.83756048456127</v>
      </c>
      <c r="GX130" s="740">
        <f t="shared" si="4924"/>
        <v>194.13100998529649</v>
      </c>
      <c r="GY130" s="740">
        <f t="shared" si="4924"/>
        <v>184.42445948603165</v>
      </c>
      <c r="GZ130" s="740">
        <f t="shared" si="4924"/>
        <v>174.71790898676682</v>
      </c>
      <c r="HA130" s="740">
        <f t="shared" si="4924"/>
        <v>165.01135848750198</v>
      </c>
      <c r="HB130" s="740">
        <f t="shared" si="4924"/>
        <v>155.30480798823714</v>
      </c>
      <c r="HC130" s="740">
        <f t="shared" si="4924"/>
        <v>145.59825748897231</v>
      </c>
      <c r="HD130" s="740">
        <f t="shared" si="4924"/>
        <v>135.89170698970753</v>
      </c>
      <c r="HE130" s="740">
        <f t="shared" si="4924"/>
        <v>126.18515649044269</v>
      </c>
      <c r="HF130" s="740">
        <f t="shared" si="4924"/>
        <v>116.47860599117786</v>
      </c>
      <c r="HG130" s="740">
        <f t="shared" si="4924"/>
        <v>106.77205549191305</v>
      </c>
      <c r="HH130" s="740">
        <f t="shared" si="4924"/>
        <v>97.065504992648215</v>
      </c>
      <c r="HI130" s="740">
        <f t="shared" si="4924"/>
        <v>87.358954493383379</v>
      </c>
      <c r="HJ130" s="740">
        <f t="shared" si="4924"/>
        <v>77.652403994118572</v>
      </c>
      <c r="HK130" s="740">
        <f t="shared" si="4924"/>
        <v>67.945853494853736</v>
      </c>
      <c r="HL130" s="740">
        <f t="shared" si="4924"/>
        <v>58.239302995588929</v>
      </c>
      <c r="HM130" s="740">
        <f t="shared" si="4924"/>
        <v>48.532752496324093</v>
      </c>
      <c r="HN130" s="740">
        <f t="shared" si="4924"/>
        <v>38.826201997059286</v>
      </c>
      <c r="HO130" s="740">
        <f t="shared" si="4924"/>
        <v>29.119651497794464</v>
      </c>
      <c r="HP130" s="740">
        <f t="shared" si="4924"/>
        <v>19.413100998529643</v>
      </c>
      <c r="HQ130" s="740">
        <f t="shared" si="4924"/>
        <v>9.7065504992648215</v>
      </c>
      <c r="HR130" s="740">
        <f t="shared" si="4924"/>
        <v>0</v>
      </c>
      <c r="HS130" s="740">
        <f t="shared" si="4924"/>
        <v>0</v>
      </c>
      <c r="HT130" s="740">
        <f t="shared" si="4924"/>
        <v>0</v>
      </c>
      <c r="HU130" s="740">
        <f t="shared" si="4924"/>
        <v>0</v>
      </c>
      <c r="HV130" s="740">
        <f t="shared" si="4924"/>
        <v>0</v>
      </c>
      <c r="HW130" s="740">
        <f t="shared" si="4924"/>
        <v>0</v>
      </c>
      <c r="HX130" s="740">
        <f t="shared" si="4924"/>
        <v>0</v>
      </c>
      <c r="HY130" s="740">
        <f t="shared" si="4924"/>
        <v>0</v>
      </c>
      <c r="HZ130" s="740">
        <f t="shared" si="4924"/>
        <v>0</v>
      </c>
      <c r="IA130" s="740">
        <f t="shared" si="4924"/>
        <v>0</v>
      </c>
      <c r="IB130" s="740">
        <f t="shared" si="4924"/>
        <v>0</v>
      </c>
      <c r="IC130" s="740">
        <f t="shared" si="4924"/>
        <v>0</v>
      </c>
      <c r="ID130" s="740">
        <f t="shared" si="4924"/>
        <v>0</v>
      </c>
      <c r="IE130" s="740">
        <f t="shared" si="4924"/>
        <v>0</v>
      </c>
      <c r="IF130" s="740">
        <f t="shared" si="4924"/>
        <v>0</v>
      </c>
      <c r="IG130" s="740">
        <f t="shared" si="4924"/>
        <v>0</v>
      </c>
      <c r="IH130" s="740">
        <f t="shared" si="4924"/>
        <v>0</v>
      </c>
      <c r="II130" s="740">
        <f t="shared" si="4924"/>
        <v>0</v>
      </c>
      <c r="IJ130" s="740">
        <f t="shared" si="4924"/>
        <v>0</v>
      </c>
      <c r="IK130" s="740">
        <f t="shared" si="4924"/>
        <v>0</v>
      </c>
      <c r="IL130" s="740">
        <f t="shared" si="4924"/>
        <v>0</v>
      </c>
      <c r="IM130" s="740">
        <f t="shared" si="4924"/>
        <v>0</v>
      </c>
      <c r="IN130" s="740">
        <f t="shared" si="4924"/>
        <v>0</v>
      </c>
      <c r="IO130" s="740">
        <f t="shared" si="4924"/>
        <v>0</v>
      </c>
      <c r="IP130" s="740">
        <f t="shared" ref="IP130:LA130" si="4925">IF(IP$3&gt;=$C129,IP129,0)</f>
        <v>0</v>
      </c>
      <c r="IQ130" s="740">
        <f t="shared" si="4925"/>
        <v>0</v>
      </c>
      <c r="IR130" s="740">
        <f t="shared" si="4925"/>
        <v>0</v>
      </c>
      <c r="IS130" s="740">
        <f t="shared" si="4925"/>
        <v>0</v>
      </c>
      <c r="IT130" s="740">
        <f t="shared" si="4925"/>
        <v>0</v>
      </c>
      <c r="IU130" s="740">
        <f t="shared" si="4925"/>
        <v>0</v>
      </c>
      <c r="IV130" s="740">
        <f t="shared" si="4925"/>
        <v>0</v>
      </c>
      <c r="IW130" s="740">
        <f t="shared" si="4925"/>
        <v>0</v>
      </c>
      <c r="IX130" s="740">
        <f t="shared" si="4925"/>
        <v>0</v>
      </c>
      <c r="IY130" s="740">
        <f t="shared" si="4925"/>
        <v>0</v>
      </c>
      <c r="IZ130" s="740">
        <f t="shared" si="4925"/>
        <v>0</v>
      </c>
      <c r="JA130" s="740">
        <f t="shared" si="4925"/>
        <v>0</v>
      </c>
      <c r="JB130" s="740">
        <f t="shared" si="4925"/>
        <v>0</v>
      </c>
      <c r="JC130" s="740">
        <f t="shared" si="4925"/>
        <v>0</v>
      </c>
      <c r="JD130" s="740">
        <f t="shared" si="4925"/>
        <v>0</v>
      </c>
      <c r="JE130" s="740">
        <f t="shared" si="4925"/>
        <v>0</v>
      </c>
      <c r="JF130" s="740">
        <f t="shared" si="4925"/>
        <v>0</v>
      </c>
      <c r="JG130" s="740">
        <f t="shared" si="4925"/>
        <v>0</v>
      </c>
      <c r="JH130" s="740">
        <f t="shared" si="4925"/>
        <v>0</v>
      </c>
      <c r="JI130" s="740">
        <f t="shared" si="4925"/>
        <v>0</v>
      </c>
      <c r="JJ130" s="740">
        <f t="shared" si="4925"/>
        <v>0</v>
      </c>
      <c r="JK130" s="740">
        <f t="shared" si="4925"/>
        <v>0</v>
      </c>
      <c r="JL130" s="740">
        <f t="shared" si="4925"/>
        <v>0</v>
      </c>
      <c r="JM130" s="740">
        <f t="shared" si="4925"/>
        <v>0</v>
      </c>
      <c r="JN130" s="740">
        <f t="shared" si="4925"/>
        <v>0</v>
      </c>
      <c r="JO130" s="740">
        <f t="shared" si="4925"/>
        <v>0</v>
      </c>
      <c r="JP130" s="740">
        <f t="shared" si="4925"/>
        <v>0</v>
      </c>
      <c r="JQ130" s="740">
        <f t="shared" si="4925"/>
        <v>0</v>
      </c>
      <c r="JR130" s="740">
        <f t="shared" si="4925"/>
        <v>0</v>
      </c>
      <c r="JS130" s="740">
        <f t="shared" si="4925"/>
        <v>0</v>
      </c>
      <c r="JT130" s="740">
        <f t="shared" si="4925"/>
        <v>0</v>
      </c>
      <c r="JU130" s="740">
        <f t="shared" si="4925"/>
        <v>0</v>
      </c>
      <c r="JV130" s="740">
        <f t="shared" si="4925"/>
        <v>0</v>
      </c>
      <c r="JW130" s="740">
        <f t="shared" si="4925"/>
        <v>0</v>
      </c>
      <c r="JX130" s="740">
        <f t="shared" si="4925"/>
        <v>0</v>
      </c>
      <c r="JY130" s="740">
        <f t="shared" si="4925"/>
        <v>0</v>
      </c>
      <c r="JZ130" s="740">
        <f t="shared" si="4925"/>
        <v>0</v>
      </c>
      <c r="KA130" s="740">
        <f t="shared" si="4925"/>
        <v>0</v>
      </c>
      <c r="KB130" s="740">
        <f t="shared" si="4925"/>
        <v>0</v>
      </c>
      <c r="KC130" s="740">
        <f t="shared" si="4925"/>
        <v>0</v>
      </c>
      <c r="KD130" s="740">
        <f t="shared" si="4925"/>
        <v>0</v>
      </c>
      <c r="KE130" s="740">
        <f t="shared" si="4925"/>
        <v>0</v>
      </c>
      <c r="KF130" s="740">
        <f t="shared" si="4925"/>
        <v>0</v>
      </c>
      <c r="KG130" s="740">
        <f t="shared" si="4925"/>
        <v>0</v>
      </c>
      <c r="KH130" s="740">
        <f t="shared" si="4925"/>
        <v>0</v>
      </c>
      <c r="KI130" s="740">
        <f t="shared" si="4925"/>
        <v>0</v>
      </c>
      <c r="KJ130" s="740">
        <f t="shared" si="4925"/>
        <v>0</v>
      </c>
      <c r="KK130" s="740">
        <f t="shared" si="4925"/>
        <v>0</v>
      </c>
      <c r="KL130" s="740">
        <f t="shared" si="4925"/>
        <v>0</v>
      </c>
      <c r="KM130" s="740">
        <f t="shared" si="4925"/>
        <v>0</v>
      </c>
      <c r="KN130" s="740">
        <f t="shared" si="4925"/>
        <v>0</v>
      </c>
      <c r="KO130" s="740">
        <f t="shared" si="4925"/>
        <v>0</v>
      </c>
      <c r="KP130" s="740">
        <f t="shared" si="4925"/>
        <v>0</v>
      </c>
      <c r="KQ130" s="740">
        <f t="shared" si="4925"/>
        <v>0</v>
      </c>
      <c r="KR130" s="740">
        <f t="shared" si="4925"/>
        <v>0</v>
      </c>
      <c r="KS130" s="740">
        <f t="shared" si="4925"/>
        <v>0</v>
      </c>
      <c r="KT130" s="740">
        <f t="shared" si="4925"/>
        <v>0</v>
      </c>
      <c r="KU130" s="740">
        <f t="shared" si="4925"/>
        <v>0</v>
      </c>
      <c r="KV130" s="740">
        <f t="shared" si="4925"/>
        <v>0</v>
      </c>
      <c r="KW130" s="740">
        <f t="shared" si="4925"/>
        <v>0</v>
      </c>
      <c r="KX130" s="740">
        <f t="shared" si="4925"/>
        <v>0</v>
      </c>
      <c r="KY130" s="740">
        <f t="shared" si="4925"/>
        <v>0</v>
      </c>
      <c r="KZ130" s="740">
        <f t="shared" si="4925"/>
        <v>0</v>
      </c>
      <c r="LA130" s="740">
        <f t="shared" si="4925"/>
        <v>0</v>
      </c>
      <c r="LB130" s="740">
        <f t="shared" ref="LB130:NM130" si="4926">IF(LB$3&gt;=$C129,LB129,0)</f>
        <v>0</v>
      </c>
      <c r="LC130" s="740">
        <f t="shared" si="4926"/>
        <v>0</v>
      </c>
      <c r="LD130" s="740">
        <f t="shared" si="4926"/>
        <v>0</v>
      </c>
      <c r="LE130" s="740">
        <f t="shared" si="4926"/>
        <v>0</v>
      </c>
      <c r="LF130" s="740">
        <f t="shared" si="4926"/>
        <v>0</v>
      </c>
      <c r="LG130" s="740">
        <f t="shared" si="4926"/>
        <v>0</v>
      </c>
      <c r="LH130" s="740">
        <f t="shared" si="4926"/>
        <v>0</v>
      </c>
      <c r="LI130" s="740">
        <f t="shared" si="4926"/>
        <v>0</v>
      </c>
      <c r="LJ130" s="740">
        <f t="shared" si="4926"/>
        <v>0</v>
      </c>
      <c r="LK130" s="740">
        <f t="shared" si="4926"/>
        <v>0</v>
      </c>
      <c r="LL130" s="740">
        <f t="shared" si="4926"/>
        <v>0</v>
      </c>
      <c r="LM130" s="740">
        <f t="shared" si="4926"/>
        <v>0</v>
      </c>
      <c r="LN130" s="740">
        <f t="shared" si="4926"/>
        <v>0</v>
      </c>
      <c r="LO130" s="740">
        <f t="shared" si="4926"/>
        <v>0</v>
      </c>
      <c r="LP130" s="740">
        <f t="shared" si="4926"/>
        <v>0</v>
      </c>
      <c r="LQ130" s="740">
        <f t="shared" si="4926"/>
        <v>0</v>
      </c>
      <c r="LR130" s="740">
        <f t="shared" si="4926"/>
        <v>0</v>
      </c>
      <c r="LS130" s="740">
        <f t="shared" si="4926"/>
        <v>0</v>
      </c>
      <c r="LT130" s="740">
        <f t="shared" si="4926"/>
        <v>0</v>
      </c>
      <c r="LU130" s="740">
        <f t="shared" si="4926"/>
        <v>0</v>
      </c>
      <c r="LV130" s="740">
        <f t="shared" si="4926"/>
        <v>0</v>
      </c>
      <c r="LW130" s="740">
        <f t="shared" si="4926"/>
        <v>0</v>
      </c>
      <c r="LX130" s="740">
        <f t="shared" si="4926"/>
        <v>0</v>
      </c>
      <c r="LY130" s="740">
        <f t="shared" si="4926"/>
        <v>0</v>
      </c>
      <c r="LZ130" s="740">
        <f t="shared" si="4926"/>
        <v>0</v>
      </c>
      <c r="MA130" s="740">
        <f t="shared" si="4926"/>
        <v>0</v>
      </c>
      <c r="MB130" s="740">
        <f t="shared" si="4926"/>
        <v>0</v>
      </c>
      <c r="MC130" s="740">
        <f t="shared" si="4926"/>
        <v>0</v>
      </c>
      <c r="MD130" s="740">
        <f t="shared" si="4926"/>
        <v>0</v>
      </c>
      <c r="ME130" s="740">
        <f t="shared" si="4926"/>
        <v>0</v>
      </c>
      <c r="MF130" s="740">
        <f t="shared" si="4926"/>
        <v>0</v>
      </c>
      <c r="MG130" s="740">
        <f t="shared" si="4926"/>
        <v>0</v>
      </c>
      <c r="MH130" s="740">
        <f t="shared" si="4926"/>
        <v>0</v>
      </c>
      <c r="MI130" s="740">
        <f t="shared" si="4926"/>
        <v>0</v>
      </c>
      <c r="MJ130" s="740">
        <f t="shared" si="4926"/>
        <v>0</v>
      </c>
      <c r="MK130" s="740">
        <f t="shared" si="4926"/>
        <v>0</v>
      </c>
      <c r="ML130" s="740">
        <f t="shared" si="4926"/>
        <v>0</v>
      </c>
      <c r="MM130" s="740">
        <f t="shared" si="4926"/>
        <v>0</v>
      </c>
      <c r="MN130" s="740">
        <f t="shared" si="4926"/>
        <v>0</v>
      </c>
      <c r="MO130" s="740">
        <f t="shared" si="4926"/>
        <v>0</v>
      </c>
      <c r="MP130" s="740">
        <f t="shared" si="4926"/>
        <v>0</v>
      </c>
      <c r="MQ130" s="740">
        <f t="shared" si="4926"/>
        <v>0</v>
      </c>
      <c r="MR130" s="740">
        <f t="shared" si="4926"/>
        <v>0</v>
      </c>
      <c r="MS130" s="740">
        <f t="shared" si="4926"/>
        <v>0</v>
      </c>
      <c r="MT130" s="740">
        <f t="shared" si="4926"/>
        <v>0</v>
      </c>
      <c r="MU130" s="740">
        <f t="shared" si="4926"/>
        <v>0</v>
      </c>
      <c r="MV130" s="740">
        <f t="shared" si="4926"/>
        <v>0</v>
      </c>
      <c r="MW130" s="740">
        <f t="shared" si="4926"/>
        <v>0</v>
      </c>
      <c r="MX130" s="740">
        <f t="shared" si="4926"/>
        <v>0</v>
      </c>
      <c r="MY130" s="740">
        <f t="shared" si="4926"/>
        <v>0</v>
      </c>
      <c r="MZ130" s="740">
        <f t="shared" si="4926"/>
        <v>0</v>
      </c>
      <c r="NA130" s="740">
        <f t="shared" si="4926"/>
        <v>0</v>
      </c>
      <c r="NB130" s="740">
        <f t="shared" si="4926"/>
        <v>0</v>
      </c>
      <c r="NC130" s="740">
        <f t="shared" si="4926"/>
        <v>0</v>
      </c>
      <c r="ND130" s="740">
        <f t="shared" si="4926"/>
        <v>0</v>
      </c>
      <c r="NE130" s="740">
        <f t="shared" si="4926"/>
        <v>0</v>
      </c>
      <c r="NF130" s="740">
        <f t="shared" si="4926"/>
        <v>0</v>
      </c>
      <c r="NG130" s="740">
        <f t="shared" si="4926"/>
        <v>0</v>
      </c>
      <c r="NH130" s="740">
        <f t="shared" si="4926"/>
        <v>0</v>
      </c>
      <c r="NI130" s="740">
        <f t="shared" si="4926"/>
        <v>0</v>
      </c>
      <c r="NJ130" s="740">
        <f t="shared" si="4926"/>
        <v>0</v>
      </c>
      <c r="NK130" s="740">
        <f t="shared" si="4926"/>
        <v>0</v>
      </c>
      <c r="NL130" s="740">
        <f t="shared" si="4926"/>
        <v>0</v>
      </c>
      <c r="NM130" s="740">
        <f t="shared" si="4926"/>
        <v>0</v>
      </c>
      <c r="NN130" s="740">
        <f t="shared" ref="NN130:NY130" si="4927">IF(NN$3&gt;=$C129,NN129,0)</f>
        <v>0</v>
      </c>
      <c r="NO130" s="740">
        <f t="shared" si="4927"/>
        <v>0</v>
      </c>
      <c r="NP130" s="740">
        <f t="shared" si="4927"/>
        <v>0</v>
      </c>
      <c r="NQ130" s="740">
        <f t="shared" si="4927"/>
        <v>0</v>
      </c>
      <c r="NR130" s="740">
        <f t="shared" si="4927"/>
        <v>0</v>
      </c>
      <c r="NS130" s="740">
        <f t="shared" si="4927"/>
        <v>0</v>
      </c>
      <c r="NT130" s="740">
        <f t="shared" si="4927"/>
        <v>0</v>
      </c>
      <c r="NU130" s="740">
        <f t="shared" si="4927"/>
        <v>0</v>
      </c>
      <c r="NV130" s="740">
        <f t="shared" si="4927"/>
        <v>0</v>
      </c>
      <c r="NW130" s="740">
        <f t="shared" si="4927"/>
        <v>0</v>
      </c>
      <c r="NX130" s="740">
        <f t="shared" si="4927"/>
        <v>0</v>
      </c>
      <c r="NY130" s="740">
        <f t="shared" si="4927"/>
        <v>0</v>
      </c>
      <c r="NZ130" s="740">
        <f t="shared" ref="NZ130:PM130" si="4928">IF(NZ$3&gt;=$C129,NZ129,0)</f>
        <v>0</v>
      </c>
      <c r="OA130" s="740">
        <f t="shared" si="4928"/>
        <v>0</v>
      </c>
      <c r="OB130" s="740">
        <f t="shared" si="4928"/>
        <v>0</v>
      </c>
      <c r="OC130" s="740">
        <f t="shared" si="4928"/>
        <v>0</v>
      </c>
      <c r="OD130" s="740">
        <f t="shared" si="4928"/>
        <v>0</v>
      </c>
      <c r="OE130" s="740">
        <f t="shared" si="4928"/>
        <v>0</v>
      </c>
      <c r="OF130" s="740">
        <f t="shared" si="4928"/>
        <v>0</v>
      </c>
      <c r="OG130" s="740">
        <f t="shared" si="4928"/>
        <v>0</v>
      </c>
      <c r="OH130" s="740">
        <f t="shared" si="4928"/>
        <v>0</v>
      </c>
      <c r="OI130" s="740">
        <f t="shared" si="4928"/>
        <v>0</v>
      </c>
      <c r="OJ130" s="740">
        <f t="shared" si="4928"/>
        <v>0</v>
      </c>
      <c r="OK130" s="740">
        <f t="shared" si="4928"/>
        <v>0</v>
      </c>
      <c r="OL130" s="740">
        <f t="shared" si="4928"/>
        <v>0</v>
      </c>
      <c r="OM130" s="740">
        <f t="shared" si="4928"/>
        <v>0</v>
      </c>
      <c r="ON130" s="740">
        <f t="shared" si="4928"/>
        <v>0</v>
      </c>
      <c r="OO130" s="740">
        <f t="shared" si="4928"/>
        <v>0</v>
      </c>
      <c r="OP130" s="740">
        <f t="shared" si="4928"/>
        <v>0</v>
      </c>
      <c r="OQ130" s="740">
        <f t="shared" si="4928"/>
        <v>0</v>
      </c>
      <c r="OR130" s="740">
        <f t="shared" si="4928"/>
        <v>0</v>
      </c>
      <c r="OS130" s="740">
        <f t="shared" si="4928"/>
        <v>0</v>
      </c>
      <c r="OT130" s="740">
        <f t="shared" si="4928"/>
        <v>0</v>
      </c>
      <c r="OU130" s="740">
        <f t="shared" si="4928"/>
        <v>0</v>
      </c>
      <c r="OV130" s="740">
        <f t="shared" si="4928"/>
        <v>0</v>
      </c>
      <c r="OW130" s="740">
        <f t="shared" si="4928"/>
        <v>0</v>
      </c>
      <c r="OX130" s="740">
        <f t="shared" si="4928"/>
        <v>0</v>
      </c>
      <c r="OY130" s="740">
        <f t="shared" si="4928"/>
        <v>0</v>
      </c>
      <c r="OZ130" s="740">
        <f t="shared" si="4928"/>
        <v>0</v>
      </c>
      <c r="PA130" s="740">
        <f t="shared" si="4928"/>
        <v>0</v>
      </c>
      <c r="PB130" s="740">
        <f t="shared" si="4928"/>
        <v>0</v>
      </c>
      <c r="PC130" s="740">
        <f t="shared" si="4928"/>
        <v>0</v>
      </c>
      <c r="PD130" s="740">
        <f t="shared" si="4928"/>
        <v>0</v>
      </c>
      <c r="PE130" s="740">
        <f t="shared" si="4928"/>
        <v>0</v>
      </c>
      <c r="PF130" s="740">
        <f t="shared" si="4928"/>
        <v>0</v>
      </c>
      <c r="PG130" s="740">
        <f t="shared" si="4928"/>
        <v>0</v>
      </c>
      <c r="PH130" s="740">
        <f t="shared" si="4928"/>
        <v>0</v>
      </c>
      <c r="PI130" s="740">
        <f t="shared" si="4928"/>
        <v>0</v>
      </c>
      <c r="PJ130" s="740">
        <f t="shared" si="4928"/>
        <v>0</v>
      </c>
      <c r="PK130" s="740">
        <f t="shared" si="4928"/>
        <v>0</v>
      </c>
      <c r="PL130" s="740">
        <f t="shared" si="4928"/>
        <v>0</v>
      </c>
      <c r="PM130" s="740">
        <f t="shared" si="4928"/>
        <v>0</v>
      </c>
      <c r="PO130" s="740">
        <f t="shared" si="4918"/>
        <v>3300.6415615600727</v>
      </c>
      <c r="PP130" s="740">
        <f t="shared" si="4918"/>
        <v>7185.9893094013551</v>
      </c>
      <c r="PQ130" s="740">
        <f t="shared" si="4918"/>
        <v>8611.0614677169378</v>
      </c>
      <c r="PR130" s="740">
        <f t="shared" si="4918"/>
        <v>9352.9525008705114</v>
      </c>
      <c r="PS130" s="740">
        <f t="shared" si="4918"/>
        <v>11934.831795750437</v>
      </c>
      <c r="PT130" s="740">
        <f t="shared" si="4918"/>
        <v>15136.865552224574</v>
      </c>
      <c r="PU130" s="740">
        <f t="shared" si="4918"/>
        <v>15986.6886722892</v>
      </c>
      <c r="PV130" s="740">
        <f t="shared" si="4918"/>
        <v>14734.543657884034</v>
      </c>
      <c r="PW130" s="740">
        <f t="shared" si="4918"/>
        <v>13336.800385989893</v>
      </c>
      <c r="PX130" s="740">
        <f t="shared" si="4918"/>
        <v>11939.057114095755</v>
      </c>
      <c r="PY130" s="740">
        <f t="shared" si="4919"/>
        <v>10541.313842201616</v>
      </c>
      <c r="PZ130" s="740">
        <f t="shared" si="4919"/>
        <v>9143.5705703074764</v>
      </c>
      <c r="QA130" s="740">
        <f t="shared" si="4919"/>
        <v>7745.8272984133355</v>
      </c>
      <c r="QB130" s="740">
        <f t="shared" si="4919"/>
        <v>6348.0840265191964</v>
      </c>
      <c r="QC130" s="740">
        <f t="shared" si="4919"/>
        <v>4950.3407546250601</v>
      </c>
      <c r="QD130" s="740">
        <f t="shared" si="4919"/>
        <v>3552.5974827309255</v>
      </c>
      <c r="QE130" s="740">
        <f t="shared" si="4919"/>
        <v>2154.854210836791</v>
      </c>
      <c r="QF130" s="740">
        <f t="shared" si="4919"/>
        <v>757.11093894265605</v>
      </c>
      <c r="QG130" s="740">
        <f t="shared" si="4919"/>
        <v>0</v>
      </c>
      <c r="QH130" s="740">
        <f t="shared" si="4919"/>
        <v>0</v>
      </c>
      <c r="QI130" s="740">
        <f t="shared" si="4919"/>
        <v>0</v>
      </c>
      <c r="QJ130" s="740">
        <f t="shared" si="4920"/>
        <v>0</v>
      </c>
      <c r="QK130" s="740">
        <f t="shared" si="4920"/>
        <v>0</v>
      </c>
      <c r="QL130" s="740">
        <f t="shared" si="4920"/>
        <v>0</v>
      </c>
      <c r="QM130" s="740">
        <f t="shared" si="4920"/>
        <v>0</v>
      </c>
      <c r="QN130" s="740">
        <f t="shared" si="4920"/>
        <v>0</v>
      </c>
      <c r="QO130" s="740">
        <f t="shared" si="4920"/>
        <v>0</v>
      </c>
      <c r="QP130" s="740">
        <f t="shared" si="4920"/>
        <v>0</v>
      </c>
      <c r="QQ130" s="740">
        <f t="shared" si="4920"/>
        <v>0</v>
      </c>
      <c r="QR130" s="740">
        <f t="shared" si="4920"/>
        <v>0</v>
      </c>
      <c r="QS130" s="740">
        <f t="shared" si="4920"/>
        <v>0</v>
      </c>
      <c r="QT130" s="740">
        <f t="shared" si="4920"/>
        <v>0</v>
      </c>
      <c r="QU130" s="740">
        <f t="shared" si="4920"/>
        <v>0</v>
      </c>
      <c r="QV130" s="740">
        <f t="shared" si="4920"/>
        <v>0</v>
      </c>
      <c r="QW130" s="740">
        <f t="shared" si="4920"/>
        <v>0</v>
      </c>
    </row>
    <row r="131" spans="1:465" ht="11.25" customHeight="1" outlineLevel="1" x14ac:dyDescent="0.2">
      <c r="A131" s="835"/>
      <c r="B131" s="730" t="s">
        <v>224</v>
      </c>
      <c r="C131" s="748">
        <f>INDEX('Painel de Controle'!E$216:J$216,1,MATCH($B124,'Painel de Controle'!$E$206:$J$206,0))</f>
        <v>1</v>
      </c>
      <c r="E131" s="742" t="s">
        <v>616</v>
      </c>
      <c r="F131" s="625"/>
      <c r="G131" s="746"/>
      <c r="H131" s="746"/>
      <c r="I131" s="746"/>
      <c r="J131" s="740">
        <f t="shared" ref="J131:BU131" si="4929">IF(J130=0,J129,0)</f>
        <v>0</v>
      </c>
      <c r="K131" s="740">
        <f t="shared" si="4929"/>
        <v>0</v>
      </c>
      <c r="L131" s="740">
        <f t="shared" si="4929"/>
        <v>0</v>
      </c>
      <c r="M131" s="740">
        <f t="shared" si="4929"/>
        <v>0</v>
      </c>
      <c r="N131" s="740">
        <f t="shared" si="4929"/>
        <v>0</v>
      </c>
      <c r="O131" s="740">
        <f t="shared" si="4929"/>
        <v>0</v>
      </c>
      <c r="P131" s="740">
        <f t="shared" si="4929"/>
        <v>0</v>
      </c>
      <c r="Q131" s="740">
        <f t="shared" si="4929"/>
        <v>0</v>
      </c>
      <c r="R131" s="740">
        <f t="shared" si="4929"/>
        <v>0</v>
      </c>
      <c r="S131" s="740">
        <f t="shared" si="4929"/>
        <v>0</v>
      </c>
      <c r="T131" s="740">
        <f t="shared" si="4929"/>
        <v>0</v>
      </c>
      <c r="U131" s="740">
        <f t="shared" si="4929"/>
        <v>0</v>
      </c>
      <c r="V131" s="740">
        <f t="shared" si="4929"/>
        <v>0</v>
      </c>
      <c r="W131" s="740">
        <f t="shared" si="4929"/>
        <v>0</v>
      </c>
      <c r="X131" s="740">
        <f t="shared" si="4929"/>
        <v>0</v>
      </c>
      <c r="Y131" s="740">
        <f t="shared" si="4929"/>
        <v>0</v>
      </c>
      <c r="Z131" s="740">
        <f t="shared" si="4929"/>
        <v>0</v>
      </c>
      <c r="AA131" s="740">
        <f t="shared" si="4929"/>
        <v>0</v>
      </c>
      <c r="AB131" s="740">
        <f t="shared" si="4929"/>
        <v>0</v>
      </c>
      <c r="AC131" s="740">
        <f t="shared" si="4929"/>
        <v>0</v>
      </c>
      <c r="AD131" s="740">
        <f t="shared" si="4929"/>
        <v>0</v>
      </c>
      <c r="AE131" s="740">
        <f t="shared" si="4929"/>
        <v>0</v>
      </c>
      <c r="AF131" s="740">
        <f t="shared" si="4929"/>
        <v>0</v>
      </c>
      <c r="AG131" s="740">
        <f t="shared" si="4929"/>
        <v>0</v>
      </c>
      <c r="AH131" s="740">
        <f t="shared" si="4929"/>
        <v>0</v>
      </c>
      <c r="AI131" s="740">
        <f t="shared" si="4929"/>
        <v>0</v>
      </c>
      <c r="AJ131" s="740">
        <f t="shared" si="4929"/>
        <v>0</v>
      </c>
      <c r="AK131" s="740">
        <f t="shared" si="4929"/>
        <v>0</v>
      </c>
      <c r="AL131" s="740">
        <f t="shared" si="4929"/>
        <v>0</v>
      </c>
      <c r="AM131" s="740">
        <f t="shared" si="4929"/>
        <v>0</v>
      </c>
      <c r="AN131" s="740">
        <f t="shared" si="4929"/>
        <v>0</v>
      </c>
      <c r="AO131" s="740">
        <f t="shared" si="4929"/>
        <v>0</v>
      </c>
      <c r="AP131" s="740">
        <f t="shared" si="4929"/>
        <v>0</v>
      </c>
      <c r="AQ131" s="740">
        <f t="shared" si="4929"/>
        <v>0</v>
      </c>
      <c r="AR131" s="740">
        <f t="shared" si="4929"/>
        <v>0</v>
      </c>
      <c r="AS131" s="740">
        <f t="shared" si="4929"/>
        <v>0</v>
      </c>
      <c r="AT131" s="740">
        <f t="shared" si="4929"/>
        <v>0</v>
      </c>
      <c r="AU131" s="740">
        <f t="shared" si="4929"/>
        <v>0</v>
      </c>
      <c r="AV131" s="740">
        <f t="shared" si="4929"/>
        <v>0</v>
      </c>
      <c r="AW131" s="740">
        <f t="shared" si="4929"/>
        <v>0</v>
      </c>
      <c r="AX131" s="740">
        <f t="shared" si="4929"/>
        <v>0</v>
      </c>
      <c r="AY131" s="740">
        <f t="shared" si="4929"/>
        <v>0</v>
      </c>
      <c r="AZ131" s="740">
        <f t="shared" si="4929"/>
        <v>0</v>
      </c>
      <c r="BA131" s="740">
        <f t="shared" si="4929"/>
        <v>0</v>
      </c>
      <c r="BB131" s="740">
        <f t="shared" si="4929"/>
        <v>0</v>
      </c>
      <c r="BC131" s="740">
        <f t="shared" si="4929"/>
        <v>0</v>
      </c>
      <c r="BD131" s="740">
        <f t="shared" si="4929"/>
        <v>0</v>
      </c>
      <c r="BE131" s="740">
        <f t="shared" si="4929"/>
        <v>0</v>
      </c>
      <c r="BF131" s="740">
        <f t="shared" si="4929"/>
        <v>0</v>
      </c>
      <c r="BG131" s="740">
        <f t="shared" si="4929"/>
        <v>0</v>
      </c>
      <c r="BH131" s="740">
        <f t="shared" si="4929"/>
        <v>0</v>
      </c>
      <c r="BI131" s="740">
        <f t="shared" si="4929"/>
        <v>0</v>
      </c>
      <c r="BJ131" s="740">
        <f t="shared" si="4929"/>
        <v>0</v>
      </c>
      <c r="BK131" s="740">
        <f t="shared" si="4929"/>
        <v>0</v>
      </c>
      <c r="BL131" s="740">
        <f t="shared" si="4929"/>
        <v>0</v>
      </c>
      <c r="BM131" s="740">
        <f t="shared" si="4929"/>
        <v>0</v>
      </c>
      <c r="BN131" s="740">
        <f t="shared" si="4929"/>
        <v>0</v>
      </c>
      <c r="BO131" s="740">
        <f t="shared" si="4929"/>
        <v>0</v>
      </c>
      <c r="BP131" s="740">
        <f t="shared" si="4929"/>
        <v>0</v>
      </c>
      <c r="BQ131" s="740">
        <f t="shared" si="4929"/>
        <v>0</v>
      </c>
      <c r="BR131" s="740">
        <f t="shared" si="4929"/>
        <v>0</v>
      </c>
      <c r="BS131" s="740">
        <f t="shared" si="4929"/>
        <v>0</v>
      </c>
      <c r="BT131" s="740">
        <f t="shared" si="4929"/>
        <v>0</v>
      </c>
      <c r="BU131" s="740">
        <f t="shared" si="4929"/>
        <v>0</v>
      </c>
      <c r="BV131" s="740">
        <f t="shared" ref="BV131:EG131" si="4930">IF(BV130=0,BV129,0)</f>
        <v>0</v>
      </c>
      <c r="BW131" s="740">
        <f t="shared" si="4930"/>
        <v>0</v>
      </c>
      <c r="BX131" s="740">
        <f t="shared" si="4930"/>
        <v>0</v>
      </c>
      <c r="BY131" s="740">
        <f t="shared" si="4930"/>
        <v>0</v>
      </c>
      <c r="BZ131" s="740">
        <f t="shared" si="4930"/>
        <v>0</v>
      </c>
      <c r="CA131" s="740">
        <f t="shared" si="4930"/>
        <v>0</v>
      </c>
      <c r="CB131" s="740">
        <f t="shared" si="4930"/>
        <v>0</v>
      </c>
      <c r="CC131" s="740">
        <f t="shared" si="4930"/>
        <v>0</v>
      </c>
      <c r="CD131" s="740">
        <f t="shared" si="4930"/>
        <v>0</v>
      </c>
      <c r="CE131" s="740">
        <f t="shared" si="4930"/>
        <v>0</v>
      </c>
      <c r="CF131" s="740">
        <f t="shared" si="4930"/>
        <v>0</v>
      </c>
      <c r="CG131" s="740">
        <f t="shared" si="4930"/>
        <v>0</v>
      </c>
      <c r="CH131" s="740">
        <f t="shared" si="4930"/>
        <v>0</v>
      </c>
      <c r="CI131" s="740">
        <f t="shared" si="4930"/>
        <v>0</v>
      </c>
      <c r="CJ131" s="740">
        <f t="shared" si="4930"/>
        <v>0</v>
      </c>
      <c r="CK131" s="740">
        <f t="shared" si="4930"/>
        <v>0</v>
      </c>
      <c r="CL131" s="740">
        <f t="shared" si="4930"/>
        <v>0</v>
      </c>
      <c r="CM131" s="740">
        <f t="shared" si="4930"/>
        <v>0</v>
      </c>
      <c r="CN131" s="740">
        <f t="shared" si="4930"/>
        <v>0</v>
      </c>
      <c r="CO131" s="740">
        <f t="shared" si="4930"/>
        <v>0</v>
      </c>
      <c r="CP131" s="740">
        <f t="shared" si="4930"/>
        <v>0</v>
      </c>
      <c r="CQ131" s="740">
        <f t="shared" si="4930"/>
        <v>0</v>
      </c>
      <c r="CR131" s="740">
        <f t="shared" si="4930"/>
        <v>0</v>
      </c>
      <c r="CS131" s="740">
        <f t="shared" si="4930"/>
        <v>0</v>
      </c>
      <c r="CT131" s="740">
        <f t="shared" si="4930"/>
        <v>0</v>
      </c>
      <c r="CU131" s="740">
        <f t="shared" si="4930"/>
        <v>0</v>
      </c>
      <c r="CV131" s="740">
        <f t="shared" si="4930"/>
        <v>0</v>
      </c>
      <c r="CW131" s="740">
        <f t="shared" si="4930"/>
        <v>0</v>
      </c>
      <c r="CX131" s="740">
        <f t="shared" si="4930"/>
        <v>0</v>
      </c>
      <c r="CY131" s="740">
        <f t="shared" si="4930"/>
        <v>0</v>
      </c>
      <c r="CZ131" s="740">
        <f t="shared" si="4930"/>
        <v>0</v>
      </c>
      <c r="DA131" s="740">
        <f t="shared" si="4930"/>
        <v>0</v>
      </c>
      <c r="DB131" s="740">
        <f t="shared" si="4930"/>
        <v>0</v>
      </c>
      <c r="DC131" s="740">
        <f t="shared" si="4930"/>
        <v>0</v>
      </c>
      <c r="DD131" s="740">
        <f t="shared" si="4930"/>
        <v>0</v>
      </c>
      <c r="DE131" s="740">
        <f t="shared" si="4930"/>
        <v>0</v>
      </c>
      <c r="DF131" s="740">
        <f t="shared" si="4930"/>
        <v>0</v>
      </c>
      <c r="DG131" s="740">
        <f t="shared" si="4930"/>
        <v>0</v>
      </c>
      <c r="DH131" s="740">
        <f t="shared" si="4930"/>
        <v>0</v>
      </c>
      <c r="DI131" s="740">
        <f t="shared" si="4930"/>
        <v>0</v>
      </c>
      <c r="DJ131" s="740">
        <f t="shared" si="4930"/>
        <v>0</v>
      </c>
      <c r="DK131" s="740">
        <f t="shared" si="4930"/>
        <v>0</v>
      </c>
      <c r="DL131" s="740">
        <f t="shared" si="4930"/>
        <v>0</v>
      </c>
      <c r="DM131" s="740">
        <f t="shared" si="4930"/>
        <v>0</v>
      </c>
      <c r="DN131" s="740">
        <f t="shared" si="4930"/>
        <v>0</v>
      </c>
      <c r="DO131" s="740">
        <f t="shared" si="4930"/>
        <v>0</v>
      </c>
      <c r="DP131" s="740">
        <f t="shared" si="4930"/>
        <v>0</v>
      </c>
      <c r="DQ131" s="740">
        <f t="shared" si="4930"/>
        <v>0</v>
      </c>
      <c r="DR131" s="740">
        <f t="shared" si="4930"/>
        <v>0</v>
      </c>
      <c r="DS131" s="740">
        <f t="shared" si="4930"/>
        <v>0</v>
      </c>
      <c r="DT131" s="740">
        <f t="shared" si="4930"/>
        <v>0</v>
      </c>
      <c r="DU131" s="740">
        <f t="shared" si="4930"/>
        <v>0</v>
      </c>
      <c r="DV131" s="740">
        <f t="shared" si="4930"/>
        <v>0</v>
      </c>
      <c r="DW131" s="740">
        <f t="shared" si="4930"/>
        <v>0</v>
      </c>
      <c r="DX131" s="740">
        <f t="shared" si="4930"/>
        <v>0</v>
      </c>
      <c r="DY131" s="740">
        <f t="shared" si="4930"/>
        <v>0</v>
      </c>
      <c r="DZ131" s="740">
        <f t="shared" si="4930"/>
        <v>0</v>
      </c>
      <c r="EA131" s="740">
        <f t="shared" si="4930"/>
        <v>0</v>
      </c>
      <c r="EB131" s="740">
        <f t="shared" si="4930"/>
        <v>0</v>
      </c>
      <c r="EC131" s="740">
        <f t="shared" si="4930"/>
        <v>0</v>
      </c>
      <c r="ED131" s="740">
        <f t="shared" si="4930"/>
        <v>0</v>
      </c>
      <c r="EE131" s="740">
        <f t="shared" si="4930"/>
        <v>0</v>
      </c>
      <c r="EF131" s="740">
        <f t="shared" si="4930"/>
        <v>0</v>
      </c>
      <c r="EG131" s="740">
        <f t="shared" si="4930"/>
        <v>0</v>
      </c>
      <c r="EH131" s="740">
        <f t="shared" ref="EH131:GS131" si="4931">IF(EH130=0,EH129,0)</f>
        <v>0</v>
      </c>
      <c r="EI131" s="740">
        <f t="shared" si="4931"/>
        <v>0</v>
      </c>
      <c r="EJ131" s="740">
        <f t="shared" si="4931"/>
        <v>0</v>
      </c>
      <c r="EK131" s="740">
        <f t="shared" si="4931"/>
        <v>0</v>
      </c>
      <c r="EL131" s="740">
        <f t="shared" si="4931"/>
        <v>0</v>
      </c>
      <c r="EM131" s="740">
        <f t="shared" si="4931"/>
        <v>0</v>
      </c>
      <c r="EN131" s="740">
        <f t="shared" si="4931"/>
        <v>0</v>
      </c>
      <c r="EO131" s="740">
        <f t="shared" si="4931"/>
        <v>0</v>
      </c>
      <c r="EP131" s="740">
        <f t="shared" si="4931"/>
        <v>0</v>
      </c>
      <c r="EQ131" s="740">
        <f t="shared" si="4931"/>
        <v>0</v>
      </c>
      <c r="ER131" s="740">
        <f t="shared" si="4931"/>
        <v>0</v>
      </c>
      <c r="ES131" s="740">
        <f t="shared" si="4931"/>
        <v>0</v>
      </c>
      <c r="ET131" s="740">
        <f t="shared" si="4931"/>
        <v>0</v>
      </c>
      <c r="EU131" s="740">
        <f t="shared" si="4931"/>
        <v>0</v>
      </c>
      <c r="EV131" s="740">
        <f t="shared" si="4931"/>
        <v>0</v>
      </c>
      <c r="EW131" s="740">
        <f t="shared" si="4931"/>
        <v>0</v>
      </c>
      <c r="EX131" s="740">
        <f t="shared" si="4931"/>
        <v>0</v>
      </c>
      <c r="EY131" s="740">
        <f t="shared" si="4931"/>
        <v>0</v>
      </c>
      <c r="EZ131" s="740">
        <f t="shared" si="4931"/>
        <v>0</v>
      </c>
      <c r="FA131" s="740">
        <f t="shared" si="4931"/>
        <v>0</v>
      </c>
      <c r="FB131" s="740">
        <f t="shared" si="4931"/>
        <v>0</v>
      </c>
      <c r="FC131" s="740">
        <f t="shared" si="4931"/>
        <v>0</v>
      </c>
      <c r="FD131" s="740">
        <f t="shared" si="4931"/>
        <v>0</v>
      </c>
      <c r="FE131" s="740">
        <f t="shared" si="4931"/>
        <v>0</v>
      </c>
      <c r="FF131" s="740">
        <f t="shared" si="4931"/>
        <v>0</v>
      </c>
      <c r="FG131" s="740">
        <f t="shared" si="4931"/>
        <v>0</v>
      </c>
      <c r="FH131" s="740">
        <f t="shared" si="4931"/>
        <v>0</v>
      </c>
      <c r="FI131" s="740">
        <f t="shared" si="4931"/>
        <v>0</v>
      </c>
      <c r="FJ131" s="740">
        <f t="shared" si="4931"/>
        <v>0</v>
      </c>
      <c r="FK131" s="740">
        <f t="shared" si="4931"/>
        <v>0</v>
      </c>
      <c r="FL131" s="740">
        <f t="shared" si="4931"/>
        <v>0</v>
      </c>
      <c r="FM131" s="740">
        <f t="shared" si="4931"/>
        <v>0</v>
      </c>
      <c r="FN131" s="740">
        <f t="shared" si="4931"/>
        <v>0</v>
      </c>
      <c r="FO131" s="740">
        <f t="shared" si="4931"/>
        <v>0</v>
      </c>
      <c r="FP131" s="740">
        <f t="shared" si="4931"/>
        <v>0</v>
      </c>
      <c r="FQ131" s="740">
        <f t="shared" si="4931"/>
        <v>0</v>
      </c>
      <c r="FR131" s="740">
        <f t="shared" si="4931"/>
        <v>0</v>
      </c>
      <c r="FS131" s="740">
        <f t="shared" si="4931"/>
        <v>0</v>
      </c>
      <c r="FT131" s="740">
        <f t="shared" si="4931"/>
        <v>0</v>
      </c>
      <c r="FU131" s="740">
        <f t="shared" si="4931"/>
        <v>0</v>
      </c>
      <c r="FV131" s="740">
        <f t="shared" si="4931"/>
        <v>0</v>
      </c>
      <c r="FW131" s="740">
        <f t="shared" si="4931"/>
        <v>0</v>
      </c>
      <c r="FX131" s="740">
        <f t="shared" si="4931"/>
        <v>0</v>
      </c>
      <c r="FY131" s="740">
        <f t="shared" si="4931"/>
        <v>0</v>
      </c>
      <c r="FZ131" s="740">
        <f t="shared" si="4931"/>
        <v>0</v>
      </c>
      <c r="GA131" s="740">
        <f t="shared" si="4931"/>
        <v>0</v>
      </c>
      <c r="GB131" s="740">
        <f t="shared" si="4931"/>
        <v>0</v>
      </c>
      <c r="GC131" s="740">
        <f t="shared" si="4931"/>
        <v>0</v>
      </c>
      <c r="GD131" s="740">
        <f t="shared" si="4931"/>
        <v>0</v>
      </c>
      <c r="GE131" s="740">
        <f t="shared" si="4931"/>
        <v>0</v>
      </c>
      <c r="GF131" s="740">
        <f t="shared" si="4931"/>
        <v>0</v>
      </c>
      <c r="GG131" s="740">
        <f t="shared" si="4931"/>
        <v>0</v>
      </c>
      <c r="GH131" s="740">
        <f t="shared" si="4931"/>
        <v>0</v>
      </c>
      <c r="GI131" s="740">
        <f t="shared" si="4931"/>
        <v>0</v>
      </c>
      <c r="GJ131" s="740">
        <f t="shared" si="4931"/>
        <v>0</v>
      </c>
      <c r="GK131" s="740">
        <f t="shared" si="4931"/>
        <v>0</v>
      </c>
      <c r="GL131" s="740">
        <f t="shared" si="4931"/>
        <v>0</v>
      </c>
      <c r="GM131" s="740">
        <f t="shared" si="4931"/>
        <v>0</v>
      </c>
      <c r="GN131" s="740">
        <f t="shared" si="4931"/>
        <v>0</v>
      </c>
      <c r="GO131" s="740">
        <f t="shared" si="4931"/>
        <v>0</v>
      </c>
      <c r="GP131" s="740">
        <f t="shared" si="4931"/>
        <v>0</v>
      </c>
      <c r="GQ131" s="740">
        <f t="shared" si="4931"/>
        <v>0</v>
      </c>
      <c r="GR131" s="740">
        <f t="shared" si="4931"/>
        <v>0</v>
      </c>
      <c r="GS131" s="740">
        <f t="shared" si="4931"/>
        <v>0</v>
      </c>
      <c r="GT131" s="740">
        <f t="shared" ref="GT131:IO131" si="4932">IF(GT130=0,GT129,0)</f>
        <v>0</v>
      </c>
      <c r="GU131" s="740">
        <f t="shared" si="4932"/>
        <v>0</v>
      </c>
      <c r="GV131" s="740">
        <f t="shared" si="4932"/>
        <v>0</v>
      </c>
      <c r="GW131" s="740">
        <f t="shared" si="4932"/>
        <v>0</v>
      </c>
      <c r="GX131" s="740">
        <f t="shared" si="4932"/>
        <v>0</v>
      </c>
      <c r="GY131" s="740">
        <f t="shared" si="4932"/>
        <v>0</v>
      </c>
      <c r="GZ131" s="740">
        <f t="shared" si="4932"/>
        <v>0</v>
      </c>
      <c r="HA131" s="740">
        <f t="shared" si="4932"/>
        <v>0</v>
      </c>
      <c r="HB131" s="740">
        <f t="shared" si="4932"/>
        <v>0</v>
      </c>
      <c r="HC131" s="740">
        <f t="shared" si="4932"/>
        <v>0</v>
      </c>
      <c r="HD131" s="740">
        <f t="shared" si="4932"/>
        <v>0</v>
      </c>
      <c r="HE131" s="740">
        <f t="shared" si="4932"/>
        <v>0</v>
      </c>
      <c r="HF131" s="740">
        <f t="shared" si="4932"/>
        <v>0</v>
      </c>
      <c r="HG131" s="740">
        <f t="shared" si="4932"/>
        <v>0</v>
      </c>
      <c r="HH131" s="740">
        <f t="shared" si="4932"/>
        <v>0</v>
      </c>
      <c r="HI131" s="740">
        <f t="shared" si="4932"/>
        <v>0</v>
      </c>
      <c r="HJ131" s="740">
        <f t="shared" si="4932"/>
        <v>0</v>
      </c>
      <c r="HK131" s="740">
        <f t="shared" si="4932"/>
        <v>0</v>
      </c>
      <c r="HL131" s="740">
        <f t="shared" si="4932"/>
        <v>0</v>
      </c>
      <c r="HM131" s="740">
        <f t="shared" si="4932"/>
        <v>0</v>
      </c>
      <c r="HN131" s="740">
        <f t="shared" si="4932"/>
        <v>0</v>
      </c>
      <c r="HO131" s="740">
        <f t="shared" si="4932"/>
        <v>0</v>
      </c>
      <c r="HP131" s="740">
        <f t="shared" si="4932"/>
        <v>0</v>
      </c>
      <c r="HQ131" s="740">
        <f t="shared" si="4932"/>
        <v>0</v>
      </c>
      <c r="HR131" s="740">
        <f t="shared" si="4932"/>
        <v>0</v>
      </c>
      <c r="HS131" s="740">
        <f t="shared" si="4932"/>
        <v>0</v>
      </c>
      <c r="HT131" s="740">
        <f t="shared" si="4932"/>
        <v>0</v>
      </c>
      <c r="HU131" s="740">
        <f t="shared" si="4932"/>
        <v>0</v>
      </c>
      <c r="HV131" s="740">
        <f t="shared" si="4932"/>
        <v>0</v>
      </c>
      <c r="HW131" s="740">
        <f t="shared" si="4932"/>
        <v>0</v>
      </c>
      <c r="HX131" s="740">
        <f t="shared" si="4932"/>
        <v>0</v>
      </c>
      <c r="HY131" s="740">
        <f t="shared" si="4932"/>
        <v>0</v>
      </c>
      <c r="HZ131" s="740">
        <f t="shared" si="4932"/>
        <v>0</v>
      </c>
      <c r="IA131" s="740">
        <f t="shared" si="4932"/>
        <v>0</v>
      </c>
      <c r="IB131" s="740">
        <f t="shared" si="4932"/>
        <v>0</v>
      </c>
      <c r="IC131" s="740">
        <f t="shared" si="4932"/>
        <v>0</v>
      </c>
      <c r="ID131" s="740">
        <f t="shared" si="4932"/>
        <v>0</v>
      </c>
      <c r="IE131" s="740">
        <f t="shared" si="4932"/>
        <v>0</v>
      </c>
      <c r="IF131" s="740">
        <f t="shared" si="4932"/>
        <v>0</v>
      </c>
      <c r="IG131" s="740">
        <f t="shared" si="4932"/>
        <v>0</v>
      </c>
      <c r="IH131" s="740">
        <f t="shared" si="4932"/>
        <v>0</v>
      </c>
      <c r="II131" s="740">
        <f t="shared" si="4932"/>
        <v>0</v>
      </c>
      <c r="IJ131" s="740">
        <f t="shared" si="4932"/>
        <v>0</v>
      </c>
      <c r="IK131" s="740">
        <f t="shared" si="4932"/>
        <v>0</v>
      </c>
      <c r="IL131" s="740">
        <f t="shared" si="4932"/>
        <v>0</v>
      </c>
      <c r="IM131" s="740">
        <f t="shared" si="4932"/>
        <v>0</v>
      </c>
      <c r="IN131" s="740">
        <f t="shared" si="4932"/>
        <v>0</v>
      </c>
      <c r="IO131" s="740">
        <f t="shared" si="4932"/>
        <v>0</v>
      </c>
      <c r="IP131" s="740">
        <f t="shared" ref="IP131:LA131" si="4933">IF(IP130=0,IP129,0)</f>
        <v>0</v>
      </c>
      <c r="IQ131" s="740">
        <f t="shared" si="4933"/>
        <v>0</v>
      </c>
      <c r="IR131" s="740">
        <f t="shared" si="4933"/>
        <v>0</v>
      </c>
      <c r="IS131" s="740">
        <f t="shared" si="4933"/>
        <v>0</v>
      </c>
      <c r="IT131" s="740">
        <f t="shared" si="4933"/>
        <v>0</v>
      </c>
      <c r="IU131" s="740">
        <f t="shared" si="4933"/>
        <v>0</v>
      </c>
      <c r="IV131" s="740">
        <f t="shared" si="4933"/>
        <v>0</v>
      </c>
      <c r="IW131" s="740">
        <f t="shared" si="4933"/>
        <v>0</v>
      </c>
      <c r="IX131" s="740">
        <f t="shared" si="4933"/>
        <v>0</v>
      </c>
      <c r="IY131" s="740">
        <f t="shared" si="4933"/>
        <v>0</v>
      </c>
      <c r="IZ131" s="740">
        <f t="shared" si="4933"/>
        <v>0</v>
      </c>
      <c r="JA131" s="740">
        <f t="shared" si="4933"/>
        <v>0</v>
      </c>
      <c r="JB131" s="740">
        <f t="shared" si="4933"/>
        <v>0</v>
      </c>
      <c r="JC131" s="740">
        <f t="shared" si="4933"/>
        <v>0</v>
      </c>
      <c r="JD131" s="740">
        <f t="shared" si="4933"/>
        <v>0</v>
      </c>
      <c r="JE131" s="740">
        <f t="shared" si="4933"/>
        <v>0</v>
      </c>
      <c r="JF131" s="740">
        <f t="shared" si="4933"/>
        <v>0</v>
      </c>
      <c r="JG131" s="740">
        <f t="shared" si="4933"/>
        <v>0</v>
      </c>
      <c r="JH131" s="740">
        <f t="shared" si="4933"/>
        <v>0</v>
      </c>
      <c r="JI131" s="740">
        <f t="shared" si="4933"/>
        <v>0</v>
      </c>
      <c r="JJ131" s="740">
        <f t="shared" si="4933"/>
        <v>0</v>
      </c>
      <c r="JK131" s="740">
        <f t="shared" si="4933"/>
        <v>0</v>
      </c>
      <c r="JL131" s="740">
        <f t="shared" si="4933"/>
        <v>0</v>
      </c>
      <c r="JM131" s="740">
        <f t="shared" si="4933"/>
        <v>0</v>
      </c>
      <c r="JN131" s="740">
        <f t="shared" si="4933"/>
        <v>0</v>
      </c>
      <c r="JO131" s="740">
        <f t="shared" si="4933"/>
        <v>0</v>
      </c>
      <c r="JP131" s="740">
        <f t="shared" si="4933"/>
        <v>0</v>
      </c>
      <c r="JQ131" s="740">
        <f t="shared" si="4933"/>
        <v>0</v>
      </c>
      <c r="JR131" s="740">
        <f t="shared" si="4933"/>
        <v>0</v>
      </c>
      <c r="JS131" s="740">
        <f t="shared" si="4933"/>
        <v>0</v>
      </c>
      <c r="JT131" s="740">
        <f t="shared" si="4933"/>
        <v>0</v>
      </c>
      <c r="JU131" s="740">
        <f t="shared" si="4933"/>
        <v>0</v>
      </c>
      <c r="JV131" s="740">
        <f t="shared" si="4933"/>
        <v>0</v>
      </c>
      <c r="JW131" s="740">
        <f t="shared" si="4933"/>
        <v>0</v>
      </c>
      <c r="JX131" s="740">
        <f t="shared" si="4933"/>
        <v>0</v>
      </c>
      <c r="JY131" s="740">
        <f t="shared" si="4933"/>
        <v>0</v>
      </c>
      <c r="JZ131" s="740">
        <f t="shared" si="4933"/>
        <v>0</v>
      </c>
      <c r="KA131" s="740">
        <f t="shared" si="4933"/>
        <v>0</v>
      </c>
      <c r="KB131" s="740">
        <f t="shared" si="4933"/>
        <v>0</v>
      </c>
      <c r="KC131" s="740">
        <f t="shared" si="4933"/>
        <v>0</v>
      </c>
      <c r="KD131" s="740">
        <f t="shared" si="4933"/>
        <v>0</v>
      </c>
      <c r="KE131" s="740">
        <f t="shared" si="4933"/>
        <v>0</v>
      </c>
      <c r="KF131" s="740">
        <f t="shared" si="4933"/>
        <v>0</v>
      </c>
      <c r="KG131" s="740">
        <f t="shared" si="4933"/>
        <v>0</v>
      </c>
      <c r="KH131" s="740">
        <f t="shared" si="4933"/>
        <v>0</v>
      </c>
      <c r="KI131" s="740">
        <f t="shared" si="4933"/>
        <v>0</v>
      </c>
      <c r="KJ131" s="740">
        <f t="shared" si="4933"/>
        <v>0</v>
      </c>
      <c r="KK131" s="740">
        <f t="shared" si="4933"/>
        <v>0</v>
      </c>
      <c r="KL131" s="740">
        <f t="shared" si="4933"/>
        <v>0</v>
      </c>
      <c r="KM131" s="740">
        <f t="shared" si="4933"/>
        <v>0</v>
      </c>
      <c r="KN131" s="740">
        <f t="shared" si="4933"/>
        <v>0</v>
      </c>
      <c r="KO131" s="740">
        <f t="shared" si="4933"/>
        <v>0</v>
      </c>
      <c r="KP131" s="740">
        <f t="shared" si="4933"/>
        <v>0</v>
      </c>
      <c r="KQ131" s="740">
        <f t="shared" si="4933"/>
        <v>0</v>
      </c>
      <c r="KR131" s="740">
        <f t="shared" si="4933"/>
        <v>0</v>
      </c>
      <c r="KS131" s="740">
        <f t="shared" si="4933"/>
        <v>0</v>
      </c>
      <c r="KT131" s="740">
        <f t="shared" si="4933"/>
        <v>0</v>
      </c>
      <c r="KU131" s="740">
        <f t="shared" si="4933"/>
        <v>0</v>
      </c>
      <c r="KV131" s="740">
        <f t="shared" si="4933"/>
        <v>0</v>
      </c>
      <c r="KW131" s="740">
        <f t="shared" si="4933"/>
        <v>0</v>
      </c>
      <c r="KX131" s="740">
        <f t="shared" si="4933"/>
        <v>0</v>
      </c>
      <c r="KY131" s="740">
        <f t="shared" si="4933"/>
        <v>0</v>
      </c>
      <c r="KZ131" s="740">
        <f t="shared" si="4933"/>
        <v>0</v>
      </c>
      <c r="LA131" s="740">
        <f t="shared" si="4933"/>
        <v>0</v>
      </c>
      <c r="LB131" s="740">
        <f t="shared" ref="LB131:NM131" si="4934">IF(LB130=0,LB129,0)</f>
        <v>0</v>
      </c>
      <c r="LC131" s="740">
        <f t="shared" si="4934"/>
        <v>0</v>
      </c>
      <c r="LD131" s="740">
        <f t="shared" si="4934"/>
        <v>0</v>
      </c>
      <c r="LE131" s="740">
        <f t="shared" si="4934"/>
        <v>0</v>
      </c>
      <c r="LF131" s="740">
        <f t="shared" si="4934"/>
        <v>0</v>
      </c>
      <c r="LG131" s="740">
        <f t="shared" si="4934"/>
        <v>0</v>
      </c>
      <c r="LH131" s="740">
        <f t="shared" si="4934"/>
        <v>0</v>
      </c>
      <c r="LI131" s="740">
        <f t="shared" si="4934"/>
        <v>0</v>
      </c>
      <c r="LJ131" s="740">
        <f t="shared" si="4934"/>
        <v>0</v>
      </c>
      <c r="LK131" s="740">
        <f t="shared" si="4934"/>
        <v>0</v>
      </c>
      <c r="LL131" s="740">
        <f t="shared" si="4934"/>
        <v>0</v>
      </c>
      <c r="LM131" s="740">
        <f t="shared" si="4934"/>
        <v>0</v>
      </c>
      <c r="LN131" s="740">
        <f t="shared" si="4934"/>
        <v>0</v>
      </c>
      <c r="LO131" s="740">
        <f t="shared" si="4934"/>
        <v>0</v>
      </c>
      <c r="LP131" s="740">
        <f t="shared" si="4934"/>
        <v>0</v>
      </c>
      <c r="LQ131" s="740">
        <f t="shared" si="4934"/>
        <v>0</v>
      </c>
      <c r="LR131" s="740">
        <f t="shared" si="4934"/>
        <v>0</v>
      </c>
      <c r="LS131" s="740">
        <f t="shared" si="4934"/>
        <v>0</v>
      </c>
      <c r="LT131" s="740">
        <f t="shared" si="4934"/>
        <v>0</v>
      </c>
      <c r="LU131" s="740">
        <f t="shared" si="4934"/>
        <v>0</v>
      </c>
      <c r="LV131" s="740">
        <f t="shared" si="4934"/>
        <v>0</v>
      </c>
      <c r="LW131" s="740">
        <f t="shared" si="4934"/>
        <v>0</v>
      </c>
      <c r="LX131" s="740">
        <f t="shared" si="4934"/>
        <v>0</v>
      </c>
      <c r="LY131" s="740">
        <f t="shared" si="4934"/>
        <v>0</v>
      </c>
      <c r="LZ131" s="740">
        <f t="shared" si="4934"/>
        <v>0</v>
      </c>
      <c r="MA131" s="740">
        <f t="shared" si="4934"/>
        <v>0</v>
      </c>
      <c r="MB131" s="740">
        <f t="shared" si="4934"/>
        <v>0</v>
      </c>
      <c r="MC131" s="740">
        <f t="shared" si="4934"/>
        <v>0</v>
      </c>
      <c r="MD131" s="740">
        <f t="shared" si="4934"/>
        <v>0</v>
      </c>
      <c r="ME131" s="740">
        <f t="shared" si="4934"/>
        <v>0</v>
      </c>
      <c r="MF131" s="740">
        <f t="shared" si="4934"/>
        <v>0</v>
      </c>
      <c r="MG131" s="740">
        <f t="shared" si="4934"/>
        <v>0</v>
      </c>
      <c r="MH131" s="740">
        <f t="shared" si="4934"/>
        <v>0</v>
      </c>
      <c r="MI131" s="740">
        <f t="shared" si="4934"/>
        <v>0</v>
      </c>
      <c r="MJ131" s="740">
        <f t="shared" si="4934"/>
        <v>0</v>
      </c>
      <c r="MK131" s="740">
        <f t="shared" si="4934"/>
        <v>0</v>
      </c>
      <c r="ML131" s="740">
        <f t="shared" si="4934"/>
        <v>0</v>
      </c>
      <c r="MM131" s="740">
        <f t="shared" si="4934"/>
        <v>0</v>
      </c>
      <c r="MN131" s="740">
        <f t="shared" si="4934"/>
        <v>0</v>
      </c>
      <c r="MO131" s="740">
        <f t="shared" si="4934"/>
        <v>0</v>
      </c>
      <c r="MP131" s="740">
        <f t="shared" si="4934"/>
        <v>0</v>
      </c>
      <c r="MQ131" s="740">
        <f t="shared" si="4934"/>
        <v>0</v>
      </c>
      <c r="MR131" s="740">
        <f t="shared" si="4934"/>
        <v>0</v>
      </c>
      <c r="MS131" s="740">
        <f t="shared" si="4934"/>
        <v>0</v>
      </c>
      <c r="MT131" s="740">
        <f t="shared" si="4934"/>
        <v>0</v>
      </c>
      <c r="MU131" s="740">
        <f t="shared" si="4934"/>
        <v>0</v>
      </c>
      <c r="MV131" s="740">
        <f t="shared" si="4934"/>
        <v>0</v>
      </c>
      <c r="MW131" s="740">
        <f t="shared" si="4934"/>
        <v>0</v>
      </c>
      <c r="MX131" s="740">
        <f t="shared" si="4934"/>
        <v>0</v>
      </c>
      <c r="MY131" s="740">
        <f t="shared" si="4934"/>
        <v>0</v>
      </c>
      <c r="MZ131" s="740">
        <f t="shared" si="4934"/>
        <v>0</v>
      </c>
      <c r="NA131" s="740">
        <f t="shared" si="4934"/>
        <v>0</v>
      </c>
      <c r="NB131" s="740">
        <f t="shared" si="4934"/>
        <v>0</v>
      </c>
      <c r="NC131" s="740">
        <f t="shared" si="4934"/>
        <v>0</v>
      </c>
      <c r="ND131" s="740">
        <f t="shared" si="4934"/>
        <v>0</v>
      </c>
      <c r="NE131" s="740">
        <f t="shared" si="4934"/>
        <v>0</v>
      </c>
      <c r="NF131" s="740">
        <f t="shared" si="4934"/>
        <v>0</v>
      </c>
      <c r="NG131" s="740">
        <f t="shared" si="4934"/>
        <v>0</v>
      </c>
      <c r="NH131" s="740">
        <f t="shared" si="4934"/>
        <v>0</v>
      </c>
      <c r="NI131" s="740">
        <f t="shared" si="4934"/>
        <v>0</v>
      </c>
      <c r="NJ131" s="740">
        <f t="shared" si="4934"/>
        <v>0</v>
      </c>
      <c r="NK131" s="740">
        <f t="shared" si="4934"/>
        <v>0</v>
      </c>
      <c r="NL131" s="740">
        <f t="shared" si="4934"/>
        <v>0</v>
      </c>
      <c r="NM131" s="740">
        <f t="shared" si="4934"/>
        <v>0</v>
      </c>
      <c r="NN131" s="740">
        <f t="shared" ref="NN131:NY131" si="4935">IF(NN130=0,NN129,0)</f>
        <v>0</v>
      </c>
      <c r="NO131" s="740">
        <f t="shared" si="4935"/>
        <v>0</v>
      </c>
      <c r="NP131" s="740">
        <f t="shared" si="4935"/>
        <v>0</v>
      </c>
      <c r="NQ131" s="740">
        <f t="shared" si="4935"/>
        <v>0</v>
      </c>
      <c r="NR131" s="740">
        <f t="shared" si="4935"/>
        <v>0</v>
      </c>
      <c r="NS131" s="740">
        <f t="shared" si="4935"/>
        <v>0</v>
      </c>
      <c r="NT131" s="740">
        <f t="shared" si="4935"/>
        <v>0</v>
      </c>
      <c r="NU131" s="740">
        <f t="shared" si="4935"/>
        <v>0</v>
      </c>
      <c r="NV131" s="740">
        <f t="shared" si="4935"/>
        <v>0</v>
      </c>
      <c r="NW131" s="740">
        <f t="shared" si="4935"/>
        <v>0</v>
      </c>
      <c r="NX131" s="740">
        <f t="shared" si="4935"/>
        <v>0</v>
      </c>
      <c r="NY131" s="740">
        <f t="shared" si="4935"/>
        <v>0</v>
      </c>
      <c r="NZ131" s="740">
        <f t="shared" ref="NZ131:PM131" si="4936">IF(NZ130=0,NZ129,0)</f>
        <v>0</v>
      </c>
      <c r="OA131" s="740">
        <f t="shared" si="4936"/>
        <v>0</v>
      </c>
      <c r="OB131" s="740">
        <f t="shared" si="4936"/>
        <v>0</v>
      </c>
      <c r="OC131" s="740">
        <f t="shared" si="4936"/>
        <v>0</v>
      </c>
      <c r="OD131" s="740">
        <f t="shared" si="4936"/>
        <v>0</v>
      </c>
      <c r="OE131" s="740">
        <f t="shared" si="4936"/>
        <v>0</v>
      </c>
      <c r="OF131" s="740">
        <f t="shared" si="4936"/>
        <v>0</v>
      </c>
      <c r="OG131" s="740">
        <f t="shared" si="4936"/>
        <v>0</v>
      </c>
      <c r="OH131" s="740">
        <f t="shared" si="4936"/>
        <v>0</v>
      </c>
      <c r="OI131" s="740">
        <f t="shared" si="4936"/>
        <v>0</v>
      </c>
      <c r="OJ131" s="740">
        <f t="shared" si="4936"/>
        <v>0</v>
      </c>
      <c r="OK131" s="740">
        <f t="shared" si="4936"/>
        <v>0</v>
      </c>
      <c r="OL131" s="740">
        <f t="shared" si="4936"/>
        <v>0</v>
      </c>
      <c r="OM131" s="740">
        <f t="shared" si="4936"/>
        <v>0</v>
      </c>
      <c r="ON131" s="740">
        <f t="shared" si="4936"/>
        <v>0</v>
      </c>
      <c r="OO131" s="740">
        <f t="shared" si="4936"/>
        <v>0</v>
      </c>
      <c r="OP131" s="740">
        <f t="shared" si="4936"/>
        <v>0</v>
      </c>
      <c r="OQ131" s="740">
        <f t="shared" si="4936"/>
        <v>0</v>
      </c>
      <c r="OR131" s="740">
        <f t="shared" si="4936"/>
        <v>0</v>
      </c>
      <c r="OS131" s="740">
        <f t="shared" si="4936"/>
        <v>0</v>
      </c>
      <c r="OT131" s="740">
        <f t="shared" si="4936"/>
        <v>0</v>
      </c>
      <c r="OU131" s="740">
        <f t="shared" si="4936"/>
        <v>0</v>
      </c>
      <c r="OV131" s="740">
        <f t="shared" si="4936"/>
        <v>0</v>
      </c>
      <c r="OW131" s="740">
        <f t="shared" si="4936"/>
        <v>0</v>
      </c>
      <c r="OX131" s="740">
        <f t="shared" si="4936"/>
        <v>0</v>
      </c>
      <c r="OY131" s="740">
        <f t="shared" si="4936"/>
        <v>0</v>
      </c>
      <c r="OZ131" s="740">
        <f t="shared" si="4936"/>
        <v>0</v>
      </c>
      <c r="PA131" s="740">
        <f t="shared" si="4936"/>
        <v>0</v>
      </c>
      <c r="PB131" s="740">
        <f t="shared" si="4936"/>
        <v>0</v>
      </c>
      <c r="PC131" s="740">
        <f t="shared" si="4936"/>
        <v>0</v>
      </c>
      <c r="PD131" s="740">
        <f t="shared" si="4936"/>
        <v>0</v>
      </c>
      <c r="PE131" s="740">
        <f t="shared" si="4936"/>
        <v>0</v>
      </c>
      <c r="PF131" s="740">
        <f t="shared" si="4936"/>
        <v>0</v>
      </c>
      <c r="PG131" s="740">
        <f t="shared" si="4936"/>
        <v>0</v>
      </c>
      <c r="PH131" s="740">
        <f t="shared" si="4936"/>
        <v>0</v>
      </c>
      <c r="PI131" s="740">
        <f t="shared" si="4936"/>
        <v>0</v>
      </c>
      <c r="PJ131" s="740">
        <f t="shared" si="4936"/>
        <v>0</v>
      </c>
      <c r="PK131" s="740">
        <f t="shared" si="4936"/>
        <v>0</v>
      </c>
      <c r="PL131" s="740">
        <f t="shared" si="4936"/>
        <v>0</v>
      </c>
      <c r="PM131" s="740">
        <f t="shared" si="4936"/>
        <v>0</v>
      </c>
      <c r="PO131" s="740">
        <f t="shared" si="4918"/>
        <v>0</v>
      </c>
      <c r="PP131" s="740">
        <f t="shared" si="4918"/>
        <v>0</v>
      </c>
      <c r="PQ131" s="740">
        <f t="shared" si="4918"/>
        <v>0</v>
      </c>
      <c r="PR131" s="740">
        <f t="shared" si="4918"/>
        <v>0</v>
      </c>
      <c r="PS131" s="740">
        <f t="shared" si="4918"/>
        <v>0</v>
      </c>
      <c r="PT131" s="740">
        <f t="shared" si="4918"/>
        <v>0</v>
      </c>
      <c r="PU131" s="740">
        <f t="shared" si="4918"/>
        <v>0</v>
      </c>
      <c r="PV131" s="740">
        <f t="shared" si="4918"/>
        <v>0</v>
      </c>
      <c r="PW131" s="740">
        <f t="shared" si="4918"/>
        <v>0</v>
      </c>
      <c r="PX131" s="740">
        <f t="shared" si="4918"/>
        <v>0</v>
      </c>
      <c r="PY131" s="740">
        <f t="shared" si="4919"/>
        <v>0</v>
      </c>
      <c r="PZ131" s="740">
        <f t="shared" si="4919"/>
        <v>0</v>
      </c>
      <c r="QA131" s="740">
        <f t="shared" si="4919"/>
        <v>0</v>
      </c>
      <c r="QB131" s="740">
        <f t="shared" si="4919"/>
        <v>0</v>
      </c>
      <c r="QC131" s="740">
        <f t="shared" si="4919"/>
        <v>0</v>
      </c>
      <c r="QD131" s="740">
        <f t="shared" si="4919"/>
        <v>0</v>
      </c>
      <c r="QE131" s="740">
        <f t="shared" si="4919"/>
        <v>0</v>
      </c>
      <c r="QF131" s="740">
        <f t="shared" si="4919"/>
        <v>0</v>
      </c>
      <c r="QG131" s="740">
        <f t="shared" si="4919"/>
        <v>0</v>
      </c>
      <c r="QH131" s="740">
        <f t="shared" si="4919"/>
        <v>0</v>
      </c>
      <c r="QI131" s="740">
        <f t="shared" si="4919"/>
        <v>0</v>
      </c>
      <c r="QJ131" s="740">
        <f t="shared" si="4920"/>
        <v>0</v>
      </c>
      <c r="QK131" s="740">
        <f t="shared" si="4920"/>
        <v>0</v>
      </c>
      <c r="QL131" s="740">
        <f t="shared" si="4920"/>
        <v>0</v>
      </c>
      <c r="QM131" s="740">
        <f t="shared" si="4920"/>
        <v>0</v>
      </c>
      <c r="QN131" s="740">
        <f t="shared" si="4920"/>
        <v>0</v>
      </c>
      <c r="QO131" s="740">
        <f t="shared" si="4920"/>
        <v>0</v>
      </c>
      <c r="QP131" s="740">
        <f t="shared" si="4920"/>
        <v>0</v>
      </c>
      <c r="QQ131" s="740">
        <f t="shared" si="4920"/>
        <v>0</v>
      </c>
      <c r="QR131" s="740">
        <f t="shared" si="4920"/>
        <v>0</v>
      </c>
      <c r="QS131" s="740">
        <f t="shared" si="4920"/>
        <v>0</v>
      </c>
      <c r="QT131" s="740">
        <f t="shared" si="4920"/>
        <v>0</v>
      </c>
      <c r="QU131" s="740">
        <f t="shared" si="4920"/>
        <v>0</v>
      </c>
      <c r="QV131" s="740">
        <f t="shared" si="4920"/>
        <v>0</v>
      </c>
      <c r="QW131" s="740">
        <f t="shared" si="4920"/>
        <v>0</v>
      </c>
    </row>
    <row r="132" spans="1:465" ht="11.25" customHeight="1" outlineLevel="1" x14ac:dyDescent="0.2">
      <c r="A132" s="835"/>
      <c r="B132" s="730" t="s">
        <v>617</v>
      </c>
      <c r="C132" s="748">
        <f>INDEX('Painel de Controle'!E$217:J$217,1,MATCH($B124,'Painel de Controle'!$E$206:$J$206,0))</f>
        <v>1</v>
      </c>
      <c r="E132" s="742" t="s">
        <v>618</v>
      </c>
      <c r="F132" s="625"/>
      <c r="G132" s="746"/>
      <c r="H132" s="746"/>
      <c r="I132" s="746"/>
      <c r="J132" s="747">
        <f>G134+J133-J130+J125-J127</f>
        <v>13912.648074830959</v>
      </c>
      <c r="K132" s="747">
        <f t="shared" ref="K132:BV132" si="4937">J134+K133-K130+K125-K127</f>
        <v>13912.648074830959</v>
      </c>
      <c r="L132" s="747">
        <f t="shared" si="4937"/>
        <v>13912.648074830959</v>
      </c>
      <c r="M132" s="747">
        <f t="shared" si="4937"/>
        <v>27825.296149661917</v>
      </c>
      <c r="N132" s="747">
        <f t="shared" si="4937"/>
        <v>27825.296149661917</v>
      </c>
      <c r="O132" s="747">
        <f t="shared" si="4937"/>
        <v>27825.296149661917</v>
      </c>
      <c r="P132" s="747">
        <f t="shared" si="4937"/>
        <v>41737.94422449288</v>
      </c>
      <c r="Q132" s="747">
        <f t="shared" si="4937"/>
        <v>41737.94422449288</v>
      </c>
      <c r="R132" s="747">
        <f t="shared" si="4937"/>
        <v>41737.94422449288</v>
      </c>
      <c r="S132" s="747">
        <f t="shared" si="4937"/>
        <v>55650.592299323835</v>
      </c>
      <c r="T132" s="747">
        <f t="shared" si="4937"/>
        <v>55650.592299323835</v>
      </c>
      <c r="U132" s="747">
        <f t="shared" si="4937"/>
        <v>55650.592299323835</v>
      </c>
      <c r="V132" s="747">
        <f t="shared" si="4937"/>
        <v>60255.614905914605</v>
      </c>
      <c r="W132" s="747">
        <f t="shared" si="4937"/>
        <v>60255.614905914612</v>
      </c>
      <c r="X132" s="747">
        <f t="shared" si="4937"/>
        <v>60255.614905914605</v>
      </c>
      <c r="Y132" s="747">
        <f t="shared" si="4937"/>
        <v>64860.637512505375</v>
      </c>
      <c r="Z132" s="747">
        <f t="shared" si="4937"/>
        <v>64860.637512505375</v>
      </c>
      <c r="AA132" s="747">
        <f t="shared" si="4937"/>
        <v>64860.637512505375</v>
      </c>
      <c r="AB132" s="747">
        <f t="shared" si="4937"/>
        <v>69465.660119096137</v>
      </c>
      <c r="AC132" s="747">
        <f t="shared" si="4937"/>
        <v>69465.660119096137</v>
      </c>
      <c r="AD132" s="747">
        <f t="shared" si="4937"/>
        <v>69465.660119096137</v>
      </c>
      <c r="AE132" s="747">
        <f t="shared" si="4937"/>
        <v>74070.6827256869</v>
      </c>
      <c r="AF132" s="747">
        <f t="shared" si="4937"/>
        <v>74070.6827256869</v>
      </c>
      <c r="AG132" s="747">
        <f t="shared" si="4937"/>
        <v>74070.6827256869</v>
      </c>
      <c r="AH132" s="747">
        <f t="shared" si="4937"/>
        <v>76180.995936246953</v>
      </c>
      <c r="AI132" s="747">
        <f t="shared" si="4937"/>
        <v>76180.995936246953</v>
      </c>
      <c r="AJ132" s="747">
        <f t="shared" si="4937"/>
        <v>76180.995936246953</v>
      </c>
      <c r="AK132" s="747">
        <f t="shared" si="4937"/>
        <v>78291.309146807005</v>
      </c>
      <c r="AL132" s="747">
        <f t="shared" si="4937"/>
        <v>78291.309146807005</v>
      </c>
      <c r="AM132" s="747">
        <f t="shared" si="4937"/>
        <v>78291.309146807005</v>
      </c>
      <c r="AN132" s="747">
        <f t="shared" si="4937"/>
        <v>80401.622357367058</v>
      </c>
      <c r="AO132" s="747">
        <f t="shared" si="4937"/>
        <v>80401.622357367058</v>
      </c>
      <c r="AP132" s="747">
        <f t="shared" si="4937"/>
        <v>80401.622357367058</v>
      </c>
      <c r="AQ132" s="747">
        <f t="shared" si="4937"/>
        <v>82511.93556792711</v>
      </c>
      <c r="AR132" s="747">
        <f t="shared" si="4937"/>
        <v>82511.93556792711</v>
      </c>
      <c r="AS132" s="747">
        <f t="shared" si="4937"/>
        <v>82511.93556792711</v>
      </c>
      <c r="AT132" s="747">
        <f t="shared" si="4937"/>
        <v>83853.456407545804</v>
      </c>
      <c r="AU132" s="747">
        <f t="shared" si="4937"/>
        <v>83853.456407545804</v>
      </c>
      <c r="AV132" s="747">
        <f t="shared" si="4937"/>
        <v>83853.456407545804</v>
      </c>
      <c r="AW132" s="747">
        <f t="shared" si="4937"/>
        <v>85194.977247164497</v>
      </c>
      <c r="AX132" s="747">
        <f t="shared" si="4937"/>
        <v>85194.977247164497</v>
      </c>
      <c r="AY132" s="747">
        <f t="shared" si="4937"/>
        <v>85194.977247164497</v>
      </c>
      <c r="AZ132" s="747">
        <f t="shared" si="4937"/>
        <v>86536.498086783191</v>
      </c>
      <c r="BA132" s="747">
        <f t="shared" si="4937"/>
        <v>86536.498086783191</v>
      </c>
      <c r="BB132" s="747">
        <f t="shared" si="4937"/>
        <v>86536.498086783191</v>
      </c>
      <c r="BC132" s="747">
        <f t="shared" si="4937"/>
        <v>87878.018926401885</v>
      </c>
      <c r="BD132" s="747">
        <f t="shared" si="4937"/>
        <v>87878.018926401885</v>
      </c>
      <c r="BE132" s="747">
        <f t="shared" si="4937"/>
        <v>87878.018926401885</v>
      </c>
      <c r="BF132" s="747">
        <f t="shared" si="4937"/>
        <v>97625.854364970815</v>
      </c>
      <c r="BG132" s="747">
        <f t="shared" si="4937"/>
        <v>97625.854364970815</v>
      </c>
      <c r="BH132" s="747">
        <f t="shared" si="4937"/>
        <v>97625.854364970815</v>
      </c>
      <c r="BI132" s="747">
        <f t="shared" si="4937"/>
        <v>107373.68980353975</v>
      </c>
      <c r="BJ132" s="747">
        <f t="shared" si="4937"/>
        <v>107373.68980353975</v>
      </c>
      <c r="BK132" s="747">
        <f t="shared" si="4937"/>
        <v>107373.68980353975</v>
      </c>
      <c r="BL132" s="747">
        <f t="shared" si="4937"/>
        <v>117121.52524210868</v>
      </c>
      <c r="BM132" s="747">
        <f t="shared" si="4937"/>
        <v>117121.52524210868</v>
      </c>
      <c r="BN132" s="747">
        <f t="shared" si="4937"/>
        <v>117121.52524210868</v>
      </c>
      <c r="BO132" s="747">
        <f t="shared" si="4937"/>
        <v>126869.36068067761</v>
      </c>
      <c r="BP132" s="747">
        <f t="shared" si="4937"/>
        <v>126869.36068067761</v>
      </c>
      <c r="BQ132" s="747">
        <f t="shared" si="4937"/>
        <v>126869.36068067761</v>
      </c>
      <c r="BR132" s="747">
        <f t="shared" si="4937"/>
        <v>132118.19514759933</v>
      </c>
      <c r="BS132" s="747">
        <f t="shared" si="4937"/>
        <v>132118.19514759933</v>
      </c>
      <c r="BT132" s="747">
        <f t="shared" si="4937"/>
        <v>132118.19514759933</v>
      </c>
      <c r="BU132" s="747">
        <f t="shared" si="4937"/>
        <v>137367.02961452107</v>
      </c>
      <c r="BV132" s="747">
        <f t="shared" si="4937"/>
        <v>137367.02961452107</v>
      </c>
      <c r="BW132" s="747">
        <f t="shared" ref="BW132:EH132" si="4938">BV134+BW133-BW130+BW125-BW127</f>
        <v>137367.02961452107</v>
      </c>
      <c r="BX132" s="747">
        <f t="shared" si="4938"/>
        <v>142615.86408144282</v>
      </c>
      <c r="BY132" s="747">
        <f t="shared" si="4938"/>
        <v>142615.86408144282</v>
      </c>
      <c r="BZ132" s="747">
        <f t="shared" si="4938"/>
        <v>142615.86408144282</v>
      </c>
      <c r="CA132" s="747">
        <f t="shared" si="4938"/>
        <v>147864.69854836457</v>
      </c>
      <c r="CB132" s="747">
        <f t="shared" si="4938"/>
        <v>147864.69854836457</v>
      </c>
      <c r="CC132" s="747">
        <f t="shared" si="4938"/>
        <v>147864.69854836457</v>
      </c>
      <c r="CD132" s="747">
        <f t="shared" si="4938"/>
        <v>147864.69854836457</v>
      </c>
      <c r="CE132" s="747">
        <f t="shared" si="4938"/>
        <v>147864.69854836457</v>
      </c>
      <c r="CF132" s="747">
        <f t="shared" si="4938"/>
        <v>147864.69854836457</v>
      </c>
      <c r="CG132" s="747">
        <f t="shared" si="4938"/>
        <v>147864.69854836457</v>
      </c>
      <c r="CH132" s="747">
        <f t="shared" si="4938"/>
        <v>147864.69854836457</v>
      </c>
      <c r="CI132" s="747">
        <f t="shared" si="4938"/>
        <v>146800.9237386641</v>
      </c>
      <c r="CJ132" s="747">
        <f t="shared" si="4938"/>
        <v>145737.14892896364</v>
      </c>
      <c r="CK132" s="747">
        <f t="shared" si="4938"/>
        <v>144673.37411926317</v>
      </c>
      <c r="CL132" s="747">
        <f t="shared" si="4938"/>
        <v>143609.59930956271</v>
      </c>
      <c r="CM132" s="747">
        <f t="shared" si="4938"/>
        <v>142545.82449986224</v>
      </c>
      <c r="CN132" s="747">
        <f t="shared" si="4938"/>
        <v>141482.04969016177</v>
      </c>
      <c r="CO132" s="747">
        <f t="shared" si="4938"/>
        <v>140418.27488046131</v>
      </c>
      <c r="CP132" s="747">
        <f t="shared" si="4938"/>
        <v>139354.50007076084</v>
      </c>
      <c r="CQ132" s="747">
        <f t="shared" si="4938"/>
        <v>138290.72526106038</v>
      </c>
      <c r="CR132" s="747">
        <f t="shared" si="4938"/>
        <v>137226.95045135991</v>
      </c>
      <c r="CS132" s="747">
        <f t="shared" si="4938"/>
        <v>136163.17564165944</v>
      </c>
      <c r="CT132" s="747">
        <f t="shared" si="4938"/>
        <v>135099.40083195898</v>
      </c>
      <c r="CU132" s="747">
        <f t="shared" si="4938"/>
        <v>134035.62602225851</v>
      </c>
      <c r="CV132" s="747">
        <f t="shared" si="4938"/>
        <v>132971.85121255805</v>
      </c>
      <c r="CW132" s="747">
        <f t="shared" si="4938"/>
        <v>131908.07640285758</v>
      </c>
      <c r="CX132" s="747">
        <f t="shared" si="4938"/>
        <v>130844.30159315711</v>
      </c>
      <c r="CY132" s="747">
        <f t="shared" si="4938"/>
        <v>129780.52678345665</v>
      </c>
      <c r="CZ132" s="747">
        <f t="shared" si="4938"/>
        <v>128716.75197375618</v>
      </c>
      <c r="DA132" s="747">
        <f t="shared" si="4938"/>
        <v>127652.97716405572</v>
      </c>
      <c r="DB132" s="747">
        <f t="shared" si="4938"/>
        <v>126589.20235435525</v>
      </c>
      <c r="DC132" s="747">
        <f t="shared" si="4938"/>
        <v>125525.42754465478</v>
      </c>
      <c r="DD132" s="747">
        <f t="shared" si="4938"/>
        <v>124461.65273495432</v>
      </c>
      <c r="DE132" s="747">
        <f t="shared" si="4938"/>
        <v>123397.87792525385</v>
      </c>
      <c r="DF132" s="747">
        <f t="shared" si="4938"/>
        <v>122334.10311555339</v>
      </c>
      <c r="DG132" s="747">
        <f t="shared" si="4938"/>
        <v>121270.32830585292</v>
      </c>
      <c r="DH132" s="747">
        <f t="shared" si="4938"/>
        <v>120206.55349615245</v>
      </c>
      <c r="DI132" s="747">
        <f t="shared" si="4938"/>
        <v>119142.77868645199</v>
      </c>
      <c r="DJ132" s="747">
        <f t="shared" si="4938"/>
        <v>118079.00387675152</v>
      </c>
      <c r="DK132" s="747">
        <f t="shared" si="4938"/>
        <v>117015.22906705106</v>
      </c>
      <c r="DL132" s="747">
        <f t="shared" si="4938"/>
        <v>115951.45425735059</v>
      </c>
      <c r="DM132" s="747">
        <f t="shared" si="4938"/>
        <v>114887.67944765012</v>
      </c>
      <c r="DN132" s="747">
        <f t="shared" si="4938"/>
        <v>113823.90463794966</v>
      </c>
      <c r="DO132" s="747">
        <f t="shared" si="4938"/>
        <v>112760.12982824919</v>
      </c>
      <c r="DP132" s="747">
        <f t="shared" si="4938"/>
        <v>111696.35501854873</v>
      </c>
      <c r="DQ132" s="747">
        <f t="shared" si="4938"/>
        <v>110632.58020884826</v>
      </c>
      <c r="DR132" s="747">
        <f t="shared" si="4938"/>
        <v>109568.80539914779</v>
      </c>
      <c r="DS132" s="747">
        <f t="shared" si="4938"/>
        <v>108505.03058944733</v>
      </c>
      <c r="DT132" s="747">
        <f t="shared" si="4938"/>
        <v>107441.25577974686</v>
      </c>
      <c r="DU132" s="747">
        <f t="shared" si="4938"/>
        <v>106377.4809700464</v>
      </c>
      <c r="DV132" s="747">
        <f t="shared" si="4938"/>
        <v>105313.70616034593</v>
      </c>
      <c r="DW132" s="747">
        <f t="shared" si="4938"/>
        <v>104249.93135064546</v>
      </c>
      <c r="DX132" s="747">
        <f t="shared" si="4938"/>
        <v>103186.156540945</v>
      </c>
      <c r="DY132" s="747">
        <f t="shared" si="4938"/>
        <v>102122.38173124453</v>
      </c>
      <c r="DZ132" s="747">
        <f t="shared" si="4938"/>
        <v>101058.60692154407</v>
      </c>
      <c r="EA132" s="747">
        <f t="shared" si="4938"/>
        <v>99994.8321118436</v>
      </c>
      <c r="EB132" s="747">
        <f t="shared" si="4938"/>
        <v>98931.057302143134</v>
      </c>
      <c r="EC132" s="747">
        <f t="shared" si="4938"/>
        <v>97867.282492442668</v>
      </c>
      <c r="ED132" s="747">
        <f t="shared" si="4938"/>
        <v>96803.507682742202</v>
      </c>
      <c r="EE132" s="747">
        <f t="shared" si="4938"/>
        <v>95739.732873041736</v>
      </c>
      <c r="EF132" s="747">
        <f t="shared" si="4938"/>
        <v>94675.95806334127</v>
      </c>
      <c r="EG132" s="747">
        <f t="shared" si="4938"/>
        <v>93612.183253640804</v>
      </c>
      <c r="EH132" s="747">
        <f t="shared" si="4938"/>
        <v>92548.408443940338</v>
      </c>
      <c r="EI132" s="747">
        <f t="shared" ref="EI132:GT132" si="4939">EH134+EI133-EI130+EI125-EI127</f>
        <v>91484.633634239872</v>
      </c>
      <c r="EJ132" s="747">
        <f t="shared" si="4939"/>
        <v>90420.858824539406</v>
      </c>
      <c r="EK132" s="747">
        <f t="shared" si="4939"/>
        <v>89357.08401483894</v>
      </c>
      <c r="EL132" s="747">
        <f t="shared" si="4939"/>
        <v>88293.309205138474</v>
      </c>
      <c r="EM132" s="747">
        <f t="shared" si="4939"/>
        <v>87229.534395438008</v>
      </c>
      <c r="EN132" s="747">
        <f t="shared" si="4939"/>
        <v>86165.759585737542</v>
      </c>
      <c r="EO132" s="747">
        <f t="shared" si="4939"/>
        <v>85101.984776037076</v>
      </c>
      <c r="EP132" s="747">
        <f t="shared" si="4939"/>
        <v>84038.20996633661</v>
      </c>
      <c r="EQ132" s="747">
        <f t="shared" si="4939"/>
        <v>82974.435156636144</v>
      </c>
      <c r="ER132" s="747">
        <f t="shared" si="4939"/>
        <v>81910.660346935678</v>
      </c>
      <c r="ES132" s="747">
        <f t="shared" si="4939"/>
        <v>80846.885537235212</v>
      </c>
      <c r="ET132" s="747">
        <f t="shared" si="4939"/>
        <v>79783.110727534746</v>
      </c>
      <c r="EU132" s="747">
        <f t="shared" si="4939"/>
        <v>78719.33591783428</v>
      </c>
      <c r="EV132" s="747">
        <f t="shared" si="4939"/>
        <v>77655.561108133814</v>
      </c>
      <c r="EW132" s="747">
        <f t="shared" si="4939"/>
        <v>76591.786298433348</v>
      </c>
      <c r="EX132" s="747">
        <f t="shared" si="4939"/>
        <v>75528.011488732882</v>
      </c>
      <c r="EY132" s="747">
        <f t="shared" si="4939"/>
        <v>74464.236679032416</v>
      </c>
      <c r="EZ132" s="747">
        <f t="shared" si="4939"/>
        <v>73400.46186933195</v>
      </c>
      <c r="FA132" s="747">
        <f t="shared" si="4939"/>
        <v>72336.687059631484</v>
      </c>
      <c r="FB132" s="747">
        <f t="shared" si="4939"/>
        <v>71272.912249931018</v>
      </c>
      <c r="FC132" s="747">
        <f t="shared" si="4939"/>
        <v>70209.137440230552</v>
      </c>
      <c r="FD132" s="747">
        <f t="shared" si="4939"/>
        <v>69145.362630530086</v>
      </c>
      <c r="FE132" s="747">
        <f t="shared" si="4939"/>
        <v>68081.58782082962</v>
      </c>
      <c r="FF132" s="747">
        <f t="shared" si="4939"/>
        <v>67017.813011129154</v>
      </c>
      <c r="FG132" s="747">
        <f t="shared" si="4939"/>
        <v>65954.038201428688</v>
      </c>
      <c r="FH132" s="747">
        <f t="shared" si="4939"/>
        <v>64890.263391728222</v>
      </c>
      <c r="FI132" s="747">
        <f t="shared" si="4939"/>
        <v>63826.488582027756</v>
      </c>
      <c r="FJ132" s="747">
        <f t="shared" si="4939"/>
        <v>62762.71377232729</v>
      </c>
      <c r="FK132" s="747">
        <f t="shared" si="4939"/>
        <v>61698.938962626824</v>
      </c>
      <c r="FL132" s="747">
        <f t="shared" si="4939"/>
        <v>60635.164152926358</v>
      </c>
      <c r="FM132" s="747">
        <f t="shared" si="4939"/>
        <v>59571.389343225892</v>
      </c>
      <c r="FN132" s="747">
        <f t="shared" si="4939"/>
        <v>58507.614533525426</v>
      </c>
      <c r="FO132" s="747">
        <f t="shared" si="4939"/>
        <v>57443.83972382496</v>
      </c>
      <c r="FP132" s="747">
        <f t="shared" si="4939"/>
        <v>56380.064914124501</v>
      </c>
      <c r="FQ132" s="747">
        <f t="shared" si="4939"/>
        <v>55316.290104424043</v>
      </c>
      <c r="FR132" s="747">
        <f t="shared" si="4939"/>
        <v>54252.515294723577</v>
      </c>
      <c r="FS132" s="747">
        <f t="shared" si="4939"/>
        <v>53188.740485023111</v>
      </c>
      <c r="FT132" s="747">
        <f t="shared" si="4939"/>
        <v>52124.965675322652</v>
      </c>
      <c r="FU132" s="747">
        <f t="shared" si="4939"/>
        <v>51061.190865622193</v>
      </c>
      <c r="FV132" s="747">
        <f t="shared" si="4939"/>
        <v>49997.416055921727</v>
      </c>
      <c r="FW132" s="747">
        <f t="shared" si="4939"/>
        <v>48933.641246221261</v>
      </c>
      <c r="FX132" s="747">
        <f t="shared" si="4939"/>
        <v>47869.866436520802</v>
      </c>
      <c r="FY132" s="747">
        <f t="shared" si="4939"/>
        <v>46806.091626820344</v>
      </c>
      <c r="FZ132" s="747">
        <f t="shared" si="4939"/>
        <v>45742.316817119878</v>
      </c>
      <c r="GA132" s="747">
        <f t="shared" si="4939"/>
        <v>44678.542007419412</v>
      </c>
      <c r="GB132" s="747">
        <f t="shared" si="4939"/>
        <v>43614.767197718953</v>
      </c>
      <c r="GC132" s="747">
        <f t="shared" si="4939"/>
        <v>42550.992388018494</v>
      </c>
      <c r="GD132" s="747">
        <f t="shared" si="4939"/>
        <v>41487.217578318028</v>
      </c>
      <c r="GE132" s="747">
        <f t="shared" si="4939"/>
        <v>40423.442768617562</v>
      </c>
      <c r="GF132" s="747">
        <f t="shared" si="4939"/>
        <v>39359.667958917104</v>
      </c>
      <c r="GG132" s="747">
        <f t="shared" si="4939"/>
        <v>38295.893149216645</v>
      </c>
      <c r="GH132" s="747">
        <f t="shared" si="4939"/>
        <v>37232.118339516179</v>
      </c>
      <c r="GI132" s="747">
        <f t="shared" si="4939"/>
        <v>36168.343529815713</v>
      </c>
      <c r="GJ132" s="747">
        <f t="shared" si="4939"/>
        <v>35104.568720115254</v>
      </c>
      <c r="GK132" s="747">
        <f t="shared" si="4939"/>
        <v>34040.793910414795</v>
      </c>
      <c r="GL132" s="747">
        <f t="shared" si="4939"/>
        <v>32977.019100714329</v>
      </c>
      <c r="GM132" s="747">
        <f t="shared" si="4939"/>
        <v>31913.244291013867</v>
      </c>
      <c r="GN132" s="747">
        <f t="shared" si="4939"/>
        <v>30849.469481313405</v>
      </c>
      <c r="GO132" s="747">
        <f t="shared" si="4939"/>
        <v>29785.694671612942</v>
      </c>
      <c r="GP132" s="747">
        <f t="shared" si="4939"/>
        <v>28721.91986191248</v>
      </c>
      <c r="GQ132" s="747">
        <f t="shared" si="4939"/>
        <v>27658.145052212018</v>
      </c>
      <c r="GR132" s="747">
        <f t="shared" si="4939"/>
        <v>26594.370242511555</v>
      </c>
      <c r="GS132" s="747">
        <f t="shared" si="4939"/>
        <v>25530.595432811093</v>
      </c>
      <c r="GT132" s="747">
        <f t="shared" si="4939"/>
        <v>24466.820623110631</v>
      </c>
      <c r="GU132" s="747">
        <f t="shared" ref="GU132:IO132" si="4940">GT134+GU133-GU130+GU125-GU127</f>
        <v>23403.045813410168</v>
      </c>
      <c r="GV132" s="747">
        <f t="shared" si="4940"/>
        <v>22339.271003709706</v>
      </c>
      <c r="GW132" s="747">
        <f t="shared" si="4940"/>
        <v>21275.496194009243</v>
      </c>
      <c r="GX132" s="747">
        <f t="shared" si="4940"/>
        <v>20211.721384308781</v>
      </c>
      <c r="GY132" s="747">
        <f t="shared" si="4940"/>
        <v>19147.946574608319</v>
      </c>
      <c r="GZ132" s="747">
        <f t="shared" si="4940"/>
        <v>18084.171764907856</v>
      </c>
      <c r="HA132" s="747">
        <f t="shared" si="4940"/>
        <v>17020.396955207394</v>
      </c>
      <c r="HB132" s="747">
        <f t="shared" si="4940"/>
        <v>15956.622145506932</v>
      </c>
      <c r="HC132" s="747">
        <f t="shared" si="4940"/>
        <v>14892.847335806469</v>
      </c>
      <c r="HD132" s="747">
        <f t="shared" si="4940"/>
        <v>13829.072526106007</v>
      </c>
      <c r="HE132" s="747">
        <f t="shared" si="4940"/>
        <v>12765.297716405545</v>
      </c>
      <c r="HF132" s="747">
        <f t="shared" si="4940"/>
        <v>11701.522906705082</v>
      </c>
      <c r="HG132" s="747">
        <f t="shared" si="4940"/>
        <v>10637.74809700462</v>
      </c>
      <c r="HH132" s="747">
        <f t="shared" si="4940"/>
        <v>9573.9732873041576</v>
      </c>
      <c r="HI132" s="747">
        <f t="shared" si="4940"/>
        <v>8510.1984776036952</v>
      </c>
      <c r="HJ132" s="747">
        <f t="shared" si="4940"/>
        <v>7446.4236679032329</v>
      </c>
      <c r="HK132" s="747">
        <f t="shared" si="4940"/>
        <v>6382.6488582027705</v>
      </c>
      <c r="HL132" s="747">
        <f t="shared" si="4940"/>
        <v>5318.8740485023091</v>
      </c>
      <c r="HM132" s="747">
        <f t="shared" si="4940"/>
        <v>4255.0992388018476</v>
      </c>
      <c r="HN132" s="747">
        <f t="shared" si="4940"/>
        <v>3191.3244291013857</v>
      </c>
      <c r="HO132" s="747">
        <f t="shared" si="4940"/>
        <v>2127.5496194009238</v>
      </c>
      <c r="HP132" s="747">
        <f t="shared" si="4940"/>
        <v>1063.7748097004619</v>
      </c>
      <c r="HQ132" s="747">
        <f t="shared" si="4940"/>
        <v>0</v>
      </c>
      <c r="HR132" s="747">
        <f t="shared" si="4940"/>
        <v>0</v>
      </c>
      <c r="HS132" s="747">
        <f t="shared" si="4940"/>
        <v>0</v>
      </c>
      <c r="HT132" s="747">
        <f t="shared" si="4940"/>
        <v>0</v>
      </c>
      <c r="HU132" s="747">
        <f t="shared" si="4940"/>
        <v>0</v>
      </c>
      <c r="HV132" s="747">
        <f t="shared" si="4940"/>
        <v>0</v>
      </c>
      <c r="HW132" s="747">
        <f t="shared" si="4940"/>
        <v>0</v>
      </c>
      <c r="HX132" s="747">
        <f t="shared" si="4940"/>
        <v>0</v>
      </c>
      <c r="HY132" s="747">
        <f t="shared" si="4940"/>
        <v>0</v>
      </c>
      <c r="HZ132" s="747">
        <f t="shared" si="4940"/>
        <v>0</v>
      </c>
      <c r="IA132" s="747">
        <f t="shared" si="4940"/>
        <v>0</v>
      </c>
      <c r="IB132" s="747">
        <f t="shared" si="4940"/>
        <v>0</v>
      </c>
      <c r="IC132" s="747">
        <f t="shared" si="4940"/>
        <v>0</v>
      </c>
      <c r="ID132" s="747">
        <f t="shared" si="4940"/>
        <v>0</v>
      </c>
      <c r="IE132" s="747">
        <f t="shared" si="4940"/>
        <v>0</v>
      </c>
      <c r="IF132" s="747">
        <f t="shared" si="4940"/>
        <v>0</v>
      </c>
      <c r="IG132" s="747">
        <f t="shared" si="4940"/>
        <v>0</v>
      </c>
      <c r="IH132" s="747">
        <f t="shared" si="4940"/>
        <v>0</v>
      </c>
      <c r="II132" s="747">
        <f t="shared" si="4940"/>
        <v>0</v>
      </c>
      <c r="IJ132" s="747">
        <f t="shared" si="4940"/>
        <v>0</v>
      </c>
      <c r="IK132" s="747">
        <f t="shared" si="4940"/>
        <v>0</v>
      </c>
      <c r="IL132" s="747">
        <f t="shared" si="4940"/>
        <v>0</v>
      </c>
      <c r="IM132" s="747">
        <f t="shared" si="4940"/>
        <v>0</v>
      </c>
      <c r="IN132" s="747">
        <f t="shared" si="4940"/>
        <v>0</v>
      </c>
      <c r="IO132" s="747">
        <f t="shared" si="4940"/>
        <v>0</v>
      </c>
      <c r="IP132" s="747">
        <f t="shared" ref="IP132" si="4941">IO134+IP133-IP130+IP125-IP127</f>
        <v>0</v>
      </c>
      <c r="IQ132" s="747">
        <f t="shared" ref="IQ132" si="4942">IP134+IQ133-IQ130+IQ125-IQ127</f>
        <v>0</v>
      </c>
      <c r="IR132" s="747">
        <f t="shared" ref="IR132" si="4943">IQ134+IR133-IR130+IR125-IR127</f>
        <v>0</v>
      </c>
      <c r="IS132" s="747">
        <f t="shared" ref="IS132" si="4944">IR134+IS133-IS130+IS125-IS127</f>
        <v>0</v>
      </c>
      <c r="IT132" s="747">
        <f t="shared" ref="IT132" si="4945">IS134+IT133-IT130+IT125-IT127</f>
        <v>0</v>
      </c>
      <c r="IU132" s="747">
        <f t="shared" ref="IU132" si="4946">IT134+IU133-IU130+IU125-IU127</f>
        <v>0</v>
      </c>
      <c r="IV132" s="747">
        <f t="shared" ref="IV132" si="4947">IU134+IV133-IV130+IV125-IV127</f>
        <v>0</v>
      </c>
      <c r="IW132" s="747">
        <f t="shared" ref="IW132" si="4948">IV134+IW133-IW130+IW125-IW127</f>
        <v>0</v>
      </c>
      <c r="IX132" s="747">
        <f t="shared" ref="IX132" si="4949">IW134+IX133-IX130+IX125-IX127</f>
        <v>0</v>
      </c>
      <c r="IY132" s="747">
        <f t="shared" ref="IY132" si="4950">IX134+IY133-IY130+IY125-IY127</f>
        <v>0</v>
      </c>
      <c r="IZ132" s="747">
        <f t="shared" ref="IZ132" si="4951">IY134+IZ133-IZ130+IZ125-IZ127</f>
        <v>0</v>
      </c>
      <c r="JA132" s="747">
        <f t="shared" ref="JA132" si="4952">IZ134+JA133-JA130+JA125-JA127</f>
        <v>0</v>
      </c>
      <c r="JB132" s="747">
        <f t="shared" ref="JB132" si="4953">JA134+JB133-JB130+JB125-JB127</f>
        <v>0</v>
      </c>
      <c r="JC132" s="747">
        <f t="shared" ref="JC132" si="4954">JB134+JC133-JC130+JC125-JC127</f>
        <v>0</v>
      </c>
      <c r="JD132" s="747">
        <f t="shared" ref="JD132" si="4955">JC134+JD133-JD130+JD125-JD127</f>
        <v>0</v>
      </c>
      <c r="JE132" s="747">
        <f t="shared" ref="JE132" si="4956">JD134+JE133-JE130+JE125-JE127</f>
        <v>0</v>
      </c>
      <c r="JF132" s="747">
        <f t="shared" ref="JF132" si="4957">JE134+JF133-JF130+JF125-JF127</f>
        <v>0</v>
      </c>
      <c r="JG132" s="747">
        <f t="shared" ref="JG132" si="4958">JF134+JG133-JG130+JG125-JG127</f>
        <v>0</v>
      </c>
      <c r="JH132" s="747">
        <f t="shared" ref="JH132" si="4959">JG134+JH133-JH130+JH125-JH127</f>
        <v>0</v>
      </c>
      <c r="JI132" s="747">
        <f t="shared" ref="JI132" si="4960">JH134+JI133-JI130+JI125-JI127</f>
        <v>0</v>
      </c>
      <c r="JJ132" s="747">
        <f t="shared" ref="JJ132" si="4961">JI134+JJ133-JJ130+JJ125-JJ127</f>
        <v>0</v>
      </c>
      <c r="JK132" s="747">
        <f t="shared" ref="JK132" si="4962">JJ134+JK133-JK130+JK125-JK127</f>
        <v>0</v>
      </c>
      <c r="JL132" s="747">
        <f t="shared" ref="JL132" si="4963">JK134+JL133-JL130+JL125-JL127</f>
        <v>0</v>
      </c>
      <c r="JM132" s="747">
        <f t="shared" ref="JM132" si="4964">JL134+JM133-JM130+JM125-JM127</f>
        <v>0</v>
      </c>
      <c r="JN132" s="747">
        <f t="shared" ref="JN132" si="4965">JM134+JN133-JN130+JN125-JN127</f>
        <v>0</v>
      </c>
      <c r="JO132" s="747">
        <f t="shared" ref="JO132" si="4966">JN134+JO133-JO130+JO125-JO127</f>
        <v>0</v>
      </c>
      <c r="JP132" s="747">
        <f t="shared" ref="JP132" si="4967">JO134+JP133-JP130+JP125-JP127</f>
        <v>0</v>
      </c>
      <c r="JQ132" s="747">
        <f t="shared" ref="JQ132" si="4968">JP134+JQ133-JQ130+JQ125-JQ127</f>
        <v>0</v>
      </c>
      <c r="JR132" s="747">
        <f t="shared" ref="JR132" si="4969">JQ134+JR133-JR130+JR125-JR127</f>
        <v>0</v>
      </c>
      <c r="JS132" s="747">
        <f t="shared" ref="JS132" si="4970">JR134+JS133-JS130+JS125-JS127</f>
        <v>0</v>
      </c>
      <c r="JT132" s="747">
        <f t="shared" ref="JT132" si="4971">JS134+JT133-JT130+JT125-JT127</f>
        <v>0</v>
      </c>
      <c r="JU132" s="747">
        <f t="shared" ref="JU132" si="4972">JT134+JU133-JU130+JU125-JU127</f>
        <v>0</v>
      </c>
      <c r="JV132" s="747">
        <f t="shared" ref="JV132" si="4973">JU134+JV133-JV130+JV125-JV127</f>
        <v>0</v>
      </c>
      <c r="JW132" s="747">
        <f t="shared" ref="JW132" si="4974">JV134+JW133-JW130+JW125-JW127</f>
        <v>0</v>
      </c>
      <c r="JX132" s="747">
        <f t="shared" ref="JX132" si="4975">JW134+JX133-JX130+JX125-JX127</f>
        <v>0</v>
      </c>
      <c r="JY132" s="747">
        <f t="shared" ref="JY132" si="4976">JX134+JY133-JY130+JY125-JY127</f>
        <v>0</v>
      </c>
      <c r="JZ132" s="747">
        <f t="shared" ref="JZ132" si="4977">JY134+JZ133-JZ130+JZ125-JZ127</f>
        <v>0</v>
      </c>
      <c r="KA132" s="747">
        <f t="shared" ref="KA132" si="4978">JZ134+KA133-KA130+KA125-KA127</f>
        <v>0</v>
      </c>
      <c r="KB132" s="747">
        <f t="shared" ref="KB132" si="4979">KA134+KB133-KB130+KB125-KB127</f>
        <v>0</v>
      </c>
      <c r="KC132" s="747">
        <f t="shared" ref="KC132" si="4980">KB134+KC133-KC130+KC125-KC127</f>
        <v>0</v>
      </c>
      <c r="KD132" s="747">
        <f t="shared" ref="KD132" si="4981">KC134+KD133-KD130+KD125-KD127</f>
        <v>0</v>
      </c>
      <c r="KE132" s="747">
        <f t="shared" ref="KE132" si="4982">KD134+KE133-KE130+KE125-KE127</f>
        <v>0</v>
      </c>
      <c r="KF132" s="747">
        <f t="shared" ref="KF132" si="4983">KE134+KF133-KF130+KF125-KF127</f>
        <v>0</v>
      </c>
      <c r="KG132" s="747">
        <f t="shared" ref="KG132" si="4984">KF134+KG133-KG130+KG125-KG127</f>
        <v>0</v>
      </c>
      <c r="KH132" s="747">
        <f t="shared" ref="KH132" si="4985">KG134+KH133-KH130+KH125-KH127</f>
        <v>0</v>
      </c>
      <c r="KI132" s="747">
        <f t="shared" ref="KI132" si="4986">KH134+KI133-KI130+KI125-KI127</f>
        <v>0</v>
      </c>
      <c r="KJ132" s="747">
        <f t="shared" ref="KJ132" si="4987">KI134+KJ133-KJ130+KJ125-KJ127</f>
        <v>0</v>
      </c>
      <c r="KK132" s="747">
        <f t="shared" ref="KK132" si="4988">KJ134+KK133-KK130+KK125-KK127</f>
        <v>0</v>
      </c>
      <c r="KL132" s="747">
        <f t="shared" ref="KL132" si="4989">KK134+KL133-KL130+KL125-KL127</f>
        <v>0</v>
      </c>
      <c r="KM132" s="747">
        <f t="shared" ref="KM132" si="4990">KL134+KM133-KM130+KM125-KM127</f>
        <v>0</v>
      </c>
      <c r="KN132" s="747">
        <f t="shared" ref="KN132" si="4991">KM134+KN133-KN130+KN125-KN127</f>
        <v>0</v>
      </c>
      <c r="KO132" s="747">
        <f t="shared" ref="KO132" si="4992">KN134+KO133-KO130+KO125-KO127</f>
        <v>0</v>
      </c>
      <c r="KP132" s="747">
        <f t="shared" ref="KP132" si="4993">KO134+KP133-KP130+KP125-KP127</f>
        <v>0</v>
      </c>
      <c r="KQ132" s="747">
        <f t="shared" ref="KQ132" si="4994">KP134+KQ133-KQ130+KQ125-KQ127</f>
        <v>0</v>
      </c>
      <c r="KR132" s="747">
        <f t="shared" ref="KR132" si="4995">KQ134+KR133-KR130+KR125-KR127</f>
        <v>0</v>
      </c>
      <c r="KS132" s="747">
        <f t="shared" ref="KS132" si="4996">KR134+KS133-KS130+KS125-KS127</f>
        <v>0</v>
      </c>
      <c r="KT132" s="747">
        <f t="shared" ref="KT132" si="4997">KS134+KT133-KT130+KT125-KT127</f>
        <v>0</v>
      </c>
      <c r="KU132" s="747">
        <f t="shared" ref="KU132" si="4998">KT134+KU133-KU130+KU125-KU127</f>
        <v>0</v>
      </c>
      <c r="KV132" s="747">
        <f t="shared" ref="KV132" si="4999">KU134+KV133-KV130+KV125-KV127</f>
        <v>0</v>
      </c>
      <c r="KW132" s="747">
        <f t="shared" ref="KW132" si="5000">KV134+KW133-KW130+KW125-KW127</f>
        <v>0</v>
      </c>
      <c r="KX132" s="747">
        <f t="shared" ref="KX132" si="5001">KW134+KX133-KX130+KX125-KX127</f>
        <v>0</v>
      </c>
      <c r="KY132" s="747">
        <f t="shared" ref="KY132" si="5002">KX134+KY133-KY130+KY125-KY127</f>
        <v>0</v>
      </c>
      <c r="KZ132" s="747">
        <f t="shared" ref="KZ132" si="5003">KY134+KZ133-KZ130+KZ125-KZ127</f>
        <v>0</v>
      </c>
      <c r="LA132" s="747">
        <f t="shared" ref="LA132" si="5004">KZ134+LA133-LA130+LA125-LA127</f>
        <v>0</v>
      </c>
      <c r="LB132" s="747">
        <f t="shared" ref="LB132" si="5005">LA134+LB133-LB130+LB125-LB127</f>
        <v>0</v>
      </c>
      <c r="LC132" s="747">
        <f t="shared" ref="LC132" si="5006">LB134+LC133-LC130+LC125-LC127</f>
        <v>0</v>
      </c>
      <c r="LD132" s="747">
        <f t="shared" ref="LD132" si="5007">LC134+LD133-LD130+LD125-LD127</f>
        <v>0</v>
      </c>
      <c r="LE132" s="747">
        <f t="shared" ref="LE132" si="5008">LD134+LE133-LE130+LE125-LE127</f>
        <v>0</v>
      </c>
      <c r="LF132" s="747">
        <f t="shared" ref="LF132" si="5009">LE134+LF133-LF130+LF125-LF127</f>
        <v>0</v>
      </c>
      <c r="LG132" s="747">
        <f t="shared" ref="LG132" si="5010">LF134+LG133-LG130+LG125-LG127</f>
        <v>0</v>
      </c>
      <c r="LH132" s="747">
        <f t="shared" ref="LH132" si="5011">LG134+LH133-LH130+LH125-LH127</f>
        <v>0</v>
      </c>
      <c r="LI132" s="747">
        <f t="shared" ref="LI132" si="5012">LH134+LI133-LI130+LI125-LI127</f>
        <v>0</v>
      </c>
      <c r="LJ132" s="747">
        <f t="shared" ref="LJ132" si="5013">LI134+LJ133-LJ130+LJ125-LJ127</f>
        <v>0</v>
      </c>
      <c r="LK132" s="747">
        <f t="shared" ref="LK132" si="5014">LJ134+LK133-LK130+LK125-LK127</f>
        <v>0</v>
      </c>
      <c r="LL132" s="747">
        <f t="shared" ref="LL132" si="5015">LK134+LL133-LL130+LL125-LL127</f>
        <v>0</v>
      </c>
      <c r="LM132" s="747">
        <f t="shared" ref="LM132" si="5016">LL134+LM133-LM130+LM125-LM127</f>
        <v>0</v>
      </c>
      <c r="LN132" s="747">
        <f t="shared" ref="LN132" si="5017">LM134+LN133-LN130+LN125-LN127</f>
        <v>0</v>
      </c>
      <c r="LO132" s="747">
        <f t="shared" ref="LO132" si="5018">LN134+LO133-LO130+LO125-LO127</f>
        <v>0</v>
      </c>
      <c r="LP132" s="747">
        <f t="shared" ref="LP132" si="5019">LO134+LP133-LP130+LP125-LP127</f>
        <v>0</v>
      </c>
      <c r="LQ132" s="747">
        <f t="shared" ref="LQ132" si="5020">LP134+LQ133-LQ130+LQ125-LQ127</f>
        <v>0</v>
      </c>
      <c r="LR132" s="747">
        <f t="shared" ref="LR132" si="5021">LQ134+LR133-LR130+LR125-LR127</f>
        <v>0</v>
      </c>
      <c r="LS132" s="747">
        <f t="shared" ref="LS132" si="5022">LR134+LS133-LS130+LS125-LS127</f>
        <v>0</v>
      </c>
      <c r="LT132" s="747">
        <f t="shared" ref="LT132" si="5023">LS134+LT133-LT130+LT125-LT127</f>
        <v>0</v>
      </c>
      <c r="LU132" s="747">
        <f t="shared" ref="LU132" si="5024">LT134+LU133-LU130+LU125-LU127</f>
        <v>0</v>
      </c>
      <c r="LV132" s="747">
        <f t="shared" ref="LV132" si="5025">LU134+LV133-LV130+LV125-LV127</f>
        <v>0</v>
      </c>
      <c r="LW132" s="747">
        <f t="shared" ref="LW132" si="5026">LV134+LW133-LW130+LW125-LW127</f>
        <v>0</v>
      </c>
      <c r="LX132" s="747">
        <f t="shared" ref="LX132" si="5027">LW134+LX133-LX130+LX125-LX127</f>
        <v>0</v>
      </c>
      <c r="LY132" s="747">
        <f t="shared" ref="LY132" si="5028">LX134+LY133-LY130+LY125-LY127</f>
        <v>0</v>
      </c>
      <c r="LZ132" s="747">
        <f t="shared" ref="LZ132" si="5029">LY134+LZ133-LZ130+LZ125-LZ127</f>
        <v>0</v>
      </c>
      <c r="MA132" s="747">
        <f t="shared" ref="MA132" si="5030">LZ134+MA133-MA130+MA125-MA127</f>
        <v>0</v>
      </c>
      <c r="MB132" s="747">
        <f t="shared" ref="MB132" si="5031">MA134+MB133-MB130+MB125-MB127</f>
        <v>0</v>
      </c>
      <c r="MC132" s="747">
        <f t="shared" ref="MC132" si="5032">MB134+MC133-MC130+MC125-MC127</f>
        <v>0</v>
      </c>
      <c r="MD132" s="747">
        <f t="shared" ref="MD132" si="5033">MC134+MD133-MD130+MD125-MD127</f>
        <v>0</v>
      </c>
      <c r="ME132" s="747">
        <f t="shared" ref="ME132" si="5034">MD134+ME133-ME130+ME125-ME127</f>
        <v>0</v>
      </c>
      <c r="MF132" s="747">
        <f t="shared" ref="MF132" si="5035">ME134+MF133-MF130+MF125-MF127</f>
        <v>0</v>
      </c>
      <c r="MG132" s="747">
        <f t="shared" ref="MG132" si="5036">MF134+MG133-MG130+MG125-MG127</f>
        <v>0</v>
      </c>
      <c r="MH132" s="747">
        <f t="shared" ref="MH132" si="5037">MG134+MH133-MH130+MH125-MH127</f>
        <v>0</v>
      </c>
      <c r="MI132" s="747">
        <f t="shared" ref="MI132" si="5038">MH134+MI133-MI130+MI125-MI127</f>
        <v>0</v>
      </c>
      <c r="MJ132" s="747">
        <f t="shared" ref="MJ132" si="5039">MI134+MJ133-MJ130+MJ125-MJ127</f>
        <v>0</v>
      </c>
      <c r="MK132" s="747">
        <f t="shared" ref="MK132" si="5040">MJ134+MK133-MK130+MK125-MK127</f>
        <v>0</v>
      </c>
      <c r="ML132" s="747">
        <f t="shared" ref="ML132" si="5041">MK134+ML133-ML130+ML125-ML127</f>
        <v>0</v>
      </c>
      <c r="MM132" s="747">
        <f t="shared" ref="MM132" si="5042">ML134+MM133-MM130+MM125-MM127</f>
        <v>0</v>
      </c>
      <c r="MN132" s="747">
        <f t="shared" ref="MN132" si="5043">MM134+MN133-MN130+MN125-MN127</f>
        <v>0</v>
      </c>
      <c r="MO132" s="747">
        <f t="shared" ref="MO132" si="5044">MN134+MO133-MO130+MO125-MO127</f>
        <v>0</v>
      </c>
      <c r="MP132" s="747">
        <f t="shared" ref="MP132" si="5045">MO134+MP133-MP130+MP125-MP127</f>
        <v>0</v>
      </c>
      <c r="MQ132" s="747">
        <f t="shared" ref="MQ132" si="5046">MP134+MQ133-MQ130+MQ125-MQ127</f>
        <v>0</v>
      </c>
      <c r="MR132" s="747">
        <f t="shared" ref="MR132" si="5047">MQ134+MR133-MR130+MR125-MR127</f>
        <v>0</v>
      </c>
      <c r="MS132" s="747">
        <f t="shared" ref="MS132" si="5048">MR134+MS133-MS130+MS125-MS127</f>
        <v>0</v>
      </c>
      <c r="MT132" s="747">
        <f t="shared" ref="MT132" si="5049">MS134+MT133-MT130+MT125-MT127</f>
        <v>0</v>
      </c>
      <c r="MU132" s="747">
        <f t="shared" ref="MU132" si="5050">MT134+MU133-MU130+MU125-MU127</f>
        <v>0</v>
      </c>
      <c r="MV132" s="747">
        <f t="shared" ref="MV132" si="5051">MU134+MV133-MV130+MV125-MV127</f>
        <v>0</v>
      </c>
      <c r="MW132" s="747">
        <f t="shared" ref="MW132" si="5052">MV134+MW133-MW130+MW125-MW127</f>
        <v>0</v>
      </c>
      <c r="MX132" s="747">
        <f t="shared" ref="MX132" si="5053">MW134+MX133-MX130+MX125-MX127</f>
        <v>0</v>
      </c>
      <c r="MY132" s="747">
        <f t="shared" ref="MY132" si="5054">MX134+MY133-MY130+MY125-MY127</f>
        <v>0</v>
      </c>
      <c r="MZ132" s="747">
        <f t="shared" ref="MZ132" si="5055">MY134+MZ133-MZ130+MZ125-MZ127</f>
        <v>0</v>
      </c>
      <c r="NA132" s="747">
        <f t="shared" ref="NA132" si="5056">MZ134+NA133-NA130+NA125-NA127</f>
        <v>0</v>
      </c>
      <c r="NB132" s="747">
        <f t="shared" ref="NB132" si="5057">NA134+NB133-NB130+NB125-NB127</f>
        <v>0</v>
      </c>
      <c r="NC132" s="747">
        <f t="shared" ref="NC132" si="5058">NB134+NC133-NC130+NC125-NC127</f>
        <v>0</v>
      </c>
      <c r="ND132" s="747">
        <f t="shared" ref="ND132" si="5059">NC134+ND133-ND130+ND125-ND127</f>
        <v>0</v>
      </c>
      <c r="NE132" s="747">
        <f t="shared" ref="NE132" si="5060">ND134+NE133-NE130+NE125-NE127</f>
        <v>0</v>
      </c>
      <c r="NF132" s="747">
        <f t="shared" ref="NF132" si="5061">NE134+NF133-NF130+NF125-NF127</f>
        <v>0</v>
      </c>
      <c r="NG132" s="747">
        <f t="shared" ref="NG132" si="5062">NF134+NG133-NG130+NG125-NG127</f>
        <v>0</v>
      </c>
      <c r="NH132" s="747">
        <f t="shared" ref="NH132" si="5063">NG134+NH133-NH130+NH125-NH127</f>
        <v>0</v>
      </c>
      <c r="NI132" s="747">
        <f t="shared" ref="NI132" si="5064">NH134+NI133-NI130+NI125-NI127</f>
        <v>0</v>
      </c>
      <c r="NJ132" s="747">
        <f t="shared" ref="NJ132" si="5065">NI134+NJ133-NJ130+NJ125-NJ127</f>
        <v>0</v>
      </c>
      <c r="NK132" s="747">
        <f t="shared" ref="NK132" si="5066">NJ134+NK133-NK130+NK125-NK127</f>
        <v>0</v>
      </c>
      <c r="NL132" s="747">
        <f t="shared" ref="NL132" si="5067">NK134+NL133-NL130+NL125-NL127</f>
        <v>0</v>
      </c>
      <c r="NM132" s="747">
        <f t="shared" ref="NM132" si="5068">NL134+NM133-NM130+NM125-NM127</f>
        <v>0</v>
      </c>
      <c r="NN132" s="747">
        <f t="shared" ref="NN132" si="5069">NM134+NN133-NN130+NN125-NN127</f>
        <v>0</v>
      </c>
      <c r="NO132" s="747">
        <f t="shared" ref="NO132" si="5070">NN134+NO133-NO130+NO125-NO127</f>
        <v>0</v>
      </c>
      <c r="NP132" s="747">
        <f t="shared" ref="NP132" si="5071">NO134+NP133-NP130+NP125-NP127</f>
        <v>0</v>
      </c>
      <c r="NQ132" s="747">
        <f t="shared" ref="NQ132" si="5072">NP134+NQ133-NQ130+NQ125-NQ127</f>
        <v>0</v>
      </c>
      <c r="NR132" s="747">
        <f t="shared" ref="NR132" si="5073">NQ134+NR133-NR130+NR125-NR127</f>
        <v>0</v>
      </c>
      <c r="NS132" s="747">
        <f t="shared" ref="NS132" si="5074">NR134+NS133-NS130+NS125-NS127</f>
        <v>0</v>
      </c>
      <c r="NT132" s="747">
        <f t="shared" ref="NT132" si="5075">NS134+NT133-NT130+NT125-NT127</f>
        <v>0</v>
      </c>
      <c r="NU132" s="747">
        <f t="shared" ref="NU132" si="5076">NT134+NU133-NU130+NU125-NU127</f>
        <v>0</v>
      </c>
      <c r="NV132" s="747">
        <f t="shared" ref="NV132" si="5077">NU134+NV133-NV130+NV125-NV127</f>
        <v>0</v>
      </c>
      <c r="NW132" s="747">
        <f t="shared" ref="NW132" si="5078">NV134+NW133-NW130+NW125-NW127</f>
        <v>0</v>
      </c>
      <c r="NX132" s="747">
        <f t="shared" ref="NX132" si="5079">NW134+NX133-NX130+NX125-NX127</f>
        <v>0</v>
      </c>
      <c r="NY132" s="747">
        <f t="shared" ref="NY132" si="5080">NX134+NY133-NY130+NY125-NY127</f>
        <v>0</v>
      </c>
      <c r="NZ132" s="747">
        <f t="shared" ref="NZ132" si="5081">NY134+NZ133-NZ130+NZ125-NZ127</f>
        <v>0</v>
      </c>
      <c r="OA132" s="747">
        <f t="shared" ref="OA132" si="5082">NZ134+OA133-OA130+OA125-OA127</f>
        <v>0</v>
      </c>
      <c r="OB132" s="747">
        <f t="shared" ref="OB132" si="5083">OA134+OB133-OB130+OB125-OB127</f>
        <v>0</v>
      </c>
      <c r="OC132" s="747">
        <f t="shared" ref="OC132" si="5084">OB134+OC133-OC130+OC125-OC127</f>
        <v>0</v>
      </c>
      <c r="OD132" s="747">
        <f t="shared" ref="OD132" si="5085">OC134+OD133-OD130+OD125-OD127</f>
        <v>0</v>
      </c>
      <c r="OE132" s="747">
        <f t="shared" ref="OE132" si="5086">OD134+OE133-OE130+OE125-OE127</f>
        <v>0</v>
      </c>
      <c r="OF132" s="747">
        <f t="shared" ref="OF132" si="5087">OE134+OF133-OF130+OF125-OF127</f>
        <v>0</v>
      </c>
      <c r="OG132" s="747">
        <f t="shared" ref="OG132" si="5088">OF134+OG133-OG130+OG125-OG127</f>
        <v>0</v>
      </c>
      <c r="OH132" s="747">
        <f t="shared" ref="OH132" si="5089">OG134+OH133-OH130+OH125-OH127</f>
        <v>0</v>
      </c>
      <c r="OI132" s="747">
        <f t="shared" ref="OI132" si="5090">OH134+OI133-OI130+OI125-OI127</f>
        <v>0</v>
      </c>
      <c r="OJ132" s="747">
        <f t="shared" ref="OJ132" si="5091">OI134+OJ133-OJ130+OJ125-OJ127</f>
        <v>0</v>
      </c>
      <c r="OK132" s="747">
        <f t="shared" ref="OK132" si="5092">OJ134+OK133-OK130+OK125-OK127</f>
        <v>0</v>
      </c>
      <c r="OL132" s="747">
        <f t="shared" ref="OL132" si="5093">OK134+OL133-OL130+OL125-OL127</f>
        <v>0</v>
      </c>
      <c r="OM132" s="747">
        <f t="shared" ref="OM132" si="5094">OL134+OM133-OM130+OM125-OM127</f>
        <v>0</v>
      </c>
      <c r="ON132" s="747">
        <f t="shared" ref="ON132" si="5095">OM134+ON133-ON130+ON125-ON127</f>
        <v>0</v>
      </c>
      <c r="OO132" s="747">
        <f t="shared" ref="OO132" si="5096">ON134+OO133-OO130+OO125-OO127</f>
        <v>0</v>
      </c>
      <c r="OP132" s="747">
        <f t="shared" ref="OP132" si="5097">OO134+OP133-OP130+OP125-OP127</f>
        <v>0</v>
      </c>
      <c r="OQ132" s="747">
        <f t="shared" ref="OQ132" si="5098">OP134+OQ133-OQ130+OQ125-OQ127</f>
        <v>0</v>
      </c>
      <c r="OR132" s="747">
        <f t="shared" ref="OR132" si="5099">OQ134+OR133-OR130+OR125-OR127</f>
        <v>0</v>
      </c>
      <c r="OS132" s="747">
        <f t="shared" ref="OS132" si="5100">OR134+OS133-OS130+OS125-OS127</f>
        <v>0</v>
      </c>
      <c r="OT132" s="747">
        <f t="shared" ref="OT132" si="5101">OS134+OT133-OT130+OT125-OT127</f>
        <v>0</v>
      </c>
      <c r="OU132" s="747">
        <f t="shared" ref="OU132" si="5102">OT134+OU133-OU130+OU125-OU127</f>
        <v>0</v>
      </c>
      <c r="OV132" s="747">
        <f t="shared" ref="OV132" si="5103">OU134+OV133-OV130+OV125-OV127</f>
        <v>0</v>
      </c>
      <c r="OW132" s="747">
        <f t="shared" ref="OW132" si="5104">OV134+OW133-OW130+OW125-OW127</f>
        <v>0</v>
      </c>
      <c r="OX132" s="747">
        <f t="shared" ref="OX132" si="5105">OW134+OX133-OX130+OX125-OX127</f>
        <v>0</v>
      </c>
      <c r="OY132" s="747">
        <f t="shared" ref="OY132" si="5106">OX134+OY133-OY130+OY125-OY127</f>
        <v>0</v>
      </c>
      <c r="OZ132" s="747">
        <f t="shared" ref="OZ132" si="5107">OY134+OZ133-OZ130+OZ125-OZ127</f>
        <v>0</v>
      </c>
      <c r="PA132" s="747">
        <f t="shared" ref="PA132" si="5108">OZ134+PA133-PA130+PA125-PA127</f>
        <v>0</v>
      </c>
      <c r="PB132" s="747">
        <f t="shared" ref="PB132" si="5109">PA134+PB133-PB130+PB125-PB127</f>
        <v>0</v>
      </c>
      <c r="PC132" s="747">
        <f t="shared" ref="PC132" si="5110">PB134+PC133-PC130+PC125-PC127</f>
        <v>0</v>
      </c>
      <c r="PD132" s="747">
        <f t="shared" ref="PD132" si="5111">PC134+PD133-PD130+PD125-PD127</f>
        <v>0</v>
      </c>
      <c r="PE132" s="747">
        <f t="shared" ref="PE132" si="5112">PD134+PE133-PE130+PE125-PE127</f>
        <v>0</v>
      </c>
      <c r="PF132" s="747">
        <f t="shared" ref="PF132" si="5113">PE134+PF133-PF130+PF125-PF127</f>
        <v>0</v>
      </c>
      <c r="PG132" s="747">
        <f t="shared" ref="PG132" si="5114">PF134+PG133-PG130+PG125-PG127</f>
        <v>0</v>
      </c>
      <c r="PH132" s="747">
        <f t="shared" ref="PH132" si="5115">PG134+PH133-PH130+PH125-PH127</f>
        <v>0</v>
      </c>
      <c r="PI132" s="747">
        <f t="shared" ref="PI132" si="5116">PH134+PI133-PI130+PI125-PI127</f>
        <v>0</v>
      </c>
      <c r="PJ132" s="747">
        <f t="shared" ref="PJ132" si="5117">PI134+PJ133-PJ130+PJ125-PJ127</f>
        <v>0</v>
      </c>
      <c r="PK132" s="747">
        <f t="shared" ref="PK132" si="5118">PJ134+PK133-PK130+PK125-PK127</f>
        <v>0</v>
      </c>
      <c r="PL132" s="747">
        <f t="shared" ref="PL132" si="5119">PK134+PL133-PL130+PL125-PL127</f>
        <v>0</v>
      </c>
      <c r="PM132" s="747">
        <f t="shared" ref="PM132" si="5120">PL134+PM133-PM130+PM125-PM127</f>
        <v>0</v>
      </c>
      <c r="PO132" s="747">
        <f t="shared" si="4918"/>
        <v>417379.44224492874</v>
      </c>
      <c r="PP132" s="747">
        <f t="shared" si="4918"/>
        <v>805957.7857896093</v>
      </c>
      <c r="PQ132" s="747">
        <f t="shared" si="4918"/>
        <v>952157.58902504435</v>
      </c>
      <c r="PR132" s="747">
        <f t="shared" si="4918"/>
        <v>1030388.8520036861</v>
      </c>
      <c r="PS132" s="747">
        <f t="shared" si="4918"/>
        <v>1346971.2902738908</v>
      </c>
      <c r="PT132" s="747">
        <f t="shared" si="4918"/>
        <v>1679897.3621757831</v>
      </c>
      <c r="PU132" s="747">
        <f t="shared" si="4918"/>
        <v>1744590.6879087619</v>
      </c>
      <c r="PV132" s="747">
        <f t="shared" si="4918"/>
        <v>1602044.8634088994</v>
      </c>
      <c r="PW132" s="747">
        <f t="shared" si="4918"/>
        <v>1448861.2908120323</v>
      </c>
      <c r="PX132" s="747">
        <f t="shared" si="4918"/>
        <v>1295677.718215165</v>
      </c>
      <c r="PY132" s="747">
        <f t="shared" si="4919"/>
        <v>1142494.1456182981</v>
      </c>
      <c r="PZ132" s="747">
        <f t="shared" si="4919"/>
        <v>989310.57302143099</v>
      </c>
      <c r="QA132" s="747">
        <f t="shared" si="4919"/>
        <v>836127.00042456377</v>
      </c>
      <c r="QB132" s="747">
        <f t="shared" si="4919"/>
        <v>682943.42782769678</v>
      </c>
      <c r="QC132" s="747">
        <f t="shared" si="4919"/>
        <v>529759.85523083026</v>
      </c>
      <c r="QD132" s="747">
        <f t="shared" si="4919"/>
        <v>376576.28263396362</v>
      </c>
      <c r="QE132" s="747">
        <f t="shared" si="4919"/>
        <v>223392.71003709701</v>
      </c>
      <c r="QF132" s="747">
        <f t="shared" si="4919"/>
        <v>70209.137440230494</v>
      </c>
      <c r="QG132" s="747">
        <f t="shared" si="4919"/>
        <v>0</v>
      </c>
      <c r="QH132" s="747">
        <f t="shared" si="4919"/>
        <v>0</v>
      </c>
      <c r="QI132" s="747">
        <f t="shared" si="4919"/>
        <v>0</v>
      </c>
      <c r="QJ132" s="747">
        <f t="shared" si="4920"/>
        <v>0</v>
      </c>
      <c r="QK132" s="747">
        <f t="shared" si="4920"/>
        <v>0</v>
      </c>
      <c r="QL132" s="747">
        <f t="shared" si="4920"/>
        <v>0</v>
      </c>
      <c r="QM132" s="747">
        <f t="shared" si="4920"/>
        <v>0</v>
      </c>
      <c r="QN132" s="747">
        <f t="shared" si="4920"/>
        <v>0</v>
      </c>
      <c r="QO132" s="747">
        <f t="shared" si="4920"/>
        <v>0</v>
      </c>
      <c r="QP132" s="747">
        <f t="shared" si="4920"/>
        <v>0</v>
      </c>
      <c r="QQ132" s="747">
        <f t="shared" si="4920"/>
        <v>0</v>
      </c>
      <c r="QR132" s="747">
        <f t="shared" si="4920"/>
        <v>0</v>
      </c>
      <c r="QS132" s="747">
        <f t="shared" si="4920"/>
        <v>0</v>
      </c>
      <c r="QT132" s="747">
        <f t="shared" si="4920"/>
        <v>0</v>
      </c>
      <c r="QU132" s="747">
        <f t="shared" si="4920"/>
        <v>0</v>
      </c>
      <c r="QV132" s="747">
        <f t="shared" si="4920"/>
        <v>0</v>
      </c>
      <c r="QW132" s="747">
        <f t="shared" si="4920"/>
        <v>0</v>
      </c>
    </row>
    <row r="133" spans="1:465" ht="11.25" customHeight="1" outlineLevel="1" x14ac:dyDescent="0.2">
      <c r="A133" s="835"/>
      <c r="B133" s="730" t="s">
        <v>619</v>
      </c>
      <c r="C133" s="748">
        <f>INDEX('Painel de Controle'!$E$218:$J$218,1,MATCH($B124,'Painel de Controle'!$E$206:$J$206,0))</f>
        <v>216</v>
      </c>
      <c r="E133" s="742" t="s">
        <v>620</v>
      </c>
      <c r="F133" s="625"/>
      <c r="G133" s="746"/>
      <c r="H133" s="746"/>
      <c r="I133" s="746"/>
      <c r="J133" s="747">
        <f>G132*J135+G133-G130-G131</f>
        <v>0</v>
      </c>
      <c r="K133" s="747">
        <f t="shared" ref="K133:BV133" si="5121">J132*K135+J133-J130-J131</f>
        <v>126.94775236769509</v>
      </c>
      <c r="L133" s="747">
        <f t="shared" si="5121"/>
        <v>126.94775236769509</v>
      </c>
      <c r="M133" s="747">
        <f t="shared" si="5121"/>
        <v>126.94775236769509</v>
      </c>
      <c r="N133" s="747">
        <f t="shared" si="5121"/>
        <v>253.89550473539015</v>
      </c>
      <c r="O133" s="747">
        <f t="shared" si="5121"/>
        <v>253.89550473539015</v>
      </c>
      <c r="P133" s="747">
        <f t="shared" si="5121"/>
        <v>253.89550473539015</v>
      </c>
      <c r="Q133" s="747">
        <f t="shared" si="5121"/>
        <v>380.84325710308536</v>
      </c>
      <c r="R133" s="747">
        <f t="shared" si="5121"/>
        <v>380.84325710308525</v>
      </c>
      <c r="S133" s="747">
        <f t="shared" si="5121"/>
        <v>380.84325710308536</v>
      </c>
      <c r="T133" s="747">
        <f t="shared" si="5121"/>
        <v>507.79100947078035</v>
      </c>
      <c r="U133" s="747">
        <f t="shared" si="5121"/>
        <v>507.79100947078035</v>
      </c>
      <c r="V133" s="747">
        <f t="shared" si="5121"/>
        <v>507.79100947078035</v>
      </c>
      <c r="W133" s="747">
        <f t="shared" si="5121"/>
        <v>549.81013238431842</v>
      </c>
      <c r="X133" s="747">
        <f t="shared" si="5121"/>
        <v>549.81013238431865</v>
      </c>
      <c r="Y133" s="747">
        <f t="shared" si="5121"/>
        <v>549.81013238431865</v>
      </c>
      <c r="Z133" s="747">
        <f t="shared" si="5121"/>
        <v>591.82925529785666</v>
      </c>
      <c r="AA133" s="747">
        <f t="shared" si="5121"/>
        <v>591.82925529785666</v>
      </c>
      <c r="AB133" s="747">
        <f t="shared" si="5121"/>
        <v>591.82925529785666</v>
      </c>
      <c r="AC133" s="747">
        <f t="shared" si="5121"/>
        <v>633.8483782113949</v>
      </c>
      <c r="AD133" s="747">
        <f t="shared" si="5121"/>
        <v>633.8483782113949</v>
      </c>
      <c r="AE133" s="747">
        <f t="shared" si="5121"/>
        <v>633.8483782113949</v>
      </c>
      <c r="AF133" s="747">
        <f t="shared" si="5121"/>
        <v>675.86750112493291</v>
      </c>
      <c r="AG133" s="747">
        <f t="shared" si="5121"/>
        <v>675.86750112493291</v>
      </c>
      <c r="AH133" s="747">
        <f t="shared" si="5121"/>
        <v>675.86750112493291</v>
      </c>
      <c r="AI133" s="747">
        <f t="shared" si="5121"/>
        <v>695.12332628715376</v>
      </c>
      <c r="AJ133" s="747">
        <f t="shared" si="5121"/>
        <v>695.12332628715376</v>
      </c>
      <c r="AK133" s="747">
        <f t="shared" si="5121"/>
        <v>695.12332628715376</v>
      </c>
      <c r="AL133" s="747">
        <f t="shared" si="5121"/>
        <v>714.3791514493746</v>
      </c>
      <c r="AM133" s="747">
        <f t="shared" si="5121"/>
        <v>714.3791514493746</v>
      </c>
      <c r="AN133" s="747">
        <f t="shared" si="5121"/>
        <v>714.3791514493746</v>
      </c>
      <c r="AO133" s="747">
        <f t="shared" si="5121"/>
        <v>733.63497661159545</v>
      </c>
      <c r="AP133" s="747">
        <f t="shared" si="5121"/>
        <v>733.63497661159545</v>
      </c>
      <c r="AQ133" s="747">
        <f t="shared" si="5121"/>
        <v>733.63497661159545</v>
      </c>
      <c r="AR133" s="747">
        <f t="shared" si="5121"/>
        <v>752.89080177381629</v>
      </c>
      <c r="AS133" s="747">
        <f t="shared" si="5121"/>
        <v>752.89080177381629</v>
      </c>
      <c r="AT133" s="747">
        <f t="shared" si="5121"/>
        <v>752.89080177381629</v>
      </c>
      <c r="AU133" s="747">
        <f t="shared" si="5121"/>
        <v>765.13168175784381</v>
      </c>
      <c r="AV133" s="747">
        <f t="shared" si="5121"/>
        <v>765.13168175784381</v>
      </c>
      <c r="AW133" s="747">
        <f t="shared" si="5121"/>
        <v>765.13168175784381</v>
      </c>
      <c r="AX133" s="747">
        <f t="shared" si="5121"/>
        <v>777.3725617418711</v>
      </c>
      <c r="AY133" s="747">
        <f t="shared" si="5121"/>
        <v>777.3725617418711</v>
      </c>
      <c r="AZ133" s="747">
        <f t="shared" si="5121"/>
        <v>777.3725617418711</v>
      </c>
      <c r="BA133" s="747">
        <f t="shared" si="5121"/>
        <v>789.61344172589884</v>
      </c>
      <c r="BB133" s="747">
        <f t="shared" si="5121"/>
        <v>789.61344172589884</v>
      </c>
      <c r="BC133" s="747">
        <f t="shared" si="5121"/>
        <v>789.61344172589884</v>
      </c>
      <c r="BD133" s="747">
        <f t="shared" si="5121"/>
        <v>801.85432170992613</v>
      </c>
      <c r="BE133" s="747">
        <f t="shared" si="5121"/>
        <v>801.85432170992613</v>
      </c>
      <c r="BF133" s="747">
        <f t="shared" si="5121"/>
        <v>801.85432170992613</v>
      </c>
      <c r="BG133" s="747">
        <f t="shared" si="5121"/>
        <v>890.79970383420778</v>
      </c>
      <c r="BH133" s="747">
        <f t="shared" si="5121"/>
        <v>890.79970383420778</v>
      </c>
      <c r="BI133" s="747">
        <f t="shared" si="5121"/>
        <v>890.79970383420778</v>
      </c>
      <c r="BJ133" s="747">
        <f t="shared" si="5121"/>
        <v>979.74508595848943</v>
      </c>
      <c r="BK133" s="747">
        <f t="shared" si="5121"/>
        <v>979.74508595848943</v>
      </c>
      <c r="BL133" s="747">
        <f t="shared" si="5121"/>
        <v>979.74508595848943</v>
      </c>
      <c r="BM133" s="747">
        <f t="shared" si="5121"/>
        <v>1068.6904680827713</v>
      </c>
      <c r="BN133" s="747">
        <f t="shared" si="5121"/>
        <v>1068.6904680827708</v>
      </c>
      <c r="BO133" s="747">
        <f t="shared" si="5121"/>
        <v>1068.6904680827713</v>
      </c>
      <c r="BP133" s="747">
        <f t="shared" si="5121"/>
        <v>1157.6358502070527</v>
      </c>
      <c r="BQ133" s="747">
        <f t="shared" si="5121"/>
        <v>1157.6358502070527</v>
      </c>
      <c r="BR133" s="747">
        <f t="shared" si="5121"/>
        <v>1157.6358502070527</v>
      </c>
      <c r="BS133" s="747">
        <f t="shared" si="5121"/>
        <v>1205.5295175047429</v>
      </c>
      <c r="BT133" s="747">
        <f t="shared" si="5121"/>
        <v>1205.5295175047424</v>
      </c>
      <c r="BU133" s="747">
        <f t="shared" si="5121"/>
        <v>1205.5295175047429</v>
      </c>
      <c r="BV133" s="747">
        <f t="shared" si="5121"/>
        <v>1253.4231848024331</v>
      </c>
      <c r="BW133" s="747">
        <f t="shared" ref="BW133:EH133" si="5122">BV132*BW135+BV133-BV130-BV131</f>
        <v>1253.4231848024331</v>
      </c>
      <c r="BX133" s="747">
        <f t="shared" si="5122"/>
        <v>1253.4231848024331</v>
      </c>
      <c r="BY133" s="747">
        <f t="shared" si="5122"/>
        <v>1301.3168521001232</v>
      </c>
      <c r="BZ133" s="747">
        <f t="shared" si="5122"/>
        <v>1301.3168521001232</v>
      </c>
      <c r="CA133" s="747">
        <f t="shared" si="5122"/>
        <v>1301.3168521001232</v>
      </c>
      <c r="CB133" s="747">
        <f t="shared" si="5122"/>
        <v>1349.2105193978134</v>
      </c>
      <c r="CC133" s="747">
        <f t="shared" si="5122"/>
        <v>1349.2105193978134</v>
      </c>
      <c r="CD133" s="747">
        <f t="shared" si="5122"/>
        <v>1349.2105193978134</v>
      </c>
      <c r="CE133" s="747">
        <f t="shared" si="5122"/>
        <v>1349.2105193978134</v>
      </c>
      <c r="CF133" s="747">
        <f t="shared" si="5122"/>
        <v>1349.2105193978134</v>
      </c>
      <c r="CG133" s="747">
        <f t="shared" si="5122"/>
        <v>1349.2105193978134</v>
      </c>
      <c r="CH133" s="747">
        <f t="shared" si="5122"/>
        <v>1349.2105193978134</v>
      </c>
      <c r="CI133" s="747">
        <f t="shared" si="5122"/>
        <v>1349.2105193978134</v>
      </c>
      <c r="CJ133" s="747">
        <f t="shared" si="5122"/>
        <v>1339.5039688985487</v>
      </c>
      <c r="CK133" s="747">
        <f t="shared" si="5122"/>
        <v>1329.797418399284</v>
      </c>
      <c r="CL133" s="747">
        <f t="shared" si="5122"/>
        <v>1320.0908679000192</v>
      </c>
      <c r="CM133" s="747">
        <f t="shared" si="5122"/>
        <v>1310.3843174007541</v>
      </c>
      <c r="CN133" s="747">
        <f t="shared" si="5122"/>
        <v>1300.6777669014893</v>
      </c>
      <c r="CO133" s="747">
        <f t="shared" si="5122"/>
        <v>1290.9712164022246</v>
      </c>
      <c r="CP133" s="747">
        <f t="shared" si="5122"/>
        <v>1281.2646659029595</v>
      </c>
      <c r="CQ133" s="747">
        <f t="shared" si="5122"/>
        <v>1271.5581154036947</v>
      </c>
      <c r="CR133" s="747">
        <f t="shared" si="5122"/>
        <v>1261.85156490443</v>
      </c>
      <c r="CS133" s="747">
        <f t="shared" si="5122"/>
        <v>1252.1450144051648</v>
      </c>
      <c r="CT133" s="747">
        <f t="shared" si="5122"/>
        <v>1242.4384639059001</v>
      </c>
      <c r="CU133" s="747">
        <f t="shared" si="5122"/>
        <v>1232.7319134066354</v>
      </c>
      <c r="CV133" s="747">
        <f t="shared" si="5122"/>
        <v>1223.0253629073707</v>
      </c>
      <c r="CW133" s="747">
        <f t="shared" si="5122"/>
        <v>1213.3188124081055</v>
      </c>
      <c r="CX133" s="747">
        <f t="shared" si="5122"/>
        <v>1203.6122619088408</v>
      </c>
      <c r="CY133" s="747">
        <f t="shared" si="5122"/>
        <v>1193.905711409576</v>
      </c>
      <c r="CZ133" s="747">
        <f t="shared" si="5122"/>
        <v>1184.1991609103109</v>
      </c>
      <c r="DA133" s="747">
        <f t="shared" si="5122"/>
        <v>1174.4926104110461</v>
      </c>
      <c r="DB133" s="747">
        <f t="shared" si="5122"/>
        <v>1164.7860599117814</v>
      </c>
      <c r="DC133" s="747">
        <f t="shared" si="5122"/>
        <v>1155.0795094125162</v>
      </c>
      <c r="DD133" s="747">
        <f t="shared" si="5122"/>
        <v>1145.3729589132515</v>
      </c>
      <c r="DE133" s="747">
        <f t="shared" si="5122"/>
        <v>1135.6664084139868</v>
      </c>
      <c r="DF133" s="747">
        <f t="shared" si="5122"/>
        <v>1125.9598579147221</v>
      </c>
      <c r="DG133" s="747">
        <f t="shared" si="5122"/>
        <v>1116.2533074154569</v>
      </c>
      <c r="DH133" s="747">
        <f t="shared" si="5122"/>
        <v>1106.5467569161922</v>
      </c>
      <c r="DI133" s="747">
        <f t="shared" si="5122"/>
        <v>1096.8402064169275</v>
      </c>
      <c r="DJ133" s="747">
        <f t="shared" si="5122"/>
        <v>1087.1336559176623</v>
      </c>
      <c r="DK133" s="747">
        <f t="shared" si="5122"/>
        <v>1077.4271054183976</v>
      </c>
      <c r="DL133" s="747">
        <f t="shared" si="5122"/>
        <v>1067.7205549191328</v>
      </c>
      <c r="DM133" s="747">
        <f t="shared" si="5122"/>
        <v>1058.0140044198677</v>
      </c>
      <c r="DN133" s="747">
        <f t="shared" si="5122"/>
        <v>1048.3074539206029</v>
      </c>
      <c r="DO133" s="747">
        <f t="shared" si="5122"/>
        <v>1038.6009034213382</v>
      </c>
      <c r="DP133" s="747">
        <f t="shared" si="5122"/>
        <v>1028.8943529220735</v>
      </c>
      <c r="DQ133" s="747">
        <f t="shared" si="5122"/>
        <v>1019.1878024228083</v>
      </c>
      <c r="DR133" s="747">
        <f t="shared" si="5122"/>
        <v>1009.4812519235436</v>
      </c>
      <c r="DS133" s="747">
        <f t="shared" si="5122"/>
        <v>999.77470142427842</v>
      </c>
      <c r="DT133" s="747">
        <f t="shared" si="5122"/>
        <v>990.0681509250137</v>
      </c>
      <c r="DU133" s="747">
        <f t="shared" si="5122"/>
        <v>980.36160042574897</v>
      </c>
      <c r="DV133" s="747">
        <f t="shared" si="5122"/>
        <v>970.65504992648403</v>
      </c>
      <c r="DW133" s="747">
        <f t="shared" si="5122"/>
        <v>960.9484994272193</v>
      </c>
      <c r="DX133" s="747">
        <f t="shared" si="5122"/>
        <v>951.24194892795413</v>
      </c>
      <c r="DY133" s="747">
        <f t="shared" si="5122"/>
        <v>941.5353984286894</v>
      </c>
      <c r="DZ133" s="747">
        <f t="shared" si="5122"/>
        <v>931.82884792942468</v>
      </c>
      <c r="EA133" s="747">
        <f t="shared" si="5122"/>
        <v>922.12229743015973</v>
      </c>
      <c r="EB133" s="747">
        <f t="shared" si="5122"/>
        <v>912.41574693089501</v>
      </c>
      <c r="EC133" s="747">
        <f t="shared" si="5122"/>
        <v>902.70919643162983</v>
      </c>
      <c r="ED133" s="747">
        <f t="shared" si="5122"/>
        <v>893.00264593236511</v>
      </c>
      <c r="EE133" s="747">
        <f t="shared" si="5122"/>
        <v>883.29609543310039</v>
      </c>
      <c r="EF133" s="747">
        <f t="shared" si="5122"/>
        <v>873.58954493383544</v>
      </c>
      <c r="EG133" s="747">
        <f t="shared" si="5122"/>
        <v>863.88299443457072</v>
      </c>
      <c r="EH133" s="747">
        <f t="shared" si="5122"/>
        <v>854.17644393530554</v>
      </c>
      <c r="EI133" s="747">
        <f t="shared" ref="EI133:GT133" si="5123">EH132*EI135+EH133-EH130-EH131</f>
        <v>844.46989343604082</v>
      </c>
      <c r="EJ133" s="747">
        <f t="shared" si="5123"/>
        <v>834.7633429367761</v>
      </c>
      <c r="EK133" s="747">
        <f t="shared" si="5123"/>
        <v>825.05679243751115</v>
      </c>
      <c r="EL133" s="747">
        <f t="shared" si="5123"/>
        <v>815.35024193824643</v>
      </c>
      <c r="EM133" s="747">
        <f t="shared" si="5123"/>
        <v>805.64369143898125</v>
      </c>
      <c r="EN133" s="747">
        <f t="shared" si="5123"/>
        <v>795.93714093971653</v>
      </c>
      <c r="EO133" s="747">
        <f t="shared" si="5123"/>
        <v>786.23059044045181</v>
      </c>
      <c r="EP133" s="747">
        <f t="shared" si="5123"/>
        <v>776.52403994118686</v>
      </c>
      <c r="EQ133" s="747">
        <f t="shared" si="5123"/>
        <v>766.81748944192213</v>
      </c>
      <c r="ER133" s="747">
        <f t="shared" si="5123"/>
        <v>757.11093894265696</v>
      </c>
      <c r="ES133" s="747">
        <f t="shared" si="5123"/>
        <v>747.40438844339224</v>
      </c>
      <c r="ET133" s="747">
        <f t="shared" si="5123"/>
        <v>737.69783794412751</v>
      </c>
      <c r="EU133" s="747">
        <f t="shared" si="5123"/>
        <v>727.99128744486256</v>
      </c>
      <c r="EV133" s="747">
        <f t="shared" si="5123"/>
        <v>718.28473694559784</v>
      </c>
      <c r="EW133" s="747">
        <f t="shared" si="5123"/>
        <v>708.57818644633267</v>
      </c>
      <c r="EX133" s="747">
        <f t="shared" si="5123"/>
        <v>698.87163594706794</v>
      </c>
      <c r="EY133" s="747">
        <f t="shared" si="5123"/>
        <v>689.16508544780322</v>
      </c>
      <c r="EZ133" s="747">
        <f t="shared" si="5123"/>
        <v>679.45853494853827</v>
      </c>
      <c r="FA133" s="747">
        <f t="shared" si="5123"/>
        <v>669.75198444927355</v>
      </c>
      <c r="FB133" s="747">
        <f t="shared" si="5123"/>
        <v>660.04543395000837</v>
      </c>
      <c r="FC133" s="747">
        <f t="shared" si="5123"/>
        <v>650.33888345074365</v>
      </c>
      <c r="FD133" s="747">
        <f t="shared" si="5123"/>
        <v>640.63233295147893</v>
      </c>
      <c r="FE133" s="747">
        <f t="shared" si="5123"/>
        <v>630.92578245221398</v>
      </c>
      <c r="FF133" s="747">
        <f t="shared" si="5123"/>
        <v>621.21923195294926</v>
      </c>
      <c r="FG133" s="747">
        <f t="shared" si="5123"/>
        <v>611.51268145368408</v>
      </c>
      <c r="FH133" s="747">
        <f t="shared" si="5123"/>
        <v>601.80613095441936</v>
      </c>
      <c r="FI133" s="747">
        <f t="shared" si="5123"/>
        <v>592.09958045515464</v>
      </c>
      <c r="FJ133" s="747">
        <f t="shared" si="5123"/>
        <v>582.39302995588969</v>
      </c>
      <c r="FK133" s="747">
        <f t="shared" si="5123"/>
        <v>572.68647945662497</v>
      </c>
      <c r="FL133" s="747">
        <f t="shared" si="5123"/>
        <v>562.97992895735979</v>
      </c>
      <c r="FM133" s="747">
        <f t="shared" si="5123"/>
        <v>553.27337845809507</v>
      </c>
      <c r="FN133" s="747">
        <f t="shared" si="5123"/>
        <v>543.56682795883034</v>
      </c>
      <c r="FO133" s="747">
        <f t="shared" si="5123"/>
        <v>533.8602774595654</v>
      </c>
      <c r="FP133" s="747">
        <f t="shared" si="5123"/>
        <v>524.15372696030067</v>
      </c>
      <c r="FQ133" s="747">
        <f t="shared" si="5123"/>
        <v>514.44717646103572</v>
      </c>
      <c r="FR133" s="747">
        <f t="shared" si="5123"/>
        <v>504.740625961771</v>
      </c>
      <c r="FS133" s="747">
        <f t="shared" si="5123"/>
        <v>495.03407546250605</v>
      </c>
      <c r="FT133" s="747">
        <f t="shared" si="5123"/>
        <v>485.32752496324122</v>
      </c>
      <c r="FU133" s="747">
        <f t="shared" si="5123"/>
        <v>475.62097446397649</v>
      </c>
      <c r="FV133" s="747">
        <f t="shared" si="5123"/>
        <v>465.91442396471155</v>
      </c>
      <c r="FW133" s="747">
        <f t="shared" si="5123"/>
        <v>456.20787346544682</v>
      </c>
      <c r="FX133" s="747">
        <f t="shared" si="5123"/>
        <v>446.50132296618187</v>
      </c>
      <c r="FY133" s="747">
        <f t="shared" si="5123"/>
        <v>436.79477246691715</v>
      </c>
      <c r="FZ133" s="747">
        <f t="shared" si="5123"/>
        <v>427.08822196765232</v>
      </c>
      <c r="GA133" s="747">
        <f t="shared" si="5123"/>
        <v>417.38167146838748</v>
      </c>
      <c r="GB133" s="747">
        <f t="shared" si="5123"/>
        <v>407.67512096912253</v>
      </c>
      <c r="GC133" s="747">
        <f t="shared" si="5123"/>
        <v>397.96857046985781</v>
      </c>
      <c r="GD133" s="747">
        <f t="shared" si="5123"/>
        <v>388.26201997059309</v>
      </c>
      <c r="GE133" s="747">
        <f t="shared" si="5123"/>
        <v>378.55546947132814</v>
      </c>
      <c r="GF133" s="747">
        <f t="shared" si="5123"/>
        <v>368.8489189720633</v>
      </c>
      <c r="GG133" s="747">
        <f t="shared" si="5123"/>
        <v>359.14236847279858</v>
      </c>
      <c r="GH133" s="747">
        <f t="shared" si="5123"/>
        <v>349.43581797353374</v>
      </c>
      <c r="GI133" s="747">
        <f t="shared" si="5123"/>
        <v>339.7292674742688</v>
      </c>
      <c r="GJ133" s="747">
        <f t="shared" si="5123"/>
        <v>330.02271697500407</v>
      </c>
      <c r="GK133" s="747">
        <f t="shared" si="5123"/>
        <v>320.31616647573912</v>
      </c>
      <c r="GL133" s="747">
        <f t="shared" si="5123"/>
        <v>310.6096159764744</v>
      </c>
      <c r="GM133" s="747">
        <f t="shared" si="5123"/>
        <v>300.90306547720957</v>
      </c>
      <c r="GN133" s="747">
        <f t="shared" si="5123"/>
        <v>291.19651497794473</v>
      </c>
      <c r="GO133" s="747">
        <f t="shared" si="5123"/>
        <v>281.48996447867989</v>
      </c>
      <c r="GP133" s="747">
        <f t="shared" si="5123"/>
        <v>271.78341397941506</v>
      </c>
      <c r="GQ133" s="747">
        <f t="shared" si="5123"/>
        <v>262.07686348015034</v>
      </c>
      <c r="GR133" s="747">
        <f t="shared" si="5123"/>
        <v>252.37031298088539</v>
      </c>
      <c r="GS133" s="747">
        <f t="shared" si="5123"/>
        <v>242.66376248162061</v>
      </c>
      <c r="GT133" s="747">
        <f t="shared" si="5123"/>
        <v>232.95721198235577</v>
      </c>
      <c r="GU133" s="747">
        <f t="shared" ref="GU133:IO133" si="5124">GT132*GU135+GT133-GT130-GT131</f>
        <v>223.25066148309094</v>
      </c>
      <c r="GV133" s="747">
        <f t="shared" si="5124"/>
        <v>213.5441109838261</v>
      </c>
      <c r="GW133" s="747">
        <f t="shared" si="5124"/>
        <v>203.83756048456127</v>
      </c>
      <c r="GX133" s="747">
        <f t="shared" si="5124"/>
        <v>194.13100998529649</v>
      </c>
      <c r="GY133" s="747">
        <f t="shared" si="5124"/>
        <v>184.42445948603165</v>
      </c>
      <c r="GZ133" s="747">
        <f t="shared" si="5124"/>
        <v>174.71790898676682</v>
      </c>
      <c r="HA133" s="747">
        <f t="shared" si="5124"/>
        <v>165.01135848750198</v>
      </c>
      <c r="HB133" s="747">
        <f t="shared" si="5124"/>
        <v>155.30480798823714</v>
      </c>
      <c r="HC133" s="747">
        <f t="shared" si="5124"/>
        <v>145.59825748897231</v>
      </c>
      <c r="HD133" s="747">
        <f t="shared" si="5124"/>
        <v>135.89170698970753</v>
      </c>
      <c r="HE133" s="747">
        <f t="shared" si="5124"/>
        <v>126.18515649044269</v>
      </c>
      <c r="HF133" s="747">
        <f t="shared" si="5124"/>
        <v>116.47860599117786</v>
      </c>
      <c r="HG133" s="747">
        <f t="shared" si="5124"/>
        <v>106.77205549191305</v>
      </c>
      <c r="HH133" s="747">
        <f t="shared" si="5124"/>
        <v>97.065504992648215</v>
      </c>
      <c r="HI133" s="747">
        <f t="shared" si="5124"/>
        <v>87.358954493383379</v>
      </c>
      <c r="HJ133" s="747">
        <f t="shared" si="5124"/>
        <v>77.652403994118572</v>
      </c>
      <c r="HK133" s="747">
        <f t="shared" si="5124"/>
        <v>67.945853494853736</v>
      </c>
      <c r="HL133" s="747">
        <f t="shared" si="5124"/>
        <v>58.239302995588929</v>
      </c>
      <c r="HM133" s="747">
        <f t="shared" si="5124"/>
        <v>48.532752496324093</v>
      </c>
      <c r="HN133" s="747">
        <f t="shared" si="5124"/>
        <v>38.826201997059286</v>
      </c>
      <c r="HO133" s="747">
        <f t="shared" si="5124"/>
        <v>29.119651497794464</v>
      </c>
      <c r="HP133" s="747">
        <f t="shared" si="5124"/>
        <v>19.413100998529643</v>
      </c>
      <c r="HQ133" s="747">
        <f t="shared" si="5124"/>
        <v>9.7065504992648215</v>
      </c>
      <c r="HR133" s="747">
        <f t="shared" si="5124"/>
        <v>0</v>
      </c>
      <c r="HS133" s="747">
        <f t="shared" si="5124"/>
        <v>0</v>
      </c>
      <c r="HT133" s="747">
        <f t="shared" si="5124"/>
        <v>0</v>
      </c>
      <c r="HU133" s="747">
        <f t="shared" si="5124"/>
        <v>0</v>
      </c>
      <c r="HV133" s="747">
        <f t="shared" si="5124"/>
        <v>0</v>
      </c>
      <c r="HW133" s="747">
        <f t="shared" si="5124"/>
        <v>0</v>
      </c>
      <c r="HX133" s="747">
        <f t="shared" si="5124"/>
        <v>0</v>
      </c>
      <c r="HY133" s="747">
        <f t="shared" si="5124"/>
        <v>0</v>
      </c>
      <c r="HZ133" s="747">
        <f t="shared" si="5124"/>
        <v>0</v>
      </c>
      <c r="IA133" s="747">
        <f t="shared" si="5124"/>
        <v>0</v>
      </c>
      <c r="IB133" s="747">
        <f t="shared" si="5124"/>
        <v>0</v>
      </c>
      <c r="IC133" s="747">
        <f t="shared" si="5124"/>
        <v>0</v>
      </c>
      <c r="ID133" s="747">
        <f t="shared" si="5124"/>
        <v>0</v>
      </c>
      <c r="IE133" s="747">
        <f t="shared" si="5124"/>
        <v>0</v>
      </c>
      <c r="IF133" s="747">
        <f t="shared" si="5124"/>
        <v>0</v>
      </c>
      <c r="IG133" s="747">
        <f t="shared" si="5124"/>
        <v>0</v>
      </c>
      <c r="IH133" s="747">
        <f t="shared" si="5124"/>
        <v>0</v>
      </c>
      <c r="II133" s="747">
        <f t="shared" si="5124"/>
        <v>0</v>
      </c>
      <c r="IJ133" s="747">
        <f t="shared" si="5124"/>
        <v>0</v>
      </c>
      <c r="IK133" s="747">
        <f t="shared" si="5124"/>
        <v>0</v>
      </c>
      <c r="IL133" s="747">
        <f t="shared" si="5124"/>
        <v>0</v>
      </c>
      <c r="IM133" s="747">
        <f t="shared" si="5124"/>
        <v>0</v>
      </c>
      <c r="IN133" s="747">
        <f t="shared" si="5124"/>
        <v>0</v>
      </c>
      <c r="IO133" s="747">
        <f t="shared" si="5124"/>
        <v>0</v>
      </c>
      <c r="IP133" s="747">
        <f t="shared" ref="IP133" si="5125">IO132*IP135+IO133-IO130-IO131</f>
        <v>0</v>
      </c>
      <c r="IQ133" s="747">
        <f t="shared" ref="IQ133" si="5126">IP132*IQ135+IP133-IP130-IP131</f>
        <v>0</v>
      </c>
      <c r="IR133" s="747">
        <f t="shared" ref="IR133" si="5127">IQ132*IR135+IQ133-IQ130-IQ131</f>
        <v>0</v>
      </c>
      <c r="IS133" s="747">
        <f t="shared" ref="IS133" si="5128">IR132*IS135+IR133-IR130-IR131</f>
        <v>0</v>
      </c>
      <c r="IT133" s="747">
        <f t="shared" ref="IT133" si="5129">IS132*IT135+IS133-IS130-IS131</f>
        <v>0</v>
      </c>
      <c r="IU133" s="747">
        <f t="shared" ref="IU133" si="5130">IT132*IU135+IT133-IT130-IT131</f>
        <v>0</v>
      </c>
      <c r="IV133" s="747">
        <f t="shared" ref="IV133" si="5131">IU132*IV135+IU133-IU130-IU131</f>
        <v>0</v>
      </c>
      <c r="IW133" s="747">
        <f t="shared" ref="IW133" si="5132">IV132*IW135+IV133-IV130-IV131</f>
        <v>0</v>
      </c>
      <c r="IX133" s="747">
        <f t="shared" ref="IX133" si="5133">IW132*IX135+IW133-IW130-IW131</f>
        <v>0</v>
      </c>
      <c r="IY133" s="747">
        <f t="shared" ref="IY133" si="5134">IX132*IY135+IX133-IX130-IX131</f>
        <v>0</v>
      </c>
      <c r="IZ133" s="747">
        <f t="shared" ref="IZ133" si="5135">IY132*IZ135+IY133-IY130-IY131</f>
        <v>0</v>
      </c>
      <c r="JA133" s="747">
        <f t="shared" ref="JA133" si="5136">IZ132*JA135+IZ133-IZ130-IZ131</f>
        <v>0</v>
      </c>
      <c r="JB133" s="747">
        <f t="shared" ref="JB133" si="5137">JA132*JB135+JA133-JA130-JA131</f>
        <v>0</v>
      </c>
      <c r="JC133" s="747">
        <f t="shared" ref="JC133" si="5138">JB132*JC135+JB133-JB130-JB131</f>
        <v>0</v>
      </c>
      <c r="JD133" s="747">
        <f t="shared" ref="JD133" si="5139">JC132*JD135+JC133-JC130-JC131</f>
        <v>0</v>
      </c>
      <c r="JE133" s="747">
        <f t="shared" ref="JE133" si="5140">JD132*JE135+JD133-JD130-JD131</f>
        <v>0</v>
      </c>
      <c r="JF133" s="747">
        <f t="shared" ref="JF133" si="5141">JE132*JF135+JE133-JE130-JE131</f>
        <v>0</v>
      </c>
      <c r="JG133" s="747">
        <f t="shared" ref="JG133" si="5142">JF132*JG135+JF133-JF130-JF131</f>
        <v>0</v>
      </c>
      <c r="JH133" s="747">
        <f t="shared" ref="JH133" si="5143">JG132*JH135+JG133-JG130-JG131</f>
        <v>0</v>
      </c>
      <c r="JI133" s="747">
        <f t="shared" ref="JI133" si="5144">JH132*JI135+JH133-JH130-JH131</f>
        <v>0</v>
      </c>
      <c r="JJ133" s="747">
        <f t="shared" ref="JJ133" si="5145">JI132*JJ135+JI133-JI130-JI131</f>
        <v>0</v>
      </c>
      <c r="JK133" s="747">
        <f t="shared" ref="JK133" si="5146">JJ132*JK135+JJ133-JJ130-JJ131</f>
        <v>0</v>
      </c>
      <c r="JL133" s="747">
        <f t="shared" ref="JL133" si="5147">JK132*JL135+JK133-JK130-JK131</f>
        <v>0</v>
      </c>
      <c r="JM133" s="747">
        <f t="shared" ref="JM133" si="5148">JL132*JM135+JL133-JL130-JL131</f>
        <v>0</v>
      </c>
      <c r="JN133" s="747">
        <f t="shared" ref="JN133" si="5149">JM132*JN135+JM133-JM130-JM131</f>
        <v>0</v>
      </c>
      <c r="JO133" s="747">
        <f t="shared" ref="JO133" si="5150">JN132*JO135+JN133-JN130-JN131</f>
        <v>0</v>
      </c>
      <c r="JP133" s="747">
        <f t="shared" ref="JP133" si="5151">JO132*JP135+JO133-JO130-JO131</f>
        <v>0</v>
      </c>
      <c r="JQ133" s="747">
        <f t="shared" ref="JQ133" si="5152">JP132*JQ135+JP133-JP130-JP131</f>
        <v>0</v>
      </c>
      <c r="JR133" s="747">
        <f t="shared" ref="JR133" si="5153">JQ132*JR135+JQ133-JQ130-JQ131</f>
        <v>0</v>
      </c>
      <c r="JS133" s="747">
        <f t="shared" ref="JS133" si="5154">JR132*JS135+JR133-JR130-JR131</f>
        <v>0</v>
      </c>
      <c r="JT133" s="747">
        <f t="shared" ref="JT133" si="5155">JS132*JT135+JS133-JS130-JS131</f>
        <v>0</v>
      </c>
      <c r="JU133" s="747">
        <f t="shared" ref="JU133" si="5156">JT132*JU135+JT133-JT130-JT131</f>
        <v>0</v>
      </c>
      <c r="JV133" s="747">
        <f t="shared" ref="JV133" si="5157">JU132*JV135+JU133-JU130-JU131</f>
        <v>0</v>
      </c>
      <c r="JW133" s="747">
        <f t="shared" ref="JW133" si="5158">JV132*JW135+JV133-JV130-JV131</f>
        <v>0</v>
      </c>
      <c r="JX133" s="747">
        <f t="shared" ref="JX133" si="5159">JW132*JX135+JW133-JW130-JW131</f>
        <v>0</v>
      </c>
      <c r="JY133" s="747">
        <f t="shared" ref="JY133" si="5160">JX132*JY135+JX133-JX130-JX131</f>
        <v>0</v>
      </c>
      <c r="JZ133" s="747">
        <f t="shared" ref="JZ133" si="5161">JY132*JZ135+JY133-JY130-JY131</f>
        <v>0</v>
      </c>
      <c r="KA133" s="747">
        <f t="shared" ref="KA133" si="5162">JZ132*KA135+JZ133-JZ130-JZ131</f>
        <v>0</v>
      </c>
      <c r="KB133" s="747">
        <f t="shared" ref="KB133" si="5163">KA132*KB135+KA133-KA130-KA131</f>
        <v>0</v>
      </c>
      <c r="KC133" s="747">
        <f t="shared" ref="KC133" si="5164">KB132*KC135+KB133-KB130-KB131</f>
        <v>0</v>
      </c>
      <c r="KD133" s="747">
        <f t="shared" ref="KD133" si="5165">KC132*KD135+KC133-KC130-KC131</f>
        <v>0</v>
      </c>
      <c r="KE133" s="747">
        <f t="shared" ref="KE133" si="5166">KD132*KE135+KD133-KD130-KD131</f>
        <v>0</v>
      </c>
      <c r="KF133" s="747">
        <f t="shared" ref="KF133" si="5167">KE132*KF135+KE133-KE130-KE131</f>
        <v>0</v>
      </c>
      <c r="KG133" s="747">
        <f t="shared" ref="KG133" si="5168">KF132*KG135+KF133-KF130-KF131</f>
        <v>0</v>
      </c>
      <c r="KH133" s="747">
        <f t="shared" ref="KH133" si="5169">KG132*KH135+KG133-KG130-KG131</f>
        <v>0</v>
      </c>
      <c r="KI133" s="747">
        <f t="shared" ref="KI133" si="5170">KH132*KI135+KH133-KH130-KH131</f>
        <v>0</v>
      </c>
      <c r="KJ133" s="747">
        <f t="shared" ref="KJ133" si="5171">KI132*KJ135+KI133-KI130-KI131</f>
        <v>0</v>
      </c>
      <c r="KK133" s="747">
        <f t="shared" ref="KK133" si="5172">KJ132*KK135+KJ133-KJ130-KJ131</f>
        <v>0</v>
      </c>
      <c r="KL133" s="747">
        <f t="shared" ref="KL133" si="5173">KK132*KL135+KK133-KK130-KK131</f>
        <v>0</v>
      </c>
      <c r="KM133" s="747">
        <f t="shared" ref="KM133" si="5174">KL132*KM135+KL133-KL130-KL131</f>
        <v>0</v>
      </c>
      <c r="KN133" s="747">
        <f t="shared" ref="KN133" si="5175">KM132*KN135+KM133-KM130-KM131</f>
        <v>0</v>
      </c>
      <c r="KO133" s="747">
        <f t="shared" ref="KO133" si="5176">KN132*KO135+KN133-KN130-KN131</f>
        <v>0</v>
      </c>
      <c r="KP133" s="747">
        <f t="shared" ref="KP133" si="5177">KO132*KP135+KO133-KO130-KO131</f>
        <v>0</v>
      </c>
      <c r="KQ133" s="747">
        <f t="shared" ref="KQ133" si="5178">KP132*KQ135+KP133-KP130-KP131</f>
        <v>0</v>
      </c>
      <c r="KR133" s="747">
        <f t="shared" ref="KR133" si="5179">KQ132*KR135+KQ133-KQ130-KQ131</f>
        <v>0</v>
      </c>
      <c r="KS133" s="747">
        <f t="shared" ref="KS133" si="5180">KR132*KS135+KR133-KR130-KR131</f>
        <v>0</v>
      </c>
      <c r="KT133" s="747">
        <f t="shared" ref="KT133" si="5181">KS132*KT135+KS133-KS130-KS131</f>
        <v>0</v>
      </c>
      <c r="KU133" s="747">
        <f t="shared" ref="KU133" si="5182">KT132*KU135+KT133-KT130-KT131</f>
        <v>0</v>
      </c>
      <c r="KV133" s="747">
        <f t="shared" ref="KV133" si="5183">KU132*KV135+KU133-KU130-KU131</f>
        <v>0</v>
      </c>
      <c r="KW133" s="747">
        <f t="shared" ref="KW133" si="5184">KV132*KW135+KV133-KV130-KV131</f>
        <v>0</v>
      </c>
      <c r="KX133" s="747">
        <f t="shared" ref="KX133" si="5185">KW132*KX135+KW133-KW130-KW131</f>
        <v>0</v>
      </c>
      <c r="KY133" s="747">
        <f t="shared" ref="KY133" si="5186">KX132*KY135+KX133-KX130-KX131</f>
        <v>0</v>
      </c>
      <c r="KZ133" s="747">
        <f t="shared" ref="KZ133" si="5187">KY132*KZ135+KY133-KY130-KY131</f>
        <v>0</v>
      </c>
      <c r="LA133" s="747">
        <f t="shared" ref="LA133" si="5188">KZ132*LA135+KZ133-KZ130-KZ131</f>
        <v>0</v>
      </c>
      <c r="LB133" s="747">
        <f t="shared" ref="LB133" si="5189">LA132*LB135+LA133-LA130-LA131</f>
        <v>0</v>
      </c>
      <c r="LC133" s="747">
        <f t="shared" ref="LC133" si="5190">LB132*LC135+LB133-LB130-LB131</f>
        <v>0</v>
      </c>
      <c r="LD133" s="747">
        <f t="shared" ref="LD133" si="5191">LC132*LD135+LC133-LC130-LC131</f>
        <v>0</v>
      </c>
      <c r="LE133" s="747">
        <f t="shared" ref="LE133" si="5192">LD132*LE135+LD133-LD130-LD131</f>
        <v>0</v>
      </c>
      <c r="LF133" s="747">
        <f t="shared" ref="LF133" si="5193">LE132*LF135+LE133-LE130-LE131</f>
        <v>0</v>
      </c>
      <c r="LG133" s="747">
        <f t="shared" ref="LG133" si="5194">LF132*LG135+LF133-LF130-LF131</f>
        <v>0</v>
      </c>
      <c r="LH133" s="747">
        <f t="shared" ref="LH133" si="5195">LG132*LH135+LG133-LG130-LG131</f>
        <v>0</v>
      </c>
      <c r="LI133" s="747">
        <f t="shared" ref="LI133" si="5196">LH132*LI135+LH133-LH130-LH131</f>
        <v>0</v>
      </c>
      <c r="LJ133" s="747">
        <f t="shared" ref="LJ133" si="5197">LI132*LJ135+LI133-LI130-LI131</f>
        <v>0</v>
      </c>
      <c r="LK133" s="747">
        <f t="shared" ref="LK133" si="5198">LJ132*LK135+LJ133-LJ130-LJ131</f>
        <v>0</v>
      </c>
      <c r="LL133" s="747">
        <f t="shared" ref="LL133" si="5199">LK132*LL135+LK133-LK130-LK131</f>
        <v>0</v>
      </c>
      <c r="LM133" s="747">
        <f t="shared" ref="LM133" si="5200">LL132*LM135+LL133-LL130-LL131</f>
        <v>0</v>
      </c>
      <c r="LN133" s="747">
        <f t="shared" ref="LN133" si="5201">LM132*LN135+LM133-LM130-LM131</f>
        <v>0</v>
      </c>
      <c r="LO133" s="747">
        <f t="shared" ref="LO133" si="5202">LN132*LO135+LN133-LN130-LN131</f>
        <v>0</v>
      </c>
      <c r="LP133" s="747">
        <f t="shared" ref="LP133" si="5203">LO132*LP135+LO133-LO130-LO131</f>
        <v>0</v>
      </c>
      <c r="LQ133" s="747">
        <f t="shared" ref="LQ133" si="5204">LP132*LQ135+LP133-LP130-LP131</f>
        <v>0</v>
      </c>
      <c r="LR133" s="747">
        <f t="shared" ref="LR133" si="5205">LQ132*LR135+LQ133-LQ130-LQ131</f>
        <v>0</v>
      </c>
      <c r="LS133" s="747">
        <f t="shared" ref="LS133" si="5206">LR132*LS135+LR133-LR130-LR131</f>
        <v>0</v>
      </c>
      <c r="LT133" s="747">
        <f t="shared" ref="LT133" si="5207">LS132*LT135+LS133-LS130-LS131</f>
        <v>0</v>
      </c>
      <c r="LU133" s="747">
        <f t="shared" ref="LU133" si="5208">LT132*LU135+LT133-LT130-LT131</f>
        <v>0</v>
      </c>
      <c r="LV133" s="747">
        <f t="shared" ref="LV133" si="5209">LU132*LV135+LU133-LU130-LU131</f>
        <v>0</v>
      </c>
      <c r="LW133" s="747">
        <f t="shared" ref="LW133" si="5210">LV132*LW135+LV133-LV130-LV131</f>
        <v>0</v>
      </c>
      <c r="LX133" s="747">
        <f t="shared" ref="LX133" si="5211">LW132*LX135+LW133-LW130-LW131</f>
        <v>0</v>
      </c>
      <c r="LY133" s="747">
        <f t="shared" ref="LY133" si="5212">LX132*LY135+LX133-LX130-LX131</f>
        <v>0</v>
      </c>
      <c r="LZ133" s="747">
        <f t="shared" ref="LZ133" si="5213">LY132*LZ135+LY133-LY130-LY131</f>
        <v>0</v>
      </c>
      <c r="MA133" s="747">
        <f t="shared" ref="MA133" si="5214">LZ132*MA135+LZ133-LZ130-LZ131</f>
        <v>0</v>
      </c>
      <c r="MB133" s="747">
        <f t="shared" ref="MB133" si="5215">MA132*MB135+MA133-MA130-MA131</f>
        <v>0</v>
      </c>
      <c r="MC133" s="747">
        <f t="shared" ref="MC133" si="5216">MB132*MC135+MB133-MB130-MB131</f>
        <v>0</v>
      </c>
      <c r="MD133" s="747">
        <f t="shared" ref="MD133" si="5217">MC132*MD135+MC133-MC130-MC131</f>
        <v>0</v>
      </c>
      <c r="ME133" s="747">
        <f t="shared" ref="ME133" si="5218">MD132*ME135+MD133-MD130-MD131</f>
        <v>0</v>
      </c>
      <c r="MF133" s="747">
        <f t="shared" ref="MF133" si="5219">ME132*MF135+ME133-ME130-ME131</f>
        <v>0</v>
      </c>
      <c r="MG133" s="747">
        <f t="shared" ref="MG133" si="5220">MF132*MG135+MF133-MF130-MF131</f>
        <v>0</v>
      </c>
      <c r="MH133" s="747">
        <f t="shared" ref="MH133" si="5221">MG132*MH135+MG133-MG130-MG131</f>
        <v>0</v>
      </c>
      <c r="MI133" s="747">
        <f t="shared" ref="MI133" si="5222">MH132*MI135+MH133-MH130-MH131</f>
        <v>0</v>
      </c>
      <c r="MJ133" s="747">
        <f t="shared" ref="MJ133" si="5223">MI132*MJ135+MI133-MI130-MI131</f>
        <v>0</v>
      </c>
      <c r="MK133" s="747">
        <f t="shared" ref="MK133" si="5224">MJ132*MK135+MJ133-MJ130-MJ131</f>
        <v>0</v>
      </c>
      <c r="ML133" s="747">
        <f t="shared" ref="ML133" si="5225">MK132*ML135+MK133-MK130-MK131</f>
        <v>0</v>
      </c>
      <c r="MM133" s="747">
        <f t="shared" ref="MM133" si="5226">ML132*MM135+ML133-ML130-ML131</f>
        <v>0</v>
      </c>
      <c r="MN133" s="747">
        <f t="shared" ref="MN133" si="5227">MM132*MN135+MM133-MM130-MM131</f>
        <v>0</v>
      </c>
      <c r="MO133" s="747">
        <f t="shared" ref="MO133" si="5228">MN132*MO135+MN133-MN130-MN131</f>
        <v>0</v>
      </c>
      <c r="MP133" s="747">
        <f t="shared" ref="MP133" si="5229">MO132*MP135+MO133-MO130-MO131</f>
        <v>0</v>
      </c>
      <c r="MQ133" s="747">
        <f t="shared" ref="MQ133" si="5230">MP132*MQ135+MP133-MP130-MP131</f>
        <v>0</v>
      </c>
      <c r="MR133" s="747">
        <f t="shared" ref="MR133" si="5231">MQ132*MR135+MQ133-MQ130-MQ131</f>
        <v>0</v>
      </c>
      <c r="MS133" s="747">
        <f t="shared" ref="MS133" si="5232">MR132*MS135+MR133-MR130-MR131</f>
        <v>0</v>
      </c>
      <c r="MT133" s="747">
        <f t="shared" ref="MT133" si="5233">MS132*MT135+MS133-MS130-MS131</f>
        <v>0</v>
      </c>
      <c r="MU133" s="747">
        <f t="shared" ref="MU133" si="5234">MT132*MU135+MT133-MT130-MT131</f>
        <v>0</v>
      </c>
      <c r="MV133" s="747">
        <f t="shared" ref="MV133" si="5235">MU132*MV135+MU133-MU130-MU131</f>
        <v>0</v>
      </c>
      <c r="MW133" s="747">
        <f t="shared" ref="MW133" si="5236">MV132*MW135+MV133-MV130-MV131</f>
        <v>0</v>
      </c>
      <c r="MX133" s="747">
        <f t="shared" ref="MX133" si="5237">MW132*MX135+MW133-MW130-MW131</f>
        <v>0</v>
      </c>
      <c r="MY133" s="747">
        <f t="shared" ref="MY133" si="5238">MX132*MY135+MX133-MX130-MX131</f>
        <v>0</v>
      </c>
      <c r="MZ133" s="747">
        <f t="shared" ref="MZ133" si="5239">MY132*MZ135+MY133-MY130-MY131</f>
        <v>0</v>
      </c>
      <c r="NA133" s="747">
        <f t="shared" ref="NA133" si="5240">MZ132*NA135+MZ133-MZ130-MZ131</f>
        <v>0</v>
      </c>
      <c r="NB133" s="747">
        <f t="shared" ref="NB133" si="5241">NA132*NB135+NA133-NA130-NA131</f>
        <v>0</v>
      </c>
      <c r="NC133" s="747">
        <f t="shared" ref="NC133" si="5242">NB132*NC135+NB133-NB130-NB131</f>
        <v>0</v>
      </c>
      <c r="ND133" s="747">
        <f t="shared" ref="ND133" si="5243">NC132*ND135+NC133-NC130-NC131</f>
        <v>0</v>
      </c>
      <c r="NE133" s="747">
        <f t="shared" ref="NE133" si="5244">ND132*NE135+ND133-ND130-ND131</f>
        <v>0</v>
      </c>
      <c r="NF133" s="747">
        <f t="shared" ref="NF133" si="5245">NE132*NF135+NE133-NE130-NE131</f>
        <v>0</v>
      </c>
      <c r="NG133" s="747">
        <f t="shared" ref="NG133" si="5246">NF132*NG135+NF133-NF130-NF131</f>
        <v>0</v>
      </c>
      <c r="NH133" s="747">
        <f t="shared" ref="NH133" si="5247">NG132*NH135+NG133-NG130-NG131</f>
        <v>0</v>
      </c>
      <c r="NI133" s="747">
        <f t="shared" ref="NI133" si="5248">NH132*NI135+NH133-NH130-NH131</f>
        <v>0</v>
      </c>
      <c r="NJ133" s="747">
        <f t="shared" ref="NJ133" si="5249">NI132*NJ135+NI133-NI130-NI131</f>
        <v>0</v>
      </c>
      <c r="NK133" s="747">
        <f t="shared" ref="NK133" si="5250">NJ132*NK135+NJ133-NJ130-NJ131</f>
        <v>0</v>
      </c>
      <c r="NL133" s="747">
        <f t="shared" ref="NL133" si="5251">NK132*NL135+NK133-NK130-NK131</f>
        <v>0</v>
      </c>
      <c r="NM133" s="747">
        <f t="shared" ref="NM133" si="5252">NL132*NM135+NL133-NL130-NL131</f>
        <v>0</v>
      </c>
      <c r="NN133" s="747">
        <f t="shared" ref="NN133" si="5253">NM132*NN135+NM133-NM130-NM131</f>
        <v>0</v>
      </c>
      <c r="NO133" s="747">
        <f t="shared" ref="NO133" si="5254">NN132*NO135+NN133-NN130-NN131</f>
        <v>0</v>
      </c>
      <c r="NP133" s="747">
        <f t="shared" ref="NP133" si="5255">NO132*NP135+NO133-NO130-NO131</f>
        <v>0</v>
      </c>
      <c r="NQ133" s="747">
        <f t="shared" ref="NQ133" si="5256">NP132*NQ135+NP133-NP130-NP131</f>
        <v>0</v>
      </c>
      <c r="NR133" s="747">
        <f t="shared" ref="NR133" si="5257">NQ132*NR135+NQ133-NQ130-NQ131</f>
        <v>0</v>
      </c>
      <c r="NS133" s="747">
        <f t="shared" ref="NS133" si="5258">NR132*NS135+NR133-NR130-NR131</f>
        <v>0</v>
      </c>
      <c r="NT133" s="747">
        <f t="shared" ref="NT133" si="5259">NS132*NT135+NS133-NS130-NS131</f>
        <v>0</v>
      </c>
      <c r="NU133" s="747">
        <f t="shared" ref="NU133" si="5260">NT132*NU135+NT133-NT130-NT131</f>
        <v>0</v>
      </c>
      <c r="NV133" s="747">
        <f t="shared" ref="NV133" si="5261">NU132*NV135+NU133-NU130-NU131</f>
        <v>0</v>
      </c>
      <c r="NW133" s="747">
        <f t="shared" ref="NW133" si="5262">NV132*NW135+NV133-NV130-NV131</f>
        <v>0</v>
      </c>
      <c r="NX133" s="747">
        <f t="shared" ref="NX133" si="5263">NW132*NX135+NW133-NW130-NW131</f>
        <v>0</v>
      </c>
      <c r="NY133" s="747">
        <f t="shared" ref="NY133" si="5264">NX132*NY135+NX133-NX130-NX131</f>
        <v>0</v>
      </c>
      <c r="NZ133" s="747">
        <f t="shared" ref="NZ133" si="5265">NY132*NZ135+NY133-NY130-NY131</f>
        <v>0</v>
      </c>
      <c r="OA133" s="747">
        <f t="shared" ref="OA133" si="5266">NZ132*OA135+NZ133-NZ130-NZ131</f>
        <v>0</v>
      </c>
      <c r="OB133" s="747">
        <f t="shared" ref="OB133" si="5267">OA132*OB135+OA133-OA130-OA131</f>
        <v>0</v>
      </c>
      <c r="OC133" s="747">
        <f t="shared" ref="OC133" si="5268">OB132*OC135+OB133-OB130-OB131</f>
        <v>0</v>
      </c>
      <c r="OD133" s="747">
        <f t="shared" ref="OD133" si="5269">OC132*OD135+OC133-OC130-OC131</f>
        <v>0</v>
      </c>
      <c r="OE133" s="747">
        <f t="shared" ref="OE133" si="5270">OD132*OE135+OD133-OD130-OD131</f>
        <v>0</v>
      </c>
      <c r="OF133" s="747">
        <f t="shared" ref="OF133" si="5271">OE132*OF135+OE133-OE130-OE131</f>
        <v>0</v>
      </c>
      <c r="OG133" s="747">
        <f t="shared" ref="OG133" si="5272">OF132*OG135+OF133-OF130-OF131</f>
        <v>0</v>
      </c>
      <c r="OH133" s="747">
        <f t="shared" ref="OH133" si="5273">OG132*OH135+OG133-OG130-OG131</f>
        <v>0</v>
      </c>
      <c r="OI133" s="747">
        <f t="shared" ref="OI133" si="5274">OH132*OI135+OH133-OH130-OH131</f>
        <v>0</v>
      </c>
      <c r="OJ133" s="747">
        <f t="shared" ref="OJ133" si="5275">OI132*OJ135+OI133-OI130-OI131</f>
        <v>0</v>
      </c>
      <c r="OK133" s="747">
        <f t="shared" ref="OK133" si="5276">OJ132*OK135+OJ133-OJ130-OJ131</f>
        <v>0</v>
      </c>
      <c r="OL133" s="747">
        <f t="shared" ref="OL133" si="5277">OK132*OL135+OK133-OK130-OK131</f>
        <v>0</v>
      </c>
      <c r="OM133" s="747">
        <f t="shared" ref="OM133" si="5278">OL132*OM135+OL133-OL130-OL131</f>
        <v>0</v>
      </c>
      <c r="ON133" s="747">
        <f t="shared" ref="ON133" si="5279">OM132*ON135+OM133-OM130-OM131</f>
        <v>0</v>
      </c>
      <c r="OO133" s="747">
        <f t="shared" ref="OO133" si="5280">ON132*OO135+ON133-ON130-ON131</f>
        <v>0</v>
      </c>
      <c r="OP133" s="747">
        <f t="shared" ref="OP133" si="5281">OO132*OP135+OO133-OO130-OO131</f>
        <v>0</v>
      </c>
      <c r="OQ133" s="747">
        <f t="shared" ref="OQ133" si="5282">OP132*OQ135+OP133-OP130-OP131</f>
        <v>0</v>
      </c>
      <c r="OR133" s="747">
        <f t="shared" ref="OR133" si="5283">OQ132*OR135+OQ133-OQ130-OQ131</f>
        <v>0</v>
      </c>
      <c r="OS133" s="747">
        <f t="shared" ref="OS133" si="5284">OR132*OS135+OR133-OR130-OR131</f>
        <v>0</v>
      </c>
      <c r="OT133" s="747">
        <f t="shared" ref="OT133" si="5285">OS132*OT135+OS133-OS130-OS131</f>
        <v>0</v>
      </c>
      <c r="OU133" s="747">
        <f t="shared" ref="OU133" si="5286">OT132*OU135+OT133-OT130-OT131</f>
        <v>0</v>
      </c>
      <c r="OV133" s="747">
        <f t="shared" ref="OV133" si="5287">OU132*OV135+OU133-OU130-OU131</f>
        <v>0</v>
      </c>
      <c r="OW133" s="747">
        <f t="shared" ref="OW133" si="5288">OV132*OW135+OV133-OV130-OV131</f>
        <v>0</v>
      </c>
      <c r="OX133" s="747">
        <f t="shared" ref="OX133" si="5289">OW132*OX135+OW133-OW130-OW131</f>
        <v>0</v>
      </c>
      <c r="OY133" s="747">
        <f t="shared" ref="OY133" si="5290">OX132*OY135+OX133-OX130-OX131</f>
        <v>0</v>
      </c>
      <c r="OZ133" s="747">
        <f t="shared" ref="OZ133" si="5291">OY132*OZ135+OY133-OY130-OY131</f>
        <v>0</v>
      </c>
      <c r="PA133" s="747">
        <f t="shared" ref="PA133" si="5292">OZ132*PA135+OZ133-OZ130-OZ131</f>
        <v>0</v>
      </c>
      <c r="PB133" s="747">
        <f t="shared" ref="PB133" si="5293">PA132*PB135+PA133-PA130-PA131</f>
        <v>0</v>
      </c>
      <c r="PC133" s="747">
        <f t="shared" ref="PC133" si="5294">PB132*PC135+PB133-PB130-PB131</f>
        <v>0</v>
      </c>
      <c r="PD133" s="747">
        <f t="shared" ref="PD133" si="5295">PC132*PD135+PC133-PC130-PC131</f>
        <v>0</v>
      </c>
      <c r="PE133" s="747">
        <f t="shared" ref="PE133" si="5296">PD132*PE135+PD133-PD130-PD131</f>
        <v>0</v>
      </c>
      <c r="PF133" s="747">
        <f t="shared" ref="PF133" si="5297">PE132*PF135+PE133-PE130-PE131</f>
        <v>0</v>
      </c>
      <c r="PG133" s="747">
        <f t="shared" ref="PG133" si="5298">PF132*PG135+PF133-PF130-PF131</f>
        <v>0</v>
      </c>
      <c r="PH133" s="747">
        <f t="shared" ref="PH133" si="5299">PG132*PH135+PG133-PG130-PG131</f>
        <v>0</v>
      </c>
      <c r="PI133" s="747">
        <f t="shared" ref="PI133" si="5300">PH132*PI135+PH133-PH130-PH131</f>
        <v>0</v>
      </c>
      <c r="PJ133" s="747">
        <f t="shared" ref="PJ133" si="5301">PI132*PJ135+PI133-PI130-PI131</f>
        <v>0</v>
      </c>
      <c r="PK133" s="747">
        <f t="shared" ref="PK133" si="5302">PJ132*PK135+PJ133-PJ130-PJ131</f>
        <v>0</v>
      </c>
      <c r="PL133" s="747">
        <f t="shared" ref="PL133" si="5303">PK132*PL135+PK133-PK130-PK131</f>
        <v>0</v>
      </c>
      <c r="PM133" s="747">
        <f t="shared" ref="PM133" si="5304">PL132*PM135+PL133-PL130-PL131</f>
        <v>0</v>
      </c>
      <c r="PO133" s="747">
        <f t="shared" si="4918"/>
        <v>3300.6415615600727</v>
      </c>
      <c r="PP133" s="747">
        <f t="shared" si="4918"/>
        <v>7185.9893094013551</v>
      </c>
      <c r="PQ133" s="747">
        <f t="shared" si="4918"/>
        <v>8611.0614677169378</v>
      </c>
      <c r="PR133" s="747">
        <f t="shared" si="4918"/>
        <v>9352.9525008705114</v>
      </c>
      <c r="PS133" s="747">
        <f t="shared" si="4918"/>
        <v>11934.831795750437</v>
      </c>
      <c r="PT133" s="747">
        <f t="shared" si="4918"/>
        <v>15136.865552224574</v>
      </c>
      <c r="PU133" s="747">
        <f t="shared" si="4918"/>
        <v>15986.6886722892</v>
      </c>
      <c r="PV133" s="747">
        <f t="shared" si="4918"/>
        <v>14734.543657884034</v>
      </c>
      <c r="PW133" s="747">
        <f t="shared" si="4918"/>
        <v>13336.800385989893</v>
      </c>
      <c r="PX133" s="747">
        <f t="shared" si="4918"/>
        <v>11939.057114095755</v>
      </c>
      <c r="PY133" s="747">
        <f t="shared" si="4919"/>
        <v>10541.313842201616</v>
      </c>
      <c r="PZ133" s="747">
        <f t="shared" si="4919"/>
        <v>9143.5705703074764</v>
      </c>
      <c r="QA133" s="747">
        <f t="shared" si="4919"/>
        <v>7745.8272984133355</v>
      </c>
      <c r="QB133" s="747">
        <f t="shared" si="4919"/>
        <v>6348.0840265191964</v>
      </c>
      <c r="QC133" s="747">
        <f t="shared" si="4919"/>
        <v>4950.3407546250601</v>
      </c>
      <c r="QD133" s="747">
        <f t="shared" si="4919"/>
        <v>3552.5974827309255</v>
      </c>
      <c r="QE133" s="747">
        <f t="shared" si="4919"/>
        <v>2154.854210836791</v>
      </c>
      <c r="QF133" s="747">
        <f t="shared" si="4919"/>
        <v>757.11093894265605</v>
      </c>
      <c r="QG133" s="747">
        <f t="shared" si="4919"/>
        <v>0</v>
      </c>
      <c r="QH133" s="747">
        <f t="shared" si="4919"/>
        <v>0</v>
      </c>
      <c r="QI133" s="747">
        <f t="shared" si="4919"/>
        <v>0</v>
      </c>
      <c r="QJ133" s="747">
        <f t="shared" si="4920"/>
        <v>0</v>
      </c>
      <c r="QK133" s="747">
        <f t="shared" si="4920"/>
        <v>0</v>
      </c>
      <c r="QL133" s="747">
        <f t="shared" si="4920"/>
        <v>0</v>
      </c>
      <c r="QM133" s="747">
        <f t="shared" si="4920"/>
        <v>0</v>
      </c>
      <c r="QN133" s="747">
        <f t="shared" si="4920"/>
        <v>0</v>
      </c>
      <c r="QO133" s="747">
        <f t="shared" si="4920"/>
        <v>0</v>
      </c>
      <c r="QP133" s="747">
        <f t="shared" si="4920"/>
        <v>0</v>
      </c>
      <c r="QQ133" s="747">
        <f t="shared" si="4920"/>
        <v>0</v>
      </c>
      <c r="QR133" s="747">
        <f t="shared" si="4920"/>
        <v>0</v>
      </c>
      <c r="QS133" s="747">
        <f t="shared" si="4920"/>
        <v>0</v>
      </c>
      <c r="QT133" s="747">
        <f t="shared" si="4920"/>
        <v>0</v>
      </c>
      <c r="QU133" s="747">
        <f t="shared" si="4920"/>
        <v>0</v>
      </c>
      <c r="QV133" s="747">
        <f t="shared" si="4920"/>
        <v>0</v>
      </c>
      <c r="QW133" s="747">
        <f t="shared" si="4920"/>
        <v>0</v>
      </c>
    </row>
    <row r="134" spans="1:465" ht="11.25" customHeight="1" outlineLevel="1" x14ac:dyDescent="0.2">
      <c r="A134" s="835"/>
      <c r="B134" s="730" t="s">
        <v>621</v>
      </c>
      <c r="C134" s="750">
        <f>ROUNDDOWN((C133-C130+1)/C132,0)</f>
        <v>139</v>
      </c>
      <c r="D134" s="751"/>
      <c r="E134" s="742" t="s">
        <v>622</v>
      </c>
      <c r="F134" s="625"/>
      <c r="G134" s="746"/>
      <c r="H134" s="746"/>
      <c r="I134" s="746"/>
      <c r="J134" s="747">
        <f>G134+IF(J$3&gt;$C133,0,J125)-J127+J131</f>
        <v>13912.648074830959</v>
      </c>
      <c r="K134" s="747">
        <f t="shared" ref="K134:BV134" si="5305">J134+IF(K$3&gt;$C133,0,K125)-K127+K131</f>
        <v>13912.648074830959</v>
      </c>
      <c r="L134" s="747">
        <f t="shared" si="5305"/>
        <v>13912.648074830959</v>
      </c>
      <c r="M134" s="747">
        <f t="shared" si="5305"/>
        <v>27825.296149661917</v>
      </c>
      <c r="N134" s="747">
        <f t="shared" si="5305"/>
        <v>27825.296149661917</v>
      </c>
      <c r="O134" s="747">
        <f t="shared" si="5305"/>
        <v>27825.296149661917</v>
      </c>
      <c r="P134" s="747">
        <f t="shared" si="5305"/>
        <v>41737.94422449288</v>
      </c>
      <c r="Q134" s="747">
        <f t="shared" si="5305"/>
        <v>41737.94422449288</v>
      </c>
      <c r="R134" s="747">
        <f t="shared" si="5305"/>
        <v>41737.94422449288</v>
      </c>
      <c r="S134" s="747">
        <f t="shared" si="5305"/>
        <v>55650.592299323835</v>
      </c>
      <c r="T134" s="747">
        <f t="shared" si="5305"/>
        <v>55650.592299323835</v>
      </c>
      <c r="U134" s="747">
        <f t="shared" si="5305"/>
        <v>55650.592299323835</v>
      </c>
      <c r="V134" s="747">
        <f t="shared" si="5305"/>
        <v>60255.614905914605</v>
      </c>
      <c r="W134" s="747">
        <f t="shared" si="5305"/>
        <v>60255.614905914605</v>
      </c>
      <c r="X134" s="747">
        <f t="shared" si="5305"/>
        <v>60255.614905914605</v>
      </c>
      <c r="Y134" s="747">
        <f t="shared" si="5305"/>
        <v>64860.637512505375</v>
      </c>
      <c r="Z134" s="747">
        <f t="shared" si="5305"/>
        <v>64860.637512505375</v>
      </c>
      <c r="AA134" s="747">
        <f t="shared" si="5305"/>
        <v>64860.637512505375</v>
      </c>
      <c r="AB134" s="747">
        <f t="shared" si="5305"/>
        <v>69465.660119096137</v>
      </c>
      <c r="AC134" s="747">
        <f t="shared" si="5305"/>
        <v>69465.660119096137</v>
      </c>
      <c r="AD134" s="747">
        <f t="shared" si="5305"/>
        <v>69465.660119096137</v>
      </c>
      <c r="AE134" s="747">
        <f t="shared" si="5305"/>
        <v>74070.6827256869</v>
      </c>
      <c r="AF134" s="747">
        <f t="shared" si="5305"/>
        <v>74070.6827256869</v>
      </c>
      <c r="AG134" s="747">
        <f t="shared" si="5305"/>
        <v>74070.6827256869</v>
      </c>
      <c r="AH134" s="747">
        <f t="shared" si="5305"/>
        <v>76180.995936246953</v>
      </c>
      <c r="AI134" s="747">
        <f t="shared" si="5305"/>
        <v>76180.995936246953</v>
      </c>
      <c r="AJ134" s="747">
        <f t="shared" si="5305"/>
        <v>76180.995936246953</v>
      </c>
      <c r="AK134" s="747">
        <f t="shared" si="5305"/>
        <v>78291.309146807005</v>
      </c>
      <c r="AL134" s="747">
        <f t="shared" si="5305"/>
        <v>78291.309146807005</v>
      </c>
      <c r="AM134" s="747">
        <f t="shared" si="5305"/>
        <v>78291.309146807005</v>
      </c>
      <c r="AN134" s="747">
        <f t="shared" si="5305"/>
        <v>80401.622357367058</v>
      </c>
      <c r="AO134" s="747">
        <f t="shared" si="5305"/>
        <v>80401.622357367058</v>
      </c>
      <c r="AP134" s="747">
        <f t="shared" si="5305"/>
        <v>80401.622357367058</v>
      </c>
      <c r="AQ134" s="747">
        <f t="shared" si="5305"/>
        <v>82511.93556792711</v>
      </c>
      <c r="AR134" s="747">
        <f t="shared" si="5305"/>
        <v>82511.93556792711</v>
      </c>
      <c r="AS134" s="747">
        <f t="shared" si="5305"/>
        <v>82511.93556792711</v>
      </c>
      <c r="AT134" s="747">
        <f t="shared" si="5305"/>
        <v>83853.456407545804</v>
      </c>
      <c r="AU134" s="747">
        <f t="shared" si="5305"/>
        <v>83853.456407545804</v>
      </c>
      <c r="AV134" s="747">
        <f t="shared" si="5305"/>
        <v>83853.456407545804</v>
      </c>
      <c r="AW134" s="747">
        <f t="shared" si="5305"/>
        <v>85194.977247164497</v>
      </c>
      <c r="AX134" s="747">
        <f t="shared" si="5305"/>
        <v>85194.977247164497</v>
      </c>
      <c r="AY134" s="747">
        <f t="shared" si="5305"/>
        <v>85194.977247164497</v>
      </c>
      <c r="AZ134" s="747">
        <f t="shared" si="5305"/>
        <v>86536.498086783191</v>
      </c>
      <c r="BA134" s="747">
        <f t="shared" si="5305"/>
        <v>86536.498086783191</v>
      </c>
      <c r="BB134" s="747">
        <f t="shared" si="5305"/>
        <v>86536.498086783191</v>
      </c>
      <c r="BC134" s="747">
        <f t="shared" si="5305"/>
        <v>87878.018926401885</v>
      </c>
      <c r="BD134" s="747">
        <f t="shared" si="5305"/>
        <v>87878.018926401885</v>
      </c>
      <c r="BE134" s="747">
        <f t="shared" si="5305"/>
        <v>87878.018926401885</v>
      </c>
      <c r="BF134" s="747">
        <f t="shared" si="5305"/>
        <v>97625.854364970815</v>
      </c>
      <c r="BG134" s="747">
        <f t="shared" si="5305"/>
        <v>97625.854364970815</v>
      </c>
      <c r="BH134" s="747">
        <f t="shared" si="5305"/>
        <v>97625.854364970815</v>
      </c>
      <c r="BI134" s="747">
        <f t="shared" si="5305"/>
        <v>107373.68980353975</v>
      </c>
      <c r="BJ134" s="747">
        <f t="shared" si="5305"/>
        <v>107373.68980353975</v>
      </c>
      <c r="BK134" s="747">
        <f t="shared" si="5305"/>
        <v>107373.68980353975</v>
      </c>
      <c r="BL134" s="747">
        <f t="shared" si="5305"/>
        <v>117121.52524210868</v>
      </c>
      <c r="BM134" s="747">
        <f t="shared" si="5305"/>
        <v>117121.52524210868</v>
      </c>
      <c r="BN134" s="747">
        <f t="shared" si="5305"/>
        <v>117121.52524210868</v>
      </c>
      <c r="BO134" s="747">
        <f t="shared" si="5305"/>
        <v>126869.36068067761</v>
      </c>
      <c r="BP134" s="747">
        <f t="shared" si="5305"/>
        <v>126869.36068067761</v>
      </c>
      <c r="BQ134" s="747">
        <f t="shared" si="5305"/>
        <v>126869.36068067761</v>
      </c>
      <c r="BR134" s="747">
        <f t="shared" si="5305"/>
        <v>132118.19514759933</v>
      </c>
      <c r="BS134" s="747">
        <f t="shared" si="5305"/>
        <v>132118.19514759933</v>
      </c>
      <c r="BT134" s="747">
        <f t="shared" si="5305"/>
        <v>132118.19514759933</v>
      </c>
      <c r="BU134" s="747">
        <f t="shared" si="5305"/>
        <v>137367.02961452107</v>
      </c>
      <c r="BV134" s="747">
        <f t="shared" si="5305"/>
        <v>137367.02961452107</v>
      </c>
      <c r="BW134" s="747">
        <f t="shared" ref="BW134:EH134" si="5306">BV134+IF(BW$3&gt;$C133,0,BW125)-BW127+BW131</f>
        <v>137367.02961452107</v>
      </c>
      <c r="BX134" s="747">
        <f t="shared" si="5306"/>
        <v>142615.86408144282</v>
      </c>
      <c r="BY134" s="747">
        <f t="shared" si="5306"/>
        <v>142615.86408144282</v>
      </c>
      <c r="BZ134" s="747">
        <f t="shared" si="5306"/>
        <v>142615.86408144282</v>
      </c>
      <c r="CA134" s="747">
        <f t="shared" si="5306"/>
        <v>147864.69854836457</v>
      </c>
      <c r="CB134" s="747">
        <f t="shared" si="5306"/>
        <v>147864.69854836457</v>
      </c>
      <c r="CC134" s="747">
        <f t="shared" si="5306"/>
        <v>147864.69854836457</v>
      </c>
      <c r="CD134" s="747">
        <f t="shared" si="5306"/>
        <v>147864.69854836457</v>
      </c>
      <c r="CE134" s="747">
        <f t="shared" si="5306"/>
        <v>147864.69854836457</v>
      </c>
      <c r="CF134" s="747">
        <f t="shared" si="5306"/>
        <v>147864.69854836457</v>
      </c>
      <c r="CG134" s="747">
        <f t="shared" si="5306"/>
        <v>147864.69854836457</v>
      </c>
      <c r="CH134" s="747">
        <f t="shared" si="5306"/>
        <v>147864.69854836457</v>
      </c>
      <c r="CI134" s="747">
        <f t="shared" si="5306"/>
        <v>146800.9237386641</v>
      </c>
      <c r="CJ134" s="747">
        <f t="shared" si="5306"/>
        <v>145737.14892896364</v>
      </c>
      <c r="CK134" s="747">
        <f t="shared" si="5306"/>
        <v>144673.37411926317</v>
      </c>
      <c r="CL134" s="747">
        <f t="shared" si="5306"/>
        <v>143609.59930956271</v>
      </c>
      <c r="CM134" s="747">
        <f t="shared" si="5306"/>
        <v>142545.82449986224</v>
      </c>
      <c r="CN134" s="747">
        <f t="shared" si="5306"/>
        <v>141482.04969016177</v>
      </c>
      <c r="CO134" s="747">
        <f t="shared" si="5306"/>
        <v>140418.27488046131</v>
      </c>
      <c r="CP134" s="747">
        <f t="shared" si="5306"/>
        <v>139354.50007076084</v>
      </c>
      <c r="CQ134" s="747">
        <f t="shared" si="5306"/>
        <v>138290.72526106038</v>
      </c>
      <c r="CR134" s="747">
        <f t="shared" si="5306"/>
        <v>137226.95045135991</v>
      </c>
      <c r="CS134" s="747">
        <f t="shared" si="5306"/>
        <v>136163.17564165944</v>
      </c>
      <c r="CT134" s="747">
        <f t="shared" si="5306"/>
        <v>135099.40083195898</v>
      </c>
      <c r="CU134" s="747">
        <f t="shared" si="5306"/>
        <v>134035.62602225851</v>
      </c>
      <c r="CV134" s="747">
        <f t="shared" si="5306"/>
        <v>132971.85121255805</v>
      </c>
      <c r="CW134" s="747">
        <f t="shared" si="5306"/>
        <v>131908.07640285758</v>
      </c>
      <c r="CX134" s="747">
        <f t="shared" si="5306"/>
        <v>130844.30159315711</v>
      </c>
      <c r="CY134" s="747">
        <f t="shared" si="5306"/>
        <v>129780.52678345665</v>
      </c>
      <c r="CZ134" s="747">
        <f t="shared" si="5306"/>
        <v>128716.75197375618</v>
      </c>
      <c r="DA134" s="747">
        <f t="shared" si="5306"/>
        <v>127652.97716405572</v>
      </c>
      <c r="DB134" s="747">
        <f t="shared" si="5306"/>
        <v>126589.20235435525</v>
      </c>
      <c r="DC134" s="747">
        <f t="shared" si="5306"/>
        <v>125525.42754465478</v>
      </c>
      <c r="DD134" s="747">
        <f t="shared" si="5306"/>
        <v>124461.65273495432</v>
      </c>
      <c r="DE134" s="747">
        <f t="shared" si="5306"/>
        <v>123397.87792525385</v>
      </c>
      <c r="DF134" s="747">
        <f t="shared" si="5306"/>
        <v>122334.10311555339</v>
      </c>
      <c r="DG134" s="747">
        <f t="shared" si="5306"/>
        <v>121270.32830585292</v>
      </c>
      <c r="DH134" s="747">
        <f t="shared" si="5306"/>
        <v>120206.55349615245</v>
      </c>
      <c r="DI134" s="747">
        <f t="shared" si="5306"/>
        <v>119142.77868645199</v>
      </c>
      <c r="DJ134" s="747">
        <f t="shared" si="5306"/>
        <v>118079.00387675152</v>
      </c>
      <c r="DK134" s="747">
        <f t="shared" si="5306"/>
        <v>117015.22906705106</v>
      </c>
      <c r="DL134" s="747">
        <f t="shared" si="5306"/>
        <v>115951.45425735059</v>
      </c>
      <c r="DM134" s="747">
        <f t="shared" si="5306"/>
        <v>114887.67944765012</v>
      </c>
      <c r="DN134" s="747">
        <f t="shared" si="5306"/>
        <v>113823.90463794966</v>
      </c>
      <c r="DO134" s="747">
        <f t="shared" si="5306"/>
        <v>112760.12982824919</v>
      </c>
      <c r="DP134" s="747">
        <f t="shared" si="5306"/>
        <v>111696.35501854873</v>
      </c>
      <c r="DQ134" s="747">
        <f t="shared" si="5306"/>
        <v>110632.58020884826</v>
      </c>
      <c r="DR134" s="747">
        <f t="shared" si="5306"/>
        <v>109568.80539914779</v>
      </c>
      <c r="DS134" s="747">
        <f t="shared" si="5306"/>
        <v>108505.03058944733</v>
      </c>
      <c r="DT134" s="747">
        <f t="shared" si="5306"/>
        <v>107441.25577974686</v>
      </c>
      <c r="DU134" s="747">
        <f t="shared" si="5306"/>
        <v>106377.4809700464</v>
      </c>
      <c r="DV134" s="747">
        <f t="shared" si="5306"/>
        <v>105313.70616034593</v>
      </c>
      <c r="DW134" s="747">
        <f t="shared" si="5306"/>
        <v>104249.93135064546</v>
      </c>
      <c r="DX134" s="747">
        <f t="shared" si="5306"/>
        <v>103186.156540945</v>
      </c>
      <c r="DY134" s="747">
        <f t="shared" si="5306"/>
        <v>102122.38173124453</v>
      </c>
      <c r="DZ134" s="747">
        <f t="shared" si="5306"/>
        <v>101058.60692154407</v>
      </c>
      <c r="EA134" s="747">
        <f t="shared" si="5306"/>
        <v>99994.8321118436</v>
      </c>
      <c r="EB134" s="747">
        <f t="shared" si="5306"/>
        <v>98931.057302143134</v>
      </c>
      <c r="EC134" s="747">
        <f t="shared" si="5306"/>
        <v>97867.282492442668</v>
      </c>
      <c r="ED134" s="747">
        <f t="shared" si="5306"/>
        <v>96803.507682742202</v>
      </c>
      <c r="EE134" s="747">
        <f t="shared" si="5306"/>
        <v>95739.732873041736</v>
      </c>
      <c r="EF134" s="747">
        <f t="shared" si="5306"/>
        <v>94675.95806334127</v>
      </c>
      <c r="EG134" s="747">
        <f t="shared" si="5306"/>
        <v>93612.183253640804</v>
      </c>
      <c r="EH134" s="747">
        <f t="shared" si="5306"/>
        <v>92548.408443940338</v>
      </c>
      <c r="EI134" s="747">
        <f t="shared" ref="EI134:GT134" si="5307">EH134+IF(EI$3&gt;$C133,0,EI125)-EI127+EI131</f>
        <v>91484.633634239872</v>
      </c>
      <c r="EJ134" s="747">
        <f t="shared" si="5307"/>
        <v>90420.858824539406</v>
      </c>
      <c r="EK134" s="747">
        <f t="shared" si="5307"/>
        <v>89357.08401483894</v>
      </c>
      <c r="EL134" s="747">
        <f t="shared" si="5307"/>
        <v>88293.309205138474</v>
      </c>
      <c r="EM134" s="747">
        <f t="shared" si="5307"/>
        <v>87229.534395438008</v>
      </c>
      <c r="EN134" s="747">
        <f t="shared" si="5307"/>
        <v>86165.759585737542</v>
      </c>
      <c r="EO134" s="747">
        <f t="shared" si="5307"/>
        <v>85101.984776037076</v>
      </c>
      <c r="EP134" s="747">
        <f t="shared" si="5307"/>
        <v>84038.20996633661</v>
      </c>
      <c r="EQ134" s="747">
        <f t="shared" si="5307"/>
        <v>82974.435156636144</v>
      </c>
      <c r="ER134" s="747">
        <f t="shared" si="5307"/>
        <v>81910.660346935678</v>
      </c>
      <c r="ES134" s="747">
        <f t="shared" si="5307"/>
        <v>80846.885537235212</v>
      </c>
      <c r="ET134" s="747">
        <f t="shared" si="5307"/>
        <v>79783.110727534746</v>
      </c>
      <c r="EU134" s="747">
        <f t="shared" si="5307"/>
        <v>78719.33591783428</v>
      </c>
      <c r="EV134" s="747">
        <f t="shared" si="5307"/>
        <v>77655.561108133814</v>
      </c>
      <c r="EW134" s="747">
        <f t="shared" si="5307"/>
        <v>76591.786298433348</v>
      </c>
      <c r="EX134" s="747">
        <f t="shared" si="5307"/>
        <v>75528.011488732882</v>
      </c>
      <c r="EY134" s="747">
        <f t="shared" si="5307"/>
        <v>74464.236679032416</v>
      </c>
      <c r="EZ134" s="747">
        <f t="shared" si="5307"/>
        <v>73400.46186933195</v>
      </c>
      <c r="FA134" s="747">
        <f t="shared" si="5307"/>
        <v>72336.687059631484</v>
      </c>
      <c r="FB134" s="747">
        <f t="shared" si="5307"/>
        <v>71272.912249931018</v>
      </c>
      <c r="FC134" s="747">
        <f t="shared" si="5307"/>
        <v>70209.137440230552</v>
      </c>
      <c r="FD134" s="747">
        <f t="shared" si="5307"/>
        <v>69145.362630530086</v>
      </c>
      <c r="FE134" s="747">
        <f t="shared" si="5307"/>
        <v>68081.58782082962</v>
      </c>
      <c r="FF134" s="747">
        <f t="shared" si="5307"/>
        <v>67017.813011129154</v>
      </c>
      <c r="FG134" s="747">
        <f t="shared" si="5307"/>
        <v>65954.038201428688</v>
      </c>
      <c r="FH134" s="747">
        <f t="shared" si="5307"/>
        <v>64890.263391728222</v>
      </c>
      <c r="FI134" s="747">
        <f t="shared" si="5307"/>
        <v>63826.488582027756</v>
      </c>
      <c r="FJ134" s="747">
        <f t="shared" si="5307"/>
        <v>62762.71377232729</v>
      </c>
      <c r="FK134" s="747">
        <f t="shared" si="5307"/>
        <v>61698.938962626824</v>
      </c>
      <c r="FL134" s="747">
        <f t="shared" si="5307"/>
        <v>60635.164152926358</v>
      </c>
      <c r="FM134" s="747">
        <f t="shared" si="5307"/>
        <v>59571.389343225892</v>
      </c>
      <c r="FN134" s="747">
        <f t="shared" si="5307"/>
        <v>58507.614533525426</v>
      </c>
      <c r="FO134" s="747">
        <f t="shared" si="5307"/>
        <v>57443.83972382496</v>
      </c>
      <c r="FP134" s="747">
        <f t="shared" si="5307"/>
        <v>56380.064914124501</v>
      </c>
      <c r="FQ134" s="747">
        <f t="shared" si="5307"/>
        <v>55316.290104424043</v>
      </c>
      <c r="FR134" s="747">
        <f t="shared" si="5307"/>
        <v>54252.515294723577</v>
      </c>
      <c r="FS134" s="747">
        <f t="shared" si="5307"/>
        <v>53188.740485023111</v>
      </c>
      <c r="FT134" s="747">
        <f t="shared" si="5307"/>
        <v>52124.965675322652</v>
      </c>
      <c r="FU134" s="747">
        <f t="shared" si="5307"/>
        <v>51061.190865622193</v>
      </c>
      <c r="FV134" s="747">
        <f t="shared" si="5307"/>
        <v>49997.416055921727</v>
      </c>
      <c r="FW134" s="747">
        <f t="shared" si="5307"/>
        <v>48933.641246221261</v>
      </c>
      <c r="FX134" s="747">
        <f t="shared" si="5307"/>
        <v>47869.866436520802</v>
      </c>
      <c r="FY134" s="747">
        <f t="shared" si="5307"/>
        <v>46806.091626820344</v>
      </c>
      <c r="FZ134" s="747">
        <f t="shared" si="5307"/>
        <v>45742.316817119878</v>
      </c>
      <c r="GA134" s="747">
        <f t="shared" si="5307"/>
        <v>44678.542007419412</v>
      </c>
      <c r="GB134" s="747">
        <f t="shared" si="5307"/>
        <v>43614.767197718953</v>
      </c>
      <c r="GC134" s="747">
        <f t="shared" si="5307"/>
        <v>42550.992388018494</v>
      </c>
      <c r="GD134" s="747">
        <f t="shared" si="5307"/>
        <v>41487.217578318028</v>
      </c>
      <c r="GE134" s="747">
        <f t="shared" si="5307"/>
        <v>40423.442768617562</v>
      </c>
      <c r="GF134" s="747">
        <f t="shared" si="5307"/>
        <v>39359.667958917104</v>
      </c>
      <c r="GG134" s="747">
        <f t="shared" si="5307"/>
        <v>38295.893149216645</v>
      </c>
      <c r="GH134" s="747">
        <f t="shared" si="5307"/>
        <v>37232.118339516179</v>
      </c>
      <c r="GI134" s="747">
        <f t="shared" si="5307"/>
        <v>36168.343529815713</v>
      </c>
      <c r="GJ134" s="747">
        <f t="shared" si="5307"/>
        <v>35104.568720115254</v>
      </c>
      <c r="GK134" s="747">
        <f t="shared" si="5307"/>
        <v>34040.793910414795</v>
      </c>
      <c r="GL134" s="747">
        <f t="shared" si="5307"/>
        <v>32977.019100714329</v>
      </c>
      <c r="GM134" s="747">
        <f t="shared" si="5307"/>
        <v>31913.244291013867</v>
      </c>
      <c r="GN134" s="747">
        <f t="shared" si="5307"/>
        <v>30849.469481313405</v>
      </c>
      <c r="GO134" s="747">
        <f t="shared" si="5307"/>
        <v>29785.694671612942</v>
      </c>
      <c r="GP134" s="747">
        <f t="shared" si="5307"/>
        <v>28721.91986191248</v>
      </c>
      <c r="GQ134" s="747">
        <f t="shared" si="5307"/>
        <v>27658.145052212018</v>
      </c>
      <c r="GR134" s="747">
        <f t="shared" si="5307"/>
        <v>26594.370242511555</v>
      </c>
      <c r="GS134" s="747">
        <f t="shared" si="5307"/>
        <v>25530.595432811093</v>
      </c>
      <c r="GT134" s="747">
        <f t="shared" si="5307"/>
        <v>24466.820623110631</v>
      </c>
      <c r="GU134" s="747">
        <f t="shared" ref="GU134:IO134" si="5308">GT134+IF(GU$3&gt;$C133,0,GU125)-GU127+GU131</f>
        <v>23403.045813410168</v>
      </c>
      <c r="GV134" s="747">
        <f t="shared" si="5308"/>
        <v>22339.271003709706</v>
      </c>
      <c r="GW134" s="747">
        <f t="shared" si="5308"/>
        <v>21275.496194009243</v>
      </c>
      <c r="GX134" s="747">
        <f t="shared" si="5308"/>
        <v>20211.721384308781</v>
      </c>
      <c r="GY134" s="747">
        <f t="shared" si="5308"/>
        <v>19147.946574608319</v>
      </c>
      <c r="GZ134" s="747">
        <f t="shared" si="5308"/>
        <v>18084.171764907856</v>
      </c>
      <c r="HA134" s="747">
        <f t="shared" si="5308"/>
        <v>17020.396955207394</v>
      </c>
      <c r="HB134" s="747">
        <f t="shared" si="5308"/>
        <v>15956.622145506932</v>
      </c>
      <c r="HC134" s="747">
        <f t="shared" si="5308"/>
        <v>14892.847335806469</v>
      </c>
      <c r="HD134" s="747">
        <f t="shared" si="5308"/>
        <v>13829.072526106007</v>
      </c>
      <c r="HE134" s="747">
        <f t="shared" si="5308"/>
        <v>12765.297716405545</v>
      </c>
      <c r="HF134" s="747">
        <f t="shared" si="5308"/>
        <v>11701.522906705082</v>
      </c>
      <c r="HG134" s="747">
        <f t="shared" si="5308"/>
        <v>10637.74809700462</v>
      </c>
      <c r="HH134" s="747">
        <f t="shared" si="5308"/>
        <v>9573.9732873041576</v>
      </c>
      <c r="HI134" s="747">
        <f t="shared" si="5308"/>
        <v>8510.1984776036952</v>
      </c>
      <c r="HJ134" s="747">
        <f t="shared" si="5308"/>
        <v>7446.4236679032329</v>
      </c>
      <c r="HK134" s="747">
        <f t="shared" si="5308"/>
        <v>6382.6488582027705</v>
      </c>
      <c r="HL134" s="747">
        <f t="shared" si="5308"/>
        <v>5318.8740485023091</v>
      </c>
      <c r="HM134" s="747">
        <f t="shared" si="5308"/>
        <v>4255.0992388018476</v>
      </c>
      <c r="HN134" s="747">
        <f t="shared" si="5308"/>
        <v>3191.3244291013857</v>
      </c>
      <c r="HO134" s="747">
        <f t="shared" si="5308"/>
        <v>2127.5496194009238</v>
      </c>
      <c r="HP134" s="747">
        <f t="shared" si="5308"/>
        <v>1063.7748097004619</v>
      </c>
      <c r="HQ134" s="747">
        <f t="shared" si="5308"/>
        <v>0</v>
      </c>
      <c r="HR134" s="747">
        <f t="shared" si="5308"/>
        <v>0</v>
      </c>
      <c r="HS134" s="747">
        <f t="shared" si="5308"/>
        <v>0</v>
      </c>
      <c r="HT134" s="747">
        <f t="shared" si="5308"/>
        <v>0</v>
      </c>
      <c r="HU134" s="747">
        <f t="shared" si="5308"/>
        <v>0</v>
      </c>
      <c r="HV134" s="747">
        <f t="shared" si="5308"/>
        <v>0</v>
      </c>
      <c r="HW134" s="747">
        <f t="shared" si="5308"/>
        <v>0</v>
      </c>
      <c r="HX134" s="747">
        <f t="shared" si="5308"/>
        <v>0</v>
      </c>
      <c r="HY134" s="747">
        <f t="shared" si="5308"/>
        <v>0</v>
      </c>
      <c r="HZ134" s="747">
        <f t="shared" si="5308"/>
        <v>0</v>
      </c>
      <c r="IA134" s="747">
        <f t="shared" si="5308"/>
        <v>0</v>
      </c>
      <c r="IB134" s="747">
        <f t="shared" si="5308"/>
        <v>0</v>
      </c>
      <c r="IC134" s="747">
        <f t="shared" si="5308"/>
        <v>0</v>
      </c>
      <c r="ID134" s="747">
        <f t="shared" si="5308"/>
        <v>0</v>
      </c>
      <c r="IE134" s="747">
        <f t="shared" si="5308"/>
        <v>0</v>
      </c>
      <c r="IF134" s="747">
        <f t="shared" si="5308"/>
        <v>0</v>
      </c>
      <c r="IG134" s="747">
        <f t="shared" si="5308"/>
        <v>0</v>
      </c>
      <c r="IH134" s="747">
        <f t="shared" si="5308"/>
        <v>0</v>
      </c>
      <c r="II134" s="747">
        <f t="shared" si="5308"/>
        <v>0</v>
      </c>
      <c r="IJ134" s="747">
        <f t="shared" si="5308"/>
        <v>0</v>
      </c>
      <c r="IK134" s="747">
        <f t="shared" si="5308"/>
        <v>0</v>
      </c>
      <c r="IL134" s="747">
        <f t="shared" si="5308"/>
        <v>0</v>
      </c>
      <c r="IM134" s="747">
        <f t="shared" si="5308"/>
        <v>0</v>
      </c>
      <c r="IN134" s="747">
        <f t="shared" si="5308"/>
        <v>0</v>
      </c>
      <c r="IO134" s="747">
        <f t="shared" si="5308"/>
        <v>0</v>
      </c>
      <c r="IP134" s="747">
        <f t="shared" ref="IP134" si="5309">IO134+IF(IP$3&gt;$C133,0,IP125)-IP127+IP131</f>
        <v>0</v>
      </c>
      <c r="IQ134" s="747">
        <f t="shared" ref="IQ134" si="5310">IP134+IF(IQ$3&gt;$C133,0,IQ125)-IQ127+IQ131</f>
        <v>0</v>
      </c>
      <c r="IR134" s="747">
        <f t="shared" ref="IR134" si="5311">IQ134+IF(IR$3&gt;$C133,0,IR125)-IR127+IR131</f>
        <v>0</v>
      </c>
      <c r="IS134" s="747">
        <f t="shared" ref="IS134" si="5312">IR134+IF(IS$3&gt;$C133,0,IS125)-IS127+IS131</f>
        <v>0</v>
      </c>
      <c r="IT134" s="747">
        <f t="shared" ref="IT134" si="5313">IS134+IF(IT$3&gt;$C133,0,IT125)-IT127+IT131</f>
        <v>0</v>
      </c>
      <c r="IU134" s="747">
        <f t="shared" ref="IU134" si="5314">IT134+IF(IU$3&gt;$C133,0,IU125)-IU127+IU131</f>
        <v>0</v>
      </c>
      <c r="IV134" s="747">
        <f t="shared" ref="IV134" si="5315">IU134+IF(IV$3&gt;$C133,0,IV125)-IV127+IV131</f>
        <v>0</v>
      </c>
      <c r="IW134" s="747">
        <f t="shared" ref="IW134" si="5316">IV134+IF(IW$3&gt;$C133,0,IW125)-IW127+IW131</f>
        <v>0</v>
      </c>
      <c r="IX134" s="747">
        <f t="shared" ref="IX134" si="5317">IW134+IF(IX$3&gt;$C133,0,IX125)-IX127+IX131</f>
        <v>0</v>
      </c>
      <c r="IY134" s="747">
        <f t="shared" ref="IY134" si="5318">IX134+IF(IY$3&gt;$C133,0,IY125)-IY127+IY131</f>
        <v>0</v>
      </c>
      <c r="IZ134" s="747">
        <f t="shared" ref="IZ134" si="5319">IY134+IF(IZ$3&gt;$C133,0,IZ125)-IZ127+IZ131</f>
        <v>0</v>
      </c>
      <c r="JA134" s="747">
        <f t="shared" ref="JA134" si="5320">IZ134+IF(JA$3&gt;$C133,0,JA125)-JA127+JA131</f>
        <v>0</v>
      </c>
      <c r="JB134" s="747">
        <f t="shared" ref="JB134" si="5321">JA134+IF(JB$3&gt;$C133,0,JB125)-JB127+JB131</f>
        <v>0</v>
      </c>
      <c r="JC134" s="747">
        <f t="shared" ref="JC134" si="5322">JB134+IF(JC$3&gt;$C133,0,JC125)-JC127+JC131</f>
        <v>0</v>
      </c>
      <c r="JD134" s="747">
        <f t="shared" ref="JD134" si="5323">JC134+IF(JD$3&gt;$C133,0,JD125)-JD127+JD131</f>
        <v>0</v>
      </c>
      <c r="JE134" s="747">
        <f t="shared" ref="JE134" si="5324">JD134+IF(JE$3&gt;$C133,0,JE125)-JE127+JE131</f>
        <v>0</v>
      </c>
      <c r="JF134" s="747">
        <f t="shared" ref="JF134" si="5325">JE134+IF(JF$3&gt;$C133,0,JF125)-JF127+JF131</f>
        <v>0</v>
      </c>
      <c r="JG134" s="747">
        <f t="shared" ref="JG134" si="5326">JF134+IF(JG$3&gt;$C133,0,JG125)-JG127+JG131</f>
        <v>0</v>
      </c>
      <c r="JH134" s="747">
        <f t="shared" ref="JH134" si="5327">JG134+IF(JH$3&gt;$C133,0,JH125)-JH127+JH131</f>
        <v>0</v>
      </c>
      <c r="JI134" s="747">
        <f t="shared" ref="JI134" si="5328">JH134+IF(JI$3&gt;$C133,0,JI125)-JI127+JI131</f>
        <v>0</v>
      </c>
      <c r="JJ134" s="747">
        <f t="shared" ref="JJ134" si="5329">JI134+IF(JJ$3&gt;$C133,0,JJ125)-JJ127+JJ131</f>
        <v>0</v>
      </c>
      <c r="JK134" s="747">
        <f t="shared" ref="JK134" si="5330">JJ134+IF(JK$3&gt;$C133,0,JK125)-JK127+JK131</f>
        <v>0</v>
      </c>
      <c r="JL134" s="747">
        <f t="shared" ref="JL134" si="5331">JK134+IF(JL$3&gt;$C133,0,JL125)-JL127+JL131</f>
        <v>0</v>
      </c>
      <c r="JM134" s="747">
        <f t="shared" ref="JM134" si="5332">JL134+IF(JM$3&gt;$C133,0,JM125)-JM127+JM131</f>
        <v>0</v>
      </c>
      <c r="JN134" s="747">
        <f t="shared" ref="JN134" si="5333">JM134+IF(JN$3&gt;$C133,0,JN125)-JN127+JN131</f>
        <v>0</v>
      </c>
      <c r="JO134" s="747">
        <f t="shared" ref="JO134" si="5334">JN134+IF(JO$3&gt;$C133,0,JO125)-JO127+JO131</f>
        <v>0</v>
      </c>
      <c r="JP134" s="747">
        <f t="shared" ref="JP134" si="5335">JO134+IF(JP$3&gt;$C133,0,JP125)-JP127+JP131</f>
        <v>0</v>
      </c>
      <c r="JQ134" s="747">
        <f t="shared" ref="JQ134" si="5336">JP134+IF(JQ$3&gt;$C133,0,JQ125)-JQ127+JQ131</f>
        <v>0</v>
      </c>
      <c r="JR134" s="747">
        <f t="shared" ref="JR134" si="5337">JQ134+IF(JR$3&gt;$C133,0,JR125)-JR127+JR131</f>
        <v>0</v>
      </c>
      <c r="JS134" s="747">
        <f t="shared" ref="JS134" si="5338">JR134+IF(JS$3&gt;$C133,0,JS125)-JS127+JS131</f>
        <v>0</v>
      </c>
      <c r="JT134" s="747">
        <f t="shared" ref="JT134" si="5339">JS134+IF(JT$3&gt;$C133,0,JT125)-JT127+JT131</f>
        <v>0</v>
      </c>
      <c r="JU134" s="747">
        <f t="shared" ref="JU134" si="5340">JT134+IF(JU$3&gt;$C133,0,JU125)-JU127+JU131</f>
        <v>0</v>
      </c>
      <c r="JV134" s="747">
        <f t="shared" ref="JV134" si="5341">JU134+IF(JV$3&gt;$C133,0,JV125)-JV127+JV131</f>
        <v>0</v>
      </c>
      <c r="JW134" s="747">
        <f t="shared" ref="JW134" si="5342">JV134+IF(JW$3&gt;$C133,0,JW125)-JW127+JW131</f>
        <v>0</v>
      </c>
      <c r="JX134" s="747">
        <f t="shared" ref="JX134" si="5343">JW134+IF(JX$3&gt;$C133,0,JX125)-JX127+JX131</f>
        <v>0</v>
      </c>
      <c r="JY134" s="747">
        <f t="shared" ref="JY134" si="5344">JX134+IF(JY$3&gt;$C133,0,JY125)-JY127+JY131</f>
        <v>0</v>
      </c>
      <c r="JZ134" s="747">
        <f t="shared" ref="JZ134" si="5345">JY134+IF(JZ$3&gt;$C133,0,JZ125)-JZ127+JZ131</f>
        <v>0</v>
      </c>
      <c r="KA134" s="747">
        <f t="shared" ref="KA134" si="5346">JZ134+IF(KA$3&gt;$C133,0,KA125)-KA127+KA131</f>
        <v>0</v>
      </c>
      <c r="KB134" s="747">
        <f t="shared" ref="KB134" si="5347">KA134+IF(KB$3&gt;$C133,0,KB125)-KB127+KB131</f>
        <v>0</v>
      </c>
      <c r="KC134" s="747">
        <f t="shared" ref="KC134" si="5348">KB134+IF(KC$3&gt;$C133,0,KC125)-KC127+KC131</f>
        <v>0</v>
      </c>
      <c r="KD134" s="747">
        <f t="shared" ref="KD134" si="5349">KC134+IF(KD$3&gt;$C133,0,KD125)-KD127+KD131</f>
        <v>0</v>
      </c>
      <c r="KE134" s="747">
        <f t="shared" ref="KE134" si="5350">KD134+IF(KE$3&gt;$C133,0,KE125)-KE127+KE131</f>
        <v>0</v>
      </c>
      <c r="KF134" s="747">
        <f t="shared" ref="KF134" si="5351">KE134+IF(KF$3&gt;$C133,0,KF125)-KF127+KF131</f>
        <v>0</v>
      </c>
      <c r="KG134" s="747">
        <f t="shared" ref="KG134" si="5352">KF134+IF(KG$3&gt;$C133,0,KG125)-KG127+KG131</f>
        <v>0</v>
      </c>
      <c r="KH134" s="747">
        <f t="shared" ref="KH134" si="5353">KG134+IF(KH$3&gt;$C133,0,KH125)-KH127+KH131</f>
        <v>0</v>
      </c>
      <c r="KI134" s="747">
        <f t="shared" ref="KI134" si="5354">KH134+IF(KI$3&gt;$C133,0,KI125)-KI127+KI131</f>
        <v>0</v>
      </c>
      <c r="KJ134" s="747">
        <f t="shared" ref="KJ134" si="5355">KI134+IF(KJ$3&gt;$C133,0,KJ125)-KJ127+KJ131</f>
        <v>0</v>
      </c>
      <c r="KK134" s="747">
        <f t="shared" ref="KK134" si="5356">KJ134+IF(KK$3&gt;$C133,0,KK125)-KK127+KK131</f>
        <v>0</v>
      </c>
      <c r="KL134" s="747">
        <f t="shared" ref="KL134" si="5357">KK134+IF(KL$3&gt;$C133,0,KL125)-KL127+KL131</f>
        <v>0</v>
      </c>
      <c r="KM134" s="747">
        <f t="shared" ref="KM134" si="5358">KL134+IF(KM$3&gt;$C133,0,KM125)-KM127+KM131</f>
        <v>0</v>
      </c>
      <c r="KN134" s="747">
        <f t="shared" ref="KN134" si="5359">KM134+IF(KN$3&gt;$C133,0,KN125)-KN127+KN131</f>
        <v>0</v>
      </c>
      <c r="KO134" s="747">
        <f t="shared" ref="KO134" si="5360">KN134+IF(KO$3&gt;$C133,0,KO125)-KO127+KO131</f>
        <v>0</v>
      </c>
      <c r="KP134" s="747">
        <f t="shared" ref="KP134" si="5361">KO134+IF(KP$3&gt;$C133,0,KP125)-KP127+KP131</f>
        <v>0</v>
      </c>
      <c r="KQ134" s="747">
        <f t="shared" ref="KQ134" si="5362">KP134+IF(KQ$3&gt;$C133,0,KQ125)-KQ127+KQ131</f>
        <v>0</v>
      </c>
      <c r="KR134" s="747">
        <f t="shared" ref="KR134" si="5363">KQ134+IF(KR$3&gt;$C133,0,KR125)-KR127+KR131</f>
        <v>0</v>
      </c>
      <c r="KS134" s="747">
        <f t="shared" ref="KS134" si="5364">KR134+IF(KS$3&gt;$C133,0,KS125)-KS127+KS131</f>
        <v>0</v>
      </c>
      <c r="KT134" s="747">
        <f t="shared" ref="KT134" si="5365">KS134+IF(KT$3&gt;$C133,0,KT125)-KT127+KT131</f>
        <v>0</v>
      </c>
      <c r="KU134" s="747">
        <f t="shared" ref="KU134" si="5366">KT134+IF(KU$3&gt;$C133,0,KU125)-KU127+KU131</f>
        <v>0</v>
      </c>
      <c r="KV134" s="747">
        <f t="shared" ref="KV134" si="5367">KU134+IF(KV$3&gt;$C133,0,KV125)-KV127+KV131</f>
        <v>0</v>
      </c>
      <c r="KW134" s="747">
        <f t="shared" ref="KW134" si="5368">KV134+IF(KW$3&gt;$C133,0,KW125)-KW127+KW131</f>
        <v>0</v>
      </c>
      <c r="KX134" s="747">
        <f t="shared" ref="KX134" si="5369">KW134+IF(KX$3&gt;$C133,0,KX125)-KX127+KX131</f>
        <v>0</v>
      </c>
      <c r="KY134" s="747">
        <f t="shared" ref="KY134" si="5370">KX134+IF(KY$3&gt;$C133,0,KY125)-KY127+KY131</f>
        <v>0</v>
      </c>
      <c r="KZ134" s="747">
        <f t="shared" ref="KZ134" si="5371">KY134+IF(KZ$3&gt;$C133,0,KZ125)-KZ127+KZ131</f>
        <v>0</v>
      </c>
      <c r="LA134" s="747">
        <f t="shared" ref="LA134" si="5372">KZ134+IF(LA$3&gt;$C133,0,LA125)-LA127+LA131</f>
        <v>0</v>
      </c>
      <c r="LB134" s="747">
        <f t="shared" ref="LB134" si="5373">LA134+IF(LB$3&gt;$C133,0,LB125)-LB127+LB131</f>
        <v>0</v>
      </c>
      <c r="LC134" s="747">
        <f t="shared" ref="LC134" si="5374">LB134+IF(LC$3&gt;$C133,0,LC125)-LC127+LC131</f>
        <v>0</v>
      </c>
      <c r="LD134" s="747">
        <f t="shared" ref="LD134" si="5375">LC134+IF(LD$3&gt;$C133,0,LD125)-LD127+LD131</f>
        <v>0</v>
      </c>
      <c r="LE134" s="747">
        <f t="shared" ref="LE134" si="5376">LD134+IF(LE$3&gt;$C133,0,LE125)-LE127+LE131</f>
        <v>0</v>
      </c>
      <c r="LF134" s="747">
        <f t="shared" ref="LF134" si="5377">LE134+IF(LF$3&gt;$C133,0,LF125)-LF127+LF131</f>
        <v>0</v>
      </c>
      <c r="LG134" s="747">
        <f t="shared" ref="LG134" si="5378">LF134+IF(LG$3&gt;$C133,0,LG125)-LG127+LG131</f>
        <v>0</v>
      </c>
      <c r="LH134" s="747">
        <f t="shared" ref="LH134" si="5379">LG134+IF(LH$3&gt;$C133,0,LH125)-LH127+LH131</f>
        <v>0</v>
      </c>
      <c r="LI134" s="747">
        <f t="shared" ref="LI134" si="5380">LH134+IF(LI$3&gt;$C133,0,LI125)-LI127+LI131</f>
        <v>0</v>
      </c>
      <c r="LJ134" s="747">
        <f t="shared" ref="LJ134" si="5381">LI134+IF(LJ$3&gt;$C133,0,LJ125)-LJ127+LJ131</f>
        <v>0</v>
      </c>
      <c r="LK134" s="747">
        <f t="shared" ref="LK134" si="5382">LJ134+IF(LK$3&gt;$C133,0,LK125)-LK127+LK131</f>
        <v>0</v>
      </c>
      <c r="LL134" s="747">
        <f t="shared" ref="LL134" si="5383">LK134+IF(LL$3&gt;$C133,0,LL125)-LL127+LL131</f>
        <v>0</v>
      </c>
      <c r="LM134" s="747">
        <f t="shared" ref="LM134" si="5384">LL134+IF(LM$3&gt;$C133,0,LM125)-LM127+LM131</f>
        <v>0</v>
      </c>
      <c r="LN134" s="747">
        <f t="shared" ref="LN134" si="5385">LM134+IF(LN$3&gt;$C133,0,LN125)-LN127+LN131</f>
        <v>0</v>
      </c>
      <c r="LO134" s="747">
        <f t="shared" ref="LO134" si="5386">LN134+IF(LO$3&gt;$C133,0,LO125)-LO127+LO131</f>
        <v>0</v>
      </c>
      <c r="LP134" s="747">
        <f t="shared" ref="LP134" si="5387">LO134+IF(LP$3&gt;$C133,0,LP125)-LP127+LP131</f>
        <v>0</v>
      </c>
      <c r="LQ134" s="747">
        <f t="shared" ref="LQ134" si="5388">LP134+IF(LQ$3&gt;$C133,0,LQ125)-LQ127+LQ131</f>
        <v>0</v>
      </c>
      <c r="LR134" s="747">
        <f t="shared" ref="LR134" si="5389">LQ134+IF(LR$3&gt;$C133,0,LR125)-LR127+LR131</f>
        <v>0</v>
      </c>
      <c r="LS134" s="747">
        <f t="shared" ref="LS134" si="5390">LR134+IF(LS$3&gt;$C133,0,LS125)-LS127+LS131</f>
        <v>0</v>
      </c>
      <c r="LT134" s="747">
        <f t="shared" ref="LT134" si="5391">LS134+IF(LT$3&gt;$C133,0,LT125)-LT127+LT131</f>
        <v>0</v>
      </c>
      <c r="LU134" s="747">
        <f t="shared" ref="LU134" si="5392">LT134+IF(LU$3&gt;$C133,0,LU125)-LU127+LU131</f>
        <v>0</v>
      </c>
      <c r="LV134" s="747">
        <f t="shared" ref="LV134" si="5393">LU134+IF(LV$3&gt;$C133,0,LV125)-LV127+LV131</f>
        <v>0</v>
      </c>
      <c r="LW134" s="747">
        <f t="shared" ref="LW134" si="5394">LV134+IF(LW$3&gt;$C133,0,LW125)-LW127+LW131</f>
        <v>0</v>
      </c>
      <c r="LX134" s="747">
        <f t="shared" ref="LX134" si="5395">LW134+IF(LX$3&gt;$C133,0,LX125)-LX127+LX131</f>
        <v>0</v>
      </c>
      <c r="LY134" s="747">
        <f t="shared" ref="LY134" si="5396">LX134+IF(LY$3&gt;$C133,0,LY125)-LY127+LY131</f>
        <v>0</v>
      </c>
      <c r="LZ134" s="747">
        <f t="shared" ref="LZ134" si="5397">LY134+IF(LZ$3&gt;$C133,0,LZ125)-LZ127+LZ131</f>
        <v>0</v>
      </c>
      <c r="MA134" s="747">
        <f t="shared" ref="MA134" si="5398">LZ134+IF(MA$3&gt;$C133,0,MA125)-MA127+MA131</f>
        <v>0</v>
      </c>
      <c r="MB134" s="747">
        <f t="shared" ref="MB134" si="5399">MA134+IF(MB$3&gt;$C133,0,MB125)-MB127+MB131</f>
        <v>0</v>
      </c>
      <c r="MC134" s="747">
        <f t="shared" ref="MC134" si="5400">MB134+IF(MC$3&gt;$C133,0,MC125)-MC127+MC131</f>
        <v>0</v>
      </c>
      <c r="MD134" s="747">
        <f t="shared" ref="MD134" si="5401">MC134+IF(MD$3&gt;$C133,0,MD125)-MD127+MD131</f>
        <v>0</v>
      </c>
      <c r="ME134" s="747">
        <f t="shared" ref="ME134" si="5402">MD134+IF(ME$3&gt;$C133,0,ME125)-ME127+ME131</f>
        <v>0</v>
      </c>
      <c r="MF134" s="747">
        <f t="shared" ref="MF134" si="5403">ME134+IF(MF$3&gt;$C133,0,MF125)-MF127+MF131</f>
        <v>0</v>
      </c>
      <c r="MG134" s="747">
        <f t="shared" ref="MG134" si="5404">MF134+IF(MG$3&gt;$C133,0,MG125)-MG127+MG131</f>
        <v>0</v>
      </c>
      <c r="MH134" s="747">
        <f t="shared" ref="MH134" si="5405">MG134+IF(MH$3&gt;$C133,0,MH125)-MH127+MH131</f>
        <v>0</v>
      </c>
      <c r="MI134" s="747">
        <f t="shared" ref="MI134" si="5406">MH134+IF(MI$3&gt;$C133,0,MI125)-MI127+MI131</f>
        <v>0</v>
      </c>
      <c r="MJ134" s="747">
        <f t="shared" ref="MJ134" si="5407">MI134+IF(MJ$3&gt;$C133,0,MJ125)-MJ127+MJ131</f>
        <v>0</v>
      </c>
      <c r="MK134" s="747">
        <f t="shared" ref="MK134" si="5408">MJ134+IF(MK$3&gt;$C133,0,MK125)-MK127+MK131</f>
        <v>0</v>
      </c>
      <c r="ML134" s="747">
        <f t="shared" ref="ML134" si="5409">MK134+IF(ML$3&gt;$C133,0,ML125)-ML127+ML131</f>
        <v>0</v>
      </c>
      <c r="MM134" s="747">
        <f t="shared" ref="MM134" si="5410">ML134+IF(MM$3&gt;$C133,0,MM125)-MM127+MM131</f>
        <v>0</v>
      </c>
      <c r="MN134" s="747">
        <f t="shared" ref="MN134" si="5411">MM134+IF(MN$3&gt;$C133,0,MN125)-MN127+MN131</f>
        <v>0</v>
      </c>
      <c r="MO134" s="747">
        <f t="shared" ref="MO134" si="5412">MN134+IF(MO$3&gt;$C133,0,MO125)-MO127+MO131</f>
        <v>0</v>
      </c>
      <c r="MP134" s="747">
        <f t="shared" ref="MP134" si="5413">MO134+IF(MP$3&gt;$C133,0,MP125)-MP127+MP131</f>
        <v>0</v>
      </c>
      <c r="MQ134" s="747">
        <f t="shared" ref="MQ134" si="5414">MP134+IF(MQ$3&gt;$C133,0,MQ125)-MQ127+MQ131</f>
        <v>0</v>
      </c>
      <c r="MR134" s="747">
        <f t="shared" ref="MR134" si="5415">MQ134+IF(MR$3&gt;$C133,0,MR125)-MR127+MR131</f>
        <v>0</v>
      </c>
      <c r="MS134" s="747">
        <f t="shared" ref="MS134" si="5416">MR134+IF(MS$3&gt;$C133,0,MS125)-MS127+MS131</f>
        <v>0</v>
      </c>
      <c r="MT134" s="747">
        <f t="shared" ref="MT134" si="5417">MS134+IF(MT$3&gt;$C133,0,MT125)-MT127+MT131</f>
        <v>0</v>
      </c>
      <c r="MU134" s="747">
        <f t="shared" ref="MU134" si="5418">MT134+IF(MU$3&gt;$C133,0,MU125)-MU127+MU131</f>
        <v>0</v>
      </c>
      <c r="MV134" s="747">
        <f t="shared" ref="MV134" si="5419">MU134+IF(MV$3&gt;$C133,0,MV125)-MV127+MV131</f>
        <v>0</v>
      </c>
      <c r="MW134" s="747">
        <f t="shared" ref="MW134" si="5420">MV134+IF(MW$3&gt;$C133,0,MW125)-MW127+MW131</f>
        <v>0</v>
      </c>
      <c r="MX134" s="747">
        <f t="shared" ref="MX134" si="5421">MW134+IF(MX$3&gt;$C133,0,MX125)-MX127+MX131</f>
        <v>0</v>
      </c>
      <c r="MY134" s="747">
        <f t="shared" ref="MY134" si="5422">MX134+IF(MY$3&gt;$C133,0,MY125)-MY127+MY131</f>
        <v>0</v>
      </c>
      <c r="MZ134" s="747">
        <f t="shared" ref="MZ134" si="5423">MY134+IF(MZ$3&gt;$C133,0,MZ125)-MZ127+MZ131</f>
        <v>0</v>
      </c>
      <c r="NA134" s="747">
        <f t="shared" ref="NA134" si="5424">MZ134+IF(NA$3&gt;$C133,0,NA125)-NA127+NA131</f>
        <v>0</v>
      </c>
      <c r="NB134" s="747">
        <f t="shared" ref="NB134" si="5425">NA134+IF(NB$3&gt;$C133,0,NB125)-NB127+NB131</f>
        <v>0</v>
      </c>
      <c r="NC134" s="747">
        <f t="shared" ref="NC134" si="5426">NB134+IF(NC$3&gt;$C133,0,NC125)-NC127+NC131</f>
        <v>0</v>
      </c>
      <c r="ND134" s="747">
        <f t="shared" ref="ND134" si="5427">NC134+IF(ND$3&gt;$C133,0,ND125)-ND127+ND131</f>
        <v>0</v>
      </c>
      <c r="NE134" s="747">
        <f t="shared" ref="NE134" si="5428">ND134+IF(NE$3&gt;$C133,0,NE125)-NE127+NE131</f>
        <v>0</v>
      </c>
      <c r="NF134" s="747">
        <f t="shared" ref="NF134" si="5429">NE134+IF(NF$3&gt;$C133,0,NF125)-NF127+NF131</f>
        <v>0</v>
      </c>
      <c r="NG134" s="747">
        <f t="shared" ref="NG134" si="5430">NF134+IF(NG$3&gt;$C133,0,NG125)-NG127+NG131</f>
        <v>0</v>
      </c>
      <c r="NH134" s="747">
        <f t="shared" ref="NH134" si="5431">NG134+IF(NH$3&gt;$C133,0,NH125)-NH127+NH131</f>
        <v>0</v>
      </c>
      <c r="NI134" s="747">
        <f t="shared" ref="NI134" si="5432">NH134+IF(NI$3&gt;$C133,0,NI125)-NI127+NI131</f>
        <v>0</v>
      </c>
      <c r="NJ134" s="747">
        <f t="shared" ref="NJ134" si="5433">NI134+IF(NJ$3&gt;$C133,0,NJ125)-NJ127+NJ131</f>
        <v>0</v>
      </c>
      <c r="NK134" s="747">
        <f t="shared" ref="NK134" si="5434">NJ134+IF(NK$3&gt;$C133,0,NK125)-NK127+NK131</f>
        <v>0</v>
      </c>
      <c r="NL134" s="747">
        <f t="shared" ref="NL134" si="5435">NK134+IF(NL$3&gt;$C133,0,NL125)-NL127+NL131</f>
        <v>0</v>
      </c>
      <c r="NM134" s="747">
        <f t="shared" ref="NM134" si="5436">NL134+IF(NM$3&gt;$C133,0,NM125)-NM127+NM131</f>
        <v>0</v>
      </c>
      <c r="NN134" s="747">
        <f t="shared" ref="NN134" si="5437">NM134+IF(NN$3&gt;$C133,0,NN125)-NN127+NN131</f>
        <v>0</v>
      </c>
      <c r="NO134" s="747">
        <f t="shared" ref="NO134" si="5438">NN134+IF(NO$3&gt;$C133,0,NO125)-NO127+NO131</f>
        <v>0</v>
      </c>
      <c r="NP134" s="747">
        <f t="shared" ref="NP134" si="5439">NO134+IF(NP$3&gt;$C133,0,NP125)-NP127+NP131</f>
        <v>0</v>
      </c>
      <c r="NQ134" s="747">
        <f t="shared" ref="NQ134" si="5440">NP134+IF(NQ$3&gt;$C133,0,NQ125)-NQ127+NQ131</f>
        <v>0</v>
      </c>
      <c r="NR134" s="747">
        <f t="shared" ref="NR134" si="5441">NQ134+IF(NR$3&gt;$C133,0,NR125)-NR127+NR131</f>
        <v>0</v>
      </c>
      <c r="NS134" s="747">
        <f t="shared" ref="NS134" si="5442">NR134+IF(NS$3&gt;$C133,0,NS125)-NS127+NS131</f>
        <v>0</v>
      </c>
      <c r="NT134" s="747">
        <f t="shared" ref="NT134" si="5443">NS134+IF(NT$3&gt;$C133,0,NT125)-NT127+NT131</f>
        <v>0</v>
      </c>
      <c r="NU134" s="747">
        <f t="shared" ref="NU134" si="5444">NT134+IF(NU$3&gt;$C133,0,NU125)-NU127+NU131</f>
        <v>0</v>
      </c>
      <c r="NV134" s="747">
        <f t="shared" ref="NV134" si="5445">NU134+IF(NV$3&gt;$C133,0,NV125)-NV127+NV131</f>
        <v>0</v>
      </c>
      <c r="NW134" s="747">
        <f t="shared" ref="NW134" si="5446">NV134+IF(NW$3&gt;$C133,0,NW125)-NW127+NW131</f>
        <v>0</v>
      </c>
      <c r="NX134" s="747">
        <f t="shared" ref="NX134" si="5447">NW134+IF(NX$3&gt;$C133,0,NX125)-NX127+NX131</f>
        <v>0</v>
      </c>
      <c r="NY134" s="747">
        <f t="shared" ref="NY134" si="5448">NX134+IF(NY$3&gt;$C133,0,NY125)-NY127+NY131</f>
        <v>0</v>
      </c>
      <c r="NZ134" s="747">
        <f t="shared" ref="NZ134" si="5449">NY134+IF(NZ$3&gt;$C133,0,NZ125)-NZ127+NZ131</f>
        <v>0</v>
      </c>
      <c r="OA134" s="747">
        <f t="shared" ref="OA134" si="5450">NZ134+IF(OA$3&gt;$C133,0,OA125)-OA127+OA131</f>
        <v>0</v>
      </c>
      <c r="OB134" s="747">
        <f t="shared" ref="OB134" si="5451">OA134+IF(OB$3&gt;$C133,0,OB125)-OB127+OB131</f>
        <v>0</v>
      </c>
      <c r="OC134" s="747">
        <f t="shared" ref="OC134" si="5452">OB134+IF(OC$3&gt;$C133,0,OC125)-OC127+OC131</f>
        <v>0</v>
      </c>
      <c r="OD134" s="747">
        <f t="shared" ref="OD134" si="5453">OC134+IF(OD$3&gt;$C133,0,OD125)-OD127+OD131</f>
        <v>0</v>
      </c>
      <c r="OE134" s="747">
        <f t="shared" ref="OE134" si="5454">OD134+IF(OE$3&gt;$C133,0,OE125)-OE127+OE131</f>
        <v>0</v>
      </c>
      <c r="OF134" s="747">
        <f t="shared" ref="OF134" si="5455">OE134+IF(OF$3&gt;$C133,0,OF125)-OF127+OF131</f>
        <v>0</v>
      </c>
      <c r="OG134" s="747">
        <f t="shared" ref="OG134" si="5456">OF134+IF(OG$3&gt;$C133,0,OG125)-OG127+OG131</f>
        <v>0</v>
      </c>
      <c r="OH134" s="747">
        <f t="shared" ref="OH134" si="5457">OG134+IF(OH$3&gt;$C133,0,OH125)-OH127+OH131</f>
        <v>0</v>
      </c>
      <c r="OI134" s="747">
        <f t="shared" ref="OI134" si="5458">OH134+IF(OI$3&gt;$C133,0,OI125)-OI127+OI131</f>
        <v>0</v>
      </c>
      <c r="OJ134" s="747">
        <f t="shared" ref="OJ134" si="5459">OI134+IF(OJ$3&gt;$C133,0,OJ125)-OJ127+OJ131</f>
        <v>0</v>
      </c>
      <c r="OK134" s="747">
        <f t="shared" ref="OK134" si="5460">OJ134+IF(OK$3&gt;$C133,0,OK125)-OK127+OK131</f>
        <v>0</v>
      </c>
      <c r="OL134" s="747">
        <f t="shared" ref="OL134" si="5461">OK134+IF(OL$3&gt;$C133,0,OL125)-OL127+OL131</f>
        <v>0</v>
      </c>
      <c r="OM134" s="747">
        <f t="shared" ref="OM134" si="5462">OL134+IF(OM$3&gt;$C133,0,OM125)-OM127+OM131</f>
        <v>0</v>
      </c>
      <c r="ON134" s="747">
        <f t="shared" ref="ON134" si="5463">OM134+IF(ON$3&gt;$C133,0,ON125)-ON127+ON131</f>
        <v>0</v>
      </c>
      <c r="OO134" s="747">
        <f t="shared" ref="OO134" si="5464">ON134+IF(OO$3&gt;$C133,0,OO125)-OO127+OO131</f>
        <v>0</v>
      </c>
      <c r="OP134" s="747">
        <f t="shared" ref="OP134" si="5465">OO134+IF(OP$3&gt;$C133,0,OP125)-OP127+OP131</f>
        <v>0</v>
      </c>
      <c r="OQ134" s="747">
        <f t="shared" ref="OQ134" si="5466">OP134+IF(OQ$3&gt;$C133,0,OQ125)-OQ127+OQ131</f>
        <v>0</v>
      </c>
      <c r="OR134" s="747">
        <f t="shared" ref="OR134" si="5467">OQ134+IF(OR$3&gt;$C133,0,OR125)-OR127+OR131</f>
        <v>0</v>
      </c>
      <c r="OS134" s="747">
        <f t="shared" ref="OS134" si="5468">OR134+IF(OS$3&gt;$C133,0,OS125)-OS127+OS131</f>
        <v>0</v>
      </c>
      <c r="OT134" s="747">
        <f t="shared" ref="OT134" si="5469">OS134+IF(OT$3&gt;$C133,0,OT125)-OT127+OT131</f>
        <v>0</v>
      </c>
      <c r="OU134" s="747">
        <f t="shared" ref="OU134" si="5470">OT134+IF(OU$3&gt;$C133,0,OU125)-OU127+OU131</f>
        <v>0</v>
      </c>
      <c r="OV134" s="747">
        <f t="shared" ref="OV134" si="5471">OU134+IF(OV$3&gt;$C133,0,OV125)-OV127+OV131</f>
        <v>0</v>
      </c>
      <c r="OW134" s="747">
        <f t="shared" ref="OW134" si="5472">OV134+IF(OW$3&gt;$C133,0,OW125)-OW127+OW131</f>
        <v>0</v>
      </c>
      <c r="OX134" s="747">
        <f t="shared" ref="OX134" si="5473">OW134+IF(OX$3&gt;$C133,0,OX125)-OX127+OX131</f>
        <v>0</v>
      </c>
      <c r="OY134" s="747">
        <f t="shared" ref="OY134" si="5474">OX134+IF(OY$3&gt;$C133,0,OY125)-OY127+OY131</f>
        <v>0</v>
      </c>
      <c r="OZ134" s="747">
        <f t="shared" ref="OZ134" si="5475">OY134+IF(OZ$3&gt;$C133,0,OZ125)-OZ127+OZ131</f>
        <v>0</v>
      </c>
      <c r="PA134" s="747">
        <f t="shared" ref="PA134" si="5476">OZ134+IF(PA$3&gt;$C133,0,PA125)-PA127+PA131</f>
        <v>0</v>
      </c>
      <c r="PB134" s="747">
        <f t="shared" ref="PB134" si="5477">PA134+IF(PB$3&gt;$C133,0,PB125)-PB127+PB131</f>
        <v>0</v>
      </c>
      <c r="PC134" s="747">
        <f t="shared" ref="PC134" si="5478">PB134+IF(PC$3&gt;$C133,0,PC125)-PC127+PC131</f>
        <v>0</v>
      </c>
      <c r="PD134" s="747">
        <f t="shared" ref="PD134" si="5479">PC134+IF(PD$3&gt;$C133,0,PD125)-PD127+PD131</f>
        <v>0</v>
      </c>
      <c r="PE134" s="747">
        <f t="shared" ref="PE134" si="5480">PD134+IF(PE$3&gt;$C133,0,PE125)-PE127+PE131</f>
        <v>0</v>
      </c>
      <c r="PF134" s="747">
        <f t="shared" ref="PF134" si="5481">PE134+IF(PF$3&gt;$C133,0,PF125)-PF127+PF131</f>
        <v>0</v>
      </c>
      <c r="PG134" s="747">
        <f t="shared" ref="PG134" si="5482">PF134+IF(PG$3&gt;$C133,0,PG125)-PG127+PG131</f>
        <v>0</v>
      </c>
      <c r="PH134" s="747">
        <f t="shared" ref="PH134" si="5483">PG134+IF(PH$3&gt;$C133,0,PH125)-PH127+PH131</f>
        <v>0</v>
      </c>
      <c r="PI134" s="747">
        <f t="shared" ref="PI134" si="5484">PH134+IF(PI$3&gt;$C133,0,PI125)-PI127+PI131</f>
        <v>0</v>
      </c>
      <c r="PJ134" s="747">
        <f t="shared" ref="PJ134" si="5485">PI134+IF(PJ$3&gt;$C133,0,PJ125)-PJ127+PJ131</f>
        <v>0</v>
      </c>
      <c r="PK134" s="747">
        <f t="shared" ref="PK134" si="5486">PJ134+IF(PK$3&gt;$C133,0,PK125)-PK127+PK131</f>
        <v>0</v>
      </c>
      <c r="PL134" s="747">
        <f t="shared" ref="PL134" si="5487">PK134+IF(PL$3&gt;$C133,0,PL125)-PL127+PL131</f>
        <v>0</v>
      </c>
      <c r="PM134" s="747">
        <f t="shared" ref="PM134" si="5488">PL134+IF(PM$3&gt;$C133,0,PM125)-PM127+PM131</f>
        <v>0</v>
      </c>
      <c r="PO134" s="747">
        <f t="shared" ref="PO134:QW134" si="5489">SUMIFS($J134:$IO134,$J$3:$IO$3,PO$3)</f>
        <v>55650.592299323835</v>
      </c>
      <c r="PP134" s="747">
        <f t="shared" si="5489"/>
        <v>74070.6827256869</v>
      </c>
      <c r="PQ134" s="747">
        <f t="shared" si="5489"/>
        <v>82511.93556792711</v>
      </c>
      <c r="PR134" s="747">
        <f t="shared" si="5489"/>
        <v>87878.018926401885</v>
      </c>
      <c r="PS134" s="747">
        <f t="shared" si="5489"/>
        <v>126869.36068067761</v>
      </c>
      <c r="PT134" s="747">
        <f t="shared" si="5489"/>
        <v>147864.69854836457</v>
      </c>
      <c r="PU134" s="747">
        <f t="shared" si="5489"/>
        <v>140418.27488046131</v>
      </c>
      <c r="PV134" s="747">
        <f t="shared" si="5489"/>
        <v>127652.97716405572</v>
      </c>
      <c r="PW134" s="747">
        <f t="shared" si="5489"/>
        <v>114887.67944765012</v>
      </c>
      <c r="PX134" s="747">
        <f t="shared" si="5489"/>
        <v>102122.38173124453</v>
      </c>
      <c r="PY134" s="747">
        <f t="shared" si="5489"/>
        <v>89357.08401483894</v>
      </c>
      <c r="PZ134" s="747">
        <f t="shared" si="5489"/>
        <v>76591.786298433348</v>
      </c>
      <c r="QA134" s="747">
        <f t="shared" si="5489"/>
        <v>63826.488582027756</v>
      </c>
      <c r="QB134" s="747">
        <f t="shared" si="5489"/>
        <v>51061.190865622193</v>
      </c>
      <c r="QC134" s="747">
        <f t="shared" si="5489"/>
        <v>38295.893149216645</v>
      </c>
      <c r="QD134" s="747">
        <f t="shared" si="5489"/>
        <v>25530.595432811093</v>
      </c>
      <c r="QE134" s="747">
        <f t="shared" si="5489"/>
        <v>12765.297716405545</v>
      </c>
      <c r="QF134" s="747">
        <f t="shared" si="5489"/>
        <v>0</v>
      </c>
      <c r="QG134" s="747">
        <f t="shared" si="5489"/>
        <v>0</v>
      </c>
      <c r="QH134" s="747">
        <f t="shared" si="5489"/>
        <v>0</v>
      </c>
      <c r="QI134" s="747">
        <f t="shared" si="5489"/>
        <v>0</v>
      </c>
      <c r="QJ134" s="747">
        <f t="shared" si="5489"/>
        <v>0</v>
      </c>
      <c r="QK134" s="747">
        <f t="shared" si="5489"/>
        <v>0</v>
      </c>
      <c r="QL134" s="747">
        <f t="shared" si="5489"/>
        <v>0</v>
      </c>
      <c r="QM134" s="747">
        <f t="shared" si="5489"/>
        <v>0</v>
      </c>
      <c r="QN134" s="747">
        <f t="shared" si="5489"/>
        <v>0</v>
      </c>
      <c r="QO134" s="747">
        <f t="shared" si="5489"/>
        <v>0</v>
      </c>
      <c r="QP134" s="747">
        <f t="shared" si="5489"/>
        <v>0</v>
      </c>
      <c r="QQ134" s="747">
        <f t="shared" si="5489"/>
        <v>0</v>
      </c>
      <c r="QR134" s="747">
        <f t="shared" si="5489"/>
        <v>0</v>
      </c>
      <c r="QS134" s="747">
        <f t="shared" si="5489"/>
        <v>0</v>
      </c>
      <c r="QT134" s="747">
        <f t="shared" si="5489"/>
        <v>0</v>
      </c>
      <c r="QU134" s="747">
        <f t="shared" si="5489"/>
        <v>0</v>
      </c>
      <c r="QV134" s="747">
        <f t="shared" si="5489"/>
        <v>0</v>
      </c>
      <c r="QW134" s="747">
        <f t="shared" si="5489"/>
        <v>0</v>
      </c>
    </row>
    <row r="135" spans="1:465" ht="11.25" customHeight="1" outlineLevel="1" x14ac:dyDescent="0.2">
      <c r="A135" s="801"/>
      <c r="B135" s="730" t="s">
        <v>623</v>
      </c>
      <c r="C135" s="752" t="str">
        <f>INDEX('Painel de Controle'!$E$212:$J$212,1,MATCH($B124,'Painel de Controle'!$E$206:$J$206,0))</f>
        <v>TLP</v>
      </c>
      <c r="D135" s="752">
        <f>INDEX('Painel de Controle'!$E$213:$J$213,1,MATCH($B124,'Painel de Controle'!$E$206:$J$206,0))</f>
        <v>0.04</v>
      </c>
      <c r="E135" s="742" t="s">
        <v>624</v>
      </c>
      <c r="F135" s="625"/>
      <c r="G135" s="746"/>
      <c r="H135" s="746"/>
      <c r="I135" s="746"/>
      <c r="J135" s="753">
        <f>((1+SUMIFS(J$154:J$164,$B$154:$B$164,$C135)+$D135)^(1/12)-1)</f>
        <v>9.1246290199313851E-3</v>
      </c>
      <c r="K135" s="753">
        <f t="shared" ref="K135:BV135" si="5490">((1+SUMIFS(K$154:K$164,$B$154:$B$164,$C135)+$D135)^(1/12)-1)</f>
        <v>9.1246290199313851E-3</v>
      </c>
      <c r="L135" s="753">
        <f t="shared" si="5490"/>
        <v>9.1246290199313851E-3</v>
      </c>
      <c r="M135" s="753">
        <f t="shared" si="5490"/>
        <v>9.1246290199313851E-3</v>
      </c>
      <c r="N135" s="753">
        <f t="shared" si="5490"/>
        <v>9.1246290199313851E-3</v>
      </c>
      <c r="O135" s="753">
        <f t="shared" si="5490"/>
        <v>9.1246290199313851E-3</v>
      </c>
      <c r="P135" s="753">
        <f t="shared" si="5490"/>
        <v>9.1246290199313851E-3</v>
      </c>
      <c r="Q135" s="753">
        <f t="shared" si="5490"/>
        <v>9.1246290199313851E-3</v>
      </c>
      <c r="R135" s="753">
        <f t="shared" si="5490"/>
        <v>9.1246290199313851E-3</v>
      </c>
      <c r="S135" s="753">
        <f t="shared" si="5490"/>
        <v>9.1246290199313851E-3</v>
      </c>
      <c r="T135" s="753">
        <f t="shared" si="5490"/>
        <v>9.1246290199313851E-3</v>
      </c>
      <c r="U135" s="753">
        <f t="shared" si="5490"/>
        <v>9.1246290199313851E-3</v>
      </c>
      <c r="V135" s="753">
        <f t="shared" si="5490"/>
        <v>9.1246290199313851E-3</v>
      </c>
      <c r="W135" s="753">
        <f t="shared" si="5490"/>
        <v>9.1246290199313851E-3</v>
      </c>
      <c r="X135" s="753">
        <f t="shared" si="5490"/>
        <v>9.1246290199313851E-3</v>
      </c>
      <c r="Y135" s="753">
        <f t="shared" si="5490"/>
        <v>9.1246290199313851E-3</v>
      </c>
      <c r="Z135" s="753">
        <f t="shared" si="5490"/>
        <v>9.1246290199313851E-3</v>
      </c>
      <c r="AA135" s="753">
        <f t="shared" si="5490"/>
        <v>9.1246290199313851E-3</v>
      </c>
      <c r="AB135" s="753">
        <f t="shared" si="5490"/>
        <v>9.1246290199313851E-3</v>
      </c>
      <c r="AC135" s="753">
        <f t="shared" si="5490"/>
        <v>9.1246290199313851E-3</v>
      </c>
      <c r="AD135" s="753">
        <f t="shared" si="5490"/>
        <v>9.1246290199313851E-3</v>
      </c>
      <c r="AE135" s="753">
        <f t="shared" si="5490"/>
        <v>9.1246290199313851E-3</v>
      </c>
      <c r="AF135" s="753">
        <f t="shared" si="5490"/>
        <v>9.1246290199313851E-3</v>
      </c>
      <c r="AG135" s="753">
        <f t="shared" si="5490"/>
        <v>9.1246290199313851E-3</v>
      </c>
      <c r="AH135" s="753">
        <f t="shared" si="5490"/>
        <v>9.1246290199313851E-3</v>
      </c>
      <c r="AI135" s="753">
        <f t="shared" si="5490"/>
        <v>9.1246290199313851E-3</v>
      </c>
      <c r="AJ135" s="753">
        <f t="shared" si="5490"/>
        <v>9.1246290199313851E-3</v>
      </c>
      <c r="AK135" s="753">
        <f t="shared" si="5490"/>
        <v>9.1246290199313851E-3</v>
      </c>
      <c r="AL135" s="753">
        <f t="shared" si="5490"/>
        <v>9.1246290199313851E-3</v>
      </c>
      <c r="AM135" s="753">
        <f t="shared" si="5490"/>
        <v>9.1246290199313851E-3</v>
      </c>
      <c r="AN135" s="753">
        <f t="shared" si="5490"/>
        <v>9.1246290199313851E-3</v>
      </c>
      <c r="AO135" s="753">
        <f t="shared" si="5490"/>
        <v>9.1246290199313851E-3</v>
      </c>
      <c r="AP135" s="753">
        <f t="shared" si="5490"/>
        <v>9.1246290199313851E-3</v>
      </c>
      <c r="AQ135" s="753">
        <f t="shared" si="5490"/>
        <v>9.1246290199313851E-3</v>
      </c>
      <c r="AR135" s="753">
        <f t="shared" si="5490"/>
        <v>9.1246290199313851E-3</v>
      </c>
      <c r="AS135" s="753">
        <f t="shared" si="5490"/>
        <v>9.1246290199313851E-3</v>
      </c>
      <c r="AT135" s="753">
        <f t="shared" si="5490"/>
        <v>9.1246290199313851E-3</v>
      </c>
      <c r="AU135" s="753">
        <f t="shared" si="5490"/>
        <v>9.1246290199313851E-3</v>
      </c>
      <c r="AV135" s="753">
        <f t="shared" si="5490"/>
        <v>9.1246290199313851E-3</v>
      </c>
      <c r="AW135" s="753">
        <f t="shared" si="5490"/>
        <v>9.1246290199313851E-3</v>
      </c>
      <c r="AX135" s="753">
        <f t="shared" si="5490"/>
        <v>9.1246290199313851E-3</v>
      </c>
      <c r="AY135" s="753">
        <f t="shared" si="5490"/>
        <v>9.1246290199313851E-3</v>
      </c>
      <c r="AZ135" s="753">
        <f t="shared" si="5490"/>
        <v>9.1246290199313851E-3</v>
      </c>
      <c r="BA135" s="753">
        <f t="shared" si="5490"/>
        <v>9.1246290199313851E-3</v>
      </c>
      <c r="BB135" s="753">
        <f t="shared" si="5490"/>
        <v>9.1246290199313851E-3</v>
      </c>
      <c r="BC135" s="753">
        <f t="shared" si="5490"/>
        <v>9.1246290199313851E-3</v>
      </c>
      <c r="BD135" s="753">
        <f t="shared" si="5490"/>
        <v>9.1246290199313851E-3</v>
      </c>
      <c r="BE135" s="753">
        <f t="shared" si="5490"/>
        <v>9.1246290199313851E-3</v>
      </c>
      <c r="BF135" s="753">
        <f t="shared" si="5490"/>
        <v>9.1246290199313851E-3</v>
      </c>
      <c r="BG135" s="753">
        <f t="shared" si="5490"/>
        <v>9.1246290199313851E-3</v>
      </c>
      <c r="BH135" s="753">
        <f t="shared" si="5490"/>
        <v>9.1246290199313851E-3</v>
      </c>
      <c r="BI135" s="753">
        <f t="shared" si="5490"/>
        <v>9.1246290199313851E-3</v>
      </c>
      <c r="BJ135" s="753">
        <f t="shared" si="5490"/>
        <v>9.1246290199313851E-3</v>
      </c>
      <c r="BK135" s="753">
        <f t="shared" si="5490"/>
        <v>9.1246290199313851E-3</v>
      </c>
      <c r="BL135" s="753">
        <f t="shared" si="5490"/>
        <v>9.1246290199313851E-3</v>
      </c>
      <c r="BM135" s="753">
        <f t="shared" si="5490"/>
        <v>9.1246290199313851E-3</v>
      </c>
      <c r="BN135" s="753">
        <f t="shared" si="5490"/>
        <v>9.1246290199313851E-3</v>
      </c>
      <c r="BO135" s="753">
        <f t="shared" si="5490"/>
        <v>9.1246290199313851E-3</v>
      </c>
      <c r="BP135" s="753">
        <f t="shared" si="5490"/>
        <v>9.1246290199313851E-3</v>
      </c>
      <c r="BQ135" s="753">
        <f t="shared" si="5490"/>
        <v>9.1246290199313851E-3</v>
      </c>
      <c r="BR135" s="753">
        <f t="shared" si="5490"/>
        <v>9.1246290199313851E-3</v>
      </c>
      <c r="BS135" s="753">
        <f t="shared" si="5490"/>
        <v>9.1246290199313851E-3</v>
      </c>
      <c r="BT135" s="753">
        <f t="shared" si="5490"/>
        <v>9.1246290199313851E-3</v>
      </c>
      <c r="BU135" s="753">
        <f t="shared" si="5490"/>
        <v>9.1246290199313851E-3</v>
      </c>
      <c r="BV135" s="753">
        <f t="shared" si="5490"/>
        <v>9.1246290199313851E-3</v>
      </c>
      <c r="BW135" s="753">
        <f t="shared" ref="BW135:EH135" si="5491">((1+SUMIFS(BW$154:BW$164,$B$154:$B$164,$C135)+$D135)^(1/12)-1)</f>
        <v>9.1246290199313851E-3</v>
      </c>
      <c r="BX135" s="753">
        <f t="shared" si="5491"/>
        <v>9.1246290199313851E-3</v>
      </c>
      <c r="BY135" s="753">
        <f t="shared" si="5491"/>
        <v>9.1246290199313851E-3</v>
      </c>
      <c r="BZ135" s="753">
        <f t="shared" si="5491"/>
        <v>9.1246290199313851E-3</v>
      </c>
      <c r="CA135" s="753">
        <f t="shared" si="5491"/>
        <v>9.1246290199313851E-3</v>
      </c>
      <c r="CB135" s="753">
        <f t="shared" si="5491"/>
        <v>9.1246290199313851E-3</v>
      </c>
      <c r="CC135" s="753">
        <f t="shared" si="5491"/>
        <v>9.1246290199313851E-3</v>
      </c>
      <c r="CD135" s="753">
        <f t="shared" si="5491"/>
        <v>9.1246290199313851E-3</v>
      </c>
      <c r="CE135" s="753">
        <f t="shared" si="5491"/>
        <v>9.1246290199313851E-3</v>
      </c>
      <c r="CF135" s="753">
        <f t="shared" si="5491"/>
        <v>9.1246290199313851E-3</v>
      </c>
      <c r="CG135" s="753">
        <f t="shared" si="5491"/>
        <v>9.1246290199313851E-3</v>
      </c>
      <c r="CH135" s="753">
        <f t="shared" si="5491"/>
        <v>9.1246290199313851E-3</v>
      </c>
      <c r="CI135" s="753">
        <f t="shared" si="5491"/>
        <v>9.1246290199313851E-3</v>
      </c>
      <c r="CJ135" s="753">
        <f t="shared" si="5491"/>
        <v>9.1246290199313851E-3</v>
      </c>
      <c r="CK135" s="753">
        <f t="shared" si="5491"/>
        <v>9.1246290199313851E-3</v>
      </c>
      <c r="CL135" s="753">
        <f t="shared" si="5491"/>
        <v>9.1246290199313851E-3</v>
      </c>
      <c r="CM135" s="753">
        <f t="shared" si="5491"/>
        <v>9.1246290199313851E-3</v>
      </c>
      <c r="CN135" s="753">
        <f t="shared" si="5491"/>
        <v>9.1246290199313851E-3</v>
      </c>
      <c r="CO135" s="753">
        <f t="shared" si="5491"/>
        <v>9.1246290199313851E-3</v>
      </c>
      <c r="CP135" s="753">
        <f t="shared" si="5491"/>
        <v>9.1246290199313851E-3</v>
      </c>
      <c r="CQ135" s="753">
        <f t="shared" si="5491"/>
        <v>9.1246290199313851E-3</v>
      </c>
      <c r="CR135" s="753">
        <f t="shared" si="5491"/>
        <v>9.1246290199313851E-3</v>
      </c>
      <c r="CS135" s="753">
        <f t="shared" si="5491"/>
        <v>9.1246290199313851E-3</v>
      </c>
      <c r="CT135" s="753">
        <f t="shared" si="5491"/>
        <v>9.1246290199313851E-3</v>
      </c>
      <c r="CU135" s="753">
        <f t="shared" si="5491"/>
        <v>9.1246290199313851E-3</v>
      </c>
      <c r="CV135" s="753">
        <f t="shared" si="5491"/>
        <v>9.1246290199313851E-3</v>
      </c>
      <c r="CW135" s="753">
        <f t="shared" si="5491"/>
        <v>9.1246290199313851E-3</v>
      </c>
      <c r="CX135" s="753">
        <f t="shared" si="5491"/>
        <v>9.1246290199313851E-3</v>
      </c>
      <c r="CY135" s="753">
        <f t="shared" si="5491"/>
        <v>9.1246290199313851E-3</v>
      </c>
      <c r="CZ135" s="753">
        <f t="shared" si="5491"/>
        <v>9.1246290199313851E-3</v>
      </c>
      <c r="DA135" s="753">
        <f t="shared" si="5491"/>
        <v>9.1246290199313851E-3</v>
      </c>
      <c r="DB135" s="753">
        <f t="shared" si="5491"/>
        <v>9.1246290199313851E-3</v>
      </c>
      <c r="DC135" s="753">
        <f t="shared" si="5491"/>
        <v>9.1246290199313851E-3</v>
      </c>
      <c r="DD135" s="753">
        <f t="shared" si="5491"/>
        <v>9.1246290199313851E-3</v>
      </c>
      <c r="DE135" s="753">
        <f t="shared" si="5491"/>
        <v>9.1246290199313851E-3</v>
      </c>
      <c r="DF135" s="753">
        <f t="shared" si="5491"/>
        <v>9.1246290199313851E-3</v>
      </c>
      <c r="DG135" s="753">
        <f t="shared" si="5491"/>
        <v>9.1246290199313851E-3</v>
      </c>
      <c r="DH135" s="753">
        <f t="shared" si="5491"/>
        <v>9.1246290199313851E-3</v>
      </c>
      <c r="DI135" s="753">
        <f t="shared" si="5491"/>
        <v>9.1246290199313851E-3</v>
      </c>
      <c r="DJ135" s="753">
        <f t="shared" si="5491"/>
        <v>9.1246290199313851E-3</v>
      </c>
      <c r="DK135" s="753">
        <f t="shared" si="5491"/>
        <v>9.1246290199313851E-3</v>
      </c>
      <c r="DL135" s="753">
        <f t="shared" si="5491"/>
        <v>9.1246290199313851E-3</v>
      </c>
      <c r="DM135" s="753">
        <f t="shared" si="5491"/>
        <v>9.1246290199313851E-3</v>
      </c>
      <c r="DN135" s="753">
        <f t="shared" si="5491"/>
        <v>9.1246290199313851E-3</v>
      </c>
      <c r="DO135" s="753">
        <f t="shared" si="5491"/>
        <v>9.1246290199313851E-3</v>
      </c>
      <c r="DP135" s="753">
        <f t="shared" si="5491"/>
        <v>9.1246290199313851E-3</v>
      </c>
      <c r="DQ135" s="753">
        <f t="shared" si="5491"/>
        <v>9.1246290199313851E-3</v>
      </c>
      <c r="DR135" s="753">
        <f t="shared" si="5491"/>
        <v>9.1246290199313851E-3</v>
      </c>
      <c r="DS135" s="753">
        <f t="shared" si="5491"/>
        <v>9.1246290199313851E-3</v>
      </c>
      <c r="DT135" s="753">
        <f t="shared" si="5491"/>
        <v>9.1246290199313851E-3</v>
      </c>
      <c r="DU135" s="753">
        <f t="shared" si="5491"/>
        <v>9.1246290199313851E-3</v>
      </c>
      <c r="DV135" s="753">
        <f t="shared" si="5491"/>
        <v>9.1246290199313851E-3</v>
      </c>
      <c r="DW135" s="753">
        <f t="shared" si="5491"/>
        <v>9.1246290199313851E-3</v>
      </c>
      <c r="DX135" s="753">
        <f t="shared" si="5491"/>
        <v>9.1246290199313851E-3</v>
      </c>
      <c r="DY135" s="753">
        <f t="shared" si="5491"/>
        <v>9.1246290199313851E-3</v>
      </c>
      <c r="DZ135" s="753">
        <f t="shared" si="5491"/>
        <v>9.1246290199313851E-3</v>
      </c>
      <c r="EA135" s="753">
        <f t="shared" si="5491"/>
        <v>9.1246290199313851E-3</v>
      </c>
      <c r="EB135" s="753">
        <f t="shared" si="5491"/>
        <v>9.1246290199313851E-3</v>
      </c>
      <c r="EC135" s="753">
        <f t="shared" si="5491"/>
        <v>9.1246290199313851E-3</v>
      </c>
      <c r="ED135" s="753">
        <f t="shared" si="5491"/>
        <v>9.1246290199313851E-3</v>
      </c>
      <c r="EE135" s="753">
        <f t="shared" si="5491"/>
        <v>9.1246290199313851E-3</v>
      </c>
      <c r="EF135" s="753">
        <f t="shared" si="5491"/>
        <v>9.1246290199313851E-3</v>
      </c>
      <c r="EG135" s="753">
        <f t="shared" si="5491"/>
        <v>9.1246290199313851E-3</v>
      </c>
      <c r="EH135" s="753">
        <f t="shared" si="5491"/>
        <v>9.1246290199313851E-3</v>
      </c>
      <c r="EI135" s="753">
        <f t="shared" ref="EI135:GT135" si="5492">((1+SUMIFS(EI$154:EI$164,$B$154:$B$164,$C135)+$D135)^(1/12)-1)</f>
        <v>9.1246290199313851E-3</v>
      </c>
      <c r="EJ135" s="753">
        <f t="shared" si="5492"/>
        <v>9.1246290199313851E-3</v>
      </c>
      <c r="EK135" s="753">
        <f t="shared" si="5492"/>
        <v>9.1246290199313851E-3</v>
      </c>
      <c r="EL135" s="753">
        <f t="shared" si="5492"/>
        <v>9.1246290199313851E-3</v>
      </c>
      <c r="EM135" s="753">
        <f t="shared" si="5492"/>
        <v>9.1246290199313851E-3</v>
      </c>
      <c r="EN135" s="753">
        <f t="shared" si="5492"/>
        <v>9.1246290199313851E-3</v>
      </c>
      <c r="EO135" s="753">
        <f t="shared" si="5492"/>
        <v>9.1246290199313851E-3</v>
      </c>
      <c r="EP135" s="753">
        <f t="shared" si="5492"/>
        <v>9.1246290199313851E-3</v>
      </c>
      <c r="EQ135" s="753">
        <f t="shared" si="5492"/>
        <v>9.1246290199313851E-3</v>
      </c>
      <c r="ER135" s="753">
        <f t="shared" si="5492"/>
        <v>9.1246290199313851E-3</v>
      </c>
      <c r="ES135" s="753">
        <f t="shared" si="5492"/>
        <v>9.1246290199313851E-3</v>
      </c>
      <c r="ET135" s="753">
        <f t="shared" si="5492"/>
        <v>9.1246290199313851E-3</v>
      </c>
      <c r="EU135" s="753">
        <f t="shared" si="5492"/>
        <v>9.1246290199313851E-3</v>
      </c>
      <c r="EV135" s="753">
        <f t="shared" si="5492"/>
        <v>9.1246290199313851E-3</v>
      </c>
      <c r="EW135" s="753">
        <f t="shared" si="5492"/>
        <v>9.1246290199313851E-3</v>
      </c>
      <c r="EX135" s="753">
        <f t="shared" si="5492"/>
        <v>9.1246290199313851E-3</v>
      </c>
      <c r="EY135" s="753">
        <f t="shared" si="5492"/>
        <v>9.1246290199313851E-3</v>
      </c>
      <c r="EZ135" s="753">
        <f t="shared" si="5492"/>
        <v>9.1246290199313851E-3</v>
      </c>
      <c r="FA135" s="753">
        <f t="shared" si="5492"/>
        <v>9.1246290199313851E-3</v>
      </c>
      <c r="FB135" s="753">
        <f t="shared" si="5492"/>
        <v>9.1246290199313851E-3</v>
      </c>
      <c r="FC135" s="753">
        <f t="shared" si="5492"/>
        <v>9.1246290199313851E-3</v>
      </c>
      <c r="FD135" s="753">
        <f t="shared" si="5492"/>
        <v>9.1246290199313851E-3</v>
      </c>
      <c r="FE135" s="753">
        <f t="shared" si="5492"/>
        <v>9.1246290199313851E-3</v>
      </c>
      <c r="FF135" s="753">
        <f t="shared" si="5492"/>
        <v>9.1246290199313851E-3</v>
      </c>
      <c r="FG135" s="753">
        <f t="shared" si="5492"/>
        <v>9.1246290199313851E-3</v>
      </c>
      <c r="FH135" s="753">
        <f t="shared" si="5492"/>
        <v>9.1246290199313851E-3</v>
      </c>
      <c r="FI135" s="753">
        <f t="shared" si="5492"/>
        <v>9.1246290199313851E-3</v>
      </c>
      <c r="FJ135" s="753">
        <f t="shared" si="5492"/>
        <v>9.1246290199313851E-3</v>
      </c>
      <c r="FK135" s="753">
        <f t="shared" si="5492"/>
        <v>9.1246290199313851E-3</v>
      </c>
      <c r="FL135" s="753">
        <f t="shared" si="5492"/>
        <v>9.1246290199313851E-3</v>
      </c>
      <c r="FM135" s="753">
        <f t="shared" si="5492"/>
        <v>9.1246290199313851E-3</v>
      </c>
      <c r="FN135" s="753">
        <f t="shared" si="5492"/>
        <v>9.1246290199313851E-3</v>
      </c>
      <c r="FO135" s="753">
        <f t="shared" si="5492"/>
        <v>9.1246290199313851E-3</v>
      </c>
      <c r="FP135" s="753">
        <f t="shared" si="5492"/>
        <v>9.1246290199313851E-3</v>
      </c>
      <c r="FQ135" s="753">
        <f t="shared" si="5492"/>
        <v>9.1246290199313851E-3</v>
      </c>
      <c r="FR135" s="753">
        <f t="shared" si="5492"/>
        <v>9.1246290199313851E-3</v>
      </c>
      <c r="FS135" s="753">
        <f t="shared" si="5492"/>
        <v>9.1246290199313851E-3</v>
      </c>
      <c r="FT135" s="753">
        <f t="shared" si="5492"/>
        <v>9.1246290199313851E-3</v>
      </c>
      <c r="FU135" s="753">
        <f t="shared" si="5492"/>
        <v>9.1246290199313851E-3</v>
      </c>
      <c r="FV135" s="753">
        <f t="shared" si="5492"/>
        <v>9.1246290199313851E-3</v>
      </c>
      <c r="FW135" s="753">
        <f t="shared" si="5492"/>
        <v>9.1246290199313851E-3</v>
      </c>
      <c r="FX135" s="753">
        <f t="shared" si="5492"/>
        <v>9.1246290199313851E-3</v>
      </c>
      <c r="FY135" s="753">
        <f t="shared" si="5492"/>
        <v>9.1246290199313851E-3</v>
      </c>
      <c r="FZ135" s="753">
        <f t="shared" si="5492"/>
        <v>9.1246290199313851E-3</v>
      </c>
      <c r="GA135" s="753">
        <f t="shared" si="5492"/>
        <v>9.1246290199313851E-3</v>
      </c>
      <c r="GB135" s="753">
        <f t="shared" si="5492"/>
        <v>9.1246290199313851E-3</v>
      </c>
      <c r="GC135" s="753">
        <f t="shared" si="5492"/>
        <v>9.1246290199313851E-3</v>
      </c>
      <c r="GD135" s="753">
        <f t="shared" si="5492"/>
        <v>9.1246290199313851E-3</v>
      </c>
      <c r="GE135" s="753">
        <f t="shared" si="5492"/>
        <v>9.1246290199313851E-3</v>
      </c>
      <c r="GF135" s="753">
        <f t="shared" si="5492"/>
        <v>9.1246290199313851E-3</v>
      </c>
      <c r="GG135" s="753">
        <f t="shared" si="5492"/>
        <v>9.1246290199313851E-3</v>
      </c>
      <c r="GH135" s="753">
        <f t="shared" si="5492"/>
        <v>9.1246290199313851E-3</v>
      </c>
      <c r="GI135" s="753">
        <f t="shared" si="5492"/>
        <v>9.1246290199313851E-3</v>
      </c>
      <c r="GJ135" s="753">
        <f t="shared" si="5492"/>
        <v>9.1246290199313851E-3</v>
      </c>
      <c r="GK135" s="753">
        <f t="shared" si="5492"/>
        <v>9.1246290199313851E-3</v>
      </c>
      <c r="GL135" s="753">
        <f t="shared" si="5492"/>
        <v>9.1246290199313851E-3</v>
      </c>
      <c r="GM135" s="753">
        <f t="shared" si="5492"/>
        <v>9.1246290199313851E-3</v>
      </c>
      <c r="GN135" s="753">
        <f t="shared" si="5492"/>
        <v>9.1246290199313851E-3</v>
      </c>
      <c r="GO135" s="753">
        <f t="shared" si="5492"/>
        <v>9.1246290199313851E-3</v>
      </c>
      <c r="GP135" s="753">
        <f t="shared" si="5492"/>
        <v>9.1246290199313851E-3</v>
      </c>
      <c r="GQ135" s="753">
        <f t="shared" si="5492"/>
        <v>9.1246290199313851E-3</v>
      </c>
      <c r="GR135" s="753">
        <f t="shared" si="5492"/>
        <v>9.1246290199313851E-3</v>
      </c>
      <c r="GS135" s="753">
        <f t="shared" si="5492"/>
        <v>9.1246290199313851E-3</v>
      </c>
      <c r="GT135" s="753">
        <f t="shared" si="5492"/>
        <v>9.1246290199313851E-3</v>
      </c>
      <c r="GU135" s="753">
        <f t="shared" ref="GU135:JF135" si="5493">((1+SUMIFS(GU$154:GU$164,$B$154:$B$164,$C135)+$D135)^(1/12)-1)</f>
        <v>9.1246290199313851E-3</v>
      </c>
      <c r="GV135" s="753">
        <f t="shared" si="5493"/>
        <v>9.1246290199313851E-3</v>
      </c>
      <c r="GW135" s="753">
        <f t="shared" si="5493"/>
        <v>9.1246290199313851E-3</v>
      </c>
      <c r="GX135" s="753">
        <f t="shared" si="5493"/>
        <v>9.1246290199313851E-3</v>
      </c>
      <c r="GY135" s="753">
        <f t="shared" si="5493"/>
        <v>9.1246290199313851E-3</v>
      </c>
      <c r="GZ135" s="753">
        <f t="shared" si="5493"/>
        <v>9.1246290199313851E-3</v>
      </c>
      <c r="HA135" s="753">
        <f t="shared" si="5493"/>
        <v>9.1246290199313851E-3</v>
      </c>
      <c r="HB135" s="753">
        <f t="shared" si="5493"/>
        <v>9.1246290199313851E-3</v>
      </c>
      <c r="HC135" s="753">
        <f t="shared" si="5493"/>
        <v>9.1246290199313851E-3</v>
      </c>
      <c r="HD135" s="753">
        <f t="shared" si="5493"/>
        <v>9.1246290199313851E-3</v>
      </c>
      <c r="HE135" s="753">
        <f t="shared" si="5493"/>
        <v>9.1246290199313851E-3</v>
      </c>
      <c r="HF135" s="753">
        <f t="shared" si="5493"/>
        <v>9.1246290199313851E-3</v>
      </c>
      <c r="HG135" s="753">
        <f t="shared" si="5493"/>
        <v>9.1246290199313851E-3</v>
      </c>
      <c r="HH135" s="753">
        <f t="shared" si="5493"/>
        <v>9.1246290199313851E-3</v>
      </c>
      <c r="HI135" s="753">
        <f t="shared" si="5493"/>
        <v>9.1246290199313851E-3</v>
      </c>
      <c r="HJ135" s="753">
        <f t="shared" si="5493"/>
        <v>9.1246290199313851E-3</v>
      </c>
      <c r="HK135" s="753">
        <f t="shared" si="5493"/>
        <v>9.1246290199313851E-3</v>
      </c>
      <c r="HL135" s="753">
        <f t="shared" si="5493"/>
        <v>9.1246290199313851E-3</v>
      </c>
      <c r="HM135" s="753">
        <f t="shared" si="5493"/>
        <v>9.1246290199313851E-3</v>
      </c>
      <c r="HN135" s="753">
        <f t="shared" si="5493"/>
        <v>9.1246290199313851E-3</v>
      </c>
      <c r="HO135" s="753">
        <f t="shared" si="5493"/>
        <v>9.1246290199313851E-3</v>
      </c>
      <c r="HP135" s="753">
        <f t="shared" si="5493"/>
        <v>9.1246290199313851E-3</v>
      </c>
      <c r="HQ135" s="753">
        <f t="shared" si="5493"/>
        <v>9.1246290199313851E-3</v>
      </c>
      <c r="HR135" s="753">
        <f t="shared" si="5493"/>
        <v>9.1246290199313851E-3</v>
      </c>
      <c r="HS135" s="753">
        <f t="shared" si="5493"/>
        <v>9.1246290199313851E-3</v>
      </c>
      <c r="HT135" s="753">
        <f t="shared" si="5493"/>
        <v>9.1246290199313851E-3</v>
      </c>
      <c r="HU135" s="753">
        <f t="shared" si="5493"/>
        <v>9.1246290199313851E-3</v>
      </c>
      <c r="HV135" s="753">
        <f t="shared" si="5493"/>
        <v>9.1246290199313851E-3</v>
      </c>
      <c r="HW135" s="753">
        <f t="shared" si="5493"/>
        <v>9.1246290199313851E-3</v>
      </c>
      <c r="HX135" s="753">
        <f t="shared" si="5493"/>
        <v>9.1246290199313851E-3</v>
      </c>
      <c r="HY135" s="753">
        <f t="shared" si="5493"/>
        <v>9.1246290199313851E-3</v>
      </c>
      <c r="HZ135" s="753">
        <f t="shared" si="5493"/>
        <v>9.1246290199313851E-3</v>
      </c>
      <c r="IA135" s="753">
        <f t="shared" si="5493"/>
        <v>9.1246290199313851E-3</v>
      </c>
      <c r="IB135" s="753">
        <f t="shared" si="5493"/>
        <v>9.1246290199313851E-3</v>
      </c>
      <c r="IC135" s="753">
        <f t="shared" si="5493"/>
        <v>9.1246290199313851E-3</v>
      </c>
      <c r="ID135" s="753">
        <f t="shared" si="5493"/>
        <v>9.1246290199313851E-3</v>
      </c>
      <c r="IE135" s="753">
        <f t="shared" si="5493"/>
        <v>9.1246290199313851E-3</v>
      </c>
      <c r="IF135" s="753">
        <f t="shared" si="5493"/>
        <v>9.1246290199313851E-3</v>
      </c>
      <c r="IG135" s="753">
        <f t="shared" si="5493"/>
        <v>9.1246290199313851E-3</v>
      </c>
      <c r="IH135" s="753">
        <f t="shared" si="5493"/>
        <v>9.1246290199313851E-3</v>
      </c>
      <c r="II135" s="753">
        <f t="shared" si="5493"/>
        <v>9.1246290199313851E-3</v>
      </c>
      <c r="IJ135" s="753">
        <f t="shared" si="5493"/>
        <v>9.1246290199313851E-3</v>
      </c>
      <c r="IK135" s="753">
        <f t="shared" si="5493"/>
        <v>9.1246290199313851E-3</v>
      </c>
      <c r="IL135" s="753">
        <f t="shared" si="5493"/>
        <v>9.1246290199313851E-3</v>
      </c>
      <c r="IM135" s="753">
        <f t="shared" si="5493"/>
        <v>9.1246290199313851E-3</v>
      </c>
      <c r="IN135" s="753">
        <f t="shared" si="5493"/>
        <v>9.1246290199313851E-3</v>
      </c>
      <c r="IO135" s="753">
        <f t="shared" si="5493"/>
        <v>9.1246290199313851E-3</v>
      </c>
      <c r="IP135" s="753">
        <f t="shared" si="5493"/>
        <v>9.1246290199313851E-3</v>
      </c>
      <c r="IQ135" s="753">
        <f t="shared" si="5493"/>
        <v>9.1246290199313851E-3</v>
      </c>
      <c r="IR135" s="753">
        <f t="shared" si="5493"/>
        <v>9.1246290199313851E-3</v>
      </c>
      <c r="IS135" s="753">
        <f t="shared" si="5493"/>
        <v>9.1246290199313851E-3</v>
      </c>
      <c r="IT135" s="753">
        <f t="shared" si="5493"/>
        <v>9.1246290199313851E-3</v>
      </c>
      <c r="IU135" s="753">
        <f t="shared" si="5493"/>
        <v>9.1246290199313851E-3</v>
      </c>
      <c r="IV135" s="753">
        <f t="shared" si="5493"/>
        <v>9.1246290199313851E-3</v>
      </c>
      <c r="IW135" s="753">
        <f t="shared" si="5493"/>
        <v>9.1246290199313851E-3</v>
      </c>
      <c r="IX135" s="753">
        <f t="shared" si="5493"/>
        <v>9.1246290199313851E-3</v>
      </c>
      <c r="IY135" s="753">
        <f t="shared" si="5493"/>
        <v>9.1246290199313851E-3</v>
      </c>
      <c r="IZ135" s="753">
        <f t="shared" si="5493"/>
        <v>9.1246290199313851E-3</v>
      </c>
      <c r="JA135" s="753">
        <f t="shared" si="5493"/>
        <v>9.1246290199313851E-3</v>
      </c>
      <c r="JB135" s="753">
        <f t="shared" si="5493"/>
        <v>9.1246290199313851E-3</v>
      </c>
      <c r="JC135" s="753">
        <f t="shared" si="5493"/>
        <v>9.1246290199313851E-3</v>
      </c>
      <c r="JD135" s="753">
        <f t="shared" si="5493"/>
        <v>9.1246290199313851E-3</v>
      </c>
      <c r="JE135" s="753">
        <f t="shared" si="5493"/>
        <v>9.1246290199313851E-3</v>
      </c>
      <c r="JF135" s="753">
        <f t="shared" si="5493"/>
        <v>9.1246290199313851E-3</v>
      </c>
      <c r="JG135" s="753">
        <f t="shared" ref="JG135:LR135" si="5494">((1+SUMIFS(JG$154:JG$164,$B$154:$B$164,$C135)+$D135)^(1/12)-1)</f>
        <v>9.1246290199313851E-3</v>
      </c>
      <c r="JH135" s="753">
        <f t="shared" si="5494"/>
        <v>9.1246290199313851E-3</v>
      </c>
      <c r="JI135" s="753">
        <f t="shared" si="5494"/>
        <v>9.1246290199313851E-3</v>
      </c>
      <c r="JJ135" s="753">
        <f t="shared" si="5494"/>
        <v>9.1246290199313851E-3</v>
      </c>
      <c r="JK135" s="753">
        <f t="shared" si="5494"/>
        <v>9.1246290199313851E-3</v>
      </c>
      <c r="JL135" s="753">
        <f t="shared" si="5494"/>
        <v>9.1246290199313851E-3</v>
      </c>
      <c r="JM135" s="753">
        <f t="shared" si="5494"/>
        <v>9.1246290199313851E-3</v>
      </c>
      <c r="JN135" s="753">
        <f t="shared" si="5494"/>
        <v>9.1246290199313851E-3</v>
      </c>
      <c r="JO135" s="753">
        <f t="shared" si="5494"/>
        <v>9.1246290199313851E-3</v>
      </c>
      <c r="JP135" s="753">
        <f t="shared" si="5494"/>
        <v>9.1246290199313851E-3</v>
      </c>
      <c r="JQ135" s="753">
        <f t="shared" si="5494"/>
        <v>9.1246290199313851E-3</v>
      </c>
      <c r="JR135" s="753">
        <f t="shared" si="5494"/>
        <v>9.1246290199313851E-3</v>
      </c>
      <c r="JS135" s="753">
        <f t="shared" si="5494"/>
        <v>9.1246290199313851E-3</v>
      </c>
      <c r="JT135" s="753">
        <f t="shared" si="5494"/>
        <v>9.1246290199313851E-3</v>
      </c>
      <c r="JU135" s="753">
        <f t="shared" si="5494"/>
        <v>9.1246290199313851E-3</v>
      </c>
      <c r="JV135" s="753">
        <f t="shared" si="5494"/>
        <v>9.1246290199313851E-3</v>
      </c>
      <c r="JW135" s="753">
        <f t="shared" si="5494"/>
        <v>9.1246290199313851E-3</v>
      </c>
      <c r="JX135" s="753">
        <f t="shared" si="5494"/>
        <v>9.1246290199313851E-3</v>
      </c>
      <c r="JY135" s="753">
        <f t="shared" si="5494"/>
        <v>9.1246290199313851E-3</v>
      </c>
      <c r="JZ135" s="753">
        <f t="shared" si="5494"/>
        <v>9.1246290199313851E-3</v>
      </c>
      <c r="KA135" s="753">
        <f t="shared" si="5494"/>
        <v>9.1246290199313851E-3</v>
      </c>
      <c r="KB135" s="753">
        <f t="shared" si="5494"/>
        <v>9.1246290199313851E-3</v>
      </c>
      <c r="KC135" s="753">
        <f t="shared" si="5494"/>
        <v>9.1246290199313851E-3</v>
      </c>
      <c r="KD135" s="753">
        <f t="shared" si="5494"/>
        <v>9.1246290199313851E-3</v>
      </c>
      <c r="KE135" s="753">
        <f t="shared" si="5494"/>
        <v>9.1246290199313851E-3</v>
      </c>
      <c r="KF135" s="753">
        <f t="shared" si="5494"/>
        <v>9.1246290199313851E-3</v>
      </c>
      <c r="KG135" s="753">
        <f t="shared" si="5494"/>
        <v>9.1246290199313851E-3</v>
      </c>
      <c r="KH135" s="753">
        <f t="shared" si="5494"/>
        <v>9.1246290199313851E-3</v>
      </c>
      <c r="KI135" s="753">
        <f t="shared" si="5494"/>
        <v>9.1246290199313851E-3</v>
      </c>
      <c r="KJ135" s="753">
        <f t="shared" si="5494"/>
        <v>9.1246290199313851E-3</v>
      </c>
      <c r="KK135" s="753">
        <f t="shared" si="5494"/>
        <v>9.1246290199313851E-3</v>
      </c>
      <c r="KL135" s="753">
        <f t="shared" si="5494"/>
        <v>9.1246290199313851E-3</v>
      </c>
      <c r="KM135" s="753">
        <f t="shared" si="5494"/>
        <v>9.1246290199313851E-3</v>
      </c>
      <c r="KN135" s="753">
        <f t="shared" si="5494"/>
        <v>9.1246290199313851E-3</v>
      </c>
      <c r="KO135" s="753">
        <f t="shared" si="5494"/>
        <v>9.1246290199313851E-3</v>
      </c>
      <c r="KP135" s="753">
        <f t="shared" si="5494"/>
        <v>9.1246290199313851E-3</v>
      </c>
      <c r="KQ135" s="753">
        <f t="shared" si="5494"/>
        <v>9.1246290199313851E-3</v>
      </c>
      <c r="KR135" s="753">
        <f t="shared" si="5494"/>
        <v>9.1246290199313851E-3</v>
      </c>
      <c r="KS135" s="753">
        <f t="shared" si="5494"/>
        <v>9.1246290199313851E-3</v>
      </c>
      <c r="KT135" s="753">
        <f t="shared" si="5494"/>
        <v>9.1246290199313851E-3</v>
      </c>
      <c r="KU135" s="753">
        <f t="shared" si="5494"/>
        <v>9.1246290199313851E-3</v>
      </c>
      <c r="KV135" s="753">
        <f t="shared" si="5494"/>
        <v>9.1246290199313851E-3</v>
      </c>
      <c r="KW135" s="753">
        <f t="shared" si="5494"/>
        <v>9.1246290199313851E-3</v>
      </c>
      <c r="KX135" s="753">
        <f t="shared" si="5494"/>
        <v>9.1246290199313851E-3</v>
      </c>
      <c r="KY135" s="753">
        <f t="shared" si="5494"/>
        <v>9.1246290199313851E-3</v>
      </c>
      <c r="KZ135" s="753">
        <f t="shared" si="5494"/>
        <v>9.1246290199313851E-3</v>
      </c>
      <c r="LA135" s="753">
        <f t="shared" si="5494"/>
        <v>9.1246290199313851E-3</v>
      </c>
      <c r="LB135" s="753">
        <f t="shared" si="5494"/>
        <v>9.1246290199313851E-3</v>
      </c>
      <c r="LC135" s="753">
        <f t="shared" si="5494"/>
        <v>9.1246290199313851E-3</v>
      </c>
      <c r="LD135" s="753">
        <f t="shared" si="5494"/>
        <v>9.1246290199313851E-3</v>
      </c>
      <c r="LE135" s="753">
        <f t="shared" si="5494"/>
        <v>9.1246290199313851E-3</v>
      </c>
      <c r="LF135" s="753">
        <f t="shared" si="5494"/>
        <v>9.1246290199313851E-3</v>
      </c>
      <c r="LG135" s="753">
        <f t="shared" si="5494"/>
        <v>9.1246290199313851E-3</v>
      </c>
      <c r="LH135" s="753">
        <f t="shared" si="5494"/>
        <v>9.1246290199313851E-3</v>
      </c>
      <c r="LI135" s="753">
        <f t="shared" si="5494"/>
        <v>9.1246290199313851E-3</v>
      </c>
      <c r="LJ135" s="753">
        <f t="shared" si="5494"/>
        <v>9.1246290199313851E-3</v>
      </c>
      <c r="LK135" s="753">
        <f t="shared" si="5494"/>
        <v>9.1246290199313851E-3</v>
      </c>
      <c r="LL135" s="753">
        <f t="shared" si="5494"/>
        <v>9.1246290199313851E-3</v>
      </c>
      <c r="LM135" s="753">
        <f t="shared" si="5494"/>
        <v>9.1246290199313851E-3</v>
      </c>
      <c r="LN135" s="753">
        <f t="shared" si="5494"/>
        <v>9.1246290199313851E-3</v>
      </c>
      <c r="LO135" s="753">
        <f t="shared" si="5494"/>
        <v>9.1246290199313851E-3</v>
      </c>
      <c r="LP135" s="753">
        <f t="shared" si="5494"/>
        <v>9.1246290199313851E-3</v>
      </c>
      <c r="LQ135" s="753">
        <f t="shared" si="5494"/>
        <v>9.1246290199313851E-3</v>
      </c>
      <c r="LR135" s="753">
        <f t="shared" si="5494"/>
        <v>9.1246290199313851E-3</v>
      </c>
      <c r="LS135" s="753">
        <f t="shared" ref="LS135:OD135" si="5495">((1+SUMIFS(LS$154:LS$164,$B$154:$B$164,$C135)+$D135)^(1/12)-1)</f>
        <v>9.1246290199313851E-3</v>
      </c>
      <c r="LT135" s="753">
        <f t="shared" si="5495"/>
        <v>9.1246290199313851E-3</v>
      </c>
      <c r="LU135" s="753">
        <f t="shared" si="5495"/>
        <v>9.1246290199313851E-3</v>
      </c>
      <c r="LV135" s="753">
        <f t="shared" si="5495"/>
        <v>9.1246290199313851E-3</v>
      </c>
      <c r="LW135" s="753">
        <f t="shared" si="5495"/>
        <v>9.1246290199313851E-3</v>
      </c>
      <c r="LX135" s="753">
        <f t="shared" si="5495"/>
        <v>9.1246290199313851E-3</v>
      </c>
      <c r="LY135" s="753">
        <f t="shared" si="5495"/>
        <v>9.1246290199313851E-3</v>
      </c>
      <c r="LZ135" s="753">
        <f t="shared" si="5495"/>
        <v>9.1246290199313851E-3</v>
      </c>
      <c r="MA135" s="753">
        <f t="shared" si="5495"/>
        <v>9.1246290199313851E-3</v>
      </c>
      <c r="MB135" s="753">
        <f t="shared" si="5495"/>
        <v>9.1246290199313851E-3</v>
      </c>
      <c r="MC135" s="753">
        <f t="shared" si="5495"/>
        <v>9.1246290199313851E-3</v>
      </c>
      <c r="MD135" s="753">
        <f t="shared" si="5495"/>
        <v>9.1246290199313851E-3</v>
      </c>
      <c r="ME135" s="753">
        <f t="shared" si="5495"/>
        <v>9.1246290199313851E-3</v>
      </c>
      <c r="MF135" s="753">
        <f t="shared" si="5495"/>
        <v>9.1246290199313851E-3</v>
      </c>
      <c r="MG135" s="753">
        <f t="shared" si="5495"/>
        <v>9.1246290199313851E-3</v>
      </c>
      <c r="MH135" s="753">
        <f t="shared" si="5495"/>
        <v>9.1246290199313851E-3</v>
      </c>
      <c r="MI135" s="753">
        <f t="shared" si="5495"/>
        <v>9.1246290199313851E-3</v>
      </c>
      <c r="MJ135" s="753">
        <f t="shared" si="5495"/>
        <v>9.1246290199313851E-3</v>
      </c>
      <c r="MK135" s="753">
        <f t="shared" si="5495"/>
        <v>9.1246290199313851E-3</v>
      </c>
      <c r="ML135" s="753">
        <f t="shared" si="5495"/>
        <v>9.1246290199313851E-3</v>
      </c>
      <c r="MM135" s="753">
        <f t="shared" si="5495"/>
        <v>9.1246290199313851E-3</v>
      </c>
      <c r="MN135" s="753">
        <f t="shared" si="5495"/>
        <v>9.1246290199313851E-3</v>
      </c>
      <c r="MO135" s="753">
        <f t="shared" si="5495"/>
        <v>9.1246290199313851E-3</v>
      </c>
      <c r="MP135" s="753">
        <f t="shared" si="5495"/>
        <v>9.1246290199313851E-3</v>
      </c>
      <c r="MQ135" s="753">
        <f t="shared" si="5495"/>
        <v>9.1246290199313851E-3</v>
      </c>
      <c r="MR135" s="753">
        <f t="shared" si="5495"/>
        <v>9.1246290199313851E-3</v>
      </c>
      <c r="MS135" s="753">
        <f t="shared" si="5495"/>
        <v>9.1246290199313851E-3</v>
      </c>
      <c r="MT135" s="753">
        <f t="shared" si="5495"/>
        <v>9.1246290199313851E-3</v>
      </c>
      <c r="MU135" s="753">
        <f t="shared" si="5495"/>
        <v>9.1246290199313851E-3</v>
      </c>
      <c r="MV135" s="753">
        <f t="shared" si="5495"/>
        <v>9.1246290199313851E-3</v>
      </c>
      <c r="MW135" s="753">
        <f t="shared" si="5495"/>
        <v>9.1246290199313851E-3</v>
      </c>
      <c r="MX135" s="753">
        <f t="shared" si="5495"/>
        <v>9.1246290199313851E-3</v>
      </c>
      <c r="MY135" s="753">
        <f t="shared" si="5495"/>
        <v>9.1246290199313851E-3</v>
      </c>
      <c r="MZ135" s="753">
        <f t="shared" si="5495"/>
        <v>9.1246290199313851E-3</v>
      </c>
      <c r="NA135" s="753">
        <f t="shared" si="5495"/>
        <v>9.1246290199313851E-3</v>
      </c>
      <c r="NB135" s="753">
        <f t="shared" si="5495"/>
        <v>9.1246290199313851E-3</v>
      </c>
      <c r="NC135" s="753">
        <f t="shared" si="5495"/>
        <v>9.1246290199313851E-3</v>
      </c>
      <c r="ND135" s="753">
        <f t="shared" si="5495"/>
        <v>9.1246290199313851E-3</v>
      </c>
      <c r="NE135" s="753">
        <f t="shared" si="5495"/>
        <v>9.1246290199313851E-3</v>
      </c>
      <c r="NF135" s="753">
        <f t="shared" si="5495"/>
        <v>9.1246290199313851E-3</v>
      </c>
      <c r="NG135" s="753">
        <f t="shared" si="5495"/>
        <v>9.1246290199313851E-3</v>
      </c>
      <c r="NH135" s="753">
        <f t="shared" si="5495"/>
        <v>9.1246290199313851E-3</v>
      </c>
      <c r="NI135" s="753">
        <f t="shared" si="5495"/>
        <v>9.1246290199313851E-3</v>
      </c>
      <c r="NJ135" s="753">
        <f t="shared" si="5495"/>
        <v>9.1246290199313851E-3</v>
      </c>
      <c r="NK135" s="753">
        <f t="shared" si="5495"/>
        <v>9.1246290199313851E-3</v>
      </c>
      <c r="NL135" s="753">
        <f t="shared" si="5495"/>
        <v>9.1246290199313851E-3</v>
      </c>
      <c r="NM135" s="753">
        <f t="shared" si="5495"/>
        <v>9.1246290199313851E-3</v>
      </c>
      <c r="NN135" s="753">
        <f t="shared" si="5495"/>
        <v>9.1246290199313851E-3</v>
      </c>
      <c r="NO135" s="753">
        <f t="shared" si="5495"/>
        <v>9.1246290199313851E-3</v>
      </c>
      <c r="NP135" s="753">
        <f t="shared" si="5495"/>
        <v>9.1246290199313851E-3</v>
      </c>
      <c r="NQ135" s="753">
        <f t="shared" si="5495"/>
        <v>9.1246290199313851E-3</v>
      </c>
      <c r="NR135" s="753">
        <f t="shared" si="5495"/>
        <v>9.1246290199313851E-3</v>
      </c>
      <c r="NS135" s="753">
        <f t="shared" si="5495"/>
        <v>9.1246290199313851E-3</v>
      </c>
      <c r="NT135" s="753">
        <f t="shared" si="5495"/>
        <v>9.1246290199313851E-3</v>
      </c>
      <c r="NU135" s="753">
        <f t="shared" si="5495"/>
        <v>9.1246290199313851E-3</v>
      </c>
      <c r="NV135" s="753">
        <f t="shared" si="5495"/>
        <v>9.1246290199313851E-3</v>
      </c>
      <c r="NW135" s="753">
        <f t="shared" si="5495"/>
        <v>9.1246290199313851E-3</v>
      </c>
      <c r="NX135" s="753">
        <f t="shared" si="5495"/>
        <v>9.1246290199313851E-3</v>
      </c>
      <c r="NY135" s="753">
        <f t="shared" si="5495"/>
        <v>9.1246290199313851E-3</v>
      </c>
      <c r="NZ135" s="753">
        <f t="shared" si="5495"/>
        <v>9.1246290199313851E-3</v>
      </c>
      <c r="OA135" s="753">
        <f t="shared" si="5495"/>
        <v>9.1246290199313851E-3</v>
      </c>
      <c r="OB135" s="753">
        <f t="shared" si="5495"/>
        <v>9.1246290199313851E-3</v>
      </c>
      <c r="OC135" s="753">
        <f t="shared" si="5495"/>
        <v>9.1246290199313851E-3</v>
      </c>
      <c r="OD135" s="753">
        <f t="shared" si="5495"/>
        <v>9.1246290199313851E-3</v>
      </c>
      <c r="OE135" s="753">
        <f t="shared" ref="OE135:PM135" si="5496">((1+SUMIFS(OE$154:OE$164,$B$154:$B$164,$C135)+$D135)^(1/12)-1)</f>
        <v>9.1246290199313851E-3</v>
      </c>
      <c r="OF135" s="753">
        <f t="shared" si="5496"/>
        <v>9.1246290199313851E-3</v>
      </c>
      <c r="OG135" s="753">
        <f t="shared" si="5496"/>
        <v>9.1246290199313851E-3</v>
      </c>
      <c r="OH135" s="753">
        <f t="shared" si="5496"/>
        <v>9.1246290199313851E-3</v>
      </c>
      <c r="OI135" s="753">
        <f t="shared" si="5496"/>
        <v>9.1246290199313851E-3</v>
      </c>
      <c r="OJ135" s="753">
        <f t="shared" si="5496"/>
        <v>9.1246290199313851E-3</v>
      </c>
      <c r="OK135" s="753">
        <f t="shared" si="5496"/>
        <v>9.1246290199313851E-3</v>
      </c>
      <c r="OL135" s="753">
        <f t="shared" si="5496"/>
        <v>9.1246290199313851E-3</v>
      </c>
      <c r="OM135" s="753">
        <f t="shared" si="5496"/>
        <v>9.1246290199313851E-3</v>
      </c>
      <c r="ON135" s="753">
        <f t="shared" si="5496"/>
        <v>9.1246290199313851E-3</v>
      </c>
      <c r="OO135" s="753">
        <f t="shared" si="5496"/>
        <v>9.1246290199313851E-3</v>
      </c>
      <c r="OP135" s="753">
        <f t="shared" si="5496"/>
        <v>9.1246290199313851E-3</v>
      </c>
      <c r="OQ135" s="753">
        <f t="shared" si="5496"/>
        <v>9.1246290199313851E-3</v>
      </c>
      <c r="OR135" s="753">
        <f t="shared" si="5496"/>
        <v>9.1246290199313851E-3</v>
      </c>
      <c r="OS135" s="753">
        <f t="shared" si="5496"/>
        <v>9.1246290199313851E-3</v>
      </c>
      <c r="OT135" s="753">
        <f t="shared" si="5496"/>
        <v>9.1246290199313851E-3</v>
      </c>
      <c r="OU135" s="753">
        <f t="shared" si="5496"/>
        <v>9.1246290199313851E-3</v>
      </c>
      <c r="OV135" s="753">
        <f t="shared" si="5496"/>
        <v>9.1246290199313851E-3</v>
      </c>
      <c r="OW135" s="753">
        <f t="shared" si="5496"/>
        <v>9.1246290199313851E-3</v>
      </c>
      <c r="OX135" s="753">
        <f t="shared" si="5496"/>
        <v>9.1246290199313851E-3</v>
      </c>
      <c r="OY135" s="753">
        <f t="shared" si="5496"/>
        <v>9.1246290199313851E-3</v>
      </c>
      <c r="OZ135" s="753">
        <f t="shared" si="5496"/>
        <v>9.1246290199313851E-3</v>
      </c>
      <c r="PA135" s="753">
        <f t="shared" si="5496"/>
        <v>9.1246290199313851E-3</v>
      </c>
      <c r="PB135" s="753">
        <f t="shared" si="5496"/>
        <v>9.1246290199313851E-3</v>
      </c>
      <c r="PC135" s="753">
        <f t="shared" si="5496"/>
        <v>9.1246290199313851E-3</v>
      </c>
      <c r="PD135" s="753">
        <f t="shared" si="5496"/>
        <v>9.1246290199313851E-3</v>
      </c>
      <c r="PE135" s="753">
        <f t="shared" si="5496"/>
        <v>9.1246290199313851E-3</v>
      </c>
      <c r="PF135" s="753">
        <f t="shared" si="5496"/>
        <v>9.1246290199313851E-3</v>
      </c>
      <c r="PG135" s="753">
        <f t="shared" si="5496"/>
        <v>9.1246290199313851E-3</v>
      </c>
      <c r="PH135" s="753">
        <f t="shared" si="5496"/>
        <v>9.1246290199313851E-3</v>
      </c>
      <c r="PI135" s="753">
        <f t="shared" si="5496"/>
        <v>9.1246290199313851E-3</v>
      </c>
      <c r="PJ135" s="753">
        <f t="shared" si="5496"/>
        <v>9.1246290199313851E-3</v>
      </c>
      <c r="PK135" s="753">
        <f t="shared" si="5496"/>
        <v>9.1246290199313851E-3</v>
      </c>
      <c r="PL135" s="753">
        <f t="shared" si="5496"/>
        <v>9.1246290199313851E-3</v>
      </c>
      <c r="PM135" s="753">
        <f t="shared" si="5496"/>
        <v>9.1246290199313851E-3</v>
      </c>
      <c r="PO135" s="753">
        <f t="shared" ref="PO135:QW135" si="5497">(1+SUMIFS($J135:$IO135,$J$3:$IO$3,PO$3))^12-1</f>
        <v>0.1151612500000001</v>
      </c>
      <c r="PP135" s="753">
        <f t="shared" si="5497"/>
        <v>0.1151612500000001</v>
      </c>
      <c r="PQ135" s="753">
        <f t="shared" si="5497"/>
        <v>0.1151612500000001</v>
      </c>
      <c r="PR135" s="753">
        <f t="shared" si="5497"/>
        <v>0.1151612500000001</v>
      </c>
      <c r="PS135" s="753">
        <f t="shared" si="5497"/>
        <v>0.1151612500000001</v>
      </c>
      <c r="PT135" s="753">
        <f t="shared" si="5497"/>
        <v>0.1151612500000001</v>
      </c>
      <c r="PU135" s="753">
        <f t="shared" si="5497"/>
        <v>0.1151612500000001</v>
      </c>
      <c r="PV135" s="753">
        <f t="shared" si="5497"/>
        <v>0.1151612500000001</v>
      </c>
      <c r="PW135" s="753">
        <f t="shared" si="5497"/>
        <v>0.1151612500000001</v>
      </c>
      <c r="PX135" s="753">
        <f t="shared" si="5497"/>
        <v>0.1151612500000001</v>
      </c>
      <c r="PY135" s="753">
        <f t="shared" si="5497"/>
        <v>0.1151612500000001</v>
      </c>
      <c r="PZ135" s="753">
        <f t="shared" si="5497"/>
        <v>0.1151612500000001</v>
      </c>
      <c r="QA135" s="753">
        <f t="shared" si="5497"/>
        <v>0.1151612500000001</v>
      </c>
      <c r="QB135" s="753">
        <f t="shared" si="5497"/>
        <v>0.1151612500000001</v>
      </c>
      <c r="QC135" s="753">
        <f t="shared" si="5497"/>
        <v>0.1151612500000001</v>
      </c>
      <c r="QD135" s="753">
        <f t="shared" si="5497"/>
        <v>0.1151612500000001</v>
      </c>
      <c r="QE135" s="753">
        <f t="shared" si="5497"/>
        <v>0.1151612500000001</v>
      </c>
      <c r="QF135" s="753">
        <f t="shared" si="5497"/>
        <v>0.1151612500000001</v>
      </c>
      <c r="QG135" s="753">
        <f t="shared" si="5497"/>
        <v>0.1151612500000001</v>
      </c>
      <c r="QH135" s="753">
        <f t="shared" si="5497"/>
        <v>0.1151612500000001</v>
      </c>
      <c r="QI135" s="753">
        <f t="shared" si="5497"/>
        <v>0</v>
      </c>
      <c r="QJ135" s="753">
        <f t="shared" si="5497"/>
        <v>0</v>
      </c>
      <c r="QK135" s="753">
        <f t="shared" si="5497"/>
        <v>0</v>
      </c>
      <c r="QL135" s="753">
        <f t="shared" si="5497"/>
        <v>0</v>
      </c>
      <c r="QM135" s="753">
        <f t="shared" si="5497"/>
        <v>0</v>
      </c>
      <c r="QN135" s="753">
        <f t="shared" si="5497"/>
        <v>0</v>
      </c>
      <c r="QO135" s="753">
        <f t="shared" si="5497"/>
        <v>0</v>
      </c>
      <c r="QP135" s="753">
        <f t="shared" si="5497"/>
        <v>0</v>
      </c>
      <c r="QQ135" s="753">
        <f t="shared" si="5497"/>
        <v>0</v>
      </c>
      <c r="QR135" s="753">
        <f t="shared" si="5497"/>
        <v>0</v>
      </c>
      <c r="QS135" s="753">
        <f t="shared" si="5497"/>
        <v>0</v>
      </c>
      <c r="QT135" s="753">
        <f t="shared" si="5497"/>
        <v>0</v>
      </c>
      <c r="QU135" s="753">
        <f t="shared" si="5497"/>
        <v>0</v>
      </c>
      <c r="QV135" s="753">
        <f t="shared" si="5497"/>
        <v>0</v>
      </c>
      <c r="QW135" s="753">
        <f t="shared" si="5497"/>
        <v>0</v>
      </c>
    </row>
    <row r="136" spans="1:465" ht="11.25" customHeight="1" outlineLevel="1" x14ac:dyDescent="0.2">
      <c r="A136" s="801"/>
      <c r="B136" s="730" t="s">
        <v>625</v>
      </c>
      <c r="C136" s="752">
        <f>INDEX('Painel de Controle'!$E$220:$J$220,1,MATCH($B124,'Painel de Controle'!$E$206:$J$206,0))</f>
        <v>0</v>
      </c>
      <c r="D136" s="752"/>
      <c r="E136" s="742"/>
      <c r="F136" s="625"/>
      <c r="G136" s="746"/>
      <c r="H136" s="746"/>
      <c r="I136" s="746"/>
      <c r="J136" s="740">
        <f>J125*$C136</f>
        <v>0</v>
      </c>
      <c r="K136" s="740">
        <f t="shared" ref="K136:BV136" si="5498">K125*$C136</f>
        <v>0</v>
      </c>
      <c r="L136" s="740">
        <f t="shared" si="5498"/>
        <v>0</v>
      </c>
      <c r="M136" s="740">
        <f t="shared" si="5498"/>
        <v>0</v>
      </c>
      <c r="N136" s="740">
        <f t="shared" si="5498"/>
        <v>0</v>
      </c>
      <c r="O136" s="740">
        <f t="shared" si="5498"/>
        <v>0</v>
      </c>
      <c r="P136" s="740">
        <f t="shared" si="5498"/>
        <v>0</v>
      </c>
      <c r="Q136" s="740">
        <f t="shared" si="5498"/>
        <v>0</v>
      </c>
      <c r="R136" s="740">
        <f t="shared" si="5498"/>
        <v>0</v>
      </c>
      <c r="S136" s="740">
        <f t="shared" si="5498"/>
        <v>0</v>
      </c>
      <c r="T136" s="740">
        <f t="shared" si="5498"/>
        <v>0</v>
      </c>
      <c r="U136" s="740">
        <f t="shared" si="5498"/>
        <v>0</v>
      </c>
      <c r="V136" s="740">
        <f t="shared" si="5498"/>
        <v>0</v>
      </c>
      <c r="W136" s="740">
        <f t="shared" si="5498"/>
        <v>0</v>
      </c>
      <c r="X136" s="740">
        <f t="shared" si="5498"/>
        <v>0</v>
      </c>
      <c r="Y136" s="740">
        <f t="shared" si="5498"/>
        <v>0</v>
      </c>
      <c r="Z136" s="740">
        <f t="shared" si="5498"/>
        <v>0</v>
      </c>
      <c r="AA136" s="740">
        <f t="shared" si="5498"/>
        <v>0</v>
      </c>
      <c r="AB136" s="740">
        <f t="shared" si="5498"/>
        <v>0</v>
      </c>
      <c r="AC136" s="740">
        <f t="shared" si="5498"/>
        <v>0</v>
      </c>
      <c r="AD136" s="740">
        <f t="shared" si="5498"/>
        <v>0</v>
      </c>
      <c r="AE136" s="740">
        <f t="shared" si="5498"/>
        <v>0</v>
      </c>
      <c r="AF136" s="740">
        <f t="shared" si="5498"/>
        <v>0</v>
      </c>
      <c r="AG136" s="740">
        <f t="shared" si="5498"/>
        <v>0</v>
      </c>
      <c r="AH136" s="740">
        <f t="shared" si="5498"/>
        <v>0</v>
      </c>
      <c r="AI136" s="740">
        <f t="shared" si="5498"/>
        <v>0</v>
      </c>
      <c r="AJ136" s="740">
        <f t="shared" si="5498"/>
        <v>0</v>
      </c>
      <c r="AK136" s="740">
        <f t="shared" si="5498"/>
        <v>0</v>
      </c>
      <c r="AL136" s="740">
        <f t="shared" si="5498"/>
        <v>0</v>
      </c>
      <c r="AM136" s="740">
        <f t="shared" si="5498"/>
        <v>0</v>
      </c>
      <c r="AN136" s="740">
        <f t="shared" si="5498"/>
        <v>0</v>
      </c>
      <c r="AO136" s="740">
        <f t="shared" si="5498"/>
        <v>0</v>
      </c>
      <c r="AP136" s="740">
        <f t="shared" si="5498"/>
        <v>0</v>
      </c>
      <c r="AQ136" s="740">
        <f t="shared" si="5498"/>
        <v>0</v>
      </c>
      <c r="AR136" s="740">
        <f t="shared" si="5498"/>
        <v>0</v>
      </c>
      <c r="AS136" s="740">
        <f t="shared" si="5498"/>
        <v>0</v>
      </c>
      <c r="AT136" s="740">
        <f t="shared" si="5498"/>
        <v>0</v>
      </c>
      <c r="AU136" s="740">
        <f t="shared" si="5498"/>
        <v>0</v>
      </c>
      <c r="AV136" s="740">
        <f t="shared" si="5498"/>
        <v>0</v>
      </c>
      <c r="AW136" s="740">
        <f t="shared" si="5498"/>
        <v>0</v>
      </c>
      <c r="AX136" s="740">
        <f t="shared" si="5498"/>
        <v>0</v>
      </c>
      <c r="AY136" s="740">
        <f t="shared" si="5498"/>
        <v>0</v>
      </c>
      <c r="AZ136" s="740">
        <f t="shared" si="5498"/>
        <v>0</v>
      </c>
      <c r="BA136" s="740">
        <f t="shared" si="5498"/>
        <v>0</v>
      </c>
      <c r="BB136" s="740">
        <f t="shared" si="5498"/>
        <v>0</v>
      </c>
      <c r="BC136" s="740">
        <f t="shared" si="5498"/>
        <v>0</v>
      </c>
      <c r="BD136" s="740">
        <f t="shared" si="5498"/>
        <v>0</v>
      </c>
      <c r="BE136" s="740">
        <f t="shared" si="5498"/>
        <v>0</v>
      </c>
      <c r="BF136" s="740">
        <f t="shared" si="5498"/>
        <v>0</v>
      </c>
      <c r="BG136" s="740">
        <f t="shared" si="5498"/>
        <v>0</v>
      </c>
      <c r="BH136" s="740">
        <f t="shared" si="5498"/>
        <v>0</v>
      </c>
      <c r="BI136" s="740">
        <f t="shared" si="5498"/>
        <v>0</v>
      </c>
      <c r="BJ136" s="740">
        <f t="shared" si="5498"/>
        <v>0</v>
      </c>
      <c r="BK136" s="740">
        <f t="shared" si="5498"/>
        <v>0</v>
      </c>
      <c r="BL136" s="740">
        <f t="shared" si="5498"/>
        <v>0</v>
      </c>
      <c r="BM136" s="740">
        <f t="shared" si="5498"/>
        <v>0</v>
      </c>
      <c r="BN136" s="740">
        <f t="shared" si="5498"/>
        <v>0</v>
      </c>
      <c r="BO136" s="740">
        <f t="shared" si="5498"/>
        <v>0</v>
      </c>
      <c r="BP136" s="740">
        <f t="shared" si="5498"/>
        <v>0</v>
      </c>
      <c r="BQ136" s="740">
        <f t="shared" si="5498"/>
        <v>0</v>
      </c>
      <c r="BR136" s="740">
        <f t="shared" si="5498"/>
        <v>0</v>
      </c>
      <c r="BS136" s="740">
        <f t="shared" si="5498"/>
        <v>0</v>
      </c>
      <c r="BT136" s="740">
        <f t="shared" si="5498"/>
        <v>0</v>
      </c>
      <c r="BU136" s="740">
        <f t="shared" si="5498"/>
        <v>0</v>
      </c>
      <c r="BV136" s="740">
        <f t="shared" si="5498"/>
        <v>0</v>
      </c>
      <c r="BW136" s="740">
        <f t="shared" ref="BW136:EH136" si="5499">BW125*$C136</f>
        <v>0</v>
      </c>
      <c r="BX136" s="740">
        <f t="shared" si="5499"/>
        <v>0</v>
      </c>
      <c r="BY136" s="740">
        <f t="shared" si="5499"/>
        <v>0</v>
      </c>
      <c r="BZ136" s="740">
        <f t="shared" si="5499"/>
        <v>0</v>
      </c>
      <c r="CA136" s="740">
        <f t="shared" si="5499"/>
        <v>0</v>
      </c>
      <c r="CB136" s="740">
        <f t="shared" si="5499"/>
        <v>0</v>
      </c>
      <c r="CC136" s="740">
        <f t="shared" si="5499"/>
        <v>0</v>
      </c>
      <c r="CD136" s="740">
        <f t="shared" si="5499"/>
        <v>0</v>
      </c>
      <c r="CE136" s="740">
        <f t="shared" si="5499"/>
        <v>0</v>
      </c>
      <c r="CF136" s="740">
        <f t="shared" si="5499"/>
        <v>0</v>
      </c>
      <c r="CG136" s="740">
        <f t="shared" si="5499"/>
        <v>0</v>
      </c>
      <c r="CH136" s="740">
        <f t="shared" si="5499"/>
        <v>0</v>
      </c>
      <c r="CI136" s="740">
        <f t="shared" si="5499"/>
        <v>0</v>
      </c>
      <c r="CJ136" s="740">
        <f t="shared" si="5499"/>
        <v>0</v>
      </c>
      <c r="CK136" s="740">
        <f t="shared" si="5499"/>
        <v>0</v>
      </c>
      <c r="CL136" s="740">
        <f t="shared" si="5499"/>
        <v>0</v>
      </c>
      <c r="CM136" s="740">
        <f t="shared" si="5499"/>
        <v>0</v>
      </c>
      <c r="CN136" s="740">
        <f t="shared" si="5499"/>
        <v>0</v>
      </c>
      <c r="CO136" s="740">
        <f t="shared" si="5499"/>
        <v>0</v>
      </c>
      <c r="CP136" s="740">
        <f t="shared" si="5499"/>
        <v>0</v>
      </c>
      <c r="CQ136" s="740">
        <f t="shared" si="5499"/>
        <v>0</v>
      </c>
      <c r="CR136" s="740">
        <f t="shared" si="5499"/>
        <v>0</v>
      </c>
      <c r="CS136" s="740">
        <f t="shared" si="5499"/>
        <v>0</v>
      </c>
      <c r="CT136" s="740">
        <f t="shared" si="5499"/>
        <v>0</v>
      </c>
      <c r="CU136" s="740">
        <f t="shared" si="5499"/>
        <v>0</v>
      </c>
      <c r="CV136" s="740">
        <f t="shared" si="5499"/>
        <v>0</v>
      </c>
      <c r="CW136" s="740">
        <f t="shared" si="5499"/>
        <v>0</v>
      </c>
      <c r="CX136" s="740">
        <f t="shared" si="5499"/>
        <v>0</v>
      </c>
      <c r="CY136" s="740">
        <f t="shared" si="5499"/>
        <v>0</v>
      </c>
      <c r="CZ136" s="740">
        <f t="shared" si="5499"/>
        <v>0</v>
      </c>
      <c r="DA136" s="740">
        <f t="shared" si="5499"/>
        <v>0</v>
      </c>
      <c r="DB136" s="740">
        <f t="shared" si="5499"/>
        <v>0</v>
      </c>
      <c r="DC136" s="740">
        <f t="shared" si="5499"/>
        <v>0</v>
      </c>
      <c r="DD136" s="740">
        <f t="shared" si="5499"/>
        <v>0</v>
      </c>
      <c r="DE136" s="740">
        <f t="shared" si="5499"/>
        <v>0</v>
      </c>
      <c r="DF136" s="740">
        <f t="shared" si="5499"/>
        <v>0</v>
      </c>
      <c r="DG136" s="740">
        <f t="shared" si="5499"/>
        <v>0</v>
      </c>
      <c r="DH136" s="740">
        <f t="shared" si="5499"/>
        <v>0</v>
      </c>
      <c r="DI136" s="740">
        <f t="shared" si="5499"/>
        <v>0</v>
      </c>
      <c r="DJ136" s="740">
        <f t="shared" si="5499"/>
        <v>0</v>
      </c>
      <c r="DK136" s="740">
        <f t="shared" si="5499"/>
        <v>0</v>
      </c>
      <c r="DL136" s="740">
        <f t="shared" si="5499"/>
        <v>0</v>
      </c>
      <c r="DM136" s="740">
        <f t="shared" si="5499"/>
        <v>0</v>
      </c>
      <c r="DN136" s="740">
        <f t="shared" si="5499"/>
        <v>0</v>
      </c>
      <c r="DO136" s="740">
        <f t="shared" si="5499"/>
        <v>0</v>
      </c>
      <c r="DP136" s="740">
        <f t="shared" si="5499"/>
        <v>0</v>
      </c>
      <c r="DQ136" s="740">
        <f t="shared" si="5499"/>
        <v>0</v>
      </c>
      <c r="DR136" s="740">
        <f t="shared" si="5499"/>
        <v>0</v>
      </c>
      <c r="DS136" s="740">
        <f t="shared" si="5499"/>
        <v>0</v>
      </c>
      <c r="DT136" s="740">
        <f t="shared" si="5499"/>
        <v>0</v>
      </c>
      <c r="DU136" s="740">
        <f t="shared" si="5499"/>
        <v>0</v>
      </c>
      <c r="DV136" s="740">
        <f t="shared" si="5499"/>
        <v>0</v>
      </c>
      <c r="DW136" s="740">
        <f t="shared" si="5499"/>
        <v>0</v>
      </c>
      <c r="DX136" s="740">
        <f t="shared" si="5499"/>
        <v>0</v>
      </c>
      <c r="DY136" s="740">
        <f t="shared" si="5499"/>
        <v>0</v>
      </c>
      <c r="DZ136" s="740">
        <f t="shared" si="5499"/>
        <v>0</v>
      </c>
      <c r="EA136" s="740">
        <f t="shared" si="5499"/>
        <v>0</v>
      </c>
      <c r="EB136" s="740">
        <f t="shared" si="5499"/>
        <v>0</v>
      </c>
      <c r="EC136" s="740">
        <f t="shared" si="5499"/>
        <v>0</v>
      </c>
      <c r="ED136" s="740">
        <f t="shared" si="5499"/>
        <v>0</v>
      </c>
      <c r="EE136" s="740">
        <f t="shared" si="5499"/>
        <v>0</v>
      </c>
      <c r="EF136" s="740">
        <f t="shared" si="5499"/>
        <v>0</v>
      </c>
      <c r="EG136" s="740">
        <f t="shared" si="5499"/>
        <v>0</v>
      </c>
      <c r="EH136" s="740">
        <f t="shared" si="5499"/>
        <v>0</v>
      </c>
      <c r="EI136" s="740">
        <f t="shared" ref="EI136:GT136" si="5500">EI125*$C136</f>
        <v>0</v>
      </c>
      <c r="EJ136" s="740">
        <f t="shared" si="5500"/>
        <v>0</v>
      </c>
      <c r="EK136" s="740">
        <f t="shared" si="5500"/>
        <v>0</v>
      </c>
      <c r="EL136" s="740">
        <f t="shared" si="5500"/>
        <v>0</v>
      </c>
      <c r="EM136" s="740">
        <f t="shared" si="5500"/>
        <v>0</v>
      </c>
      <c r="EN136" s="740">
        <f t="shared" si="5500"/>
        <v>0</v>
      </c>
      <c r="EO136" s="740">
        <f t="shared" si="5500"/>
        <v>0</v>
      </c>
      <c r="EP136" s="740">
        <f t="shared" si="5500"/>
        <v>0</v>
      </c>
      <c r="EQ136" s="740">
        <f t="shared" si="5500"/>
        <v>0</v>
      </c>
      <c r="ER136" s="740">
        <f t="shared" si="5500"/>
        <v>0</v>
      </c>
      <c r="ES136" s="740">
        <f t="shared" si="5500"/>
        <v>0</v>
      </c>
      <c r="ET136" s="740">
        <f t="shared" si="5500"/>
        <v>0</v>
      </c>
      <c r="EU136" s="740">
        <f t="shared" si="5500"/>
        <v>0</v>
      </c>
      <c r="EV136" s="740">
        <f t="shared" si="5500"/>
        <v>0</v>
      </c>
      <c r="EW136" s="740">
        <f t="shared" si="5500"/>
        <v>0</v>
      </c>
      <c r="EX136" s="740">
        <f t="shared" si="5500"/>
        <v>0</v>
      </c>
      <c r="EY136" s="740">
        <f t="shared" si="5500"/>
        <v>0</v>
      </c>
      <c r="EZ136" s="740">
        <f t="shared" si="5500"/>
        <v>0</v>
      </c>
      <c r="FA136" s="740">
        <f t="shared" si="5500"/>
        <v>0</v>
      </c>
      <c r="FB136" s="740">
        <f t="shared" si="5500"/>
        <v>0</v>
      </c>
      <c r="FC136" s="740">
        <f t="shared" si="5500"/>
        <v>0</v>
      </c>
      <c r="FD136" s="740">
        <f t="shared" si="5500"/>
        <v>0</v>
      </c>
      <c r="FE136" s="740">
        <f t="shared" si="5500"/>
        <v>0</v>
      </c>
      <c r="FF136" s="740">
        <f t="shared" si="5500"/>
        <v>0</v>
      </c>
      <c r="FG136" s="740">
        <f t="shared" si="5500"/>
        <v>0</v>
      </c>
      <c r="FH136" s="740">
        <f t="shared" si="5500"/>
        <v>0</v>
      </c>
      <c r="FI136" s="740">
        <f t="shared" si="5500"/>
        <v>0</v>
      </c>
      <c r="FJ136" s="740">
        <f t="shared" si="5500"/>
        <v>0</v>
      </c>
      <c r="FK136" s="740">
        <f t="shared" si="5500"/>
        <v>0</v>
      </c>
      <c r="FL136" s="740">
        <f t="shared" si="5500"/>
        <v>0</v>
      </c>
      <c r="FM136" s="740">
        <f t="shared" si="5500"/>
        <v>0</v>
      </c>
      <c r="FN136" s="740">
        <f t="shared" si="5500"/>
        <v>0</v>
      </c>
      <c r="FO136" s="740">
        <f t="shared" si="5500"/>
        <v>0</v>
      </c>
      <c r="FP136" s="740">
        <f t="shared" si="5500"/>
        <v>0</v>
      </c>
      <c r="FQ136" s="740">
        <f t="shared" si="5500"/>
        <v>0</v>
      </c>
      <c r="FR136" s="740">
        <f t="shared" si="5500"/>
        <v>0</v>
      </c>
      <c r="FS136" s="740">
        <f t="shared" si="5500"/>
        <v>0</v>
      </c>
      <c r="FT136" s="740">
        <f t="shared" si="5500"/>
        <v>0</v>
      </c>
      <c r="FU136" s="740">
        <f t="shared" si="5500"/>
        <v>0</v>
      </c>
      <c r="FV136" s="740">
        <f t="shared" si="5500"/>
        <v>0</v>
      </c>
      <c r="FW136" s="740">
        <f t="shared" si="5500"/>
        <v>0</v>
      </c>
      <c r="FX136" s="740">
        <f t="shared" si="5500"/>
        <v>0</v>
      </c>
      <c r="FY136" s="740">
        <f t="shared" si="5500"/>
        <v>0</v>
      </c>
      <c r="FZ136" s="740">
        <f t="shared" si="5500"/>
        <v>0</v>
      </c>
      <c r="GA136" s="740">
        <f t="shared" si="5500"/>
        <v>0</v>
      </c>
      <c r="GB136" s="740">
        <f t="shared" si="5500"/>
        <v>0</v>
      </c>
      <c r="GC136" s="740">
        <f t="shared" si="5500"/>
        <v>0</v>
      </c>
      <c r="GD136" s="740">
        <f t="shared" si="5500"/>
        <v>0</v>
      </c>
      <c r="GE136" s="740">
        <f t="shared" si="5500"/>
        <v>0</v>
      </c>
      <c r="GF136" s="740">
        <f t="shared" si="5500"/>
        <v>0</v>
      </c>
      <c r="GG136" s="740">
        <f t="shared" si="5500"/>
        <v>0</v>
      </c>
      <c r="GH136" s="740">
        <f t="shared" si="5500"/>
        <v>0</v>
      </c>
      <c r="GI136" s="740">
        <f t="shared" si="5500"/>
        <v>0</v>
      </c>
      <c r="GJ136" s="740">
        <f t="shared" si="5500"/>
        <v>0</v>
      </c>
      <c r="GK136" s="740">
        <f t="shared" si="5500"/>
        <v>0</v>
      </c>
      <c r="GL136" s="740">
        <f t="shared" si="5500"/>
        <v>0</v>
      </c>
      <c r="GM136" s="740">
        <f t="shared" si="5500"/>
        <v>0</v>
      </c>
      <c r="GN136" s="740">
        <f t="shared" si="5500"/>
        <v>0</v>
      </c>
      <c r="GO136" s="740">
        <f t="shared" si="5500"/>
        <v>0</v>
      </c>
      <c r="GP136" s="740">
        <f t="shared" si="5500"/>
        <v>0</v>
      </c>
      <c r="GQ136" s="740">
        <f t="shared" si="5500"/>
        <v>0</v>
      </c>
      <c r="GR136" s="740">
        <f t="shared" si="5500"/>
        <v>0</v>
      </c>
      <c r="GS136" s="740">
        <f t="shared" si="5500"/>
        <v>0</v>
      </c>
      <c r="GT136" s="740">
        <f t="shared" si="5500"/>
        <v>0</v>
      </c>
      <c r="GU136" s="740">
        <f t="shared" ref="GU136:IO136" si="5501">GU125*$C136</f>
        <v>0</v>
      </c>
      <c r="GV136" s="740">
        <f t="shared" si="5501"/>
        <v>0</v>
      </c>
      <c r="GW136" s="740">
        <f t="shared" si="5501"/>
        <v>0</v>
      </c>
      <c r="GX136" s="740">
        <f t="shared" si="5501"/>
        <v>0</v>
      </c>
      <c r="GY136" s="740">
        <f t="shared" si="5501"/>
        <v>0</v>
      </c>
      <c r="GZ136" s="740">
        <f t="shared" si="5501"/>
        <v>0</v>
      </c>
      <c r="HA136" s="740">
        <f t="shared" si="5501"/>
        <v>0</v>
      </c>
      <c r="HB136" s="740">
        <f t="shared" si="5501"/>
        <v>0</v>
      </c>
      <c r="HC136" s="740">
        <f t="shared" si="5501"/>
        <v>0</v>
      </c>
      <c r="HD136" s="740">
        <f t="shared" si="5501"/>
        <v>0</v>
      </c>
      <c r="HE136" s="740">
        <f t="shared" si="5501"/>
        <v>0</v>
      </c>
      <c r="HF136" s="740">
        <f t="shared" si="5501"/>
        <v>0</v>
      </c>
      <c r="HG136" s="740">
        <f t="shared" si="5501"/>
        <v>0</v>
      </c>
      <c r="HH136" s="740">
        <f t="shared" si="5501"/>
        <v>0</v>
      </c>
      <c r="HI136" s="740">
        <f t="shared" si="5501"/>
        <v>0</v>
      </c>
      <c r="HJ136" s="740">
        <f t="shared" si="5501"/>
        <v>0</v>
      </c>
      <c r="HK136" s="740">
        <f t="shared" si="5501"/>
        <v>0</v>
      </c>
      <c r="HL136" s="740">
        <f t="shared" si="5501"/>
        <v>0</v>
      </c>
      <c r="HM136" s="740">
        <f t="shared" si="5501"/>
        <v>0</v>
      </c>
      <c r="HN136" s="740">
        <f t="shared" si="5501"/>
        <v>0</v>
      </c>
      <c r="HO136" s="740">
        <f t="shared" si="5501"/>
        <v>0</v>
      </c>
      <c r="HP136" s="740">
        <f t="shared" si="5501"/>
        <v>0</v>
      </c>
      <c r="HQ136" s="740">
        <f t="shared" si="5501"/>
        <v>0</v>
      </c>
      <c r="HR136" s="740">
        <f t="shared" si="5501"/>
        <v>0</v>
      </c>
      <c r="HS136" s="740">
        <f t="shared" si="5501"/>
        <v>0</v>
      </c>
      <c r="HT136" s="740">
        <f t="shared" si="5501"/>
        <v>0</v>
      </c>
      <c r="HU136" s="740">
        <f t="shared" si="5501"/>
        <v>0</v>
      </c>
      <c r="HV136" s="740">
        <f t="shared" si="5501"/>
        <v>0</v>
      </c>
      <c r="HW136" s="740">
        <f t="shared" si="5501"/>
        <v>0</v>
      </c>
      <c r="HX136" s="740">
        <f t="shared" si="5501"/>
        <v>0</v>
      </c>
      <c r="HY136" s="740">
        <f t="shared" si="5501"/>
        <v>0</v>
      </c>
      <c r="HZ136" s="740">
        <f t="shared" si="5501"/>
        <v>0</v>
      </c>
      <c r="IA136" s="740">
        <f t="shared" si="5501"/>
        <v>0</v>
      </c>
      <c r="IB136" s="740">
        <f t="shared" si="5501"/>
        <v>0</v>
      </c>
      <c r="IC136" s="740">
        <f t="shared" si="5501"/>
        <v>0</v>
      </c>
      <c r="ID136" s="740">
        <f t="shared" si="5501"/>
        <v>0</v>
      </c>
      <c r="IE136" s="740">
        <f t="shared" si="5501"/>
        <v>0</v>
      </c>
      <c r="IF136" s="740">
        <f t="shared" si="5501"/>
        <v>0</v>
      </c>
      <c r="IG136" s="740">
        <f t="shared" si="5501"/>
        <v>0</v>
      </c>
      <c r="IH136" s="740">
        <f t="shared" si="5501"/>
        <v>0</v>
      </c>
      <c r="II136" s="740">
        <f t="shared" si="5501"/>
        <v>0</v>
      </c>
      <c r="IJ136" s="740">
        <f t="shared" si="5501"/>
        <v>0</v>
      </c>
      <c r="IK136" s="740">
        <f t="shared" si="5501"/>
        <v>0</v>
      </c>
      <c r="IL136" s="740">
        <f t="shared" si="5501"/>
        <v>0</v>
      </c>
      <c r="IM136" s="740">
        <f t="shared" si="5501"/>
        <v>0</v>
      </c>
      <c r="IN136" s="740">
        <f t="shared" si="5501"/>
        <v>0</v>
      </c>
      <c r="IO136" s="740">
        <f t="shared" si="5501"/>
        <v>0</v>
      </c>
      <c r="IP136" s="740">
        <f t="shared" ref="IP136:LA136" si="5502">IP125*$C136</f>
        <v>0</v>
      </c>
      <c r="IQ136" s="740">
        <f t="shared" si="5502"/>
        <v>0</v>
      </c>
      <c r="IR136" s="740">
        <f t="shared" si="5502"/>
        <v>0</v>
      </c>
      <c r="IS136" s="740">
        <f t="shared" si="5502"/>
        <v>0</v>
      </c>
      <c r="IT136" s="740">
        <f t="shared" si="5502"/>
        <v>0</v>
      </c>
      <c r="IU136" s="740">
        <f t="shared" si="5502"/>
        <v>0</v>
      </c>
      <c r="IV136" s="740">
        <f t="shared" si="5502"/>
        <v>0</v>
      </c>
      <c r="IW136" s="740">
        <f t="shared" si="5502"/>
        <v>0</v>
      </c>
      <c r="IX136" s="740">
        <f t="shared" si="5502"/>
        <v>0</v>
      </c>
      <c r="IY136" s="740">
        <f t="shared" si="5502"/>
        <v>0</v>
      </c>
      <c r="IZ136" s="740">
        <f t="shared" si="5502"/>
        <v>0</v>
      </c>
      <c r="JA136" s="740">
        <f t="shared" si="5502"/>
        <v>0</v>
      </c>
      <c r="JB136" s="740">
        <f t="shared" si="5502"/>
        <v>0</v>
      </c>
      <c r="JC136" s="740">
        <f t="shared" si="5502"/>
        <v>0</v>
      </c>
      <c r="JD136" s="740">
        <f t="shared" si="5502"/>
        <v>0</v>
      </c>
      <c r="JE136" s="740">
        <f t="shared" si="5502"/>
        <v>0</v>
      </c>
      <c r="JF136" s="740">
        <f t="shared" si="5502"/>
        <v>0</v>
      </c>
      <c r="JG136" s="740">
        <f t="shared" si="5502"/>
        <v>0</v>
      </c>
      <c r="JH136" s="740">
        <f t="shared" si="5502"/>
        <v>0</v>
      </c>
      <c r="JI136" s="740">
        <f t="shared" si="5502"/>
        <v>0</v>
      </c>
      <c r="JJ136" s="740">
        <f t="shared" si="5502"/>
        <v>0</v>
      </c>
      <c r="JK136" s="740">
        <f t="shared" si="5502"/>
        <v>0</v>
      </c>
      <c r="JL136" s="740">
        <f t="shared" si="5502"/>
        <v>0</v>
      </c>
      <c r="JM136" s="740">
        <f t="shared" si="5502"/>
        <v>0</v>
      </c>
      <c r="JN136" s="740">
        <f t="shared" si="5502"/>
        <v>0</v>
      </c>
      <c r="JO136" s="740">
        <f t="shared" si="5502"/>
        <v>0</v>
      </c>
      <c r="JP136" s="740">
        <f t="shared" si="5502"/>
        <v>0</v>
      </c>
      <c r="JQ136" s="740">
        <f t="shared" si="5502"/>
        <v>0</v>
      </c>
      <c r="JR136" s="740">
        <f t="shared" si="5502"/>
        <v>0</v>
      </c>
      <c r="JS136" s="740">
        <f t="shared" si="5502"/>
        <v>0</v>
      </c>
      <c r="JT136" s="740">
        <f t="shared" si="5502"/>
        <v>0</v>
      </c>
      <c r="JU136" s="740">
        <f t="shared" si="5502"/>
        <v>0</v>
      </c>
      <c r="JV136" s="740">
        <f t="shared" si="5502"/>
        <v>0</v>
      </c>
      <c r="JW136" s="740">
        <f t="shared" si="5502"/>
        <v>0</v>
      </c>
      <c r="JX136" s="740">
        <f t="shared" si="5502"/>
        <v>0</v>
      </c>
      <c r="JY136" s="740">
        <f t="shared" si="5502"/>
        <v>0</v>
      </c>
      <c r="JZ136" s="740">
        <f t="shared" si="5502"/>
        <v>0</v>
      </c>
      <c r="KA136" s="740">
        <f t="shared" si="5502"/>
        <v>0</v>
      </c>
      <c r="KB136" s="740">
        <f t="shared" si="5502"/>
        <v>0</v>
      </c>
      <c r="KC136" s="740">
        <f t="shared" si="5502"/>
        <v>0</v>
      </c>
      <c r="KD136" s="740">
        <f t="shared" si="5502"/>
        <v>0</v>
      </c>
      <c r="KE136" s="740">
        <f t="shared" si="5502"/>
        <v>0</v>
      </c>
      <c r="KF136" s="740">
        <f t="shared" si="5502"/>
        <v>0</v>
      </c>
      <c r="KG136" s="740">
        <f t="shared" si="5502"/>
        <v>0</v>
      </c>
      <c r="KH136" s="740">
        <f t="shared" si="5502"/>
        <v>0</v>
      </c>
      <c r="KI136" s="740">
        <f t="shared" si="5502"/>
        <v>0</v>
      </c>
      <c r="KJ136" s="740">
        <f t="shared" si="5502"/>
        <v>0</v>
      </c>
      <c r="KK136" s="740">
        <f t="shared" si="5502"/>
        <v>0</v>
      </c>
      <c r="KL136" s="740">
        <f t="shared" si="5502"/>
        <v>0</v>
      </c>
      <c r="KM136" s="740">
        <f t="shared" si="5502"/>
        <v>0</v>
      </c>
      <c r="KN136" s="740">
        <f t="shared" si="5502"/>
        <v>0</v>
      </c>
      <c r="KO136" s="740">
        <f t="shared" si="5502"/>
        <v>0</v>
      </c>
      <c r="KP136" s="740">
        <f t="shared" si="5502"/>
        <v>0</v>
      </c>
      <c r="KQ136" s="740">
        <f t="shared" si="5502"/>
        <v>0</v>
      </c>
      <c r="KR136" s="740">
        <f t="shared" si="5502"/>
        <v>0</v>
      </c>
      <c r="KS136" s="740">
        <f t="shared" si="5502"/>
        <v>0</v>
      </c>
      <c r="KT136" s="740">
        <f t="shared" si="5502"/>
        <v>0</v>
      </c>
      <c r="KU136" s="740">
        <f t="shared" si="5502"/>
        <v>0</v>
      </c>
      <c r="KV136" s="740">
        <f t="shared" si="5502"/>
        <v>0</v>
      </c>
      <c r="KW136" s="740">
        <f t="shared" si="5502"/>
        <v>0</v>
      </c>
      <c r="KX136" s="740">
        <f t="shared" si="5502"/>
        <v>0</v>
      </c>
      <c r="KY136" s="740">
        <f t="shared" si="5502"/>
        <v>0</v>
      </c>
      <c r="KZ136" s="740">
        <f t="shared" si="5502"/>
        <v>0</v>
      </c>
      <c r="LA136" s="740">
        <f t="shared" si="5502"/>
        <v>0</v>
      </c>
      <c r="LB136" s="740">
        <f t="shared" ref="LB136:NM136" si="5503">LB125*$C136</f>
        <v>0</v>
      </c>
      <c r="LC136" s="740">
        <f t="shared" si="5503"/>
        <v>0</v>
      </c>
      <c r="LD136" s="740">
        <f t="shared" si="5503"/>
        <v>0</v>
      </c>
      <c r="LE136" s="740">
        <f t="shared" si="5503"/>
        <v>0</v>
      </c>
      <c r="LF136" s="740">
        <f t="shared" si="5503"/>
        <v>0</v>
      </c>
      <c r="LG136" s="740">
        <f t="shared" si="5503"/>
        <v>0</v>
      </c>
      <c r="LH136" s="740">
        <f t="shared" si="5503"/>
        <v>0</v>
      </c>
      <c r="LI136" s="740">
        <f t="shared" si="5503"/>
        <v>0</v>
      </c>
      <c r="LJ136" s="740">
        <f t="shared" si="5503"/>
        <v>0</v>
      </c>
      <c r="LK136" s="740">
        <f t="shared" si="5503"/>
        <v>0</v>
      </c>
      <c r="LL136" s="740">
        <f t="shared" si="5503"/>
        <v>0</v>
      </c>
      <c r="LM136" s="740">
        <f t="shared" si="5503"/>
        <v>0</v>
      </c>
      <c r="LN136" s="740">
        <f t="shared" si="5503"/>
        <v>0</v>
      </c>
      <c r="LO136" s="740">
        <f t="shared" si="5503"/>
        <v>0</v>
      </c>
      <c r="LP136" s="740">
        <f t="shared" si="5503"/>
        <v>0</v>
      </c>
      <c r="LQ136" s="740">
        <f t="shared" si="5503"/>
        <v>0</v>
      </c>
      <c r="LR136" s="740">
        <f t="shared" si="5503"/>
        <v>0</v>
      </c>
      <c r="LS136" s="740">
        <f t="shared" si="5503"/>
        <v>0</v>
      </c>
      <c r="LT136" s="740">
        <f t="shared" si="5503"/>
        <v>0</v>
      </c>
      <c r="LU136" s="740">
        <f t="shared" si="5503"/>
        <v>0</v>
      </c>
      <c r="LV136" s="740">
        <f t="shared" si="5503"/>
        <v>0</v>
      </c>
      <c r="LW136" s="740">
        <f t="shared" si="5503"/>
        <v>0</v>
      </c>
      <c r="LX136" s="740">
        <f t="shared" si="5503"/>
        <v>0</v>
      </c>
      <c r="LY136" s="740">
        <f t="shared" si="5503"/>
        <v>0</v>
      </c>
      <c r="LZ136" s="740">
        <f t="shared" si="5503"/>
        <v>0</v>
      </c>
      <c r="MA136" s="740">
        <f t="shared" si="5503"/>
        <v>0</v>
      </c>
      <c r="MB136" s="740">
        <f t="shared" si="5503"/>
        <v>0</v>
      </c>
      <c r="MC136" s="740">
        <f t="shared" si="5503"/>
        <v>0</v>
      </c>
      <c r="MD136" s="740">
        <f t="shared" si="5503"/>
        <v>0</v>
      </c>
      <c r="ME136" s="740">
        <f t="shared" si="5503"/>
        <v>0</v>
      </c>
      <c r="MF136" s="740">
        <f t="shared" si="5503"/>
        <v>0</v>
      </c>
      <c r="MG136" s="740">
        <f t="shared" si="5503"/>
        <v>0</v>
      </c>
      <c r="MH136" s="740">
        <f t="shared" si="5503"/>
        <v>0</v>
      </c>
      <c r="MI136" s="740">
        <f t="shared" si="5503"/>
        <v>0</v>
      </c>
      <c r="MJ136" s="740">
        <f t="shared" si="5503"/>
        <v>0</v>
      </c>
      <c r="MK136" s="740">
        <f t="shared" si="5503"/>
        <v>0</v>
      </c>
      <c r="ML136" s="740">
        <f t="shared" si="5503"/>
        <v>0</v>
      </c>
      <c r="MM136" s="740">
        <f t="shared" si="5503"/>
        <v>0</v>
      </c>
      <c r="MN136" s="740">
        <f t="shared" si="5503"/>
        <v>0</v>
      </c>
      <c r="MO136" s="740">
        <f t="shared" si="5503"/>
        <v>0</v>
      </c>
      <c r="MP136" s="740">
        <f t="shared" si="5503"/>
        <v>0</v>
      </c>
      <c r="MQ136" s="740">
        <f t="shared" si="5503"/>
        <v>0</v>
      </c>
      <c r="MR136" s="740">
        <f t="shared" si="5503"/>
        <v>0</v>
      </c>
      <c r="MS136" s="740">
        <f t="shared" si="5503"/>
        <v>0</v>
      </c>
      <c r="MT136" s="740">
        <f t="shared" si="5503"/>
        <v>0</v>
      </c>
      <c r="MU136" s="740">
        <f t="shared" si="5503"/>
        <v>0</v>
      </c>
      <c r="MV136" s="740">
        <f t="shared" si="5503"/>
        <v>0</v>
      </c>
      <c r="MW136" s="740">
        <f t="shared" si="5503"/>
        <v>0</v>
      </c>
      <c r="MX136" s="740">
        <f t="shared" si="5503"/>
        <v>0</v>
      </c>
      <c r="MY136" s="740">
        <f t="shared" si="5503"/>
        <v>0</v>
      </c>
      <c r="MZ136" s="740">
        <f t="shared" si="5503"/>
        <v>0</v>
      </c>
      <c r="NA136" s="740">
        <f t="shared" si="5503"/>
        <v>0</v>
      </c>
      <c r="NB136" s="740">
        <f t="shared" si="5503"/>
        <v>0</v>
      </c>
      <c r="NC136" s="740">
        <f t="shared" si="5503"/>
        <v>0</v>
      </c>
      <c r="ND136" s="740">
        <f t="shared" si="5503"/>
        <v>0</v>
      </c>
      <c r="NE136" s="740">
        <f t="shared" si="5503"/>
        <v>0</v>
      </c>
      <c r="NF136" s="740">
        <f t="shared" si="5503"/>
        <v>0</v>
      </c>
      <c r="NG136" s="740">
        <f t="shared" si="5503"/>
        <v>0</v>
      </c>
      <c r="NH136" s="740">
        <f t="shared" si="5503"/>
        <v>0</v>
      </c>
      <c r="NI136" s="740">
        <f t="shared" si="5503"/>
        <v>0</v>
      </c>
      <c r="NJ136" s="740">
        <f t="shared" si="5503"/>
        <v>0</v>
      </c>
      <c r="NK136" s="740">
        <f t="shared" si="5503"/>
        <v>0</v>
      </c>
      <c r="NL136" s="740">
        <f t="shared" si="5503"/>
        <v>0</v>
      </c>
      <c r="NM136" s="740">
        <f t="shared" si="5503"/>
        <v>0</v>
      </c>
      <c r="NN136" s="740">
        <f t="shared" ref="NN136:NY136" si="5504">NN125*$C136</f>
        <v>0</v>
      </c>
      <c r="NO136" s="740">
        <f t="shared" si="5504"/>
        <v>0</v>
      </c>
      <c r="NP136" s="740">
        <f t="shared" si="5504"/>
        <v>0</v>
      </c>
      <c r="NQ136" s="740">
        <f t="shared" si="5504"/>
        <v>0</v>
      </c>
      <c r="NR136" s="740">
        <f t="shared" si="5504"/>
        <v>0</v>
      </c>
      <c r="NS136" s="740">
        <f t="shared" si="5504"/>
        <v>0</v>
      </c>
      <c r="NT136" s="740">
        <f t="shared" si="5504"/>
        <v>0</v>
      </c>
      <c r="NU136" s="740">
        <f t="shared" si="5504"/>
        <v>0</v>
      </c>
      <c r="NV136" s="740">
        <f t="shared" si="5504"/>
        <v>0</v>
      </c>
      <c r="NW136" s="740">
        <f t="shared" si="5504"/>
        <v>0</v>
      </c>
      <c r="NX136" s="740">
        <f t="shared" si="5504"/>
        <v>0</v>
      </c>
      <c r="NY136" s="740">
        <f t="shared" si="5504"/>
        <v>0</v>
      </c>
      <c r="NZ136" s="740">
        <f t="shared" ref="NZ136:PM136" si="5505">NZ125*$C136</f>
        <v>0</v>
      </c>
      <c r="OA136" s="740">
        <f t="shared" si="5505"/>
        <v>0</v>
      </c>
      <c r="OB136" s="740">
        <f t="shared" si="5505"/>
        <v>0</v>
      </c>
      <c r="OC136" s="740">
        <f t="shared" si="5505"/>
        <v>0</v>
      </c>
      <c r="OD136" s="740">
        <f t="shared" si="5505"/>
        <v>0</v>
      </c>
      <c r="OE136" s="740">
        <f t="shared" si="5505"/>
        <v>0</v>
      </c>
      <c r="OF136" s="740">
        <f t="shared" si="5505"/>
        <v>0</v>
      </c>
      <c r="OG136" s="740">
        <f t="shared" si="5505"/>
        <v>0</v>
      </c>
      <c r="OH136" s="740">
        <f t="shared" si="5505"/>
        <v>0</v>
      </c>
      <c r="OI136" s="740">
        <f t="shared" si="5505"/>
        <v>0</v>
      </c>
      <c r="OJ136" s="740">
        <f t="shared" si="5505"/>
        <v>0</v>
      </c>
      <c r="OK136" s="740">
        <f t="shared" si="5505"/>
        <v>0</v>
      </c>
      <c r="OL136" s="740">
        <f t="shared" si="5505"/>
        <v>0</v>
      </c>
      <c r="OM136" s="740">
        <f t="shared" si="5505"/>
        <v>0</v>
      </c>
      <c r="ON136" s="740">
        <f t="shared" si="5505"/>
        <v>0</v>
      </c>
      <c r="OO136" s="740">
        <f t="shared" si="5505"/>
        <v>0</v>
      </c>
      <c r="OP136" s="740">
        <f t="shared" si="5505"/>
        <v>0</v>
      </c>
      <c r="OQ136" s="740">
        <f t="shared" si="5505"/>
        <v>0</v>
      </c>
      <c r="OR136" s="740">
        <f t="shared" si="5505"/>
        <v>0</v>
      </c>
      <c r="OS136" s="740">
        <f t="shared" si="5505"/>
        <v>0</v>
      </c>
      <c r="OT136" s="740">
        <f t="shared" si="5505"/>
        <v>0</v>
      </c>
      <c r="OU136" s="740">
        <f t="shared" si="5505"/>
        <v>0</v>
      </c>
      <c r="OV136" s="740">
        <f t="shared" si="5505"/>
        <v>0</v>
      </c>
      <c r="OW136" s="740">
        <f t="shared" si="5505"/>
        <v>0</v>
      </c>
      <c r="OX136" s="740">
        <f t="shared" si="5505"/>
        <v>0</v>
      </c>
      <c r="OY136" s="740">
        <f t="shared" si="5505"/>
        <v>0</v>
      </c>
      <c r="OZ136" s="740">
        <f t="shared" si="5505"/>
        <v>0</v>
      </c>
      <c r="PA136" s="740">
        <f t="shared" si="5505"/>
        <v>0</v>
      </c>
      <c r="PB136" s="740">
        <f t="shared" si="5505"/>
        <v>0</v>
      </c>
      <c r="PC136" s="740">
        <f t="shared" si="5505"/>
        <v>0</v>
      </c>
      <c r="PD136" s="740">
        <f t="shared" si="5505"/>
        <v>0</v>
      </c>
      <c r="PE136" s="740">
        <f t="shared" si="5505"/>
        <v>0</v>
      </c>
      <c r="PF136" s="740">
        <f t="shared" si="5505"/>
        <v>0</v>
      </c>
      <c r="PG136" s="740">
        <f t="shared" si="5505"/>
        <v>0</v>
      </c>
      <c r="PH136" s="740">
        <f t="shared" si="5505"/>
        <v>0</v>
      </c>
      <c r="PI136" s="740">
        <f t="shared" si="5505"/>
        <v>0</v>
      </c>
      <c r="PJ136" s="740">
        <f t="shared" si="5505"/>
        <v>0</v>
      </c>
      <c r="PK136" s="740">
        <f t="shared" si="5505"/>
        <v>0</v>
      </c>
      <c r="PL136" s="740">
        <f t="shared" si="5505"/>
        <v>0</v>
      </c>
      <c r="PM136" s="740">
        <f t="shared" si="5505"/>
        <v>0</v>
      </c>
      <c r="PO136" s="740">
        <f t="shared" ref="PO136:QD137" si="5506">SUMIFS($J136:$IO136,$J$2:$IO$2,PO$2)</f>
        <v>0</v>
      </c>
      <c r="PP136" s="740">
        <f t="shared" si="5506"/>
        <v>0</v>
      </c>
      <c r="PQ136" s="740">
        <f t="shared" si="5506"/>
        <v>0</v>
      </c>
      <c r="PR136" s="740">
        <f t="shared" si="5506"/>
        <v>0</v>
      </c>
      <c r="PS136" s="740">
        <f t="shared" si="5506"/>
        <v>0</v>
      </c>
      <c r="PT136" s="740">
        <f t="shared" si="5506"/>
        <v>0</v>
      </c>
      <c r="PU136" s="740">
        <f t="shared" si="5506"/>
        <v>0</v>
      </c>
      <c r="PV136" s="740">
        <f t="shared" si="5506"/>
        <v>0</v>
      </c>
      <c r="PW136" s="740">
        <f t="shared" si="5506"/>
        <v>0</v>
      </c>
      <c r="PX136" s="740">
        <f t="shared" si="5506"/>
        <v>0</v>
      </c>
      <c r="PY136" s="740">
        <f t="shared" si="5506"/>
        <v>0</v>
      </c>
      <c r="PZ136" s="740">
        <f t="shared" si="5506"/>
        <v>0</v>
      </c>
      <c r="QA136" s="740">
        <f t="shared" si="5506"/>
        <v>0</v>
      </c>
      <c r="QB136" s="740">
        <f t="shared" si="5506"/>
        <v>0</v>
      </c>
      <c r="QC136" s="740">
        <f t="shared" si="5506"/>
        <v>0</v>
      </c>
      <c r="QD136" s="740">
        <f t="shared" si="5506"/>
        <v>0</v>
      </c>
      <c r="QE136" s="740">
        <f t="shared" ref="PY136:QN137" si="5507">SUMIFS($J136:$IO136,$J$2:$IO$2,QE$2)</f>
        <v>0</v>
      </c>
      <c r="QF136" s="740">
        <f t="shared" si="5507"/>
        <v>0</v>
      </c>
      <c r="QG136" s="740">
        <f t="shared" si="5507"/>
        <v>0</v>
      </c>
      <c r="QH136" s="740">
        <f t="shared" si="5507"/>
        <v>0</v>
      </c>
      <c r="QI136" s="740">
        <f t="shared" si="5507"/>
        <v>0</v>
      </c>
      <c r="QJ136" s="740">
        <f t="shared" si="5507"/>
        <v>0</v>
      </c>
      <c r="QK136" s="740">
        <f t="shared" si="5507"/>
        <v>0</v>
      </c>
      <c r="QL136" s="740">
        <f t="shared" si="5507"/>
        <v>0</v>
      </c>
      <c r="QM136" s="740">
        <f t="shared" si="5507"/>
        <v>0</v>
      </c>
      <c r="QN136" s="740">
        <f t="shared" si="5507"/>
        <v>0</v>
      </c>
      <c r="QO136" s="740">
        <f t="shared" ref="QJ136:QW137" si="5508">SUMIFS($J136:$IO136,$J$2:$IO$2,QO$2)</f>
        <v>0</v>
      </c>
      <c r="QP136" s="740">
        <f t="shared" si="5508"/>
        <v>0</v>
      </c>
      <c r="QQ136" s="740">
        <f t="shared" si="5508"/>
        <v>0</v>
      </c>
      <c r="QR136" s="740">
        <f t="shared" si="5508"/>
        <v>0</v>
      </c>
      <c r="QS136" s="740">
        <f t="shared" si="5508"/>
        <v>0</v>
      </c>
      <c r="QT136" s="740">
        <f t="shared" si="5508"/>
        <v>0</v>
      </c>
      <c r="QU136" s="740">
        <f t="shared" si="5508"/>
        <v>0</v>
      </c>
      <c r="QV136" s="740">
        <f t="shared" si="5508"/>
        <v>0</v>
      </c>
      <c r="QW136" s="740">
        <f t="shared" si="5508"/>
        <v>0</v>
      </c>
    </row>
    <row r="137" spans="1:465" ht="11.25" customHeight="1" outlineLevel="1" x14ac:dyDescent="0.2">
      <c r="A137" s="801"/>
      <c r="B137" s="730" t="s">
        <v>626</v>
      </c>
      <c r="C137" s="752">
        <f>INDEX('Painel de Controle'!$E$221:$J$221,1,MATCH($B124,'Painel de Controle'!$E$206:$J$206,0))</f>
        <v>0</v>
      </c>
      <c r="D137" s="752"/>
      <c r="E137" s="742"/>
      <c r="F137" s="625"/>
      <c r="G137" s="746"/>
      <c r="H137" s="746"/>
      <c r="I137" s="746"/>
      <c r="J137" s="740">
        <f>J134*((1+$C137)^(1/12)-1)*IF(J$3&gt;=$D125+'Painel de Controle'!$H$222,0,1)</f>
        <v>0</v>
      </c>
      <c r="K137" s="740">
        <f>K134*((1+$C137)^(1/12)-1)*IF(K$3&gt;=$D125+'Painel de Controle'!$H$222,0,1)</f>
        <v>0</v>
      </c>
      <c r="L137" s="740">
        <f>L134*((1+$C137)^(1/12)-1)*IF(L$3&gt;=$D125+'Painel de Controle'!$H$222,0,1)</f>
        <v>0</v>
      </c>
      <c r="M137" s="740">
        <f>M134*((1+$C137)^(1/12)-1)*IF(M$3&gt;=$D125+'Painel de Controle'!$H$222,0,1)</f>
        <v>0</v>
      </c>
      <c r="N137" s="740">
        <f>N134*((1+$C137)^(1/12)-1)*IF(N$3&gt;=$D125+'Painel de Controle'!$H$222,0,1)</f>
        <v>0</v>
      </c>
      <c r="O137" s="740">
        <f>O134*((1+$C137)^(1/12)-1)*IF(O$3&gt;=$D125+'Painel de Controle'!$H$222,0,1)</f>
        <v>0</v>
      </c>
      <c r="P137" s="740">
        <f>P134*((1+$C137)^(1/12)-1)*IF(P$3&gt;=$D125+'Painel de Controle'!$H$222,0,1)</f>
        <v>0</v>
      </c>
      <c r="Q137" s="740">
        <f>Q134*((1+$C137)^(1/12)-1)*IF(Q$3&gt;=$D125+'Painel de Controle'!$H$222,0,1)</f>
        <v>0</v>
      </c>
      <c r="R137" s="740">
        <f>R134*((1+$C137)^(1/12)-1)*IF(R$3&gt;=$D125+'Painel de Controle'!$H$222,0,1)</f>
        <v>0</v>
      </c>
      <c r="S137" s="740">
        <f>S134*((1+$C137)^(1/12)-1)*IF(S$3&gt;=$D125+'Painel de Controle'!$H$222,0,1)</f>
        <v>0</v>
      </c>
      <c r="T137" s="740">
        <f>T134*((1+$C137)^(1/12)-1)*IF(T$3&gt;=$D125+'Painel de Controle'!$H$222,0,1)</f>
        <v>0</v>
      </c>
      <c r="U137" s="740">
        <f>U134*((1+$C137)^(1/12)-1)*IF(U$3&gt;=$D125+'Painel de Controle'!$H$222,0,1)</f>
        <v>0</v>
      </c>
      <c r="V137" s="740">
        <f>V134*((1+$C137)^(1/12)-1)*IF(V$3&gt;=$D125+'Painel de Controle'!$H$222,0,1)</f>
        <v>0</v>
      </c>
      <c r="W137" s="740">
        <f>W134*((1+$C137)^(1/12)-1)*IF(W$3&gt;=$D125+'Painel de Controle'!$H$222,0,1)</f>
        <v>0</v>
      </c>
      <c r="X137" s="740">
        <f>X134*((1+$C137)^(1/12)-1)*IF(X$3&gt;=$D125+'Painel de Controle'!$H$222,0,1)</f>
        <v>0</v>
      </c>
      <c r="Y137" s="740">
        <f>Y134*((1+$C137)^(1/12)-1)*IF(Y$3&gt;=$D125+'Painel de Controle'!$H$222,0,1)</f>
        <v>0</v>
      </c>
      <c r="Z137" s="740">
        <f>Z134*((1+$C137)^(1/12)-1)*IF(Z$3&gt;=$D125+'Painel de Controle'!$H$222,0,1)</f>
        <v>0</v>
      </c>
      <c r="AA137" s="740">
        <f>AA134*((1+$C137)^(1/12)-1)*IF(AA$3&gt;=$D125+'Painel de Controle'!$H$222,0,1)</f>
        <v>0</v>
      </c>
      <c r="AB137" s="740">
        <f>AB134*((1+$C137)^(1/12)-1)*IF(AB$3&gt;=$D125+'Painel de Controle'!$H$222,0,1)</f>
        <v>0</v>
      </c>
      <c r="AC137" s="740">
        <f>AC134*((1+$C137)^(1/12)-1)*IF(AC$3&gt;=$D125+'Painel de Controle'!$H$222,0,1)</f>
        <v>0</v>
      </c>
      <c r="AD137" s="740">
        <f>AD134*((1+$C137)^(1/12)-1)*IF(AD$3&gt;=$D125+'Painel de Controle'!$H$222,0,1)</f>
        <v>0</v>
      </c>
      <c r="AE137" s="740">
        <f>AE134*((1+$C137)^(1/12)-1)*IF(AE$3&gt;=$D125+'Painel de Controle'!$H$222,0,1)</f>
        <v>0</v>
      </c>
      <c r="AF137" s="740">
        <f>AF134*((1+$C137)^(1/12)-1)*IF(AF$3&gt;=$D125+'Painel de Controle'!$H$222,0,1)</f>
        <v>0</v>
      </c>
      <c r="AG137" s="740">
        <f>AG134*((1+$C137)^(1/12)-1)*IF(AG$3&gt;=$D125+'Painel de Controle'!$H$222,0,1)</f>
        <v>0</v>
      </c>
      <c r="AH137" s="740">
        <f>AH134*((1+$C137)^(1/12)-1)*IF(AH$3&gt;=$D125+'Painel de Controle'!$H$222,0,1)</f>
        <v>0</v>
      </c>
      <c r="AI137" s="740">
        <f>AI134*((1+$C137)^(1/12)-1)*IF(AI$3&gt;=$D125+'Painel de Controle'!$H$222,0,1)</f>
        <v>0</v>
      </c>
      <c r="AJ137" s="740">
        <f>AJ134*((1+$C137)^(1/12)-1)*IF(AJ$3&gt;=$D125+'Painel de Controle'!$H$222,0,1)</f>
        <v>0</v>
      </c>
      <c r="AK137" s="740">
        <f>AK134*((1+$C137)^(1/12)-1)*IF(AK$3&gt;=$D125+'Painel de Controle'!$H$222,0,1)</f>
        <v>0</v>
      </c>
      <c r="AL137" s="740">
        <f>AL134*((1+$C137)^(1/12)-1)*IF(AL$3&gt;=$D125+'Painel de Controle'!$H$222,0,1)</f>
        <v>0</v>
      </c>
      <c r="AM137" s="740">
        <f>AM134*((1+$C137)^(1/12)-1)*IF(AM$3&gt;=$D125+'Painel de Controle'!$H$222,0,1)</f>
        <v>0</v>
      </c>
      <c r="AN137" s="740">
        <f>AN134*((1+$C137)^(1/12)-1)*IF(AN$3&gt;=$D125+'Painel de Controle'!$H$222,0,1)</f>
        <v>0</v>
      </c>
      <c r="AO137" s="740">
        <f>AO134*((1+$C137)^(1/12)-1)*IF(AO$3&gt;=$D125+'Painel de Controle'!$H$222,0,1)</f>
        <v>0</v>
      </c>
      <c r="AP137" s="740">
        <f>AP134*((1+$C137)^(1/12)-1)*IF(AP$3&gt;=$D125+'Painel de Controle'!$H$222,0,1)</f>
        <v>0</v>
      </c>
      <c r="AQ137" s="740">
        <f>AQ134*((1+$C137)^(1/12)-1)*IF(AQ$3&gt;=$D125+'Painel de Controle'!$H$222,0,1)</f>
        <v>0</v>
      </c>
      <c r="AR137" s="740">
        <f>AR134*((1+$C137)^(1/12)-1)*IF(AR$3&gt;=$D125+'Painel de Controle'!$H$222,0,1)</f>
        <v>0</v>
      </c>
      <c r="AS137" s="740">
        <f>AS134*((1+$C137)^(1/12)-1)*IF(AS$3&gt;=$D125+'Painel de Controle'!$H$222,0,1)</f>
        <v>0</v>
      </c>
      <c r="AT137" s="740">
        <f>AT134*((1+$C137)^(1/12)-1)*IF(AT$3&gt;=$D125+'Painel de Controle'!$H$222,0,1)</f>
        <v>0</v>
      </c>
      <c r="AU137" s="740">
        <f>AU134*((1+$C137)^(1/12)-1)*IF(AU$3&gt;=$D125+'Painel de Controle'!$H$222,0,1)</f>
        <v>0</v>
      </c>
      <c r="AV137" s="740">
        <f>AV134*((1+$C137)^(1/12)-1)*IF(AV$3&gt;=$D125+'Painel de Controle'!$H$222,0,1)</f>
        <v>0</v>
      </c>
      <c r="AW137" s="740">
        <f>AW134*((1+$C137)^(1/12)-1)*IF(AW$3&gt;=$D125+'Painel de Controle'!$H$222,0,1)</f>
        <v>0</v>
      </c>
      <c r="AX137" s="740">
        <f>AX134*((1+$C137)^(1/12)-1)*IF(AX$3&gt;=$D125+'Painel de Controle'!$H$222,0,1)</f>
        <v>0</v>
      </c>
      <c r="AY137" s="740">
        <f>AY134*((1+$C137)^(1/12)-1)*IF(AY$3&gt;=$D125+'Painel de Controle'!$H$222,0,1)</f>
        <v>0</v>
      </c>
      <c r="AZ137" s="740">
        <f>AZ134*((1+$C137)^(1/12)-1)*IF(AZ$3&gt;=$D125+'Painel de Controle'!$H$222,0,1)</f>
        <v>0</v>
      </c>
      <c r="BA137" s="740">
        <f>BA134*((1+$C137)^(1/12)-1)*IF(BA$3&gt;=$D125+'Painel de Controle'!$H$222,0,1)</f>
        <v>0</v>
      </c>
      <c r="BB137" s="740">
        <f>BB134*((1+$C137)^(1/12)-1)*IF(BB$3&gt;=$D125+'Painel de Controle'!$H$222,0,1)</f>
        <v>0</v>
      </c>
      <c r="BC137" s="740">
        <f>BC134*((1+$C137)^(1/12)-1)*IF(BC$3&gt;=$D125+'Painel de Controle'!$H$222,0,1)</f>
        <v>0</v>
      </c>
      <c r="BD137" s="740">
        <f>BD134*((1+$C137)^(1/12)-1)*IF(BD$3&gt;=$D125+'Painel de Controle'!$H$222,0,1)</f>
        <v>0</v>
      </c>
      <c r="BE137" s="740">
        <f>BE134*((1+$C137)^(1/12)-1)*IF(BE$3&gt;=$D125+'Painel de Controle'!$H$222,0,1)</f>
        <v>0</v>
      </c>
      <c r="BF137" s="740">
        <f>BF134*((1+$C137)^(1/12)-1)*IF(BF$3&gt;=$D125+'Painel de Controle'!$H$222,0,1)</f>
        <v>0</v>
      </c>
      <c r="BG137" s="740">
        <f>BG134*((1+$C137)^(1/12)-1)*IF(BG$3&gt;=$D125+'Painel de Controle'!$H$222,0,1)</f>
        <v>0</v>
      </c>
      <c r="BH137" s="740">
        <f>BH134*((1+$C137)^(1/12)-1)*IF(BH$3&gt;=$D125+'Painel de Controle'!$H$222,0,1)</f>
        <v>0</v>
      </c>
      <c r="BI137" s="740">
        <f>BI134*((1+$C137)^(1/12)-1)*IF(BI$3&gt;=$D125+'Painel de Controle'!$H$222,0,1)</f>
        <v>0</v>
      </c>
      <c r="BJ137" s="740">
        <f>BJ134*((1+$C137)^(1/12)-1)*IF(BJ$3&gt;=$D125+'Painel de Controle'!$H$222,0,1)</f>
        <v>0</v>
      </c>
      <c r="BK137" s="740">
        <f>BK134*((1+$C137)^(1/12)-1)*IF(BK$3&gt;=$D125+'Painel de Controle'!$H$222,0,1)</f>
        <v>0</v>
      </c>
      <c r="BL137" s="740">
        <f>BL134*((1+$C137)^(1/12)-1)*IF(BL$3&gt;=$D125+'Painel de Controle'!$H$222,0,1)</f>
        <v>0</v>
      </c>
      <c r="BM137" s="740">
        <f>BM134*((1+$C137)^(1/12)-1)*IF(BM$3&gt;=$D125+'Painel de Controle'!$H$222,0,1)</f>
        <v>0</v>
      </c>
      <c r="BN137" s="740">
        <f>BN134*((1+$C137)^(1/12)-1)*IF(BN$3&gt;=$D125+'Painel de Controle'!$H$222,0,1)</f>
        <v>0</v>
      </c>
      <c r="BO137" s="740">
        <f>BO134*((1+$C137)^(1/12)-1)*IF(BO$3&gt;=$D125+'Painel de Controle'!$H$222,0,1)</f>
        <v>0</v>
      </c>
      <c r="BP137" s="740">
        <f>BP134*((1+$C137)^(1/12)-1)*IF(BP$3&gt;=$D125+'Painel de Controle'!$H$222,0,1)</f>
        <v>0</v>
      </c>
      <c r="BQ137" s="740">
        <f>BQ134*((1+$C137)^(1/12)-1)*IF(BQ$3&gt;=$D125+'Painel de Controle'!$H$222,0,1)</f>
        <v>0</v>
      </c>
      <c r="BR137" s="740">
        <f>BR134*((1+$C137)^(1/12)-1)*IF(BR$3&gt;=$D125+'Painel de Controle'!$H$222,0,1)</f>
        <v>0</v>
      </c>
      <c r="BS137" s="740">
        <f>BS134*((1+$C137)^(1/12)-1)*IF(BS$3&gt;=$D125+'Painel de Controle'!$H$222,0,1)</f>
        <v>0</v>
      </c>
      <c r="BT137" s="740">
        <f>BT134*((1+$C137)^(1/12)-1)*IF(BT$3&gt;=$D125+'Painel de Controle'!$H$222,0,1)</f>
        <v>0</v>
      </c>
      <c r="BU137" s="740">
        <f>BU134*((1+$C137)^(1/12)-1)*IF(BU$3&gt;=$D125+'Painel de Controle'!$H$222,0,1)</f>
        <v>0</v>
      </c>
      <c r="BV137" s="740">
        <f>BV134*((1+$C137)^(1/12)-1)*IF(BV$3&gt;=$D125+'Painel de Controle'!$H$222,0,1)</f>
        <v>0</v>
      </c>
      <c r="BW137" s="740">
        <f>BW134*((1+$C137)^(1/12)-1)*IF(BW$3&gt;=$D125+'Painel de Controle'!$H$222,0,1)</f>
        <v>0</v>
      </c>
      <c r="BX137" s="740">
        <f>BX134*((1+$C137)^(1/12)-1)*IF(BX$3&gt;=$D125+'Painel de Controle'!$H$222,0,1)</f>
        <v>0</v>
      </c>
      <c r="BY137" s="740">
        <f>BY134*((1+$C137)^(1/12)-1)*IF(BY$3&gt;=$D125+'Painel de Controle'!$H$222,0,1)</f>
        <v>0</v>
      </c>
      <c r="BZ137" s="740">
        <f>BZ134*((1+$C137)^(1/12)-1)*IF(BZ$3&gt;=$D125+'Painel de Controle'!$H$222,0,1)</f>
        <v>0</v>
      </c>
      <c r="CA137" s="740">
        <f>CA134*((1+$C137)^(1/12)-1)*IF(CA$3&gt;=$D125+'Painel de Controle'!$H$222,0,1)</f>
        <v>0</v>
      </c>
      <c r="CB137" s="740">
        <f>CB134*((1+$C137)^(1/12)-1)*IF(CB$3&gt;=$D125+'Painel de Controle'!$H$222,0,1)</f>
        <v>0</v>
      </c>
      <c r="CC137" s="740">
        <f>CC134*((1+$C137)^(1/12)-1)*IF(CC$3&gt;=$D125+'Painel de Controle'!$H$222,0,1)</f>
        <v>0</v>
      </c>
      <c r="CD137" s="740">
        <f>CD134*((1+$C137)^(1/12)-1)*IF(CD$3&gt;=$D125+'Painel de Controle'!$H$222,0,1)</f>
        <v>0</v>
      </c>
      <c r="CE137" s="740">
        <f>CE134*((1+$C137)^(1/12)-1)*IF(CE$3&gt;=$D125+'Painel de Controle'!$H$222,0,1)</f>
        <v>0</v>
      </c>
      <c r="CF137" s="740">
        <f>CF134*((1+$C137)^(1/12)-1)*IF(CF$3&gt;=$D125+'Painel de Controle'!$H$222,0,1)</f>
        <v>0</v>
      </c>
      <c r="CG137" s="740">
        <f>CG134*((1+$C137)^(1/12)-1)*IF(CG$3&gt;=$D125+'Painel de Controle'!$H$222,0,1)</f>
        <v>0</v>
      </c>
      <c r="CH137" s="740">
        <f>CH134*((1+$C137)^(1/12)-1)*IF(CH$3&gt;=$D125+'Painel de Controle'!$H$222,0,1)</f>
        <v>0</v>
      </c>
      <c r="CI137" s="740">
        <f>CI134*((1+$C137)^(1/12)-1)*IF(CI$3&gt;=$D125+'Painel de Controle'!$H$222,0,1)</f>
        <v>0</v>
      </c>
      <c r="CJ137" s="740">
        <f>CJ134*((1+$C137)^(1/12)-1)*IF(CJ$3&gt;=$D125+'Painel de Controle'!$H$222,0,1)</f>
        <v>0</v>
      </c>
      <c r="CK137" s="740">
        <f>CK134*((1+$C137)^(1/12)-1)*IF(CK$3&gt;=$D125+'Painel de Controle'!$H$222,0,1)</f>
        <v>0</v>
      </c>
      <c r="CL137" s="740">
        <f>CL134*((1+$C137)^(1/12)-1)*IF(CL$3&gt;=$D125+'Painel de Controle'!$H$222,0,1)</f>
        <v>0</v>
      </c>
      <c r="CM137" s="740">
        <f>CM134*((1+$C137)^(1/12)-1)*IF(CM$3&gt;=$D125+'Painel de Controle'!$H$222,0,1)</f>
        <v>0</v>
      </c>
      <c r="CN137" s="740">
        <f>CN134*((1+$C137)^(1/12)-1)*IF(CN$3&gt;=$D125+'Painel de Controle'!$H$222,0,1)</f>
        <v>0</v>
      </c>
      <c r="CO137" s="740">
        <f>CO134*((1+$C137)^(1/12)-1)*IF(CO$3&gt;=$D125+'Painel de Controle'!$H$222,0,1)</f>
        <v>0</v>
      </c>
      <c r="CP137" s="740">
        <f>CP134*((1+$C137)^(1/12)-1)*IF(CP$3&gt;=$D125+'Painel de Controle'!$H$222,0,1)</f>
        <v>0</v>
      </c>
      <c r="CQ137" s="740">
        <f>CQ134*((1+$C137)^(1/12)-1)*IF(CQ$3&gt;=$D125+'Painel de Controle'!$H$222,0,1)</f>
        <v>0</v>
      </c>
      <c r="CR137" s="740">
        <f>CR134*((1+$C137)^(1/12)-1)*IF(CR$3&gt;=$D125+'Painel de Controle'!$H$222,0,1)</f>
        <v>0</v>
      </c>
      <c r="CS137" s="740">
        <f>CS134*((1+$C137)^(1/12)-1)*IF(CS$3&gt;=$D125+'Painel de Controle'!$H$222,0,1)</f>
        <v>0</v>
      </c>
      <c r="CT137" s="740">
        <f>CT134*((1+$C137)^(1/12)-1)*IF(CT$3&gt;=$D125+'Painel de Controle'!$H$222,0,1)</f>
        <v>0</v>
      </c>
      <c r="CU137" s="740">
        <f>CU134*((1+$C137)^(1/12)-1)*IF(CU$3&gt;=$D125+'Painel de Controle'!$H$222,0,1)</f>
        <v>0</v>
      </c>
      <c r="CV137" s="740">
        <f>CV134*((1+$C137)^(1/12)-1)*IF(CV$3&gt;=$D125+'Painel de Controle'!$H$222,0,1)</f>
        <v>0</v>
      </c>
      <c r="CW137" s="740">
        <f>CW134*((1+$C137)^(1/12)-1)*IF(CW$3&gt;=$D125+'Painel de Controle'!$H$222,0,1)</f>
        <v>0</v>
      </c>
      <c r="CX137" s="740">
        <f>CX134*((1+$C137)^(1/12)-1)*IF(CX$3&gt;=$D125+'Painel de Controle'!$H$222,0,1)</f>
        <v>0</v>
      </c>
      <c r="CY137" s="740">
        <f>CY134*((1+$C137)^(1/12)-1)*IF(CY$3&gt;=$D125+'Painel de Controle'!$H$222,0,1)</f>
        <v>0</v>
      </c>
      <c r="CZ137" s="740">
        <f>CZ134*((1+$C137)^(1/12)-1)*IF(CZ$3&gt;=$D125+'Painel de Controle'!$H$222,0,1)</f>
        <v>0</v>
      </c>
      <c r="DA137" s="740">
        <f>DA134*((1+$C137)^(1/12)-1)*IF(DA$3&gt;=$D125+'Painel de Controle'!$H$222,0,1)</f>
        <v>0</v>
      </c>
      <c r="DB137" s="740">
        <f>DB134*((1+$C137)^(1/12)-1)*IF(DB$3&gt;=$D125+'Painel de Controle'!$H$222,0,1)</f>
        <v>0</v>
      </c>
      <c r="DC137" s="740">
        <f>DC134*((1+$C137)^(1/12)-1)*IF(DC$3&gt;=$D125+'Painel de Controle'!$H$222,0,1)</f>
        <v>0</v>
      </c>
      <c r="DD137" s="740">
        <f>DD134*((1+$C137)^(1/12)-1)*IF(DD$3&gt;=$D125+'Painel de Controle'!$H$222,0,1)</f>
        <v>0</v>
      </c>
      <c r="DE137" s="740">
        <f>DE134*((1+$C137)^(1/12)-1)*IF(DE$3&gt;=$D125+'Painel de Controle'!$H$222,0,1)</f>
        <v>0</v>
      </c>
      <c r="DF137" s="740">
        <f>DF134*((1+$C137)^(1/12)-1)*IF(DF$3&gt;=$D125+'Painel de Controle'!$H$222,0,1)</f>
        <v>0</v>
      </c>
      <c r="DG137" s="740">
        <f>DG134*((1+$C137)^(1/12)-1)*IF(DG$3&gt;=$D125+'Painel de Controle'!$H$222,0,1)</f>
        <v>0</v>
      </c>
      <c r="DH137" s="740">
        <f>DH134*((1+$C137)^(1/12)-1)*IF(DH$3&gt;=$D125+'Painel de Controle'!$H$222,0,1)</f>
        <v>0</v>
      </c>
      <c r="DI137" s="740">
        <f>DI134*((1+$C137)^(1/12)-1)*IF(DI$3&gt;=$D125+'Painel de Controle'!$H$222,0,1)</f>
        <v>0</v>
      </c>
      <c r="DJ137" s="740">
        <f>DJ134*((1+$C137)^(1/12)-1)*IF(DJ$3&gt;=$D125+'Painel de Controle'!$H$222,0,1)</f>
        <v>0</v>
      </c>
      <c r="DK137" s="740">
        <f>DK134*((1+$C137)^(1/12)-1)*IF(DK$3&gt;=$D125+'Painel de Controle'!$H$222,0,1)</f>
        <v>0</v>
      </c>
      <c r="DL137" s="740">
        <f>DL134*((1+$C137)^(1/12)-1)*IF(DL$3&gt;=$D125+'Painel de Controle'!$H$222,0,1)</f>
        <v>0</v>
      </c>
      <c r="DM137" s="740">
        <f>DM134*((1+$C137)^(1/12)-1)*IF(DM$3&gt;=$D125+'Painel de Controle'!$H$222,0,1)</f>
        <v>0</v>
      </c>
      <c r="DN137" s="740">
        <f>DN134*((1+$C137)^(1/12)-1)*IF(DN$3&gt;=$D125+'Painel de Controle'!$H$222,0,1)</f>
        <v>0</v>
      </c>
      <c r="DO137" s="740">
        <f>DO134*((1+$C137)^(1/12)-1)*IF(DO$3&gt;=$D125+'Painel de Controle'!$H$222,0,1)</f>
        <v>0</v>
      </c>
      <c r="DP137" s="740">
        <f>DP134*((1+$C137)^(1/12)-1)*IF(DP$3&gt;=$D125+'Painel de Controle'!$H$222,0,1)</f>
        <v>0</v>
      </c>
      <c r="DQ137" s="740">
        <f>DQ134*((1+$C137)^(1/12)-1)*IF(DQ$3&gt;=$D125+'Painel de Controle'!$H$222,0,1)</f>
        <v>0</v>
      </c>
      <c r="DR137" s="740">
        <f>DR134*((1+$C137)^(1/12)-1)*IF(DR$3&gt;=$D125+'Painel de Controle'!$H$222,0,1)</f>
        <v>0</v>
      </c>
      <c r="DS137" s="740">
        <f>DS134*((1+$C137)^(1/12)-1)*IF(DS$3&gt;=$D125+'Painel de Controle'!$H$222,0,1)</f>
        <v>0</v>
      </c>
      <c r="DT137" s="740">
        <f>DT134*((1+$C137)^(1/12)-1)*IF(DT$3&gt;=$D125+'Painel de Controle'!$H$222,0,1)</f>
        <v>0</v>
      </c>
      <c r="DU137" s="740">
        <f>DU134*((1+$C137)^(1/12)-1)*IF(DU$3&gt;=$D125+'Painel de Controle'!$H$222,0,1)</f>
        <v>0</v>
      </c>
      <c r="DV137" s="740">
        <f>DV134*((1+$C137)^(1/12)-1)*IF(DV$3&gt;=$D125+'Painel de Controle'!$H$222,0,1)</f>
        <v>0</v>
      </c>
      <c r="DW137" s="740">
        <f>DW134*((1+$C137)^(1/12)-1)*IF(DW$3&gt;=$D125+'Painel de Controle'!$H$222,0,1)</f>
        <v>0</v>
      </c>
      <c r="DX137" s="740">
        <f>DX134*((1+$C137)^(1/12)-1)*IF(DX$3&gt;=$D125+'Painel de Controle'!$H$222,0,1)</f>
        <v>0</v>
      </c>
      <c r="DY137" s="740">
        <f>DY134*((1+$C137)^(1/12)-1)*IF(DY$3&gt;=$D125+'Painel de Controle'!$H$222,0,1)</f>
        <v>0</v>
      </c>
      <c r="DZ137" s="740">
        <f>DZ134*((1+$C137)^(1/12)-1)*IF(DZ$3&gt;=$D125+'Painel de Controle'!$H$222,0,1)</f>
        <v>0</v>
      </c>
      <c r="EA137" s="740">
        <f>EA134*((1+$C137)^(1/12)-1)*IF(EA$3&gt;=$D125+'Painel de Controle'!$H$222,0,1)</f>
        <v>0</v>
      </c>
      <c r="EB137" s="740">
        <f>EB134*((1+$C137)^(1/12)-1)*IF(EB$3&gt;=$D125+'Painel de Controle'!$H$222,0,1)</f>
        <v>0</v>
      </c>
      <c r="EC137" s="740">
        <f>EC134*((1+$C137)^(1/12)-1)*IF(EC$3&gt;=$D125+'Painel de Controle'!$H$222,0,1)</f>
        <v>0</v>
      </c>
      <c r="ED137" s="740">
        <f>ED134*((1+$C137)^(1/12)-1)*IF(ED$3&gt;=$D125+'Painel de Controle'!$H$222,0,1)</f>
        <v>0</v>
      </c>
      <c r="EE137" s="740">
        <f>EE134*((1+$C137)^(1/12)-1)*IF(EE$3&gt;=$D125+'Painel de Controle'!$H$222,0,1)</f>
        <v>0</v>
      </c>
      <c r="EF137" s="740">
        <f>EF134*((1+$C137)^(1/12)-1)*IF(EF$3&gt;=$D125+'Painel de Controle'!$H$222,0,1)</f>
        <v>0</v>
      </c>
      <c r="EG137" s="740">
        <f>EG134*((1+$C137)^(1/12)-1)*IF(EG$3&gt;=$D125+'Painel de Controle'!$H$222,0,1)</f>
        <v>0</v>
      </c>
      <c r="EH137" s="740">
        <f>EH134*((1+$C137)^(1/12)-1)*IF(EH$3&gt;=$D125+'Painel de Controle'!$H$222,0,1)</f>
        <v>0</v>
      </c>
      <c r="EI137" s="740">
        <f>EI134*((1+$C137)^(1/12)-1)*IF(EI$3&gt;=$D125+'Painel de Controle'!$H$222,0,1)</f>
        <v>0</v>
      </c>
      <c r="EJ137" s="740">
        <f>EJ134*((1+$C137)^(1/12)-1)*IF(EJ$3&gt;=$D125+'Painel de Controle'!$H$222,0,1)</f>
        <v>0</v>
      </c>
      <c r="EK137" s="740">
        <f>EK134*((1+$C137)^(1/12)-1)*IF(EK$3&gt;=$D125+'Painel de Controle'!$H$222,0,1)</f>
        <v>0</v>
      </c>
      <c r="EL137" s="740">
        <f>EL134*((1+$C137)^(1/12)-1)*IF(EL$3&gt;=$D125+'Painel de Controle'!$H$222,0,1)</f>
        <v>0</v>
      </c>
      <c r="EM137" s="740">
        <f>EM134*((1+$C137)^(1/12)-1)*IF(EM$3&gt;=$D125+'Painel de Controle'!$H$222,0,1)</f>
        <v>0</v>
      </c>
      <c r="EN137" s="740">
        <f>EN134*((1+$C137)^(1/12)-1)*IF(EN$3&gt;=$D125+'Painel de Controle'!$H$222,0,1)</f>
        <v>0</v>
      </c>
      <c r="EO137" s="740">
        <f>EO134*((1+$C137)^(1/12)-1)*IF(EO$3&gt;=$D125+'Painel de Controle'!$H$222,0,1)</f>
        <v>0</v>
      </c>
      <c r="EP137" s="740">
        <f>EP134*((1+$C137)^(1/12)-1)*IF(EP$3&gt;=$D125+'Painel de Controle'!$H$222,0,1)</f>
        <v>0</v>
      </c>
      <c r="EQ137" s="740">
        <f>EQ134*((1+$C137)^(1/12)-1)*IF(EQ$3&gt;=$D125+'Painel de Controle'!$H$222,0,1)</f>
        <v>0</v>
      </c>
      <c r="ER137" s="740">
        <f>ER134*((1+$C137)^(1/12)-1)*IF(ER$3&gt;=$D125+'Painel de Controle'!$H$222,0,1)</f>
        <v>0</v>
      </c>
      <c r="ES137" s="740">
        <f>ES134*((1+$C137)^(1/12)-1)*IF(ES$3&gt;=$D125+'Painel de Controle'!$H$222,0,1)</f>
        <v>0</v>
      </c>
      <c r="ET137" s="740">
        <f>ET134*((1+$C137)^(1/12)-1)*IF(ET$3&gt;=$D125+'Painel de Controle'!$H$222,0,1)</f>
        <v>0</v>
      </c>
      <c r="EU137" s="740">
        <f>EU134*((1+$C137)^(1/12)-1)*IF(EU$3&gt;=$D125+'Painel de Controle'!$H$222,0,1)</f>
        <v>0</v>
      </c>
      <c r="EV137" s="740">
        <f>EV134*((1+$C137)^(1/12)-1)*IF(EV$3&gt;=$D125+'Painel de Controle'!$H$222,0,1)</f>
        <v>0</v>
      </c>
      <c r="EW137" s="740">
        <f>EW134*((1+$C137)^(1/12)-1)*IF(EW$3&gt;=$D125+'Painel de Controle'!$H$222,0,1)</f>
        <v>0</v>
      </c>
      <c r="EX137" s="740">
        <f>EX134*((1+$C137)^(1/12)-1)*IF(EX$3&gt;=$D125+'Painel de Controle'!$H$222,0,1)</f>
        <v>0</v>
      </c>
      <c r="EY137" s="740">
        <f>EY134*((1+$C137)^(1/12)-1)*IF(EY$3&gt;=$D125+'Painel de Controle'!$H$222,0,1)</f>
        <v>0</v>
      </c>
      <c r="EZ137" s="740">
        <f>EZ134*((1+$C137)^(1/12)-1)*IF(EZ$3&gt;=$D125+'Painel de Controle'!$H$222,0,1)</f>
        <v>0</v>
      </c>
      <c r="FA137" s="740">
        <f>FA134*((1+$C137)^(1/12)-1)*IF(FA$3&gt;=$D125+'Painel de Controle'!$H$222,0,1)</f>
        <v>0</v>
      </c>
      <c r="FB137" s="740">
        <f>FB134*((1+$C137)^(1/12)-1)*IF(FB$3&gt;=$D125+'Painel de Controle'!$H$222,0,1)</f>
        <v>0</v>
      </c>
      <c r="FC137" s="740">
        <f>FC134*((1+$C137)^(1/12)-1)*IF(FC$3&gt;=$D125+'Painel de Controle'!$H$222,0,1)</f>
        <v>0</v>
      </c>
      <c r="FD137" s="740">
        <f>FD134*((1+$C137)^(1/12)-1)*IF(FD$3&gt;=$D125+'Painel de Controle'!$H$222,0,1)</f>
        <v>0</v>
      </c>
      <c r="FE137" s="740">
        <f>FE134*((1+$C137)^(1/12)-1)*IF(FE$3&gt;=$D125+'Painel de Controle'!$H$222,0,1)</f>
        <v>0</v>
      </c>
      <c r="FF137" s="740">
        <f>FF134*((1+$C137)^(1/12)-1)*IF(FF$3&gt;=$D125+'Painel de Controle'!$H$222,0,1)</f>
        <v>0</v>
      </c>
      <c r="FG137" s="740">
        <f>FG134*((1+$C137)^(1/12)-1)*IF(FG$3&gt;=$D125+'Painel de Controle'!$H$222,0,1)</f>
        <v>0</v>
      </c>
      <c r="FH137" s="740">
        <f>FH134*((1+$C137)^(1/12)-1)*IF(FH$3&gt;=$D125+'Painel de Controle'!$H$222,0,1)</f>
        <v>0</v>
      </c>
      <c r="FI137" s="740">
        <f>FI134*((1+$C137)^(1/12)-1)*IF(FI$3&gt;=$D125+'Painel de Controle'!$H$222,0,1)</f>
        <v>0</v>
      </c>
      <c r="FJ137" s="740">
        <f>FJ134*((1+$C137)^(1/12)-1)*IF(FJ$3&gt;=$D125+'Painel de Controle'!$H$222,0,1)</f>
        <v>0</v>
      </c>
      <c r="FK137" s="740">
        <f>FK134*((1+$C137)^(1/12)-1)*IF(FK$3&gt;=$D125+'Painel de Controle'!$H$222,0,1)</f>
        <v>0</v>
      </c>
      <c r="FL137" s="740">
        <f>FL134*((1+$C137)^(1/12)-1)*IF(FL$3&gt;=$D125+'Painel de Controle'!$H$222,0,1)</f>
        <v>0</v>
      </c>
      <c r="FM137" s="740">
        <f>FM134*((1+$C137)^(1/12)-1)*IF(FM$3&gt;=$D125+'Painel de Controle'!$H$222,0,1)</f>
        <v>0</v>
      </c>
      <c r="FN137" s="740">
        <f>FN134*((1+$C137)^(1/12)-1)*IF(FN$3&gt;=$D125+'Painel de Controle'!$H$222,0,1)</f>
        <v>0</v>
      </c>
      <c r="FO137" s="740">
        <f>FO134*((1+$C137)^(1/12)-1)*IF(FO$3&gt;=$D125+'Painel de Controle'!$H$222,0,1)</f>
        <v>0</v>
      </c>
      <c r="FP137" s="740">
        <f>FP134*((1+$C137)^(1/12)-1)*IF(FP$3&gt;=$D125+'Painel de Controle'!$H$222,0,1)</f>
        <v>0</v>
      </c>
      <c r="FQ137" s="740">
        <f>FQ134*((1+$C137)^(1/12)-1)*IF(FQ$3&gt;=$D125+'Painel de Controle'!$H$222,0,1)</f>
        <v>0</v>
      </c>
      <c r="FR137" s="740">
        <f>FR134*((1+$C137)^(1/12)-1)*IF(FR$3&gt;=$D125+'Painel de Controle'!$H$222,0,1)</f>
        <v>0</v>
      </c>
      <c r="FS137" s="740">
        <f>FS134*((1+$C137)^(1/12)-1)*IF(FS$3&gt;=$D125+'Painel de Controle'!$H$222,0,1)</f>
        <v>0</v>
      </c>
      <c r="FT137" s="740">
        <f>FT134*((1+$C137)^(1/12)-1)*IF(FT$3&gt;=$D125+'Painel de Controle'!$H$222,0,1)</f>
        <v>0</v>
      </c>
      <c r="FU137" s="740">
        <f>FU134*((1+$C137)^(1/12)-1)*IF(FU$3&gt;=$D125+'Painel de Controle'!$H$222,0,1)</f>
        <v>0</v>
      </c>
      <c r="FV137" s="740">
        <f>FV134*((1+$C137)^(1/12)-1)*IF(FV$3&gt;=$D125+'Painel de Controle'!$H$222,0,1)</f>
        <v>0</v>
      </c>
      <c r="FW137" s="740">
        <f>FW134*((1+$C137)^(1/12)-1)*IF(FW$3&gt;=$D125+'Painel de Controle'!$H$222,0,1)</f>
        <v>0</v>
      </c>
      <c r="FX137" s="740">
        <f>FX134*((1+$C137)^(1/12)-1)*IF(FX$3&gt;=$D125+'Painel de Controle'!$H$222,0,1)</f>
        <v>0</v>
      </c>
      <c r="FY137" s="740">
        <f>FY134*((1+$C137)^(1/12)-1)*IF(FY$3&gt;=$D125+'Painel de Controle'!$H$222,0,1)</f>
        <v>0</v>
      </c>
      <c r="FZ137" s="740">
        <f>FZ134*((1+$C137)^(1/12)-1)*IF(FZ$3&gt;=$D125+'Painel de Controle'!$H$222,0,1)</f>
        <v>0</v>
      </c>
      <c r="GA137" s="740">
        <f>GA134*((1+$C137)^(1/12)-1)*IF(GA$3&gt;=$D125+'Painel de Controle'!$H$222,0,1)</f>
        <v>0</v>
      </c>
      <c r="GB137" s="740">
        <f>GB134*((1+$C137)^(1/12)-1)*IF(GB$3&gt;=$D125+'Painel de Controle'!$H$222,0,1)</f>
        <v>0</v>
      </c>
      <c r="GC137" s="740">
        <f>GC134*((1+$C137)^(1/12)-1)*IF(GC$3&gt;=$D125+'Painel de Controle'!$H$222,0,1)</f>
        <v>0</v>
      </c>
      <c r="GD137" s="740">
        <f>GD134*((1+$C137)^(1/12)-1)*IF(GD$3&gt;=$D125+'Painel de Controle'!$H$222,0,1)</f>
        <v>0</v>
      </c>
      <c r="GE137" s="740">
        <f>GE134*((1+$C137)^(1/12)-1)*IF(GE$3&gt;=$D125+'Painel de Controle'!$H$222,0,1)</f>
        <v>0</v>
      </c>
      <c r="GF137" s="740">
        <f>GF134*((1+$C137)^(1/12)-1)*IF(GF$3&gt;=$D125+'Painel de Controle'!$H$222,0,1)</f>
        <v>0</v>
      </c>
      <c r="GG137" s="740">
        <f>GG134*((1+$C137)^(1/12)-1)*IF(GG$3&gt;=$D125+'Painel de Controle'!$H$222,0,1)</f>
        <v>0</v>
      </c>
      <c r="GH137" s="740">
        <f>GH134*((1+$C137)^(1/12)-1)*IF(GH$3&gt;=$D125+'Painel de Controle'!$H$222,0,1)</f>
        <v>0</v>
      </c>
      <c r="GI137" s="740">
        <f>GI134*((1+$C137)^(1/12)-1)*IF(GI$3&gt;=$D125+'Painel de Controle'!$H$222,0,1)</f>
        <v>0</v>
      </c>
      <c r="GJ137" s="740">
        <f>GJ134*((1+$C137)^(1/12)-1)*IF(GJ$3&gt;=$D125+'Painel de Controle'!$H$222,0,1)</f>
        <v>0</v>
      </c>
      <c r="GK137" s="740">
        <f>GK134*((1+$C137)^(1/12)-1)*IF(GK$3&gt;=$D125+'Painel de Controle'!$H$222,0,1)</f>
        <v>0</v>
      </c>
      <c r="GL137" s="740">
        <f>GL134*((1+$C137)^(1/12)-1)*IF(GL$3&gt;=$D125+'Painel de Controle'!$H$222,0,1)</f>
        <v>0</v>
      </c>
      <c r="GM137" s="740">
        <f>GM134*((1+$C137)^(1/12)-1)*IF(GM$3&gt;=$D125+'Painel de Controle'!$H$222,0,1)</f>
        <v>0</v>
      </c>
      <c r="GN137" s="740">
        <f>GN134*((1+$C137)^(1/12)-1)*IF(GN$3&gt;=$D125+'Painel de Controle'!$H$222,0,1)</f>
        <v>0</v>
      </c>
      <c r="GO137" s="740">
        <f>GO134*((1+$C137)^(1/12)-1)*IF(GO$3&gt;=$D125+'Painel de Controle'!$H$222,0,1)</f>
        <v>0</v>
      </c>
      <c r="GP137" s="740">
        <f>GP134*((1+$C137)^(1/12)-1)*IF(GP$3&gt;=$D125+'Painel de Controle'!$H$222,0,1)</f>
        <v>0</v>
      </c>
      <c r="GQ137" s="740">
        <f>GQ134*((1+$C137)^(1/12)-1)*IF(GQ$3&gt;=$D125+'Painel de Controle'!$H$222,0,1)</f>
        <v>0</v>
      </c>
      <c r="GR137" s="740">
        <f>GR134*((1+$C137)^(1/12)-1)*IF(GR$3&gt;=$D125+'Painel de Controle'!$H$222,0,1)</f>
        <v>0</v>
      </c>
      <c r="GS137" s="740">
        <f>GS134*((1+$C137)^(1/12)-1)*IF(GS$3&gt;=$D125+'Painel de Controle'!$H$222,0,1)</f>
        <v>0</v>
      </c>
      <c r="GT137" s="740">
        <f>GT134*((1+$C137)^(1/12)-1)*IF(GT$3&gt;=$D125+'Painel de Controle'!$H$222,0,1)</f>
        <v>0</v>
      </c>
      <c r="GU137" s="740">
        <f>GU134*((1+$C137)^(1/12)-1)*IF(GU$3&gt;=$D125+'Painel de Controle'!$H$222,0,1)</f>
        <v>0</v>
      </c>
      <c r="GV137" s="740">
        <f>GV134*((1+$C137)^(1/12)-1)*IF(GV$3&gt;=$D125+'Painel de Controle'!$H$222,0,1)</f>
        <v>0</v>
      </c>
      <c r="GW137" s="740">
        <f>GW134*((1+$C137)^(1/12)-1)*IF(GW$3&gt;=$D125+'Painel de Controle'!$H$222,0,1)</f>
        <v>0</v>
      </c>
      <c r="GX137" s="740">
        <f>GX134*((1+$C137)^(1/12)-1)*IF(GX$3&gt;=$D125+'Painel de Controle'!$H$222,0,1)</f>
        <v>0</v>
      </c>
      <c r="GY137" s="740">
        <f>GY134*((1+$C137)^(1/12)-1)*IF(GY$3&gt;=$D125+'Painel de Controle'!$H$222,0,1)</f>
        <v>0</v>
      </c>
      <c r="GZ137" s="740">
        <f>GZ134*((1+$C137)^(1/12)-1)*IF(GZ$3&gt;=$D125+'Painel de Controle'!$H$222,0,1)</f>
        <v>0</v>
      </c>
      <c r="HA137" s="740">
        <f>HA134*((1+$C137)^(1/12)-1)*IF(HA$3&gt;=$D125+'Painel de Controle'!$H$222,0,1)</f>
        <v>0</v>
      </c>
      <c r="HB137" s="740">
        <f>HB134*((1+$C137)^(1/12)-1)*IF(HB$3&gt;=$D125+'Painel de Controle'!$H$222,0,1)</f>
        <v>0</v>
      </c>
      <c r="HC137" s="740">
        <f>HC134*((1+$C137)^(1/12)-1)*IF(HC$3&gt;=$D125+'Painel de Controle'!$H$222,0,1)</f>
        <v>0</v>
      </c>
      <c r="HD137" s="740">
        <f>HD134*((1+$C137)^(1/12)-1)*IF(HD$3&gt;=$D125+'Painel de Controle'!$H$222,0,1)</f>
        <v>0</v>
      </c>
      <c r="HE137" s="740">
        <f>HE134*((1+$C137)^(1/12)-1)*IF(HE$3&gt;=$D125+'Painel de Controle'!$H$222,0,1)</f>
        <v>0</v>
      </c>
      <c r="HF137" s="740">
        <f>HF134*((1+$C137)^(1/12)-1)*IF(HF$3&gt;=$D125+'Painel de Controle'!$H$222,0,1)</f>
        <v>0</v>
      </c>
      <c r="HG137" s="740">
        <f>HG134*((1+$C137)^(1/12)-1)*IF(HG$3&gt;=$D125+'Painel de Controle'!$H$222,0,1)</f>
        <v>0</v>
      </c>
      <c r="HH137" s="740">
        <f>HH134*((1+$C137)^(1/12)-1)*IF(HH$3&gt;=$D125+'Painel de Controle'!$H$222,0,1)</f>
        <v>0</v>
      </c>
      <c r="HI137" s="740">
        <f>HI134*((1+$C137)^(1/12)-1)*IF(HI$3&gt;=$D125+'Painel de Controle'!$H$222,0,1)</f>
        <v>0</v>
      </c>
      <c r="HJ137" s="740">
        <f>HJ134*((1+$C137)^(1/12)-1)*IF(HJ$3&gt;=$D125+'Painel de Controle'!$H$222,0,1)</f>
        <v>0</v>
      </c>
      <c r="HK137" s="740">
        <f>HK134*((1+$C137)^(1/12)-1)*IF(HK$3&gt;=$D125+'Painel de Controle'!$H$222,0,1)</f>
        <v>0</v>
      </c>
      <c r="HL137" s="740">
        <f>HL134*((1+$C137)^(1/12)-1)*IF(HL$3&gt;=$D125+'Painel de Controle'!$H$222,0,1)</f>
        <v>0</v>
      </c>
      <c r="HM137" s="740">
        <f>HM134*((1+$C137)^(1/12)-1)*IF(HM$3&gt;=$D125+'Painel de Controle'!$H$222,0,1)</f>
        <v>0</v>
      </c>
      <c r="HN137" s="740">
        <f>HN134*((1+$C137)^(1/12)-1)*IF(HN$3&gt;=$D125+'Painel de Controle'!$H$222,0,1)</f>
        <v>0</v>
      </c>
      <c r="HO137" s="740">
        <f>HO134*((1+$C137)^(1/12)-1)*IF(HO$3&gt;=$D125+'Painel de Controle'!$H$222,0,1)</f>
        <v>0</v>
      </c>
      <c r="HP137" s="740">
        <f>HP134*((1+$C137)^(1/12)-1)*IF(HP$3&gt;=$D125+'Painel de Controle'!$H$222,0,1)</f>
        <v>0</v>
      </c>
      <c r="HQ137" s="740">
        <f>HQ134*((1+$C137)^(1/12)-1)*IF(HQ$3&gt;=$D125+'Painel de Controle'!$H$222,0,1)</f>
        <v>0</v>
      </c>
      <c r="HR137" s="740">
        <f>HR134*((1+$C137)^(1/12)-1)*IF(HR$3&gt;=$D125+'Painel de Controle'!$H$222,0,1)</f>
        <v>0</v>
      </c>
      <c r="HS137" s="740">
        <f>HS134*((1+$C137)^(1/12)-1)*IF(HS$3&gt;=$D125+'Painel de Controle'!$H$222,0,1)</f>
        <v>0</v>
      </c>
      <c r="HT137" s="740">
        <f>HT134*((1+$C137)^(1/12)-1)*IF(HT$3&gt;=$D125+'Painel de Controle'!$H$222,0,1)</f>
        <v>0</v>
      </c>
      <c r="HU137" s="740">
        <f>HU134*((1+$C137)^(1/12)-1)*IF(HU$3&gt;=$D125+'Painel de Controle'!$H$222,0,1)</f>
        <v>0</v>
      </c>
      <c r="HV137" s="740">
        <f>HV134*((1+$C137)^(1/12)-1)*IF(HV$3&gt;=$D125+'Painel de Controle'!$H$222,0,1)</f>
        <v>0</v>
      </c>
      <c r="HW137" s="740">
        <f>HW134*((1+$C137)^(1/12)-1)*IF(HW$3&gt;=$D125+'Painel de Controle'!$H$222,0,1)</f>
        <v>0</v>
      </c>
      <c r="HX137" s="740">
        <f>HX134*((1+$C137)^(1/12)-1)*IF(HX$3&gt;=$D125+'Painel de Controle'!$H$222,0,1)</f>
        <v>0</v>
      </c>
      <c r="HY137" s="740">
        <f>HY134*((1+$C137)^(1/12)-1)*IF(HY$3&gt;=$D125+'Painel de Controle'!$H$222,0,1)</f>
        <v>0</v>
      </c>
      <c r="HZ137" s="740">
        <f>HZ134*((1+$C137)^(1/12)-1)*IF(HZ$3&gt;=$D125+'Painel de Controle'!$H$222,0,1)</f>
        <v>0</v>
      </c>
      <c r="IA137" s="740">
        <f>IA134*((1+$C137)^(1/12)-1)*IF(IA$3&gt;=$D125+'Painel de Controle'!$H$222,0,1)</f>
        <v>0</v>
      </c>
      <c r="IB137" s="740">
        <f>IB134*((1+$C137)^(1/12)-1)*IF(IB$3&gt;=$D125+'Painel de Controle'!$H$222,0,1)</f>
        <v>0</v>
      </c>
      <c r="IC137" s="740">
        <f>IC134*((1+$C137)^(1/12)-1)*IF(IC$3&gt;=$D125+'Painel de Controle'!$H$222,0,1)</f>
        <v>0</v>
      </c>
      <c r="ID137" s="740">
        <f>ID134*((1+$C137)^(1/12)-1)*IF(ID$3&gt;=$D125+'Painel de Controle'!$H$222,0,1)</f>
        <v>0</v>
      </c>
      <c r="IE137" s="740">
        <f>IE134*((1+$C137)^(1/12)-1)*IF(IE$3&gt;=$D125+'Painel de Controle'!$H$222,0,1)</f>
        <v>0</v>
      </c>
      <c r="IF137" s="740">
        <f>IF134*((1+$C137)^(1/12)-1)*IF(IF$3&gt;=$D125+'Painel de Controle'!$H$222,0,1)</f>
        <v>0</v>
      </c>
      <c r="IG137" s="740">
        <f>IG134*((1+$C137)^(1/12)-1)*IF(IG$3&gt;=$D125+'Painel de Controle'!$H$222,0,1)</f>
        <v>0</v>
      </c>
      <c r="IH137" s="740">
        <f>IH134*((1+$C137)^(1/12)-1)*IF(IH$3&gt;=$D125+'Painel de Controle'!$H$222,0,1)</f>
        <v>0</v>
      </c>
      <c r="II137" s="740">
        <f>II134*((1+$C137)^(1/12)-1)*IF(II$3&gt;=$D125+'Painel de Controle'!$H$222,0,1)</f>
        <v>0</v>
      </c>
      <c r="IJ137" s="740">
        <f>IJ134*((1+$C137)^(1/12)-1)*IF(IJ$3&gt;=$D125+'Painel de Controle'!$H$222,0,1)</f>
        <v>0</v>
      </c>
      <c r="IK137" s="740">
        <f>IK134*((1+$C137)^(1/12)-1)*IF(IK$3&gt;=$D125+'Painel de Controle'!$H$222,0,1)</f>
        <v>0</v>
      </c>
      <c r="IL137" s="740">
        <f>IL134*((1+$C137)^(1/12)-1)*IF(IL$3&gt;=$D125+'Painel de Controle'!$H$222,0,1)</f>
        <v>0</v>
      </c>
      <c r="IM137" s="740">
        <f>IM134*((1+$C137)^(1/12)-1)*IF(IM$3&gt;=$D125+'Painel de Controle'!$H$222,0,1)</f>
        <v>0</v>
      </c>
      <c r="IN137" s="740">
        <f>IN134*((1+$C137)^(1/12)-1)*IF(IN$3&gt;=$D125+'Painel de Controle'!$H$222,0,1)</f>
        <v>0</v>
      </c>
      <c r="IO137" s="740">
        <f>IO134*((1+$C137)^(1/12)-1)*IF(IO$3&gt;=$D125+'Painel de Controle'!$H$222,0,1)</f>
        <v>0</v>
      </c>
      <c r="IP137" s="740">
        <f>IP134*((1+$C137)^(1/12)-1)*IF(IP$3&gt;=$D125+'Painel de Controle'!$H$222,0,1)</f>
        <v>0</v>
      </c>
      <c r="IQ137" s="740">
        <f>IQ134*((1+$C137)^(1/12)-1)*IF(IQ$3&gt;=$D125+'Painel de Controle'!$H$222,0,1)</f>
        <v>0</v>
      </c>
      <c r="IR137" s="740">
        <f>IR134*((1+$C137)^(1/12)-1)*IF(IR$3&gt;=$D125+'Painel de Controle'!$H$222,0,1)</f>
        <v>0</v>
      </c>
      <c r="IS137" s="740">
        <f>IS134*((1+$C137)^(1/12)-1)*IF(IS$3&gt;=$D125+'Painel de Controle'!$H$222,0,1)</f>
        <v>0</v>
      </c>
      <c r="IT137" s="740">
        <f>IT134*((1+$C137)^(1/12)-1)*IF(IT$3&gt;=$D125+'Painel de Controle'!$H$222,0,1)</f>
        <v>0</v>
      </c>
      <c r="IU137" s="740">
        <f>IU134*((1+$C137)^(1/12)-1)*IF(IU$3&gt;=$D125+'Painel de Controle'!$H$222,0,1)</f>
        <v>0</v>
      </c>
      <c r="IV137" s="740">
        <f>IV134*((1+$C137)^(1/12)-1)*IF(IV$3&gt;=$D125+'Painel de Controle'!$H$222,0,1)</f>
        <v>0</v>
      </c>
      <c r="IW137" s="740">
        <f>IW134*((1+$C137)^(1/12)-1)*IF(IW$3&gt;=$D125+'Painel de Controle'!$H$222,0,1)</f>
        <v>0</v>
      </c>
      <c r="IX137" s="740">
        <f>IX134*((1+$C137)^(1/12)-1)*IF(IX$3&gt;=$D125+'Painel de Controle'!$H$222,0,1)</f>
        <v>0</v>
      </c>
      <c r="IY137" s="740">
        <f>IY134*((1+$C137)^(1/12)-1)*IF(IY$3&gt;=$D125+'Painel de Controle'!$H$222,0,1)</f>
        <v>0</v>
      </c>
      <c r="IZ137" s="740">
        <f>IZ134*((1+$C137)^(1/12)-1)*IF(IZ$3&gt;=$D125+'Painel de Controle'!$H$222,0,1)</f>
        <v>0</v>
      </c>
      <c r="JA137" s="740">
        <f>JA134*((1+$C137)^(1/12)-1)*IF(JA$3&gt;=$D125+'Painel de Controle'!$H$222,0,1)</f>
        <v>0</v>
      </c>
      <c r="JB137" s="740">
        <f>JB134*((1+$C137)^(1/12)-1)*IF(JB$3&gt;=$D125+'Painel de Controle'!$H$222,0,1)</f>
        <v>0</v>
      </c>
      <c r="JC137" s="740">
        <f>JC134*((1+$C137)^(1/12)-1)*IF(JC$3&gt;=$D125+'Painel de Controle'!$H$222,0,1)</f>
        <v>0</v>
      </c>
      <c r="JD137" s="740">
        <f>JD134*((1+$C137)^(1/12)-1)*IF(JD$3&gt;=$D125+'Painel de Controle'!$H$222,0,1)</f>
        <v>0</v>
      </c>
      <c r="JE137" s="740">
        <f>JE134*((1+$C137)^(1/12)-1)*IF(JE$3&gt;=$D125+'Painel de Controle'!$H$222,0,1)</f>
        <v>0</v>
      </c>
      <c r="JF137" s="740">
        <f>JF134*((1+$C137)^(1/12)-1)*IF(JF$3&gt;=$D125+'Painel de Controle'!$H$222,0,1)</f>
        <v>0</v>
      </c>
      <c r="JG137" s="740">
        <f>JG134*((1+$C137)^(1/12)-1)*IF(JG$3&gt;=$D125+'Painel de Controle'!$H$222,0,1)</f>
        <v>0</v>
      </c>
      <c r="JH137" s="740">
        <f>JH134*((1+$C137)^(1/12)-1)*IF(JH$3&gt;=$D125+'Painel de Controle'!$H$222,0,1)</f>
        <v>0</v>
      </c>
      <c r="JI137" s="740">
        <f>JI134*((1+$C137)^(1/12)-1)*IF(JI$3&gt;=$D125+'Painel de Controle'!$H$222,0,1)</f>
        <v>0</v>
      </c>
      <c r="JJ137" s="740">
        <f>JJ134*((1+$C137)^(1/12)-1)*IF(JJ$3&gt;=$D125+'Painel de Controle'!$H$222,0,1)</f>
        <v>0</v>
      </c>
      <c r="JK137" s="740">
        <f>JK134*((1+$C137)^(1/12)-1)*IF(JK$3&gt;=$D125+'Painel de Controle'!$H$222,0,1)</f>
        <v>0</v>
      </c>
      <c r="JL137" s="740">
        <f>JL134*((1+$C137)^(1/12)-1)*IF(JL$3&gt;=$D125+'Painel de Controle'!$H$222,0,1)</f>
        <v>0</v>
      </c>
      <c r="JM137" s="740">
        <f>JM134*((1+$C137)^(1/12)-1)*IF(JM$3&gt;=$D125+'Painel de Controle'!$H$222,0,1)</f>
        <v>0</v>
      </c>
      <c r="JN137" s="740">
        <f>JN134*((1+$C137)^(1/12)-1)*IF(JN$3&gt;=$D125+'Painel de Controle'!$H$222,0,1)</f>
        <v>0</v>
      </c>
      <c r="JO137" s="740">
        <f>JO134*((1+$C137)^(1/12)-1)*IF(JO$3&gt;=$D125+'Painel de Controle'!$H$222,0,1)</f>
        <v>0</v>
      </c>
      <c r="JP137" s="740">
        <f>JP134*((1+$C137)^(1/12)-1)*IF(JP$3&gt;=$D125+'Painel de Controle'!$H$222,0,1)</f>
        <v>0</v>
      </c>
      <c r="JQ137" s="740">
        <f>JQ134*((1+$C137)^(1/12)-1)*IF(JQ$3&gt;=$D125+'Painel de Controle'!$H$222,0,1)</f>
        <v>0</v>
      </c>
      <c r="JR137" s="740">
        <f>JR134*((1+$C137)^(1/12)-1)*IF(JR$3&gt;=$D125+'Painel de Controle'!$H$222,0,1)</f>
        <v>0</v>
      </c>
      <c r="JS137" s="740">
        <f>JS134*((1+$C137)^(1/12)-1)*IF(JS$3&gt;=$D125+'Painel de Controle'!$H$222,0,1)</f>
        <v>0</v>
      </c>
      <c r="JT137" s="740">
        <f>JT134*((1+$C137)^(1/12)-1)*IF(JT$3&gt;=$D125+'Painel de Controle'!$H$222,0,1)</f>
        <v>0</v>
      </c>
      <c r="JU137" s="740">
        <f>JU134*((1+$C137)^(1/12)-1)*IF(JU$3&gt;=$D125+'Painel de Controle'!$H$222,0,1)</f>
        <v>0</v>
      </c>
      <c r="JV137" s="740">
        <f>JV134*((1+$C137)^(1/12)-1)*IF(JV$3&gt;=$D125+'Painel de Controle'!$H$222,0,1)</f>
        <v>0</v>
      </c>
      <c r="JW137" s="740">
        <f>JW134*((1+$C137)^(1/12)-1)*IF(JW$3&gt;=$D125+'Painel de Controle'!$H$222,0,1)</f>
        <v>0</v>
      </c>
      <c r="JX137" s="740">
        <f>JX134*((1+$C137)^(1/12)-1)*IF(JX$3&gt;=$D125+'Painel de Controle'!$H$222,0,1)</f>
        <v>0</v>
      </c>
      <c r="JY137" s="740">
        <f>JY134*((1+$C137)^(1/12)-1)*IF(JY$3&gt;=$D125+'Painel de Controle'!$H$222,0,1)</f>
        <v>0</v>
      </c>
      <c r="JZ137" s="740">
        <f>JZ134*((1+$C137)^(1/12)-1)*IF(JZ$3&gt;=$D125+'Painel de Controle'!$H$222,0,1)</f>
        <v>0</v>
      </c>
      <c r="KA137" s="740">
        <f>KA134*((1+$C137)^(1/12)-1)*IF(KA$3&gt;=$D125+'Painel de Controle'!$H$222,0,1)</f>
        <v>0</v>
      </c>
      <c r="KB137" s="740">
        <f>KB134*((1+$C137)^(1/12)-1)*IF(KB$3&gt;=$D125+'Painel de Controle'!$H$222,0,1)</f>
        <v>0</v>
      </c>
      <c r="KC137" s="740">
        <f>KC134*((1+$C137)^(1/12)-1)*IF(KC$3&gt;=$D125+'Painel de Controle'!$H$222,0,1)</f>
        <v>0</v>
      </c>
      <c r="KD137" s="740">
        <f>KD134*((1+$C137)^(1/12)-1)*IF(KD$3&gt;=$D125+'Painel de Controle'!$H$222,0,1)</f>
        <v>0</v>
      </c>
      <c r="KE137" s="740">
        <f>KE134*((1+$C137)^(1/12)-1)*IF(KE$3&gt;=$D125+'Painel de Controle'!$H$222,0,1)</f>
        <v>0</v>
      </c>
      <c r="KF137" s="740">
        <f>KF134*((1+$C137)^(1/12)-1)*IF(KF$3&gt;=$D125+'Painel de Controle'!$H$222,0,1)</f>
        <v>0</v>
      </c>
      <c r="KG137" s="740">
        <f>KG134*((1+$C137)^(1/12)-1)*IF(KG$3&gt;=$D125+'Painel de Controle'!$H$222,0,1)</f>
        <v>0</v>
      </c>
      <c r="KH137" s="740">
        <f>KH134*((1+$C137)^(1/12)-1)*IF(KH$3&gt;=$D125+'Painel de Controle'!$H$222,0,1)</f>
        <v>0</v>
      </c>
      <c r="KI137" s="740">
        <f>KI134*((1+$C137)^(1/12)-1)*IF(KI$3&gt;=$D125+'Painel de Controle'!$H$222,0,1)</f>
        <v>0</v>
      </c>
      <c r="KJ137" s="740">
        <f>KJ134*((1+$C137)^(1/12)-1)*IF(KJ$3&gt;=$D125+'Painel de Controle'!$H$222,0,1)</f>
        <v>0</v>
      </c>
      <c r="KK137" s="740">
        <f>KK134*((1+$C137)^(1/12)-1)*IF(KK$3&gt;=$D125+'Painel de Controle'!$H$222,0,1)</f>
        <v>0</v>
      </c>
      <c r="KL137" s="740">
        <f>KL134*((1+$C137)^(1/12)-1)*IF(KL$3&gt;=$D125+'Painel de Controle'!$H$222,0,1)</f>
        <v>0</v>
      </c>
      <c r="KM137" s="740">
        <f>KM134*((1+$C137)^(1/12)-1)*IF(KM$3&gt;=$D125+'Painel de Controle'!$H$222,0,1)</f>
        <v>0</v>
      </c>
      <c r="KN137" s="740">
        <f>KN134*((1+$C137)^(1/12)-1)*IF(KN$3&gt;=$D125+'Painel de Controle'!$H$222,0,1)</f>
        <v>0</v>
      </c>
      <c r="KO137" s="740">
        <f>KO134*((1+$C137)^(1/12)-1)*IF(KO$3&gt;=$D125+'Painel de Controle'!$H$222,0,1)</f>
        <v>0</v>
      </c>
      <c r="KP137" s="740">
        <f>KP134*((1+$C137)^(1/12)-1)*IF(KP$3&gt;=$D125+'Painel de Controle'!$H$222,0,1)</f>
        <v>0</v>
      </c>
      <c r="KQ137" s="740">
        <f>KQ134*((1+$C137)^(1/12)-1)*IF(KQ$3&gt;=$D125+'Painel de Controle'!$H$222,0,1)</f>
        <v>0</v>
      </c>
      <c r="KR137" s="740">
        <f>KR134*((1+$C137)^(1/12)-1)*IF(KR$3&gt;=$D125+'Painel de Controle'!$H$222,0,1)</f>
        <v>0</v>
      </c>
      <c r="KS137" s="740">
        <f>KS134*((1+$C137)^(1/12)-1)*IF(KS$3&gt;=$D125+'Painel de Controle'!$H$222,0,1)</f>
        <v>0</v>
      </c>
      <c r="KT137" s="740">
        <f>KT134*((1+$C137)^(1/12)-1)*IF(KT$3&gt;=$D125+'Painel de Controle'!$H$222,0,1)</f>
        <v>0</v>
      </c>
      <c r="KU137" s="740">
        <f>KU134*((1+$C137)^(1/12)-1)*IF(KU$3&gt;=$D125+'Painel de Controle'!$H$222,0,1)</f>
        <v>0</v>
      </c>
      <c r="KV137" s="740">
        <f>KV134*((1+$C137)^(1/12)-1)*IF(KV$3&gt;=$D125+'Painel de Controle'!$H$222,0,1)</f>
        <v>0</v>
      </c>
      <c r="KW137" s="740">
        <f>KW134*((1+$C137)^(1/12)-1)*IF(KW$3&gt;=$D125+'Painel de Controle'!$H$222,0,1)</f>
        <v>0</v>
      </c>
      <c r="KX137" s="740">
        <f>KX134*((1+$C137)^(1/12)-1)*IF(KX$3&gt;=$D125+'Painel de Controle'!$H$222,0,1)</f>
        <v>0</v>
      </c>
      <c r="KY137" s="740">
        <f>KY134*((1+$C137)^(1/12)-1)*IF(KY$3&gt;=$D125+'Painel de Controle'!$H$222,0,1)</f>
        <v>0</v>
      </c>
      <c r="KZ137" s="740">
        <f>KZ134*((1+$C137)^(1/12)-1)*IF(KZ$3&gt;=$D125+'Painel de Controle'!$H$222,0,1)</f>
        <v>0</v>
      </c>
      <c r="LA137" s="740">
        <f>LA134*((1+$C137)^(1/12)-1)*IF(LA$3&gt;=$D125+'Painel de Controle'!$H$222,0,1)</f>
        <v>0</v>
      </c>
      <c r="LB137" s="740">
        <f>LB134*((1+$C137)^(1/12)-1)*IF(LB$3&gt;=$D125+'Painel de Controle'!$H$222,0,1)</f>
        <v>0</v>
      </c>
      <c r="LC137" s="740">
        <f>LC134*((1+$C137)^(1/12)-1)*IF(LC$3&gt;=$D125+'Painel de Controle'!$H$222,0,1)</f>
        <v>0</v>
      </c>
      <c r="LD137" s="740">
        <f>LD134*((1+$C137)^(1/12)-1)*IF(LD$3&gt;=$D125+'Painel de Controle'!$H$222,0,1)</f>
        <v>0</v>
      </c>
      <c r="LE137" s="740">
        <f>LE134*((1+$C137)^(1/12)-1)*IF(LE$3&gt;=$D125+'Painel de Controle'!$H$222,0,1)</f>
        <v>0</v>
      </c>
      <c r="LF137" s="740">
        <f>LF134*((1+$C137)^(1/12)-1)*IF(LF$3&gt;=$D125+'Painel de Controle'!$H$222,0,1)</f>
        <v>0</v>
      </c>
      <c r="LG137" s="740">
        <f>LG134*((1+$C137)^(1/12)-1)*IF(LG$3&gt;=$D125+'Painel de Controle'!$H$222,0,1)</f>
        <v>0</v>
      </c>
      <c r="LH137" s="740">
        <f>LH134*((1+$C137)^(1/12)-1)*IF(LH$3&gt;=$D125+'Painel de Controle'!$H$222,0,1)</f>
        <v>0</v>
      </c>
      <c r="LI137" s="740">
        <f>LI134*((1+$C137)^(1/12)-1)*IF(LI$3&gt;=$D125+'Painel de Controle'!$H$222,0,1)</f>
        <v>0</v>
      </c>
      <c r="LJ137" s="740">
        <f>LJ134*((1+$C137)^(1/12)-1)*IF(LJ$3&gt;=$D125+'Painel de Controle'!$H$222,0,1)</f>
        <v>0</v>
      </c>
      <c r="LK137" s="740">
        <f>LK134*((1+$C137)^(1/12)-1)*IF(LK$3&gt;=$D125+'Painel de Controle'!$H$222,0,1)</f>
        <v>0</v>
      </c>
      <c r="LL137" s="740">
        <f>LL134*((1+$C137)^(1/12)-1)*IF(LL$3&gt;=$D125+'Painel de Controle'!$H$222,0,1)</f>
        <v>0</v>
      </c>
      <c r="LM137" s="740">
        <f>LM134*((1+$C137)^(1/12)-1)*IF(LM$3&gt;=$D125+'Painel de Controle'!$H$222,0,1)</f>
        <v>0</v>
      </c>
      <c r="LN137" s="740">
        <f>LN134*((1+$C137)^(1/12)-1)*IF(LN$3&gt;=$D125+'Painel de Controle'!$H$222,0,1)</f>
        <v>0</v>
      </c>
      <c r="LO137" s="740">
        <f>LO134*((1+$C137)^(1/12)-1)*IF(LO$3&gt;=$D125+'Painel de Controle'!$H$222,0,1)</f>
        <v>0</v>
      </c>
      <c r="LP137" s="740">
        <f>LP134*((1+$C137)^(1/12)-1)*IF(LP$3&gt;=$D125+'Painel de Controle'!$H$222,0,1)</f>
        <v>0</v>
      </c>
      <c r="LQ137" s="740">
        <f>LQ134*((1+$C137)^(1/12)-1)*IF(LQ$3&gt;=$D125+'Painel de Controle'!$H$222,0,1)</f>
        <v>0</v>
      </c>
      <c r="LR137" s="740">
        <f>LR134*((1+$C137)^(1/12)-1)*IF(LR$3&gt;=$D125+'Painel de Controle'!$H$222,0,1)</f>
        <v>0</v>
      </c>
      <c r="LS137" s="740">
        <f>LS134*((1+$C137)^(1/12)-1)*IF(LS$3&gt;=$D125+'Painel de Controle'!$H$222,0,1)</f>
        <v>0</v>
      </c>
      <c r="LT137" s="740">
        <f>LT134*((1+$C137)^(1/12)-1)*IF(LT$3&gt;=$D125+'Painel de Controle'!$H$222,0,1)</f>
        <v>0</v>
      </c>
      <c r="LU137" s="740">
        <f>LU134*((1+$C137)^(1/12)-1)*IF(LU$3&gt;=$D125+'Painel de Controle'!$H$222,0,1)</f>
        <v>0</v>
      </c>
      <c r="LV137" s="740">
        <f>LV134*((1+$C137)^(1/12)-1)*IF(LV$3&gt;=$D125+'Painel de Controle'!$H$222,0,1)</f>
        <v>0</v>
      </c>
      <c r="LW137" s="740">
        <f>LW134*((1+$C137)^(1/12)-1)*IF(LW$3&gt;=$D125+'Painel de Controle'!$H$222,0,1)</f>
        <v>0</v>
      </c>
      <c r="LX137" s="740">
        <f>LX134*((1+$C137)^(1/12)-1)*IF(LX$3&gt;=$D125+'Painel de Controle'!$H$222,0,1)</f>
        <v>0</v>
      </c>
      <c r="LY137" s="740">
        <f>LY134*((1+$C137)^(1/12)-1)*IF(LY$3&gt;=$D125+'Painel de Controle'!$H$222,0,1)</f>
        <v>0</v>
      </c>
      <c r="LZ137" s="740">
        <f>LZ134*((1+$C137)^(1/12)-1)*IF(LZ$3&gt;=$D125+'Painel de Controle'!$H$222,0,1)</f>
        <v>0</v>
      </c>
      <c r="MA137" s="740">
        <f>MA134*((1+$C137)^(1/12)-1)*IF(MA$3&gt;=$D125+'Painel de Controle'!$H$222,0,1)</f>
        <v>0</v>
      </c>
      <c r="MB137" s="740">
        <f>MB134*((1+$C137)^(1/12)-1)*IF(MB$3&gt;=$D125+'Painel de Controle'!$H$222,0,1)</f>
        <v>0</v>
      </c>
      <c r="MC137" s="740">
        <f>MC134*((1+$C137)^(1/12)-1)*IF(MC$3&gt;=$D125+'Painel de Controle'!$H$222,0,1)</f>
        <v>0</v>
      </c>
      <c r="MD137" s="740">
        <f>MD134*((1+$C137)^(1/12)-1)*IF(MD$3&gt;=$D125+'Painel de Controle'!$H$222,0,1)</f>
        <v>0</v>
      </c>
      <c r="ME137" s="740">
        <f>ME134*((1+$C137)^(1/12)-1)*IF(ME$3&gt;=$D125+'Painel de Controle'!$H$222,0,1)</f>
        <v>0</v>
      </c>
      <c r="MF137" s="740">
        <f>MF134*((1+$C137)^(1/12)-1)*IF(MF$3&gt;=$D125+'Painel de Controle'!$H$222,0,1)</f>
        <v>0</v>
      </c>
      <c r="MG137" s="740">
        <f>MG134*((1+$C137)^(1/12)-1)*IF(MG$3&gt;=$D125+'Painel de Controle'!$H$222,0,1)</f>
        <v>0</v>
      </c>
      <c r="MH137" s="740">
        <f>MH134*((1+$C137)^(1/12)-1)*IF(MH$3&gt;=$D125+'Painel de Controle'!$H$222,0,1)</f>
        <v>0</v>
      </c>
      <c r="MI137" s="740">
        <f>MI134*((1+$C137)^(1/12)-1)*IF(MI$3&gt;=$D125+'Painel de Controle'!$H$222,0,1)</f>
        <v>0</v>
      </c>
      <c r="MJ137" s="740">
        <f>MJ134*((1+$C137)^(1/12)-1)*IF(MJ$3&gt;=$D125+'Painel de Controle'!$H$222,0,1)</f>
        <v>0</v>
      </c>
      <c r="MK137" s="740">
        <f>MK134*((1+$C137)^(1/12)-1)*IF(MK$3&gt;=$D125+'Painel de Controle'!$H$222,0,1)</f>
        <v>0</v>
      </c>
      <c r="ML137" s="740">
        <f>ML134*((1+$C137)^(1/12)-1)*IF(ML$3&gt;=$D125+'Painel de Controle'!$H$222,0,1)</f>
        <v>0</v>
      </c>
      <c r="MM137" s="740">
        <f>MM134*((1+$C137)^(1/12)-1)*IF(MM$3&gt;=$D125+'Painel de Controle'!$H$222,0,1)</f>
        <v>0</v>
      </c>
      <c r="MN137" s="740">
        <f>MN134*((1+$C137)^(1/12)-1)*IF(MN$3&gt;=$D125+'Painel de Controle'!$H$222,0,1)</f>
        <v>0</v>
      </c>
      <c r="MO137" s="740">
        <f>MO134*((1+$C137)^(1/12)-1)*IF(MO$3&gt;=$D125+'Painel de Controle'!$H$222,0,1)</f>
        <v>0</v>
      </c>
      <c r="MP137" s="740">
        <f>MP134*((1+$C137)^(1/12)-1)*IF(MP$3&gt;=$D125+'Painel de Controle'!$H$222,0,1)</f>
        <v>0</v>
      </c>
      <c r="MQ137" s="740">
        <f>MQ134*((1+$C137)^(1/12)-1)*IF(MQ$3&gt;=$D125+'Painel de Controle'!$H$222,0,1)</f>
        <v>0</v>
      </c>
      <c r="MR137" s="740">
        <f>MR134*((1+$C137)^(1/12)-1)*IF(MR$3&gt;=$D125+'Painel de Controle'!$H$222,0,1)</f>
        <v>0</v>
      </c>
      <c r="MS137" s="740">
        <f>MS134*((1+$C137)^(1/12)-1)*IF(MS$3&gt;=$D125+'Painel de Controle'!$H$222,0,1)</f>
        <v>0</v>
      </c>
      <c r="MT137" s="740">
        <f>MT134*((1+$C137)^(1/12)-1)*IF(MT$3&gt;=$D125+'Painel de Controle'!$H$222,0,1)</f>
        <v>0</v>
      </c>
      <c r="MU137" s="740">
        <f>MU134*((1+$C137)^(1/12)-1)*IF(MU$3&gt;=$D125+'Painel de Controle'!$H$222,0,1)</f>
        <v>0</v>
      </c>
      <c r="MV137" s="740">
        <f>MV134*((1+$C137)^(1/12)-1)*IF(MV$3&gt;=$D125+'Painel de Controle'!$H$222,0,1)</f>
        <v>0</v>
      </c>
      <c r="MW137" s="740">
        <f>MW134*((1+$C137)^(1/12)-1)*IF(MW$3&gt;=$D125+'Painel de Controle'!$H$222,0,1)</f>
        <v>0</v>
      </c>
      <c r="MX137" s="740">
        <f>MX134*((1+$C137)^(1/12)-1)*IF(MX$3&gt;=$D125+'Painel de Controle'!$H$222,0,1)</f>
        <v>0</v>
      </c>
      <c r="MY137" s="740">
        <f>MY134*((1+$C137)^(1/12)-1)*IF(MY$3&gt;=$D125+'Painel de Controle'!$H$222,0,1)</f>
        <v>0</v>
      </c>
      <c r="MZ137" s="740">
        <f>MZ134*((1+$C137)^(1/12)-1)*IF(MZ$3&gt;=$D125+'Painel de Controle'!$H$222,0,1)</f>
        <v>0</v>
      </c>
      <c r="NA137" s="740">
        <f>NA134*((1+$C137)^(1/12)-1)*IF(NA$3&gt;=$D125+'Painel de Controle'!$H$222,0,1)</f>
        <v>0</v>
      </c>
      <c r="NB137" s="740">
        <f>NB134*((1+$C137)^(1/12)-1)*IF(NB$3&gt;=$D125+'Painel de Controle'!$H$222,0,1)</f>
        <v>0</v>
      </c>
      <c r="NC137" s="740">
        <f>NC134*((1+$C137)^(1/12)-1)*IF(NC$3&gt;=$D125+'Painel de Controle'!$H$222,0,1)</f>
        <v>0</v>
      </c>
      <c r="ND137" s="740">
        <f>ND134*((1+$C137)^(1/12)-1)*IF(ND$3&gt;=$D125+'Painel de Controle'!$H$222,0,1)</f>
        <v>0</v>
      </c>
      <c r="NE137" s="740">
        <f>NE134*((1+$C137)^(1/12)-1)*IF(NE$3&gt;=$D125+'Painel de Controle'!$H$222,0,1)</f>
        <v>0</v>
      </c>
      <c r="NF137" s="740">
        <f>NF134*((1+$C137)^(1/12)-1)*IF(NF$3&gt;=$D125+'Painel de Controle'!$H$222,0,1)</f>
        <v>0</v>
      </c>
      <c r="NG137" s="740">
        <f>NG134*((1+$C137)^(1/12)-1)*IF(NG$3&gt;=$D125+'Painel de Controle'!$H$222,0,1)</f>
        <v>0</v>
      </c>
      <c r="NH137" s="740">
        <f>NH134*((1+$C137)^(1/12)-1)*IF(NH$3&gt;=$D125+'Painel de Controle'!$H$222,0,1)</f>
        <v>0</v>
      </c>
      <c r="NI137" s="740">
        <f>NI134*((1+$C137)^(1/12)-1)*IF(NI$3&gt;=$D125+'Painel de Controle'!$H$222,0,1)</f>
        <v>0</v>
      </c>
      <c r="NJ137" s="740">
        <f>NJ134*((1+$C137)^(1/12)-1)*IF(NJ$3&gt;=$D125+'Painel de Controle'!$H$222,0,1)</f>
        <v>0</v>
      </c>
      <c r="NK137" s="740">
        <f>NK134*((1+$C137)^(1/12)-1)*IF(NK$3&gt;=$D125+'Painel de Controle'!$H$222,0,1)</f>
        <v>0</v>
      </c>
      <c r="NL137" s="740">
        <f>NL134*((1+$C137)^(1/12)-1)*IF(NL$3&gt;=$D125+'Painel de Controle'!$H$222,0,1)</f>
        <v>0</v>
      </c>
      <c r="NM137" s="740">
        <f>NM134*((1+$C137)^(1/12)-1)*IF(NM$3&gt;=$D125+'Painel de Controle'!$H$222,0,1)</f>
        <v>0</v>
      </c>
      <c r="NN137" s="740">
        <f>NN134*((1+$C137)^(1/12)-1)*IF(NN$3&gt;=$D125+'Painel de Controle'!$H$222,0,1)</f>
        <v>0</v>
      </c>
      <c r="NO137" s="740">
        <f>NO134*((1+$C137)^(1/12)-1)*IF(NO$3&gt;=$D125+'Painel de Controle'!$H$222,0,1)</f>
        <v>0</v>
      </c>
      <c r="NP137" s="740">
        <f>NP134*((1+$C137)^(1/12)-1)*IF(NP$3&gt;=$D125+'Painel de Controle'!$H$222,0,1)</f>
        <v>0</v>
      </c>
      <c r="NQ137" s="740">
        <f>NQ134*((1+$C137)^(1/12)-1)*IF(NQ$3&gt;=$D125+'Painel de Controle'!$H$222,0,1)</f>
        <v>0</v>
      </c>
      <c r="NR137" s="740">
        <f>NR134*((1+$C137)^(1/12)-1)*IF(NR$3&gt;=$D125+'Painel de Controle'!$H$222,0,1)</f>
        <v>0</v>
      </c>
      <c r="NS137" s="740">
        <f>NS134*((1+$C137)^(1/12)-1)*IF(NS$3&gt;=$D125+'Painel de Controle'!$H$222,0,1)</f>
        <v>0</v>
      </c>
      <c r="NT137" s="740">
        <f>NT134*((1+$C137)^(1/12)-1)*IF(NT$3&gt;=$D125+'Painel de Controle'!$H$222,0,1)</f>
        <v>0</v>
      </c>
      <c r="NU137" s="740">
        <f>NU134*((1+$C137)^(1/12)-1)*IF(NU$3&gt;=$D125+'Painel de Controle'!$H$222,0,1)</f>
        <v>0</v>
      </c>
      <c r="NV137" s="740">
        <f>NV134*((1+$C137)^(1/12)-1)*IF(NV$3&gt;=$D125+'Painel de Controle'!$H$222,0,1)</f>
        <v>0</v>
      </c>
      <c r="NW137" s="740">
        <f>NW134*((1+$C137)^(1/12)-1)*IF(NW$3&gt;=$D125+'Painel de Controle'!$H$222,0,1)</f>
        <v>0</v>
      </c>
      <c r="NX137" s="740">
        <f>NX134*((1+$C137)^(1/12)-1)*IF(NX$3&gt;=$D125+'Painel de Controle'!$H$222,0,1)</f>
        <v>0</v>
      </c>
      <c r="NY137" s="740">
        <f>NY134*((1+$C137)^(1/12)-1)*IF(NY$3&gt;=$D125+'Painel de Controle'!$H$222,0,1)</f>
        <v>0</v>
      </c>
      <c r="NZ137" s="740">
        <f>NZ134*((1+$C137)^(1/12)-1)*IF(NZ$3&gt;=$D125+'Painel de Controle'!$H$222,0,1)</f>
        <v>0</v>
      </c>
      <c r="OA137" s="740">
        <f>OA134*((1+$C137)^(1/12)-1)*IF(OA$3&gt;=$D125+'Painel de Controle'!$H$222,0,1)</f>
        <v>0</v>
      </c>
      <c r="OB137" s="740">
        <f>OB134*((1+$C137)^(1/12)-1)*IF(OB$3&gt;=$D125+'Painel de Controle'!$H$222,0,1)</f>
        <v>0</v>
      </c>
      <c r="OC137" s="740">
        <f>OC134*((1+$C137)^(1/12)-1)*IF(OC$3&gt;=$D125+'Painel de Controle'!$H$222,0,1)</f>
        <v>0</v>
      </c>
      <c r="OD137" s="740">
        <f>OD134*((1+$C137)^(1/12)-1)*IF(OD$3&gt;=$D125+'Painel de Controle'!$H$222,0,1)</f>
        <v>0</v>
      </c>
      <c r="OE137" s="740">
        <f>OE134*((1+$C137)^(1/12)-1)*IF(OE$3&gt;=$D125+'Painel de Controle'!$H$222,0,1)</f>
        <v>0</v>
      </c>
      <c r="OF137" s="740">
        <f>OF134*((1+$C137)^(1/12)-1)*IF(OF$3&gt;=$D125+'Painel de Controle'!$H$222,0,1)</f>
        <v>0</v>
      </c>
      <c r="OG137" s="740">
        <f>OG134*((1+$C137)^(1/12)-1)*IF(OG$3&gt;=$D125+'Painel de Controle'!$H$222,0,1)</f>
        <v>0</v>
      </c>
      <c r="OH137" s="740">
        <f>OH134*((1+$C137)^(1/12)-1)*IF(OH$3&gt;=$D125+'Painel de Controle'!$H$222,0,1)</f>
        <v>0</v>
      </c>
      <c r="OI137" s="740">
        <f>OI134*((1+$C137)^(1/12)-1)*IF(OI$3&gt;=$D125+'Painel de Controle'!$H$222,0,1)</f>
        <v>0</v>
      </c>
      <c r="OJ137" s="740">
        <f>OJ134*((1+$C137)^(1/12)-1)*IF(OJ$3&gt;=$D125+'Painel de Controle'!$H$222,0,1)</f>
        <v>0</v>
      </c>
      <c r="OK137" s="740">
        <f>OK134*((1+$C137)^(1/12)-1)*IF(OK$3&gt;=$D125+'Painel de Controle'!$H$222,0,1)</f>
        <v>0</v>
      </c>
      <c r="OL137" s="740">
        <f>OL134*((1+$C137)^(1/12)-1)*IF(OL$3&gt;=$D125+'Painel de Controle'!$H$222,0,1)</f>
        <v>0</v>
      </c>
      <c r="OM137" s="740">
        <f>OM134*((1+$C137)^(1/12)-1)*IF(OM$3&gt;=$D125+'Painel de Controle'!$H$222,0,1)</f>
        <v>0</v>
      </c>
      <c r="ON137" s="740">
        <f>ON134*((1+$C137)^(1/12)-1)*IF(ON$3&gt;=$D125+'Painel de Controle'!$H$222,0,1)</f>
        <v>0</v>
      </c>
      <c r="OO137" s="740">
        <f>OO134*((1+$C137)^(1/12)-1)*IF(OO$3&gt;=$D125+'Painel de Controle'!$H$222,0,1)</f>
        <v>0</v>
      </c>
      <c r="OP137" s="740">
        <f>OP134*((1+$C137)^(1/12)-1)*IF(OP$3&gt;=$D125+'Painel de Controle'!$H$222,0,1)</f>
        <v>0</v>
      </c>
      <c r="OQ137" s="740">
        <f>OQ134*((1+$C137)^(1/12)-1)*IF(OQ$3&gt;=$D125+'Painel de Controle'!$H$222,0,1)</f>
        <v>0</v>
      </c>
      <c r="OR137" s="740">
        <f>OR134*((1+$C137)^(1/12)-1)*IF(OR$3&gt;=$D125+'Painel de Controle'!$H$222,0,1)</f>
        <v>0</v>
      </c>
      <c r="OS137" s="740">
        <f>OS134*((1+$C137)^(1/12)-1)*IF(OS$3&gt;=$D125+'Painel de Controle'!$H$222,0,1)</f>
        <v>0</v>
      </c>
      <c r="OT137" s="740">
        <f>OT134*((1+$C137)^(1/12)-1)*IF(OT$3&gt;=$D125+'Painel de Controle'!$H$222,0,1)</f>
        <v>0</v>
      </c>
      <c r="OU137" s="740">
        <f>OU134*((1+$C137)^(1/12)-1)*IF(OU$3&gt;=$D125+'Painel de Controle'!$H$222,0,1)</f>
        <v>0</v>
      </c>
      <c r="OV137" s="740">
        <f>OV134*((1+$C137)^(1/12)-1)*IF(OV$3&gt;=$D125+'Painel de Controle'!$H$222,0,1)</f>
        <v>0</v>
      </c>
      <c r="OW137" s="740">
        <f>OW134*((1+$C137)^(1/12)-1)*IF(OW$3&gt;=$D125+'Painel de Controle'!$H$222,0,1)</f>
        <v>0</v>
      </c>
      <c r="OX137" s="740">
        <f>OX134*((1+$C137)^(1/12)-1)*IF(OX$3&gt;=$D125+'Painel de Controle'!$H$222,0,1)</f>
        <v>0</v>
      </c>
      <c r="OY137" s="740">
        <f>OY134*((1+$C137)^(1/12)-1)*IF(OY$3&gt;=$D125+'Painel de Controle'!$H$222,0,1)</f>
        <v>0</v>
      </c>
      <c r="OZ137" s="740">
        <f>OZ134*((1+$C137)^(1/12)-1)*IF(OZ$3&gt;=$D125+'Painel de Controle'!$H$222,0,1)</f>
        <v>0</v>
      </c>
      <c r="PA137" s="740">
        <f>PA134*((1+$C137)^(1/12)-1)*IF(PA$3&gt;=$D125+'Painel de Controle'!$H$222,0,1)</f>
        <v>0</v>
      </c>
      <c r="PB137" s="740">
        <f>PB134*((1+$C137)^(1/12)-1)*IF(PB$3&gt;=$D125+'Painel de Controle'!$H$222,0,1)</f>
        <v>0</v>
      </c>
      <c r="PC137" s="740">
        <f>PC134*((1+$C137)^(1/12)-1)*IF(PC$3&gt;=$D125+'Painel de Controle'!$H$222,0,1)</f>
        <v>0</v>
      </c>
      <c r="PD137" s="740">
        <f>PD134*((1+$C137)^(1/12)-1)*IF(PD$3&gt;=$D125+'Painel de Controle'!$H$222,0,1)</f>
        <v>0</v>
      </c>
      <c r="PE137" s="740">
        <f>PE134*((1+$C137)^(1/12)-1)*IF(PE$3&gt;=$D125+'Painel de Controle'!$H$222,0,1)</f>
        <v>0</v>
      </c>
      <c r="PF137" s="740">
        <f>PF134*((1+$C137)^(1/12)-1)*IF(PF$3&gt;=$D125+'Painel de Controle'!$H$222,0,1)</f>
        <v>0</v>
      </c>
      <c r="PG137" s="740">
        <f>PG134*((1+$C137)^(1/12)-1)*IF(PG$3&gt;=$D125+'Painel de Controle'!$H$222,0,1)</f>
        <v>0</v>
      </c>
      <c r="PH137" s="740">
        <f>PH134*((1+$C137)^(1/12)-1)*IF(PH$3&gt;=$D125+'Painel de Controle'!$H$222,0,1)</f>
        <v>0</v>
      </c>
      <c r="PI137" s="740">
        <f>PI134*((1+$C137)^(1/12)-1)*IF(PI$3&gt;=$D125+'Painel de Controle'!$H$222,0,1)</f>
        <v>0</v>
      </c>
      <c r="PJ137" s="740">
        <f>PJ134*((1+$C137)^(1/12)-1)*IF(PJ$3&gt;=$D125+'Painel de Controle'!$H$222,0,1)</f>
        <v>0</v>
      </c>
      <c r="PK137" s="740">
        <f>PK134*((1+$C137)^(1/12)-1)*IF(PK$3&gt;=$D125+'Painel de Controle'!$H$222,0,1)</f>
        <v>0</v>
      </c>
      <c r="PL137" s="740">
        <f>PL134*((1+$C137)^(1/12)-1)*IF(PL$3&gt;=$D125+'Painel de Controle'!$H$222,0,1)</f>
        <v>0</v>
      </c>
      <c r="PM137" s="740">
        <f>PM134*((1+$C137)^(1/12)-1)*IF(PM$3&gt;=$D125+'Painel de Controle'!$H$222,0,1)</f>
        <v>0</v>
      </c>
      <c r="PO137" s="740">
        <f t="shared" si="5506"/>
        <v>0</v>
      </c>
      <c r="PP137" s="740">
        <f t="shared" si="5506"/>
        <v>0</v>
      </c>
      <c r="PQ137" s="740">
        <f t="shared" si="5506"/>
        <v>0</v>
      </c>
      <c r="PR137" s="740">
        <f t="shared" si="5506"/>
        <v>0</v>
      </c>
      <c r="PS137" s="740">
        <f t="shared" si="5506"/>
        <v>0</v>
      </c>
      <c r="PT137" s="740">
        <f t="shared" si="5506"/>
        <v>0</v>
      </c>
      <c r="PU137" s="740">
        <f t="shared" si="5506"/>
        <v>0</v>
      </c>
      <c r="PV137" s="740">
        <f t="shared" si="5506"/>
        <v>0</v>
      </c>
      <c r="PW137" s="740">
        <f t="shared" si="5506"/>
        <v>0</v>
      </c>
      <c r="PX137" s="740">
        <f t="shared" si="5506"/>
        <v>0</v>
      </c>
      <c r="PY137" s="740">
        <f t="shared" si="5507"/>
        <v>0</v>
      </c>
      <c r="PZ137" s="740">
        <f t="shared" si="5507"/>
        <v>0</v>
      </c>
      <c r="QA137" s="740">
        <f t="shared" si="5507"/>
        <v>0</v>
      </c>
      <c r="QB137" s="740">
        <f t="shared" si="5507"/>
        <v>0</v>
      </c>
      <c r="QC137" s="740">
        <f t="shared" si="5507"/>
        <v>0</v>
      </c>
      <c r="QD137" s="740">
        <f t="shared" si="5507"/>
        <v>0</v>
      </c>
      <c r="QE137" s="740">
        <f t="shared" si="5507"/>
        <v>0</v>
      </c>
      <c r="QF137" s="740">
        <f t="shared" si="5507"/>
        <v>0</v>
      </c>
      <c r="QG137" s="740">
        <f t="shared" si="5507"/>
        <v>0</v>
      </c>
      <c r="QH137" s="740">
        <f t="shared" si="5507"/>
        <v>0</v>
      </c>
      <c r="QI137" s="740">
        <f t="shared" si="5507"/>
        <v>0</v>
      </c>
      <c r="QJ137" s="740">
        <f t="shared" si="5508"/>
        <v>0</v>
      </c>
      <c r="QK137" s="740">
        <f t="shared" si="5508"/>
        <v>0</v>
      </c>
      <c r="QL137" s="740">
        <f t="shared" si="5508"/>
        <v>0</v>
      </c>
      <c r="QM137" s="740">
        <f t="shared" si="5508"/>
        <v>0</v>
      </c>
      <c r="QN137" s="740">
        <f t="shared" si="5508"/>
        <v>0</v>
      </c>
      <c r="QO137" s="740">
        <f t="shared" si="5508"/>
        <v>0</v>
      </c>
      <c r="QP137" s="740">
        <f t="shared" si="5508"/>
        <v>0</v>
      </c>
      <c r="QQ137" s="740">
        <f t="shared" si="5508"/>
        <v>0</v>
      </c>
      <c r="QR137" s="740">
        <f t="shared" si="5508"/>
        <v>0</v>
      </c>
      <c r="QS137" s="740">
        <f t="shared" si="5508"/>
        <v>0</v>
      </c>
      <c r="QT137" s="740">
        <f t="shared" si="5508"/>
        <v>0</v>
      </c>
      <c r="QU137" s="740">
        <f t="shared" si="5508"/>
        <v>0</v>
      </c>
      <c r="QV137" s="740">
        <f t="shared" si="5508"/>
        <v>0</v>
      </c>
      <c r="QW137" s="740">
        <f t="shared" si="5508"/>
        <v>0</v>
      </c>
    </row>
    <row r="138" spans="1:465" ht="11.25" customHeight="1" outlineLevel="1" x14ac:dyDescent="0.2">
      <c r="A138" s="801"/>
      <c r="B138" s="730"/>
      <c r="C138" s="752"/>
      <c r="D138" s="752"/>
      <c r="E138" s="742"/>
      <c r="F138" s="625"/>
      <c r="G138" s="754"/>
      <c r="H138" s="754"/>
      <c r="I138" s="754"/>
      <c r="J138" s="755"/>
      <c r="K138" s="755"/>
      <c r="L138" s="755"/>
      <c r="M138" s="755"/>
      <c r="N138" s="755"/>
      <c r="O138" s="755"/>
      <c r="P138" s="755"/>
      <c r="Q138" s="755"/>
      <c r="R138" s="755"/>
      <c r="S138" s="755"/>
      <c r="T138" s="755"/>
      <c r="U138" s="755"/>
      <c r="V138" s="755"/>
      <c r="W138" s="755"/>
      <c r="X138" s="755"/>
      <c r="Y138" s="755"/>
      <c r="Z138" s="755"/>
      <c r="AA138" s="755"/>
      <c r="AB138" s="755"/>
      <c r="AC138" s="755"/>
      <c r="AD138" s="755"/>
      <c r="AE138" s="755"/>
      <c r="AF138" s="755"/>
      <c r="AG138" s="755"/>
      <c r="AH138" s="755"/>
      <c r="AI138" s="755"/>
      <c r="AJ138" s="755"/>
      <c r="AK138" s="755"/>
      <c r="AL138" s="755"/>
      <c r="AM138" s="755"/>
      <c r="AN138" s="755"/>
      <c r="AO138" s="755"/>
      <c r="AP138" s="755"/>
      <c r="AQ138" s="755"/>
      <c r="AR138" s="755"/>
      <c r="AS138" s="755"/>
      <c r="AT138" s="755"/>
      <c r="AU138" s="755"/>
      <c r="AV138" s="755"/>
      <c r="AW138" s="755"/>
      <c r="AX138" s="755"/>
      <c r="AY138" s="755"/>
      <c r="AZ138" s="755"/>
      <c r="BA138" s="755"/>
      <c r="BB138" s="755"/>
      <c r="BC138" s="755"/>
      <c r="BD138" s="755"/>
      <c r="BE138" s="755"/>
      <c r="BF138" s="755"/>
      <c r="BG138" s="755"/>
      <c r="BH138" s="755"/>
      <c r="BI138" s="755"/>
      <c r="BJ138" s="755"/>
      <c r="BK138" s="755"/>
      <c r="BL138" s="755"/>
      <c r="BM138" s="755"/>
      <c r="BN138" s="755"/>
      <c r="BO138" s="755"/>
      <c r="BP138" s="755"/>
      <c r="BQ138" s="755"/>
      <c r="BR138" s="755"/>
      <c r="BS138" s="755"/>
      <c r="BT138" s="755"/>
      <c r="BU138" s="755"/>
      <c r="BV138" s="755"/>
      <c r="BW138" s="755"/>
      <c r="BX138" s="755"/>
      <c r="BY138" s="755"/>
      <c r="BZ138" s="755"/>
      <c r="CA138" s="755"/>
      <c r="CB138" s="755"/>
      <c r="CC138" s="755"/>
      <c r="CD138" s="755"/>
      <c r="CE138" s="755"/>
      <c r="CF138" s="755"/>
      <c r="CG138" s="755"/>
      <c r="CH138" s="755"/>
      <c r="CI138" s="755"/>
      <c r="CJ138" s="755"/>
      <c r="CK138" s="755"/>
      <c r="CL138" s="755"/>
      <c r="CM138" s="755"/>
      <c r="CN138" s="755"/>
      <c r="CO138" s="755"/>
      <c r="CP138" s="755"/>
      <c r="CQ138" s="755"/>
      <c r="CR138" s="755"/>
      <c r="CS138" s="755"/>
      <c r="CT138" s="755"/>
      <c r="CU138" s="755"/>
      <c r="CV138" s="755"/>
      <c r="CW138" s="755"/>
      <c r="CX138" s="755"/>
      <c r="CY138" s="755"/>
      <c r="CZ138" s="755"/>
      <c r="DA138" s="755"/>
      <c r="DB138" s="755"/>
      <c r="DC138" s="755"/>
      <c r="DD138" s="755"/>
      <c r="DE138" s="755"/>
      <c r="DF138" s="755"/>
      <c r="DG138" s="755"/>
      <c r="DH138" s="755"/>
      <c r="DI138" s="755"/>
      <c r="DJ138" s="755"/>
      <c r="DK138" s="755"/>
      <c r="DL138" s="755"/>
      <c r="DM138" s="755"/>
      <c r="DN138" s="755"/>
      <c r="DO138" s="755"/>
      <c r="DP138" s="755"/>
      <c r="DQ138" s="755"/>
      <c r="DR138" s="755"/>
      <c r="DS138" s="755"/>
      <c r="DT138" s="755"/>
      <c r="DU138" s="755"/>
      <c r="DV138" s="755"/>
      <c r="DW138" s="755"/>
      <c r="DX138" s="755"/>
      <c r="DY138" s="755"/>
      <c r="DZ138" s="755"/>
      <c r="EA138" s="755"/>
      <c r="EB138" s="755"/>
      <c r="EC138" s="755"/>
      <c r="ED138" s="755"/>
      <c r="EE138" s="755"/>
      <c r="EF138" s="755"/>
      <c r="EG138" s="755"/>
      <c r="EH138" s="755"/>
      <c r="EI138" s="755"/>
      <c r="EJ138" s="755"/>
      <c r="EK138" s="755"/>
      <c r="EL138" s="755"/>
      <c r="EM138" s="755"/>
      <c r="EN138" s="755"/>
      <c r="EO138" s="755"/>
      <c r="EP138" s="755"/>
      <c r="EQ138" s="755"/>
      <c r="ER138" s="755"/>
      <c r="ES138" s="755"/>
      <c r="ET138" s="755"/>
      <c r="EU138" s="755"/>
      <c r="EV138" s="755"/>
      <c r="EW138" s="755"/>
      <c r="EX138" s="755"/>
      <c r="EY138" s="755"/>
      <c r="EZ138" s="755"/>
      <c r="FA138" s="755"/>
      <c r="FB138" s="755"/>
      <c r="FC138" s="755"/>
      <c r="FD138" s="755"/>
      <c r="FE138" s="755"/>
      <c r="FF138" s="755"/>
      <c r="FG138" s="755"/>
      <c r="FH138" s="755"/>
      <c r="FI138" s="755"/>
      <c r="FJ138" s="755"/>
      <c r="FK138" s="755"/>
      <c r="FL138" s="755"/>
      <c r="FM138" s="755"/>
      <c r="FN138" s="755"/>
      <c r="FO138" s="755"/>
      <c r="FP138" s="755"/>
      <c r="FQ138" s="755"/>
      <c r="FR138" s="755"/>
      <c r="FS138" s="755"/>
      <c r="FT138" s="755"/>
      <c r="FU138" s="755"/>
      <c r="FV138" s="755"/>
      <c r="FW138" s="755"/>
      <c r="FX138" s="755"/>
      <c r="FY138" s="755"/>
      <c r="FZ138" s="755"/>
      <c r="GA138" s="755"/>
      <c r="GB138" s="755"/>
      <c r="GC138" s="755"/>
      <c r="GD138" s="755"/>
      <c r="GE138" s="755"/>
      <c r="GF138" s="755"/>
      <c r="GG138" s="755"/>
      <c r="GH138" s="755"/>
      <c r="GI138" s="755"/>
      <c r="GJ138" s="755"/>
      <c r="GK138" s="755"/>
      <c r="GL138" s="755"/>
      <c r="GM138" s="755"/>
      <c r="GN138" s="755"/>
      <c r="GO138" s="755"/>
      <c r="GP138" s="755"/>
      <c r="GQ138" s="755"/>
      <c r="GR138" s="755"/>
      <c r="GS138" s="755"/>
      <c r="GT138" s="755"/>
      <c r="GU138" s="755"/>
      <c r="GV138" s="755"/>
      <c r="GW138" s="755"/>
      <c r="GX138" s="755"/>
      <c r="GY138" s="755"/>
      <c r="GZ138" s="755"/>
      <c r="HA138" s="755"/>
      <c r="HB138" s="755"/>
      <c r="HC138" s="755"/>
      <c r="HD138" s="755"/>
      <c r="HE138" s="755"/>
      <c r="HF138" s="755"/>
      <c r="HG138" s="755"/>
      <c r="HH138" s="755"/>
      <c r="HI138" s="755"/>
      <c r="HJ138" s="755"/>
      <c r="HK138" s="755"/>
      <c r="HL138" s="755"/>
      <c r="HM138" s="755"/>
      <c r="HN138" s="755"/>
      <c r="HO138" s="755"/>
      <c r="HP138" s="755"/>
      <c r="HQ138" s="755"/>
      <c r="HR138" s="755"/>
      <c r="HS138" s="755"/>
      <c r="HT138" s="755"/>
      <c r="HU138" s="755"/>
      <c r="HV138" s="755"/>
      <c r="HW138" s="755"/>
      <c r="HX138" s="755"/>
      <c r="HY138" s="755"/>
      <c r="HZ138" s="755"/>
      <c r="IA138" s="755"/>
      <c r="IB138" s="755"/>
      <c r="IC138" s="755"/>
      <c r="ID138" s="755"/>
      <c r="IE138" s="755"/>
      <c r="IF138" s="755"/>
      <c r="IG138" s="755"/>
      <c r="IH138" s="755"/>
      <c r="II138" s="755"/>
      <c r="IJ138" s="755"/>
      <c r="IK138" s="755"/>
      <c r="IL138" s="755"/>
      <c r="IM138" s="755"/>
      <c r="IN138" s="755"/>
      <c r="IO138" s="755"/>
      <c r="IP138" s="755"/>
      <c r="IQ138" s="755"/>
      <c r="IR138" s="755"/>
      <c r="IS138" s="755"/>
      <c r="IT138" s="755"/>
      <c r="IU138" s="755"/>
      <c r="IV138" s="755"/>
      <c r="IW138" s="755"/>
      <c r="IX138" s="755"/>
      <c r="IY138" s="755"/>
      <c r="IZ138" s="755"/>
      <c r="JA138" s="755"/>
      <c r="JB138" s="755"/>
      <c r="JC138" s="755"/>
      <c r="JD138" s="755"/>
      <c r="JE138" s="755"/>
      <c r="JF138" s="755"/>
      <c r="JG138" s="755"/>
      <c r="JH138" s="755"/>
      <c r="JI138" s="755"/>
      <c r="JJ138" s="755"/>
      <c r="JK138" s="755"/>
      <c r="JL138" s="755"/>
      <c r="JM138" s="755"/>
      <c r="JN138" s="755"/>
      <c r="JO138" s="755"/>
      <c r="JP138" s="755"/>
      <c r="JQ138" s="755"/>
      <c r="JR138" s="755"/>
      <c r="JS138" s="755"/>
      <c r="JT138" s="755"/>
      <c r="JU138" s="755"/>
      <c r="JV138" s="755"/>
      <c r="JW138" s="755"/>
      <c r="JX138" s="755"/>
      <c r="JY138" s="755"/>
      <c r="JZ138" s="755"/>
      <c r="KA138" s="755"/>
      <c r="KB138" s="755"/>
      <c r="KC138" s="755"/>
      <c r="KD138" s="755"/>
      <c r="KE138" s="755"/>
      <c r="KF138" s="755"/>
      <c r="KG138" s="755"/>
      <c r="KH138" s="755"/>
      <c r="KI138" s="755"/>
      <c r="KJ138" s="755"/>
      <c r="KK138" s="755"/>
      <c r="KL138" s="755"/>
      <c r="KM138" s="755"/>
      <c r="KN138" s="755"/>
      <c r="KO138" s="755"/>
      <c r="KP138" s="755"/>
      <c r="KQ138" s="755"/>
      <c r="KR138" s="755"/>
      <c r="KS138" s="755"/>
      <c r="KT138" s="755"/>
      <c r="KU138" s="755"/>
      <c r="KV138" s="755"/>
      <c r="KW138" s="755"/>
      <c r="KX138" s="755"/>
      <c r="KY138" s="755"/>
      <c r="KZ138" s="755"/>
      <c r="LA138" s="755"/>
      <c r="LB138" s="755"/>
      <c r="LC138" s="755"/>
      <c r="LD138" s="755"/>
      <c r="LE138" s="755"/>
      <c r="LF138" s="755"/>
      <c r="LG138" s="755"/>
      <c r="LH138" s="755"/>
      <c r="LI138" s="755"/>
      <c r="LJ138" s="755"/>
      <c r="LK138" s="755"/>
      <c r="LL138" s="755"/>
      <c r="LM138" s="755"/>
      <c r="LN138" s="755"/>
      <c r="LO138" s="755"/>
      <c r="LP138" s="755"/>
      <c r="LQ138" s="755"/>
      <c r="LR138" s="755"/>
      <c r="LS138" s="755"/>
      <c r="LT138" s="755"/>
      <c r="LU138" s="755"/>
      <c r="LV138" s="755"/>
      <c r="LW138" s="755"/>
      <c r="LX138" s="755"/>
      <c r="LY138" s="755"/>
      <c r="LZ138" s="755"/>
      <c r="MA138" s="755"/>
      <c r="MB138" s="755"/>
      <c r="MC138" s="755"/>
      <c r="MD138" s="755"/>
      <c r="ME138" s="755"/>
      <c r="MF138" s="755"/>
      <c r="MG138" s="755"/>
      <c r="MH138" s="755"/>
      <c r="MI138" s="755"/>
      <c r="MJ138" s="755"/>
      <c r="MK138" s="755"/>
      <c r="ML138" s="755"/>
      <c r="MM138" s="755"/>
      <c r="MN138" s="755"/>
      <c r="MO138" s="755"/>
      <c r="MP138" s="755"/>
      <c r="MQ138" s="755"/>
      <c r="MR138" s="755"/>
      <c r="MS138" s="755"/>
      <c r="MT138" s="755"/>
      <c r="MU138" s="755"/>
      <c r="MV138" s="755"/>
      <c r="MW138" s="755"/>
      <c r="MX138" s="755"/>
      <c r="MY138" s="755"/>
      <c r="MZ138" s="755"/>
      <c r="NA138" s="755"/>
      <c r="NB138" s="755"/>
      <c r="NC138" s="755"/>
      <c r="ND138" s="755"/>
      <c r="NE138" s="755"/>
      <c r="NF138" s="755"/>
      <c r="NG138" s="755"/>
      <c r="NH138" s="755"/>
      <c r="NI138" s="755"/>
      <c r="NJ138" s="755"/>
      <c r="NK138" s="755"/>
      <c r="NL138" s="755"/>
      <c r="NM138" s="755"/>
      <c r="NN138" s="755"/>
      <c r="NO138" s="755"/>
      <c r="NP138" s="755"/>
      <c r="NQ138" s="755"/>
      <c r="NR138" s="755"/>
      <c r="NS138" s="755"/>
      <c r="NT138" s="755"/>
      <c r="NU138" s="755"/>
      <c r="NV138" s="755"/>
      <c r="NW138" s="755"/>
      <c r="NX138" s="755"/>
      <c r="NY138" s="755"/>
      <c r="NZ138" s="755"/>
      <c r="OA138" s="755"/>
      <c r="OB138" s="755"/>
      <c r="OC138" s="755"/>
      <c r="OD138" s="755"/>
      <c r="OE138" s="755"/>
      <c r="OF138" s="755"/>
      <c r="OG138" s="755"/>
      <c r="OH138" s="755"/>
      <c r="OI138" s="755"/>
      <c r="OJ138" s="755"/>
      <c r="OK138" s="755"/>
      <c r="OL138" s="755"/>
      <c r="OM138" s="755"/>
      <c r="ON138" s="755"/>
      <c r="OO138" s="755"/>
      <c r="OP138" s="755"/>
      <c r="OQ138" s="755"/>
      <c r="OR138" s="755"/>
      <c r="OS138" s="755"/>
      <c r="OT138" s="755"/>
      <c r="OU138" s="755"/>
      <c r="OV138" s="755"/>
      <c r="OW138" s="755"/>
      <c r="OX138" s="755"/>
      <c r="OY138" s="755"/>
      <c r="OZ138" s="755"/>
      <c r="PA138" s="755"/>
      <c r="PB138" s="755"/>
      <c r="PC138" s="755"/>
      <c r="PD138" s="755"/>
      <c r="PE138" s="755"/>
      <c r="PF138" s="755"/>
      <c r="PG138" s="755"/>
      <c r="PH138" s="755"/>
      <c r="PI138" s="755"/>
      <c r="PJ138" s="755"/>
      <c r="PK138" s="755"/>
      <c r="PL138" s="755"/>
      <c r="PM138" s="755"/>
      <c r="PO138" s="755"/>
      <c r="PP138" s="755"/>
      <c r="PQ138" s="755"/>
      <c r="PR138" s="755"/>
      <c r="PS138" s="755"/>
      <c r="PT138" s="755"/>
      <c r="PU138" s="755"/>
      <c r="PV138" s="755"/>
      <c r="PW138" s="755"/>
      <c r="PX138" s="755"/>
      <c r="PY138" s="755"/>
      <c r="PZ138" s="755"/>
      <c r="QA138" s="755"/>
      <c r="QB138" s="755"/>
      <c r="QC138" s="755"/>
      <c r="QD138" s="755"/>
      <c r="QE138" s="755"/>
      <c r="QF138" s="755"/>
      <c r="QG138" s="755"/>
      <c r="QH138" s="755"/>
      <c r="QI138" s="755"/>
      <c r="QJ138" s="755"/>
      <c r="QK138" s="755"/>
      <c r="QL138" s="755"/>
      <c r="QM138" s="755"/>
      <c r="QN138" s="755"/>
      <c r="QO138" s="755"/>
      <c r="QP138" s="755"/>
      <c r="QQ138" s="755"/>
      <c r="QR138" s="755"/>
      <c r="QS138" s="755"/>
      <c r="QT138" s="755"/>
      <c r="QU138" s="755"/>
      <c r="QV138" s="755"/>
      <c r="QW138" s="755"/>
    </row>
    <row r="139" spans="1:465" ht="11.25" customHeight="1" outlineLevel="1" x14ac:dyDescent="0.2">
      <c r="A139" s="801"/>
      <c r="B139" s="730" t="s">
        <v>46</v>
      </c>
      <c r="C139" s="748">
        <f>INDEX('Painel de Controle'!$E$219:$J$219,1,MATCH($B124,'Painel de Controle'!$E$206:$J$206,0))</f>
        <v>3</v>
      </c>
      <c r="D139" s="751"/>
      <c r="F139" s="625"/>
      <c r="G139" s="756"/>
      <c r="H139" s="756"/>
      <c r="I139" s="756"/>
      <c r="J139" s="740">
        <f>SUMIFS(K127:$PM127,K$3:$PM$3,"&lt;="&amp;J$3+$C139)+SUMIFS(K130:$PM130,K$3:$PM$3,"&lt;="&amp;J$3+$C139)</f>
        <v>380.84325710308525</v>
      </c>
      <c r="K139" s="740">
        <f>SUMIFS(L127:$PM127,L$3:$PM$3,"&lt;="&amp;K$3+$C139)+SUMIFS(L130:$PM130,L$3:$PM$3,"&lt;="&amp;K$3+$C139)</f>
        <v>507.7910094707803</v>
      </c>
      <c r="L139" s="740">
        <f>SUMIFS(M127:$PM127,M$3:$PM$3,"&lt;="&amp;L$3+$C139)+SUMIFS(M130:$PM130,M$3:$PM$3,"&lt;="&amp;L$3+$C139)</f>
        <v>634.7387618384754</v>
      </c>
      <c r="M139" s="740">
        <f>SUMIFS(N127:$PM127,N$3:$PM$3,"&lt;="&amp;M$3+$C139)+SUMIFS(N130:$PM130,N$3:$PM$3,"&lt;="&amp;M$3+$C139)</f>
        <v>761.68651420617039</v>
      </c>
      <c r="N139" s="740">
        <f>SUMIFS(O127:$PM127,O$3:$PM$3,"&lt;="&amp;N$3+$C139)+SUMIFS(O130:$PM130,O$3:$PM$3,"&lt;="&amp;N$3+$C139)</f>
        <v>888.63426657386572</v>
      </c>
      <c r="O139" s="740">
        <f>SUMIFS(P127:$PM127,P$3:$PM$3,"&lt;="&amp;O$3+$C139)+SUMIFS(P130:$PM130,P$3:$PM$3,"&lt;="&amp;O$3+$C139)</f>
        <v>1015.5820189415608</v>
      </c>
      <c r="P139" s="740">
        <f>SUMIFS(Q127:$PM127,Q$3:$PM$3,"&lt;="&amp;P$3+$C139)+SUMIFS(Q130:$PM130,Q$3:$PM$3,"&lt;="&amp;P$3+$C139)</f>
        <v>1142.5297713092559</v>
      </c>
      <c r="Q139" s="740">
        <f>SUMIFS(R127:$PM127,R$3:$PM$3,"&lt;="&amp;Q$3+$C139)+SUMIFS(R130:$PM130,R$3:$PM$3,"&lt;="&amp;Q$3+$C139)</f>
        <v>1269.477523676951</v>
      </c>
      <c r="R139" s="740">
        <f>SUMIFS(S127:$PM127,S$3:$PM$3,"&lt;="&amp;R$3+$C139)+SUMIFS(S130:$PM130,S$3:$PM$3,"&lt;="&amp;R$3+$C139)</f>
        <v>1396.4252760446461</v>
      </c>
      <c r="S139" s="740">
        <f>SUMIFS(T127:$PM127,T$3:$PM$3,"&lt;="&amp;S$3+$C139)+SUMIFS(T130:$PM130,T$3:$PM$3,"&lt;="&amp;S$3+$C139)</f>
        <v>1523.373028412341</v>
      </c>
      <c r="T139" s="740">
        <f>SUMIFS(U127:$PM127,U$3:$PM$3,"&lt;="&amp;T$3+$C139)+SUMIFS(U130:$PM130,U$3:$PM$3,"&lt;="&amp;T$3+$C139)</f>
        <v>1565.3921513258792</v>
      </c>
      <c r="U139" s="740">
        <f>SUMIFS(V127:$PM127,V$3:$PM$3,"&lt;="&amp;U$3+$C139)+SUMIFS(V130:$PM130,V$3:$PM$3,"&lt;="&amp;U$3+$C139)</f>
        <v>1607.4112742394175</v>
      </c>
      <c r="V139" s="740">
        <f>SUMIFS(W127:$PM127,W$3:$PM$3,"&lt;="&amp;V$3+$C139)+SUMIFS(W130:$PM130,W$3:$PM$3,"&lt;="&amp;V$3+$C139)</f>
        <v>1649.4303971529557</v>
      </c>
      <c r="W139" s="740">
        <f>SUMIFS(X127:$PM127,X$3:$PM$3,"&lt;="&amp;W$3+$C139)+SUMIFS(X130:$PM130,X$3:$PM$3,"&lt;="&amp;W$3+$C139)</f>
        <v>1691.449520066494</v>
      </c>
      <c r="X139" s="740">
        <f>SUMIFS(Y127:$PM127,Y$3:$PM$3,"&lt;="&amp;X$3+$C139)+SUMIFS(Y130:$PM130,Y$3:$PM$3,"&lt;="&amp;X$3+$C139)</f>
        <v>1733.468642980032</v>
      </c>
      <c r="Y139" s="740">
        <f>SUMIFS(Z127:$PM127,Z$3:$PM$3,"&lt;="&amp;Y$3+$C139)+SUMIFS(Z130:$PM130,Z$3:$PM$3,"&lt;="&amp;Y$3+$C139)</f>
        <v>1775.48776589357</v>
      </c>
      <c r="Z139" s="740">
        <f>SUMIFS(AA127:$PM127,AA$3:$PM$3,"&lt;="&amp;Z$3+$C139)+SUMIFS(AA130:$PM130,AA$3:$PM$3,"&lt;="&amp;Z$3+$C139)</f>
        <v>1817.5068888071082</v>
      </c>
      <c r="AA139" s="740">
        <f>SUMIFS(AB127:$PM127,AB$3:$PM$3,"&lt;="&amp;AA$3+$C139)+SUMIFS(AB130:$PM130,AB$3:$PM$3,"&lt;="&amp;AA$3+$C139)</f>
        <v>1859.5260117206465</v>
      </c>
      <c r="AB139" s="740">
        <f>SUMIFS(AC127:$PM127,AC$3:$PM$3,"&lt;="&amp;AB$3+$C139)+SUMIFS(AC130:$PM130,AC$3:$PM$3,"&lt;="&amp;AB$3+$C139)</f>
        <v>1901.5451346341847</v>
      </c>
      <c r="AC139" s="740">
        <f>SUMIFS(AD127:$PM127,AD$3:$PM$3,"&lt;="&amp;AC$3+$C139)+SUMIFS(AD130:$PM130,AD$3:$PM$3,"&lt;="&amp;AC$3+$C139)</f>
        <v>1943.5642575477227</v>
      </c>
      <c r="AD139" s="740">
        <f>SUMIFS(AE127:$PM127,AE$3:$PM$3,"&lt;="&amp;AD$3+$C139)+SUMIFS(AE130:$PM130,AE$3:$PM$3,"&lt;="&amp;AD$3+$C139)</f>
        <v>1985.5833804612607</v>
      </c>
      <c r="AE139" s="740">
        <f>SUMIFS(AF127:$PM127,AF$3:$PM$3,"&lt;="&amp;AE$3+$C139)+SUMIFS(AF130:$PM130,AF$3:$PM$3,"&lt;="&amp;AE$3+$C139)</f>
        <v>2027.6025033747987</v>
      </c>
      <c r="AF139" s="740">
        <f>SUMIFS(AG127:$PM127,AG$3:$PM$3,"&lt;="&amp;AF$3+$C139)+SUMIFS(AG130:$PM130,AG$3:$PM$3,"&lt;="&amp;AF$3+$C139)</f>
        <v>2046.8583285370196</v>
      </c>
      <c r="AG139" s="740">
        <f>SUMIFS(AH127:$PM127,AH$3:$PM$3,"&lt;="&amp;AG$3+$C139)+SUMIFS(AH130:$PM130,AH$3:$PM$3,"&lt;="&amp;AG$3+$C139)</f>
        <v>2066.1141536992404</v>
      </c>
      <c r="AH139" s="740">
        <f>SUMIFS(AI127:$PM127,AI$3:$PM$3,"&lt;="&amp;AH$3+$C139)+SUMIFS(AI130:$PM130,AI$3:$PM$3,"&lt;="&amp;AH$3+$C139)</f>
        <v>2085.3699788614613</v>
      </c>
      <c r="AI139" s="740">
        <f>SUMIFS(AJ127:$PM127,AJ$3:$PM$3,"&lt;="&amp;AI$3+$C139)+SUMIFS(AJ130:$PM130,AJ$3:$PM$3,"&lt;="&amp;AI$3+$C139)</f>
        <v>2104.6258040236821</v>
      </c>
      <c r="AJ139" s="740">
        <f>SUMIFS(AK127:$PM127,AK$3:$PM$3,"&lt;="&amp;AJ$3+$C139)+SUMIFS(AK130:$PM130,AK$3:$PM$3,"&lt;="&amp;AJ$3+$C139)</f>
        <v>2123.881629185903</v>
      </c>
      <c r="AK139" s="740">
        <f>SUMIFS(AL127:$PM127,AL$3:$PM$3,"&lt;="&amp;AK$3+$C139)+SUMIFS(AL130:$PM130,AL$3:$PM$3,"&lt;="&amp;AK$3+$C139)</f>
        <v>2143.1374543481238</v>
      </c>
      <c r="AL139" s="740">
        <f>SUMIFS(AM127:$PM127,AM$3:$PM$3,"&lt;="&amp;AL$3+$C139)+SUMIFS(AM130:$PM130,AM$3:$PM$3,"&lt;="&amp;AL$3+$C139)</f>
        <v>2162.3932795103447</v>
      </c>
      <c r="AM139" s="740">
        <f>SUMIFS(AN127:$PM127,AN$3:$PM$3,"&lt;="&amp;AM$3+$C139)+SUMIFS(AN130:$PM130,AN$3:$PM$3,"&lt;="&amp;AM$3+$C139)</f>
        <v>2181.6491046725655</v>
      </c>
      <c r="AN139" s="740">
        <f>SUMIFS(AO127:$PM127,AO$3:$PM$3,"&lt;="&amp;AN$3+$C139)+SUMIFS(AO130:$PM130,AO$3:$PM$3,"&lt;="&amp;AN$3+$C139)</f>
        <v>2200.9049298347863</v>
      </c>
      <c r="AO139" s="740">
        <f>SUMIFS(AP127:$PM127,AP$3:$PM$3,"&lt;="&amp;AO$3+$C139)+SUMIFS(AP130:$PM130,AP$3:$PM$3,"&lt;="&amp;AO$3+$C139)</f>
        <v>2220.1607549970072</v>
      </c>
      <c r="AP139" s="740">
        <f>SUMIFS(AQ127:$PM127,AQ$3:$PM$3,"&lt;="&amp;AP$3+$C139)+SUMIFS(AQ130:$PM130,AQ$3:$PM$3,"&lt;="&amp;AP$3+$C139)</f>
        <v>2239.416580159228</v>
      </c>
      <c r="AQ139" s="740">
        <f>SUMIFS(AR127:$PM127,AR$3:$PM$3,"&lt;="&amp;AQ$3+$C139)+SUMIFS(AR130:$PM130,AR$3:$PM$3,"&lt;="&amp;AQ$3+$C139)</f>
        <v>2258.6724053214489</v>
      </c>
      <c r="AR139" s="740">
        <f>SUMIFS(AS127:$PM127,AS$3:$PM$3,"&lt;="&amp;AR$3+$C139)+SUMIFS(AS130:$PM130,AS$3:$PM$3,"&lt;="&amp;AR$3+$C139)</f>
        <v>2270.9132853054762</v>
      </c>
      <c r="AS139" s="740">
        <f>SUMIFS(AT127:$PM127,AT$3:$PM$3,"&lt;="&amp;AS$3+$C139)+SUMIFS(AT130:$PM130,AT$3:$PM$3,"&lt;="&amp;AS$3+$C139)</f>
        <v>2283.1541652895039</v>
      </c>
      <c r="AT139" s="740">
        <f>SUMIFS(AU127:$PM127,AU$3:$PM$3,"&lt;="&amp;AT$3+$C139)+SUMIFS(AU130:$PM130,AU$3:$PM$3,"&lt;="&amp;AT$3+$C139)</f>
        <v>2295.3950452735317</v>
      </c>
      <c r="AU139" s="740">
        <f>SUMIFS(AV127:$PM127,AV$3:$PM$3,"&lt;="&amp;AU$3+$C139)+SUMIFS(AV130:$PM130,AV$3:$PM$3,"&lt;="&amp;AU$3+$C139)</f>
        <v>2307.6359252575585</v>
      </c>
      <c r="AV139" s="740">
        <f>SUMIFS(AW127:$PM127,AW$3:$PM$3,"&lt;="&amp;AV$3+$C139)+SUMIFS(AW130:$PM130,AW$3:$PM$3,"&lt;="&amp;AV$3+$C139)</f>
        <v>2319.8768052415862</v>
      </c>
      <c r="AW139" s="740">
        <f>SUMIFS(AX127:$PM127,AX$3:$PM$3,"&lt;="&amp;AW$3+$C139)+SUMIFS(AX130:$PM130,AX$3:$PM$3,"&lt;="&amp;AW$3+$C139)</f>
        <v>2332.1176852256131</v>
      </c>
      <c r="AX139" s="740">
        <f>SUMIFS(AY127:$PM127,AY$3:$PM$3,"&lt;="&amp;AX$3+$C139)+SUMIFS(AY130:$PM130,AY$3:$PM$3,"&lt;="&amp;AX$3+$C139)</f>
        <v>2344.3585652096408</v>
      </c>
      <c r="AY139" s="740">
        <f>SUMIFS(AZ127:$PM127,AZ$3:$PM$3,"&lt;="&amp;AY$3+$C139)+SUMIFS(AZ130:$PM130,AZ$3:$PM$3,"&lt;="&amp;AY$3+$C139)</f>
        <v>2356.5994451936685</v>
      </c>
      <c r="AZ139" s="740">
        <f>SUMIFS(BA127:$PM127,BA$3:$PM$3,"&lt;="&amp;AZ$3+$C139)+SUMIFS(BA130:$PM130,BA$3:$PM$3,"&lt;="&amp;AZ$3+$C139)</f>
        <v>2368.8403251776963</v>
      </c>
      <c r="BA139" s="740">
        <f>SUMIFS(BB127:$PM127,BB$3:$PM$3,"&lt;="&amp;BA$3+$C139)+SUMIFS(BB130:$PM130,BB$3:$PM$3,"&lt;="&amp;BA$3+$C139)</f>
        <v>2381.081205161724</v>
      </c>
      <c r="BB139" s="740">
        <f>SUMIFS(BC127:$PM127,BC$3:$PM$3,"&lt;="&amp;BB$3+$C139)+SUMIFS(BC130:$PM130,BC$3:$PM$3,"&lt;="&amp;BB$3+$C139)</f>
        <v>2393.3220851457509</v>
      </c>
      <c r="BC139" s="740">
        <f>SUMIFS(BD127:$PM127,BD$3:$PM$3,"&lt;="&amp;BC$3+$C139)+SUMIFS(BD130:$PM130,BD$3:$PM$3,"&lt;="&amp;BC$3+$C139)</f>
        <v>2405.5629651297786</v>
      </c>
      <c r="BD139" s="740">
        <f>SUMIFS(BE127:$PM127,BE$3:$PM$3,"&lt;="&amp;BD$3+$C139)+SUMIFS(BE130:$PM130,BE$3:$PM$3,"&lt;="&amp;BD$3+$C139)</f>
        <v>2494.50834725406</v>
      </c>
      <c r="BE139" s="740">
        <f>SUMIFS(BF127:$PM127,BF$3:$PM$3,"&lt;="&amp;BE$3+$C139)+SUMIFS(BF130:$PM130,BF$3:$PM$3,"&lt;="&amp;BE$3+$C139)</f>
        <v>2583.4537293783414</v>
      </c>
      <c r="BF139" s="740">
        <f>SUMIFS(BG127:$PM127,BG$3:$PM$3,"&lt;="&amp;BF$3+$C139)+SUMIFS(BG130:$PM130,BG$3:$PM$3,"&lt;="&amp;BF$3+$C139)</f>
        <v>2672.3991115026233</v>
      </c>
      <c r="BG139" s="740">
        <f>SUMIFS(BH127:$PM127,BH$3:$PM$3,"&lt;="&amp;BG$3+$C139)+SUMIFS(BH130:$PM130,BH$3:$PM$3,"&lt;="&amp;BG$3+$C139)</f>
        <v>2761.3444936269052</v>
      </c>
      <c r="BH139" s="740">
        <f>SUMIFS(BI127:$PM127,BI$3:$PM$3,"&lt;="&amp;BH$3+$C139)+SUMIFS(BI130:$PM130,BI$3:$PM$3,"&lt;="&amp;BH$3+$C139)</f>
        <v>2850.2898757511866</v>
      </c>
      <c r="BI139" s="740">
        <f>SUMIFS(BJ127:$PM127,BJ$3:$PM$3,"&lt;="&amp;BI$3+$C139)+SUMIFS(BJ130:$PM130,BJ$3:$PM$3,"&lt;="&amp;BI$3+$C139)</f>
        <v>2939.2352578754681</v>
      </c>
      <c r="BJ139" s="740">
        <f>SUMIFS(BK127:$PM127,BK$3:$PM$3,"&lt;="&amp;BJ$3+$C139)+SUMIFS(BK130:$PM130,BK$3:$PM$3,"&lt;="&amp;BJ$3+$C139)</f>
        <v>3028.1806399997504</v>
      </c>
      <c r="BK139" s="740">
        <f>SUMIFS(BL127:$PM127,BL$3:$PM$3,"&lt;="&amp;BK$3+$C139)+SUMIFS(BL130:$PM130,BL$3:$PM$3,"&lt;="&amp;BK$3+$C139)</f>
        <v>3117.1260221240318</v>
      </c>
      <c r="BL139" s="740">
        <f>SUMIFS(BM127:$PM127,BM$3:$PM$3,"&lt;="&amp;BL$3+$C139)+SUMIFS(BM130:$PM130,BM$3:$PM$3,"&lt;="&amp;BL$3+$C139)</f>
        <v>3206.0714042483132</v>
      </c>
      <c r="BM139" s="740">
        <f>SUMIFS(BN127:$PM127,BN$3:$PM$3,"&lt;="&amp;BM$3+$C139)+SUMIFS(BN130:$PM130,BN$3:$PM$3,"&lt;="&amp;BM$3+$C139)</f>
        <v>3295.0167863725947</v>
      </c>
      <c r="BN139" s="740">
        <f>SUMIFS(BO127:$PM127,BO$3:$PM$3,"&lt;="&amp;BN$3+$C139)+SUMIFS(BO130:$PM130,BO$3:$PM$3,"&lt;="&amp;BN$3+$C139)</f>
        <v>3383.962168496877</v>
      </c>
      <c r="BO139" s="740">
        <f>SUMIFS(BP127:$PM127,BP$3:$PM$3,"&lt;="&amp;BO$3+$C139)+SUMIFS(BP130:$PM130,BP$3:$PM$3,"&lt;="&amp;BO$3+$C139)</f>
        <v>3472.9075506211584</v>
      </c>
      <c r="BP139" s="740">
        <f>SUMIFS(BQ127:$PM127,BQ$3:$PM$3,"&lt;="&amp;BP$3+$C139)+SUMIFS(BQ130:$PM130,BQ$3:$PM$3,"&lt;="&amp;BP$3+$C139)</f>
        <v>3520.8012179188481</v>
      </c>
      <c r="BQ139" s="740">
        <f>SUMIFS(BR127:$PM127,BR$3:$PM$3,"&lt;="&amp;BQ$3+$C139)+SUMIFS(BR130:$PM130,BR$3:$PM$3,"&lt;="&amp;BQ$3+$C139)</f>
        <v>3568.6948852165378</v>
      </c>
      <c r="BR139" s="740">
        <f>SUMIFS(BS127:$PM127,BS$3:$PM$3,"&lt;="&amp;BR$3+$C139)+SUMIFS(BS130:$PM130,BS$3:$PM$3,"&lt;="&amp;BR$3+$C139)</f>
        <v>3616.5885525142285</v>
      </c>
      <c r="BS139" s="740">
        <f>SUMIFS(BT127:$PM127,BT$3:$PM$3,"&lt;="&amp;BS$3+$C139)+SUMIFS(BT130:$PM130,BT$3:$PM$3,"&lt;="&amp;BS$3+$C139)</f>
        <v>3664.4822198119182</v>
      </c>
      <c r="BT139" s="740">
        <f>SUMIFS(BU127:$PM127,BU$3:$PM$3,"&lt;="&amp;BT$3+$C139)+SUMIFS(BU130:$PM130,BU$3:$PM$3,"&lt;="&amp;BT$3+$C139)</f>
        <v>3712.3758871096088</v>
      </c>
      <c r="BU139" s="740">
        <f>SUMIFS(BV127:$PM127,BV$3:$PM$3,"&lt;="&amp;BU$3+$C139)+SUMIFS(BV130:$PM130,BV$3:$PM$3,"&lt;="&amp;BU$3+$C139)</f>
        <v>3760.2695544072994</v>
      </c>
      <c r="BV139" s="740">
        <f>SUMIFS(BW127:$PM127,BW$3:$PM$3,"&lt;="&amp;BV$3+$C139)+SUMIFS(BW130:$PM130,BW$3:$PM$3,"&lt;="&amp;BV$3+$C139)</f>
        <v>3808.1632217049892</v>
      </c>
      <c r="BW139" s="740">
        <f>SUMIFS(BX127:$PM127,BX$3:$PM$3,"&lt;="&amp;BW$3+$C139)+SUMIFS(BX130:$PM130,BX$3:$PM$3,"&lt;="&amp;BW$3+$C139)</f>
        <v>3856.0568890026798</v>
      </c>
      <c r="BX139" s="740">
        <f>SUMIFS(BY127:$PM127,BY$3:$PM$3,"&lt;="&amp;BX$3+$C139)+SUMIFS(BY130:$PM130,BY$3:$PM$3,"&lt;="&amp;BX$3+$C139)</f>
        <v>3903.9505563003695</v>
      </c>
      <c r="BY139" s="740">
        <f>SUMIFS(BZ127:$PM127,BZ$3:$PM$3,"&lt;="&amp;BY$3+$C139)+SUMIFS(BZ130:$PM130,BZ$3:$PM$3,"&lt;="&amp;BY$3+$C139)</f>
        <v>3951.8442235980601</v>
      </c>
      <c r="BZ139" s="740">
        <f>SUMIFS(CA127:$PM127,CA$3:$PM$3,"&lt;="&amp;BZ$3+$C139)+SUMIFS(CA130:$PM130,CA$3:$PM$3,"&lt;="&amp;BZ$3+$C139)</f>
        <v>3999.7378908957498</v>
      </c>
      <c r="CA139" s="740">
        <f>SUMIFS(CB127:$PM127,CB$3:$PM$3,"&lt;="&amp;CA$3+$C139)+SUMIFS(CB130:$PM130,CB$3:$PM$3,"&lt;="&amp;CA$3+$C139)</f>
        <v>4047.6315581934405</v>
      </c>
      <c r="CB139" s="740">
        <f>SUMIFS(CC127:$PM127,CC$3:$PM$3,"&lt;="&amp;CB$3+$C139)+SUMIFS(CC130:$PM130,CC$3:$PM$3,"&lt;="&amp;CB$3+$C139)</f>
        <v>4047.6315581934405</v>
      </c>
      <c r="CC139" s="740">
        <f>SUMIFS(CD127:$PM127,CD$3:$PM$3,"&lt;="&amp;CC$3+$C139)+SUMIFS(CD130:$PM130,CD$3:$PM$3,"&lt;="&amp;CC$3+$C139)</f>
        <v>4047.6315581934405</v>
      </c>
      <c r="CD139" s="740">
        <f>SUMIFS(CE127:$PM127,CE$3:$PM$3,"&lt;="&amp;CD$3+$C139)+SUMIFS(CE130:$PM130,CE$3:$PM$3,"&lt;="&amp;CD$3+$C139)</f>
        <v>4047.6315581934405</v>
      </c>
      <c r="CE139" s="740">
        <f>SUMIFS(CF127:$PM127,CF$3:$PM$3,"&lt;="&amp;CE$3+$C139)+SUMIFS(CF130:$PM130,CF$3:$PM$3,"&lt;="&amp;CE$3+$C139)</f>
        <v>4047.6315581934405</v>
      </c>
      <c r="CF139" s="740">
        <f>SUMIFS(CG127:$PM127,CG$3:$PM$3,"&lt;="&amp;CF$3+$C139)+SUMIFS(CG130:$PM130,CG$3:$PM$3,"&lt;="&amp;CF$3+$C139)</f>
        <v>5111.4063678939056</v>
      </c>
      <c r="CG139" s="740">
        <f>SUMIFS(CH127:$PM127,CH$3:$PM$3,"&lt;="&amp;CG$3+$C139)+SUMIFS(CH130:$PM130,CH$3:$PM$3,"&lt;="&amp;CG$3+$C139)</f>
        <v>6165.4746270951046</v>
      </c>
      <c r="CH139" s="740">
        <f>SUMIFS(CI127:$PM127,CI$3:$PM$3,"&lt;="&amp;CH$3+$C139)+SUMIFS(CI130:$PM130,CI$3:$PM$3,"&lt;="&amp;CH$3+$C139)</f>
        <v>7209.8363357970393</v>
      </c>
      <c r="CI139" s="740">
        <f>SUMIFS(CJ127:$PM127,CJ$3:$PM$3,"&lt;="&amp;CI$3+$C139)+SUMIFS(CJ130:$PM130,CJ$3:$PM$3,"&lt;="&amp;CI$3+$C139)</f>
        <v>7180.7166842992456</v>
      </c>
      <c r="CJ139" s="740">
        <f>SUMIFS(CK127:$PM127,CK$3:$PM$3,"&lt;="&amp;CJ$3+$C139)+SUMIFS(CK130:$PM130,CK$3:$PM$3,"&lt;="&amp;CJ$3+$C139)</f>
        <v>7151.597032801451</v>
      </c>
      <c r="CK139" s="740">
        <f>SUMIFS(CL127:$PM127,CL$3:$PM$3,"&lt;="&amp;CK$3+$C139)+SUMIFS(CL130:$PM130,CL$3:$PM$3,"&lt;="&amp;CK$3+$C139)</f>
        <v>7122.4773813036563</v>
      </c>
      <c r="CL139" s="740">
        <f>SUMIFS(CM127:$PM127,CM$3:$PM$3,"&lt;="&amp;CL$3+$C139)+SUMIFS(CM130:$PM130,CM$3:$PM$3,"&lt;="&amp;CL$3+$C139)</f>
        <v>7093.3577298058617</v>
      </c>
      <c r="CM139" s="740">
        <f>SUMIFS(CN127:$PM127,CN$3:$PM$3,"&lt;="&amp;CM$3+$C139)+SUMIFS(CN130:$PM130,CN$3:$PM$3,"&lt;="&amp;CM$3+$C139)</f>
        <v>7064.2380783080671</v>
      </c>
      <c r="CN139" s="740">
        <f>SUMIFS(CO127:$PM127,CO$3:$PM$3,"&lt;="&amp;CN$3+$C139)+SUMIFS(CO130:$PM130,CO$3:$PM$3,"&lt;="&amp;CN$3+$C139)</f>
        <v>7035.1184268102725</v>
      </c>
      <c r="CO139" s="740">
        <f>SUMIFS(CP127:$PM127,CP$3:$PM$3,"&lt;="&amp;CO$3+$C139)+SUMIFS(CP130:$PM130,CP$3:$PM$3,"&lt;="&amp;CO$3+$C139)</f>
        <v>7005.9987753124778</v>
      </c>
      <c r="CP139" s="740">
        <f>SUMIFS(CQ127:$PM127,CQ$3:$PM$3,"&lt;="&amp;CP$3+$C139)+SUMIFS(CQ130:$PM130,CQ$3:$PM$3,"&lt;="&amp;CP$3+$C139)</f>
        <v>6976.8791238146832</v>
      </c>
      <c r="CQ139" s="740">
        <f>SUMIFS(CR127:$PM127,CR$3:$PM$3,"&lt;="&amp;CQ$3+$C139)+SUMIFS(CR130:$PM130,CR$3:$PM$3,"&lt;="&amp;CQ$3+$C139)</f>
        <v>6947.7594723168886</v>
      </c>
      <c r="CR139" s="740">
        <f>SUMIFS(CS127:$PM127,CS$3:$PM$3,"&lt;="&amp;CR$3+$C139)+SUMIFS(CS130:$PM130,CS$3:$PM$3,"&lt;="&amp;CR$3+$C139)</f>
        <v>6918.639820819094</v>
      </c>
      <c r="CS139" s="740">
        <f>SUMIFS(CT127:$PM127,CT$3:$PM$3,"&lt;="&amp;CS$3+$C139)+SUMIFS(CT130:$PM130,CT$3:$PM$3,"&lt;="&amp;CS$3+$C139)</f>
        <v>6889.5201693212994</v>
      </c>
      <c r="CT139" s="740">
        <f>SUMIFS(CU127:$PM127,CU$3:$PM$3,"&lt;="&amp;CT$3+$C139)+SUMIFS(CU130:$PM130,CU$3:$PM$3,"&lt;="&amp;CT$3+$C139)</f>
        <v>6860.4005178235047</v>
      </c>
      <c r="CU139" s="740">
        <f>SUMIFS(CV127:$PM127,CV$3:$PM$3,"&lt;="&amp;CU$3+$C139)+SUMIFS(CV130:$PM130,CV$3:$PM$3,"&lt;="&amp;CU$3+$C139)</f>
        <v>6831.2808663257101</v>
      </c>
      <c r="CV139" s="740">
        <f>SUMIFS(CW127:$PM127,CW$3:$PM$3,"&lt;="&amp;CV$3+$C139)+SUMIFS(CW130:$PM130,CW$3:$PM$3,"&lt;="&amp;CV$3+$C139)</f>
        <v>6802.1612148279155</v>
      </c>
      <c r="CW139" s="740">
        <f>SUMIFS(CX127:$PM127,CX$3:$PM$3,"&lt;="&amp;CW$3+$C139)+SUMIFS(CX130:$PM130,CX$3:$PM$3,"&lt;="&amp;CW$3+$C139)</f>
        <v>6773.0415633301209</v>
      </c>
      <c r="CX139" s="740">
        <f>SUMIFS(CY127:$PM127,CY$3:$PM$3,"&lt;="&amp;CX$3+$C139)+SUMIFS(CY130:$PM130,CY$3:$PM$3,"&lt;="&amp;CX$3+$C139)</f>
        <v>6743.9219118323263</v>
      </c>
      <c r="CY139" s="740">
        <f>SUMIFS(CZ127:$PM127,CZ$3:$PM$3,"&lt;="&amp;CY$3+$C139)+SUMIFS(CZ130:$PM130,CZ$3:$PM$3,"&lt;="&amp;CY$3+$C139)</f>
        <v>6714.8022603345316</v>
      </c>
      <c r="CZ139" s="740">
        <f>SUMIFS(DA127:$PM127,DA$3:$PM$3,"&lt;="&amp;CZ$3+$C139)+SUMIFS(DA130:$PM130,DA$3:$PM$3,"&lt;="&amp;CZ$3+$C139)</f>
        <v>6685.6826088367361</v>
      </c>
      <c r="DA139" s="740">
        <f>SUMIFS(DB127:$PM127,DB$3:$PM$3,"&lt;="&amp;DA$3+$C139)+SUMIFS(DB130:$PM130,DB$3:$PM$3,"&lt;="&amp;DA$3+$C139)</f>
        <v>6656.5629573389415</v>
      </c>
      <c r="DB139" s="740">
        <f>SUMIFS(DC127:$PM127,DC$3:$PM$3,"&lt;="&amp;DB$3+$C139)+SUMIFS(DC130:$PM130,DC$3:$PM$3,"&lt;="&amp;DB$3+$C139)</f>
        <v>6627.4433058411469</v>
      </c>
      <c r="DC139" s="740">
        <f>SUMIFS(DD127:$PM127,DD$3:$PM$3,"&lt;="&amp;DC$3+$C139)+SUMIFS(DD130:$PM130,DD$3:$PM$3,"&lt;="&amp;DC$3+$C139)</f>
        <v>6598.3236543433532</v>
      </c>
      <c r="DD139" s="740">
        <f>SUMIFS(DE127:$PM127,DE$3:$PM$3,"&lt;="&amp;DD$3+$C139)+SUMIFS(DE130:$PM130,DE$3:$PM$3,"&lt;="&amp;DD$3+$C139)</f>
        <v>6569.2040028455585</v>
      </c>
      <c r="DE139" s="740">
        <f>SUMIFS(DF127:$PM127,DF$3:$PM$3,"&lt;="&amp;DE$3+$C139)+SUMIFS(DF130:$PM130,DF$3:$PM$3,"&lt;="&amp;DE$3+$C139)</f>
        <v>6540.0843513477639</v>
      </c>
      <c r="DF139" s="740">
        <f>SUMIFS(DG127:$PM127,DG$3:$PM$3,"&lt;="&amp;DF$3+$C139)+SUMIFS(DG130:$PM130,DG$3:$PM$3,"&lt;="&amp;DF$3+$C139)</f>
        <v>6510.9646998499693</v>
      </c>
      <c r="DG139" s="740">
        <f>SUMIFS(DH127:$PM127,DH$3:$PM$3,"&lt;="&amp;DG$3+$C139)+SUMIFS(DH130:$PM130,DH$3:$PM$3,"&lt;="&amp;DG$3+$C139)</f>
        <v>6481.8450483521747</v>
      </c>
      <c r="DH139" s="740">
        <f>SUMIFS(DI127:$PM127,DI$3:$PM$3,"&lt;="&amp;DH$3+$C139)+SUMIFS(DI130:$PM130,DI$3:$PM$3,"&lt;="&amp;DH$3+$C139)</f>
        <v>6452.7253968543801</v>
      </c>
      <c r="DI139" s="740">
        <f>SUMIFS(DJ127:$PM127,DJ$3:$PM$3,"&lt;="&amp;DI$3+$C139)+SUMIFS(DJ130:$PM130,DJ$3:$PM$3,"&lt;="&amp;DI$3+$C139)</f>
        <v>6423.6057453565854</v>
      </c>
      <c r="DJ139" s="740">
        <f>SUMIFS(DK127:$PM127,DK$3:$PM$3,"&lt;="&amp;DJ$3+$C139)+SUMIFS(DK130:$PM130,DK$3:$PM$3,"&lt;="&amp;DJ$3+$C139)</f>
        <v>6394.4860938587908</v>
      </c>
      <c r="DK139" s="740">
        <f>SUMIFS(DL127:$PM127,DL$3:$PM$3,"&lt;="&amp;DK$3+$C139)+SUMIFS(DL130:$PM130,DL$3:$PM$3,"&lt;="&amp;DK$3+$C139)</f>
        <v>6365.3664423609962</v>
      </c>
      <c r="DL139" s="740">
        <f>SUMIFS(DM127:$PM127,DM$3:$PM$3,"&lt;="&amp;DL$3+$C139)+SUMIFS(DM130:$PM130,DM$3:$PM$3,"&lt;="&amp;DL$3+$C139)</f>
        <v>6336.2467908632016</v>
      </c>
      <c r="DM139" s="740">
        <f>SUMIFS(DN127:$PM127,DN$3:$PM$3,"&lt;="&amp;DM$3+$C139)+SUMIFS(DN130:$PM130,DN$3:$PM$3,"&lt;="&amp;DM$3+$C139)</f>
        <v>6307.1271393654069</v>
      </c>
      <c r="DN139" s="740">
        <f>SUMIFS(DO127:$PM127,DO$3:$PM$3,"&lt;="&amp;DN$3+$C139)+SUMIFS(DO130:$PM130,DO$3:$PM$3,"&lt;="&amp;DN$3+$C139)</f>
        <v>6278.0074878676123</v>
      </c>
      <c r="DO139" s="740">
        <f>SUMIFS(DP127:$PM127,DP$3:$PM$3,"&lt;="&amp;DO$3+$C139)+SUMIFS(DP130:$PM130,DP$3:$PM$3,"&lt;="&amp;DO$3+$C139)</f>
        <v>6248.8878363698177</v>
      </c>
      <c r="DP139" s="740">
        <f>SUMIFS(DQ127:$PM127,DQ$3:$PM$3,"&lt;="&amp;DP$3+$C139)+SUMIFS(DQ130:$PM130,DQ$3:$PM$3,"&lt;="&amp;DP$3+$C139)</f>
        <v>6219.7681848720222</v>
      </c>
      <c r="DQ139" s="740">
        <f>SUMIFS(DR127:$PM127,DR$3:$PM$3,"&lt;="&amp;DQ$3+$C139)+SUMIFS(DR130:$PM130,DR$3:$PM$3,"&lt;="&amp;DQ$3+$C139)</f>
        <v>6190.6485333742276</v>
      </c>
      <c r="DR139" s="740">
        <f>SUMIFS(DS127:$PM127,DS$3:$PM$3,"&lt;="&amp;DR$3+$C139)+SUMIFS(DS130:$PM130,DS$3:$PM$3,"&lt;="&amp;DR$3+$C139)</f>
        <v>6161.5288818764329</v>
      </c>
      <c r="DS139" s="740">
        <f>SUMIFS(DT127:$PM127,DT$3:$PM$3,"&lt;="&amp;DS$3+$C139)+SUMIFS(DT130:$PM130,DT$3:$PM$3,"&lt;="&amp;DS$3+$C139)</f>
        <v>6132.4092303786383</v>
      </c>
      <c r="DT139" s="740">
        <f>SUMIFS(DU127:$PM127,DU$3:$PM$3,"&lt;="&amp;DT$3+$C139)+SUMIFS(DU130:$PM130,DU$3:$PM$3,"&lt;="&amp;DT$3+$C139)</f>
        <v>6103.2895788808437</v>
      </c>
      <c r="DU139" s="740">
        <f>SUMIFS(DV127:$PM127,DV$3:$PM$3,"&lt;="&amp;DU$3+$C139)+SUMIFS(DV130:$PM130,DV$3:$PM$3,"&lt;="&amp;DU$3+$C139)</f>
        <v>6074.1699273830491</v>
      </c>
      <c r="DV139" s="740">
        <f>SUMIFS(DW127:$PM127,DW$3:$PM$3,"&lt;="&amp;DV$3+$C139)+SUMIFS(DW130:$PM130,DW$3:$PM$3,"&lt;="&amp;DV$3+$C139)</f>
        <v>6045.0502758852545</v>
      </c>
      <c r="DW139" s="740">
        <f>SUMIFS(DX127:$PM127,DX$3:$PM$3,"&lt;="&amp;DW$3+$C139)+SUMIFS(DX130:$PM130,DX$3:$PM$3,"&lt;="&amp;DW$3+$C139)</f>
        <v>6015.9306243874598</v>
      </c>
      <c r="DX139" s="740">
        <f>SUMIFS(DY127:$PM127,DY$3:$PM$3,"&lt;="&amp;DX$3+$C139)+SUMIFS(DY130:$PM130,DY$3:$PM$3,"&lt;="&amp;DX$3+$C139)</f>
        <v>5986.8109728896652</v>
      </c>
      <c r="DY139" s="740">
        <f>SUMIFS(DZ127:$PM127,DZ$3:$PM$3,"&lt;="&amp;DY$3+$C139)+SUMIFS(DZ130:$PM130,DZ$3:$PM$3,"&lt;="&amp;DY$3+$C139)</f>
        <v>5957.6913213918706</v>
      </c>
      <c r="DZ139" s="740">
        <f>SUMIFS(EA127:$PM127,EA$3:$PM$3,"&lt;="&amp;DZ$3+$C139)+SUMIFS(EA130:$PM130,EA$3:$PM$3,"&lt;="&amp;DZ$3+$C139)</f>
        <v>5928.571669894076</v>
      </c>
      <c r="EA139" s="740">
        <f>SUMIFS(EB127:$PM127,EB$3:$PM$3,"&lt;="&amp;EA$3+$C139)+SUMIFS(EB130:$PM130,EB$3:$PM$3,"&lt;="&amp;EA$3+$C139)</f>
        <v>5899.4520183962813</v>
      </c>
      <c r="EB139" s="740">
        <f>SUMIFS(EC127:$PM127,EC$3:$PM$3,"&lt;="&amp;EB$3+$C139)+SUMIFS(EC130:$PM130,EC$3:$PM$3,"&lt;="&amp;EB$3+$C139)</f>
        <v>5870.3323668984867</v>
      </c>
      <c r="EC139" s="740">
        <f>SUMIFS(ED127:$PM127,ED$3:$PM$3,"&lt;="&amp;EC$3+$C139)+SUMIFS(ED130:$PM130,ED$3:$PM$3,"&lt;="&amp;EC$3+$C139)</f>
        <v>5841.2127154006921</v>
      </c>
      <c r="ED139" s="740">
        <f>SUMIFS(EE127:$PM127,EE$3:$PM$3,"&lt;="&amp;ED$3+$C139)+SUMIFS(EE130:$PM130,EE$3:$PM$3,"&lt;="&amp;ED$3+$C139)</f>
        <v>5812.0930639028975</v>
      </c>
      <c r="EE139" s="740">
        <f>SUMIFS(EF127:$PM127,EF$3:$PM$3,"&lt;="&amp;EE$3+$C139)+SUMIFS(EF130:$PM130,EF$3:$PM$3,"&lt;="&amp;EE$3+$C139)</f>
        <v>5782.9734124051029</v>
      </c>
      <c r="EF139" s="740">
        <f>SUMIFS(EG127:$PM127,EG$3:$PM$3,"&lt;="&amp;EF$3+$C139)+SUMIFS(EG130:$PM130,EG$3:$PM$3,"&lt;="&amp;EF$3+$C139)</f>
        <v>5753.8537609073082</v>
      </c>
      <c r="EG139" s="740">
        <f>SUMIFS(EH127:$PM127,EH$3:$PM$3,"&lt;="&amp;EG$3+$C139)+SUMIFS(EH130:$PM130,EH$3:$PM$3,"&lt;="&amp;EG$3+$C139)</f>
        <v>5724.7341094095136</v>
      </c>
      <c r="EH139" s="740">
        <f>SUMIFS(EI127:$PM127,EI$3:$PM$3,"&lt;="&amp;EH$3+$C139)+SUMIFS(EI130:$PM130,EI$3:$PM$3,"&lt;="&amp;EH$3+$C139)</f>
        <v>5695.614457911719</v>
      </c>
      <c r="EI139" s="740">
        <f>SUMIFS(EJ127:$PM127,EJ$3:$PM$3,"&lt;="&amp;EI$3+$C139)+SUMIFS(EJ130:$PM130,EJ$3:$PM$3,"&lt;="&amp;EI$3+$C139)</f>
        <v>5666.4948064139244</v>
      </c>
      <c r="EJ139" s="740">
        <f>SUMIFS(EK127:$PM127,EK$3:$PM$3,"&lt;="&amp;EJ$3+$C139)+SUMIFS(EK130:$PM130,EK$3:$PM$3,"&lt;="&amp;EJ$3+$C139)</f>
        <v>5637.3751549161298</v>
      </c>
      <c r="EK139" s="740">
        <f>SUMIFS(EL127:$PM127,EL$3:$PM$3,"&lt;="&amp;EK$3+$C139)+SUMIFS(EL130:$PM130,EL$3:$PM$3,"&lt;="&amp;EK$3+$C139)</f>
        <v>5608.2555034183351</v>
      </c>
      <c r="EL139" s="740">
        <f>SUMIFS(EM127:$PM127,EM$3:$PM$3,"&lt;="&amp;EL$3+$C139)+SUMIFS(EM130:$PM130,EM$3:$PM$3,"&lt;="&amp;EL$3+$C139)</f>
        <v>5579.1358519205405</v>
      </c>
      <c r="EM139" s="740">
        <f>SUMIFS(EN127:$PM127,EN$3:$PM$3,"&lt;="&amp;EM$3+$C139)+SUMIFS(EN130:$PM130,EN$3:$PM$3,"&lt;="&amp;EM$3+$C139)</f>
        <v>5550.0162004227459</v>
      </c>
      <c r="EN139" s="740">
        <f>SUMIFS(EO127:$PM127,EO$3:$PM$3,"&lt;="&amp;EN$3+$C139)+SUMIFS(EO130:$PM130,EO$3:$PM$3,"&lt;="&amp;EN$3+$C139)</f>
        <v>5520.8965489249513</v>
      </c>
      <c r="EO139" s="740">
        <f>SUMIFS(EP127:$PM127,EP$3:$PM$3,"&lt;="&amp;EO$3+$C139)+SUMIFS(EP130:$PM130,EP$3:$PM$3,"&lt;="&amp;EO$3+$C139)</f>
        <v>5491.7768974271567</v>
      </c>
      <c r="EP139" s="740">
        <f>SUMIFS(EQ127:$PM127,EQ$3:$PM$3,"&lt;="&amp;EP$3+$C139)+SUMIFS(EQ130:$PM130,EQ$3:$PM$3,"&lt;="&amp;EP$3+$C139)</f>
        <v>5462.657245929362</v>
      </c>
      <c r="EQ139" s="740">
        <f>SUMIFS(ER127:$PM127,ER$3:$PM$3,"&lt;="&amp;EQ$3+$C139)+SUMIFS(ER130:$PM130,ER$3:$PM$3,"&lt;="&amp;EQ$3+$C139)</f>
        <v>5433.5375944315665</v>
      </c>
      <c r="ER139" s="740">
        <f>SUMIFS(ES127:$PM127,ES$3:$PM$3,"&lt;="&amp;ER$3+$C139)+SUMIFS(ES130:$PM130,ES$3:$PM$3,"&lt;="&amp;ER$3+$C139)</f>
        <v>5404.4179429337719</v>
      </c>
      <c r="ES139" s="740">
        <f>SUMIFS(ET127:$PM127,ET$3:$PM$3,"&lt;="&amp;ES$3+$C139)+SUMIFS(ET130:$PM130,ET$3:$PM$3,"&lt;="&amp;ES$3+$C139)</f>
        <v>5375.2982914359782</v>
      </c>
      <c r="ET139" s="740">
        <f>SUMIFS(EU127:$PM127,EU$3:$PM$3,"&lt;="&amp;ET$3+$C139)+SUMIFS(EU130:$PM130,EU$3:$PM$3,"&lt;="&amp;ET$3+$C139)</f>
        <v>5346.1786399381826</v>
      </c>
      <c r="EU139" s="740">
        <f>SUMIFS(EV127:$PM127,EV$3:$PM$3,"&lt;="&amp;EU$3+$C139)+SUMIFS(EV130:$PM130,EV$3:$PM$3,"&lt;="&amp;EU$3+$C139)</f>
        <v>5317.058988440388</v>
      </c>
      <c r="EV139" s="740">
        <f>SUMIFS(EW127:$PM127,EW$3:$PM$3,"&lt;="&amp;EV$3+$C139)+SUMIFS(EW130:$PM130,EW$3:$PM$3,"&lt;="&amp;EV$3+$C139)</f>
        <v>5287.9393369425934</v>
      </c>
      <c r="EW139" s="740">
        <f>SUMIFS(EX127:$PM127,EX$3:$PM$3,"&lt;="&amp;EW$3+$C139)+SUMIFS(EX130:$PM130,EX$3:$PM$3,"&lt;="&amp;EW$3+$C139)</f>
        <v>5258.8196854447997</v>
      </c>
      <c r="EX139" s="740">
        <f>SUMIFS(EY127:$PM127,EY$3:$PM$3,"&lt;="&amp;EX$3+$C139)+SUMIFS(EY130:$PM130,EY$3:$PM$3,"&lt;="&amp;EX$3+$C139)</f>
        <v>5229.7000339470042</v>
      </c>
      <c r="EY139" s="740">
        <f>SUMIFS(EZ127:$PM127,EZ$3:$PM$3,"&lt;="&amp;EY$3+$C139)+SUMIFS(EZ130:$PM130,EZ$3:$PM$3,"&lt;="&amp;EY$3+$C139)</f>
        <v>5200.5803824492086</v>
      </c>
      <c r="EZ139" s="740">
        <f>SUMIFS(FA127:$PM127,FA$3:$PM$3,"&lt;="&amp;EZ$3+$C139)+SUMIFS(FA130:$PM130,FA$3:$PM$3,"&lt;="&amp;EZ$3+$C139)</f>
        <v>5171.460730951414</v>
      </c>
      <c r="FA139" s="740">
        <f>SUMIFS(FB127:$PM127,FB$3:$PM$3,"&lt;="&amp;FA$3+$C139)+SUMIFS(FB130:$PM130,FB$3:$PM$3,"&lt;="&amp;FA$3+$C139)</f>
        <v>5142.3410794536194</v>
      </c>
      <c r="FB139" s="740">
        <f>SUMIFS(FC127:$PM127,FC$3:$PM$3,"&lt;="&amp;FB$3+$C139)+SUMIFS(FC130:$PM130,FC$3:$PM$3,"&lt;="&amp;FB$3+$C139)</f>
        <v>5113.2214279558248</v>
      </c>
      <c r="FC139" s="740">
        <f>SUMIFS(FD127:$PM127,FD$3:$PM$3,"&lt;="&amp;FC$3+$C139)+SUMIFS(FD130:$PM130,FD$3:$PM$3,"&lt;="&amp;FC$3+$C139)</f>
        <v>5084.1017764580301</v>
      </c>
      <c r="FD139" s="740">
        <f>SUMIFS(FE127:$PM127,FE$3:$PM$3,"&lt;="&amp;FD$3+$C139)+SUMIFS(FE130:$PM130,FE$3:$PM$3,"&lt;="&amp;FD$3+$C139)</f>
        <v>5054.9821249602355</v>
      </c>
      <c r="FE139" s="740">
        <f>SUMIFS(FF127:$PM127,FF$3:$PM$3,"&lt;="&amp;FE$3+$C139)+SUMIFS(FF130:$PM130,FF$3:$PM$3,"&lt;="&amp;FE$3+$C139)</f>
        <v>5025.8624734624409</v>
      </c>
      <c r="FF139" s="740">
        <f>SUMIFS(FG127:$PM127,FG$3:$PM$3,"&lt;="&amp;FF$3+$C139)+SUMIFS(FG130:$PM130,FG$3:$PM$3,"&lt;="&amp;FF$3+$C139)</f>
        <v>4996.7428219646463</v>
      </c>
      <c r="FG139" s="740">
        <f>SUMIFS(FH127:$PM127,FH$3:$PM$3,"&lt;="&amp;FG$3+$C139)+SUMIFS(FH130:$PM130,FH$3:$PM$3,"&lt;="&amp;FG$3+$C139)</f>
        <v>4967.6231704668517</v>
      </c>
      <c r="FH139" s="740">
        <f>SUMIFS(FI127:$PM127,FI$3:$PM$3,"&lt;="&amp;FH$3+$C139)+SUMIFS(FI130:$PM130,FI$3:$PM$3,"&lt;="&amp;FH$3+$C139)</f>
        <v>4938.503518969057</v>
      </c>
      <c r="FI139" s="740">
        <f>SUMIFS(FJ127:$PM127,FJ$3:$PM$3,"&lt;="&amp;FI$3+$C139)+SUMIFS(FJ130:$PM130,FJ$3:$PM$3,"&lt;="&amp;FI$3+$C139)</f>
        <v>4909.3838674712624</v>
      </c>
      <c r="FJ139" s="740">
        <f>SUMIFS(FK127:$PM127,FK$3:$PM$3,"&lt;="&amp;FJ$3+$C139)+SUMIFS(FK130:$PM130,FK$3:$PM$3,"&lt;="&amp;FJ$3+$C139)</f>
        <v>4880.2642159734678</v>
      </c>
      <c r="FK139" s="740">
        <f>SUMIFS(FL127:$PM127,FL$3:$PM$3,"&lt;="&amp;FK$3+$C139)+SUMIFS(FL130:$PM130,FL$3:$PM$3,"&lt;="&amp;FK$3+$C139)</f>
        <v>4851.1445644756723</v>
      </c>
      <c r="FL139" s="740">
        <f>SUMIFS(FM127:$PM127,FM$3:$PM$3,"&lt;="&amp;FL$3+$C139)+SUMIFS(FM130:$PM130,FM$3:$PM$3,"&lt;="&amp;FL$3+$C139)</f>
        <v>4822.0249129778776</v>
      </c>
      <c r="FM139" s="740">
        <f>SUMIFS(FN127:$PM127,FN$3:$PM$3,"&lt;="&amp;FM$3+$C139)+SUMIFS(FN130:$PM130,FN$3:$PM$3,"&lt;="&amp;FM$3+$C139)</f>
        <v>4792.9052614800839</v>
      </c>
      <c r="FN139" s="740">
        <f>SUMIFS(FO127:$PM127,FO$3:$PM$3,"&lt;="&amp;FN$3+$C139)+SUMIFS(FO130:$PM130,FO$3:$PM$3,"&lt;="&amp;FN$3+$C139)</f>
        <v>4763.7856099822893</v>
      </c>
      <c r="FO139" s="740">
        <f>SUMIFS(FP127:$PM127,FP$3:$PM$3,"&lt;="&amp;FO$3+$C139)+SUMIFS(FP130:$PM130,FP$3:$PM$3,"&lt;="&amp;FO$3+$C139)</f>
        <v>4734.6659584844947</v>
      </c>
      <c r="FP139" s="740">
        <f>SUMIFS(FQ127:$PM127,FQ$3:$PM$3,"&lt;="&amp;FP$3+$C139)+SUMIFS(FQ130:$PM130,FQ$3:$PM$3,"&lt;="&amp;FP$3+$C139)</f>
        <v>4705.5463069867001</v>
      </c>
      <c r="FQ139" s="740">
        <f>SUMIFS(FR127:$PM127,FR$3:$PM$3,"&lt;="&amp;FQ$3+$C139)+SUMIFS(FR130:$PM130,FR$3:$PM$3,"&lt;="&amp;FQ$3+$C139)</f>
        <v>4676.4266554889055</v>
      </c>
      <c r="FR139" s="740">
        <f>SUMIFS(FS127:$PM127,FS$3:$PM$3,"&lt;="&amp;FR$3+$C139)+SUMIFS(FS130:$PM130,FS$3:$PM$3,"&lt;="&amp;FR$3+$C139)</f>
        <v>4647.3070039911108</v>
      </c>
      <c r="FS139" s="740">
        <f>SUMIFS(FT127:$PM127,FT$3:$PM$3,"&lt;="&amp;FS$3+$C139)+SUMIFS(FT130:$PM130,FT$3:$PM$3,"&lt;="&amp;FS$3+$C139)</f>
        <v>4618.1873524933162</v>
      </c>
      <c r="FT139" s="740">
        <f>SUMIFS(FU127:$PM127,FU$3:$PM$3,"&lt;="&amp;FT$3+$C139)+SUMIFS(FU130:$PM130,FU$3:$PM$3,"&lt;="&amp;FT$3+$C139)</f>
        <v>4589.0677009955216</v>
      </c>
      <c r="FU139" s="740">
        <f>SUMIFS(FV127:$PM127,FV$3:$PM$3,"&lt;="&amp;FU$3+$C139)+SUMIFS(FV130:$PM130,FV$3:$PM$3,"&lt;="&amp;FU$3+$C139)</f>
        <v>4559.948049497727</v>
      </c>
      <c r="FV139" s="740">
        <f>SUMIFS(FW127:$PM127,FW$3:$PM$3,"&lt;="&amp;FV$3+$C139)+SUMIFS(FW130:$PM130,FW$3:$PM$3,"&lt;="&amp;FV$3+$C139)</f>
        <v>4530.8283979999323</v>
      </c>
      <c r="FW139" s="740">
        <f>SUMIFS(FX127:$PM127,FX$3:$PM$3,"&lt;="&amp;FW$3+$C139)+SUMIFS(FX130:$PM130,FX$3:$PM$3,"&lt;="&amp;FW$3+$C139)</f>
        <v>4501.7087465021386</v>
      </c>
      <c r="FX139" s="740">
        <f>SUMIFS(FY127:$PM127,FY$3:$PM$3,"&lt;="&amp;FX$3+$C139)+SUMIFS(FY130:$PM130,FY$3:$PM$3,"&lt;="&amp;FX$3+$C139)</f>
        <v>4472.589095004344</v>
      </c>
      <c r="FY139" s="740">
        <f>SUMIFS(FZ127:$PM127,FZ$3:$PM$3,"&lt;="&amp;FY$3+$C139)+SUMIFS(FZ130:$PM130,FZ$3:$PM$3,"&lt;="&amp;FY$3+$C139)</f>
        <v>4443.4694435065494</v>
      </c>
      <c r="FZ139" s="740">
        <f>SUMIFS(GA127:$PM127,GA$3:$PM$3,"&lt;="&amp;FZ$3+$C139)+SUMIFS(GA130:$PM130,GA$3:$PM$3,"&lt;="&amp;FZ$3+$C139)</f>
        <v>4414.3497920087548</v>
      </c>
      <c r="GA139" s="740">
        <f>SUMIFS(GB127:$PM127,GB$3:$PM$3,"&lt;="&amp;GA$3+$C139)+SUMIFS(GB130:$PM130,GB$3:$PM$3,"&lt;="&amp;GA$3+$C139)</f>
        <v>4385.2301405109611</v>
      </c>
      <c r="GB139" s="740">
        <f>SUMIFS(GC127:$PM127,GC$3:$PM$3,"&lt;="&amp;GB$3+$C139)+SUMIFS(GC130:$PM130,GC$3:$PM$3,"&lt;="&amp;GB$3+$C139)</f>
        <v>4356.1104890131664</v>
      </c>
      <c r="GC139" s="740">
        <f>SUMIFS(GD127:$PM127,GD$3:$PM$3,"&lt;="&amp;GC$3+$C139)+SUMIFS(GD130:$PM130,GD$3:$PM$3,"&lt;="&amp;GC$3+$C139)</f>
        <v>4326.9908375153718</v>
      </c>
      <c r="GD139" s="740">
        <f>SUMIFS(GE127:$PM127,GE$3:$PM$3,"&lt;="&amp;GD$3+$C139)+SUMIFS(GE130:$PM130,GE$3:$PM$3,"&lt;="&amp;GD$3+$C139)</f>
        <v>4297.8711860175772</v>
      </c>
      <c r="GE139" s="740">
        <f>SUMIFS(GF127:$PM127,GF$3:$PM$3,"&lt;="&amp;GE$3+$C139)+SUMIFS(GF130:$PM130,GF$3:$PM$3,"&lt;="&amp;GE$3+$C139)</f>
        <v>4268.7515345197826</v>
      </c>
      <c r="GF139" s="740">
        <f>SUMIFS(GG127:$PM127,GG$3:$PM$3,"&lt;="&amp;GF$3+$C139)+SUMIFS(GG130:$PM130,GG$3:$PM$3,"&lt;="&amp;GF$3+$C139)</f>
        <v>4239.631883021988</v>
      </c>
      <c r="GG139" s="740">
        <f>SUMIFS(GH127:$PM127,GH$3:$PM$3,"&lt;="&amp;GG$3+$C139)+SUMIFS(GH130:$PM130,GH$3:$PM$3,"&lt;="&amp;GG$3+$C139)</f>
        <v>4210.5122315241933</v>
      </c>
      <c r="GH139" s="740">
        <f>SUMIFS(GI127:$PM127,GI$3:$PM$3,"&lt;="&amp;GH$3+$C139)+SUMIFS(GI130:$PM130,GI$3:$PM$3,"&lt;="&amp;GH$3+$C139)</f>
        <v>4181.3925800263987</v>
      </c>
      <c r="GI139" s="740">
        <f>SUMIFS(GJ127:$PM127,GJ$3:$PM$3,"&lt;="&amp;GI$3+$C139)+SUMIFS(GJ130:$PM130,GJ$3:$PM$3,"&lt;="&amp;GI$3+$C139)</f>
        <v>4152.272928528605</v>
      </c>
      <c r="GJ139" s="740">
        <f>SUMIFS(GK127:$PM127,GK$3:$PM$3,"&lt;="&amp;GJ$3+$C139)+SUMIFS(GK130:$PM130,GK$3:$PM$3,"&lt;="&amp;GJ$3+$C139)</f>
        <v>4123.1532770308104</v>
      </c>
      <c r="GK139" s="740">
        <f>SUMIFS(GL127:$PM127,GL$3:$PM$3,"&lt;="&amp;GK$3+$C139)+SUMIFS(GL130:$PM130,GL$3:$PM$3,"&lt;="&amp;GK$3+$C139)</f>
        <v>4094.0336255330158</v>
      </c>
      <c r="GL139" s="740">
        <f>SUMIFS(GM127:$PM127,GM$3:$PM$3,"&lt;="&amp;GL$3+$C139)+SUMIFS(GM130:$PM130,GM$3:$PM$3,"&lt;="&amp;GL$3+$C139)</f>
        <v>4064.9139740352202</v>
      </c>
      <c r="GM139" s="740">
        <f>SUMIFS(GN127:$PM127,GN$3:$PM$3,"&lt;="&amp;GM$3+$C139)+SUMIFS(GN130:$PM130,GN$3:$PM$3,"&lt;="&amp;GM$3+$C139)</f>
        <v>4035.7943225374256</v>
      </c>
      <c r="GN139" s="740">
        <f>SUMIFS(GO127:$PM127,GO$3:$PM$3,"&lt;="&amp;GN$3+$C139)+SUMIFS(GO130:$PM130,GO$3:$PM$3,"&lt;="&amp;GN$3+$C139)</f>
        <v>4006.6746710396314</v>
      </c>
      <c r="GO139" s="740">
        <f>SUMIFS(GP127:$PM127,GP$3:$PM$3,"&lt;="&amp;GO$3+$C139)+SUMIFS(GP130:$PM130,GP$3:$PM$3,"&lt;="&amp;GO$3+$C139)</f>
        <v>3977.5550195418368</v>
      </c>
      <c r="GP139" s="740">
        <f>SUMIFS(GQ127:$PM127,GQ$3:$PM$3,"&lt;="&amp;GP$3+$C139)+SUMIFS(GQ130:$PM130,GQ$3:$PM$3,"&lt;="&amp;GP$3+$C139)</f>
        <v>3948.4353680440427</v>
      </c>
      <c r="GQ139" s="740">
        <f>SUMIFS(GR127:$PM127,GR$3:$PM$3,"&lt;="&amp;GQ$3+$C139)+SUMIFS(GR130:$PM130,GR$3:$PM$3,"&lt;="&amp;GQ$3+$C139)</f>
        <v>3919.315716546248</v>
      </c>
      <c r="GR139" s="740">
        <f>SUMIFS(GS127:$PM127,GS$3:$PM$3,"&lt;="&amp;GR$3+$C139)+SUMIFS(GS130:$PM130,GS$3:$PM$3,"&lt;="&amp;GR$3+$C139)</f>
        <v>3890.1960650484534</v>
      </c>
      <c r="GS139" s="740">
        <f>SUMIFS(GT127:$PM127,GT$3:$PM$3,"&lt;="&amp;GS$3+$C139)+SUMIFS(GT130:$PM130,GT$3:$PM$3,"&lt;="&amp;GS$3+$C139)</f>
        <v>3861.0764135506588</v>
      </c>
      <c r="GT139" s="740">
        <f>SUMIFS(GU127:$PM127,GU$3:$PM$3,"&lt;="&amp;GT$3+$C139)+SUMIFS(GU130:$PM130,GU$3:$PM$3,"&lt;="&amp;GT$3+$C139)</f>
        <v>3831.9567620528642</v>
      </c>
      <c r="GU139" s="740">
        <f>SUMIFS(GV127:$PM127,GV$3:$PM$3,"&lt;="&amp;GU$3+$C139)+SUMIFS(GV130:$PM130,GV$3:$PM$3,"&lt;="&amp;GU$3+$C139)</f>
        <v>3802.83711055507</v>
      </c>
      <c r="GV139" s="740">
        <f>SUMIFS(GW127:$PM127,GW$3:$PM$3,"&lt;="&amp;GV$3+$C139)+SUMIFS(GW130:$PM130,GW$3:$PM$3,"&lt;="&amp;GV$3+$C139)</f>
        <v>3773.7174590572758</v>
      </c>
      <c r="GW139" s="740">
        <f>SUMIFS(GX127:$PM127,GX$3:$PM$3,"&lt;="&amp;GW$3+$C139)+SUMIFS(GX130:$PM130,GX$3:$PM$3,"&lt;="&amp;GW$3+$C139)</f>
        <v>3744.5978075594812</v>
      </c>
      <c r="GX139" s="740">
        <f>SUMIFS(GY127:$PM127,GY$3:$PM$3,"&lt;="&amp;GX$3+$C139)+SUMIFS(GY130:$PM130,GY$3:$PM$3,"&lt;="&amp;GX$3+$C139)</f>
        <v>3715.4781560616866</v>
      </c>
      <c r="GY139" s="740">
        <f>SUMIFS(GZ127:$PM127,GZ$3:$PM$3,"&lt;="&amp;GY$3+$C139)+SUMIFS(GZ130:$PM130,GZ$3:$PM$3,"&lt;="&amp;GY$3+$C139)</f>
        <v>3686.358504563892</v>
      </c>
      <c r="GZ139" s="740">
        <f>SUMIFS(HA127:$PM127,HA$3:$PM$3,"&lt;="&amp;GZ$3+$C139)+SUMIFS(HA130:$PM130,HA$3:$PM$3,"&lt;="&amp;GZ$3+$C139)</f>
        <v>3657.2388530660974</v>
      </c>
      <c r="HA139" s="740">
        <f>SUMIFS(HB127:$PM127,HB$3:$PM$3,"&lt;="&amp;HA$3+$C139)+SUMIFS(HB130:$PM130,HB$3:$PM$3,"&lt;="&amp;HA$3+$C139)</f>
        <v>3628.1192015683032</v>
      </c>
      <c r="HB139" s="740">
        <f>SUMIFS(HC127:$PM127,HC$3:$PM$3,"&lt;="&amp;HB$3+$C139)+SUMIFS(HC130:$PM130,HC$3:$PM$3,"&lt;="&amp;HB$3+$C139)</f>
        <v>3598.9995500705086</v>
      </c>
      <c r="HC139" s="740">
        <f>SUMIFS(HD127:$PM127,HD$3:$PM$3,"&lt;="&amp;HC$3+$C139)+SUMIFS(HD130:$PM130,HD$3:$PM$3,"&lt;="&amp;HC$3+$C139)</f>
        <v>3569.8798985727144</v>
      </c>
      <c r="HD139" s="740">
        <f>SUMIFS(HE127:$PM127,HE$3:$PM$3,"&lt;="&amp;HD$3+$C139)+SUMIFS(HE130:$PM130,HE$3:$PM$3,"&lt;="&amp;HD$3+$C139)</f>
        <v>3540.7602470749198</v>
      </c>
      <c r="HE139" s="740">
        <f>SUMIFS(HF127:$PM127,HF$3:$PM$3,"&lt;="&amp;HE$3+$C139)+SUMIFS(HF130:$PM130,HF$3:$PM$3,"&lt;="&amp;HE$3+$C139)</f>
        <v>3511.6405955771252</v>
      </c>
      <c r="HF139" s="740">
        <f>SUMIFS(HG127:$PM127,HG$3:$PM$3,"&lt;="&amp;HF$3+$C139)+SUMIFS(HG130:$PM130,HG$3:$PM$3,"&lt;="&amp;HF$3+$C139)</f>
        <v>3482.5209440793305</v>
      </c>
      <c r="HG139" s="740">
        <f>SUMIFS(HH127:$PM127,HH$3:$PM$3,"&lt;="&amp;HG$3+$C139)+SUMIFS(HH130:$PM130,HH$3:$PM$3,"&lt;="&amp;HG$3+$C139)</f>
        <v>3453.4012925815359</v>
      </c>
      <c r="HH139" s="740">
        <f>SUMIFS(HI127:$PM127,HI$3:$PM$3,"&lt;="&amp;HH$3+$C139)+SUMIFS(HI130:$PM130,HI$3:$PM$3,"&lt;="&amp;HH$3+$C139)</f>
        <v>3424.2816410837413</v>
      </c>
      <c r="HI139" s="740">
        <f>SUMIFS(HJ127:$PM127,HJ$3:$PM$3,"&lt;="&amp;HI$3+$C139)+SUMIFS(HJ130:$PM130,HJ$3:$PM$3,"&lt;="&amp;HI$3+$C139)</f>
        <v>3395.1619895859467</v>
      </c>
      <c r="HJ139" s="740">
        <f>SUMIFS(HK127:$PM127,HK$3:$PM$3,"&lt;="&amp;HJ$3+$C139)+SUMIFS(HK130:$PM130,HK$3:$PM$3,"&lt;="&amp;HJ$3+$C139)</f>
        <v>3366.0423380881525</v>
      </c>
      <c r="HK139" s="740">
        <f>SUMIFS(HL127:$PM127,HL$3:$PM$3,"&lt;="&amp;HK$3+$C139)+SUMIFS(HL130:$PM130,HL$3:$PM$3,"&lt;="&amp;HK$3+$C139)</f>
        <v>3336.9226865903579</v>
      </c>
      <c r="HL139" s="740">
        <f>SUMIFS(HM127:$PM127,HM$3:$PM$3,"&lt;="&amp;HL$3+$C139)+SUMIFS(HM130:$PM130,HM$3:$PM$3,"&lt;="&amp;HL$3+$C139)</f>
        <v>3307.8030350925637</v>
      </c>
      <c r="HM139" s="740">
        <f>SUMIFS(HN127:$PM127,HN$3:$PM$3,"&lt;="&amp;HM$3+$C139)+SUMIFS(HN130:$PM130,HN$3:$PM$3,"&lt;="&amp;HM$3+$C139)</f>
        <v>3278.6833835947691</v>
      </c>
      <c r="HN139" s="740">
        <f>SUMIFS(HO127:$PM127,HO$3:$PM$3,"&lt;="&amp;HN$3+$C139)+SUMIFS(HO130:$PM130,HO$3:$PM$3,"&lt;="&amp;HN$3+$C139)</f>
        <v>3249.5637320969745</v>
      </c>
      <c r="HO139" s="740">
        <f>SUMIFS(HP127:$PM127,HP$3:$PM$3,"&lt;="&amp;HO$3+$C139)+SUMIFS(HP130:$PM130,HP$3:$PM$3,"&lt;="&amp;HO$3+$C139)</f>
        <v>2156.6692708987184</v>
      </c>
      <c r="HP139" s="740">
        <f>SUMIFS(HQ127:$PM127,HQ$3:$PM$3,"&lt;="&amp;HP$3+$C139)+SUMIFS(HQ130:$PM130,HQ$3:$PM$3,"&lt;="&amp;HP$3+$C139)</f>
        <v>1073.4813601997266</v>
      </c>
      <c r="HQ139" s="740">
        <f>SUMIFS(HR127:$PM127,HR$3:$PM$3,"&lt;="&amp;HQ$3+$C139)+SUMIFS(HR130:$PM130,HR$3:$PM$3,"&lt;="&amp;HQ$3+$C139)</f>
        <v>0</v>
      </c>
      <c r="HR139" s="740">
        <f>SUMIFS(HS127:$PM127,HS$3:$PM$3,"&lt;="&amp;HR$3+$C139)+SUMIFS(HS130:$PM130,HS$3:$PM$3,"&lt;="&amp;HR$3+$C139)</f>
        <v>0</v>
      </c>
      <c r="HS139" s="740">
        <f>SUMIFS(HT127:$PM127,HT$3:$PM$3,"&lt;="&amp;HS$3+$C139)+SUMIFS(HT130:$PM130,HT$3:$PM$3,"&lt;="&amp;HS$3+$C139)</f>
        <v>0</v>
      </c>
      <c r="HT139" s="740">
        <f>SUMIFS(HU127:$PM127,HU$3:$PM$3,"&lt;="&amp;HT$3+$C139)+SUMIFS(HU130:$PM130,HU$3:$PM$3,"&lt;="&amp;HT$3+$C139)</f>
        <v>0</v>
      </c>
      <c r="HU139" s="740">
        <f>SUMIFS(HV127:$PM127,HV$3:$PM$3,"&lt;="&amp;HU$3+$C139)+SUMIFS(HV130:$PM130,HV$3:$PM$3,"&lt;="&amp;HU$3+$C139)</f>
        <v>0</v>
      </c>
      <c r="HV139" s="740">
        <f>SUMIFS(HW127:$PM127,HW$3:$PM$3,"&lt;="&amp;HV$3+$C139)+SUMIFS(HW130:$PM130,HW$3:$PM$3,"&lt;="&amp;HV$3+$C139)</f>
        <v>0</v>
      </c>
      <c r="HW139" s="740">
        <f>SUMIFS(HX127:$PM127,HX$3:$PM$3,"&lt;="&amp;HW$3+$C139)+SUMIFS(HX130:$PM130,HX$3:$PM$3,"&lt;="&amp;HW$3+$C139)</f>
        <v>0</v>
      </c>
      <c r="HX139" s="740">
        <f>SUMIFS(HY127:$PM127,HY$3:$PM$3,"&lt;="&amp;HX$3+$C139)+SUMIFS(HY130:$PM130,HY$3:$PM$3,"&lt;="&amp;HX$3+$C139)</f>
        <v>0</v>
      </c>
      <c r="HY139" s="740">
        <f>SUMIFS(HZ127:$PM127,HZ$3:$PM$3,"&lt;="&amp;HY$3+$C139)+SUMIFS(HZ130:$PM130,HZ$3:$PM$3,"&lt;="&amp;HY$3+$C139)</f>
        <v>0</v>
      </c>
      <c r="HZ139" s="740">
        <f>SUMIFS(IA127:$PM127,IA$3:$PM$3,"&lt;="&amp;HZ$3+$C139)+SUMIFS(IA130:$PM130,IA$3:$PM$3,"&lt;="&amp;HZ$3+$C139)</f>
        <v>0</v>
      </c>
      <c r="IA139" s="740">
        <f>SUMIFS(IB127:$PM127,IB$3:$PM$3,"&lt;="&amp;IA$3+$C139)+SUMIFS(IB130:$PM130,IB$3:$PM$3,"&lt;="&amp;IA$3+$C139)</f>
        <v>0</v>
      </c>
      <c r="IB139" s="740">
        <f>SUMIFS(IC127:$PM127,IC$3:$PM$3,"&lt;="&amp;IB$3+$C139)+SUMIFS(IC130:$PM130,IC$3:$PM$3,"&lt;="&amp;IB$3+$C139)</f>
        <v>0</v>
      </c>
      <c r="IC139" s="740">
        <f>SUMIFS(ID127:$PM127,ID$3:$PM$3,"&lt;="&amp;IC$3+$C139)+SUMIFS(ID130:$PM130,ID$3:$PM$3,"&lt;="&amp;IC$3+$C139)</f>
        <v>0</v>
      </c>
      <c r="ID139" s="740">
        <f>SUMIFS(IE127:$PM127,IE$3:$PM$3,"&lt;="&amp;ID$3+$C139)+SUMIFS(IE130:$PM130,IE$3:$PM$3,"&lt;="&amp;ID$3+$C139)</f>
        <v>0</v>
      </c>
      <c r="IE139" s="740">
        <f>SUMIFS(IF127:$PM127,IF$3:$PM$3,"&lt;="&amp;IE$3+$C139)+SUMIFS(IF130:$PM130,IF$3:$PM$3,"&lt;="&amp;IE$3+$C139)</f>
        <v>0</v>
      </c>
      <c r="IF139" s="740">
        <f>SUMIFS(IG127:$PM127,IG$3:$PM$3,"&lt;="&amp;IF$3+$C139)+SUMIFS(IG130:$PM130,IG$3:$PM$3,"&lt;="&amp;IF$3+$C139)</f>
        <v>0</v>
      </c>
      <c r="IG139" s="740">
        <f>SUMIFS(IH127:$PM127,IH$3:$PM$3,"&lt;="&amp;IG$3+$C139)+SUMIFS(IH130:$PM130,IH$3:$PM$3,"&lt;="&amp;IG$3+$C139)</f>
        <v>0</v>
      </c>
      <c r="IH139" s="740">
        <f>SUMIFS(II127:$PM127,II$3:$PM$3,"&lt;="&amp;IH$3+$C139)+SUMIFS(II130:$PM130,II$3:$PM$3,"&lt;="&amp;IH$3+$C139)</f>
        <v>0</v>
      </c>
      <c r="II139" s="740">
        <f>SUMIFS(IJ127:$PM127,IJ$3:$PM$3,"&lt;="&amp;II$3+$C139)+SUMIFS(IJ130:$PM130,IJ$3:$PM$3,"&lt;="&amp;II$3+$C139)</f>
        <v>0</v>
      </c>
      <c r="IJ139" s="740">
        <f>SUMIFS(IK127:$PM127,IK$3:$PM$3,"&lt;="&amp;IJ$3+$C139)+SUMIFS(IK130:$PM130,IK$3:$PM$3,"&lt;="&amp;IJ$3+$C139)</f>
        <v>0</v>
      </c>
      <c r="IK139" s="740">
        <f>SUMIFS(IL127:$PM127,IL$3:$PM$3,"&lt;="&amp;IK$3+$C139)+SUMIFS(IL130:$PM130,IL$3:$PM$3,"&lt;="&amp;IK$3+$C139)</f>
        <v>0</v>
      </c>
      <c r="IL139" s="740">
        <f>SUMIFS(IM127:$PM127,IM$3:$PM$3,"&lt;="&amp;IL$3+$C139)+SUMIFS(IM130:$PM130,IM$3:$PM$3,"&lt;="&amp;IL$3+$C139)</f>
        <v>0</v>
      </c>
      <c r="IM139" s="740">
        <f>SUMIFS(IN127:$PM127,IN$3:$PM$3,"&lt;="&amp;IM$3+$C139)+SUMIFS(IN130:$PM130,IN$3:$PM$3,"&lt;="&amp;IM$3+$C139)</f>
        <v>0</v>
      </c>
      <c r="IN139" s="740">
        <f>SUMIFS(IO127:$PM127,IO$3:$PM$3,"&lt;="&amp;IN$3+$C139)+SUMIFS(IO130:$PM130,IO$3:$PM$3,"&lt;="&amp;IN$3+$C139)</f>
        <v>0</v>
      </c>
      <c r="IO139" s="740">
        <f>SUMIFS(IP127:$PM127,IP$3:$PM$3,"&lt;="&amp;IO$3+$C139)+SUMIFS(IP130:$PM130,IP$3:$PM$3,"&lt;="&amp;IO$3+$C139)</f>
        <v>0</v>
      </c>
      <c r="IP139" s="740">
        <f>SUMIFS(IQ127:$PM127,IQ$3:$PM$3,"&lt;="&amp;IP$3+$C139)+SUMIFS(IQ130:$PM130,IQ$3:$PM$3,"&lt;="&amp;IP$3+$C139)</f>
        <v>0</v>
      </c>
      <c r="IQ139" s="740">
        <f>SUMIFS(IR127:$PM127,IR$3:$PM$3,"&lt;="&amp;IQ$3+$C139)+SUMIFS(IR130:$PM130,IR$3:$PM$3,"&lt;="&amp;IQ$3+$C139)</f>
        <v>0</v>
      </c>
      <c r="IR139" s="740">
        <f>SUMIFS(IS127:$PM127,IS$3:$PM$3,"&lt;="&amp;IR$3+$C139)+SUMIFS(IS130:$PM130,IS$3:$PM$3,"&lt;="&amp;IR$3+$C139)</f>
        <v>0</v>
      </c>
      <c r="IS139" s="740">
        <f>SUMIFS(IT127:$PM127,IT$3:$PM$3,"&lt;="&amp;IS$3+$C139)+SUMIFS(IT130:$PM130,IT$3:$PM$3,"&lt;="&amp;IS$3+$C139)</f>
        <v>0</v>
      </c>
      <c r="IT139" s="740">
        <f>SUMIFS(IU127:$PM127,IU$3:$PM$3,"&lt;="&amp;IT$3+$C139)+SUMIFS(IU130:$PM130,IU$3:$PM$3,"&lt;="&amp;IT$3+$C139)</f>
        <v>0</v>
      </c>
      <c r="IU139" s="740">
        <f>SUMIFS(IV127:$PM127,IV$3:$PM$3,"&lt;="&amp;IU$3+$C139)+SUMIFS(IV130:$PM130,IV$3:$PM$3,"&lt;="&amp;IU$3+$C139)</f>
        <v>0</v>
      </c>
      <c r="IV139" s="740">
        <f>SUMIFS(IW127:$PM127,IW$3:$PM$3,"&lt;="&amp;IV$3+$C139)+SUMIFS(IW130:$PM130,IW$3:$PM$3,"&lt;="&amp;IV$3+$C139)</f>
        <v>0</v>
      </c>
      <c r="IW139" s="740">
        <f>SUMIFS(IX127:$PM127,IX$3:$PM$3,"&lt;="&amp;IW$3+$C139)+SUMIFS(IX130:$PM130,IX$3:$PM$3,"&lt;="&amp;IW$3+$C139)</f>
        <v>0</v>
      </c>
      <c r="IX139" s="740">
        <f>SUMIFS(IY127:$PM127,IY$3:$PM$3,"&lt;="&amp;IX$3+$C139)+SUMIFS(IY130:$PM130,IY$3:$PM$3,"&lt;="&amp;IX$3+$C139)</f>
        <v>0</v>
      </c>
      <c r="IY139" s="740">
        <f>SUMIFS(IZ127:$PM127,IZ$3:$PM$3,"&lt;="&amp;IY$3+$C139)+SUMIFS(IZ130:$PM130,IZ$3:$PM$3,"&lt;="&amp;IY$3+$C139)</f>
        <v>0</v>
      </c>
      <c r="IZ139" s="740">
        <f>SUMIFS(JA127:$PM127,JA$3:$PM$3,"&lt;="&amp;IZ$3+$C139)+SUMIFS(JA130:$PM130,JA$3:$PM$3,"&lt;="&amp;IZ$3+$C139)</f>
        <v>0</v>
      </c>
      <c r="JA139" s="740">
        <f>SUMIFS(JB127:$PM127,JB$3:$PM$3,"&lt;="&amp;JA$3+$C139)+SUMIFS(JB130:$PM130,JB$3:$PM$3,"&lt;="&amp;JA$3+$C139)</f>
        <v>0</v>
      </c>
      <c r="JB139" s="740">
        <f>SUMIFS(JC127:$PM127,JC$3:$PM$3,"&lt;="&amp;JB$3+$C139)+SUMIFS(JC130:$PM130,JC$3:$PM$3,"&lt;="&amp;JB$3+$C139)</f>
        <v>0</v>
      </c>
      <c r="JC139" s="740">
        <f>SUMIFS(JD127:$PM127,JD$3:$PM$3,"&lt;="&amp;JC$3+$C139)+SUMIFS(JD130:$PM130,JD$3:$PM$3,"&lt;="&amp;JC$3+$C139)</f>
        <v>0</v>
      </c>
      <c r="JD139" s="740">
        <f>SUMIFS(JE127:$PM127,JE$3:$PM$3,"&lt;="&amp;JD$3+$C139)+SUMIFS(JE130:$PM130,JE$3:$PM$3,"&lt;="&amp;JD$3+$C139)</f>
        <v>0</v>
      </c>
      <c r="JE139" s="740">
        <f>SUMIFS(JF127:$PM127,JF$3:$PM$3,"&lt;="&amp;JE$3+$C139)+SUMIFS(JF130:$PM130,JF$3:$PM$3,"&lt;="&amp;JE$3+$C139)</f>
        <v>0</v>
      </c>
      <c r="JF139" s="740">
        <f>SUMIFS(JG127:$PM127,JG$3:$PM$3,"&lt;="&amp;JF$3+$C139)+SUMIFS(JG130:$PM130,JG$3:$PM$3,"&lt;="&amp;JF$3+$C139)</f>
        <v>0</v>
      </c>
      <c r="JG139" s="740">
        <f>SUMIFS(JH127:$PM127,JH$3:$PM$3,"&lt;="&amp;JG$3+$C139)+SUMIFS(JH130:$PM130,JH$3:$PM$3,"&lt;="&amp;JG$3+$C139)</f>
        <v>0</v>
      </c>
      <c r="JH139" s="740">
        <f>SUMIFS(JI127:$PM127,JI$3:$PM$3,"&lt;="&amp;JH$3+$C139)+SUMIFS(JI130:$PM130,JI$3:$PM$3,"&lt;="&amp;JH$3+$C139)</f>
        <v>0</v>
      </c>
      <c r="JI139" s="740">
        <f>SUMIFS(JJ127:$PM127,JJ$3:$PM$3,"&lt;="&amp;JI$3+$C139)+SUMIFS(JJ130:$PM130,JJ$3:$PM$3,"&lt;="&amp;JI$3+$C139)</f>
        <v>0</v>
      </c>
      <c r="JJ139" s="740">
        <f>SUMIFS(JK127:$PM127,JK$3:$PM$3,"&lt;="&amp;JJ$3+$C139)+SUMIFS(JK130:$PM130,JK$3:$PM$3,"&lt;="&amp;JJ$3+$C139)</f>
        <v>0</v>
      </c>
      <c r="JK139" s="740">
        <f>SUMIFS(JL127:$PM127,JL$3:$PM$3,"&lt;="&amp;JK$3+$C139)+SUMIFS(JL130:$PM130,JL$3:$PM$3,"&lt;="&amp;JK$3+$C139)</f>
        <v>0</v>
      </c>
      <c r="JL139" s="740">
        <f>SUMIFS(JM127:$PM127,JM$3:$PM$3,"&lt;="&amp;JL$3+$C139)+SUMIFS(JM130:$PM130,JM$3:$PM$3,"&lt;="&amp;JL$3+$C139)</f>
        <v>0</v>
      </c>
      <c r="JM139" s="740">
        <f>SUMIFS(JN127:$PM127,JN$3:$PM$3,"&lt;="&amp;JM$3+$C139)+SUMIFS(JN130:$PM130,JN$3:$PM$3,"&lt;="&amp;JM$3+$C139)</f>
        <v>0</v>
      </c>
      <c r="JN139" s="740">
        <f>SUMIFS(JO127:$PM127,JO$3:$PM$3,"&lt;="&amp;JN$3+$C139)+SUMIFS(JO130:$PM130,JO$3:$PM$3,"&lt;="&amp;JN$3+$C139)</f>
        <v>0</v>
      </c>
      <c r="JO139" s="740">
        <f>SUMIFS(JP127:$PM127,JP$3:$PM$3,"&lt;="&amp;JO$3+$C139)+SUMIFS(JP130:$PM130,JP$3:$PM$3,"&lt;="&amp;JO$3+$C139)</f>
        <v>0</v>
      </c>
      <c r="JP139" s="740">
        <f>SUMIFS(JQ127:$PM127,JQ$3:$PM$3,"&lt;="&amp;JP$3+$C139)+SUMIFS(JQ130:$PM130,JQ$3:$PM$3,"&lt;="&amp;JP$3+$C139)</f>
        <v>0</v>
      </c>
      <c r="JQ139" s="740">
        <f>SUMIFS(JR127:$PM127,JR$3:$PM$3,"&lt;="&amp;JQ$3+$C139)+SUMIFS(JR130:$PM130,JR$3:$PM$3,"&lt;="&amp;JQ$3+$C139)</f>
        <v>0</v>
      </c>
      <c r="JR139" s="740">
        <f>SUMIFS(JS127:$PM127,JS$3:$PM$3,"&lt;="&amp;JR$3+$C139)+SUMIFS(JS130:$PM130,JS$3:$PM$3,"&lt;="&amp;JR$3+$C139)</f>
        <v>0</v>
      </c>
      <c r="JS139" s="740">
        <f>SUMIFS(JT127:$PM127,JT$3:$PM$3,"&lt;="&amp;JS$3+$C139)+SUMIFS(JT130:$PM130,JT$3:$PM$3,"&lt;="&amp;JS$3+$C139)</f>
        <v>0</v>
      </c>
      <c r="JT139" s="740">
        <f>SUMIFS(JU127:$PM127,JU$3:$PM$3,"&lt;="&amp;JT$3+$C139)+SUMIFS(JU130:$PM130,JU$3:$PM$3,"&lt;="&amp;JT$3+$C139)</f>
        <v>0</v>
      </c>
      <c r="JU139" s="740">
        <f>SUMIFS(JV127:$PM127,JV$3:$PM$3,"&lt;="&amp;JU$3+$C139)+SUMIFS(JV130:$PM130,JV$3:$PM$3,"&lt;="&amp;JU$3+$C139)</f>
        <v>0</v>
      </c>
      <c r="JV139" s="740">
        <f>SUMIFS(JW127:$PM127,JW$3:$PM$3,"&lt;="&amp;JV$3+$C139)+SUMIFS(JW130:$PM130,JW$3:$PM$3,"&lt;="&amp;JV$3+$C139)</f>
        <v>0</v>
      </c>
      <c r="JW139" s="740">
        <f>SUMIFS(JX127:$PM127,JX$3:$PM$3,"&lt;="&amp;JW$3+$C139)+SUMIFS(JX130:$PM130,JX$3:$PM$3,"&lt;="&amp;JW$3+$C139)</f>
        <v>0</v>
      </c>
      <c r="JX139" s="740">
        <f>SUMIFS(JY127:$PM127,JY$3:$PM$3,"&lt;="&amp;JX$3+$C139)+SUMIFS(JY130:$PM130,JY$3:$PM$3,"&lt;="&amp;JX$3+$C139)</f>
        <v>0</v>
      </c>
      <c r="JY139" s="740">
        <f>SUMIFS(JZ127:$PM127,JZ$3:$PM$3,"&lt;="&amp;JY$3+$C139)+SUMIFS(JZ130:$PM130,JZ$3:$PM$3,"&lt;="&amp;JY$3+$C139)</f>
        <v>0</v>
      </c>
      <c r="JZ139" s="740">
        <f>SUMIFS(KA127:$PM127,KA$3:$PM$3,"&lt;="&amp;JZ$3+$C139)+SUMIFS(KA130:$PM130,KA$3:$PM$3,"&lt;="&amp;JZ$3+$C139)</f>
        <v>0</v>
      </c>
      <c r="KA139" s="740">
        <f>SUMIFS(KB127:$PM127,KB$3:$PM$3,"&lt;="&amp;KA$3+$C139)+SUMIFS(KB130:$PM130,KB$3:$PM$3,"&lt;="&amp;KA$3+$C139)</f>
        <v>0</v>
      </c>
      <c r="KB139" s="740">
        <f>SUMIFS(KC127:$PM127,KC$3:$PM$3,"&lt;="&amp;KB$3+$C139)+SUMIFS(KC130:$PM130,KC$3:$PM$3,"&lt;="&amp;KB$3+$C139)</f>
        <v>0</v>
      </c>
      <c r="KC139" s="740">
        <f>SUMIFS(KD127:$PM127,KD$3:$PM$3,"&lt;="&amp;KC$3+$C139)+SUMIFS(KD130:$PM130,KD$3:$PM$3,"&lt;="&amp;KC$3+$C139)</f>
        <v>0</v>
      </c>
      <c r="KD139" s="740">
        <f>SUMIFS(KE127:$PM127,KE$3:$PM$3,"&lt;="&amp;KD$3+$C139)+SUMIFS(KE130:$PM130,KE$3:$PM$3,"&lt;="&amp;KD$3+$C139)</f>
        <v>0</v>
      </c>
      <c r="KE139" s="740">
        <f>SUMIFS(KF127:$PM127,KF$3:$PM$3,"&lt;="&amp;KE$3+$C139)+SUMIFS(KF130:$PM130,KF$3:$PM$3,"&lt;="&amp;KE$3+$C139)</f>
        <v>0</v>
      </c>
      <c r="KF139" s="740">
        <f>SUMIFS(KG127:$PM127,KG$3:$PM$3,"&lt;="&amp;KF$3+$C139)+SUMIFS(KG130:$PM130,KG$3:$PM$3,"&lt;="&amp;KF$3+$C139)</f>
        <v>0</v>
      </c>
      <c r="KG139" s="740">
        <f>SUMIFS(KH127:$PM127,KH$3:$PM$3,"&lt;="&amp;KG$3+$C139)+SUMIFS(KH130:$PM130,KH$3:$PM$3,"&lt;="&amp;KG$3+$C139)</f>
        <v>0</v>
      </c>
      <c r="KH139" s="740">
        <f>SUMIFS(KI127:$PM127,KI$3:$PM$3,"&lt;="&amp;KH$3+$C139)+SUMIFS(KI130:$PM130,KI$3:$PM$3,"&lt;="&amp;KH$3+$C139)</f>
        <v>0</v>
      </c>
      <c r="KI139" s="740">
        <f>SUMIFS(KJ127:$PM127,KJ$3:$PM$3,"&lt;="&amp;KI$3+$C139)+SUMIFS(KJ130:$PM130,KJ$3:$PM$3,"&lt;="&amp;KI$3+$C139)</f>
        <v>0</v>
      </c>
      <c r="KJ139" s="740">
        <f>SUMIFS(KK127:$PM127,KK$3:$PM$3,"&lt;="&amp;KJ$3+$C139)+SUMIFS(KK130:$PM130,KK$3:$PM$3,"&lt;="&amp;KJ$3+$C139)</f>
        <v>0</v>
      </c>
      <c r="KK139" s="740">
        <f>SUMIFS(KL127:$PM127,KL$3:$PM$3,"&lt;="&amp;KK$3+$C139)+SUMIFS(KL130:$PM130,KL$3:$PM$3,"&lt;="&amp;KK$3+$C139)</f>
        <v>0</v>
      </c>
      <c r="KL139" s="740">
        <f>SUMIFS(KM127:$PM127,KM$3:$PM$3,"&lt;="&amp;KL$3+$C139)+SUMIFS(KM130:$PM130,KM$3:$PM$3,"&lt;="&amp;KL$3+$C139)</f>
        <v>0</v>
      </c>
      <c r="KM139" s="740">
        <f>SUMIFS(KN127:$PM127,KN$3:$PM$3,"&lt;="&amp;KM$3+$C139)+SUMIFS(KN130:$PM130,KN$3:$PM$3,"&lt;="&amp;KM$3+$C139)</f>
        <v>0</v>
      </c>
      <c r="KN139" s="740">
        <f>SUMIFS(KO127:$PM127,KO$3:$PM$3,"&lt;="&amp;KN$3+$C139)+SUMIFS(KO130:$PM130,KO$3:$PM$3,"&lt;="&amp;KN$3+$C139)</f>
        <v>0</v>
      </c>
      <c r="KO139" s="740">
        <f>SUMIFS(KP127:$PM127,KP$3:$PM$3,"&lt;="&amp;KO$3+$C139)+SUMIFS(KP130:$PM130,KP$3:$PM$3,"&lt;="&amp;KO$3+$C139)</f>
        <v>0</v>
      </c>
      <c r="KP139" s="740">
        <f>SUMIFS(KQ127:$PM127,KQ$3:$PM$3,"&lt;="&amp;KP$3+$C139)+SUMIFS(KQ130:$PM130,KQ$3:$PM$3,"&lt;="&amp;KP$3+$C139)</f>
        <v>0</v>
      </c>
      <c r="KQ139" s="740">
        <f>SUMIFS(KR127:$PM127,KR$3:$PM$3,"&lt;="&amp;KQ$3+$C139)+SUMIFS(KR130:$PM130,KR$3:$PM$3,"&lt;="&amp;KQ$3+$C139)</f>
        <v>0</v>
      </c>
      <c r="KR139" s="740">
        <f>SUMIFS(KS127:$PM127,KS$3:$PM$3,"&lt;="&amp;KR$3+$C139)+SUMIFS(KS130:$PM130,KS$3:$PM$3,"&lt;="&amp;KR$3+$C139)</f>
        <v>0</v>
      </c>
      <c r="KS139" s="740">
        <f>SUMIFS(KT127:$PM127,KT$3:$PM$3,"&lt;="&amp;KS$3+$C139)+SUMIFS(KT130:$PM130,KT$3:$PM$3,"&lt;="&amp;KS$3+$C139)</f>
        <v>0</v>
      </c>
      <c r="KT139" s="740">
        <f>SUMIFS(KU127:$PM127,KU$3:$PM$3,"&lt;="&amp;KT$3+$C139)+SUMIFS(KU130:$PM130,KU$3:$PM$3,"&lt;="&amp;KT$3+$C139)</f>
        <v>0</v>
      </c>
      <c r="KU139" s="740">
        <f>SUMIFS(KV127:$PM127,KV$3:$PM$3,"&lt;="&amp;KU$3+$C139)+SUMIFS(KV130:$PM130,KV$3:$PM$3,"&lt;="&amp;KU$3+$C139)</f>
        <v>0</v>
      </c>
      <c r="KV139" s="740">
        <f>SUMIFS(KW127:$PM127,KW$3:$PM$3,"&lt;="&amp;KV$3+$C139)+SUMIFS(KW130:$PM130,KW$3:$PM$3,"&lt;="&amp;KV$3+$C139)</f>
        <v>0</v>
      </c>
      <c r="KW139" s="740">
        <f>SUMIFS(KX127:$PM127,KX$3:$PM$3,"&lt;="&amp;KW$3+$C139)+SUMIFS(KX130:$PM130,KX$3:$PM$3,"&lt;="&amp;KW$3+$C139)</f>
        <v>0</v>
      </c>
      <c r="KX139" s="740">
        <f>SUMIFS(KY127:$PM127,KY$3:$PM$3,"&lt;="&amp;KX$3+$C139)+SUMIFS(KY130:$PM130,KY$3:$PM$3,"&lt;="&amp;KX$3+$C139)</f>
        <v>0</v>
      </c>
      <c r="KY139" s="740">
        <f>SUMIFS(KZ127:$PM127,KZ$3:$PM$3,"&lt;="&amp;KY$3+$C139)+SUMIFS(KZ130:$PM130,KZ$3:$PM$3,"&lt;="&amp;KY$3+$C139)</f>
        <v>0</v>
      </c>
      <c r="KZ139" s="740">
        <f>SUMIFS(LA127:$PM127,LA$3:$PM$3,"&lt;="&amp;KZ$3+$C139)+SUMIFS(LA130:$PM130,LA$3:$PM$3,"&lt;="&amp;KZ$3+$C139)</f>
        <v>0</v>
      </c>
      <c r="LA139" s="740">
        <f>SUMIFS(LB127:$PM127,LB$3:$PM$3,"&lt;="&amp;LA$3+$C139)+SUMIFS(LB130:$PM130,LB$3:$PM$3,"&lt;="&amp;LA$3+$C139)</f>
        <v>0</v>
      </c>
      <c r="LB139" s="740">
        <f>SUMIFS(LC127:$PM127,LC$3:$PM$3,"&lt;="&amp;LB$3+$C139)+SUMIFS(LC130:$PM130,LC$3:$PM$3,"&lt;="&amp;LB$3+$C139)</f>
        <v>0</v>
      </c>
      <c r="LC139" s="740">
        <f>SUMIFS(LD127:$PM127,LD$3:$PM$3,"&lt;="&amp;LC$3+$C139)+SUMIFS(LD130:$PM130,LD$3:$PM$3,"&lt;="&amp;LC$3+$C139)</f>
        <v>0</v>
      </c>
      <c r="LD139" s="740">
        <f>SUMIFS(LE127:$PM127,LE$3:$PM$3,"&lt;="&amp;LD$3+$C139)+SUMIFS(LE130:$PM130,LE$3:$PM$3,"&lt;="&amp;LD$3+$C139)</f>
        <v>0</v>
      </c>
      <c r="LE139" s="740">
        <f>SUMIFS(LF127:$PM127,LF$3:$PM$3,"&lt;="&amp;LE$3+$C139)+SUMIFS(LF130:$PM130,LF$3:$PM$3,"&lt;="&amp;LE$3+$C139)</f>
        <v>0</v>
      </c>
      <c r="LF139" s="740">
        <f>SUMIFS(LG127:$PM127,LG$3:$PM$3,"&lt;="&amp;LF$3+$C139)+SUMIFS(LG130:$PM130,LG$3:$PM$3,"&lt;="&amp;LF$3+$C139)</f>
        <v>0</v>
      </c>
      <c r="LG139" s="740">
        <f>SUMIFS(LH127:$PM127,LH$3:$PM$3,"&lt;="&amp;LG$3+$C139)+SUMIFS(LH130:$PM130,LH$3:$PM$3,"&lt;="&amp;LG$3+$C139)</f>
        <v>0</v>
      </c>
      <c r="LH139" s="740">
        <f>SUMIFS(LI127:$PM127,LI$3:$PM$3,"&lt;="&amp;LH$3+$C139)+SUMIFS(LI130:$PM130,LI$3:$PM$3,"&lt;="&amp;LH$3+$C139)</f>
        <v>0</v>
      </c>
      <c r="LI139" s="740">
        <f>SUMIFS(LJ127:$PM127,LJ$3:$PM$3,"&lt;="&amp;LI$3+$C139)+SUMIFS(LJ130:$PM130,LJ$3:$PM$3,"&lt;="&amp;LI$3+$C139)</f>
        <v>0</v>
      </c>
      <c r="LJ139" s="740">
        <f>SUMIFS(LK127:$PM127,LK$3:$PM$3,"&lt;="&amp;LJ$3+$C139)+SUMIFS(LK130:$PM130,LK$3:$PM$3,"&lt;="&amp;LJ$3+$C139)</f>
        <v>0</v>
      </c>
      <c r="LK139" s="740">
        <f>SUMIFS(LL127:$PM127,LL$3:$PM$3,"&lt;="&amp;LK$3+$C139)+SUMIFS(LL130:$PM130,LL$3:$PM$3,"&lt;="&amp;LK$3+$C139)</f>
        <v>0</v>
      </c>
      <c r="LL139" s="740">
        <f>SUMIFS(LM127:$PM127,LM$3:$PM$3,"&lt;="&amp;LL$3+$C139)+SUMIFS(LM130:$PM130,LM$3:$PM$3,"&lt;="&amp;LL$3+$C139)</f>
        <v>0</v>
      </c>
      <c r="LM139" s="740">
        <f>SUMIFS(LN127:$PM127,LN$3:$PM$3,"&lt;="&amp;LM$3+$C139)+SUMIFS(LN130:$PM130,LN$3:$PM$3,"&lt;="&amp;LM$3+$C139)</f>
        <v>0</v>
      </c>
      <c r="LN139" s="740">
        <f>SUMIFS(LO127:$PM127,LO$3:$PM$3,"&lt;="&amp;LN$3+$C139)+SUMIFS(LO130:$PM130,LO$3:$PM$3,"&lt;="&amp;LN$3+$C139)</f>
        <v>0</v>
      </c>
      <c r="LO139" s="740">
        <f>SUMIFS(LP127:$PM127,LP$3:$PM$3,"&lt;="&amp;LO$3+$C139)+SUMIFS(LP130:$PM130,LP$3:$PM$3,"&lt;="&amp;LO$3+$C139)</f>
        <v>0</v>
      </c>
      <c r="LP139" s="740">
        <f>SUMIFS(LQ127:$PM127,LQ$3:$PM$3,"&lt;="&amp;LP$3+$C139)+SUMIFS(LQ130:$PM130,LQ$3:$PM$3,"&lt;="&amp;LP$3+$C139)</f>
        <v>0</v>
      </c>
      <c r="LQ139" s="740">
        <f>SUMIFS(LR127:$PM127,LR$3:$PM$3,"&lt;="&amp;LQ$3+$C139)+SUMIFS(LR130:$PM130,LR$3:$PM$3,"&lt;="&amp;LQ$3+$C139)</f>
        <v>0</v>
      </c>
      <c r="LR139" s="740">
        <f>SUMIFS(LS127:$PM127,LS$3:$PM$3,"&lt;="&amp;LR$3+$C139)+SUMIFS(LS130:$PM130,LS$3:$PM$3,"&lt;="&amp;LR$3+$C139)</f>
        <v>0</v>
      </c>
      <c r="LS139" s="740">
        <f>SUMIFS(LT127:$PM127,LT$3:$PM$3,"&lt;="&amp;LS$3+$C139)+SUMIFS(LT130:$PM130,LT$3:$PM$3,"&lt;="&amp;LS$3+$C139)</f>
        <v>0</v>
      </c>
      <c r="LT139" s="740">
        <f>SUMIFS(LU127:$PM127,LU$3:$PM$3,"&lt;="&amp;LT$3+$C139)+SUMIFS(LU130:$PM130,LU$3:$PM$3,"&lt;="&amp;LT$3+$C139)</f>
        <v>0</v>
      </c>
      <c r="LU139" s="740">
        <f>SUMIFS(LV127:$PM127,LV$3:$PM$3,"&lt;="&amp;LU$3+$C139)+SUMIFS(LV130:$PM130,LV$3:$PM$3,"&lt;="&amp;LU$3+$C139)</f>
        <v>0</v>
      </c>
      <c r="LV139" s="740">
        <f>SUMIFS(LW127:$PM127,LW$3:$PM$3,"&lt;="&amp;LV$3+$C139)+SUMIFS(LW130:$PM130,LW$3:$PM$3,"&lt;="&amp;LV$3+$C139)</f>
        <v>0</v>
      </c>
      <c r="LW139" s="740">
        <f>SUMIFS(LX127:$PM127,LX$3:$PM$3,"&lt;="&amp;LW$3+$C139)+SUMIFS(LX130:$PM130,LX$3:$PM$3,"&lt;="&amp;LW$3+$C139)</f>
        <v>0</v>
      </c>
      <c r="LX139" s="740">
        <f>SUMIFS(LY127:$PM127,LY$3:$PM$3,"&lt;="&amp;LX$3+$C139)+SUMIFS(LY130:$PM130,LY$3:$PM$3,"&lt;="&amp;LX$3+$C139)</f>
        <v>0</v>
      </c>
      <c r="LY139" s="740">
        <f>SUMIFS(LZ127:$PM127,LZ$3:$PM$3,"&lt;="&amp;LY$3+$C139)+SUMIFS(LZ130:$PM130,LZ$3:$PM$3,"&lt;="&amp;LY$3+$C139)</f>
        <v>0</v>
      </c>
      <c r="LZ139" s="740">
        <f>SUMIFS(MA127:$PM127,MA$3:$PM$3,"&lt;="&amp;LZ$3+$C139)+SUMIFS(MA130:$PM130,MA$3:$PM$3,"&lt;="&amp;LZ$3+$C139)</f>
        <v>0</v>
      </c>
      <c r="MA139" s="740">
        <f>SUMIFS(MB127:$PM127,MB$3:$PM$3,"&lt;="&amp;MA$3+$C139)+SUMIFS(MB130:$PM130,MB$3:$PM$3,"&lt;="&amp;MA$3+$C139)</f>
        <v>0</v>
      </c>
      <c r="MB139" s="740">
        <f>SUMIFS(MC127:$PM127,MC$3:$PM$3,"&lt;="&amp;MB$3+$C139)+SUMIFS(MC130:$PM130,MC$3:$PM$3,"&lt;="&amp;MB$3+$C139)</f>
        <v>0</v>
      </c>
      <c r="MC139" s="740">
        <f>SUMIFS(MD127:$PM127,MD$3:$PM$3,"&lt;="&amp;MC$3+$C139)+SUMIFS(MD130:$PM130,MD$3:$PM$3,"&lt;="&amp;MC$3+$C139)</f>
        <v>0</v>
      </c>
      <c r="MD139" s="740">
        <f>SUMIFS(ME127:$PM127,ME$3:$PM$3,"&lt;="&amp;MD$3+$C139)+SUMIFS(ME130:$PM130,ME$3:$PM$3,"&lt;="&amp;MD$3+$C139)</f>
        <v>0</v>
      </c>
      <c r="ME139" s="740">
        <f>SUMIFS(MF127:$PM127,MF$3:$PM$3,"&lt;="&amp;ME$3+$C139)+SUMIFS(MF130:$PM130,MF$3:$PM$3,"&lt;="&amp;ME$3+$C139)</f>
        <v>0</v>
      </c>
      <c r="MF139" s="740">
        <f>SUMIFS(MG127:$PM127,MG$3:$PM$3,"&lt;="&amp;MF$3+$C139)+SUMIFS(MG130:$PM130,MG$3:$PM$3,"&lt;="&amp;MF$3+$C139)</f>
        <v>0</v>
      </c>
      <c r="MG139" s="740">
        <f>SUMIFS(MH127:$PM127,MH$3:$PM$3,"&lt;="&amp;MG$3+$C139)+SUMIFS(MH130:$PM130,MH$3:$PM$3,"&lt;="&amp;MG$3+$C139)</f>
        <v>0</v>
      </c>
      <c r="MH139" s="740">
        <f>SUMIFS(MI127:$PM127,MI$3:$PM$3,"&lt;="&amp;MH$3+$C139)+SUMIFS(MI130:$PM130,MI$3:$PM$3,"&lt;="&amp;MH$3+$C139)</f>
        <v>0</v>
      </c>
      <c r="MI139" s="740">
        <f>SUMIFS(MJ127:$PM127,MJ$3:$PM$3,"&lt;="&amp;MI$3+$C139)+SUMIFS(MJ130:$PM130,MJ$3:$PM$3,"&lt;="&amp;MI$3+$C139)</f>
        <v>0</v>
      </c>
      <c r="MJ139" s="740">
        <f>SUMIFS(MK127:$PM127,MK$3:$PM$3,"&lt;="&amp;MJ$3+$C139)+SUMIFS(MK130:$PM130,MK$3:$PM$3,"&lt;="&amp;MJ$3+$C139)</f>
        <v>0</v>
      </c>
      <c r="MK139" s="740">
        <f>SUMIFS(ML127:$PM127,ML$3:$PM$3,"&lt;="&amp;MK$3+$C139)+SUMIFS(ML130:$PM130,ML$3:$PM$3,"&lt;="&amp;MK$3+$C139)</f>
        <v>0</v>
      </c>
      <c r="ML139" s="740">
        <f>SUMIFS(MM127:$PM127,MM$3:$PM$3,"&lt;="&amp;ML$3+$C139)+SUMIFS(MM130:$PM130,MM$3:$PM$3,"&lt;="&amp;ML$3+$C139)</f>
        <v>0</v>
      </c>
      <c r="MM139" s="740">
        <f>SUMIFS(MN127:$PM127,MN$3:$PM$3,"&lt;="&amp;MM$3+$C139)+SUMIFS(MN130:$PM130,MN$3:$PM$3,"&lt;="&amp;MM$3+$C139)</f>
        <v>0</v>
      </c>
      <c r="MN139" s="740">
        <f>SUMIFS(MO127:$PM127,MO$3:$PM$3,"&lt;="&amp;MN$3+$C139)+SUMIFS(MO130:$PM130,MO$3:$PM$3,"&lt;="&amp;MN$3+$C139)</f>
        <v>0</v>
      </c>
      <c r="MO139" s="740">
        <f>SUMIFS(MP127:$PM127,MP$3:$PM$3,"&lt;="&amp;MO$3+$C139)+SUMIFS(MP130:$PM130,MP$3:$PM$3,"&lt;="&amp;MO$3+$C139)</f>
        <v>0</v>
      </c>
      <c r="MP139" s="740">
        <f>SUMIFS(MQ127:$PM127,MQ$3:$PM$3,"&lt;="&amp;MP$3+$C139)+SUMIFS(MQ130:$PM130,MQ$3:$PM$3,"&lt;="&amp;MP$3+$C139)</f>
        <v>0</v>
      </c>
      <c r="MQ139" s="740">
        <f>SUMIFS(MR127:$PM127,MR$3:$PM$3,"&lt;="&amp;MQ$3+$C139)+SUMIFS(MR130:$PM130,MR$3:$PM$3,"&lt;="&amp;MQ$3+$C139)</f>
        <v>0</v>
      </c>
      <c r="MR139" s="740">
        <f>SUMIFS(MS127:$PM127,MS$3:$PM$3,"&lt;="&amp;MR$3+$C139)+SUMIFS(MS130:$PM130,MS$3:$PM$3,"&lt;="&amp;MR$3+$C139)</f>
        <v>0</v>
      </c>
      <c r="MS139" s="740">
        <f>SUMIFS(MT127:$PM127,MT$3:$PM$3,"&lt;="&amp;MS$3+$C139)+SUMIFS(MT130:$PM130,MT$3:$PM$3,"&lt;="&amp;MS$3+$C139)</f>
        <v>0</v>
      </c>
      <c r="MT139" s="740">
        <f>SUMIFS(MU127:$PM127,MU$3:$PM$3,"&lt;="&amp;MT$3+$C139)+SUMIFS(MU130:$PM130,MU$3:$PM$3,"&lt;="&amp;MT$3+$C139)</f>
        <v>0</v>
      </c>
      <c r="MU139" s="740">
        <f>SUMIFS(MV127:$PM127,MV$3:$PM$3,"&lt;="&amp;MU$3+$C139)+SUMIFS(MV130:$PM130,MV$3:$PM$3,"&lt;="&amp;MU$3+$C139)</f>
        <v>0</v>
      </c>
      <c r="MV139" s="740">
        <f>SUMIFS(MW127:$PM127,MW$3:$PM$3,"&lt;="&amp;MV$3+$C139)+SUMIFS(MW130:$PM130,MW$3:$PM$3,"&lt;="&amp;MV$3+$C139)</f>
        <v>0</v>
      </c>
      <c r="MW139" s="740">
        <f>SUMIFS(MX127:$PM127,MX$3:$PM$3,"&lt;="&amp;MW$3+$C139)+SUMIFS(MX130:$PM130,MX$3:$PM$3,"&lt;="&amp;MW$3+$C139)</f>
        <v>0</v>
      </c>
      <c r="MX139" s="740">
        <f>SUMIFS(MY127:$PM127,MY$3:$PM$3,"&lt;="&amp;MX$3+$C139)+SUMIFS(MY130:$PM130,MY$3:$PM$3,"&lt;="&amp;MX$3+$C139)</f>
        <v>0</v>
      </c>
      <c r="MY139" s="740">
        <f>SUMIFS(MZ127:$PM127,MZ$3:$PM$3,"&lt;="&amp;MY$3+$C139)+SUMIFS(MZ130:$PM130,MZ$3:$PM$3,"&lt;="&amp;MY$3+$C139)</f>
        <v>0</v>
      </c>
      <c r="MZ139" s="740">
        <f>SUMIFS(NA127:$PM127,NA$3:$PM$3,"&lt;="&amp;MZ$3+$C139)+SUMIFS(NA130:$PM130,NA$3:$PM$3,"&lt;="&amp;MZ$3+$C139)</f>
        <v>0</v>
      </c>
      <c r="NA139" s="740">
        <f>SUMIFS(NB127:$PM127,NB$3:$PM$3,"&lt;="&amp;NA$3+$C139)+SUMIFS(NB130:$PM130,NB$3:$PM$3,"&lt;="&amp;NA$3+$C139)</f>
        <v>0</v>
      </c>
      <c r="NB139" s="740">
        <f>SUMIFS(NC127:$PM127,NC$3:$PM$3,"&lt;="&amp;NB$3+$C139)+SUMIFS(NC130:$PM130,NC$3:$PM$3,"&lt;="&amp;NB$3+$C139)</f>
        <v>0</v>
      </c>
      <c r="NC139" s="740">
        <f>SUMIFS(ND127:$PM127,ND$3:$PM$3,"&lt;="&amp;NC$3+$C139)+SUMIFS(ND130:$PM130,ND$3:$PM$3,"&lt;="&amp;NC$3+$C139)</f>
        <v>0</v>
      </c>
      <c r="ND139" s="740">
        <f>SUMIFS(NE127:$PM127,NE$3:$PM$3,"&lt;="&amp;ND$3+$C139)+SUMIFS(NE130:$PM130,NE$3:$PM$3,"&lt;="&amp;ND$3+$C139)</f>
        <v>0</v>
      </c>
      <c r="NE139" s="740">
        <f>SUMIFS(NF127:$PM127,NF$3:$PM$3,"&lt;="&amp;NE$3+$C139)+SUMIFS(NF130:$PM130,NF$3:$PM$3,"&lt;="&amp;NE$3+$C139)</f>
        <v>0</v>
      </c>
      <c r="NF139" s="740">
        <f>SUMIFS(NG127:$PM127,NG$3:$PM$3,"&lt;="&amp;NF$3+$C139)+SUMIFS(NG130:$PM130,NG$3:$PM$3,"&lt;="&amp;NF$3+$C139)</f>
        <v>0</v>
      </c>
      <c r="NG139" s="740">
        <f>SUMIFS(NH127:$PM127,NH$3:$PM$3,"&lt;="&amp;NG$3+$C139)+SUMIFS(NH130:$PM130,NH$3:$PM$3,"&lt;="&amp;NG$3+$C139)</f>
        <v>0</v>
      </c>
      <c r="NH139" s="740">
        <f>SUMIFS(NI127:$PM127,NI$3:$PM$3,"&lt;="&amp;NH$3+$C139)+SUMIFS(NI130:$PM130,NI$3:$PM$3,"&lt;="&amp;NH$3+$C139)</f>
        <v>0</v>
      </c>
      <c r="NI139" s="740">
        <f>SUMIFS(NJ127:$PM127,NJ$3:$PM$3,"&lt;="&amp;NI$3+$C139)+SUMIFS(NJ130:$PM130,NJ$3:$PM$3,"&lt;="&amp;NI$3+$C139)</f>
        <v>0</v>
      </c>
      <c r="NJ139" s="740">
        <f>SUMIFS(NK127:$PM127,NK$3:$PM$3,"&lt;="&amp;NJ$3+$C139)+SUMIFS(NK130:$PM130,NK$3:$PM$3,"&lt;="&amp;NJ$3+$C139)</f>
        <v>0</v>
      </c>
      <c r="NK139" s="740">
        <f>SUMIFS(NL127:$PM127,NL$3:$PM$3,"&lt;="&amp;NK$3+$C139)+SUMIFS(NL130:$PM130,NL$3:$PM$3,"&lt;="&amp;NK$3+$C139)</f>
        <v>0</v>
      </c>
      <c r="NL139" s="740">
        <f>SUMIFS(NM127:$PM127,NM$3:$PM$3,"&lt;="&amp;NL$3+$C139)+SUMIFS(NM130:$PM130,NM$3:$PM$3,"&lt;="&amp;NL$3+$C139)</f>
        <v>0</v>
      </c>
      <c r="NM139" s="740">
        <f>SUMIFS(NN127:$PM127,NN$3:$PM$3,"&lt;="&amp;NM$3+$C139)+SUMIFS(NN130:$PM130,NN$3:$PM$3,"&lt;="&amp;NM$3+$C139)</f>
        <v>0</v>
      </c>
      <c r="NN139" s="740">
        <f>SUMIFS(NO127:$PM127,NO$3:$PM$3,"&lt;="&amp;NN$3+$C139)+SUMIFS(NO130:$PM130,NO$3:$PM$3,"&lt;="&amp;NN$3+$C139)</f>
        <v>0</v>
      </c>
      <c r="NO139" s="740">
        <f>SUMIFS(NP127:$PM127,NP$3:$PM$3,"&lt;="&amp;NO$3+$C139)+SUMIFS(NP130:$PM130,NP$3:$PM$3,"&lt;="&amp;NO$3+$C139)</f>
        <v>0</v>
      </c>
      <c r="NP139" s="740">
        <f>SUMIFS(NQ127:$PM127,NQ$3:$PM$3,"&lt;="&amp;NP$3+$C139)+SUMIFS(NQ130:$PM130,NQ$3:$PM$3,"&lt;="&amp;NP$3+$C139)</f>
        <v>0</v>
      </c>
      <c r="NQ139" s="740">
        <f>SUMIFS(NR127:$PM127,NR$3:$PM$3,"&lt;="&amp;NQ$3+$C139)+SUMIFS(NR130:$PM130,NR$3:$PM$3,"&lt;="&amp;NQ$3+$C139)</f>
        <v>0</v>
      </c>
      <c r="NR139" s="740">
        <f>SUMIFS(NS127:$PM127,NS$3:$PM$3,"&lt;="&amp;NR$3+$C139)+SUMIFS(NS130:$PM130,NS$3:$PM$3,"&lt;="&amp;NR$3+$C139)</f>
        <v>0</v>
      </c>
      <c r="NS139" s="740">
        <f>SUMIFS(NT127:$PM127,NT$3:$PM$3,"&lt;="&amp;NS$3+$C139)+SUMIFS(NT130:$PM130,NT$3:$PM$3,"&lt;="&amp;NS$3+$C139)</f>
        <v>0</v>
      </c>
      <c r="NT139" s="740">
        <f>SUMIFS(NU127:$PM127,NU$3:$PM$3,"&lt;="&amp;NT$3+$C139)+SUMIFS(NU130:$PM130,NU$3:$PM$3,"&lt;="&amp;NT$3+$C139)</f>
        <v>0</v>
      </c>
      <c r="NU139" s="740">
        <f>SUMIFS(NV127:$PM127,NV$3:$PM$3,"&lt;="&amp;NU$3+$C139)+SUMIFS(NV130:$PM130,NV$3:$PM$3,"&lt;="&amp;NU$3+$C139)</f>
        <v>0</v>
      </c>
      <c r="NV139" s="740">
        <f>SUMIFS(NW127:$PM127,NW$3:$PM$3,"&lt;="&amp;NV$3+$C139)+SUMIFS(NW130:$PM130,NW$3:$PM$3,"&lt;="&amp;NV$3+$C139)</f>
        <v>0</v>
      </c>
      <c r="NW139" s="740">
        <f>SUMIFS(NX127:$PM127,NX$3:$PM$3,"&lt;="&amp;NW$3+$C139)+SUMIFS(NX130:$PM130,NX$3:$PM$3,"&lt;="&amp;NW$3+$C139)</f>
        <v>0</v>
      </c>
      <c r="NX139" s="740">
        <f>SUMIFS(NY127:$PM127,NY$3:$PM$3,"&lt;="&amp;NX$3+$C139)+SUMIFS(NY130:$PM130,NY$3:$PM$3,"&lt;="&amp;NX$3+$C139)</f>
        <v>0</v>
      </c>
      <c r="NY139" s="740">
        <f>SUMIFS(NZ127:$PM127,NZ$3:$PM$3,"&lt;="&amp;NY$3+$C139)+SUMIFS(NZ130:$PM130,NZ$3:$PM$3,"&lt;="&amp;NY$3+$C139)</f>
        <v>0</v>
      </c>
      <c r="NZ139" s="740">
        <f>SUMIFS(OA127:$PM127,OA$3:$PM$3,"&lt;="&amp;NZ$3+$C139)+SUMIFS(OA130:$PM130,OA$3:$PM$3,"&lt;="&amp;NZ$3+$C139)</f>
        <v>0</v>
      </c>
      <c r="OA139" s="740">
        <f>SUMIFS(OB127:$PM127,OB$3:$PM$3,"&lt;="&amp;OA$3+$C139)+SUMIFS(OB130:$PM130,OB$3:$PM$3,"&lt;="&amp;OA$3+$C139)</f>
        <v>0</v>
      </c>
      <c r="OB139" s="740">
        <f>SUMIFS(OC127:$PM127,OC$3:$PM$3,"&lt;="&amp;OB$3+$C139)+SUMIFS(OC130:$PM130,OC$3:$PM$3,"&lt;="&amp;OB$3+$C139)</f>
        <v>0</v>
      </c>
      <c r="OC139" s="740">
        <f>SUMIFS(OD127:$PM127,OD$3:$PM$3,"&lt;="&amp;OC$3+$C139)+SUMIFS(OD130:$PM130,OD$3:$PM$3,"&lt;="&amp;OC$3+$C139)</f>
        <v>0</v>
      </c>
      <c r="OD139" s="740">
        <f>SUMIFS(OE127:$PM127,OE$3:$PM$3,"&lt;="&amp;OD$3+$C139)+SUMIFS(OE130:$PM130,OE$3:$PM$3,"&lt;="&amp;OD$3+$C139)</f>
        <v>0</v>
      </c>
      <c r="OE139" s="740">
        <f>SUMIFS(OF127:$PM127,OF$3:$PM$3,"&lt;="&amp;OE$3+$C139)+SUMIFS(OF130:$PM130,OF$3:$PM$3,"&lt;="&amp;OE$3+$C139)</f>
        <v>0</v>
      </c>
      <c r="OF139" s="740">
        <f>SUMIFS(OG127:$PM127,OG$3:$PM$3,"&lt;="&amp;OF$3+$C139)+SUMIFS(OG130:$PM130,OG$3:$PM$3,"&lt;="&amp;OF$3+$C139)</f>
        <v>0</v>
      </c>
      <c r="OG139" s="740">
        <f>SUMIFS(OH127:$PM127,OH$3:$PM$3,"&lt;="&amp;OG$3+$C139)+SUMIFS(OH130:$PM130,OH$3:$PM$3,"&lt;="&amp;OG$3+$C139)</f>
        <v>0</v>
      </c>
      <c r="OH139" s="740">
        <f>SUMIFS(OI127:$PM127,OI$3:$PM$3,"&lt;="&amp;OH$3+$C139)+SUMIFS(OI130:$PM130,OI$3:$PM$3,"&lt;="&amp;OH$3+$C139)</f>
        <v>0</v>
      </c>
      <c r="OI139" s="740">
        <f>SUMIFS(OJ127:$PM127,OJ$3:$PM$3,"&lt;="&amp;OI$3+$C139)+SUMIFS(OJ130:$PM130,OJ$3:$PM$3,"&lt;="&amp;OI$3+$C139)</f>
        <v>0</v>
      </c>
      <c r="OJ139" s="740">
        <f>SUMIFS(OK127:$PM127,OK$3:$PM$3,"&lt;="&amp;OJ$3+$C139)+SUMIFS(OK130:$PM130,OK$3:$PM$3,"&lt;="&amp;OJ$3+$C139)</f>
        <v>0</v>
      </c>
      <c r="OK139" s="740">
        <f>SUMIFS(OL127:$PM127,OL$3:$PM$3,"&lt;="&amp;OK$3+$C139)+SUMIFS(OL130:$PM130,OL$3:$PM$3,"&lt;="&amp;OK$3+$C139)</f>
        <v>0</v>
      </c>
      <c r="OL139" s="740">
        <f>SUMIFS(OM127:$PM127,OM$3:$PM$3,"&lt;="&amp;OL$3+$C139)+SUMIFS(OM130:$PM130,OM$3:$PM$3,"&lt;="&amp;OL$3+$C139)</f>
        <v>0</v>
      </c>
      <c r="OM139" s="740">
        <f>SUMIFS(ON127:$PM127,ON$3:$PM$3,"&lt;="&amp;OM$3+$C139)+SUMIFS(ON130:$PM130,ON$3:$PM$3,"&lt;="&amp;OM$3+$C139)</f>
        <v>0</v>
      </c>
      <c r="ON139" s="740">
        <f>SUMIFS(OO127:$PM127,OO$3:$PM$3,"&lt;="&amp;ON$3+$C139)+SUMIFS(OO130:$PM130,OO$3:$PM$3,"&lt;="&amp;ON$3+$C139)</f>
        <v>0</v>
      </c>
      <c r="OO139" s="740">
        <f>SUMIFS(OP127:$PM127,OP$3:$PM$3,"&lt;="&amp;OO$3+$C139)+SUMIFS(OP130:$PM130,OP$3:$PM$3,"&lt;="&amp;OO$3+$C139)</f>
        <v>0</v>
      </c>
      <c r="OP139" s="740">
        <f>SUMIFS(OQ127:$PM127,OQ$3:$PM$3,"&lt;="&amp;OP$3+$C139)+SUMIFS(OQ130:$PM130,OQ$3:$PM$3,"&lt;="&amp;OP$3+$C139)</f>
        <v>0</v>
      </c>
      <c r="OQ139" s="740">
        <f>SUMIFS(OR127:$PM127,OR$3:$PM$3,"&lt;="&amp;OQ$3+$C139)+SUMIFS(OR130:$PM130,OR$3:$PM$3,"&lt;="&amp;OQ$3+$C139)</f>
        <v>0</v>
      </c>
      <c r="OR139" s="740">
        <f>SUMIFS(OS127:$PM127,OS$3:$PM$3,"&lt;="&amp;OR$3+$C139)+SUMIFS(OS130:$PM130,OS$3:$PM$3,"&lt;="&amp;OR$3+$C139)</f>
        <v>0</v>
      </c>
      <c r="OS139" s="740">
        <f>SUMIFS(OT127:$PM127,OT$3:$PM$3,"&lt;="&amp;OS$3+$C139)+SUMIFS(OT130:$PM130,OT$3:$PM$3,"&lt;="&amp;OS$3+$C139)</f>
        <v>0</v>
      </c>
      <c r="OT139" s="740">
        <f>SUMIFS(OU127:$PM127,OU$3:$PM$3,"&lt;="&amp;OT$3+$C139)+SUMIFS(OU130:$PM130,OU$3:$PM$3,"&lt;="&amp;OT$3+$C139)</f>
        <v>0</v>
      </c>
      <c r="OU139" s="740">
        <f>SUMIFS(OV127:$PM127,OV$3:$PM$3,"&lt;="&amp;OU$3+$C139)+SUMIFS(OV130:$PM130,OV$3:$PM$3,"&lt;="&amp;OU$3+$C139)</f>
        <v>0</v>
      </c>
      <c r="OV139" s="740">
        <f>SUMIFS(OW127:$PM127,OW$3:$PM$3,"&lt;="&amp;OV$3+$C139)+SUMIFS(OW130:$PM130,OW$3:$PM$3,"&lt;="&amp;OV$3+$C139)</f>
        <v>0</v>
      </c>
      <c r="OW139" s="740">
        <f>SUMIFS(OX127:$PM127,OX$3:$PM$3,"&lt;="&amp;OW$3+$C139)+SUMIFS(OX130:$PM130,OX$3:$PM$3,"&lt;="&amp;OW$3+$C139)</f>
        <v>0</v>
      </c>
      <c r="OX139" s="740">
        <f>SUMIFS(OY127:$PM127,OY$3:$PM$3,"&lt;="&amp;OX$3+$C139)+SUMIFS(OY130:$PM130,OY$3:$PM$3,"&lt;="&amp;OX$3+$C139)</f>
        <v>0</v>
      </c>
      <c r="OY139" s="740">
        <f>SUMIFS(OZ127:$PM127,OZ$3:$PM$3,"&lt;="&amp;OY$3+$C139)+SUMIFS(OZ130:$PM130,OZ$3:$PM$3,"&lt;="&amp;OY$3+$C139)</f>
        <v>0</v>
      </c>
      <c r="OZ139" s="740">
        <f>SUMIFS(PA127:$PM127,PA$3:$PM$3,"&lt;="&amp;OZ$3+$C139)+SUMIFS(PA130:$PM130,PA$3:$PM$3,"&lt;="&amp;OZ$3+$C139)</f>
        <v>0</v>
      </c>
      <c r="PA139" s="740">
        <f>SUMIFS(PB127:$PM127,PB$3:$PM$3,"&lt;="&amp;PA$3+$C139)+SUMIFS(PB130:$PM130,PB$3:$PM$3,"&lt;="&amp;PA$3+$C139)</f>
        <v>0</v>
      </c>
      <c r="PB139" s="740">
        <f>SUMIFS(PC127:$PM127,PC$3:$PM$3,"&lt;="&amp;PB$3+$C139)+SUMIFS(PC130:$PM130,PC$3:$PM$3,"&lt;="&amp;PB$3+$C139)</f>
        <v>0</v>
      </c>
      <c r="PC139" s="740">
        <f>SUMIFS(PD127:$PM127,PD$3:$PM$3,"&lt;="&amp;PC$3+$C139)+SUMIFS(PD130:$PM130,PD$3:$PM$3,"&lt;="&amp;PC$3+$C139)</f>
        <v>0</v>
      </c>
      <c r="PD139" s="740">
        <f>SUMIFS(PE127:$PM127,PE$3:$PM$3,"&lt;="&amp;PD$3+$C139)+SUMIFS(PE130:$PM130,PE$3:$PM$3,"&lt;="&amp;PD$3+$C139)</f>
        <v>0</v>
      </c>
      <c r="PE139" s="740">
        <f>SUMIFS(PF127:$PM127,PF$3:$PM$3,"&lt;="&amp;PE$3+$C139)+SUMIFS(PF130:$PM130,PF$3:$PM$3,"&lt;="&amp;PE$3+$C139)</f>
        <v>0</v>
      </c>
      <c r="PF139" s="740">
        <f>SUMIFS(PG127:$PM127,PG$3:$PM$3,"&lt;="&amp;PF$3+$C139)+SUMIFS(PG130:$PM130,PG$3:$PM$3,"&lt;="&amp;PF$3+$C139)</f>
        <v>0</v>
      </c>
      <c r="PG139" s="740">
        <f>SUMIFS(PH127:$PM127,PH$3:$PM$3,"&lt;="&amp;PG$3+$C139)+SUMIFS(PH130:$PM130,PH$3:$PM$3,"&lt;="&amp;PG$3+$C139)</f>
        <v>0</v>
      </c>
      <c r="PH139" s="740">
        <f>SUMIFS(PI127:$PM127,PI$3:$PM$3,"&lt;="&amp;PH$3+$C139)+SUMIFS(PI130:$PM130,PI$3:$PM$3,"&lt;="&amp;PH$3+$C139)</f>
        <v>0</v>
      </c>
      <c r="PI139" s="740">
        <f>SUMIFS(PJ127:$PM127,PJ$3:$PM$3,"&lt;="&amp;PI$3+$C139)+SUMIFS(PJ130:$PM130,PJ$3:$PM$3,"&lt;="&amp;PI$3+$C139)</f>
        <v>0</v>
      </c>
      <c r="PJ139" s="740">
        <f>SUMIFS(PK127:$PM127,PK$3:$PM$3,"&lt;="&amp;PJ$3+$C139)+SUMIFS(PK130:$PM130,PK$3:$PM$3,"&lt;="&amp;PJ$3+$C139)</f>
        <v>0</v>
      </c>
      <c r="PK139" s="740">
        <f>SUMIFS(PL127:$PM127,PL$3:$PM$3,"&lt;="&amp;PK$3+$C139)+SUMIFS(PL130:$PM130,PL$3:$PM$3,"&lt;="&amp;PK$3+$C139)</f>
        <v>0</v>
      </c>
      <c r="PL139" s="740">
        <f>SUMIFS(PM127:$PM127,PM$3:$PM$3,"&lt;="&amp;PL$3+$C139)+SUMIFS(PM130:$PM130,PM$3:$PM$3,"&lt;="&amp;PL$3+$C139)</f>
        <v>0</v>
      </c>
      <c r="PM139" s="740">
        <f>SUMIFS($PM127:PN127,$PM$3:PN$3,"&lt;="&amp;PM$3+$C139)+SUMIFS($PM130:PN130,$PM$3:PN$3,"&lt;="&amp;PM$3+$C139)</f>
        <v>0</v>
      </c>
      <c r="PO139" s="740">
        <f t="shared" ref="PO139:QW139" si="5509">SUMIFS($J139:$IO139,$J$3:$IO$3,PO$3)</f>
        <v>1607.4112742394175</v>
      </c>
      <c r="PP139" s="740">
        <f t="shared" si="5509"/>
        <v>2066.1141536992404</v>
      </c>
      <c r="PQ139" s="740">
        <f t="shared" si="5509"/>
        <v>2283.1541652895039</v>
      </c>
      <c r="PR139" s="740">
        <f t="shared" si="5509"/>
        <v>2583.4537293783414</v>
      </c>
      <c r="PS139" s="740">
        <f t="shared" si="5509"/>
        <v>3568.6948852165378</v>
      </c>
      <c r="PT139" s="740">
        <f t="shared" si="5509"/>
        <v>4047.6315581934405</v>
      </c>
      <c r="PU139" s="740">
        <f t="shared" si="5509"/>
        <v>7005.9987753124778</v>
      </c>
      <c r="PV139" s="740">
        <f t="shared" si="5509"/>
        <v>6656.5629573389415</v>
      </c>
      <c r="PW139" s="740">
        <f t="shared" si="5509"/>
        <v>6307.1271393654069</v>
      </c>
      <c r="PX139" s="740">
        <f t="shared" si="5509"/>
        <v>5957.6913213918706</v>
      </c>
      <c r="PY139" s="740">
        <f t="shared" si="5509"/>
        <v>5608.2555034183351</v>
      </c>
      <c r="PZ139" s="740">
        <f t="shared" si="5509"/>
        <v>5258.8196854447997</v>
      </c>
      <c r="QA139" s="740">
        <f t="shared" si="5509"/>
        <v>4909.3838674712624</v>
      </c>
      <c r="QB139" s="740">
        <f t="shared" si="5509"/>
        <v>4559.948049497727</v>
      </c>
      <c r="QC139" s="740">
        <f t="shared" si="5509"/>
        <v>4210.5122315241933</v>
      </c>
      <c r="QD139" s="740">
        <f t="shared" si="5509"/>
        <v>3861.0764135506588</v>
      </c>
      <c r="QE139" s="740">
        <f t="shared" si="5509"/>
        <v>3511.6405955771252</v>
      </c>
      <c r="QF139" s="740">
        <f t="shared" si="5509"/>
        <v>0</v>
      </c>
      <c r="QG139" s="740">
        <f t="shared" si="5509"/>
        <v>0</v>
      </c>
      <c r="QH139" s="740">
        <f t="shared" si="5509"/>
        <v>0</v>
      </c>
      <c r="QI139" s="740">
        <f t="shared" si="5509"/>
        <v>0</v>
      </c>
      <c r="QJ139" s="740">
        <f t="shared" si="5509"/>
        <v>0</v>
      </c>
      <c r="QK139" s="740">
        <f t="shared" si="5509"/>
        <v>0</v>
      </c>
      <c r="QL139" s="740">
        <f t="shared" si="5509"/>
        <v>0</v>
      </c>
      <c r="QM139" s="740">
        <f t="shared" si="5509"/>
        <v>0</v>
      </c>
      <c r="QN139" s="740">
        <f t="shared" si="5509"/>
        <v>0</v>
      </c>
      <c r="QO139" s="740">
        <f t="shared" si="5509"/>
        <v>0</v>
      </c>
      <c r="QP139" s="740">
        <f t="shared" si="5509"/>
        <v>0</v>
      </c>
      <c r="QQ139" s="740">
        <f t="shared" si="5509"/>
        <v>0</v>
      </c>
      <c r="QR139" s="740">
        <f t="shared" si="5509"/>
        <v>0</v>
      </c>
      <c r="QS139" s="740">
        <f t="shared" si="5509"/>
        <v>0</v>
      </c>
      <c r="QT139" s="740">
        <f t="shared" si="5509"/>
        <v>0</v>
      </c>
      <c r="QU139" s="740">
        <f t="shared" si="5509"/>
        <v>0</v>
      </c>
      <c r="QV139" s="740">
        <f t="shared" si="5509"/>
        <v>0</v>
      </c>
      <c r="QW139" s="740">
        <f t="shared" si="5509"/>
        <v>0</v>
      </c>
    </row>
    <row r="140" spans="1:465" ht="11.25" customHeight="1" outlineLevel="1" x14ac:dyDescent="0.2">
      <c r="A140" s="835"/>
      <c r="B140" s="730" t="s">
        <v>604</v>
      </c>
      <c r="PO140" s="747">
        <f>PO125-PO127</f>
        <v>55650.592299323835</v>
      </c>
      <c r="PP140" s="747">
        <f>PO140+PP125-PP127</f>
        <v>74070.682725686915</v>
      </c>
      <c r="PQ140" s="747">
        <f>PP140+PQ125-PQ127</f>
        <v>82511.93556792711</v>
      </c>
      <c r="PR140" s="747">
        <f t="shared" ref="PR140:QH140" si="5510">PQ140+PR125-PR127</f>
        <v>87878.018926401914</v>
      </c>
      <c r="PS140" s="747">
        <f t="shared" si="5510"/>
        <v>126869.36068067765</v>
      </c>
      <c r="PT140" s="747">
        <f t="shared" si="5510"/>
        <v>147864.69854836457</v>
      </c>
      <c r="PU140" s="747">
        <f t="shared" si="5510"/>
        <v>140418.27488046131</v>
      </c>
      <c r="PV140" s="747">
        <f t="shared" si="5510"/>
        <v>127652.97716405573</v>
      </c>
      <c r="PW140" s="747">
        <f t="shared" si="5510"/>
        <v>114887.67944765015</v>
      </c>
      <c r="PX140" s="747">
        <f t="shared" si="5510"/>
        <v>102122.38173124459</v>
      </c>
      <c r="PY140" s="747">
        <f t="shared" si="5510"/>
        <v>89357.084014839027</v>
      </c>
      <c r="PZ140" s="747">
        <f t="shared" si="5510"/>
        <v>76591.786298433464</v>
      </c>
      <c r="QA140" s="747">
        <f t="shared" si="5510"/>
        <v>63826.488582027909</v>
      </c>
      <c r="QB140" s="747">
        <f t="shared" si="5510"/>
        <v>51061.19086562236</v>
      </c>
      <c r="QC140" s="747">
        <f t="shared" si="5510"/>
        <v>38295.893149216812</v>
      </c>
      <c r="QD140" s="747">
        <f t="shared" si="5510"/>
        <v>25530.595432811264</v>
      </c>
      <c r="QE140" s="747">
        <f t="shared" si="5510"/>
        <v>12765.297716405717</v>
      </c>
      <c r="QF140" s="747">
        <f t="shared" si="5510"/>
        <v>1.7280399333685637E-10</v>
      </c>
      <c r="QG140" s="747">
        <f t="shared" si="5510"/>
        <v>1.7280399333685637E-10</v>
      </c>
      <c r="QH140" s="747">
        <f t="shared" si="5510"/>
        <v>1.7280399333685637E-10</v>
      </c>
      <c r="QI140" s="747">
        <f t="shared" ref="QI140" si="5511">QH140+QI125-QI127</f>
        <v>1.7280399333685637E-10</v>
      </c>
      <c r="QJ140" s="747">
        <f t="shared" ref="QJ140" si="5512">QI140+QJ125-QJ127</f>
        <v>1.7280399333685637E-10</v>
      </c>
      <c r="QK140" s="747">
        <f t="shared" ref="QK140" si="5513">QJ140+QK125-QK127</f>
        <v>1.7280399333685637E-10</v>
      </c>
      <c r="QL140" s="747">
        <f t="shared" ref="QL140" si="5514">QK140+QL125-QL127</f>
        <v>1.7280399333685637E-10</v>
      </c>
      <c r="QM140" s="747">
        <f t="shared" ref="QM140" si="5515">QL140+QM125-QM127</f>
        <v>1.7280399333685637E-10</v>
      </c>
      <c r="QN140" s="747">
        <f t="shared" ref="QN140" si="5516">QM140+QN125-QN127</f>
        <v>1.7280399333685637E-10</v>
      </c>
      <c r="QO140" s="747">
        <f t="shared" ref="QO140" si="5517">QN140+QO125-QO127</f>
        <v>1.7280399333685637E-10</v>
      </c>
      <c r="QP140" s="747">
        <f t="shared" ref="QP140" si="5518">QO140+QP125-QP127</f>
        <v>1.7280399333685637E-10</v>
      </c>
      <c r="QQ140" s="747">
        <f t="shared" ref="QQ140" si="5519">QP140+QQ125-QQ127</f>
        <v>1.7280399333685637E-10</v>
      </c>
      <c r="QR140" s="747">
        <f t="shared" ref="QR140" si="5520">QQ140+QR125-QR127</f>
        <v>1.7280399333685637E-10</v>
      </c>
      <c r="QS140" s="747">
        <f t="shared" ref="QS140" si="5521">QR140+QS125-QS127</f>
        <v>1.7280399333685637E-10</v>
      </c>
      <c r="QT140" s="747">
        <f t="shared" ref="QT140" si="5522">QS140+QT125-QT127</f>
        <v>1.7280399333685637E-10</v>
      </c>
      <c r="QU140" s="747">
        <f t="shared" ref="QU140" si="5523">QT140+QU125-QU127</f>
        <v>1.7280399333685637E-10</v>
      </c>
      <c r="QV140" s="747">
        <f t="shared" ref="QV140" si="5524">QU140+QV125-QV127</f>
        <v>1.7280399333685637E-10</v>
      </c>
      <c r="QW140" s="747">
        <f t="shared" ref="QW140" si="5525">QV140+QW125-QW127</f>
        <v>1.7280399333685637E-10</v>
      </c>
    </row>
    <row r="141" spans="1:465" ht="11.25" customHeight="1" outlineLevel="1" x14ac:dyDescent="0.2">
      <c r="B141" s="746"/>
      <c r="C141" s="746"/>
      <c r="D141" s="746"/>
      <c r="E141" s="746"/>
      <c r="F141" s="746"/>
      <c r="G141" s="746"/>
      <c r="H141" s="746"/>
      <c r="I141" s="746"/>
      <c r="J141" s="746"/>
      <c r="K141" s="746"/>
      <c r="L141" s="746"/>
      <c r="M141" s="746"/>
      <c r="N141" s="746"/>
      <c r="O141" s="746"/>
      <c r="P141" s="746"/>
      <c r="Q141" s="746"/>
      <c r="R141" s="746"/>
      <c r="S141" s="746"/>
      <c r="T141" s="746"/>
      <c r="U141" s="746"/>
      <c r="V141" s="746"/>
      <c r="W141" s="746"/>
      <c r="X141" s="746"/>
      <c r="Y141" s="746"/>
      <c r="Z141" s="746"/>
      <c r="AA141" s="746"/>
      <c r="AB141" s="746"/>
      <c r="AC141" s="746"/>
      <c r="AD141" s="746"/>
      <c r="AE141" s="746"/>
      <c r="AF141" s="746"/>
      <c r="AG141" s="746"/>
      <c r="AH141" s="746"/>
      <c r="AI141" s="746"/>
      <c r="AJ141" s="746"/>
      <c r="AK141" s="746"/>
      <c r="AL141" s="746"/>
      <c r="AM141" s="746"/>
      <c r="AN141" s="746"/>
      <c r="AO141" s="746"/>
      <c r="AP141" s="746"/>
      <c r="AQ141" s="746"/>
      <c r="AR141" s="746"/>
      <c r="AS141" s="746"/>
      <c r="AT141" s="746"/>
      <c r="AU141" s="746"/>
      <c r="AV141" s="746"/>
      <c r="AW141" s="746"/>
      <c r="AX141" s="746"/>
      <c r="AY141" s="746"/>
      <c r="AZ141" s="746"/>
      <c r="BA141" s="746"/>
      <c r="BB141" s="746"/>
      <c r="BC141" s="746"/>
      <c r="BD141" s="746"/>
      <c r="BE141" s="746"/>
      <c r="BF141" s="746"/>
      <c r="BG141" s="746"/>
      <c r="BH141" s="746"/>
      <c r="BI141" s="746"/>
      <c r="BJ141" s="746"/>
      <c r="BK141" s="746"/>
      <c r="BL141" s="746"/>
      <c r="BM141" s="746"/>
      <c r="BN141" s="746"/>
      <c r="BO141" s="746"/>
      <c r="BP141" s="746"/>
      <c r="BQ141" s="746"/>
      <c r="BR141" s="746"/>
      <c r="BS141" s="746"/>
      <c r="BT141" s="746"/>
      <c r="BU141" s="746"/>
      <c r="BV141" s="746"/>
      <c r="BW141" s="746"/>
      <c r="BX141" s="746"/>
      <c r="BY141" s="746"/>
      <c r="BZ141" s="746"/>
      <c r="CA141" s="746"/>
      <c r="CB141" s="746"/>
      <c r="CC141" s="746"/>
      <c r="CD141" s="746"/>
      <c r="CE141" s="746"/>
      <c r="CF141" s="746"/>
      <c r="CG141" s="746"/>
      <c r="CH141" s="746"/>
      <c r="CI141" s="746"/>
      <c r="CJ141" s="746"/>
      <c r="CK141" s="746"/>
      <c r="CL141" s="746"/>
      <c r="CM141" s="746"/>
      <c r="CN141" s="746"/>
      <c r="CO141" s="746"/>
      <c r="CP141" s="746"/>
      <c r="CQ141" s="746"/>
      <c r="CR141" s="746"/>
      <c r="CS141" s="746"/>
      <c r="CT141" s="746"/>
      <c r="CU141" s="746"/>
      <c r="CV141" s="746"/>
      <c r="CW141" s="746"/>
      <c r="CX141" s="746"/>
      <c r="CY141" s="746"/>
      <c r="CZ141" s="746"/>
      <c r="DA141" s="746"/>
      <c r="DB141" s="746"/>
      <c r="DC141" s="746"/>
      <c r="DD141" s="746"/>
      <c r="DE141" s="746"/>
      <c r="DF141" s="746"/>
      <c r="DG141" s="746"/>
      <c r="DH141" s="746"/>
      <c r="DI141" s="746"/>
      <c r="DJ141" s="746"/>
      <c r="DK141" s="746"/>
      <c r="DL141" s="746"/>
      <c r="DM141" s="746"/>
      <c r="DN141" s="746"/>
      <c r="DO141" s="746"/>
      <c r="DP141" s="746"/>
      <c r="DQ141" s="746"/>
      <c r="DR141" s="746"/>
      <c r="DS141" s="746"/>
      <c r="DT141" s="746"/>
      <c r="DU141" s="746"/>
      <c r="DV141" s="746"/>
      <c r="DW141" s="746"/>
      <c r="DX141" s="746"/>
      <c r="DY141" s="746"/>
      <c r="DZ141" s="746"/>
      <c r="EA141" s="746"/>
      <c r="EB141" s="746"/>
      <c r="EC141" s="746"/>
      <c r="ED141" s="746"/>
      <c r="EE141" s="746"/>
      <c r="EF141" s="746"/>
      <c r="EG141" s="746"/>
      <c r="EH141" s="746"/>
      <c r="EI141" s="746"/>
      <c r="EJ141" s="746"/>
      <c r="EK141" s="746"/>
      <c r="EL141" s="746"/>
      <c r="EM141" s="746"/>
      <c r="EN141" s="746"/>
      <c r="EO141" s="746"/>
      <c r="EP141" s="746"/>
      <c r="EQ141" s="746"/>
      <c r="ER141" s="746"/>
      <c r="ES141" s="746"/>
      <c r="ET141" s="746"/>
      <c r="EU141" s="746"/>
      <c r="EV141" s="746"/>
      <c r="EW141" s="746"/>
      <c r="EX141" s="746"/>
      <c r="EY141" s="746"/>
      <c r="EZ141" s="746"/>
      <c r="FA141" s="746"/>
      <c r="FB141" s="746"/>
      <c r="FC141" s="746"/>
      <c r="FD141" s="746"/>
      <c r="FE141" s="746"/>
      <c r="FF141" s="746"/>
      <c r="FG141" s="746"/>
      <c r="FH141" s="746"/>
      <c r="FI141" s="746"/>
      <c r="FJ141" s="746"/>
      <c r="FK141" s="746"/>
      <c r="FL141" s="746"/>
      <c r="FM141" s="746"/>
      <c r="FN141" s="746"/>
      <c r="FO141" s="746"/>
      <c r="FP141" s="746"/>
      <c r="FQ141" s="746"/>
      <c r="FR141" s="746"/>
      <c r="FS141" s="746"/>
      <c r="FT141" s="746"/>
      <c r="FU141" s="746"/>
      <c r="FV141" s="746"/>
      <c r="FW141" s="746"/>
      <c r="FX141" s="746"/>
      <c r="FY141" s="746"/>
      <c r="FZ141" s="746"/>
      <c r="GA141" s="746"/>
      <c r="GB141" s="746"/>
      <c r="GC141" s="746"/>
      <c r="GD141" s="746"/>
      <c r="GE141" s="746"/>
      <c r="GF141" s="746"/>
      <c r="GG141" s="746"/>
      <c r="GH141" s="746"/>
      <c r="GI141" s="746"/>
      <c r="GJ141" s="746"/>
      <c r="GK141" s="746"/>
      <c r="GL141" s="746"/>
      <c r="GM141" s="746"/>
      <c r="GN141" s="746"/>
      <c r="GO141" s="746"/>
      <c r="GP141" s="746"/>
      <c r="GQ141" s="746"/>
      <c r="GR141" s="746"/>
      <c r="GS141" s="746"/>
      <c r="GT141" s="746"/>
      <c r="GU141" s="746"/>
      <c r="GV141" s="746"/>
      <c r="GW141" s="746"/>
      <c r="GX141" s="746"/>
      <c r="GY141" s="746"/>
      <c r="GZ141" s="746"/>
      <c r="HA141" s="746"/>
      <c r="HB141" s="746"/>
      <c r="HC141" s="746"/>
      <c r="HD141" s="746"/>
      <c r="HE141" s="746"/>
      <c r="HF141" s="746"/>
      <c r="HG141" s="746"/>
      <c r="HH141" s="746"/>
      <c r="HI141" s="746"/>
      <c r="HJ141" s="746"/>
      <c r="HK141" s="746"/>
      <c r="HL141" s="746"/>
      <c r="HM141" s="746"/>
      <c r="HN141" s="746"/>
      <c r="HO141" s="746"/>
      <c r="HP141" s="746"/>
      <c r="HQ141" s="746"/>
      <c r="HR141" s="746"/>
      <c r="HS141" s="746"/>
      <c r="HT141" s="746"/>
      <c r="HU141" s="746"/>
      <c r="HV141" s="746"/>
      <c r="HW141" s="746"/>
      <c r="HX141" s="746"/>
      <c r="HY141" s="746"/>
      <c r="HZ141" s="746"/>
      <c r="IA141" s="746"/>
      <c r="IB141" s="746"/>
      <c r="IC141" s="746"/>
      <c r="ID141" s="746"/>
      <c r="IE141" s="746"/>
      <c r="IF141" s="746"/>
      <c r="IG141" s="746"/>
      <c r="IH141" s="746"/>
      <c r="II141" s="746"/>
      <c r="IJ141" s="746"/>
      <c r="IK141" s="746"/>
      <c r="IL141" s="746"/>
      <c r="IM141" s="746"/>
      <c r="IN141" s="746"/>
      <c r="IO141" s="746"/>
      <c r="IP141" s="746"/>
      <c r="IQ141" s="746"/>
      <c r="IR141" s="746"/>
      <c r="IS141" s="746"/>
      <c r="IT141" s="746"/>
      <c r="IU141" s="746"/>
      <c r="IV141" s="746"/>
      <c r="IW141" s="746"/>
      <c r="IX141" s="746"/>
      <c r="IY141" s="746"/>
      <c r="IZ141" s="746"/>
      <c r="JA141" s="746"/>
      <c r="JB141" s="746"/>
      <c r="JC141" s="746"/>
      <c r="JD141" s="746"/>
      <c r="JE141" s="746"/>
      <c r="JF141" s="746"/>
      <c r="JG141" s="746"/>
      <c r="JH141" s="746"/>
      <c r="JI141" s="746"/>
      <c r="JJ141" s="746"/>
      <c r="JK141" s="746"/>
      <c r="JL141" s="746"/>
      <c r="JM141" s="746"/>
      <c r="JN141" s="746"/>
      <c r="JO141" s="746"/>
      <c r="JP141" s="746"/>
      <c r="JQ141" s="746"/>
      <c r="JR141" s="746"/>
      <c r="JS141" s="746"/>
      <c r="JT141" s="746"/>
      <c r="JU141" s="746"/>
      <c r="JV141" s="746"/>
      <c r="JW141" s="746"/>
      <c r="JX141" s="746"/>
      <c r="JY141" s="746"/>
      <c r="JZ141" s="746"/>
      <c r="KA141" s="746"/>
      <c r="KB141" s="746"/>
      <c r="KC141" s="746"/>
      <c r="KD141" s="746"/>
      <c r="KE141" s="746"/>
      <c r="KF141" s="746"/>
      <c r="KG141" s="746"/>
      <c r="KH141" s="746"/>
      <c r="KI141" s="746"/>
      <c r="KJ141" s="746"/>
      <c r="KK141" s="746"/>
      <c r="KL141" s="746"/>
      <c r="KM141" s="746"/>
      <c r="KN141" s="746"/>
      <c r="KO141" s="746"/>
      <c r="KP141" s="746"/>
      <c r="KQ141" s="746"/>
      <c r="KR141" s="746"/>
      <c r="KS141" s="746"/>
      <c r="KT141" s="746"/>
      <c r="KU141" s="746"/>
      <c r="KV141" s="746"/>
      <c r="KW141" s="746"/>
      <c r="KX141" s="746"/>
      <c r="KY141" s="746"/>
      <c r="KZ141" s="746"/>
      <c r="LA141" s="746"/>
      <c r="LB141" s="746"/>
      <c r="LC141" s="746"/>
      <c r="LD141" s="746"/>
      <c r="LE141" s="746"/>
      <c r="LF141" s="746"/>
      <c r="LG141" s="746"/>
      <c r="LH141" s="746"/>
      <c r="LI141" s="746"/>
      <c r="LJ141" s="746"/>
      <c r="LK141" s="746"/>
      <c r="LL141" s="746"/>
      <c r="LM141" s="746"/>
      <c r="LN141" s="746"/>
      <c r="LO141" s="746"/>
      <c r="LP141" s="746"/>
      <c r="LQ141" s="746"/>
      <c r="LR141" s="746"/>
      <c r="LS141" s="746"/>
      <c r="LT141" s="746"/>
      <c r="LU141" s="746"/>
      <c r="LV141" s="746"/>
      <c r="LW141" s="746"/>
      <c r="LX141" s="746"/>
      <c r="LY141" s="746"/>
      <c r="LZ141" s="746"/>
      <c r="MA141" s="746"/>
      <c r="MB141" s="746"/>
      <c r="MC141" s="746"/>
      <c r="MD141" s="746"/>
      <c r="ME141" s="746"/>
      <c r="MF141" s="746"/>
      <c r="MG141" s="746"/>
      <c r="MH141" s="746"/>
      <c r="MI141" s="746"/>
      <c r="MJ141" s="746"/>
      <c r="MK141" s="746"/>
      <c r="ML141" s="746"/>
      <c r="MM141" s="746"/>
      <c r="MN141" s="746"/>
      <c r="MO141" s="746"/>
      <c r="MP141" s="746"/>
      <c r="MQ141" s="746"/>
      <c r="MR141" s="746"/>
      <c r="MS141" s="746"/>
      <c r="MT141" s="746"/>
      <c r="MU141" s="746"/>
      <c r="MV141" s="746"/>
      <c r="MW141" s="746"/>
      <c r="MX141" s="746"/>
      <c r="MY141" s="746"/>
      <c r="MZ141" s="746"/>
      <c r="NA141" s="746"/>
      <c r="NB141" s="746"/>
      <c r="NC141" s="746"/>
      <c r="ND141" s="746"/>
      <c r="NE141" s="746"/>
      <c r="NF141" s="746"/>
      <c r="NG141" s="746"/>
      <c r="NH141" s="746"/>
      <c r="NI141" s="746"/>
      <c r="NJ141" s="746"/>
      <c r="NK141" s="746"/>
      <c r="NL141" s="746"/>
      <c r="NM141" s="746"/>
      <c r="NN141" s="746"/>
      <c r="NO141" s="746"/>
      <c r="NP141" s="746"/>
      <c r="NQ141" s="746"/>
      <c r="NR141" s="746"/>
      <c r="NS141" s="746"/>
      <c r="NT141" s="746"/>
      <c r="NU141" s="746"/>
      <c r="NV141" s="746"/>
      <c r="NW141" s="746"/>
      <c r="NX141" s="746"/>
      <c r="NY141" s="746"/>
      <c r="NZ141" s="746"/>
      <c r="OA141" s="746"/>
      <c r="OB141" s="746"/>
      <c r="OC141" s="746"/>
      <c r="OD141" s="746"/>
      <c r="OE141" s="746"/>
      <c r="OF141" s="746"/>
      <c r="OG141" s="746"/>
      <c r="OH141" s="746"/>
      <c r="OI141" s="746"/>
      <c r="OJ141" s="746"/>
      <c r="OK141" s="746"/>
      <c r="OL141" s="746"/>
      <c r="OM141" s="746"/>
      <c r="ON141" s="746"/>
      <c r="OO141" s="746"/>
      <c r="OP141" s="746"/>
      <c r="OQ141" s="746"/>
      <c r="OR141" s="746"/>
      <c r="OS141" s="746"/>
      <c r="OT141" s="746"/>
      <c r="OU141" s="746"/>
      <c r="OV141" s="746"/>
      <c r="OW141" s="746"/>
      <c r="OX141" s="746"/>
      <c r="OY141" s="746"/>
      <c r="OZ141" s="746"/>
      <c r="PA141" s="746"/>
      <c r="PB141" s="746"/>
      <c r="PC141" s="746"/>
      <c r="PD141" s="746"/>
      <c r="PE141" s="746"/>
      <c r="PF141" s="746"/>
      <c r="PG141" s="746"/>
      <c r="PH141" s="746"/>
      <c r="PI141" s="746"/>
      <c r="PJ141" s="746"/>
      <c r="PK141" s="746"/>
      <c r="PL141" s="746"/>
      <c r="PM141" s="746"/>
      <c r="PN141" s="754"/>
      <c r="PO141" s="746"/>
      <c r="PP141" s="746"/>
      <c r="PQ141" s="746"/>
      <c r="PR141" s="746"/>
      <c r="PS141" s="746"/>
      <c r="PT141" s="746"/>
      <c r="PU141" s="746"/>
      <c r="PV141" s="746"/>
      <c r="PW141" s="746"/>
      <c r="PX141" s="746"/>
      <c r="PY141" s="746"/>
      <c r="PZ141" s="746"/>
      <c r="QA141" s="746"/>
      <c r="QB141" s="746"/>
      <c r="QC141" s="746"/>
      <c r="QD141" s="746"/>
      <c r="QE141" s="746"/>
      <c r="QF141" s="746"/>
      <c r="QG141" s="746"/>
      <c r="QH141" s="746"/>
      <c r="QI141" s="746"/>
      <c r="QJ141" s="746"/>
      <c r="QK141" s="746"/>
      <c r="QL141" s="746"/>
      <c r="QM141" s="746"/>
      <c r="QN141" s="746"/>
      <c r="QO141" s="746"/>
      <c r="QP141" s="746"/>
      <c r="QQ141" s="746"/>
      <c r="QR141" s="746"/>
      <c r="QS141" s="746"/>
      <c r="QT141" s="746"/>
      <c r="QU141" s="746"/>
      <c r="QV141" s="746"/>
      <c r="QW141" s="746"/>
    </row>
    <row r="142" spans="1:465" x14ac:dyDescent="0.2">
      <c r="B142" s="793"/>
      <c r="C142" s="793"/>
      <c r="D142" s="793"/>
      <c r="E142" s="793"/>
      <c r="F142" s="836"/>
      <c r="G142" s="617"/>
      <c r="H142" s="617"/>
      <c r="I142" s="617"/>
      <c r="J142" s="617"/>
      <c r="K142" s="617"/>
      <c r="L142" s="617"/>
      <c r="M142" s="617"/>
      <c r="N142" s="617"/>
      <c r="O142" s="617"/>
      <c r="P142" s="617"/>
      <c r="Q142" s="617"/>
      <c r="R142" s="617"/>
      <c r="S142" s="617"/>
      <c r="T142" s="617"/>
      <c r="U142" s="617"/>
      <c r="V142" s="617"/>
      <c r="W142" s="617"/>
      <c r="X142" s="617"/>
      <c r="Y142" s="617"/>
      <c r="Z142" s="617"/>
      <c r="AA142" s="617"/>
      <c r="AB142" s="617"/>
      <c r="AC142" s="617"/>
      <c r="AD142" s="617"/>
      <c r="AE142" s="617"/>
      <c r="AF142" s="617"/>
      <c r="AG142" s="617"/>
      <c r="AH142" s="617"/>
      <c r="AI142" s="617"/>
      <c r="AJ142" s="617"/>
      <c r="AK142" s="617"/>
      <c r="AL142" s="617"/>
      <c r="AM142" s="617"/>
      <c r="AN142" s="617"/>
      <c r="AO142" s="617"/>
      <c r="AP142" s="617"/>
      <c r="AQ142" s="617"/>
      <c r="AR142" s="617"/>
      <c r="AS142" s="617"/>
      <c r="AT142" s="617"/>
      <c r="AU142" s="617"/>
      <c r="AV142" s="617"/>
      <c r="AW142" s="617"/>
      <c r="AX142" s="617"/>
      <c r="AY142" s="617"/>
      <c r="AZ142" s="617"/>
      <c r="BA142" s="617"/>
      <c r="BB142" s="617"/>
      <c r="BC142" s="617"/>
      <c r="BD142" s="617"/>
      <c r="BE142" s="617"/>
      <c r="BF142" s="617"/>
      <c r="BG142" s="617"/>
      <c r="BH142" s="617"/>
      <c r="BI142" s="617"/>
      <c r="BJ142" s="617"/>
      <c r="BK142" s="617"/>
      <c r="BL142" s="617"/>
      <c r="BM142" s="617"/>
      <c r="BN142" s="617"/>
      <c r="BO142" s="617"/>
      <c r="BP142" s="617"/>
      <c r="BQ142" s="617"/>
      <c r="BR142" s="617"/>
      <c r="BS142" s="617"/>
      <c r="BT142" s="617"/>
      <c r="BU142" s="617"/>
      <c r="BV142" s="617"/>
      <c r="BW142" s="617"/>
      <c r="BX142" s="617"/>
      <c r="BY142" s="617"/>
      <c r="BZ142" s="617"/>
      <c r="CA142" s="617"/>
      <c r="CB142" s="617"/>
      <c r="CC142" s="617"/>
      <c r="CD142" s="617"/>
      <c r="CE142" s="617"/>
      <c r="CF142" s="617"/>
      <c r="CG142" s="617"/>
      <c r="CH142" s="617"/>
      <c r="CI142" s="617"/>
      <c r="CJ142" s="617"/>
      <c r="CK142" s="617"/>
      <c r="CL142" s="617"/>
      <c r="CM142" s="617"/>
      <c r="CN142" s="617"/>
      <c r="CO142" s="617"/>
      <c r="CP142" s="617"/>
      <c r="CQ142" s="617"/>
      <c r="CR142" s="617"/>
      <c r="CS142" s="617"/>
      <c r="CT142" s="617"/>
      <c r="CU142" s="617"/>
      <c r="CV142" s="617"/>
      <c r="CW142" s="617"/>
      <c r="CX142" s="617"/>
      <c r="CY142" s="617"/>
      <c r="CZ142" s="617"/>
      <c r="DA142" s="617"/>
      <c r="DB142" s="617"/>
      <c r="DC142" s="617"/>
      <c r="DD142" s="617"/>
      <c r="DE142" s="617"/>
      <c r="DF142" s="617"/>
      <c r="DG142" s="617"/>
      <c r="DH142" s="617"/>
      <c r="DI142" s="617"/>
      <c r="DJ142" s="617"/>
      <c r="DK142" s="617"/>
      <c r="DL142" s="617"/>
      <c r="DM142" s="617"/>
      <c r="DN142" s="617"/>
      <c r="DO142" s="617"/>
      <c r="DP142" s="617"/>
      <c r="DQ142" s="617"/>
      <c r="DR142" s="617"/>
      <c r="DS142" s="617"/>
      <c r="DT142" s="617"/>
      <c r="DU142" s="617"/>
      <c r="DV142" s="617"/>
      <c r="DW142" s="617"/>
      <c r="DX142" s="617"/>
      <c r="DY142" s="617"/>
      <c r="DZ142" s="617"/>
      <c r="EA142" s="617"/>
      <c r="EB142" s="617"/>
      <c r="EC142" s="617"/>
      <c r="ED142" s="617"/>
      <c r="EE142" s="617"/>
      <c r="EF142" s="617"/>
      <c r="EG142" s="617"/>
      <c r="EH142" s="617"/>
      <c r="EI142" s="617"/>
      <c r="EJ142" s="617"/>
      <c r="EK142" s="617"/>
      <c r="EL142" s="617"/>
      <c r="EM142" s="617"/>
      <c r="EN142" s="617"/>
      <c r="EO142" s="617"/>
      <c r="EP142" s="617"/>
      <c r="EQ142" s="617"/>
      <c r="ER142" s="617"/>
      <c r="ES142" s="617"/>
      <c r="ET142" s="617"/>
      <c r="EU142" s="617"/>
      <c r="EV142" s="617"/>
      <c r="EW142" s="617"/>
      <c r="EX142" s="617"/>
      <c r="EY142" s="617"/>
      <c r="EZ142" s="617"/>
      <c r="FA142" s="617"/>
      <c r="FB142" s="617"/>
      <c r="FC142" s="617"/>
      <c r="FD142" s="617"/>
      <c r="FE142" s="617"/>
      <c r="FF142" s="617"/>
      <c r="FG142" s="617"/>
      <c r="FH142" s="617"/>
      <c r="FI142" s="617"/>
      <c r="FJ142" s="617"/>
      <c r="FK142" s="617"/>
      <c r="FL142" s="617"/>
      <c r="FM142" s="617"/>
      <c r="FN142" s="617"/>
      <c r="FO142" s="617"/>
      <c r="FP142" s="617"/>
      <c r="FQ142" s="617"/>
      <c r="FR142" s="617"/>
      <c r="FS142" s="617"/>
      <c r="FT142" s="617"/>
      <c r="FU142" s="617"/>
      <c r="FV142" s="617"/>
      <c r="FW142" s="617"/>
      <c r="FX142" s="617"/>
      <c r="FY142" s="617"/>
      <c r="FZ142" s="617"/>
      <c r="GA142" s="617"/>
      <c r="GB142" s="617"/>
      <c r="GC142" s="617"/>
      <c r="GD142" s="617"/>
      <c r="GE142" s="617"/>
      <c r="GF142" s="617"/>
      <c r="GG142" s="617"/>
      <c r="GH142" s="617"/>
      <c r="GI142" s="617"/>
      <c r="GJ142" s="617"/>
      <c r="GK142" s="617"/>
      <c r="GL142" s="617"/>
      <c r="GM142" s="617"/>
      <c r="GN142" s="617"/>
      <c r="GO142" s="617"/>
      <c r="GP142" s="617"/>
      <c r="GQ142" s="617"/>
      <c r="GR142" s="617"/>
      <c r="GS142" s="617"/>
      <c r="GT142" s="617"/>
      <c r="GU142" s="617"/>
      <c r="GV142" s="617"/>
      <c r="GW142" s="617"/>
      <c r="GX142" s="617"/>
      <c r="GY142" s="617"/>
      <c r="GZ142" s="617"/>
      <c r="HA142" s="617"/>
      <c r="HB142" s="617"/>
      <c r="HC142" s="617"/>
      <c r="HD142" s="617"/>
      <c r="HE142" s="617"/>
      <c r="HF142" s="617"/>
      <c r="HG142" s="617"/>
      <c r="HH142" s="617"/>
      <c r="HI142" s="617"/>
      <c r="HJ142" s="617"/>
      <c r="HK142" s="617"/>
      <c r="HL142" s="617"/>
      <c r="HM142" s="617"/>
      <c r="HN142" s="617"/>
      <c r="HO142" s="617"/>
      <c r="HP142" s="617"/>
      <c r="HQ142" s="617"/>
      <c r="HR142" s="617"/>
      <c r="HS142" s="617"/>
      <c r="HT142" s="617"/>
      <c r="HU142" s="617"/>
      <c r="HV142" s="617"/>
      <c r="HW142" s="617"/>
      <c r="HX142" s="617"/>
      <c r="HY142" s="617"/>
      <c r="HZ142" s="617"/>
      <c r="IA142" s="617"/>
      <c r="IB142" s="617"/>
      <c r="IC142" s="617"/>
      <c r="ID142" s="617"/>
      <c r="IE142" s="617"/>
      <c r="IF142" s="617"/>
      <c r="IG142" s="617"/>
      <c r="IH142" s="617"/>
      <c r="II142" s="617"/>
      <c r="IJ142" s="617"/>
      <c r="IK142" s="617"/>
      <c r="IL142" s="617"/>
      <c r="IM142" s="617"/>
      <c r="IN142" s="617"/>
      <c r="IO142" s="617"/>
      <c r="IP142" s="617"/>
      <c r="IQ142" s="617"/>
      <c r="IR142" s="617"/>
      <c r="IS142" s="617"/>
      <c r="IT142" s="617"/>
      <c r="IU142" s="617"/>
      <c r="IV142" s="617"/>
      <c r="IW142" s="617"/>
      <c r="IX142" s="617"/>
      <c r="IY142" s="617"/>
      <c r="IZ142" s="617"/>
      <c r="JA142" s="617"/>
      <c r="JB142" s="617"/>
      <c r="JC142" s="617"/>
      <c r="JD142" s="617"/>
      <c r="JE142" s="617"/>
      <c r="JF142" s="617"/>
      <c r="JG142" s="617"/>
      <c r="JH142" s="617"/>
      <c r="JI142" s="617"/>
      <c r="JJ142" s="617"/>
      <c r="JK142" s="617"/>
      <c r="JL142" s="617"/>
      <c r="JM142" s="617"/>
      <c r="JN142" s="617"/>
      <c r="JO142" s="617"/>
      <c r="JP142" s="617"/>
      <c r="JQ142" s="617"/>
      <c r="JR142" s="617"/>
      <c r="JS142" s="617"/>
      <c r="JT142" s="617"/>
      <c r="JU142" s="617"/>
      <c r="JV142" s="617"/>
      <c r="JW142" s="617"/>
      <c r="JX142" s="617"/>
      <c r="JY142" s="617"/>
      <c r="JZ142" s="617"/>
      <c r="KA142" s="617"/>
      <c r="KB142" s="617"/>
      <c r="KC142" s="617"/>
      <c r="KD142" s="617"/>
      <c r="KE142" s="617"/>
      <c r="KF142" s="617"/>
      <c r="KG142" s="617"/>
      <c r="KH142" s="617"/>
      <c r="KI142" s="617"/>
      <c r="KJ142" s="617"/>
      <c r="KK142" s="617"/>
      <c r="KL142" s="617"/>
      <c r="KM142" s="617"/>
      <c r="KN142" s="617"/>
      <c r="KO142" s="617"/>
      <c r="KP142" s="617"/>
      <c r="KQ142" s="617"/>
      <c r="KR142" s="617"/>
      <c r="KS142" s="617"/>
      <c r="KT142" s="617"/>
      <c r="KU142" s="617"/>
      <c r="KV142" s="617"/>
      <c r="KW142" s="617"/>
      <c r="KX142" s="617"/>
      <c r="KY142" s="617"/>
      <c r="KZ142" s="617"/>
      <c r="LA142" s="617"/>
      <c r="LB142" s="617"/>
      <c r="LC142" s="617"/>
      <c r="LD142" s="617"/>
      <c r="LE142" s="617"/>
      <c r="LF142" s="617"/>
      <c r="LG142" s="617"/>
      <c r="LH142" s="617"/>
      <c r="LI142" s="617"/>
      <c r="LJ142" s="617"/>
      <c r="LK142" s="617"/>
      <c r="LL142" s="617"/>
      <c r="LM142" s="617"/>
      <c r="LN142" s="617"/>
      <c r="LO142" s="617"/>
      <c r="LP142" s="617"/>
      <c r="LQ142" s="617"/>
      <c r="LR142" s="617"/>
      <c r="LS142" s="617"/>
      <c r="LT142" s="617"/>
      <c r="LU142" s="617"/>
      <c r="LV142" s="617"/>
      <c r="LW142" s="617"/>
      <c r="LX142" s="617"/>
      <c r="LY142" s="617"/>
      <c r="LZ142" s="617"/>
      <c r="MA142" s="617"/>
      <c r="MB142" s="617"/>
      <c r="MC142" s="617"/>
      <c r="MD142" s="617"/>
      <c r="ME142" s="617"/>
      <c r="MF142" s="617"/>
      <c r="MG142" s="617"/>
      <c r="MH142" s="617"/>
      <c r="MI142" s="617"/>
      <c r="MJ142" s="617"/>
      <c r="MK142" s="617"/>
      <c r="ML142" s="617"/>
      <c r="MM142" s="617"/>
      <c r="MN142" s="617"/>
      <c r="MO142" s="617"/>
      <c r="MP142" s="617"/>
      <c r="MQ142" s="617"/>
      <c r="MR142" s="617"/>
      <c r="MS142" s="617"/>
      <c r="MT142" s="617"/>
      <c r="MU142" s="617"/>
      <c r="MV142" s="617"/>
      <c r="MW142" s="617"/>
      <c r="MX142" s="617"/>
      <c r="MY142" s="617"/>
      <c r="MZ142" s="617"/>
      <c r="NA142" s="617"/>
      <c r="NB142" s="617"/>
      <c r="NC142" s="617"/>
      <c r="ND142" s="617"/>
      <c r="NE142" s="617"/>
      <c r="NF142" s="617"/>
      <c r="NG142" s="617"/>
      <c r="NH142" s="617"/>
      <c r="NI142" s="617"/>
      <c r="NJ142" s="617"/>
      <c r="NK142" s="617"/>
      <c r="NL142" s="617"/>
      <c r="NM142" s="617"/>
      <c r="NN142" s="617"/>
      <c r="NO142" s="617"/>
      <c r="NP142" s="617"/>
      <c r="NQ142" s="617"/>
      <c r="NR142" s="617"/>
      <c r="NS142" s="617"/>
      <c r="NT142" s="617"/>
      <c r="NU142" s="617"/>
      <c r="NV142" s="617"/>
      <c r="NW142" s="617"/>
      <c r="NX142" s="617"/>
      <c r="NY142" s="617"/>
      <c r="NZ142" s="617"/>
      <c r="OA142" s="617"/>
      <c r="OB142" s="617"/>
      <c r="OC142" s="617"/>
      <c r="OD142" s="617"/>
      <c r="OE142" s="617"/>
      <c r="OF142" s="617"/>
      <c r="OG142" s="617"/>
      <c r="OH142" s="617"/>
      <c r="OI142" s="617"/>
      <c r="OJ142" s="617"/>
      <c r="OK142" s="617"/>
      <c r="OL142" s="617"/>
      <c r="OM142" s="617"/>
      <c r="ON142" s="617"/>
      <c r="OO142" s="617"/>
      <c r="OP142" s="617"/>
      <c r="OQ142" s="617"/>
      <c r="OR142" s="617"/>
      <c r="OS142" s="617"/>
      <c r="OT142" s="617"/>
      <c r="OU142" s="617"/>
      <c r="OV142" s="617"/>
      <c r="OW142" s="617"/>
      <c r="OX142" s="617"/>
      <c r="OY142" s="617"/>
      <c r="OZ142" s="617"/>
      <c r="PA142" s="617"/>
      <c r="PB142" s="617"/>
      <c r="PC142" s="617"/>
      <c r="PD142" s="617"/>
      <c r="PE142" s="617"/>
      <c r="PF142" s="617"/>
      <c r="PG142" s="617"/>
      <c r="PH142" s="617"/>
      <c r="PI142" s="617"/>
      <c r="PJ142" s="617"/>
      <c r="PK142" s="617"/>
      <c r="PL142" s="617"/>
      <c r="PM142" s="617"/>
      <c r="PO142" s="617"/>
      <c r="PP142" s="617"/>
      <c r="PQ142" s="617"/>
      <c r="PR142" s="617"/>
      <c r="PS142" s="617"/>
      <c r="PT142" s="617"/>
      <c r="PU142" s="617"/>
      <c r="PV142" s="617"/>
      <c r="PW142" s="617"/>
      <c r="PX142" s="617"/>
      <c r="PY142" s="617"/>
      <c r="PZ142" s="617"/>
      <c r="QA142" s="617"/>
      <c r="QB142" s="617"/>
      <c r="QC142" s="617"/>
      <c r="QD142" s="617"/>
      <c r="QE142" s="617"/>
      <c r="QF142" s="617"/>
      <c r="QG142" s="617"/>
      <c r="QH142" s="617"/>
      <c r="QI142" s="617"/>
      <c r="QJ142" s="617"/>
      <c r="QK142" s="617"/>
      <c r="QL142" s="617"/>
      <c r="QM142" s="617"/>
      <c r="QN142" s="617"/>
      <c r="QO142" s="617"/>
      <c r="QP142" s="617"/>
      <c r="QQ142" s="617"/>
      <c r="QR142" s="617"/>
      <c r="QS142" s="617"/>
      <c r="QT142" s="617"/>
      <c r="QU142" s="617"/>
      <c r="QV142" s="617"/>
      <c r="QW142" s="617"/>
    </row>
    <row r="143" spans="1:465" s="803" customFormat="1" ht="11.25" customHeight="1" x14ac:dyDescent="0.2">
      <c r="A143" s="801"/>
      <c r="B143" s="717" t="s">
        <v>558</v>
      </c>
      <c r="C143" s="837"/>
      <c r="D143" s="717"/>
      <c r="E143" s="717"/>
      <c r="F143" s="718"/>
      <c r="G143" s="719"/>
      <c r="H143" s="719"/>
      <c r="I143" s="719"/>
      <c r="J143" s="838">
        <f t="shared" ref="J143:BU143" si="5526">J3</f>
        <v>1</v>
      </c>
      <c r="K143" s="838">
        <f t="shared" si="5526"/>
        <v>2</v>
      </c>
      <c r="L143" s="838">
        <f t="shared" si="5526"/>
        <v>3</v>
      </c>
      <c r="M143" s="838">
        <f t="shared" si="5526"/>
        <v>4</v>
      </c>
      <c r="N143" s="838">
        <f t="shared" si="5526"/>
        <v>5</v>
      </c>
      <c r="O143" s="838">
        <f t="shared" si="5526"/>
        <v>6</v>
      </c>
      <c r="P143" s="838">
        <f t="shared" si="5526"/>
        <v>7</v>
      </c>
      <c r="Q143" s="838">
        <f t="shared" si="5526"/>
        <v>8</v>
      </c>
      <c r="R143" s="838">
        <f t="shared" si="5526"/>
        <v>9</v>
      </c>
      <c r="S143" s="838">
        <f t="shared" si="5526"/>
        <v>10</v>
      </c>
      <c r="T143" s="838">
        <f t="shared" si="5526"/>
        <v>11</v>
      </c>
      <c r="U143" s="838">
        <f t="shared" si="5526"/>
        <v>12</v>
      </c>
      <c r="V143" s="838">
        <f t="shared" si="5526"/>
        <v>13</v>
      </c>
      <c r="W143" s="838">
        <f t="shared" si="5526"/>
        <v>14</v>
      </c>
      <c r="X143" s="838">
        <f t="shared" si="5526"/>
        <v>15</v>
      </c>
      <c r="Y143" s="838">
        <f t="shared" si="5526"/>
        <v>16</v>
      </c>
      <c r="Z143" s="838">
        <f t="shared" si="5526"/>
        <v>17</v>
      </c>
      <c r="AA143" s="838">
        <f t="shared" si="5526"/>
        <v>18</v>
      </c>
      <c r="AB143" s="838">
        <f t="shared" si="5526"/>
        <v>19</v>
      </c>
      <c r="AC143" s="838">
        <f t="shared" si="5526"/>
        <v>20</v>
      </c>
      <c r="AD143" s="838">
        <f t="shared" si="5526"/>
        <v>21</v>
      </c>
      <c r="AE143" s="838">
        <f t="shared" si="5526"/>
        <v>22</v>
      </c>
      <c r="AF143" s="838">
        <f t="shared" si="5526"/>
        <v>23</v>
      </c>
      <c r="AG143" s="838">
        <f t="shared" si="5526"/>
        <v>24</v>
      </c>
      <c r="AH143" s="838">
        <f t="shared" si="5526"/>
        <v>25</v>
      </c>
      <c r="AI143" s="838">
        <f t="shared" si="5526"/>
        <v>26</v>
      </c>
      <c r="AJ143" s="838">
        <f t="shared" si="5526"/>
        <v>27</v>
      </c>
      <c r="AK143" s="838">
        <f t="shared" si="5526"/>
        <v>28</v>
      </c>
      <c r="AL143" s="838">
        <f t="shared" si="5526"/>
        <v>29</v>
      </c>
      <c r="AM143" s="838">
        <f t="shared" si="5526"/>
        <v>30</v>
      </c>
      <c r="AN143" s="838">
        <f t="shared" si="5526"/>
        <v>31</v>
      </c>
      <c r="AO143" s="838">
        <f t="shared" si="5526"/>
        <v>32</v>
      </c>
      <c r="AP143" s="838">
        <f t="shared" si="5526"/>
        <v>33</v>
      </c>
      <c r="AQ143" s="838">
        <f t="shared" si="5526"/>
        <v>34</v>
      </c>
      <c r="AR143" s="838">
        <f t="shared" si="5526"/>
        <v>35</v>
      </c>
      <c r="AS143" s="838">
        <f t="shared" si="5526"/>
        <v>36</v>
      </c>
      <c r="AT143" s="838">
        <f t="shared" si="5526"/>
        <v>37</v>
      </c>
      <c r="AU143" s="838">
        <f t="shared" si="5526"/>
        <v>38</v>
      </c>
      <c r="AV143" s="838">
        <f t="shared" si="5526"/>
        <v>39</v>
      </c>
      <c r="AW143" s="838">
        <f t="shared" si="5526"/>
        <v>40</v>
      </c>
      <c r="AX143" s="838">
        <f t="shared" si="5526"/>
        <v>41</v>
      </c>
      <c r="AY143" s="838">
        <f t="shared" si="5526"/>
        <v>42</v>
      </c>
      <c r="AZ143" s="838">
        <f t="shared" si="5526"/>
        <v>43</v>
      </c>
      <c r="BA143" s="838">
        <f t="shared" si="5526"/>
        <v>44</v>
      </c>
      <c r="BB143" s="838">
        <f t="shared" si="5526"/>
        <v>45</v>
      </c>
      <c r="BC143" s="838">
        <f t="shared" si="5526"/>
        <v>46</v>
      </c>
      <c r="BD143" s="838">
        <f t="shared" si="5526"/>
        <v>47</v>
      </c>
      <c r="BE143" s="838">
        <f t="shared" si="5526"/>
        <v>48</v>
      </c>
      <c r="BF143" s="838">
        <f t="shared" si="5526"/>
        <v>49</v>
      </c>
      <c r="BG143" s="838">
        <f t="shared" si="5526"/>
        <v>50</v>
      </c>
      <c r="BH143" s="838">
        <f t="shared" si="5526"/>
        <v>51</v>
      </c>
      <c r="BI143" s="838">
        <f t="shared" si="5526"/>
        <v>52</v>
      </c>
      <c r="BJ143" s="838">
        <f t="shared" si="5526"/>
        <v>53</v>
      </c>
      <c r="BK143" s="838">
        <f t="shared" si="5526"/>
        <v>54</v>
      </c>
      <c r="BL143" s="838">
        <f t="shared" si="5526"/>
        <v>55</v>
      </c>
      <c r="BM143" s="838">
        <f t="shared" si="5526"/>
        <v>56</v>
      </c>
      <c r="BN143" s="838">
        <f t="shared" si="5526"/>
        <v>57</v>
      </c>
      <c r="BO143" s="838">
        <f t="shared" si="5526"/>
        <v>58</v>
      </c>
      <c r="BP143" s="838">
        <f t="shared" si="5526"/>
        <v>59</v>
      </c>
      <c r="BQ143" s="838">
        <f t="shared" si="5526"/>
        <v>60</v>
      </c>
      <c r="BR143" s="838">
        <f t="shared" si="5526"/>
        <v>61</v>
      </c>
      <c r="BS143" s="838">
        <f t="shared" si="5526"/>
        <v>62</v>
      </c>
      <c r="BT143" s="838">
        <f t="shared" si="5526"/>
        <v>63</v>
      </c>
      <c r="BU143" s="838">
        <f t="shared" si="5526"/>
        <v>64</v>
      </c>
      <c r="BV143" s="838">
        <f t="shared" ref="BV143:EG143" si="5527">BV3</f>
        <v>65</v>
      </c>
      <c r="BW143" s="838">
        <f t="shared" si="5527"/>
        <v>66</v>
      </c>
      <c r="BX143" s="838">
        <f t="shared" si="5527"/>
        <v>67</v>
      </c>
      <c r="BY143" s="838">
        <f t="shared" si="5527"/>
        <v>68</v>
      </c>
      <c r="BZ143" s="838">
        <f t="shared" si="5527"/>
        <v>69</v>
      </c>
      <c r="CA143" s="838">
        <f t="shared" si="5527"/>
        <v>70</v>
      </c>
      <c r="CB143" s="838">
        <f t="shared" si="5527"/>
        <v>71</v>
      </c>
      <c r="CC143" s="838">
        <f t="shared" si="5527"/>
        <v>72</v>
      </c>
      <c r="CD143" s="838">
        <f t="shared" si="5527"/>
        <v>73</v>
      </c>
      <c r="CE143" s="838">
        <f t="shared" si="5527"/>
        <v>74</v>
      </c>
      <c r="CF143" s="838">
        <f t="shared" si="5527"/>
        <v>75</v>
      </c>
      <c r="CG143" s="838">
        <f t="shared" si="5527"/>
        <v>76</v>
      </c>
      <c r="CH143" s="838">
        <f t="shared" si="5527"/>
        <v>77</v>
      </c>
      <c r="CI143" s="838">
        <f t="shared" si="5527"/>
        <v>78</v>
      </c>
      <c r="CJ143" s="838">
        <f t="shared" si="5527"/>
        <v>79</v>
      </c>
      <c r="CK143" s="838">
        <f t="shared" si="5527"/>
        <v>80</v>
      </c>
      <c r="CL143" s="838">
        <f t="shared" si="5527"/>
        <v>81</v>
      </c>
      <c r="CM143" s="838">
        <f t="shared" si="5527"/>
        <v>82</v>
      </c>
      <c r="CN143" s="838">
        <f t="shared" si="5527"/>
        <v>83</v>
      </c>
      <c r="CO143" s="838">
        <f t="shared" si="5527"/>
        <v>84</v>
      </c>
      <c r="CP143" s="838">
        <f t="shared" si="5527"/>
        <v>85</v>
      </c>
      <c r="CQ143" s="838">
        <f t="shared" si="5527"/>
        <v>86</v>
      </c>
      <c r="CR143" s="838">
        <f t="shared" si="5527"/>
        <v>87</v>
      </c>
      <c r="CS143" s="838">
        <f t="shared" si="5527"/>
        <v>88</v>
      </c>
      <c r="CT143" s="838">
        <f t="shared" si="5527"/>
        <v>89</v>
      </c>
      <c r="CU143" s="838">
        <f t="shared" si="5527"/>
        <v>90</v>
      </c>
      <c r="CV143" s="838">
        <f t="shared" si="5527"/>
        <v>91</v>
      </c>
      <c r="CW143" s="838">
        <f t="shared" si="5527"/>
        <v>92</v>
      </c>
      <c r="CX143" s="838">
        <f t="shared" si="5527"/>
        <v>93</v>
      </c>
      <c r="CY143" s="838">
        <f t="shared" si="5527"/>
        <v>94</v>
      </c>
      <c r="CZ143" s="838">
        <f t="shared" si="5527"/>
        <v>95</v>
      </c>
      <c r="DA143" s="838">
        <f t="shared" si="5527"/>
        <v>96</v>
      </c>
      <c r="DB143" s="838">
        <f t="shared" si="5527"/>
        <v>97</v>
      </c>
      <c r="DC143" s="838">
        <f t="shared" si="5527"/>
        <v>98</v>
      </c>
      <c r="DD143" s="838">
        <f t="shared" si="5527"/>
        <v>99</v>
      </c>
      <c r="DE143" s="838">
        <f t="shared" si="5527"/>
        <v>100</v>
      </c>
      <c r="DF143" s="838">
        <f t="shared" si="5527"/>
        <v>101</v>
      </c>
      <c r="DG143" s="838">
        <f t="shared" si="5527"/>
        <v>102</v>
      </c>
      <c r="DH143" s="838">
        <f t="shared" si="5527"/>
        <v>103</v>
      </c>
      <c r="DI143" s="838">
        <f t="shared" si="5527"/>
        <v>104</v>
      </c>
      <c r="DJ143" s="838">
        <f t="shared" si="5527"/>
        <v>105</v>
      </c>
      <c r="DK143" s="838">
        <f t="shared" si="5527"/>
        <v>106</v>
      </c>
      <c r="DL143" s="838">
        <f t="shared" si="5527"/>
        <v>107</v>
      </c>
      <c r="DM143" s="838">
        <f t="shared" si="5527"/>
        <v>108</v>
      </c>
      <c r="DN143" s="838">
        <f t="shared" si="5527"/>
        <v>109</v>
      </c>
      <c r="DO143" s="838">
        <f t="shared" si="5527"/>
        <v>110</v>
      </c>
      <c r="DP143" s="838">
        <f t="shared" si="5527"/>
        <v>111</v>
      </c>
      <c r="DQ143" s="838">
        <f t="shared" si="5527"/>
        <v>112</v>
      </c>
      <c r="DR143" s="838">
        <f t="shared" si="5527"/>
        <v>113</v>
      </c>
      <c r="DS143" s="838">
        <f t="shared" si="5527"/>
        <v>114</v>
      </c>
      <c r="DT143" s="838">
        <f t="shared" si="5527"/>
        <v>115</v>
      </c>
      <c r="DU143" s="838">
        <f t="shared" si="5527"/>
        <v>116</v>
      </c>
      <c r="DV143" s="838">
        <f t="shared" si="5527"/>
        <v>117</v>
      </c>
      <c r="DW143" s="838">
        <f t="shared" si="5527"/>
        <v>118</v>
      </c>
      <c r="DX143" s="838">
        <f t="shared" si="5527"/>
        <v>119</v>
      </c>
      <c r="DY143" s="838">
        <f t="shared" si="5527"/>
        <v>120</v>
      </c>
      <c r="DZ143" s="838">
        <f t="shared" si="5527"/>
        <v>121</v>
      </c>
      <c r="EA143" s="838">
        <f t="shared" si="5527"/>
        <v>122</v>
      </c>
      <c r="EB143" s="838">
        <f t="shared" si="5527"/>
        <v>123</v>
      </c>
      <c r="EC143" s="838">
        <f t="shared" si="5527"/>
        <v>124</v>
      </c>
      <c r="ED143" s="838">
        <f t="shared" si="5527"/>
        <v>125</v>
      </c>
      <c r="EE143" s="838">
        <f t="shared" si="5527"/>
        <v>126</v>
      </c>
      <c r="EF143" s="838">
        <f t="shared" si="5527"/>
        <v>127</v>
      </c>
      <c r="EG143" s="838">
        <f t="shared" si="5527"/>
        <v>128</v>
      </c>
      <c r="EH143" s="838">
        <f t="shared" ref="EH143:GS143" si="5528">EH3</f>
        <v>129</v>
      </c>
      <c r="EI143" s="838">
        <f t="shared" si="5528"/>
        <v>130</v>
      </c>
      <c r="EJ143" s="838">
        <f t="shared" si="5528"/>
        <v>131</v>
      </c>
      <c r="EK143" s="838">
        <f t="shared" si="5528"/>
        <v>132</v>
      </c>
      <c r="EL143" s="838">
        <f t="shared" si="5528"/>
        <v>133</v>
      </c>
      <c r="EM143" s="838">
        <f t="shared" si="5528"/>
        <v>134</v>
      </c>
      <c r="EN143" s="838">
        <f t="shared" si="5528"/>
        <v>135</v>
      </c>
      <c r="EO143" s="838">
        <f t="shared" si="5528"/>
        <v>136</v>
      </c>
      <c r="EP143" s="838">
        <f t="shared" si="5528"/>
        <v>137</v>
      </c>
      <c r="EQ143" s="838">
        <f t="shared" si="5528"/>
        <v>138</v>
      </c>
      <c r="ER143" s="838">
        <f t="shared" si="5528"/>
        <v>139</v>
      </c>
      <c r="ES143" s="838">
        <f t="shared" si="5528"/>
        <v>140</v>
      </c>
      <c r="ET143" s="838">
        <f t="shared" si="5528"/>
        <v>141</v>
      </c>
      <c r="EU143" s="838">
        <f t="shared" si="5528"/>
        <v>142</v>
      </c>
      <c r="EV143" s="838">
        <f t="shared" si="5528"/>
        <v>143</v>
      </c>
      <c r="EW143" s="838">
        <f t="shared" si="5528"/>
        <v>144</v>
      </c>
      <c r="EX143" s="838">
        <f t="shared" si="5528"/>
        <v>145</v>
      </c>
      <c r="EY143" s="838">
        <f t="shared" si="5528"/>
        <v>146</v>
      </c>
      <c r="EZ143" s="838">
        <f t="shared" si="5528"/>
        <v>147</v>
      </c>
      <c r="FA143" s="838">
        <f t="shared" si="5528"/>
        <v>148</v>
      </c>
      <c r="FB143" s="838">
        <f t="shared" si="5528"/>
        <v>149</v>
      </c>
      <c r="FC143" s="838">
        <f t="shared" si="5528"/>
        <v>150</v>
      </c>
      <c r="FD143" s="838">
        <f t="shared" si="5528"/>
        <v>151</v>
      </c>
      <c r="FE143" s="838">
        <f t="shared" si="5528"/>
        <v>152</v>
      </c>
      <c r="FF143" s="838">
        <f t="shared" si="5528"/>
        <v>153</v>
      </c>
      <c r="FG143" s="838">
        <f t="shared" si="5528"/>
        <v>154</v>
      </c>
      <c r="FH143" s="838">
        <f t="shared" si="5528"/>
        <v>155</v>
      </c>
      <c r="FI143" s="838">
        <f t="shared" si="5528"/>
        <v>156</v>
      </c>
      <c r="FJ143" s="838">
        <f t="shared" si="5528"/>
        <v>157</v>
      </c>
      <c r="FK143" s="838">
        <f t="shared" si="5528"/>
        <v>158</v>
      </c>
      <c r="FL143" s="838">
        <f t="shared" si="5528"/>
        <v>159</v>
      </c>
      <c r="FM143" s="838">
        <f t="shared" si="5528"/>
        <v>160</v>
      </c>
      <c r="FN143" s="838">
        <f t="shared" si="5528"/>
        <v>161</v>
      </c>
      <c r="FO143" s="838">
        <f t="shared" si="5528"/>
        <v>162</v>
      </c>
      <c r="FP143" s="838">
        <f t="shared" si="5528"/>
        <v>163</v>
      </c>
      <c r="FQ143" s="838">
        <f t="shared" si="5528"/>
        <v>164</v>
      </c>
      <c r="FR143" s="838">
        <f t="shared" si="5528"/>
        <v>165</v>
      </c>
      <c r="FS143" s="838">
        <f t="shared" si="5528"/>
        <v>166</v>
      </c>
      <c r="FT143" s="838">
        <f t="shared" si="5528"/>
        <v>167</v>
      </c>
      <c r="FU143" s="838">
        <f t="shared" si="5528"/>
        <v>168</v>
      </c>
      <c r="FV143" s="838">
        <f t="shared" si="5528"/>
        <v>169</v>
      </c>
      <c r="FW143" s="838">
        <f t="shared" si="5528"/>
        <v>170</v>
      </c>
      <c r="FX143" s="838">
        <f t="shared" si="5528"/>
        <v>171</v>
      </c>
      <c r="FY143" s="838">
        <f t="shared" si="5528"/>
        <v>172</v>
      </c>
      <c r="FZ143" s="838">
        <f t="shared" si="5528"/>
        <v>173</v>
      </c>
      <c r="GA143" s="838">
        <f t="shared" si="5528"/>
        <v>174</v>
      </c>
      <c r="GB143" s="838">
        <f t="shared" si="5528"/>
        <v>175</v>
      </c>
      <c r="GC143" s="838">
        <f t="shared" si="5528"/>
        <v>176</v>
      </c>
      <c r="GD143" s="838">
        <f t="shared" si="5528"/>
        <v>177</v>
      </c>
      <c r="GE143" s="838">
        <f t="shared" si="5528"/>
        <v>178</v>
      </c>
      <c r="GF143" s="838">
        <f t="shared" si="5528"/>
        <v>179</v>
      </c>
      <c r="GG143" s="838">
        <f t="shared" si="5528"/>
        <v>180</v>
      </c>
      <c r="GH143" s="838">
        <f t="shared" si="5528"/>
        <v>181</v>
      </c>
      <c r="GI143" s="838">
        <f t="shared" si="5528"/>
        <v>182</v>
      </c>
      <c r="GJ143" s="838">
        <f t="shared" si="5528"/>
        <v>183</v>
      </c>
      <c r="GK143" s="838">
        <f t="shared" si="5528"/>
        <v>184</v>
      </c>
      <c r="GL143" s="838">
        <f t="shared" si="5528"/>
        <v>185</v>
      </c>
      <c r="GM143" s="838">
        <f t="shared" si="5528"/>
        <v>186</v>
      </c>
      <c r="GN143" s="838">
        <f t="shared" si="5528"/>
        <v>187</v>
      </c>
      <c r="GO143" s="838">
        <f t="shared" si="5528"/>
        <v>188</v>
      </c>
      <c r="GP143" s="838">
        <f t="shared" si="5528"/>
        <v>189</v>
      </c>
      <c r="GQ143" s="838">
        <f t="shared" si="5528"/>
        <v>190</v>
      </c>
      <c r="GR143" s="838">
        <f t="shared" si="5528"/>
        <v>191</v>
      </c>
      <c r="GS143" s="838">
        <f t="shared" si="5528"/>
        <v>192</v>
      </c>
      <c r="GT143" s="838">
        <f t="shared" ref="GT143:IO143" si="5529">GT3</f>
        <v>193</v>
      </c>
      <c r="GU143" s="838">
        <f t="shared" si="5529"/>
        <v>194</v>
      </c>
      <c r="GV143" s="838">
        <f t="shared" si="5529"/>
        <v>195</v>
      </c>
      <c r="GW143" s="838">
        <f t="shared" si="5529"/>
        <v>196</v>
      </c>
      <c r="GX143" s="838">
        <f t="shared" si="5529"/>
        <v>197</v>
      </c>
      <c r="GY143" s="838">
        <f t="shared" si="5529"/>
        <v>198</v>
      </c>
      <c r="GZ143" s="838">
        <f t="shared" si="5529"/>
        <v>199</v>
      </c>
      <c r="HA143" s="838">
        <f t="shared" si="5529"/>
        <v>200</v>
      </c>
      <c r="HB143" s="838">
        <f t="shared" si="5529"/>
        <v>201</v>
      </c>
      <c r="HC143" s="838">
        <f t="shared" si="5529"/>
        <v>202</v>
      </c>
      <c r="HD143" s="838">
        <f t="shared" si="5529"/>
        <v>203</v>
      </c>
      <c r="HE143" s="838">
        <f t="shared" si="5529"/>
        <v>204</v>
      </c>
      <c r="HF143" s="838">
        <f t="shared" si="5529"/>
        <v>205</v>
      </c>
      <c r="HG143" s="838">
        <f t="shared" si="5529"/>
        <v>206</v>
      </c>
      <c r="HH143" s="838">
        <f t="shared" si="5529"/>
        <v>207</v>
      </c>
      <c r="HI143" s="838">
        <f t="shared" si="5529"/>
        <v>208</v>
      </c>
      <c r="HJ143" s="838">
        <f t="shared" si="5529"/>
        <v>209</v>
      </c>
      <c r="HK143" s="838">
        <f t="shared" si="5529"/>
        <v>210</v>
      </c>
      <c r="HL143" s="838">
        <f t="shared" si="5529"/>
        <v>211</v>
      </c>
      <c r="HM143" s="838">
        <f t="shared" si="5529"/>
        <v>212</v>
      </c>
      <c r="HN143" s="838">
        <f t="shared" si="5529"/>
        <v>213</v>
      </c>
      <c r="HO143" s="838">
        <f t="shared" si="5529"/>
        <v>214</v>
      </c>
      <c r="HP143" s="838">
        <f t="shared" si="5529"/>
        <v>215</v>
      </c>
      <c r="HQ143" s="838">
        <f t="shared" si="5529"/>
        <v>216</v>
      </c>
      <c r="HR143" s="838">
        <f t="shared" si="5529"/>
        <v>217</v>
      </c>
      <c r="HS143" s="838">
        <f t="shared" si="5529"/>
        <v>218</v>
      </c>
      <c r="HT143" s="838">
        <f t="shared" si="5529"/>
        <v>219</v>
      </c>
      <c r="HU143" s="838">
        <f t="shared" si="5529"/>
        <v>220</v>
      </c>
      <c r="HV143" s="838">
        <f t="shared" si="5529"/>
        <v>221</v>
      </c>
      <c r="HW143" s="838">
        <f t="shared" si="5529"/>
        <v>222</v>
      </c>
      <c r="HX143" s="838">
        <f t="shared" si="5529"/>
        <v>223</v>
      </c>
      <c r="HY143" s="838">
        <f t="shared" si="5529"/>
        <v>224</v>
      </c>
      <c r="HZ143" s="838">
        <f t="shared" si="5529"/>
        <v>225</v>
      </c>
      <c r="IA143" s="838">
        <f t="shared" si="5529"/>
        <v>226</v>
      </c>
      <c r="IB143" s="838">
        <f t="shared" si="5529"/>
        <v>227</v>
      </c>
      <c r="IC143" s="838">
        <f t="shared" si="5529"/>
        <v>228</v>
      </c>
      <c r="ID143" s="838">
        <f t="shared" si="5529"/>
        <v>229</v>
      </c>
      <c r="IE143" s="838">
        <f t="shared" si="5529"/>
        <v>230</v>
      </c>
      <c r="IF143" s="838">
        <f t="shared" si="5529"/>
        <v>231</v>
      </c>
      <c r="IG143" s="838">
        <f t="shared" si="5529"/>
        <v>232</v>
      </c>
      <c r="IH143" s="838">
        <f t="shared" si="5529"/>
        <v>233</v>
      </c>
      <c r="II143" s="838">
        <f t="shared" si="5529"/>
        <v>234</v>
      </c>
      <c r="IJ143" s="838">
        <f t="shared" si="5529"/>
        <v>235</v>
      </c>
      <c r="IK143" s="838">
        <f t="shared" si="5529"/>
        <v>236</v>
      </c>
      <c r="IL143" s="838">
        <f t="shared" si="5529"/>
        <v>237</v>
      </c>
      <c r="IM143" s="838">
        <f t="shared" si="5529"/>
        <v>238</v>
      </c>
      <c r="IN143" s="838">
        <f t="shared" si="5529"/>
        <v>239</v>
      </c>
      <c r="IO143" s="838">
        <f t="shared" si="5529"/>
        <v>240</v>
      </c>
      <c r="IP143" s="838">
        <f t="shared" ref="IP143:LA143" si="5530">IP3</f>
        <v>241</v>
      </c>
      <c r="IQ143" s="838">
        <f t="shared" si="5530"/>
        <v>242</v>
      </c>
      <c r="IR143" s="838">
        <f t="shared" si="5530"/>
        <v>243</v>
      </c>
      <c r="IS143" s="838">
        <f t="shared" si="5530"/>
        <v>244</v>
      </c>
      <c r="IT143" s="838">
        <f t="shared" si="5530"/>
        <v>245</v>
      </c>
      <c r="IU143" s="838">
        <f t="shared" si="5530"/>
        <v>246</v>
      </c>
      <c r="IV143" s="838">
        <f t="shared" si="5530"/>
        <v>247</v>
      </c>
      <c r="IW143" s="838">
        <f t="shared" si="5530"/>
        <v>248</v>
      </c>
      <c r="IX143" s="838">
        <f t="shared" si="5530"/>
        <v>249</v>
      </c>
      <c r="IY143" s="838">
        <f t="shared" si="5530"/>
        <v>250</v>
      </c>
      <c r="IZ143" s="838">
        <f t="shared" si="5530"/>
        <v>251</v>
      </c>
      <c r="JA143" s="838">
        <f t="shared" si="5530"/>
        <v>252</v>
      </c>
      <c r="JB143" s="838">
        <f t="shared" si="5530"/>
        <v>253</v>
      </c>
      <c r="JC143" s="838">
        <f t="shared" si="5530"/>
        <v>254</v>
      </c>
      <c r="JD143" s="838">
        <f t="shared" si="5530"/>
        <v>255</v>
      </c>
      <c r="JE143" s="838">
        <f t="shared" si="5530"/>
        <v>256</v>
      </c>
      <c r="JF143" s="838">
        <f t="shared" si="5530"/>
        <v>257</v>
      </c>
      <c r="JG143" s="838">
        <f t="shared" si="5530"/>
        <v>258</v>
      </c>
      <c r="JH143" s="838">
        <f t="shared" si="5530"/>
        <v>259</v>
      </c>
      <c r="JI143" s="838">
        <f t="shared" si="5530"/>
        <v>260</v>
      </c>
      <c r="JJ143" s="838">
        <f t="shared" si="5530"/>
        <v>261</v>
      </c>
      <c r="JK143" s="838">
        <f t="shared" si="5530"/>
        <v>262</v>
      </c>
      <c r="JL143" s="838">
        <f t="shared" si="5530"/>
        <v>263</v>
      </c>
      <c r="JM143" s="838">
        <f t="shared" si="5530"/>
        <v>264</v>
      </c>
      <c r="JN143" s="838">
        <f t="shared" si="5530"/>
        <v>265</v>
      </c>
      <c r="JO143" s="838">
        <f t="shared" si="5530"/>
        <v>266</v>
      </c>
      <c r="JP143" s="838">
        <f t="shared" si="5530"/>
        <v>267</v>
      </c>
      <c r="JQ143" s="838">
        <f t="shared" si="5530"/>
        <v>268</v>
      </c>
      <c r="JR143" s="838">
        <f t="shared" si="5530"/>
        <v>269</v>
      </c>
      <c r="JS143" s="838">
        <f t="shared" si="5530"/>
        <v>270</v>
      </c>
      <c r="JT143" s="838">
        <f t="shared" si="5530"/>
        <v>271</v>
      </c>
      <c r="JU143" s="838">
        <f t="shared" si="5530"/>
        <v>272</v>
      </c>
      <c r="JV143" s="838">
        <f t="shared" si="5530"/>
        <v>273</v>
      </c>
      <c r="JW143" s="838">
        <f t="shared" si="5530"/>
        <v>274</v>
      </c>
      <c r="JX143" s="838">
        <f t="shared" si="5530"/>
        <v>275</v>
      </c>
      <c r="JY143" s="838">
        <f t="shared" si="5530"/>
        <v>276</v>
      </c>
      <c r="JZ143" s="838">
        <f t="shared" si="5530"/>
        <v>277</v>
      </c>
      <c r="KA143" s="838">
        <f t="shared" si="5530"/>
        <v>278</v>
      </c>
      <c r="KB143" s="838">
        <f t="shared" si="5530"/>
        <v>279</v>
      </c>
      <c r="KC143" s="838">
        <f t="shared" si="5530"/>
        <v>280</v>
      </c>
      <c r="KD143" s="838">
        <f t="shared" si="5530"/>
        <v>281</v>
      </c>
      <c r="KE143" s="838">
        <f t="shared" si="5530"/>
        <v>282</v>
      </c>
      <c r="KF143" s="838">
        <f t="shared" si="5530"/>
        <v>283</v>
      </c>
      <c r="KG143" s="838">
        <f t="shared" si="5530"/>
        <v>284</v>
      </c>
      <c r="KH143" s="838">
        <f t="shared" si="5530"/>
        <v>285</v>
      </c>
      <c r="KI143" s="838">
        <f t="shared" si="5530"/>
        <v>286</v>
      </c>
      <c r="KJ143" s="838">
        <f t="shared" si="5530"/>
        <v>287</v>
      </c>
      <c r="KK143" s="838">
        <f t="shared" si="5530"/>
        <v>288</v>
      </c>
      <c r="KL143" s="838">
        <f t="shared" si="5530"/>
        <v>289</v>
      </c>
      <c r="KM143" s="838">
        <f t="shared" si="5530"/>
        <v>290</v>
      </c>
      <c r="KN143" s="838">
        <f t="shared" si="5530"/>
        <v>291</v>
      </c>
      <c r="KO143" s="838">
        <f t="shared" si="5530"/>
        <v>292</v>
      </c>
      <c r="KP143" s="838">
        <f t="shared" si="5530"/>
        <v>293</v>
      </c>
      <c r="KQ143" s="838">
        <f t="shared" si="5530"/>
        <v>294</v>
      </c>
      <c r="KR143" s="838">
        <f t="shared" si="5530"/>
        <v>295</v>
      </c>
      <c r="KS143" s="838">
        <f t="shared" si="5530"/>
        <v>296</v>
      </c>
      <c r="KT143" s="838">
        <f t="shared" si="5530"/>
        <v>297</v>
      </c>
      <c r="KU143" s="838">
        <f t="shared" si="5530"/>
        <v>298</v>
      </c>
      <c r="KV143" s="838">
        <f t="shared" si="5530"/>
        <v>299</v>
      </c>
      <c r="KW143" s="838">
        <f t="shared" si="5530"/>
        <v>300</v>
      </c>
      <c r="KX143" s="838">
        <f t="shared" si="5530"/>
        <v>301</v>
      </c>
      <c r="KY143" s="838">
        <f t="shared" si="5530"/>
        <v>302</v>
      </c>
      <c r="KZ143" s="838">
        <f t="shared" si="5530"/>
        <v>303</v>
      </c>
      <c r="LA143" s="838">
        <f t="shared" si="5530"/>
        <v>304</v>
      </c>
      <c r="LB143" s="838">
        <f t="shared" ref="LB143:NM143" si="5531">LB3</f>
        <v>305</v>
      </c>
      <c r="LC143" s="838">
        <f t="shared" si="5531"/>
        <v>306</v>
      </c>
      <c r="LD143" s="838">
        <f t="shared" si="5531"/>
        <v>307</v>
      </c>
      <c r="LE143" s="838">
        <f t="shared" si="5531"/>
        <v>308</v>
      </c>
      <c r="LF143" s="838">
        <f t="shared" si="5531"/>
        <v>309</v>
      </c>
      <c r="LG143" s="838">
        <f t="shared" si="5531"/>
        <v>310</v>
      </c>
      <c r="LH143" s="838">
        <f t="shared" si="5531"/>
        <v>311</v>
      </c>
      <c r="LI143" s="838">
        <f t="shared" si="5531"/>
        <v>312</v>
      </c>
      <c r="LJ143" s="838">
        <f t="shared" si="5531"/>
        <v>313</v>
      </c>
      <c r="LK143" s="838">
        <f t="shared" si="5531"/>
        <v>314</v>
      </c>
      <c r="LL143" s="838">
        <f t="shared" si="5531"/>
        <v>315</v>
      </c>
      <c r="LM143" s="838">
        <f t="shared" si="5531"/>
        <v>316</v>
      </c>
      <c r="LN143" s="838">
        <f t="shared" si="5531"/>
        <v>317</v>
      </c>
      <c r="LO143" s="838">
        <f t="shared" si="5531"/>
        <v>318</v>
      </c>
      <c r="LP143" s="838">
        <f t="shared" si="5531"/>
        <v>319</v>
      </c>
      <c r="LQ143" s="838">
        <f t="shared" si="5531"/>
        <v>320</v>
      </c>
      <c r="LR143" s="838">
        <f t="shared" si="5531"/>
        <v>321</v>
      </c>
      <c r="LS143" s="838">
        <f t="shared" si="5531"/>
        <v>322</v>
      </c>
      <c r="LT143" s="838">
        <f t="shared" si="5531"/>
        <v>323</v>
      </c>
      <c r="LU143" s="838">
        <f t="shared" si="5531"/>
        <v>324</v>
      </c>
      <c r="LV143" s="838">
        <f t="shared" si="5531"/>
        <v>325</v>
      </c>
      <c r="LW143" s="838">
        <f t="shared" si="5531"/>
        <v>326</v>
      </c>
      <c r="LX143" s="838">
        <f t="shared" si="5531"/>
        <v>327</v>
      </c>
      <c r="LY143" s="838">
        <f t="shared" si="5531"/>
        <v>328</v>
      </c>
      <c r="LZ143" s="838">
        <f t="shared" si="5531"/>
        <v>329</v>
      </c>
      <c r="MA143" s="838">
        <f t="shared" si="5531"/>
        <v>330</v>
      </c>
      <c r="MB143" s="838">
        <f t="shared" si="5531"/>
        <v>331</v>
      </c>
      <c r="MC143" s="838">
        <f t="shared" si="5531"/>
        <v>332</v>
      </c>
      <c r="MD143" s="838">
        <f t="shared" si="5531"/>
        <v>333</v>
      </c>
      <c r="ME143" s="838">
        <f t="shared" si="5531"/>
        <v>334</v>
      </c>
      <c r="MF143" s="838">
        <f t="shared" si="5531"/>
        <v>335</v>
      </c>
      <c r="MG143" s="838">
        <f t="shared" si="5531"/>
        <v>336</v>
      </c>
      <c r="MH143" s="838">
        <f t="shared" si="5531"/>
        <v>337</v>
      </c>
      <c r="MI143" s="838">
        <f t="shared" si="5531"/>
        <v>338</v>
      </c>
      <c r="MJ143" s="838">
        <f t="shared" si="5531"/>
        <v>339</v>
      </c>
      <c r="MK143" s="838">
        <f t="shared" si="5531"/>
        <v>340</v>
      </c>
      <c r="ML143" s="838">
        <f t="shared" si="5531"/>
        <v>341</v>
      </c>
      <c r="MM143" s="838">
        <f t="shared" si="5531"/>
        <v>342</v>
      </c>
      <c r="MN143" s="838">
        <f t="shared" si="5531"/>
        <v>343</v>
      </c>
      <c r="MO143" s="838">
        <f t="shared" si="5531"/>
        <v>344</v>
      </c>
      <c r="MP143" s="838">
        <f t="shared" si="5531"/>
        <v>345</v>
      </c>
      <c r="MQ143" s="838">
        <f t="shared" si="5531"/>
        <v>346</v>
      </c>
      <c r="MR143" s="838">
        <f t="shared" si="5531"/>
        <v>347</v>
      </c>
      <c r="MS143" s="838">
        <f t="shared" si="5531"/>
        <v>348</v>
      </c>
      <c r="MT143" s="838">
        <f t="shared" si="5531"/>
        <v>349</v>
      </c>
      <c r="MU143" s="838">
        <f t="shared" si="5531"/>
        <v>350</v>
      </c>
      <c r="MV143" s="838">
        <f t="shared" si="5531"/>
        <v>351</v>
      </c>
      <c r="MW143" s="838">
        <f t="shared" si="5531"/>
        <v>352</v>
      </c>
      <c r="MX143" s="838">
        <f t="shared" si="5531"/>
        <v>353</v>
      </c>
      <c r="MY143" s="838">
        <f t="shared" si="5531"/>
        <v>354</v>
      </c>
      <c r="MZ143" s="838">
        <f t="shared" si="5531"/>
        <v>355</v>
      </c>
      <c r="NA143" s="838">
        <f t="shared" si="5531"/>
        <v>356</v>
      </c>
      <c r="NB143" s="838">
        <f t="shared" si="5531"/>
        <v>357</v>
      </c>
      <c r="NC143" s="838">
        <f t="shared" si="5531"/>
        <v>358</v>
      </c>
      <c r="ND143" s="838">
        <f t="shared" si="5531"/>
        <v>359</v>
      </c>
      <c r="NE143" s="838">
        <f t="shared" si="5531"/>
        <v>360</v>
      </c>
      <c r="NF143" s="838">
        <f t="shared" si="5531"/>
        <v>361</v>
      </c>
      <c r="NG143" s="838">
        <f t="shared" si="5531"/>
        <v>362</v>
      </c>
      <c r="NH143" s="838">
        <f t="shared" si="5531"/>
        <v>363</v>
      </c>
      <c r="NI143" s="838">
        <f t="shared" si="5531"/>
        <v>364</v>
      </c>
      <c r="NJ143" s="838">
        <f t="shared" si="5531"/>
        <v>365</v>
      </c>
      <c r="NK143" s="838">
        <f t="shared" si="5531"/>
        <v>366</v>
      </c>
      <c r="NL143" s="838">
        <f t="shared" si="5531"/>
        <v>367</v>
      </c>
      <c r="NM143" s="838">
        <f t="shared" si="5531"/>
        <v>368</v>
      </c>
      <c r="NN143" s="838">
        <f t="shared" ref="NN143:NY143" si="5532">NN3</f>
        <v>369</v>
      </c>
      <c r="NO143" s="838">
        <f t="shared" si="5532"/>
        <v>370</v>
      </c>
      <c r="NP143" s="838">
        <f t="shared" si="5532"/>
        <v>371</v>
      </c>
      <c r="NQ143" s="838">
        <f t="shared" si="5532"/>
        <v>372</v>
      </c>
      <c r="NR143" s="838">
        <f t="shared" si="5532"/>
        <v>373</v>
      </c>
      <c r="NS143" s="838">
        <f t="shared" si="5532"/>
        <v>374</v>
      </c>
      <c r="NT143" s="838">
        <f t="shared" si="5532"/>
        <v>375</v>
      </c>
      <c r="NU143" s="838">
        <f t="shared" si="5532"/>
        <v>376</v>
      </c>
      <c r="NV143" s="838">
        <f t="shared" si="5532"/>
        <v>377</v>
      </c>
      <c r="NW143" s="838">
        <f t="shared" si="5532"/>
        <v>378</v>
      </c>
      <c r="NX143" s="838">
        <f t="shared" si="5532"/>
        <v>379</v>
      </c>
      <c r="NY143" s="838">
        <f t="shared" si="5532"/>
        <v>380</v>
      </c>
      <c r="NZ143" s="838">
        <f t="shared" ref="NZ143:PM143" si="5533">NZ3</f>
        <v>381</v>
      </c>
      <c r="OA143" s="838">
        <f t="shared" si="5533"/>
        <v>382</v>
      </c>
      <c r="OB143" s="838">
        <f t="shared" si="5533"/>
        <v>383</v>
      </c>
      <c r="OC143" s="838">
        <f t="shared" si="5533"/>
        <v>384</v>
      </c>
      <c r="OD143" s="838">
        <f t="shared" si="5533"/>
        <v>385</v>
      </c>
      <c r="OE143" s="838">
        <f t="shared" si="5533"/>
        <v>386</v>
      </c>
      <c r="OF143" s="838">
        <f t="shared" si="5533"/>
        <v>387</v>
      </c>
      <c r="OG143" s="838">
        <f t="shared" si="5533"/>
        <v>388</v>
      </c>
      <c r="OH143" s="838">
        <f t="shared" si="5533"/>
        <v>389</v>
      </c>
      <c r="OI143" s="838">
        <f t="shared" si="5533"/>
        <v>390</v>
      </c>
      <c r="OJ143" s="838">
        <f t="shared" si="5533"/>
        <v>391</v>
      </c>
      <c r="OK143" s="838">
        <f t="shared" si="5533"/>
        <v>392</v>
      </c>
      <c r="OL143" s="838">
        <f t="shared" si="5533"/>
        <v>393</v>
      </c>
      <c r="OM143" s="838">
        <f t="shared" si="5533"/>
        <v>394</v>
      </c>
      <c r="ON143" s="838">
        <f t="shared" si="5533"/>
        <v>395</v>
      </c>
      <c r="OO143" s="838">
        <f t="shared" si="5533"/>
        <v>396</v>
      </c>
      <c r="OP143" s="838">
        <f t="shared" si="5533"/>
        <v>397</v>
      </c>
      <c r="OQ143" s="838">
        <f t="shared" si="5533"/>
        <v>398</v>
      </c>
      <c r="OR143" s="838">
        <f t="shared" si="5533"/>
        <v>399</v>
      </c>
      <c r="OS143" s="838">
        <f t="shared" si="5533"/>
        <v>400</v>
      </c>
      <c r="OT143" s="838">
        <f t="shared" si="5533"/>
        <v>401</v>
      </c>
      <c r="OU143" s="838">
        <f t="shared" si="5533"/>
        <v>402</v>
      </c>
      <c r="OV143" s="838">
        <f t="shared" si="5533"/>
        <v>403</v>
      </c>
      <c r="OW143" s="838">
        <f t="shared" si="5533"/>
        <v>404</v>
      </c>
      <c r="OX143" s="838">
        <f t="shared" si="5533"/>
        <v>405</v>
      </c>
      <c r="OY143" s="838">
        <f t="shared" si="5533"/>
        <v>406</v>
      </c>
      <c r="OZ143" s="838">
        <f t="shared" si="5533"/>
        <v>407</v>
      </c>
      <c r="PA143" s="838">
        <f t="shared" si="5533"/>
        <v>408</v>
      </c>
      <c r="PB143" s="838">
        <f t="shared" si="5533"/>
        <v>409</v>
      </c>
      <c r="PC143" s="838">
        <f t="shared" si="5533"/>
        <v>410</v>
      </c>
      <c r="PD143" s="838">
        <f t="shared" si="5533"/>
        <v>411</v>
      </c>
      <c r="PE143" s="838">
        <f t="shared" si="5533"/>
        <v>412</v>
      </c>
      <c r="PF143" s="838">
        <f t="shared" si="5533"/>
        <v>413</v>
      </c>
      <c r="PG143" s="838">
        <f t="shared" si="5533"/>
        <v>414</v>
      </c>
      <c r="PH143" s="838">
        <f t="shared" si="5533"/>
        <v>415</v>
      </c>
      <c r="PI143" s="838">
        <f t="shared" si="5533"/>
        <v>416</v>
      </c>
      <c r="PJ143" s="838">
        <f t="shared" si="5533"/>
        <v>417</v>
      </c>
      <c r="PK143" s="838">
        <f t="shared" si="5533"/>
        <v>418</v>
      </c>
      <c r="PL143" s="838">
        <f t="shared" si="5533"/>
        <v>419</v>
      </c>
      <c r="PM143" s="838">
        <f t="shared" si="5533"/>
        <v>420</v>
      </c>
      <c r="PN143" s="802"/>
      <c r="PO143" s="838">
        <f t="shared" ref="PO143:QH143" si="5534">PO2</f>
        <v>1</v>
      </c>
      <c r="PP143" s="838">
        <f t="shared" si="5534"/>
        <v>2</v>
      </c>
      <c r="PQ143" s="838">
        <f t="shared" si="5534"/>
        <v>3</v>
      </c>
      <c r="PR143" s="838">
        <f t="shared" si="5534"/>
        <v>4</v>
      </c>
      <c r="PS143" s="838">
        <f t="shared" si="5534"/>
        <v>5</v>
      </c>
      <c r="PT143" s="838">
        <f t="shared" si="5534"/>
        <v>6</v>
      </c>
      <c r="PU143" s="838">
        <f t="shared" si="5534"/>
        <v>7</v>
      </c>
      <c r="PV143" s="838">
        <f t="shared" si="5534"/>
        <v>8</v>
      </c>
      <c r="PW143" s="838">
        <f t="shared" si="5534"/>
        <v>9</v>
      </c>
      <c r="PX143" s="838">
        <f t="shared" si="5534"/>
        <v>10</v>
      </c>
      <c r="PY143" s="838">
        <f t="shared" si="5534"/>
        <v>11</v>
      </c>
      <c r="PZ143" s="838">
        <f t="shared" si="5534"/>
        <v>12</v>
      </c>
      <c r="QA143" s="838">
        <f t="shared" si="5534"/>
        <v>13</v>
      </c>
      <c r="QB143" s="838">
        <f t="shared" si="5534"/>
        <v>14</v>
      </c>
      <c r="QC143" s="838">
        <f t="shared" si="5534"/>
        <v>15</v>
      </c>
      <c r="QD143" s="838">
        <f t="shared" si="5534"/>
        <v>16</v>
      </c>
      <c r="QE143" s="838">
        <f t="shared" si="5534"/>
        <v>17</v>
      </c>
      <c r="QF143" s="838">
        <f t="shared" si="5534"/>
        <v>18</v>
      </c>
      <c r="QG143" s="838">
        <f t="shared" si="5534"/>
        <v>19</v>
      </c>
      <c r="QH143" s="838">
        <f t="shared" si="5534"/>
        <v>20</v>
      </c>
      <c r="QI143" s="838">
        <f t="shared" ref="QI143:QW143" si="5535">QI2</f>
        <v>21</v>
      </c>
      <c r="QJ143" s="838">
        <f t="shared" si="5535"/>
        <v>22</v>
      </c>
      <c r="QK143" s="838">
        <f t="shared" si="5535"/>
        <v>23</v>
      </c>
      <c r="QL143" s="838">
        <f t="shared" si="5535"/>
        <v>24</v>
      </c>
      <c r="QM143" s="838">
        <f t="shared" si="5535"/>
        <v>25</v>
      </c>
      <c r="QN143" s="838">
        <f t="shared" si="5535"/>
        <v>26</v>
      </c>
      <c r="QO143" s="838">
        <f t="shared" si="5535"/>
        <v>27</v>
      </c>
      <c r="QP143" s="838">
        <f t="shared" si="5535"/>
        <v>28</v>
      </c>
      <c r="QQ143" s="838">
        <f t="shared" si="5535"/>
        <v>29</v>
      </c>
      <c r="QR143" s="838">
        <f t="shared" si="5535"/>
        <v>30</v>
      </c>
      <c r="QS143" s="838">
        <f t="shared" si="5535"/>
        <v>31</v>
      </c>
      <c r="QT143" s="838">
        <f t="shared" si="5535"/>
        <v>32</v>
      </c>
      <c r="QU143" s="838">
        <f t="shared" si="5535"/>
        <v>33</v>
      </c>
      <c r="QV143" s="838">
        <f t="shared" si="5535"/>
        <v>34</v>
      </c>
      <c r="QW143" s="838">
        <f t="shared" si="5535"/>
        <v>35</v>
      </c>
    </row>
    <row r="144" spans="1:465" ht="10.5" customHeight="1" outlineLevel="1" x14ac:dyDescent="0.2">
      <c r="B144" s="839"/>
      <c r="C144" s="793"/>
      <c r="D144" s="793"/>
      <c r="E144" s="793"/>
      <c r="F144" s="836"/>
      <c r="G144" s="617"/>
      <c r="H144" s="617"/>
      <c r="I144" s="617"/>
      <c r="J144" s="617"/>
      <c r="K144" s="617"/>
      <c r="L144" s="617"/>
      <c r="M144" s="617"/>
      <c r="N144" s="617"/>
      <c r="O144" s="617"/>
      <c r="P144" s="617"/>
      <c r="Q144" s="617"/>
      <c r="R144" s="617"/>
      <c r="S144" s="617"/>
      <c r="T144" s="617"/>
      <c r="U144" s="617"/>
      <c r="V144" s="617"/>
      <c r="W144" s="617"/>
      <c r="X144" s="617"/>
      <c r="Y144" s="617"/>
      <c r="Z144" s="617"/>
      <c r="AA144" s="617"/>
      <c r="AB144" s="617"/>
      <c r="AC144" s="617"/>
      <c r="AD144" s="617"/>
      <c r="AE144" s="617"/>
      <c r="AF144" s="617"/>
      <c r="AG144" s="617"/>
      <c r="AH144" s="617"/>
      <c r="AI144" s="617"/>
      <c r="AJ144" s="617"/>
      <c r="AK144" s="617"/>
      <c r="AL144" s="617"/>
      <c r="AM144" s="617"/>
      <c r="AN144" s="617"/>
      <c r="AO144" s="617"/>
      <c r="AP144" s="617"/>
      <c r="AQ144" s="617"/>
      <c r="AR144" s="617"/>
      <c r="AS144" s="617"/>
      <c r="AT144" s="617"/>
      <c r="AU144" s="617"/>
      <c r="AV144" s="617"/>
      <c r="AW144" s="617"/>
      <c r="AX144" s="617"/>
      <c r="AY144" s="617"/>
      <c r="AZ144" s="617"/>
      <c r="BA144" s="617"/>
      <c r="BB144" s="617"/>
      <c r="BC144" s="617"/>
      <c r="BD144" s="617"/>
      <c r="BE144" s="617"/>
      <c r="BF144" s="617"/>
      <c r="BG144" s="617"/>
      <c r="BH144" s="617"/>
      <c r="BI144" s="617"/>
      <c r="BJ144" s="617"/>
      <c r="BK144" s="617"/>
      <c r="BL144" s="617"/>
      <c r="BM144" s="617"/>
      <c r="BN144" s="617"/>
      <c r="BO144" s="617"/>
      <c r="BP144" s="617"/>
      <c r="BQ144" s="617"/>
      <c r="BR144" s="617"/>
      <c r="BS144" s="617"/>
      <c r="BT144" s="617"/>
      <c r="BU144" s="617"/>
      <c r="BV144" s="617"/>
      <c r="BW144" s="617"/>
      <c r="BX144" s="617"/>
      <c r="BY144" s="617"/>
      <c r="BZ144" s="617"/>
      <c r="CA144" s="617"/>
      <c r="CB144" s="617"/>
      <c r="CC144" s="617"/>
      <c r="CD144" s="617"/>
      <c r="CE144" s="617"/>
      <c r="CF144" s="617"/>
      <c r="CG144" s="617"/>
      <c r="CH144" s="617"/>
      <c r="CI144" s="617"/>
      <c r="CJ144" s="617"/>
      <c r="CK144" s="617"/>
      <c r="CL144" s="617"/>
      <c r="CM144" s="617"/>
      <c r="CN144" s="617"/>
      <c r="CO144" s="617"/>
      <c r="CP144" s="617"/>
      <c r="CQ144" s="617"/>
      <c r="CR144" s="617"/>
      <c r="CS144" s="617"/>
      <c r="CT144" s="617"/>
      <c r="CU144" s="617"/>
      <c r="CV144" s="617"/>
      <c r="CW144" s="617"/>
      <c r="CX144" s="617"/>
      <c r="CY144" s="617"/>
      <c r="CZ144" s="617"/>
      <c r="DA144" s="617"/>
      <c r="DB144" s="617"/>
      <c r="DC144" s="617"/>
      <c r="DD144" s="617"/>
      <c r="DE144" s="617"/>
      <c r="DF144" s="617"/>
      <c r="DG144" s="617"/>
      <c r="DH144" s="617"/>
      <c r="DI144" s="617"/>
      <c r="DJ144" s="617"/>
      <c r="DK144" s="617"/>
      <c r="DL144" s="617"/>
      <c r="DM144" s="617"/>
      <c r="DN144" s="617"/>
      <c r="DO144" s="617"/>
      <c r="DP144" s="617"/>
      <c r="DQ144" s="617"/>
      <c r="DR144" s="617"/>
      <c r="DS144" s="617"/>
      <c r="DT144" s="617"/>
      <c r="DU144" s="617"/>
      <c r="DV144" s="617"/>
      <c r="DW144" s="617"/>
      <c r="DX144" s="617"/>
      <c r="DY144" s="617"/>
      <c r="DZ144" s="617"/>
      <c r="EA144" s="617"/>
      <c r="EB144" s="617"/>
      <c r="EC144" s="617"/>
      <c r="ED144" s="617"/>
      <c r="EE144" s="617"/>
      <c r="EF144" s="617"/>
      <c r="EG144" s="617"/>
      <c r="EH144" s="617"/>
      <c r="EI144" s="617"/>
      <c r="EJ144" s="617"/>
      <c r="EK144" s="617"/>
      <c r="EL144" s="617"/>
      <c r="EM144" s="617"/>
      <c r="EN144" s="617"/>
      <c r="EO144" s="617"/>
      <c r="EP144" s="617"/>
      <c r="EQ144" s="617"/>
      <c r="ER144" s="617"/>
      <c r="ES144" s="617"/>
      <c r="ET144" s="617"/>
      <c r="EU144" s="617"/>
      <c r="EV144" s="617"/>
      <c r="EW144" s="617"/>
      <c r="EX144" s="617"/>
      <c r="EY144" s="617"/>
      <c r="EZ144" s="617"/>
      <c r="FA144" s="617"/>
      <c r="FB144" s="617"/>
      <c r="FC144" s="617"/>
      <c r="FD144" s="617"/>
      <c r="FE144" s="617"/>
      <c r="FF144" s="617"/>
      <c r="FG144" s="617"/>
      <c r="FH144" s="617"/>
      <c r="FI144" s="617"/>
      <c r="FJ144" s="617"/>
      <c r="FK144" s="617"/>
      <c r="FL144" s="617"/>
      <c r="FM144" s="617"/>
      <c r="FN144" s="617"/>
      <c r="FO144" s="617"/>
      <c r="FP144" s="617"/>
      <c r="FQ144" s="617"/>
      <c r="FR144" s="617"/>
      <c r="FS144" s="617"/>
      <c r="FT144" s="617"/>
      <c r="FU144" s="617"/>
      <c r="FV144" s="617"/>
      <c r="FW144" s="617"/>
      <c r="FX144" s="617"/>
      <c r="FY144" s="617"/>
      <c r="FZ144" s="617"/>
      <c r="GA144" s="617"/>
      <c r="GB144" s="617"/>
      <c r="GC144" s="617"/>
      <c r="GD144" s="617"/>
      <c r="GE144" s="617"/>
      <c r="GF144" s="617"/>
      <c r="GG144" s="617"/>
      <c r="GH144" s="617"/>
      <c r="GI144" s="617"/>
      <c r="GJ144" s="617"/>
      <c r="GK144" s="617"/>
      <c r="GL144" s="617"/>
      <c r="GM144" s="617"/>
      <c r="GN144" s="617"/>
      <c r="GO144" s="617"/>
      <c r="GP144" s="617"/>
      <c r="GQ144" s="617"/>
      <c r="GR144" s="617"/>
      <c r="GS144" s="617"/>
      <c r="GT144" s="617"/>
      <c r="GU144" s="617"/>
      <c r="GV144" s="617"/>
      <c r="GW144" s="617"/>
      <c r="GX144" s="617"/>
      <c r="GY144" s="617"/>
      <c r="GZ144" s="617"/>
      <c r="HA144" s="617"/>
      <c r="HB144" s="617"/>
      <c r="HC144" s="617"/>
      <c r="HD144" s="617"/>
      <c r="HE144" s="617"/>
      <c r="HF144" s="617"/>
      <c r="HG144" s="617"/>
      <c r="HH144" s="617"/>
      <c r="HI144" s="617"/>
      <c r="HJ144" s="617"/>
      <c r="HK144" s="617"/>
      <c r="HL144" s="617"/>
      <c r="HM144" s="617"/>
      <c r="HN144" s="617"/>
      <c r="HO144" s="617"/>
      <c r="HP144" s="617"/>
      <c r="HQ144" s="617"/>
      <c r="HR144" s="617"/>
      <c r="HS144" s="617"/>
      <c r="HT144" s="617"/>
      <c r="HU144" s="617"/>
      <c r="HV144" s="617"/>
      <c r="HW144" s="617"/>
      <c r="HX144" s="617"/>
      <c r="HY144" s="617"/>
      <c r="HZ144" s="617"/>
      <c r="IA144" s="617"/>
      <c r="IB144" s="617"/>
      <c r="IC144" s="617"/>
      <c r="ID144" s="617"/>
      <c r="IE144" s="617"/>
      <c r="IF144" s="617"/>
      <c r="IG144" s="617"/>
      <c r="IH144" s="617"/>
      <c r="II144" s="617"/>
      <c r="IJ144" s="617"/>
      <c r="IK144" s="617"/>
      <c r="IL144" s="617"/>
      <c r="IM144" s="617"/>
      <c r="IN144" s="617"/>
      <c r="IO144" s="617"/>
      <c r="IP144" s="617"/>
      <c r="IQ144" s="617"/>
      <c r="IR144" s="617"/>
      <c r="IS144" s="617"/>
      <c r="IT144" s="617"/>
      <c r="IU144" s="617"/>
      <c r="IV144" s="617"/>
      <c r="IW144" s="617"/>
      <c r="IX144" s="617"/>
      <c r="IY144" s="617"/>
      <c r="IZ144" s="617"/>
      <c r="JA144" s="617"/>
      <c r="JB144" s="617"/>
      <c r="JC144" s="617"/>
      <c r="JD144" s="617"/>
      <c r="JE144" s="617"/>
      <c r="JF144" s="617"/>
      <c r="JG144" s="617"/>
      <c r="JH144" s="617"/>
      <c r="JI144" s="617"/>
      <c r="JJ144" s="617"/>
      <c r="JK144" s="617"/>
      <c r="JL144" s="617"/>
      <c r="JM144" s="617"/>
      <c r="JN144" s="617"/>
      <c r="JO144" s="617"/>
      <c r="JP144" s="617"/>
      <c r="JQ144" s="617"/>
      <c r="JR144" s="617"/>
      <c r="JS144" s="617"/>
      <c r="JT144" s="617"/>
      <c r="JU144" s="617"/>
      <c r="JV144" s="617"/>
      <c r="JW144" s="617"/>
      <c r="JX144" s="617"/>
      <c r="JY144" s="617"/>
      <c r="JZ144" s="617"/>
      <c r="KA144" s="617"/>
      <c r="KB144" s="617"/>
      <c r="KC144" s="617"/>
      <c r="KD144" s="617"/>
      <c r="KE144" s="617"/>
      <c r="KF144" s="617"/>
      <c r="KG144" s="617"/>
      <c r="KH144" s="617"/>
      <c r="KI144" s="617"/>
      <c r="KJ144" s="617"/>
      <c r="KK144" s="617"/>
      <c r="KL144" s="617"/>
      <c r="KM144" s="617"/>
      <c r="KN144" s="617"/>
      <c r="KO144" s="617"/>
      <c r="KP144" s="617"/>
      <c r="KQ144" s="617"/>
      <c r="KR144" s="617"/>
      <c r="KS144" s="617"/>
      <c r="KT144" s="617"/>
      <c r="KU144" s="617"/>
      <c r="KV144" s="617"/>
      <c r="KW144" s="617"/>
      <c r="KX144" s="617"/>
      <c r="KY144" s="617"/>
      <c r="KZ144" s="617"/>
      <c r="LA144" s="617"/>
      <c r="LB144" s="617"/>
      <c r="LC144" s="617"/>
      <c r="LD144" s="617"/>
      <c r="LE144" s="617"/>
      <c r="LF144" s="617"/>
      <c r="LG144" s="617"/>
      <c r="LH144" s="617"/>
      <c r="LI144" s="617"/>
      <c r="LJ144" s="617"/>
      <c r="LK144" s="617"/>
      <c r="LL144" s="617"/>
      <c r="LM144" s="617"/>
      <c r="LN144" s="617"/>
      <c r="LO144" s="617"/>
      <c r="LP144" s="617"/>
      <c r="LQ144" s="617"/>
      <c r="LR144" s="617"/>
      <c r="LS144" s="617"/>
      <c r="LT144" s="617"/>
      <c r="LU144" s="617"/>
      <c r="LV144" s="617"/>
      <c r="LW144" s="617"/>
      <c r="LX144" s="617"/>
      <c r="LY144" s="617"/>
      <c r="LZ144" s="617"/>
      <c r="MA144" s="617"/>
      <c r="MB144" s="617"/>
      <c r="MC144" s="617"/>
      <c r="MD144" s="617"/>
      <c r="ME144" s="617"/>
      <c r="MF144" s="617"/>
      <c r="MG144" s="617"/>
      <c r="MH144" s="617"/>
      <c r="MI144" s="617"/>
      <c r="MJ144" s="617"/>
      <c r="MK144" s="617"/>
      <c r="ML144" s="617"/>
      <c r="MM144" s="617"/>
      <c r="MN144" s="617"/>
      <c r="MO144" s="617"/>
      <c r="MP144" s="617"/>
      <c r="MQ144" s="617"/>
      <c r="MR144" s="617"/>
      <c r="MS144" s="617"/>
      <c r="MT144" s="617"/>
      <c r="MU144" s="617"/>
      <c r="MV144" s="617"/>
      <c r="MW144" s="617"/>
      <c r="MX144" s="617"/>
      <c r="MY144" s="617"/>
      <c r="MZ144" s="617"/>
      <c r="NA144" s="617"/>
      <c r="NB144" s="617"/>
      <c r="NC144" s="617"/>
      <c r="ND144" s="617"/>
      <c r="NE144" s="617"/>
      <c r="NF144" s="617"/>
      <c r="NG144" s="617"/>
      <c r="NH144" s="617"/>
      <c r="NI144" s="617"/>
      <c r="NJ144" s="617"/>
      <c r="NK144" s="617"/>
      <c r="NL144" s="617"/>
      <c r="NM144" s="617"/>
      <c r="NN144" s="617"/>
      <c r="NO144" s="617"/>
      <c r="NP144" s="617"/>
      <c r="NQ144" s="617"/>
      <c r="NR144" s="617"/>
      <c r="NS144" s="617"/>
      <c r="NT144" s="617"/>
      <c r="NU144" s="617"/>
      <c r="NV144" s="617"/>
      <c r="NW144" s="617"/>
      <c r="NX144" s="617"/>
      <c r="NY144" s="617"/>
      <c r="NZ144" s="617"/>
      <c r="OA144" s="617"/>
      <c r="OB144" s="617"/>
      <c r="OC144" s="617"/>
      <c r="OD144" s="617"/>
      <c r="OE144" s="617"/>
      <c r="OF144" s="617"/>
      <c r="OG144" s="617"/>
      <c r="OH144" s="617"/>
      <c r="OI144" s="617"/>
      <c r="OJ144" s="617"/>
      <c r="OK144" s="617"/>
      <c r="OL144" s="617"/>
      <c r="OM144" s="617"/>
      <c r="ON144" s="617"/>
      <c r="OO144" s="617"/>
      <c r="OP144" s="617"/>
      <c r="OQ144" s="617"/>
      <c r="OR144" s="617"/>
      <c r="OS144" s="617"/>
      <c r="OT144" s="617"/>
      <c r="OU144" s="617"/>
      <c r="OV144" s="617"/>
      <c r="OW144" s="617"/>
      <c r="OX144" s="617"/>
      <c r="OY144" s="617"/>
      <c r="OZ144" s="617"/>
      <c r="PA144" s="617"/>
      <c r="PB144" s="617"/>
      <c r="PC144" s="617"/>
      <c r="PD144" s="617"/>
      <c r="PE144" s="617"/>
      <c r="PF144" s="617"/>
      <c r="PG144" s="617"/>
      <c r="PH144" s="617"/>
      <c r="PI144" s="617"/>
      <c r="PJ144" s="617"/>
      <c r="PK144" s="617"/>
      <c r="PL144" s="617"/>
      <c r="PM144" s="617"/>
      <c r="PO144" s="617"/>
      <c r="PP144" s="617"/>
      <c r="PQ144" s="617"/>
      <c r="PR144" s="617"/>
      <c r="PS144" s="617"/>
      <c r="PT144" s="617"/>
      <c r="PU144" s="617"/>
      <c r="PV144" s="617"/>
      <c r="PW144" s="617"/>
      <c r="PX144" s="617"/>
      <c r="PY144" s="617"/>
      <c r="PZ144" s="617"/>
      <c r="QA144" s="617"/>
      <c r="QB144" s="617"/>
      <c r="QC144" s="617"/>
      <c r="QD144" s="617"/>
      <c r="QE144" s="617"/>
      <c r="QF144" s="617"/>
      <c r="QG144" s="617"/>
      <c r="QH144" s="617"/>
      <c r="QI144" s="617"/>
      <c r="QJ144" s="617"/>
      <c r="QK144" s="617"/>
      <c r="QL144" s="617"/>
      <c r="QM144" s="617"/>
      <c r="QN144" s="617"/>
      <c r="QO144" s="617"/>
      <c r="QP144" s="617"/>
      <c r="QQ144" s="617"/>
      <c r="QR144" s="617"/>
      <c r="QS144" s="617"/>
      <c r="QT144" s="617"/>
      <c r="QU144" s="617"/>
      <c r="QV144" s="617"/>
      <c r="QW144" s="617"/>
    </row>
    <row r="145" spans="1:465" ht="10.5" customHeight="1" outlineLevel="1" x14ac:dyDescent="0.2">
      <c r="B145" s="618" t="s">
        <v>526</v>
      </c>
      <c r="C145" s="619"/>
      <c r="D145" s="618"/>
      <c r="E145" s="618"/>
      <c r="F145" s="618"/>
      <c r="G145" s="620"/>
      <c r="H145" s="620"/>
      <c r="I145" s="620"/>
      <c r="J145" s="621"/>
      <c r="K145" s="622"/>
      <c r="L145" s="622"/>
      <c r="M145" s="622"/>
      <c r="N145" s="622"/>
      <c r="O145" s="622"/>
      <c r="P145" s="622"/>
      <c r="Q145" s="622"/>
      <c r="R145" s="622"/>
      <c r="S145" s="622"/>
      <c r="T145" s="622"/>
      <c r="U145" s="622"/>
      <c r="V145" s="622"/>
      <c r="W145" s="622"/>
      <c r="X145" s="622"/>
      <c r="Y145" s="622"/>
      <c r="Z145" s="622"/>
      <c r="AA145" s="622"/>
      <c r="AB145" s="622"/>
      <c r="AC145" s="622"/>
      <c r="AD145" s="622"/>
      <c r="AE145" s="622"/>
      <c r="AF145" s="622"/>
      <c r="AG145" s="622"/>
      <c r="AH145" s="622"/>
      <c r="AI145" s="622"/>
      <c r="AJ145" s="622"/>
      <c r="AK145" s="622"/>
      <c r="AL145" s="622"/>
      <c r="AM145" s="622"/>
      <c r="AN145" s="622"/>
      <c r="AO145" s="622"/>
      <c r="AP145" s="622"/>
      <c r="AQ145" s="622"/>
      <c r="AR145" s="622"/>
      <c r="AS145" s="622"/>
      <c r="AT145" s="622"/>
      <c r="AU145" s="622"/>
      <c r="AV145" s="622"/>
      <c r="AW145" s="622"/>
      <c r="AX145" s="622"/>
      <c r="AY145" s="622"/>
      <c r="AZ145" s="622"/>
      <c r="BA145" s="622"/>
      <c r="BB145" s="622"/>
      <c r="BC145" s="622"/>
      <c r="BD145" s="622"/>
      <c r="BE145" s="622"/>
      <c r="BF145" s="622"/>
      <c r="BG145" s="622"/>
      <c r="BH145" s="622"/>
      <c r="BI145" s="622"/>
      <c r="BJ145" s="622"/>
      <c r="BK145" s="622"/>
      <c r="BL145" s="622"/>
      <c r="BM145" s="622"/>
      <c r="BN145" s="622"/>
      <c r="BO145" s="622"/>
      <c r="BP145" s="622"/>
      <c r="BQ145" s="622"/>
      <c r="BR145" s="622"/>
      <c r="BS145" s="622"/>
      <c r="BT145" s="622"/>
      <c r="BU145" s="622"/>
      <c r="BV145" s="622"/>
      <c r="BW145" s="622"/>
      <c r="BX145" s="622"/>
      <c r="BY145" s="622"/>
      <c r="BZ145" s="622"/>
      <c r="CA145" s="622"/>
      <c r="CB145" s="622"/>
      <c r="CC145" s="622"/>
      <c r="CD145" s="622"/>
      <c r="CE145" s="622"/>
      <c r="CF145" s="622"/>
      <c r="CG145" s="622"/>
      <c r="CH145" s="622"/>
      <c r="CI145" s="622"/>
      <c r="CJ145" s="622"/>
      <c r="CK145" s="622"/>
      <c r="CL145" s="622"/>
      <c r="CM145" s="622"/>
      <c r="CN145" s="622"/>
      <c r="CO145" s="622"/>
      <c r="CP145" s="622"/>
      <c r="CQ145" s="622"/>
      <c r="CR145" s="622"/>
      <c r="CS145" s="622"/>
      <c r="CT145" s="622"/>
      <c r="CU145" s="622"/>
      <c r="CV145" s="622"/>
      <c r="CW145" s="622"/>
      <c r="CX145" s="622"/>
      <c r="CY145" s="622"/>
      <c r="CZ145" s="622"/>
      <c r="DA145" s="622"/>
      <c r="DB145" s="622"/>
      <c r="DC145" s="622"/>
      <c r="DD145" s="622"/>
      <c r="DE145" s="622"/>
      <c r="DF145" s="622"/>
      <c r="DG145" s="622"/>
      <c r="DH145" s="622"/>
      <c r="DI145" s="622"/>
      <c r="DJ145" s="622"/>
      <c r="DK145" s="622"/>
      <c r="DL145" s="622"/>
      <c r="DM145" s="622"/>
      <c r="DN145" s="622"/>
      <c r="DO145" s="622"/>
      <c r="DP145" s="622"/>
      <c r="DQ145" s="622"/>
      <c r="DR145" s="622"/>
      <c r="DS145" s="622"/>
      <c r="DT145" s="622"/>
      <c r="DU145" s="622"/>
      <c r="DV145" s="622"/>
      <c r="DW145" s="622"/>
      <c r="DX145" s="622"/>
      <c r="DY145" s="622"/>
      <c r="DZ145" s="622"/>
      <c r="EA145" s="622"/>
      <c r="EB145" s="622"/>
      <c r="EC145" s="622"/>
      <c r="ED145" s="622"/>
      <c r="EE145" s="622"/>
      <c r="EF145" s="622"/>
      <c r="EG145" s="622"/>
      <c r="EH145" s="622"/>
      <c r="EI145" s="622"/>
      <c r="EJ145" s="622"/>
      <c r="EK145" s="622"/>
      <c r="EL145" s="622"/>
      <c r="EM145" s="622"/>
      <c r="EN145" s="622"/>
      <c r="EO145" s="622"/>
      <c r="EP145" s="622"/>
      <c r="EQ145" s="622"/>
      <c r="ER145" s="622"/>
      <c r="ES145" s="622"/>
      <c r="ET145" s="622"/>
      <c r="EU145" s="622"/>
      <c r="EV145" s="622"/>
      <c r="EW145" s="622"/>
      <c r="EX145" s="622"/>
      <c r="EY145" s="622"/>
      <c r="EZ145" s="622"/>
      <c r="FA145" s="622"/>
      <c r="FB145" s="622"/>
      <c r="FC145" s="622"/>
      <c r="FD145" s="622"/>
      <c r="FE145" s="622"/>
      <c r="FF145" s="622"/>
      <c r="FG145" s="622"/>
      <c r="FH145" s="622"/>
      <c r="FI145" s="622"/>
      <c r="FJ145" s="622"/>
      <c r="FK145" s="622"/>
      <c r="FL145" s="622"/>
      <c r="FM145" s="622"/>
      <c r="FN145" s="622"/>
      <c r="FO145" s="622"/>
      <c r="FP145" s="622"/>
      <c r="FQ145" s="622"/>
      <c r="FR145" s="622"/>
      <c r="FS145" s="622"/>
      <c r="FT145" s="622"/>
      <c r="FU145" s="622"/>
      <c r="FV145" s="622"/>
      <c r="FW145" s="622"/>
      <c r="FX145" s="622"/>
      <c r="FY145" s="622"/>
      <c r="FZ145" s="622"/>
      <c r="GA145" s="622"/>
      <c r="GB145" s="622"/>
      <c r="GC145" s="622"/>
      <c r="GD145" s="622"/>
      <c r="GE145" s="622"/>
      <c r="GF145" s="622"/>
      <c r="GG145" s="622"/>
      <c r="GH145" s="622"/>
      <c r="GI145" s="622"/>
      <c r="GJ145" s="622"/>
      <c r="GK145" s="622"/>
      <c r="GL145" s="622"/>
      <c r="GM145" s="622"/>
      <c r="GN145" s="622"/>
      <c r="GO145" s="622"/>
      <c r="GP145" s="622"/>
      <c r="GQ145" s="622"/>
      <c r="GR145" s="622"/>
      <c r="GS145" s="622"/>
      <c r="GT145" s="622"/>
      <c r="GU145" s="622"/>
      <c r="GV145" s="622"/>
      <c r="GW145" s="622"/>
      <c r="GX145" s="622"/>
      <c r="GY145" s="622"/>
      <c r="GZ145" s="622"/>
      <c r="HA145" s="622"/>
      <c r="HB145" s="622"/>
      <c r="HC145" s="622"/>
      <c r="HD145" s="622"/>
      <c r="HE145" s="622"/>
      <c r="HF145" s="622"/>
      <c r="HG145" s="622"/>
      <c r="HH145" s="622"/>
      <c r="HI145" s="622"/>
      <c r="HJ145" s="622"/>
      <c r="HK145" s="622"/>
      <c r="HL145" s="622"/>
      <c r="HM145" s="622"/>
      <c r="HN145" s="622"/>
      <c r="HO145" s="622"/>
      <c r="HP145" s="622"/>
      <c r="HQ145" s="622"/>
      <c r="HR145" s="622"/>
      <c r="HS145" s="622"/>
      <c r="HT145" s="622"/>
      <c r="HU145" s="622"/>
      <c r="HV145" s="622"/>
      <c r="HW145" s="622"/>
      <c r="HX145" s="622"/>
      <c r="HY145" s="622"/>
      <c r="HZ145" s="622"/>
      <c r="IA145" s="622"/>
      <c r="IB145" s="622"/>
      <c r="IC145" s="622"/>
      <c r="ID145" s="622"/>
      <c r="IE145" s="622"/>
      <c r="IF145" s="622"/>
      <c r="IG145" s="622"/>
      <c r="IH145" s="622"/>
      <c r="II145" s="622"/>
      <c r="IJ145" s="622"/>
      <c r="IK145" s="622"/>
      <c r="IL145" s="622"/>
      <c r="IM145" s="622"/>
      <c r="IN145" s="622"/>
      <c r="IO145" s="622"/>
      <c r="IP145" s="622"/>
      <c r="IQ145" s="622"/>
      <c r="IR145" s="622"/>
      <c r="IS145" s="622"/>
      <c r="IT145" s="622"/>
      <c r="IU145" s="622"/>
      <c r="IV145" s="622"/>
      <c r="IW145" s="622"/>
      <c r="IX145" s="622"/>
      <c r="IY145" s="622"/>
      <c r="IZ145" s="622"/>
      <c r="JA145" s="622"/>
      <c r="JB145" s="622"/>
      <c r="JC145" s="622"/>
      <c r="JD145" s="622"/>
      <c r="JE145" s="622"/>
      <c r="JF145" s="622"/>
      <c r="JG145" s="622"/>
      <c r="JH145" s="622"/>
      <c r="JI145" s="622"/>
      <c r="JJ145" s="622"/>
      <c r="JK145" s="622"/>
      <c r="JL145" s="622"/>
      <c r="JM145" s="622"/>
      <c r="JN145" s="622"/>
      <c r="JO145" s="622"/>
      <c r="JP145" s="622"/>
      <c r="JQ145" s="622"/>
      <c r="JR145" s="622"/>
      <c r="JS145" s="622"/>
      <c r="JT145" s="622"/>
      <c r="JU145" s="622"/>
      <c r="JV145" s="622"/>
      <c r="JW145" s="622"/>
      <c r="JX145" s="622"/>
      <c r="JY145" s="622"/>
      <c r="JZ145" s="622"/>
      <c r="KA145" s="622"/>
      <c r="KB145" s="622"/>
      <c r="KC145" s="622"/>
      <c r="KD145" s="622"/>
      <c r="KE145" s="622"/>
      <c r="KF145" s="622"/>
      <c r="KG145" s="622"/>
      <c r="KH145" s="622"/>
      <c r="KI145" s="622"/>
      <c r="KJ145" s="622"/>
      <c r="KK145" s="622"/>
      <c r="KL145" s="622"/>
      <c r="KM145" s="622"/>
      <c r="KN145" s="622"/>
      <c r="KO145" s="622"/>
      <c r="KP145" s="622"/>
      <c r="KQ145" s="622"/>
      <c r="KR145" s="622"/>
      <c r="KS145" s="622"/>
      <c r="KT145" s="622"/>
      <c r="KU145" s="622"/>
      <c r="KV145" s="622"/>
      <c r="KW145" s="622"/>
      <c r="KX145" s="622"/>
      <c r="KY145" s="622"/>
      <c r="KZ145" s="622"/>
      <c r="LA145" s="622"/>
      <c r="LB145" s="622"/>
      <c r="LC145" s="622"/>
      <c r="LD145" s="622"/>
      <c r="LE145" s="622"/>
      <c r="LF145" s="622"/>
      <c r="LG145" s="622"/>
      <c r="LH145" s="622"/>
      <c r="LI145" s="622"/>
      <c r="LJ145" s="622"/>
      <c r="LK145" s="622"/>
      <c r="LL145" s="622"/>
      <c r="LM145" s="622"/>
      <c r="LN145" s="622"/>
      <c r="LO145" s="622"/>
      <c r="LP145" s="622"/>
      <c r="LQ145" s="622"/>
      <c r="LR145" s="622"/>
      <c r="LS145" s="622"/>
      <c r="LT145" s="622"/>
      <c r="LU145" s="622"/>
      <c r="LV145" s="622"/>
      <c r="LW145" s="622"/>
      <c r="LX145" s="622"/>
      <c r="LY145" s="622"/>
      <c r="LZ145" s="622"/>
      <c r="MA145" s="622"/>
      <c r="MB145" s="622"/>
      <c r="MC145" s="622"/>
      <c r="MD145" s="622"/>
      <c r="ME145" s="622"/>
      <c r="MF145" s="622"/>
      <c r="MG145" s="622"/>
      <c r="MH145" s="622"/>
      <c r="MI145" s="622"/>
      <c r="MJ145" s="622"/>
      <c r="MK145" s="622"/>
      <c r="ML145" s="622"/>
      <c r="MM145" s="622"/>
      <c r="MN145" s="622"/>
      <c r="MO145" s="622"/>
      <c r="MP145" s="622"/>
      <c r="MQ145" s="622"/>
      <c r="MR145" s="622"/>
      <c r="MS145" s="622"/>
      <c r="MT145" s="622"/>
      <c r="MU145" s="622"/>
      <c r="MV145" s="622"/>
      <c r="MW145" s="622"/>
      <c r="MX145" s="622"/>
      <c r="MY145" s="622"/>
      <c r="MZ145" s="622"/>
      <c r="NA145" s="622"/>
      <c r="NB145" s="622"/>
      <c r="NC145" s="622"/>
      <c r="ND145" s="622"/>
      <c r="NE145" s="622"/>
      <c r="NF145" s="622"/>
      <c r="NG145" s="622"/>
      <c r="NH145" s="622"/>
      <c r="NI145" s="622"/>
      <c r="NJ145" s="622"/>
      <c r="NK145" s="622"/>
      <c r="NL145" s="622"/>
      <c r="NM145" s="622"/>
      <c r="NN145" s="622"/>
      <c r="NO145" s="622"/>
      <c r="NP145" s="622"/>
      <c r="NQ145" s="622"/>
      <c r="NR145" s="622"/>
      <c r="NS145" s="622"/>
      <c r="NT145" s="622"/>
      <c r="NU145" s="622"/>
      <c r="NV145" s="622"/>
      <c r="NW145" s="622"/>
      <c r="NX145" s="622"/>
      <c r="NY145" s="622"/>
      <c r="NZ145" s="622"/>
      <c r="OA145" s="622"/>
      <c r="OB145" s="622"/>
      <c r="OC145" s="622"/>
      <c r="OD145" s="622"/>
      <c r="OE145" s="622"/>
      <c r="OF145" s="622"/>
      <c r="OG145" s="622"/>
      <c r="OH145" s="622"/>
      <c r="OI145" s="622"/>
      <c r="OJ145" s="622"/>
      <c r="OK145" s="622"/>
      <c r="OL145" s="622"/>
      <c r="OM145" s="622"/>
      <c r="ON145" s="622"/>
      <c r="OO145" s="622"/>
      <c r="OP145" s="622"/>
      <c r="OQ145" s="622"/>
      <c r="OR145" s="622"/>
      <c r="OS145" s="622"/>
      <c r="OT145" s="622"/>
      <c r="OU145" s="622"/>
      <c r="OV145" s="622"/>
      <c r="OW145" s="622"/>
      <c r="OX145" s="622"/>
      <c r="OY145" s="622"/>
      <c r="OZ145" s="622"/>
      <c r="PA145" s="622"/>
      <c r="PB145" s="622"/>
      <c r="PC145" s="622"/>
      <c r="PD145" s="622"/>
      <c r="PE145" s="622"/>
      <c r="PF145" s="622"/>
      <c r="PG145" s="622"/>
      <c r="PH145" s="622"/>
      <c r="PI145" s="622"/>
      <c r="PJ145" s="622"/>
      <c r="PK145" s="622"/>
      <c r="PL145" s="622"/>
      <c r="PM145" s="622"/>
      <c r="PO145" s="622"/>
      <c r="PP145" s="622"/>
      <c r="PQ145" s="622"/>
      <c r="PR145" s="622"/>
      <c r="PS145" s="622"/>
      <c r="PT145" s="622"/>
      <c r="PU145" s="622"/>
      <c r="PV145" s="622"/>
      <c r="PW145" s="622"/>
      <c r="PX145" s="622"/>
      <c r="PY145" s="622"/>
      <c r="PZ145" s="622"/>
      <c r="QA145" s="622"/>
      <c r="QB145" s="622"/>
      <c r="QC145" s="622"/>
      <c r="QD145" s="622"/>
      <c r="QE145" s="622"/>
      <c r="QF145" s="622"/>
      <c r="QG145" s="622"/>
      <c r="QH145" s="622"/>
      <c r="QI145" s="622"/>
      <c r="QJ145" s="622"/>
      <c r="QK145" s="622"/>
      <c r="QL145" s="622"/>
      <c r="QM145" s="622"/>
      <c r="QN145" s="622"/>
      <c r="QO145" s="622"/>
      <c r="QP145" s="622"/>
      <c r="QQ145" s="622"/>
      <c r="QR145" s="622"/>
      <c r="QS145" s="622"/>
      <c r="QT145" s="622"/>
      <c r="QU145" s="622"/>
      <c r="QV145" s="622"/>
      <c r="QW145" s="622"/>
    </row>
    <row r="146" spans="1:465" ht="10.5" customHeight="1" outlineLevel="1" x14ac:dyDescent="0.2">
      <c r="B146" s="623" t="s">
        <v>261</v>
      </c>
      <c r="C146" s="624" t="s">
        <v>527</v>
      </c>
      <c r="D146" s="840"/>
      <c r="G146" s="626">
        <f>1-K168</f>
        <v>0.9629660142510208</v>
      </c>
      <c r="H146" s="626"/>
      <c r="I146" s="626"/>
      <c r="J146" s="841">
        <f>IF(MOD(J$3-1,12)=0,G147,G146)</f>
        <v>0.9629660142510208</v>
      </c>
      <c r="K146" s="841">
        <f>IF(MOD(K$3-1,12)=0,J147,J146)</f>
        <v>0.9629660142510208</v>
      </c>
      <c r="L146" s="841">
        <f t="shared" ref="L146:BW146" si="5536">IF(MOD(L$3-1,12)=0,K147,K146)</f>
        <v>0.9629660142510208</v>
      </c>
      <c r="M146" s="841">
        <f t="shared" si="5536"/>
        <v>0.9629660142510208</v>
      </c>
      <c r="N146" s="841">
        <f t="shared" si="5536"/>
        <v>0.9629660142510208</v>
      </c>
      <c r="O146" s="841">
        <f t="shared" si="5536"/>
        <v>0.9629660142510208</v>
      </c>
      <c r="P146" s="841">
        <f t="shared" si="5536"/>
        <v>0.9629660142510208</v>
      </c>
      <c r="Q146" s="841">
        <f t="shared" si="5536"/>
        <v>0.9629660142510208</v>
      </c>
      <c r="R146" s="841">
        <f t="shared" si="5536"/>
        <v>0.9629660142510208</v>
      </c>
      <c r="S146" s="841">
        <f t="shared" si="5536"/>
        <v>0.9629660142510208</v>
      </c>
      <c r="T146" s="841">
        <f t="shared" si="5536"/>
        <v>0.9629660142510208</v>
      </c>
      <c r="U146" s="841">
        <f t="shared" si="5536"/>
        <v>0.9629660142510208</v>
      </c>
      <c r="V146" s="841">
        <f t="shared" si="5536"/>
        <v>0.99907723978543428</v>
      </c>
      <c r="W146" s="841">
        <f>IF(MOD(W$3-1,12)=0,V147,V146)</f>
        <v>0.99907723978543428</v>
      </c>
      <c r="X146" s="841">
        <f t="shared" si="5536"/>
        <v>0.99907723978543428</v>
      </c>
      <c r="Y146" s="841">
        <f t="shared" si="5536"/>
        <v>0.99907723978543428</v>
      </c>
      <c r="Z146" s="841">
        <f t="shared" si="5536"/>
        <v>0.99907723978543428</v>
      </c>
      <c r="AA146" s="841">
        <f t="shared" si="5536"/>
        <v>0.99907723978543428</v>
      </c>
      <c r="AB146" s="841">
        <f t="shared" si="5536"/>
        <v>0.99907723978543428</v>
      </c>
      <c r="AC146" s="841">
        <f t="shared" si="5536"/>
        <v>0.99907723978543428</v>
      </c>
      <c r="AD146" s="841">
        <f t="shared" si="5536"/>
        <v>0.99907723978543428</v>
      </c>
      <c r="AE146" s="841">
        <f t="shared" si="5536"/>
        <v>0.99907723978543428</v>
      </c>
      <c r="AF146" s="841">
        <f t="shared" si="5536"/>
        <v>0.99907723978543428</v>
      </c>
      <c r="AG146" s="841">
        <f t="shared" si="5536"/>
        <v>0.99907723978543428</v>
      </c>
      <c r="AH146" s="841">
        <f t="shared" si="5536"/>
        <v>1.0365426362773884</v>
      </c>
      <c r="AI146" s="841">
        <f t="shared" si="5536"/>
        <v>1.0365426362773884</v>
      </c>
      <c r="AJ146" s="841">
        <f t="shared" si="5536"/>
        <v>1.0365426362773884</v>
      </c>
      <c r="AK146" s="841">
        <f t="shared" si="5536"/>
        <v>1.0365426362773884</v>
      </c>
      <c r="AL146" s="841">
        <f t="shared" si="5536"/>
        <v>1.0365426362773884</v>
      </c>
      <c r="AM146" s="841">
        <f t="shared" si="5536"/>
        <v>1.0365426362773884</v>
      </c>
      <c r="AN146" s="841">
        <f t="shared" si="5536"/>
        <v>1.0365426362773884</v>
      </c>
      <c r="AO146" s="841">
        <f t="shared" si="5536"/>
        <v>1.0365426362773884</v>
      </c>
      <c r="AP146" s="841">
        <f t="shared" si="5536"/>
        <v>1.0365426362773884</v>
      </c>
      <c r="AQ146" s="841">
        <f t="shared" si="5536"/>
        <v>1.0365426362773884</v>
      </c>
      <c r="AR146" s="841">
        <f t="shared" si="5536"/>
        <v>1.0365426362773884</v>
      </c>
      <c r="AS146" s="841">
        <f t="shared" si="5536"/>
        <v>1.0365426362773884</v>
      </c>
      <c r="AT146" s="841">
        <f t="shared" si="5536"/>
        <v>1.0754129851377905</v>
      </c>
      <c r="AU146" s="841">
        <f t="shared" si="5536"/>
        <v>1.0754129851377905</v>
      </c>
      <c r="AV146" s="841">
        <f t="shared" si="5536"/>
        <v>1.0754129851377905</v>
      </c>
      <c r="AW146" s="841">
        <f t="shared" si="5536"/>
        <v>1.0754129851377905</v>
      </c>
      <c r="AX146" s="841">
        <f t="shared" si="5536"/>
        <v>1.0754129851377905</v>
      </c>
      <c r="AY146" s="841">
        <f t="shared" si="5536"/>
        <v>1.0754129851377905</v>
      </c>
      <c r="AZ146" s="841">
        <f t="shared" si="5536"/>
        <v>1.0754129851377905</v>
      </c>
      <c r="BA146" s="841">
        <f t="shared" si="5536"/>
        <v>1.0754129851377905</v>
      </c>
      <c r="BB146" s="841">
        <f t="shared" si="5536"/>
        <v>1.0754129851377905</v>
      </c>
      <c r="BC146" s="841">
        <f t="shared" si="5536"/>
        <v>1.0754129851377905</v>
      </c>
      <c r="BD146" s="841">
        <f t="shared" si="5536"/>
        <v>1.0754129851377905</v>
      </c>
      <c r="BE146" s="841">
        <f t="shared" si="5536"/>
        <v>1.0754129851377905</v>
      </c>
      <c r="BF146" s="841">
        <f t="shared" si="5536"/>
        <v>1.1157409720804581</v>
      </c>
      <c r="BG146" s="841">
        <f t="shared" si="5536"/>
        <v>1.1157409720804581</v>
      </c>
      <c r="BH146" s="841">
        <f t="shared" si="5536"/>
        <v>1.1157409720804581</v>
      </c>
      <c r="BI146" s="841">
        <f t="shared" si="5536"/>
        <v>1.1157409720804581</v>
      </c>
      <c r="BJ146" s="841">
        <f t="shared" si="5536"/>
        <v>1.1157409720804581</v>
      </c>
      <c r="BK146" s="841">
        <f t="shared" si="5536"/>
        <v>1.1157409720804581</v>
      </c>
      <c r="BL146" s="841">
        <f t="shared" si="5536"/>
        <v>1.1157409720804581</v>
      </c>
      <c r="BM146" s="841">
        <f t="shared" si="5536"/>
        <v>1.1157409720804581</v>
      </c>
      <c r="BN146" s="841">
        <f t="shared" si="5536"/>
        <v>1.1157409720804581</v>
      </c>
      <c r="BO146" s="841">
        <f t="shared" si="5536"/>
        <v>1.1157409720804581</v>
      </c>
      <c r="BP146" s="841">
        <f t="shared" si="5536"/>
        <v>1.1157409720804581</v>
      </c>
      <c r="BQ146" s="841">
        <f t="shared" si="5536"/>
        <v>1.1157409720804581</v>
      </c>
      <c r="BR146" s="841">
        <f t="shared" si="5536"/>
        <v>1.1575812585334757</v>
      </c>
      <c r="BS146" s="841">
        <f t="shared" si="5536"/>
        <v>1.1575812585334757</v>
      </c>
      <c r="BT146" s="841">
        <f t="shared" si="5536"/>
        <v>1.1575812585334757</v>
      </c>
      <c r="BU146" s="841">
        <f t="shared" si="5536"/>
        <v>1.1575812585334757</v>
      </c>
      <c r="BV146" s="841">
        <f t="shared" si="5536"/>
        <v>1.1575812585334757</v>
      </c>
      <c r="BW146" s="841">
        <f t="shared" si="5536"/>
        <v>1.1575812585334757</v>
      </c>
      <c r="BX146" s="841">
        <f t="shared" ref="BX146:EI146" si="5537">IF(MOD(BX$3-1,12)=0,BW147,BW146)</f>
        <v>1.1575812585334757</v>
      </c>
      <c r="BY146" s="841">
        <f t="shared" si="5537"/>
        <v>1.1575812585334757</v>
      </c>
      <c r="BZ146" s="841">
        <f t="shared" si="5537"/>
        <v>1.1575812585334757</v>
      </c>
      <c r="CA146" s="841">
        <f t="shared" si="5537"/>
        <v>1.1575812585334757</v>
      </c>
      <c r="CB146" s="841">
        <f t="shared" si="5537"/>
        <v>1.1575812585334757</v>
      </c>
      <c r="CC146" s="841">
        <f t="shared" si="5537"/>
        <v>1.1575812585334757</v>
      </c>
      <c r="CD146" s="841">
        <f t="shared" si="5537"/>
        <v>1.2009905557284808</v>
      </c>
      <c r="CE146" s="841">
        <f t="shared" si="5537"/>
        <v>1.2009905557284808</v>
      </c>
      <c r="CF146" s="841">
        <f t="shared" si="5537"/>
        <v>1.2009905557284808</v>
      </c>
      <c r="CG146" s="841">
        <f t="shared" si="5537"/>
        <v>1.2009905557284808</v>
      </c>
      <c r="CH146" s="841">
        <f t="shared" si="5537"/>
        <v>1.2009905557284808</v>
      </c>
      <c r="CI146" s="841">
        <f t="shared" si="5537"/>
        <v>1.2009905557284808</v>
      </c>
      <c r="CJ146" s="841">
        <f t="shared" si="5537"/>
        <v>1.2009905557284808</v>
      </c>
      <c r="CK146" s="841">
        <f t="shared" si="5537"/>
        <v>1.2009905557284808</v>
      </c>
      <c r="CL146" s="841">
        <f t="shared" si="5537"/>
        <v>1.2009905557284808</v>
      </c>
      <c r="CM146" s="841">
        <f t="shared" si="5537"/>
        <v>1.2009905557284808</v>
      </c>
      <c r="CN146" s="841">
        <f t="shared" si="5537"/>
        <v>1.2009905557284808</v>
      </c>
      <c r="CO146" s="841">
        <f t="shared" si="5537"/>
        <v>1.2009905557284808</v>
      </c>
      <c r="CP146" s="841">
        <f t="shared" si="5537"/>
        <v>1.246027701568299</v>
      </c>
      <c r="CQ146" s="841">
        <f t="shared" si="5537"/>
        <v>1.246027701568299</v>
      </c>
      <c r="CR146" s="841">
        <f t="shared" si="5537"/>
        <v>1.246027701568299</v>
      </c>
      <c r="CS146" s="841">
        <f t="shared" si="5537"/>
        <v>1.246027701568299</v>
      </c>
      <c r="CT146" s="841">
        <f t="shared" si="5537"/>
        <v>1.246027701568299</v>
      </c>
      <c r="CU146" s="841">
        <f t="shared" si="5537"/>
        <v>1.246027701568299</v>
      </c>
      <c r="CV146" s="841">
        <f t="shared" si="5537"/>
        <v>1.246027701568299</v>
      </c>
      <c r="CW146" s="841">
        <f t="shared" si="5537"/>
        <v>1.246027701568299</v>
      </c>
      <c r="CX146" s="841">
        <f t="shared" si="5537"/>
        <v>1.246027701568299</v>
      </c>
      <c r="CY146" s="841">
        <f t="shared" si="5537"/>
        <v>1.246027701568299</v>
      </c>
      <c r="CZ146" s="841">
        <f t="shared" si="5537"/>
        <v>1.246027701568299</v>
      </c>
      <c r="DA146" s="841">
        <f t="shared" si="5537"/>
        <v>1.246027701568299</v>
      </c>
      <c r="DB146" s="841">
        <f t="shared" si="5537"/>
        <v>1.2927537403771108</v>
      </c>
      <c r="DC146" s="841">
        <f t="shared" si="5537"/>
        <v>1.2927537403771108</v>
      </c>
      <c r="DD146" s="841">
        <f t="shared" si="5537"/>
        <v>1.2927537403771108</v>
      </c>
      <c r="DE146" s="841">
        <f t="shared" si="5537"/>
        <v>1.2927537403771108</v>
      </c>
      <c r="DF146" s="841">
        <f t="shared" si="5537"/>
        <v>1.2927537403771108</v>
      </c>
      <c r="DG146" s="841">
        <f t="shared" si="5537"/>
        <v>1.2927537403771108</v>
      </c>
      <c r="DH146" s="841">
        <f t="shared" si="5537"/>
        <v>1.2927537403771108</v>
      </c>
      <c r="DI146" s="841">
        <f t="shared" si="5537"/>
        <v>1.2927537403771108</v>
      </c>
      <c r="DJ146" s="841">
        <f t="shared" si="5537"/>
        <v>1.2927537403771108</v>
      </c>
      <c r="DK146" s="841">
        <f t="shared" si="5537"/>
        <v>1.2927537403771108</v>
      </c>
      <c r="DL146" s="841">
        <f t="shared" si="5537"/>
        <v>1.2927537403771108</v>
      </c>
      <c r="DM146" s="841">
        <f t="shared" si="5537"/>
        <v>1.2927537403771108</v>
      </c>
      <c r="DN146" s="841">
        <f t="shared" si="5537"/>
        <v>1.3412320056412526</v>
      </c>
      <c r="DO146" s="841">
        <f t="shared" si="5537"/>
        <v>1.3412320056412526</v>
      </c>
      <c r="DP146" s="841">
        <f t="shared" si="5537"/>
        <v>1.3412320056412526</v>
      </c>
      <c r="DQ146" s="841">
        <f t="shared" si="5537"/>
        <v>1.3412320056412526</v>
      </c>
      <c r="DR146" s="841">
        <f t="shared" si="5537"/>
        <v>1.3412320056412526</v>
      </c>
      <c r="DS146" s="841">
        <f t="shared" si="5537"/>
        <v>1.3412320056412526</v>
      </c>
      <c r="DT146" s="841">
        <f t="shared" si="5537"/>
        <v>1.3412320056412526</v>
      </c>
      <c r="DU146" s="841">
        <f t="shared" si="5537"/>
        <v>1.3412320056412526</v>
      </c>
      <c r="DV146" s="841">
        <f t="shared" si="5537"/>
        <v>1.3412320056412526</v>
      </c>
      <c r="DW146" s="841">
        <f t="shared" si="5537"/>
        <v>1.3412320056412526</v>
      </c>
      <c r="DX146" s="841">
        <f t="shared" si="5537"/>
        <v>1.3412320056412526</v>
      </c>
      <c r="DY146" s="841">
        <f t="shared" si="5537"/>
        <v>1.3412320056412526</v>
      </c>
      <c r="DZ146" s="841">
        <f t="shared" si="5537"/>
        <v>1.3915282058527998</v>
      </c>
      <c r="EA146" s="841">
        <f t="shared" si="5537"/>
        <v>1.3915282058527998</v>
      </c>
      <c r="EB146" s="841">
        <f t="shared" si="5537"/>
        <v>1.3915282058527998</v>
      </c>
      <c r="EC146" s="841">
        <f t="shared" si="5537"/>
        <v>1.3915282058527998</v>
      </c>
      <c r="ED146" s="841">
        <f t="shared" si="5537"/>
        <v>1.3915282058527998</v>
      </c>
      <c r="EE146" s="841">
        <f t="shared" si="5537"/>
        <v>1.3915282058527998</v>
      </c>
      <c r="EF146" s="841">
        <f t="shared" si="5537"/>
        <v>1.3915282058527998</v>
      </c>
      <c r="EG146" s="841">
        <f t="shared" si="5537"/>
        <v>1.3915282058527998</v>
      </c>
      <c r="EH146" s="841">
        <f t="shared" si="5537"/>
        <v>1.3915282058527998</v>
      </c>
      <c r="EI146" s="841">
        <f t="shared" si="5537"/>
        <v>1.3915282058527998</v>
      </c>
      <c r="EJ146" s="841">
        <f t="shared" ref="EJ146:GU146" si="5538">IF(MOD(EJ$3-1,12)=0,EI147,EI146)</f>
        <v>1.3915282058527998</v>
      </c>
      <c r="EK146" s="841">
        <f t="shared" si="5538"/>
        <v>1.3915282058527998</v>
      </c>
      <c r="EL146" s="841">
        <f t="shared" si="5538"/>
        <v>1.4437105135722799</v>
      </c>
      <c r="EM146" s="841">
        <f t="shared" si="5538"/>
        <v>1.4437105135722799</v>
      </c>
      <c r="EN146" s="841">
        <f t="shared" si="5538"/>
        <v>1.4437105135722799</v>
      </c>
      <c r="EO146" s="841">
        <f t="shared" si="5538"/>
        <v>1.4437105135722799</v>
      </c>
      <c r="EP146" s="841">
        <f t="shared" si="5538"/>
        <v>1.4437105135722799</v>
      </c>
      <c r="EQ146" s="841">
        <f t="shared" si="5538"/>
        <v>1.4437105135722799</v>
      </c>
      <c r="ER146" s="841">
        <f t="shared" si="5538"/>
        <v>1.4437105135722799</v>
      </c>
      <c r="ES146" s="841">
        <f t="shared" si="5538"/>
        <v>1.4437105135722799</v>
      </c>
      <c r="ET146" s="841">
        <f t="shared" si="5538"/>
        <v>1.4437105135722799</v>
      </c>
      <c r="EU146" s="841">
        <f t="shared" si="5538"/>
        <v>1.4437105135722799</v>
      </c>
      <c r="EV146" s="841">
        <f t="shared" si="5538"/>
        <v>1.4437105135722799</v>
      </c>
      <c r="EW146" s="841">
        <f t="shared" si="5538"/>
        <v>1.4437105135722799</v>
      </c>
      <c r="EX146" s="841">
        <f t="shared" si="5538"/>
        <v>1.4978496578312406</v>
      </c>
      <c r="EY146" s="841">
        <f t="shared" si="5538"/>
        <v>1.4978496578312406</v>
      </c>
      <c r="EZ146" s="841">
        <f t="shared" si="5538"/>
        <v>1.4978496578312406</v>
      </c>
      <c r="FA146" s="841">
        <f t="shared" si="5538"/>
        <v>1.4978496578312406</v>
      </c>
      <c r="FB146" s="841">
        <f t="shared" si="5538"/>
        <v>1.4978496578312406</v>
      </c>
      <c r="FC146" s="841">
        <f t="shared" si="5538"/>
        <v>1.4978496578312406</v>
      </c>
      <c r="FD146" s="841">
        <f t="shared" si="5538"/>
        <v>1.4978496578312406</v>
      </c>
      <c r="FE146" s="841">
        <f t="shared" si="5538"/>
        <v>1.4978496578312406</v>
      </c>
      <c r="FF146" s="841">
        <f t="shared" si="5538"/>
        <v>1.4978496578312406</v>
      </c>
      <c r="FG146" s="841">
        <f t="shared" si="5538"/>
        <v>1.4978496578312406</v>
      </c>
      <c r="FH146" s="841">
        <f t="shared" si="5538"/>
        <v>1.4978496578312406</v>
      </c>
      <c r="FI146" s="841">
        <f t="shared" si="5538"/>
        <v>1.4978496578312406</v>
      </c>
      <c r="FJ146" s="841">
        <f t="shared" si="5538"/>
        <v>1.5540190199999122</v>
      </c>
      <c r="FK146" s="841">
        <f t="shared" si="5538"/>
        <v>1.5540190199999122</v>
      </c>
      <c r="FL146" s="841">
        <f t="shared" si="5538"/>
        <v>1.5540190199999122</v>
      </c>
      <c r="FM146" s="841">
        <f t="shared" si="5538"/>
        <v>1.5540190199999122</v>
      </c>
      <c r="FN146" s="841">
        <f t="shared" si="5538"/>
        <v>1.5540190199999122</v>
      </c>
      <c r="FO146" s="841">
        <f t="shared" si="5538"/>
        <v>1.5540190199999122</v>
      </c>
      <c r="FP146" s="841">
        <f t="shared" si="5538"/>
        <v>1.5540190199999122</v>
      </c>
      <c r="FQ146" s="841">
        <f t="shared" si="5538"/>
        <v>1.5540190199999122</v>
      </c>
      <c r="FR146" s="841">
        <f t="shared" si="5538"/>
        <v>1.5540190199999122</v>
      </c>
      <c r="FS146" s="841">
        <f t="shared" si="5538"/>
        <v>1.5540190199999122</v>
      </c>
      <c r="FT146" s="841">
        <f t="shared" si="5538"/>
        <v>1.5540190199999122</v>
      </c>
      <c r="FU146" s="841">
        <f t="shared" si="5538"/>
        <v>1.5540190199999122</v>
      </c>
      <c r="FV146" s="841">
        <f t="shared" si="5538"/>
        <v>1.6122947332499091</v>
      </c>
      <c r="FW146" s="841">
        <f t="shared" si="5538"/>
        <v>1.6122947332499091</v>
      </c>
      <c r="FX146" s="841">
        <f t="shared" si="5538"/>
        <v>1.6122947332499091</v>
      </c>
      <c r="FY146" s="841">
        <f t="shared" si="5538"/>
        <v>1.6122947332499091</v>
      </c>
      <c r="FZ146" s="841">
        <f t="shared" si="5538"/>
        <v>1.6122947332499091</v>
      </c>
      <c r="GA146" s="841">
        <f t="shared" si="5538"/>
        <v>1.6122947332499091</v>
      </c>
      <c r="GB146" s="841">
        <f t="shared" si="5538"/>
        <v>1.6122947332499091</v>
      </c>
      <c r="GC146" s="841">
        <f t="shared" si="5538"/>
        <v>1.6122947332499091</v>
      </c>
      <c r="GD146" s="841">
        <f t="shared" si="5538"/>
        <v>1.6122947332499091</v>
      </c>
      <c r="GE146" s="841">
        <f t="shared" si="5538"/>
        <v>1.6122947332499091</v>
      </c>
      <c r="GF146" s="841">
        <f t="shared" si="5538"/>
        <v>1.6122947332499091</v>
      </c>
      <c r="GG146" s="841">
        <f t="shared" si="5538"/>
        <v>1.6122947332499091</v>
      </c>
      <c r="GH146" s="841">
        <f t="shared" si="5538"/>
        <v>1.6727557857467812</v>
      </c>
      <c r="GI146" s="841">
        <f t="shared" si="5538"/>
        <v>1.6727557857467812</v>
      </c>
      <c r="GJ146" s="841">
        <f t="shared" si="5538"/>
        <v>1.6727557857467812</v>
      </c>
      <c r="GK146" s="841">
        <f t="shared" si="5538"/>
        <v>1.6727557857467812</v>
      </c>
      <c r="GL146" s="841">
        <f t="shared" si="5538"/>
        <v>1.6727557857467812</v>
      </c>
      <c r="GM146" s="841">
        <f t="shared" si="5538"/>
        <v>1.6727557857467812</v>
      </c>
      <c r="GN146" s="841">
        <f t="shared" si="5538"/>
        <v>1.6727557857467812</v>
      </c>
      <c r="GO146" s="841">
        <f t="shared" si="5538"/>
        <v>1.6727557857467812</v>
      </c>
      <c r="GP146" s="841">
        <f t="shared" si="5538"/>
        <v>1.6727557857467812</v>
      </c>
      <c r="GQ146" s="841">
        <f t="shared" si="5538"/>
        <v>1.6727557857467812</v>
      </c>
      <c r="GR146" s="841">
        <f t="shared" si="5538"/>
        <v>1.6727557857467812</v>
      </c>
      <c r="GS146" s="841">
        <f t="shared" si="5538"/>
        <v>1.6727557857467812</v>
      </c>
      <c r="GT146" s="841">
        <f t="shared" si="5538"/>
        <v>1.7354841277122859</v>
      </c>
      <c r="GU146" s="841">
        <f t="shared" si="5538"/>
        <v>1.7354841277122859</v>
      </c>
      <c r="GV146" s="841">
        <f t="shared" ref="GV146:IO146" si="5539">IF(MOD(GV$3-1,12)=0,GU147,GU146)</f>
        <v>1.7354841277122859</v>
      </c>
      <c r="GW146" s="841">
        <f t="shared" si="5539"/>
        <v>1.7354841277122859</v>
      </c>
      <c r="GX146" s="841">
        <f t="shared" si="5539"/>
        <v>1.7354841277122859</v>
      </c>
      <c r="GY146" s="841">
        <f t="shared" si="5539"/>
        <v>1.7354841277122859</v>
      </c>
      <c r="GZ146" s="841">
        <f t="shared" si="5539"/>
        <v>1.7354841277122859</v>
      </c>
      <c r="HA146" s="841">
        <f t="shared" si="5539"/>
        <v>1.7354841277122859</v>
      </c>
      <c r="HB146" s="841">
        <f t="shared" si="5539"/>
        <v>1.7354841277122859</v>
      </c>
      <c r="HC146" s="841">
        <f t="shared" si="5539"/>
        <v>1.7354841277122859</v>
      </c>
      <c r="HD146" s="841">
        <f t="shared" si="5539"/>
        <v>1.7354841277122859</v>
      </c>
      <c r="HE146" s="841">
        <f t="shared" si="5539"/>
        <v>1.7354841277122859</v>
      </c>
      <c r="HF146" s="841">
        <f t="shared" si="5539"/>
        <v>1.800564782501497</v>
      </c>
      <c r="HG146" s="841">
        <f t="shared" si="5539"/>
        <v>1.800564782501497</v>
      </c>
      <c r="HH146" s="841">
        <f t="shared" si="5539"/>
        <v>1.800564782501497</v>
      </c>
      <c r="HI146" s="841">
        <f t="shared" si="5539"/>
        <v>1.800564782501497</v>
      </c>
      <c r="HJ146" s="841">
        <f t="shared" si="5539"/>
        <v>1.800564782501497</v>
      </c>
      <c r="HK146" s="841">
        <f t="shared" si="5539"/>
        <v>1.800564782501497</v>
      </c>
      <c r="HL146" s="841">
        <f t="shared" si="5539"/>
        <v>1.800564782501497</v>
      </c>
      <c r="HM146" s="841">
        <f t="shared" si="5539"/>
        <v>1.800564782501497</v>
      </c>
      <c r="HN146" s="841">
        <f t="shared" si="5539"/>
        <v>1.800564782501497</v>
      </c>
      <c r="HO146" s="841">
        <f t="shared" si="5539"/>
        <v>1.800564782501497</v>
      </c>
      <c r="HP146" s="841">
        <f t="shared" si="5539"/>
        <v>1.800564782501497</v>
      </c>
      <c r="HQ146" s="841">
        <f t="shared" si="5539"/>
        <v>1.800564782501497</v>
      </c>
      <c r="HR146" s="841">
        <f t="shared" si="5539"/>
        <v>1.8680859618453036</v>
      </c>
      <c r="HS146" s="841">
        <f t="shared" si="5539"/>
        <v>1.8680859618453036</v>
      </c>
      <c r="HT146" s="841">
        <f t="shared" si="5539"/>
        <v>1.8680859618453036</v>
      </c>
      <c r="HU146" s="841">
        <f t="shared" si="5539"/>
        <v>1.8680859618453036</v>
      </c>
      <c r="HV146" s="841">
        <f t="shared" si="5539"/>
        <v>1.8680859618453036</v>
      </c>
      <c r="HW146" s="841">
        <f t="shared" si="5539"/>
        <v>1.8680859618453036</v>
      </c>
      <c r="HX146" s="841">
        <f t="shared" si="5539"/>
        <v>1.8680859618453036</v>
      </c>
      <c r="HY146" s="841">
        <f t="shared" si="5539"/>
        <v>1.8680859618453036</v>
      </c>
      <c r="HZ146" s="841">
        <f t="shared" si="5539"/>
        <v>1.8680859618453036</v>
      </c>
      <c r="IA146" s="841">
        <f t="shared" si="5539"/>
        <v>1.8680859618453036</v>
      </c>
      <c r="IB146" s="841">
        <f t="shared" si="5539"/>
        <v>1.8680859618453036</v>
      </c>
      <c r="IC146" s="841">
        <f t="shared" si="5539"/>
        <v>1.8680859618453036</v>
      </c>
      <c r="ID146" s="841">
        <f t="shared" si="5539"/>
        <v>1.9381391854145027</v>
      </c>
      <c r="IE146" s="841">
        <f t="shared" si="5539"/>
        <v>1.9381391854145027</v>
      </c>
      <c r="IF146" s="841">
        <f t="shared" si="5539"/>
        <v>1.9381391854145027</v>
      </c>
      <c r="IG146" s="841">
        <f t="shared" si="5539"/>
        <v>1.9381391854145027</v>
      </c>
      <c r="IH146" s="841">
        <f t="shared" si="5539"/>
        <v>1.9381391854145027</v>
      </c>
      <c r="II146" s="841">
        <f t="shared" si="5539"/>
        <v>1.9381391854145027</v>
      </c>
      <c r="IJ146" s="841">
        <f t="shared" si="5539"/>
        <v>1.9381391854145027</v>
      </c>
      <c r="IK146" s="841">
        <f t="shared" si="5539"/>
        <v>1.9381391854145027</v>
      </c>
      <c r="IL146" s="841">
        <f t="shared" si="5539"/>
        <v>1.9381391854145027</v>
      </c>
      <c r="IM146" s="841">
        <f t="shared" si="5539"/>
        <v>1.9381391854145027</v>
      </c>
      <c r="IN146" s="841">
        <f t="shared" si="5539"/>
        <v>1.9381391854145027</v>
      </c>
      <c r="IO146" s="841">
        <f t="shared" si="5539"/>
        <v>1.9381391854145027</v>
      </c>
      <c r="IP146" s="841">
        <f t="shared" ref="IP146" si="5540">IF(MOD(IP$3-1,12)=0,IO147,IO146)</f>
        <v>2.0108194048675467</v>
      </c>
      <c r="IQ146" s="841">
        <f t="shared" ref="IQ146" si="5541">IF(MOD(IQ$3-1,12)=0,IP147,IP146)</f>
        <v>2.0108194048675467</v>
      </c>
      <c r="IR146" s="841">
        <f t="shared" ref="IR146" si="5542">IF(MOD(IR$3-1,12)=0,IQ147,IQ146)</f>
        <v>2.0108194048675467</v>
      </c>
      <c r="IS146" s="841">
        <f t="shared" ref="IS146" si="5543">IF(MOD(IS$3-1,12)=0,IR147,IR146)</f>
        <v>2.0108194048675467</v>
      </c>
      <c r="IT146" s="841">
        <f t="shared" ref="IT146" si="5544">IF(MOD(IT$3-1,12)=0,IS147,IS146)</f>
        <v>2.0108194048675467</v>
      </c>
      <c r="IU146" s="841">
        <f t="shared" ref="IU146" si="5545">IF(MOD(IU$3-1,12)=0,IT147,IT146)</f>
        <v>2.0108194048675467</v>
      </c>
      <c r="IV146" s="841">
        <f t="shared" ref="IV146" si="5546">IF(MOD(IV$3-1,12)=0,IU147,IU146)</f>
        <v>2.0108194048675467</v>
      </c>
      <c r="IW146" s="841">
        <f t="shared" ref="IW146" si="5547">IF(MOD(IW$3-1,12)=0,IV147,IV146)</f>
        <v>2.0108194048675467</v>
      </c>
      <c r="IX146" s="841">
        <f t="shared" ref="IX146" si="5548">IF(MOD(IX$3-1,12)=0,IW147,IW146)</f>
        <v>2.0108194048675467</v>
      </c>
      <c r="IY146" s="841">
        <f t="shared" ref="IY146" si="5549">IF(MOD(IY$3-1,12)=0,IX147,IX146)</f>
        <v>2.0108194048675467</v>
      </c>
      <c r="IZ146" s="841">
        <f t="shared" ref="IZ146" si="5550">IF(MOD(IZ$3-1,12)=0,IY147,IY146)</f>
        <v>2.0108194048675467</v>
      </c>
      <c r="JA146" s="841">
        <f t="shared" ref="JA146" si="5551">IF(MOD(JA$3-1,12)=0,IZ147,IZ146)</f>
        <v>2.0108194048675467</v>
      </c>
      <c r="JB146" s="841">
        <f t="shared" ref="JB146" si="5552">IF(MOD(JB$3-1,12)=0,JA147,JA146)</f>
        <v>2.0862251325500805</v>
      </c>
      <c r="JC146" s="841">
        <f t="shared" ref="JC146" si="5553">IF(MOD(JC$3-1,12)=0,JB147,JB146)</f>
        <v>2.0862251325500805</v>
      </c>
      <c r="JD146" s="841">
        <f t="shared" ref="JD146" si="5554">IF(MOD(JD$3-1,12)=0,JC147,JC146)</f>
        <v>2.0862251325500805</v>
      </c>
      <c r="JE146" s="841">
        <f t="shared" ref="JE146" si="5555">IF(MOD(JE$3-1,12)=0,JD147,JD146)</f>
        <v>2.0862251325500805</v>
      </c>
      <c r="JF146" s="841">
        <f t="shared" ref="JF146" si="5556">IF(MOD(JF$3-1,12)=0,JE147,JE146)</f>
        <v>2.0862251325500805</v>
      </c>
      <c r="JG146" s="841">
        <f t="shared" ref="JG146" si="5557">IF(MOD(JG$3-1,12)=0,JF147,JF146)</f>
        <v>2.0862251325500805</v>
      </c>
      <c r="JH146" s="841">
        <f t="shared" ref="JH146" si="5558">IF(MOD(JH$3-1,12)=0,JG147,JG146)</f>
        <v>2.0862251325500805</v>
      </c>
      <c r="JI146" s="841">
        <f t="shared" ref="JI146" si="5559">IF(MOD(JI$3-1,12)=0,JH147,JH146)</f>
        <v>2.0862251325500805</v>
      </c>
      <c r="JJ146" s="841">
        <f t="shared" ref="JJ146" si="5560">IF(MOD(JJ$3-1,12)=0,JI147,JI146)</f>
        <v>2.0862251325500805</v>
      </c>
      <c r="JK146" s="841">
        <f t="shared" ref="JK146" si="5561">IF(MOD(JK$3-1,12)=0,JJ147,JJ146)</f>
        <v>2.0862251325500805</v>
      </c>
      <c r="JL146" s="841">
        <f t="shared" ref="JL146" si="5562">IF(MOD(JL$3-1,12)=0,JK147,JK146)</f>
        <v>2.0862251325500805</v>
      </c>
      <c r="JM146" s="841">
        <f t="shared" ref="JM146" si="5563">IF(MOD(JM$3-1,12)=0,JL147,JL146)</f>
        <v>2.0862251325500805</v>
      </c>
      <c r="JN146" s="841">
        <f t="shared" ref="JN146" si="5564">IF(MOD(JN$3-1,12)=0,JM147,JM146)</f>
        <v>2.164458575020709</v>
      </c>
      <c r="JO146" s="841">
        <f t="shared" ref="JO146" si="5565">IF(MOD(JO$3-1,12)=0,JN147,JN146)</f>
        <v>2.164458575020709</v>
      </c>
      <c r="JP146" s="841">
        <f t="shared" ref="JP146" si="5566">IF(MOD(JP$3-1,12)=0,JO147,JO146)</f>
        <v>2.164458575020709</v>
      </c>
      <c r="JQ146" s="841">
        <f t="shared" ref="JQ146" si="5567">IF(MOD(JQ$3-1,12)=0,JP147,JP146)</f>
        <v>2.164458575020709</v>
      </c>
      <c r="JR146" s="841">
        <f t="shared" ref="JR146" si="5568">IF(MOD(JR$3-1,12)=0,JQ147,JQ146)</f>
        <v>2.164458575020709</v>
      </c>
      <c r="JS146" s="841">
        <f t="shared" ref="JS146" si="5569">IF(MOD(JS$3-1,12)=0,JR147,JR146)</f>
        <v>2.164458575020709</v>
      </c>
      <c r="JT146" s="841">
        <f t="shared" ref="JT146" si="5570">IF(MOD(JT$3-1,12)=0,JS147,JS146)</f>
        <v>2.164458575020709</v>
      </c>
      <c r="JU146" s="841">
        <f t="shared" ref="JU146" si="5571">IF(MOD(JU$3-1,12)=0,JT147,JT146)</f>
        <v>2.164458575020709</v>
      </c>
      <c r="JV146" s="841">
        <f t="shared" ref="JV146" si="5572">IF(MOD(JV$3-1,12)=0,JU147,JU146)</f>
        <v>2.164458575020709</v>
      </c>
      <c r="JW146" s="841">
        <f t="shared" ref="JW146" si="5573">IF(MOD(JW$3-1,12)=0,JV147,JV146)</f>
        <v>2.164458575020709</v>
      </c>
      <c r="JX146" s="841">
        <f t="shared" ref="JX146" si="5574">IF(MOD(JX$3-1,12)=0,JW147,JW146)</f>
        <v>2.164458575020709</v>
      </c>
      <c r="JY146" s="841">
        <f t="shared" ref="JY146" si="5575">IF(MOD(JY$3-1,12)=0,JX147,JX146)</f>
        <v>2.164458575020709</v>
      </c>
      <c r="JZ146" s="841">
        <f t="shared" ref="JZ146" si="5576">IF(MOD(JZ$3-1,12)=0,JY147,JY146)</f>
        <v>2.245625771583986</v>
      </c>
      <c r="KA146" s="841">
        <f t="shared" ref="KA146" si="5577">IF(MOD(KA$3-1,12)=0,JZ147,JZ146)</f>
        <v>2.245625771583986</v>
      </c>
      <c r="KB146" s="841">
        <f t="shared" ref="KB146" si="5578">IF(MOD(KB$3-1,12)=0,KA147,KA146)</f>
        <v>2.245625771583986</v>
      </c>
      <c r="KC146" s="841">
        <f t="shared" ref="KC146" si="5579">IF(MOD(KC$3-1,12)=0,KB147,KB146)</f>
        <v>2.245625771583986</v>
      </c>
      <c r="KD146" s="841">
        <f t="shared" ref="KD146" si="5580">IF(MOD(KD$3-1,12)=0,KC147,KC146)</f>
        <v>2.245625771583986</v>
      </c>
      <c r="KE146" s="841">
        <f t="shared" ref="KE146" si="5581">IF(MOD(KE$3-1,12)=0,KD147,KD146)</f>
        <v>2.245625771583986</v>
      </c>
      <c r="KF146" s="841">
        <f t="shared" ref="KF146" si="5582">IF(MOD(KF$3-1,12)=0,KE147,KE146)</f>
        <v>2.245625771583986</v>
      </c>
      <c r="KG146" s="841">
        <f t="shared" ref="KG146" si="5583">IF(MOD(KG$3-1,12)=0,KF147,KF146)</f>
        <v>2.245625771583986</v>
      </c>
      <c r="KH146" s="841">
        <f t="shared" ref="KH146" si="5584">IF(MOD(KH$3-1,12)=0,KG147,KG146)</f>
        <v>2.245625771583986</v>
      </c>
      <c r="KI146" s="841">
        <f t="shared" ref="KI146" si="5585">IF(MOD(KI$3-1,12)=0,KH147,KH146)</f>
        <v>2.245625771583986</v>
      </c>
      <c r="KJ146" s="841">
        <f t="shared" ref="KJ146" si="5586">IF(MOD(KJ$3-1,12)=0,KI147,KI146)</f>
        <v>2.245625771583986</v>
      </c>
      <c r="KK146" s="841">
        <f t="shared" ref="KK146" si="5587">IF(MOD(KK$3-1,12)=0,KJ147,KJ146)</f>
        <v>2.245625771583986</v>
      </c>
      <c r="KL146" s="841">
        <f t="shared" ref="KL146" si="5588">IF(MOD(KL$3-1,12)=0,KK147,KK146)</f>
        <v>2.3298367380183871</v>
      </c>
      <c r="KM146" s="841">
        <f t="shared" ref="KM146" si="5589">IF(MOD(KM$3-1,12)=0,KL147,KL146)</f>
        <v>2.3298367380183871</v>
      </c>
      <c r="KN146" s="841">
        <f t="shared" ref="KN146" si="5590">IF(MOD(KN$3-1,12)=0,KM147,KM146)</f>
        <v>2.3298367380183871</v>
      </c>
      <c r="KO146" s="841">
        <f t="shared" ref="KO146" si="5591">IF(MOD(KO$3-1,12)=0,KN147,KN146)</f>
        <v>2.3298367380183871</v>
      </c>
      <c r="KP146" s="841">
        <f t="shared" ref="KP146" si="5592">IF(MOD(KP$3-1,12)=0,KO147,KO146)</f>
        <v>2.3298367380183871</v>
      </c>
      <c r="KQ146" s="841">
        <f t="shared" ref="KQ146" si="5593">IF(MOD(KQ$3-1,12)=0,KP147,KP146)</f>
        <v>2.3298367380183871</v>
      </c>
      <c r="KR146" s="841">
        <f t="shared" ref="KR146" si="5594">IF(MOD(KR$3-1,12)=0,KQ147,KQ146)</f>
        <v>2.3298367380183871</v>
      </c>
      <c r="KS146" s="841">
        <f t="shared" ref="KS146" si="5595">IF(MOD(KS$3-1,12)=0,KR147,KR146)</f>
        <v>2.3298367380183871</v>
      </c>
      <c r="KT146" s="841">
        <f t="shared" ref="KT146" si="5596">IF(MOD(KT$3-1,12)=0,KS147,KS146)</f>
        <v>2.3298367380183871</v>
      </c>
      <c r="KU146" s="841">
        <f t="shared" ref="KU146" si="5597">IF(MOD(KU$3-1,12)=0,KT147,KT146)</f>
        <v>2.3298367380183871</v>
      </c>
      <c r="KV146" s="841">
        <f t="shared" ref="KV146" si="5598">IF(MOD(KV$3-1,12)=0,KU147,KU146)</f>
        <v>2.3298367380183871</v>
      </c>
      <c r="KW146" s="841">
        <f t="shared" ref="KW146" si="5599">IF(MOD(KW$3-1,12)=0,KV147,KV146)</f>
        <v>2.3298367380183871</v>
      </c>
      <c r="KX146" s="841">
        <f t="shared" ref="KX146" si="5600">IF(MOD(KX$3-1,12)=0,KW147,KW146)</f>
        <v>2.4172056156940771</v>
      </c>
      <c r="KY146" s="841">
        <f t="shared" ref="KY146" si="5601">IF(MOD(KY$3-1,12)=0,KX147,KX146)</f>
        <v>2.4172056156940771</v>
      </c>
      <c r="KZ146" s="841">
        <f t="shared" ref="KZ146" si="5602">IF(MOD(KZ$3-1,12)=0,KY147,KY146)</f>
        <v>2.4172056156940771</v>
      </c>
      <c r="LA146" s="841">
        <f t="shared" ref="LA146" si="5603">IF(MOD(LA$3-1,12)=0,KZ147,KZ146)</f>
        <v>2.4172056156940771</v>
      </c>
      <c r="LB146" s="841">
        <f t="shared" ref="LB146" si="5604">IF(MOD(LB$3-1,12)=0,LA147,LA146)</f>
        <v>2.4172056156940771</v>
      </c>
      <c r="LC146" s="841">
        <f t="shared" ref="LC146" si="5605">IF(MOD(LC$3-1,12)=0,LB147,LB146)</f>
        <v>2.4172056156940771</v>
      </c>
      <c r="LD146" s="841">
        <f t="shared" ref="LD146" si="5606">IF(MOD(LD$3-1,12)=0,LC147,LC146)</f>
        <v>2.4172056156940771</v>
      </c>
      <c r="LE146" s="841">
        <f t="shared" ref="LE146" si="5607">IF(MOD(LE$3-1,12)=0,LD147,LD146)</f>
        <v>2.4172056156940771</v>
      </c>
      <c r="LF146" s="841">
        <f t="shared" ref="LF146" si="5608">IF(MOD(LF$3-1,12)=0,LE147,LE146)</f>
        <v>2.4172056156940771</v>
      </c>
      <c r="LG146" s="841">
        <f t="shared" ref="LG146" si="5609">IF(MOD(LG$3-1,12)=0,LF147,LF146)</f>
        <v>2.4172056156940771</v>
      </c>
      <c r="LH146" s="841">
        <f t="shared" ref="LH146" si="5610">IF(MOD(LH$3-1,12)=0,LG147,LG146)</f>
        <v>2.4172056156940771</v>
      </c>
      <c r="LI146" s="841">
        <f t="shared" ref="LI146" si="5611">IF(MOD(LI$3-1,12)=0,LH147,LH146)</f>
        <v>2.4172056156940771</v>
      </c>
      <c r="LJ146" s="841">
        <f t="shared" ref="LJ146" si="5612">IF(MOD(LJ$3-1,12)=0,LI147,LI146)</f>
        <v>2.5078508262826058</v>
      </c>
      <c r="LK146" s="841">
        <f t="shared" ref="LK146" si="5613">IF(MOD(LK$3-1,12)=0,LJ147,LJ146)</f>
        <v>2.5078508262826058</v>
      </c>
      <c r="LL146" s="841">
        <f t="shared" ref="LL146" si="5614">IF(MOD(LL$3-1,12)=0,LK147,LK146)</f>
        <v>2.5078508262826058</v>
      </c>
      <c r="LM146" s="841">
        <f t="shared" ref="LM146" si="5615">IF(MOD(LM$3-1,12)=0,LL147,LL146)</f>
        <v>2.5078508262826058</v>
      </c>
      <c r="LN146" s="841">
        <f t="shared" ref="LN146" si="5616">IF(MOD(LN$3-1,12)=0,LM147,LM146)</f>
        <v>2.5078508262826058</v>
      </c>
      <c r="LO146" s="841">
        <f t="shared" ref="LO146" si="5617">IF(MOD(LO$3-1,12)=0,LN147,LN146)</f>
        <v>2.5078508262826058</v>
      </c>
      <c r="LP146" s="841">
        <f t="shared" ref="LP146" si="5618">IF(MOD(LP$3-1,12)=0,LO147,LO146)</f>
        <v>2.5078508262826058</v>
      </c>
      <c r="LQ146" s="841">
        <f t="shared" ref="LQ146" si="5619">IF(MOD(LQ$3-1,12)=0,LP147,LP146)</f>
        <v>2.5078508262826058</v>
      </c>
      <c r="LR146" s="841">
        <f t="shared" ref="LR146" si="5620">IF(MOD(LR$3-1,12)=0,LQ147,LQ146)</f>
        <v>2.5078508262826058</v>
      </c>
      <c r="LS146" s="841">
        <f t="shared" ref="LS146" si="5621">IF(MOD(LS$3-1,12)=0,LR147,LR146)</f>
        <v>2.5078508262826058</v>
      </c>
      <c r="LT146" s="841">
        <f t="shared" ref="LT146" si="5622">IF(MOD(LT$3-1,12)=0,LS147,LS146)</f>
        <v>2.5078508262826058</v>
      </c>
      <c r="LU146" s="841">
        <f t="shared" ref="LU146" si="5623">IF(MOD(LU$3-1,12)=0,LT147,LT146)</f>
        <v>2.5078508262826058</v>
      </c>
      <c r="LV146" s="841">
        <f t="shared" ref="LV146" si="5624">IF(MOD(LV$3-1,12)=0,LU147,LU146)</f>
        <v>2.6018952322682041</v>
      </c>
      <c r="LW146" s="841">
        <f t="shared" ref="LW146" si="5625">IF(MOD(LW$3-1,12)=0,LV147,LV146)</f>
        <v>2.6018952322682041</v>
      </c>
      <c r="LX146" s="841">
        <f t="shared" ref="LX146" si="5626">IF(MOD(LX$3-1,12)=0,LW147,LW146)</f>
        <v>2.6018952322682041</v>
      </c>
      <c r="LY146" s="841">
        <f t="shared" ref="LY146" si="5627">IF(MOD(LY$3-1,12)=0,LX147,LX146)</f>
        <v>2.6018952322682041</v>
      </c>
      <c r="LZ146" s="841">
        <f t="shared" ref="LZ146" si="5628">IF(MOD(LZ$3-1,12)=0,LY147,LY146)</f>
        <v>2.6018952322682041</v>
      </c>
      <c r="MA146" s="841">
        <f t="shared" ref="MA146" si="5629">IF(MOD(MA$3-1,12)=0,LZ147,LZ146)</f>
        <v>2.6018952322682041</v>
      </c>
      <c r="MB146" s="841">
        <f t="shared" ref="MB146" si="5630">IF(MOD(MB$3-1,12)=0,MA147,MA146)</f>
        <v>2.6018952322682041</v>
      </c>
      <c r="MC146" s="841">
        <f t="shared" ref="MC146" si="5631">IF(MOD(MC$3-1,12)=0,MB147,MB146)</f>
        <v>2.6018952322682041</v>
      </c>
      <c r="MD146" s="841">
        <f t="shared" ref="MD146" si="5632">IF(MOD(MD$3-1,12)=0,MC147,MC146)</f>
        <v>2.6018952322682041</v>
      </c>
      <c r="ME146" s="841">
        <f t="shared" ref="ME146" si="5633">IF(MOD(ME$3-1,12)=0,MD147,MD146)</f>
        <v>2.6018952322682041</v>
      </c>
      <c r="MF146" s="841">
        <f t="shared" ref="MF146" si="5634">IF(MOD(MF$3-1,12)=0,ME147,ME146)</f>
        <v>2.6018952322682041</v>
      </c>
      <c r="MG146" s="841">
        <f t="shared" ref="MG146" si="5635">IF(MOD(MG$3-1,12)=0,MF147,MF146)</f>
        <v>2.6018952322682041</v>
      </c>
      <c r="MH146" s="841">
        <f t="shared" ref="MH146" si="5636">IF(MOD(MH$3-1,12)=0,MG147,MG146)</f>
        <v>2.6994663034782618</v>
      </c>
      <c r="MI146" s="841">
        <f t="shared" ref="MI146" si="5637">IF(MOD(MI$3-1,12)=0,MH147,MH146)</f>
        <v>2.6994663034782618</v>
      </c>
      <c r="MJ146" s="841">
        <f t="shared" ref="MJ146" si="5638">IF(MOD(MJ$3-1,12)=0,MI147,MI146)</f>
        <v>2.6994663034782618</v>
      </c>
      <c r="MK146" s="841">
        <f t="shared" ref="MK146" si="5639">IF(MOD(MK$3-1,12)=0,MJ147,MJ146)</f>
        <v>2.6994663034782618</v>
      </c>
      <c r="ML146" s="841">
        <f t="shared" ref="ML146" si="5640">IF(MOD(ML$3-1,12)=0,MK147,MK146)</f>
        <v>2.6994663034782618</v>
      </c>
      <c r="MM146" s="841">
        <f t="shared" ref="MM146" si="5641">IF(MOD(MM$3-1,12)=0,ML147,ML146)</f>
        <v>2.6994663034782618</v>
      </c>
      <c r="MN146" s="841">
        <f t="shared" ref="MN146" si="5642">IF(MOD(MN$3-1,12)=0,MM147,MM146)</f>
        <v>2.6994663034782618</v>
      </c>
      <c r="MO146" s="841">
        <f t="shared" ref="MO146" si="5643">IF(MOD(MO$3-1,12)=0,MN147,MN146)</f>
        <v>2.6994663034782618</v>
      </c>
      <c r="MP146" s="841">
        <f t="shared" ref="MP146" si="5644">IF(MOD(MP$3-1,12)=0,MO147,MO146)</f>
        <v>2.6994663034782618</v>
      </c>
      <c r="MQ146" s="841">
        <f t="shared" ref="MQ146" si="5645">IF(MOD(MQ$3-1,12)=0,MP147,MP146)</f>
        <v>2.6994663034782618</v>
      </c>
      <c r="MR146" s="841">
        <f t="shared" ref="MR146" si="5646">IF(MOD(MR$3-1,12)=0,MQ147,MQ146)</f>
        <v>2.6994663034782618</v>
      </c>
      <c r="MS146" s="841">
        <f t="shared" ref="MS146" si="5647">IF(MOD(MS$3-1,12)=0,MR147,MR146)</f>
        <v>2.6994663034782618</v>
      </c>
      <c r="MT146" s="841">
        <f t="shared" ref="MT146" si="5648">IF(MOD(MT$3-1,12)=0,MS147,MS146)</f>
        <v>2.8006962898586969</v>
      </c>
      <c r="MU146" s="841">
        <f t="shared" ref="MU146" si="5649">IF(MOD(MU$3-1,12)=0,MT147,MT146)</f>
        <v>2.8006962898586969</v>
      </c>
      <c r="MV146" s="841">
        <f t="shared" ref="MV146" si="5650">IF(MOD(MV$3-1,12)=0,MU147,MU146)</f>
        <v>2.8006962898586969</v>
      </c>
      <c r="MW146" s="841">
        <f t="shared" ref="MW146" si="5651">IF(MOD(MW$3-1,12)=0,MV147,MV146)</f>
        <v>2.8006962898586969</v>
      </c>
      <c r="MX146" s="841">
        <f t="shared" ref="MX146" si="5652">IF(MOD(MX$3-1,12)=0,MW147,MW146)</f>
        <v>2.8006962898586969</v>
      </c>
      <c r="MY146" s="841">
        <f t="shared" ref="MY146" si="5653">IF(MOD(MY$3-1,12)=0,MX147,MX146)</f>
        <v>2.8006962898586969</v>
      </c>
      <c r="MZ146" s="841">
        <f t="shared" ref="MZ146" si="5654">IF(MOD(MZ$3-1,12)=0,MY147,MY146)</f>
        <v>2.8006962898586969</v>
      </c>
      <c r="NA146" s="841">
        <f t="shared" ref="NA146" si="5655">IF(MOD(NA$3-1,12)=0,MZ147,MZ146)</f>
        <v>2.8006962898586969</v>
      </c>
      <c r="NB146" s="841">
        <f t="shared" ref="NB146" si="5656">IF(MOD(NB$3-1,12)=0,NA147,NA146)</f>
        <v>2.8006962898586969</v>
      </c>
      <c r="NC146" s="841">
        <f t="shared" ref="NC146" si="5657">IF(MOD(NC$3-1,12)=0,NB147,NB146)</f>
        <v>2.8006962898586969</v>
      </c>
      <c r="ND146" s="841">
        <f t="shared" ref="ND146" si="5658">IF(MOD(ND$3-1,12)=0,NC147,NC146)</f>
        <v>2.8006962898586969</v>
      </c>
      <c r="NE146" s="841">
        <f t="shared" ref="NE146" si="5659">IF(MOD(NE$3-1,12)=0,ND147,ND146)</f>
        <v>2.8006962898586969</v>
      </c>
      <c r="NF146" s="841">
        <f t="shared" ref="NF146" si="5660">IF(MOD(NF$3-1,12)=0,NE147,NE146)</f>
        <v>2.9057224007283988</v>
      </c>
      <c r="NG146" s="841">
        <f t="shared" ref="NG146" si="5661">IF(MOD(NG$3-1,12)=0,NF147,NF146)</f>
        <v>2.9057224007283988</v>
      </c>
      <c r="NH146" s="841">
        <f t="shared" ref="NH146" si="5662">IF(MOD(NH$3-1,12)=0,NG147,NG146)</f>
        <v>2.9057224007283988</v>
      </c>
      <c r="NI146" s="841">
        <f t="shared" ref="NI146" si="5663">IF(MOD(NI$3-1,12)=0,NH147,NH146)</f>
        <v>2.9057224007283988</v>
      </c>
      <c r="NJ146" s="841">
        <f t="shared" ref="NJ146" si="5664">IF(MOD(NJ$3-1,12)=0,NI147,NI146)</f>
        <v>2.9057224007283988</v>
      </c>
      <c r="NK146" s="841">
        <f t="shared" ref="NK146" si="5665">IF(MOD(NK$3-1,12)=0,NJ147,NJ146)</f>
        <v>2.9057224007283988</v>
      </c>
      <c r="NL146" s="841">
        <f t="shared" ref="NL146" si="5666">IF(MOD(NL$3-1,12)=0,NK147,NK146)</f>
        <v>2.9057224007283988</v>
      </c>
      <c r="NM146" s="841">
        <f t="shared" ref="NM146" si="5667">IF(MOD(NM$3-1,12)=0,NL147,NL146)</f>
        <v>2.9057224007283988</v>
      </c>
      <c r="NN146" s="841">
        <f t="shared" ref="NN146" si="5668">IF(MOD(NN$3-1,12)=0,NM147,NM146)</f>
        <v>2.9057224007283988</v>
      </c>
      <c r="NO146" s="841">
        <f t="shared" ref="NO146" si="5669">IF(MOD(NO$3-1,12)=0,NN147,NN146)</f>
        <v>2.9057224007283988</v>
      </c>
      <c r="NP146" s="841">
        <f t="shared" ref="NP146" si="5670">IF(MOD(NP$3-1,12)=0,NO147,NO146)</f>
        <v>2.9057224007283988</v>
      </c>
      <c r="NQ146" s="841">
        <f t="shared" ref="NQ146" si="5671">IF(MOD(NQ$3-1,12)=0,NP147,NP146)</f>
        <v>2.9057224007283988</v>
      </c>
      <c r="NR146" s="841">
        <f t="shared" ref="NR146" si="5672">IF(MOD(NR$3-1,12)=0,NQ147,NQ146)</f>
        <v>3.0146869907557146</v>
      </c>
      <c r="NS146" s="841">
        <f t="shared" ref="NS146" si="5673">IF(MOD(NS$3-1,12)=0,NR147,NR146)</f>
        <v>3.0146869907557146</v>
      </c>
      <c r="NT146" s="841">
        <f t="shared" ref="NT146" si="5674">IF(MOD(NT$3-1,12)=0,NS147,NS146)</f>
        <v>3.0146869907557146</v>
      </c>
      <c r="NU146" s="841">
        <f t="shared" ref="NU146" si="5675">IF(MOD(NU$3-1,12)=0,NT147,NT146)</f>
        <v>3.0146869907557146</v>
      </c>
      <c r="NV146" s="841">
        <f t="shared" ref="NV146" si="5676">IF(MOD(NV$3-1,12)=0,NU147,NU146)</f>
        <v>3.0146869907557146</v>
      </c>
      <c r="NW146" s="841">
        <f t="shared" ref="NW146" si="5677">IF(MOD(NW$3-1,12)=0,NV147,NV146)</f>
        <v>3.0146869907557146</v>
      </c>
      <c r="NX146" s="841">
        <f t="shared" ref="NX146" si="5678">IF(MOD(NX$3-1,12)=0,NW147,NW146)</f>
        <v>3.0146869907557146</v>
      </c>
      <c r="NY146" s="841">
        <f t="shared" ref="NY146" si="5679">IF(MOD(NY$3-1,12)=0,NX147,NX146)</f>
        <v>3.0146869907557146</v>
      </c>
      <c r="NZ146" s="841">
        <f t="shared" ref="NZ146" si="5680">IF(MOD(NZ$3-1,12)=0,NY147,NY146)</f>
        <v>3.0146869907557146</v>
      </c>
      <c r="OA146" s="841">
        <f t="shared" ref="OA146" si="5681">IF(MOD(OA$3-1,12)=0,NZ147,NZ146)</f>
        <v>3.0146869907557146</v>
      </c>
      <c r="OB146" s="841">
        <f t="shared" ref="OB146" si="5682">IF(MOD(OB$3-1,12)=0,OA147,OA146)</f>
        <v>3.0146869907557146</v>
      </c>
      <c r="OC146" s="841">
        <f t="shared" ref="OC146" si="5683">IF(MOD(OC$3-1,12)=0,OB147,OB146)</f>
        <v>3.0146869907557146</v>
      </c>
      <c r="OD146" s="841">
        <f t="shared" ref="OD146" si="5684">IF(MOD(OD$3-1,12)=0,OC147,OC146)</f>
        <v>3.1277377529090549</v>
      </c>
      <c r="OE146" s="841">
        <f t="shared" ref="OE146" si="5685">IF(MOD(OE$3-1,12)=0,OD147,OD146)</f>
        <v>3.1277377529090549</v>
      </c>
      <c r="OF146" s="841">
        <f t="shared" ref="OF146" si="5686">IF(MOD(OF$3-1,12)=0,OE147,OE146)</f>
        <v>3.1277377529090549</v>
      </c>
      <c r="OG146" s="841">
        <f t="shared" ref="OG146" si="5687">IF(MOD(OG$3-1,12)=0,OF147,OF146)</f>
        <v>3.1277377529090549</v>
      </c>
      <c r="OH146" s="841">
        <f t="shared" ref="OH146" si="5688">IF(MOD(OH$3-1,12)=0,OG147,OG146)</f>
        <v>3.1277377529090549</v>
      </c>
      <c r="OI146" s="841">
        <f t="shared" ref="OI146" si="5689">IF(MOD(OI$3-1,12)=0,OH147,OH146)</f>
        <v>3.1277377529090549</v>
      </c>
      <c r="OJ146" s="841">
        <f t="shared" ref="OJ146" si="5690">IF(MOD(OJ$3-1,12)=0,OI147,OI146)</f>
        <v>3.1277377529090549</v>
      </c>
      <c r="OK146" s="841">
        <f t="shared" ref="OK146" si="5691">IF(MOD(OK$3-1,12)=0,OJ147,OJ146)</f>
        <v>3.1277377529090549</v>
      </c>
      <c r="OL146" s="841">
        <f t="shared" ref="OL146" si="5692">IF(MOD(OL$3-1,12)=0,OK147,OK146)</f>
        <v>3.1277377529090549</v>
      </c>
      <c r="OM146" s="841">
        <f t="shared" ref="OM146" si="5693">IF(MOD(OM$3-1,12)=0,OL147,OL146)</f>
        <v>3.1277377529090549</v>
      </c>
      <c r="ON146" s="841">
        <f t="shared" ref="ON146" si="5694">IF(MOD(ON$3-1,12)=0,OM147,OM146)</f>
        <v>3.1277377529090549</v>
      </c>
      <c r="OO146" s="841">
        <f t="shared" ref="OO146" si="5695">IF(MOD(OO$3-1,12)=0,ON147,ON146)</f>
        <v>3.1277377529090549</v>
      </c>
      <c r="OP146" s="841">
        <f t="shared" ref="OP146" si="5696">IF(MOD(OP$3-1,12)=0,OO147,OO146)</f>
        <v>3.2450279186431445</v>
      </c>
      <c r="OQ146" s="841">
        <f t="shared" ref="OQ146" si="5697">IF(MOD(OQ$3-1,12)=0,OP147,OP146)</f>
        <v>3.2450279186431445</v>
      </c>
      <c r="OR146" s="841">
        <f t="shared" ref="OR146" si="5698">IF(MOD(OR$3-1,12)=0,OQ147,OQ146)</f>
        <v>3.2450279186431445</v>
      </c>
      <c r="OS146" s="841">
        <f t="shared" ref="OS146" si="5699">IF(MOD(OS$3-1,12)=0,OR147,OR146)</f>
        <v>3.2450279186431445</v>
      </c>
      <c r="OT146" s="841">
        <f t="shared" ref="OT146" si="5700">IF(MOD(OT$3-1,12)=0,OS147,OS146)</f>
        <v>3.2450279186431445</v>
      </c>
      <c r="OU146" s="841">
        <f t="shared" ref="OU146" si="5701">IF(MOD(OU$3-1,12)=0,OT147,OT146)</f>
        <v>3.2450279186431445</v>
      </c>
      <c r="OV146" s="841">
        <f t="shared" ref="OV146" si="5702">IF(MOD(OV$3-1,12)=0,OU147,OU146)</f>
        <v>3.2450279186431445</v>
      </c>
      <c r="OW146" s="841">
        <f t="shared" ref="OW146" si="5703">IF(MOD(OW$3-1,12)=0,OV147,OV146)</f>
        <v>3.2450279186431445</v>
      </c>
      <c r="OX146" s="841">
        <f t="shared" ref="OX146" si="5704">IF(MOD(OX$3-1,12)=0,OW147,OW146)</f>
        <v>3.2450279186431445</v>
      </c>
      <c r="OY146" s="841">
        <f t="shared" ref="OY146" si="5705">IF(MOD(OY$3-1,12)=0,OX147,OX146)</f>
        <v>3.2450279186431445</v>
      </c>
      <c r="OZ146" s="841">
        <f t="shared" ref="OZ146" si="5706">IF(MOD(OZ$3-1,12)=0,OY147,OY146)</f>
        <v>3.2450279186431445</v>
      </c>
      <c r="PA146" s="841">
        <f t="shared" ref="PA146" si="5707">IF(MOD(PA$3-1,12)=0,OZ147,OZ146)</f>
        <v>3.2450279186431445</v>
      </c>
      <c r="PB146" s="841">
        <f t="shared" ref="PB146" si="5708">IF(MOD(PB$3-1,12)=0,PA147,PA146)</f>
        <v>3.3667164655922628</v>
      </c>
      <c r="PC146" s="841">
        <f t="shared" ref="PC146" si="5709">IF(MOD(PC$3-1,12)=0,PB147,PB146)</f>
        <v>3.3667164655922628</v>
      </c>
      <c r="PD146" s="841">
        <f t="shared" ref="PD146" si="5710">IF(MOD(PD$3-1,12)=0,PC147,PC146)</f>
        <v>3.3667164655922628</v>
      </c>
      <c r="PE146" s="841">
        <f t="shared" ref="PE146" si="5711">IF(MOD(PE$3-1,12)=0,PD147,PD146)</f>
        <v>3.3667164655922628</v>
      </c>
      <c r="PF146" s="841">
        <f t="shared" ref="PF146" si="5712">IF(MOD(PF$3-1,12)=0,PE147,PE146)</f>
        <v>3.3667164655922628</v>
      </c>
      <c r="PG146" s="841">
        <f t="shared" ref="PG146" si="5713">IF(MOD(PG$3-1,12)=0,PF147,PF146)</f>
        <v>3.3667164655922628</v>
      </c>
      <c r="PH146" s="841">
        <f t="shared" ref="PH146" si="5714">IF(MOD(PH$3-1,12)=0,PG147,PG146)</f>
        <v>3.3667164655922628</v>
      </c>
      <c r="PI146" s="841">
        <f t="shared" ref="PI146" si="5715">IF(MOD(PI$3-1,12)=0,PH147,PH146)</f>
        <v>3.3667164655922628</v>
      </c>
      <c r="PJ146" s="841">
        <f t="shared" ref="PJ146" si="5716">IF(MOD(PJ$3-1,12)=0,PI147,PI146)</f>
        <v>3.3667164655922628</v>
      </c>
      <c r="PK146" s="841">
        <f t="shared" ref="PK146" si="5717">IF(MOD(PK$3-1,12)=0,PJ147,PJ146)</f>
        <v>3.3667164655922628</v>
      </c>
      <c r="PL146" s="841">
        <f t="shared" ref="PL146" si="5718">IF(MOD(PL$3-1,12)=0,PK147,PK146)</f>
        <v>3.3667164655922628</v>
      </c>
      <c r="PM146" s="841">
        <f t="shared" ref="PM146" si="5719">IF(MOD(PM$3-1,12)=0,PL147,PL146)</f>
        <v>3.3667164655922628</v>
      </c>
      <c r="PO146" s="649">
        <f t="shared" ref="PO146:QD151" si="5720">SUMIFS($J146:$IO146,$J$3:$IO$3,PO$3)</f>
        <v>0.9629660142510208</v>
      </c>
      <c r="PP146" s="649">
        <f t="shared" si="5720"/>
        <v>0.99907723978543428</v>
      </c>
      <c r="PQ146" s="649">
        <f t="shared" si="5720"/>
        <v>1.0365426362773884</v>
      </c>
      <c r="PR146" s="649">
        <f t="shared" si="5720"/>
        <v>1.0754129851377905</v>
      </c>
      <c r="PS146" s="649">
        <f t="shared" si="5720"/>
        <v>1.1157409720804581</v>
      </c>
      <c r="PT146" s="649">
        <f t="shared" si="5720"/>
        <v>1.1575812585334757</v>
      </c>
      <c r="PU146" s="649">
        <f t="shared" si="5720"/>
        <v>1.2009905557284808</v>
      </c>
      <c r="PV146" s="649">
        <f t="shared" si="5720"/>
        <v>1.246027701568299</v>
      </c>
      <c r="PW146" s="649">
        <f t="shared" si="5720"/>
        <v>1.2927537403771108</v>
      </c>
      <c r="PX146" s="649">
        <f t="shared" si="5720"/>
        <v>1.3412320056412526</v>
      </c>
      <c r="PY146" s="649">
        <f t="shared" si="5720"/>
        <v>1.3915282058527998</v>
      </c>
      <c r="PZ146" s="649">
        <f t="shared" si="5720"/>
        <v>1.4437105135722799</v>
      </c>
      <c r="QA146" s="649">
        <f t="shared" si="5720"/>
        <v>1.4978496578312406</v>
      </c>
      <c r="QB146" s="649">
        <f t="shared" si="5720"/>
        <v>1.5540190199999122</v>
      </c>
      <c r="QC146" s="649">
        <f t="shared" si="5720"/>
        <v>1.6122947332499091</v>
      </c>
      <c r="QD146" s="649">
        <f t="shared" si="5720"/>
        <v>1.6727557857467812</v>
      </c>
      <c r="QE146" s="649">
        <f t="shared" ref="PY146:QN151" si="5721">SUMIFS($J146:$IO146,$J$3:$IO$3,QE$3)</f>
        <v>1.7354841277122859</v>
      </c>
      <c r="QF146" s="649">
        <f t="shared" si="5721"/>
        <v>1.800564782501497</v>
      </c>
      <c r="QG146" s="649">
        <f t="shared" si="5721"/>
        <v>1.8680859618453036</v>
      </c>
      <c r="QH146" s="649">
        <f t="shared" si="5721"/>
        <v>1.9381391854145027</v>
      </c>
      <c r="QI146" s="649">
        <f t="shared" si="5721"/>
        <v>0</v>
      </c>
      <c r="QJ146" s="649">
        <f t="shared" si="5721"/>
        <v>0</v>
      </c>
      <c r="QK146" s="649">
        <f t="shared" si="5721"/>
        <v>0</v>
      </c>
      <c r="QL146" s="649">
        <f t="shared" si="5721"/>
        <v>0</v>
      </c>
      <c r="QM146" s="649">
        <f t="shared" si="5721"/>
        <v>0</v>
      </c>
      <c r="QN146" s="649">
        <f t="shared" si="5721"/>
        <v>0</v>
      </c>
      <c r="QO146" s="649">
        <f t="shared" ref="QJ146:QW151" si="5722">SUMIFS($J146:$IO146,$J$3:$IO$3,QO$3)</f>
        <v>0</v>
      </c>
      <c r="QP146" s="649">
        <f t="shared" si="5722"/>
        <v>0</v>
      </c>
      <c r="QQ146" s="649">
        <f t="shared" si="5722"/>
        <v>0</v>
      </c>
      <c r="QR146" s="649">
        <f t="shared" si="5722"/>
        <v>0</v>
      </c>
      <c r="QS146" s="649">
        <f t="shared" si="5722"/>
        <v>0</v>
      </c>
      <c r="QT146" s="649">
        <f t="shared" si="5722"/>
        <v>0</v>
      </c>
      <c r="QU146" s="649">
        <f t="shared" si="5722"/>
        <v>0</v>
      </c>
      <c r="QV146" s="649">
        <f t="shared" si="5722"/>
        <v>0</v>
      </c>
      <c r="QW146" s="649">
        <f t="shared" si="5722"/>
        <v>0</v>
      </c>
    </row>
    <row r="147" spans="1:465" ht="10.5" customHeight="1" outlineLevel="1" x14ac:dyDescent="0.2">
      <c r="B147" s="623"/>
      <c r="C147" s="624" t="s">
        <v>528</v>
      </c>
      <c r="D147" s="840"/>
      <c r="G147" s="626">
        <f>1-K168</f>
        <v>0.9629660142510208</v>
      </c>
      <c r="H147" s="626"/>
      <c r="I147" s="626"/>
      <c r="J147" s="841">
        <f>G147*(1+J155)^(1/12)</f>
        <v>0.96592476748862488</v>
      </c>
      <c r="K147" s="841">
        <f>J147*(1+K155)^(1/12)</f>
        <v>0.96889261161894114</v>
      </c>
      <c r="L147" s="841">
        <f t="shared" ref="L147:BW147" si="5723">K147*(1+L155)^(1/12)</f>
        <v>0.97186957457411649</v>
      </c>
      <c r="M147" s="841">
        <f t="shared" si="5723"/>
        <v>0.97485568437212067</v>
      </c>
      <c r="N147" s="841">
        <f t="shared" si="5723"/>
        <v>0.97785096911700975</v>
      </c>
      <c r="O147" s="841">
        <f t="shared" si="5723"/>
        <v>0.98085545699919063</v>
      </c>
      <c r="P147" s="841">
        <f t="shared" si="5723"/>
        <v>0.98386917629568638</v>
      </c>
      <c r="Q147" s="841">
        <f t="shared" si="5723"/>
        <v>0.98689215537040254</v>
      </c>
      <c r="R147" s="841">
        <f t="shared" si="5723"/>
        <v>0.98992442267439384</v>
      </c>
      <c r="S147" s="841">
        <f t="shared" si="5723"/>
        <v>0.99296600674613211</v>
      </c>
      <c r="T147" s="841">
        <f t="shared" si="5723"/>
        <v>0.99601693621177478</v>
      </c>
      <c r="U147" s="841">
        <f t="shared" si="5723"/>
        <v>0.99907723978543428</v>
      </c>
      <c r="V147" s="841">
        <f t="shared" si="5723"/>
        <v>1.0021469462694486</v>
      </c>
      <c r="W147" s="841">
        <f>V147*(1+W155)^(1/12)</f>
        <v>1.0052260845546517</v>
      </c>
      <c r="X147" s="841">
        <f t="shared" si="5723"/>
        <v>1.008314683620646</v>
      </c>
      <c r="Y147" s="841">
        <f t="shared" si="5723"/>
        <v>1.0114127725360753</v>
      </c>
      <c r="Z147" s="841">
        <f t="shared" si="5723"/>
        <v>1.0145203804588978</v>
      </c>
      <c r="AA147" s="841">
        <f t="shared" si="5723"/>
        <v>1.0176375366366606</v>
      </c>
      <c r="AB147" s="841">
        <f t="shared" si="5723"/>
        <v>1.020764270406775</v>
      </c>
      <c r="AC147" s="841">
        <f t="shared" si="5723"/>
        <v>1.023900611196793</v>
      </c>
      <c r="AD147" s="841">
        <f t="shared" si="5723"/>
        <v>1.027046588524684</v>
      </c>
      <c r="AE147" s="841">
        <f t="shared" si="5723"/>
        <v>1.0302022319991124</v>
      </c>
      <c r="AF147" s="841">
        <f t="shared" si="5723"/>
        <v>1.0333675713197166</v>
      </c>
      <c r="AG147" s="841">
        <f t="shared" si="5723"/>
        <v>1.0365426362773884</v>
      </c>
      <c r="AH147" s="841">
        <f t="shared" si="5723"/>
        <v>1.0397274567545531</v>
      </c>
      <c r="AI147" s="841">
        <f t="shared" si="5723"/>
        <v>1.0429220627254514</v>
      </c>
      <c r="AJ147" s="841">
        <f t="shared" si="5723"/>
        <v>1.0461264842564206</v>
      </c>
      <c r="AK147" s="841">
        <f t="shared" si="5723"/>
        <v>1.0493407515061786</v>
      </c>
      <c r="AL147" s="841">
        <f t="shared" si="5723"/>
        <v>1.0525648947261068</v>
      </c>
      <c r="AM147" s="841">
        <f t="shared" si="5723"/>
        <v>1.0557989442605356</v>
      </c>
      <c r="AN147" s="841">
        <f t="shared" si="5723"/>
        <v>1.0590429305470292</v>
      </c>
      <c r="AO147" s="841">
        <f t="shared" si="5723"/>
        <v>1.0622968841166729</v>
      </c>
      <c r="AP147" s="841">
        <f t="shared" si="5723"/>
        <v>1.0655608355943598</v>
      </c>
      <c r="AQ147" s="841">
        <f t="shared" si="5723"/>
        <v>1.0688348156990792</v>
      </c>
      <c r="AR147" s="841">
        <f t="shared" si="5723"/>
        <v>1.072118855244206</v>
      </c>
      <c r="AS147" s="841">
        <f t="shared" si="5723"/>
        <v>1.0754129851377905</v>
      </c>
      <c r="AT147" s="841">
        <f t="shared" si="5723"/>
        <v>1.078717236382849</v>
      </c>
      <c r="AU147" s="841">
        <f t="shared" si="5723"/>
        <v>1.082031640077656</v>
      </c>
      <c r="AV147" s="841">
        <f t="shared" si="5723"/>
        <v>1.0853562274160367</v>
      </c>
      <c r="AW147" s="841">
        <f t="shared" si="5723"/>
        <v>1.0886910296876606</v>
      </c>
      <c r="AX147" s="841">
        <f t="shared" si="5723"/>
        <v>1.0920360782783363</v>
      </c>
      <c r="AY147" s="841">
        <f t="shared" si="5723"/>
        <v>1.0953914046703062</v>
      </c>
      <c r="AZ147" s="841">
        <f t="shared" si="5723"/>
        <v>1.0987570404425433</v>
      </c>
      <c r="BA147" s="841">
        <f t="shared" si="5723"/>
        <v>1.1021330172710486</v>
      </c>
      <c r="BB147" s="841">
        <f t="shared" si="5723"/>
        <v>1.1055193669291488</v>
      </c>
      <c r="BC147" s="841">
        <f t="shared" si="5723"/>
        <v>1.1089161212877952</v>
      </c>
      <c r="BD147" s="841">
        <f t="shared" si="5723"/>
        <v>1.1123233123158642</v>
      </c>
      <c r="BE147" s="841">
        <f t="shared" si="5723"/>
        <v>1.1157409720804581</v>
      </c>
      <c r="BF147" s="841">
        <f t="shared" si="5723"/>
        <v>1.1191691327472062</v>
      </c>
      <c r="BG147" s="841">
        <f t="shared" si="5723"/>
        <v>1.1226078265805683</v>
      </c>
      <c r="BH147" s="841">
        <f t="shared" si="5723"/>
        <v>1.1260570859441381</v>
      </c>
      <c r="BI147" s="841">
        <f t="shared" si="5723"/>
        <v>1.129516943300948</v>
      </c>
      <c r="BJ147" s="841">
        <f t="shared" si="5723"/>
        <v>1.132987431213774</v>
      </c>
      <c r="BK147" s="841">
        <f t="shared" si="5723"/>
        <v>1.1364685823454428</v>
      </c>
      <c r="BL147" s="841">
        <f t="shared" si="5723"/>
        <v>1.1399604294591388</v>
      </c>
      <c r="BM147" s="841">
        <f t="shared" si="5723"/>
        <v>1.1434630054187132</v>
      </c>
      <c r="BN147" s="841">
        <f t="shared" si="5723"/>
        <v>1.1469763431889921</v>
      </c>
      <c r="BO147" s="841">
        <f t="shared" si="5723"/>
        <v>1.1505004758360879</v>
      </c>
      <c r="BP147" s="841">
        <f t="shared" si="5723"/>
        <v>1.1540354365277097</v>
      </c>
      <c r="BQ147" s="841">
        <f t="shared" si="5723"/>
        <v>1.1575812585334757</v>
      </c>
      <c r="BR147" s="841">
        <f t="shared" si="5723"/>
        <v>1.1611379752252269</v>
      </c>
      <c r="BS147" s="841">
        <f t="shared" si="5723"/>
        <v>1.16470562007734</v>
      </c>
      <c r="BT147" s="841">
        <f t="shared" si="5723"/>
        <v>1.1682842266670437</v>
      </c>
      <c r="BU147" s="841">
        <f t="shared" si="5723"/>
        <v>1.1718738286747339</v>
      </c>
      <c r="BV147" s="841">
        <f t="shared" si="5723"/>
        <v>1.1754744598842908</v>
      </c>
      <c r="BW147" s="841">
        <f t="shared" si="5723"/>
        <v>1.179086154183397</v>
      </c>
      <c r="BX147" s="841">
        <f t="shared" ref="BX147:EI147" si="5724">BW147*(1+BX155)^(1/12)</f>
        <v>1.1827089455638566</v>
      </c>
      <c r="BY147" s="841">
        <f t="shared" si="5724"/>
        <v>1.186342868121915</v>
      </c>
      <c r="BZ147" s="841">
        <f t="shared" si="5724"/>
        <v>1.1899879560585793</v>
      </c>
      <c r="CA147" s="841">
        <f t="shared" si="5724"/>
        <v>1.193644243679941</v>
      </c>
      <c r="CB147" s="841">
        <f t="shared" si="5724"/>
        <v>1.1973117653974985</v>
      </c>
      <c r="CC147" s="841">
        <f t="shared" si="5724"/>
        <v>1.2009905557284808</v>
      </c>
      <c r="CD147" s="841">
        <f t="shared" si="5724"/>
        <v>1.2046806492961726</v>
      </c>
      <c r="CE147" s="841">
        <f t="shared" si="5724"/>
        <v>1.2083820808302401</v>
      </c>
      <c r="CF147" s="841">
        <f t="shared" si="5724"/>
        <v>1.2120948851670577</v>
      </c>
      <c r="CG147" s="841">
        <f t="shared" si="5724"/>
        <v>1.2158190972500362</v>
      </c>
      <c r="CH147" s="841">
        <f t="shared" si="5724"/>
        <v>1.2195547521299515</v>
      </c>
      <c r="CI147" s="841">
        <f t="shared" si="5724"/>
        <v>1.2233018849652741</v>
      </c>
      <c r="CJ147" s="841">
        <f t="shared" si="5724"/>
        <v>1.2270605310225011</v>
      </c>
      <c r="CK147" s="841">
        <f t="shared" si="5724"/>
        <v>1.2308307256764865</v>
      </c>
      <c r="CL147" s="841">
        <f t="shared" si="5724"/>
        <v>1.2346125044107759</v>
      </c>
      <c r="CM147" s="841">
        <f t="shared" si="5724"/>
        <v>1.2384059028179388</v>
      </c>
      <c r="CN147" s="841">
        <f t="shared" si="5724"/>
        <v>1.2422109565999049</v>
      </c>
      <c r="CO147" s="841">
        <f t="shared" si="5724"/>
        <v>1.246027701568299</v>
      </c>
      <c r="CP147" s="841">
        <f t="shared" si="5724"/>
        <v>1.2498561736447793</v>
      </c>
      <c r="CQ147" s="841">
        <f t="shared" si="5724"/>
        <v>1.2536964088613742</v>
      </c>
      <c r="CR147" s="841">
        <f t="shared" si="5724"/>
        <v>1.2575484433608226</v>
      </c>
      <c r="CS147" s="841">
        <f t="shared" si="5724"/>
        <v>1.2614123133969128</v>
      </c>
      <c r="CT147" s="841">
        <f t="shared" si="5724"/>
        <v>1.2652880553348249</v>
      </c>
      <c r="CU147" s="841">
        <f t="shared" si="5724"/>
        <v>1.2691757056514723</v>
      </c>
      <c r="CV147" s="841">
        <f t="shared" si="5724"/>
        <v>1.2730753009358453</v>
      </c>
      <c r="CW147" s="841">
        <f t="shared" si="5724"/>
        <v>1.2769868778893554</v>
      </c>
      <c r="CX147" s="841">
        <f t="shared" si="5724"/>
        <v>1.2809104733261805</v>
      </c>
      <c r="CY147" s="841">
        <f t="shared" si="5724"/>
        <v>1.284846124173612</v>
      </c>
      <c r="CZ147" s="841">
        <f t="shared" si="5724"/>
        <v>1.2887938674724018</v>
      </c>
      <c r="DA147" s="841">
        <f t="shared" si="5724"/>
        <v>1.2927537403771108</v>
      </c>
      <c r="DB147" s="841">
        <f t="shared" si="5724"/>
        <v>1.2967257801564591</v>
      </c>
      <c r="DC147" s="841">
        <f t="shared" si="5724"/>
        <v>1.3007100241936764</v>
      </c>
      <c r="DD147" s="841">
        <f t="shared" si="5724"/>
        <v>1.304706509986854</v>
      </c>
      <c r="DE147" s="841">
        <f t="shared" si="5724"/>
        <v>1.3087152751492976</v>
      </c>
      <c r="DF147" s="841">
        <f t="shared" si="5724"/>
        <v>1.3127363574098814</v>
      </c>
      <c r="DG147" s="841">
        <f t="shared" si="5724"/>
        <v>1.3167697946134029</v>
      </c>
      <c r="DH147" s="841">
        <f t="shared" si="5724"/>
        <v>1.3208156247209399</v>
      </c>
      <c r="DI147" s="841">
        <f t="shared" si="5724"/>
        <v>1.3248738858102065</v>
      </c>
      <c r="DJ147" s="841">
        <f t="shared" si="5724"/>
        <v>1.3289446160759126</v>
      </c>
      <c r="DK147" s="841">
        <f t="shared" si="5724"/>
        <v>1.3330278538301228</v>
      </c>
      <c r="DL147" s="841">
        <f t="shared" si="5724"/>
        <v>1.337123637502617</v>
      </c>
      <c r="DM147" s="841">
        <f t="shared" si="5724"/>
        <v>1.3412320056412526</v>
      </c>
      <c r="DN147" s="841">
        <f t="shared" si="5724"/>
        <v>1.3453529969123263</v>
      </c>
      <c r="DO147" s="841">
        <f t="shared" si="5724"/>
        <v>1.3494866501009393</v>
      </c>
      <c r="DP147" s="841">
        <f t="shared" si="5724"/>
        <v>1.3536330041113611</v>
      </c>
      <c r="DQ147" s="841">
        <f t="shared" si="5724"/>
        <v>1.3577920979673963</v>
      </c>
      <c r="DR147" s="841">
        <f t="shared" si="5724"/>
        <v>1.361963970812752</v>
      </c>
      <c r="DS147" s="841">
        <f t="shared" si="5724"/>
        <v>1.3661486619114056</v>
      </c>
      <c r="DT147" s="841">
        <f t="shared" si="5724"/>
        <v>1.3703462106479751</v>
      </c>
      <c r="DU147" s="841">
        <f t="shared" si="5724"/>
        <v>1.3745566565280893</v>
      </c>
      <c r="DV147" s="841">
        <f t="shared" si="5724"/>
        <v>1.3787800391787595</v>
      </c>
      <c r="DW147" s="841">
        <f t="shared" si="5724"/>
        <v>1.3830163983487525</v>
      </c>
      <c r="DX147" s="841">
        <f t="shared" si="5724"/>
        <v>1.3872657739089653</v>
      </c>
      <c r="DY147" s="841">
        <f t="shared" si="5724"/>
        <v>1.3915282058527998</v>
      </c>
      <c r="DZ147" s="841">
        <f t="shared" si="5724"/>
        <v>1.3958037342965388</v>
      </c>
      <c r="EA147" s="841">
        <f t="shared" si="5724"/>
        <v>1.4000923994797247</v>
      </c>
      <c r="EB147" s="841">
        <f t="shared" si="5724"/>
        <v>1.4043942417655373</v>
      </c>
      <c r="EC147" s="841">
        <f t="shared" si="5724"/>
        <v>1.4087093016411738</v>
      </c>
      <c r="ED147" s="841">
        <f t="shared" si="5724"/>
        <v>1.4130376197182304</v>
      </c>
      <c r="EE147" s="841">
        <f t="shared" si="5724"/>
        <v>1.4173792367330835</v>
      </c>
      <c r="EF147" s="841">
        <f t="shared" si="5724"/>
        <v>1.4217341935472745</v>
      </c>
      <c r="EG147" s="841">
        <f t="shared" si="5724"/>
        <v>1.426102531147893</v>
      </c>
      <c r="EH147" s="841">
        <f t="shared" si="5724"/>
        <v>1.4304842906479631</v>
      </c>
      <c r="EI147" s="841">
        <f t="shared" si="5724"/>
        <v>1.4348795132868308</v>
      </c>
      <c r="EJ147" s="841">
        <f t="shared" ref="EJ147:GU147" si="5725">EI147*(1+EJ155)^(1/12)</f>
        <v>1.4392882404305516</v>
      </c>
      <c r="EK147" s="841">
        <f t="shared" si="5725"/>
        <v>1.4437105135722799</v>
      </c>
      <c r="EL147" s="841">
        <f t="shared" si="5725"/>
        <v>1.4481463743326592</v>
      </c>
      <c r="EM147" s="841">
        <f t="shared" si="5725"/>
        <v>1.4525958644602146</v>
      </c>
      <c r="EN147" s="841">
        <f t="shared" si="5725"/>
        <v>1.4570590258317451</v>
      </c>
      <c r="EO147" s="841">
        <f t="shared" si="5725"/>
        <v>1.461535900452718</v>
      </c>
      <c r="EP147" s="841">
        <f t="shared" si="5725"/>
        <v>1.4660265304576641</v>
      </c>
      <c r="EQ147" s="841">
        <f t="shared" si="5725"/>
        <v>1.4705309581105743</v>
      </c>
      <c r="ER147" s="841">
        <f t="shared" si="5725"/>
        <v>1.4750492258052974</v>
      </c>
      <c r="ES147" s="841">
        <f t="shared" si="5725"/>
        <v>1.4795813760659391</v>
      </c>
      <c r="ET147" s="841">
        <f t="shared" si="5725"/>
        <v>1.484127451547262</v>
      </c>
      <c r="EU147" s="841">
        <f t="shared" si="5725"/>
        <v>1.4886874950350872</v>
      </c>
      <c r="EV147" s="841">
        <f t="shared" si="5725"/>
        <v>1.4932615494466976</v>
      </c>
      <c r="EW147" s="841">
        <f t="shared" si="5725"/>
        <v>1.4978496578312406</v>
      </c>
      <c r="EX147" s="841">
        <f t="shared" si="5725"/>
        <v>1.502451863370134</v>
      </c>
      <c r="EY147" s="841">
        <f t="shared" si="5725"/>
        <v>1.5070682093774728</v>
      </c>
      <c r="EZ147" s="841">
        <f t="shared" si="5725"/>
        <v>1.5116987393004357</v>
      </c>
      <c r="FA147" s="841">
        <f t="shared" si="5725"/>
        <v>1.5163434967196951</v>
      </c>
      <c r="FB147" s="841">
        <f t="shared" si="5725"/>
        <v>1.5210025253498267</v>
      </c>
      <c r="FC147" s="841">
        <f t="shared" si="5725"/>
        <v>1.525675869039721</v>
      </c>
      <c r="FD147" s="841">
        <f t="shared" si="5725"/>
        <v>1.5303635717729962</v>
      </c>
      <c r="FE147" s="841">
        <f t="shared" si="5725"/>
        <v>1.535065677668412</v>
      </c>
      <c r="FF147" s="841">
        <f t="shared" si="5725"/>
        <v>1.5397822309802844</v>
      </c>
      <c r="FG147" s="841">
        <f t="shared" si="5725"/>
        <v>1.5445132760989033</v>
      </c>
      <c r="FH147" s="841">
        <f t="shared" si="5725"/>
        <v>1.5492588575509489</v>
      </c>
      <c r="FI147" s="841">
        <f t="shared" si="5725"/>
        <v>1.5540190199999122</v>
      </c>
      <c r="FJ147" s="841">
        <f t="shared" si="5725"/>
        <v>1.5587938082465143</v>
      </c>
      <c r="FK147" s="841">
        <f t="shared" si="5725"/>
        <v>1.5635832672291281</v>
      </c>
      <c r="FL147" s="841">
        <f t="shared" si="5725"/>
        <v>1.5683874420242021</v>
      </c>
      <c r="FM147" s="841">
        <f t="shared" si="5725"/>
        <v>1.5732063778466838</v>
      </c>
      <c r="FN147" s="841">
        <f t="shared" si="5725"/>
        <v>1.5780401200504455</v>
      </c>
      <c r="FO147" s="841">
        <f t="shared" si="5725"/>
        <v>1.5828887141287109</v>
      </c>
      <c r="FP147" s="841">
        <f t="shared" si="5725"/>
        <v>1.5877522057144839</v>
      </c>
      <c r="FQ147" s="841">
        <f t="shared" si="5725"/>
        <v>1.5926306405809776</v>
      </c>
      <c r="FR147" s="841">
        <f t="shared" si="5725"/>
        <v>1.5975240646420452</v>
      </c>
      <c r="FS147" s="841">
        <f t="shared" si="5725"/>
        <v>1.6024325239526123</v>
      </c>
      <c r="FT147" s="841">
        <f t="shared" si="5725"/>
        <v>1.6073560647091096</v>
      </c>
      <c r="FU147" s="841">
        <f t="shared" si="5725"/>
        <v>1.6122947332499091</v>
      </c>
      <c r="FV147" s="841">
        <f t="shared" si="5725"/>
        <v>1.6172485760557587</v>
      </c>
      <c r="FW147" s="841">
        <f t="shared" si="5725"/>
        <v>1.6222176397502206</v>
      </c>
      <c r="FX147" s="841">
        <f t="shared" si="5725"/>
        <v>1.62720197110011</v>
      </c>
      <c r="FY147" s="841">
        <f t="shared" si="5725"/>
        <v>1.6322016170159348</v>
      </c>
      <c r="FZ147" s="841">
        <f t="shared" si="5725"/>
        <v>1.6372166245523374</v>
      </c>
      <c r="GA147" s="841">
        <f t="shared" si="5725"/>
        <v>1.6422470409085377</v>
      </c>
      <c r="GB147" s="841">
        <f t="shared" si="5725"/>
        <v>1.6472929134287773</v>
      </c>
      <c r="GC147" s="841">
        <f t="shared" si="5725"/>
        <v>1.6523542896027645</v>
      </c>
      <c r="GD147" s="841">
        <f t="shared" si="5725"/>
        <v>1.6574312170661223</v>
      </c>
      <c r="GE147" s="841">
        <f t="shared" si="5725"/>
        <v>1.6625237436008355</v>
      </c>
      <c r="GF147" s="841">
        <f t="shared" si="5725"/>
        <v>1.6676319171357017</v>
      </c>
      <c r="GG147" s="841">
        <f t="shared" si="5725"/>
        <v>1.6727557857467812</v>
      </c>
      <c r="GH147" s="841">
        <f t="shared" si="5725"/>
        <v>1.6778953976578501</v>
      </c>
      <c r="GI147" s="841">
        <f t="shared" si="5725"/>
        <v>1.6830508012408545</v>
      </c>
      <c r="GJ147" s="841">
        <f t="shared" si="5725"/>
        <v>1.6882220450163647</v>
      </c>
      <c r="GK147" s="841">
        <f t="shared" si="5725"/>
        <v>1.693409177654033</v>
      </c>
      <c r="GL147" s="841">
        <f t="shared" si="5725"/>
        <v>1.6986122479730508</v>
      </c>
      <c r="GM147" s="841">
        <f t="shared" si="5725"/>
        <v>1.7038313049426086</v>
      </c>
      <c r="GN147" s="841">
        <f t="shared" si="5725"/>
        <v>1.709066397682357</v>
      </c>
      <c r="GO147" s="841">
        <f t="shared" si="5725"/>
        <v>1.7143175754628688</v>
      </c>
      <c r="GP147" s="841">
        <f t="shared" si="5725"/>
        <v>1.7195848877061024</v>
      </c>
      <c r="GQ147" s="841">
        <f t="shared" si="5725"/>
        <v>1.7248683839858674</v>
      </c>
      <c r="GR147" s="841">
        <f t="shared" si="5725"/>
        <v>1.730168114028291</v>
      </c>
      <c r="GS147" s="841">
        <f t="shared" si="5725"/>
        <v>1.7354841277122859</v>
      </c>
      <c r="GT147" s="841">
        <f t="shared" si="5725"/>
        <v>1.7408164750700199</v>
      </c>
      <c r="GU147" s="841">
        <f t="shared" si="5725"/>
        <v>1.7461652062873869</v>
      </c>
      <c r="GV147" s="841">
        <f t="shared" ref="GV147:IO147" si="5726">GU147*(1+GV155)^(1/12)</f>
        <v>1.7515303717044788</v>
      </c>
      <c r="GW147" s="841">
        <f t="shared" si="5726"/>
        <v>1.7569120218160594</v>
      </c>
      <c r="GX147" s="841">
        <f t="shared" si="5726"/>
        <v>1.7623102072720402</v>
      </c>
      <c r="GY147" s="841">
        <f t="shared" si="5726"/>
        <v>1.7677249788779565</v>
      </c>
      <c r="GZ147" s="841">
        <f t="shared" si="5726"/>
        <v>1.7731563875954457</v>
      </c>
      <c r="HA147" s="841">
        <f t="shared" si="5726"/>
        <v>1.7786044845427267</v>
      </c>
      <c r="HB147" s="841">
        <f t="shared" si="5726"/>
        <v>1.7840693209950815</v>
      </c>
      <c r="HC147" s="841">
        <f t="shared" si="5726"/>
        <v>1.7895509483853378</v>
      </c>
      <c r="HD147" s="841">
        <f t="shared" si="5726"/>
        <v>1.7950494183043522</v>
      </c>
      <c r="HE147" s="841">
        <f t="shared" si="5726"/>
        <v>1.800564782501497</v>
      </c>
      <c r="HF147" s="841">
        <f t="shared" si="5726"/>
        <v>1.8060970928851461</v>
      </c>
      <c r="HG147" s="841">
        <f t="shared" si="5726"/>
        <v>1.8116464015231644</v>
      </c>
      <c r="HH147" s="841">
        <f t="shared" si="5726"/>
        <v>1.8172127606433972</v>
      </c>
      <c r="HI147" s="841">
        <f t="shared" si="5726"/>
        <v>1.8227962226341623</v>
      </c>
      <c r="HJ147" s="841">
        <f t="shared" si="5726"/>
        <v>1.8283968400447423</v>
      </c>
      <c r="HK147" s="841">
        <f t="shared" si="5726"/>
        <v>1.8340146655858804</v>
      </c>
      <c r="HL147" s="841">
        <f t="shared" si="5726"/>
        <v>1.8396497521302753</v>
      </c>
      <c r="HM147" s="841">
        <f t="shared" si="5726"/>
        <v>1.8453021527130793</v>
      </c>
      <c r="HN147" s="841">
        <f t="shared" si="5726"/>
        <v>1.8509719205323976</v>
      </c>
      <c r="HO147" s="841">
        <f t="shared" si="5726"/>
        <v>1.8566591089497884</v>
      </c>
      <c r="HP147" s="841">
        <f t="shared" si="5726"/>
        <v>1.8623637714907659</v>
      </c>
      <c r="HQ147" s="841">
        <f t="shared" si="5726"/>
        <v>1.8680859618453036</v>
      </c>
      <c r="HR147" s="841">
        <f t="shared" si="5726"/>
        <v>1.8738257338683395</v>
      </c>
      <c r="HS147" s="841">
        <f t="shared" si="5726"/>
        <v>1.8795831415802835</v>
      </c>
      <c r="HT147" s="841">
        <f t="shared" si="5726"/>
        <v>1.885358239167525</v>
      </c>
      <c r="HU147" s="841">
        <f t="shared" si="5726"/>
        <v>1.8911510809829437</v>
      </c>
      <c r="HV147" s="841">
        <f t="shared" si="5726"/>
        <v>1.8969617215464205</v>
      </c>
      <c r="HW147" s="841">
        <f t="shared" si="5726"/>
        <v>1.9027902155453513</v>
      </c>
      <c r="HX147" s="841">
        <f t="shared" si="5726"/>
        <v>1.908636617835161</v>
      </c>
      <c r="HY147" s="841">
        <f t="shared" si="5726"/>
        <v>1.9145009834398201</v>
      </c>
      <c r="HZ147" s="841">
        <f t="shared" si="5726"/>
        <v>1.9203833675523627</v>
      </c>
      <c r="IA147" s="841">
        <f t="shared" si="5726"/>
        <v>1.9262838255354058</v>
      </c>
      <c r="IB147" s="841">
        <f t="shared" si="5726"/>
        <v>1.9322024129216699</v>
      </c>
      <c r="IC147" s="841">
        <f t="shared" si="5726"/>
        <v>1.9381391854145027</v>
      </c>
      <c r="ID147" s="841">
        <f t="shared" si="5726"/>
        <v>1.9440941988884024</v>
      </c>
      <c r="IE147" s="841">
        <f t="shared" si="5726"/>
        <v>1.9500675093895441</v>
      </c>
      <c r="IF147" s="841">
        <f t="shared" si="5726"/>
        <v>1.9560591731363071</v>
      </c>
      <c r="IG147" s="841">
        <f t="shared" si="5726"/>
        <v>1.962069246519804</v>
      </c>
      <c r="IH147" s="841">
        <f t="shared" si="5726"/>
        <v>1.9680977861044113</v>
      </c>
      <c r="II147" s="841">
        <f t="shared" si="5726"/>
        <v>1.974144848628302</v>
      </c>
      <c r="IJ147" s="841">
        <f t="shared" si="5726"/>
        <v>1.9802104910039795</v>
      </c>
      <c r="IK147" s="841">
        <f t="shared" si="5726"/>
        <v>1.9862947703188134</v>
      </c>
      <c r="IL147" s="841">
        <f t="shared" si="5726"/>
        <v>1.9923977438355764</v>
      </c>
      <c r="IM147" s="841">
        <f t="shared" si="5726"/>
        <v>1.9985194689929835</v>
      </c>
      <c r="IN147" s="841">
        <f t="shared" si="5726"/>
        <v>2.0046600034062325</v>
      </c>
      <c r="IO147" s="841">
        <f t="shared" si="5726"/>
        <v>2.0108194048675467</v>
      </c>
      <c r="IP147" s="841">
        <f t="shared" ref="IP147" si="5727">IO147*(1+IP155)^(1/12)</f>
        <v>2.0169977313467178</v>
      </c>
      <c r="IQ147" s="841">
        <f t="shared" ref="IQ147" si="5728">IP147*(1+IQ155)^(1/12)</f>
        <v>2.0231950409916526</v>
      </c>
      <c r="IR147" s="841">
        <f t="shared" ref="IR147" si="5729">IQ147*(1+IR155)^(1/12)</f>
        <v>2.0294113921289192</v>
      </c>
      <c r="IS147" s="841">
        <f t="shared" ref="IS147" si="5730">IR147*(1+IS155)^(1/12)</f>
        <v>2.0356468432642973</v>
      </c>
      <c r="IT147" s="841">
        <f t="shared" ref="IT147" si="5731">IS147*(1+IT155)^(1/12)</f>
        <v>2.0419014530833275</v>
      </c>
      <c r="IU147" s="841">
        <f t="shared" ref="IU147" si="5732">IT147*(1+IU155)^(1/12)</f>
        <v>2.048175280451864</v>
      </c>
      <c r="IV147" s="841">
        <f t="shared" ref="IV147" si="5733">IU147*(1+IV155)^(1/12)</f>
        <v>2.0544683844166296</v>
      </c>
      <c r="IW147" s="841">
        <f t="shared" ref="IW147" si="5734">IV147*(1+IW155)^(1/12)</f>
        <v>2.0607808242057697</v>
      </c>
      <c r="IX147" s="841">
        <f t="shared" ref="IX147" si="5735">IW147*(1+IX155)^(1/12)</f>
        <v>2.0671126592294113</v>
      </c>
      <c r="IY147" s="841">
        <f t="shared" ref="IY147" si="5736">IX147*(1+IY155)^(1/12)</f>
        <v>2.0734639490802214</v>
      </c>
      <c r="IZ147" s="841">
        <f t="shared" ref="IZ147" si="5737">IY147*(1+IZ155)^(1/12)</f>
        <v>2.0798347535339672</v>
      </c>
      <c r="JA147" s="841">
        <f t="shared" ref="JA147" si="5738">IZ147*(1+JA155)^(1/12)</f>
        <v>2.0862251325500805</v>
      </c>
      <c r="JB147" s="841">
        <f t="shared" ref="JB147" si="5739">JA147*(1+JB155)^(1/12)</f>
        <v>2.0926351462722206</v>
      </c>
      <c r="JC147" s="841">
        <f t="shared" ref="JC147" si="5740">JB147*(1+JC155)^(1/12)</f>
        <v>2.0990648550288404</v>
      </c>
      <c r="JD147" s="841">
        <f t="shared" ref="JD147" si="5741">JC147*(1+JD155)^(1/12)</f>
        <v>2.1055143193337544</v>
      </c>
      <c r="JE147" s="841">
        <f t="shared" ref="JE147" si="5742">JD147*(1+JE155)^(1/12)</f>
        <v>2.1119835998867091</v>
      </c>
      <c r="JF147" s="841">
        <f t="shared" ref="JF147" si="5743">JE147*(1+JF155)^(1/12)</f>
        <v>2.118472757573953</v>
      </c>
      <c r="JG147" s="841">
        <f t="shared" ref="JG147" si="5744">JF147*(1+JG155)^(1/12)</f>
        <v>2.1249818534688099</v>
      </c>
      <c r="JH147" s="841">
        <f t="shared" ref="JH147" si="5745">JG147*(1+JH155)^(1/12)</f>
        <v>2.1315109488322541</v>
      </c>
      <c r="JI147" s="841">
        <f t="shared" ref="JI147" si="5746">JH147*(1+JI155)^(1/12)</f>
        <v>2.1380601051134871</v>
      </c>
      <c r="JJ147" s="841">
        <f t="shared" ref="JJ147" si="5747">JI147*(1+JJ155)^(1/12)</f>
        <v>2.1446293839505151</v>
      </c>
      <c r="JK147" s="841">
        <f t="shared" ref="JK147" si="5748">JJ147*(1+JK155)^(1/12)</f>
        <v>2.1512188471707301</v>
      </c>
      <c r="JL147" s="841">
        <f t="shared" ref="JL147" si="5749">JK147*(1+JL155)^(1/12)</f>
        <v>2.1578285567914914</v>
      </c>
      <c r="JM147" s="841">
        <f t="shared" ref="JM147" si="5750">JL147*(1+JM155)^(1/12)</f>
        <v>2.164458575020709</v>
      </c>
      <c r="JN147" s="841">
        <f t="shared" ref="JN147" si="5751">JM147*(1+JN155)^(1/12)</f>
        <v>2.1711089642574293</v>
      </c>
      <c r="JO147" s="841">
        <f t="shared" ref="JO147" si="5752">JN147*(1+JO155)^(1/12)</f>
        <v>2.177779787092422</v>
      </c>
      <c r="JP147" s="841">
        <f t="shared" ref="JP147" si="5753">JO147*(1+JP155)^(1/12)</f>
        <v>2.1844711063087705</v>
      </c>
      <c r="JQ147" s="841">
        <f t="shared" ref="JQ147" si="5754">JP147*(1+JQ155)^(1/12)</f>
        <v>2.1911829848824609</v>
      </c>
      <c r="JR147" s="841">
        <f t="shared" ref="JR147" si="5755">JQ147*(1+JR155)^(1/12)</f>
        <v>2.1979154859829761</v>
      </c>
      <c r="JS147" s="841">
        <f t="shared" ref="JS147" si="5756">JR147*(1+JS155)^(1/12)</f>
        <v>2.2046686729738902</v>
      </c>
      <c r="JT147" s="841">
        <f t="shared" ref="JT147" si="5757">JS147*(1+JT155)^(1/12)</f>
        <v>2.2114426094134636</v>
      </c>
      <c r="JU147" s="841">
        <f t="shared" ref="JU147" si="5758">JT147*(1+JU155)^(1/12)</f>
        <v>2.2182373590552427</v>
      </c>
      <c r="JV147" s="841">
        <f t="shared" ref="JV147" si="5759">JU147*(1+JV155)^(1/12)</f>
        <v>2.2250529858486594</v>
      </c>
      <c r="JW147" s="841">
        <f t="shared" ref="JW147" si="5760">JV147*(1+JW155)^(1/12)</f>
        <v>2.2318895539396326</v>
      </c>
      <c r="JX147" s="841">
        <f t="shared" ref="JX147" si="5761">JW147*(1+JX155)^(1/12)</f>
        <v>2.2387471276711728</v>
      </c>
      <c r="JY147" s="841">
        <f t="shared" ref="JY147" si="5762">JX147*(1+JY155)^(1/12)</f>
        <v>2.245625771583986</v>
      </c>
      <c r="JZ147" s="841">
        <f t="shared" ref="JZ147" si="5763">JY147*(1+JZ155)^(1/12)</f>
        <v>2.2525255504170834</v>
      </c>
      <c r="KA147" s="841">
        <f t="shared" ref="KA147" si="5764">JZ147*(1+KA155)^(1/12)</f>
        <v>2.2594465291083887</v>
      </c>
      <c r="KB147" s="841">
        <f t="shared" ref="KB147" si="5765">KA147*(1+KB155)^(1/12)</f>
        <v>2.2663887727953504</v>
      </c>
      <c r="KC147" s="841">
        <f t="shared" ref="KC147" si="5766">KB147*(1+KC155)^(1/12)</f>
        <v>2.2733523468155545</v>
      </c>
      <c r="KD147" s="841">
        <f t="shared" ref="KD147" si="5767">KC147*(1+KD155)^(1/12)</f>
        <v>2.2803373167073393</v>
      </c>
      <c r="KE147" s="841">
        <f t="shared" ref="KE147" si="5768">KD147*(1+KE155)^(1/12)</f>
        <v>2.2873437482104126</v>
      </c>
      <c r="KF147" s="841">
        <f t="shared" ref="KF147" si="5769">KE147*(1+KF155)^(1/12)</f>
        <v>2.2943717072664698</v>
      </c>
      <c r="KG147" s="841">
        <f t="shared" ref="KG147" si="5770">KF147*(1+KG155)^(1/12)</f>
        <v>2.3014212600198158</v>
      </c>
      <c r="KH147" s="841">
        <f t="shared" ref="KH147" si="5771">KG147*(1+KH155)^(1/12)</f>
        <v>2.3084924728179859</v>
      </c>
      <c r="KI147" s="841">
        <f t="shared" ref="KI147" si="5772">KH147*(1+KI155)^(1/12)</f>
        <v>2.3155854122123705</v>
      </c>
      <c r="KJ147" s="841">
        <f t="shared" ref="KJ147" si="5773">KI147*(1+KJ155)^(1/12)</f>
        <v>2.3227001449588434</v>
      </c>
      <c r="KK147" s="841">
        <f t="shared" ref="KK147" si="5774">KJ147*(1+KK155)^(1/12)</f>
        <v>2.3298367380183871</v>
      </c>
      <c r="KL147" s="841">
        <f t="shared" ref="KL147" si="5775">KK147*(1+KL155)^(1/12)</f>
        <v>2.3369952585577254</v>
      </c>
      <c r="KM147" s="841">
        <f t="shared" ref="KM147" si="5776">KL147*(1+KM155)^(1/12)</f>
        <v>2.3441757739499547</v>
      </c>
      <c r="KN147" s="841">
        <f t="shared" ref="KN147" si="5777">KM147*(1+KN155)^(1/12)</f>
        <v>2.3513783517751774</v>
      </c>
      <c r="KO147" s="841">
        <f t="shared" ref="KO147" si="5778">KN147*(1+KO155)^(1/12)</f>
        <v>2.3586030598211387</v>
      </c>
      <c r="KP147" s="841">
        <f t="shared" ref="KP147" si="5779">KO147*(1+KP155)^(1/12)</f>
        <v>2.3658499660838652</v>
      </c>
      <c r="KQ147" s="841">
        <f t="shared" ref="KQ147" si="5780">KP147*(1+KQ155)^(1/12)</f>
        <v>2.3731191387683035</v>
      </c>
      <c r="KR147" s="841">
        <f t="shared" ref="KR147" si="5781">KQ147*(1+KR155)^(1/12)</f>
        <v>2.3804106462889632</v>
      </c>
      <c r="KS147" s="841">
        <f t="shared" ref="KS147" si="5782">KR147*(1+KS155)^(1/12)</f>
        <v>2.3877245572705594</v>
      </c>
      <c r="KT147" s="841">
        <f t="shared" ref="KT147" si="5783">KS147*(1+KT155)^(1/12)</f>
        <v>2.3950609405486607</v>
      </c>
      <c r="KU147" s="841">
        <f t="shared" ref="KU147" si="5784">KT147*(1+KU155)^(1/12)</f>
        <v>2.402419865170335</v>
      </c>
      <c r="KV147" s="841">
        <f t="shared" ref="KV147" si="5785">KU147*(1+KV155)^(1/12)</f>
        <v>2.4098014003948003</v>
      </c>
      <c r="KW147" s="841">
        <f t="shared" ref="KW147" si="5786">KV147*(1+KW155)^(1/12)</f>
        <v>2.4172056156940771</v>
      </c>
      <c r="KX147" s="841">
        <f t="shared" ref="KX147" si="5787">KW147*(1+KX155)^(1/12)</f>
        <v>2.4246325807536406</v>
      </c>
      <c r="KY147" s="841">
        <f t="shared" ref="KY147" si="5788">KX147*(1+KY155)^(1/12)</f>
        <v>2.4320823654730783</v>
      </c>
      <c r="KZ147" s="841">
        <f t="shared" ref="KZ147" si="5789">KY147*(1+KZ155)^(1/12)</f>
        <v>2.4395550399667467</v>
      </c>
      <c r="LA147" s="841">
        <f t="shared" ref="LA147" si="5790">KZ147*(1+LA155)^(1/12)</f>
        <v>2.4470506745644318</v>
      </c>
      <c r="LB147" s="841">
        <f t="shared" ref="LB147" si="5791">LA147*(1+LB155)^(1/12)</f>
        <v>2.4545693398120108</v>
      </c>
      <c r="LC147" s="841">
        <f t="shared" ref="LC147" si="5792">LB147*(1+LC155)^(1/12)</f>
        <v>2.4621111064721157</v>
      </c>
      <c r="LD147" s="841">
        <f t="shared" ref="LD147" si="5793">LC147*(1+LD155)^(1/12)</f>
        <v>2.4696760455248001</v>
      </c>
      <c r="LE147" s="841">
        <f t="shared" ref="LE147" si="5794">LD147*(1+LE155)^(1/12)</f>
        <v>2.4772642281682065</v>
      </c>
      <c r="LF147" s="841">
        <f t="shared" ref="LF147" si="5795">LE147*(1+LF155)^(1/12)</f>
        <v>2.4848757258192364</v>
      </c>
      <c r="LG147" s="841">
        <f t="shared" ref="LG147" si="5796">LF147*(1+LG155)^(1/12)</f>
        <v>2.4925106101142234</v>
      </c>
      <c r="LH147" s="841">
        <f t="shared" ref="LH147" si="5797">LG147*(1+LH155)^(1/12)</f>
        <v>2.5001689529096063</v>
      </c>
      <c r="LI147" s="841">
        <f t="shared" ref="LI147" si="5798">LH147*(1+LI155)^(1/12)</f>
        <v>2.5078508262826058</v>
      </c>
      <c r="LJ147" s="841">
        <f t="shared" ref="LJ147" si="5799">LI147*(1+LJ155)^(1/12)</f>
        <v>2.5155563025319032</v>
      </c>
      <c r="LK147" s="841">
        <f t="shared" ref="LK147" si="5800">LJ147*(1+LK155)^(1/12)</f>
        <v>2.5232854541783198</v>
      </c>
      <c r="LL147" s="841">
        <f t="shared" ref="LL147" si="5801">LK147*(1+LL155)^(1/12)</f>
        <v>2.531038353965501</v>
      </c>
      <c r="LM147" s="841">
        <f t="shared" ref="LM147" si="5802">LL147*(1+LM155)^(1/12)</f>
        <v>2.5388150748605991</v>
      </c>
      <c r="LN147" s="841">
        <f t="shared" ref="LN147" si="5803">LM147*(1+LN155)^(1/12)</f>
        <v>2.5466156900549621</v>
      </c>
      <c r="LO147" s="841">
        <f t="shared" ref="LO147" si="5804">LN147*(1+LO155)^(1/12)</f>
        <v>2.554440272964821</v>
      </c>
      <c r="LP147" s="841">
        <f t="shared" ref="LP147" si="5805">LO147*(1+LP155)^(1/12)</f>
        <v>2.5622888972319808</v>
      </c>
      <c r="LQ147" s="841">
        <f t="shared" ref="LQ147" si="5806">LP147*(1+LQ155)^(1/12)</f>
        <v>2.5701616367245146</v>
      </c>
      <c r="LR147" s="841">
        <f t="shared" ref="LR147" si="5807">LQ147*(1+LR155)^(1/12)</f>
        <v>2.5780585655374582</v>
      </c>
      <c r="LS147" s="841">
        <f t="shared" ref="LS147" si="5808">LR147*(1+LS155)^(1/12)</f>
        <v>2.5859797579935071</v>
      </c>
      <c r="LT147" s="841">
        <f t="shared" ref="LT147" si="5809">LS147*(1+LT155)^(1/12)</f>
        <v>2.593925288643717</v>
      </c>
      <c r="LU147" s="841">
        <f t="shared" ref="LU147" si="5810">LT147*(1+LU155)^(1/12)</f>
        <v>2.6018952322682041</v>
      </c>
      <c r="LV147" s="841">
        <f t="shared" ref="LV147" si="5811">LU147*(1+LV155)^(1/12)</f>
        <v>2.6098896638768498</v>
      </c>
      <c r="LW147" s="841">
        <f t="shared" ref="LW147" si="5812">LV147*(1+LW155)^(1/12)</f>
        <v>2.6179086587100069</v>
      </c>
      <c r="LX147" s="841">
        <f t="shared" ref="LX147" si="5813">LW147*(1+LX155)^(1/12)</f>
        <v>2.6259522922392073</v>
      </c>
      <c r="LY147" s="841">
        <f t="shared" ref="LY147" si="5814">LX147*(1+LY155)^(1/12)</f>
        <v>2.6340206401678716</v>
      </c>
      <c r="LZ147" s="841">
        <f t="shared" ref="LZ147" si="5815">LY147*(1+LZ155)^(1/12)</f>
        <v>2.6421137784320234</v>
      </c>
      <c r="MA147" s="841">
        <f t="shared" ref="MA147" si="5816">LZ147*(1+MA155)^(1/12)</f>
        <v>2.6502317832010021</v>
      </c>
      <c r="MB147" s="841">
        <f t="shared" ref="MB147" si="5817">MA147*(1+MB155)^(1/12)</f>
        <v>2.6583747308781804</v>
      </c>
      <c r="MC147" s="841">
        <f t="shared" ref="MC147" si="5818">MB147*(1+MC155)^(1/12)</f>
        <v>2.6665426981016842</v>
      </c>
      <c r="MD147" s="841">
        <f t="shared" ref="MD147" si="5819">MC147*(1+MD155)^(1/12)</f>
        <v>2.6747357617451133</v>
      </c>
      <c r="ME147" s="841">
        <f t="shared" ref="ME147" si="5820">MD147*(1+ME155)^(1/12)</f>
        <v>2.682953998918264</v>
      </c>
      <c r="MF147" s="841">
        <f t="shared" ref="MF147" si="5821">ME147*(1+MF155)^(1/12)</f>
        <v>2.6911974869678565</v>
      </c>
      <c r="MG147" s="841">
        <f t="shared" ref="MG147" si="5822">MF147*(1+MG155)^(1/12)</f>
        <v>2.6994663034782618</v>
      </c>
      <c r="MH147" s="841">
        <f t="shared" ref="MH147" si="5823">MG147*(1+MH155)^(1/12)</f>
        <v>2.707760526272232</v>
      </c>
      <c r="MI147" s="841">
        <f t="shared" ref="MI147" si="5824">MH147*(1+MI155)^(1/12)</f>
        <v>2.7160802334116325</v>
      </c>
      <c r="MJ147" s="841">
        <f t="shared" ref="MJ147" si="5825">MI147*(1+MJ155)^(1/12)</f>
        <v>2.7244255031981779</v>
      </c>
      <c r="MK147" s="841">
        <f t="shared" ref="MK147" si="5826">MJ147*(1+MK155)^(1/12)</f>
        <v>2.7327964141741674</v>
      </c>
      <c r="ML147" s="841">
        <f t="shared" ref="ML147" si="5827">MK147*(1+ML155)^(1/12)</f>
        <v>2.7411930451232247</v>
      </c>
      <c r="MM147" s="841">
        <f t="shared" ref="MM147" si="5828">ML147*(1+MM155)^(1/12)</f>
        <v>2.7496154750710398</v>
      </c>
      <c r="MN147" s="841">
        <f t="shared" ref="MN147" si="5829">MM147*(1+MN155)^(1/12)</f>
        <v>2.7580637832861123</v>
      </c>
      <c r="MO147" s="841">
        <f t="shared" ref="MO147" si="5830">MN147*(1+MO155)^(1/12)</f>
        <v>2.7665380492804976</v>
      </c>
      <c r="MP147" s="841">
        <f t="shared" ref="MP147" si="5831">MO147*(1+MP155)^(1/12)</f>
        <v>2.7750383528105553</v>
      </c>
      <c r="MQ147" s="841">
        <f t="shared" ref="MQ147" si="5832">MP147*(1+MQ155)^(1/12)</f>
        <v>2.7835647738776994</v>
      </c>
      <c r="MR147" s="841">
        <f t="shared" ref="MR147" si="5833">MQ147*(1+MR155)^(1/12)</f>
        <v>2.7921173927291516</v>
      </c>
      <c r="MS147" s="841">
        <f t="shared" ref="MS147" si="5834">MR147*(1+MS155)^(1/12)</f>
        <v>2.8006962898586969</v>
      </c>
      <c r="MT147" s="841">
        <f t="shared" ref="MT147" si="5835">MS147*(1+MT155)^(1/12)</f>
        <v>2.8093015460074406</v>
      </c>
      <c r="MU147" s="841">
        <f t="shared" ref="MU147" si="5836">MT147*(1+MU155)^(1/12)</f>
        <v>2.8179332421645689</v>
      </c>
      <c r="MV147" s="841">
        <f t="shared" ref="MV147" si="5837">MU147*(1+MV155)^(1/12)</f>
        <v>2.8265914595681094</v>
      </c>
      <c r="MW147" s="841">
        <f t="shared" ref="MW147" si="5838">MV147*(1+MW155)^(1/12)</f>
        <v>2.8352762797056985</v>
      </c>
      <c r="MX147" s="841">
        <f t="shared" ref="MX147" si="5839">MW147*(1+MX155)^(1/12)</f>
        <v>2.8439877843153454</v>
      </c>
      <c r="MY147" s="841">
        <f t="shared" ref="MY147" si="5840">MX147*(1+MY155)^(1/12)</f>
        <v>2.8527260553862037</v>
      </c>
      <c r="MZ147" s="841">
        <f t="shared" ref="MZ147" si="5841">MY147*(1+MZ155)^(1/12)</f>
        <v>2.8614911751593417</v>
      </c>
      <c r="NA147" s="841">
        <f t="shared" ref="NA147" si="5842">MZ147*(1+NA155)^(1/12)</f>
        <v>2.8702832261285165</v>
      </c>
      <c r="NB147" s="841">
        <f t="shared" ref="NB147" si="5843">NA147*(1+NB155)^(1/12)</f>
        <v>2.8791022910409514</v>
      </c>
      <c r="NC147" s="841">
        <f t="shared" ref="NC147" si="5844">NB147*(1+NC155)^(1/12)</f>
        <v>2.8879484528981134</v>
      </c>
      <c r="ND147" s="841">
        <f t="shared" ref="ND147" si="5845">NC147*(1+ND155)^(1/12)</f>
        <v>2.8968217949564954</v>
      </c>
      <c r="NE147" s="841">
        <f t="shared" ref="NE147" si="5846">ND147*(1+NE155)^(1/12)</f>
        <v>2.9057224007283988</v>
      </c>
      <c r="NF147" s="841">
        <f t="shared" ref="NF147" si="5847">NE147*(1+NF155)^(1/12)</f>
        <v>2.9146503539827209</v>
      </c>
      <c r="NG147" s="841">
        <f t="shared" ref="NG147" si="5848">NF147*(1+NG155)^(1/12)</f>
        <v>2.9236057387457413</v>
      </c>
      <c r="NH147" s="841">
        <f t="shared" ref="NH147" si="5849">NG147*(1+NH155)^(1/12)</f>
        <v>2.9325886393019149</v>
      </c>
      <c r="NI147" s="841">
        <f t="shared" ref="NI147" si="5850">NH147*(1+NI155)^(1/12)</f>
        <v>2.9415991401946635</v>
      </c>
      <c r="NJ147" s="841">
        <f t="shared" ref="NJ147" si="5851">NI147*(1+NJ155)^(1/12)</f>
        <v>2.9506373262271723</v>
      </c>
      <c r="NK147" s="841">
        <f t="shared" ref="NK147" si="5852">NJ147*(1+NK155)^(1/12)</f>
        <v>2.9597032824631877</v>
      </c>
      <c r="NL147" s="841">
        <f t="shared" ref="NL147" si="5853">NK147*(1+NL155)^(1/12)</f>
        <v>2.9687970942278183</v>
      </c>
      <c r="NM147" s="841">
        <f t="shared" ref="NM147" si="5854">NL147*(1+NM155)^(1/12)</f>
        <v>2.9779188471083371</v>
      </c>
      <c r="NN147" s="841">
        <f t="shared" ref="NN147" si="5855">NM147*(1+NN155)^(1/12)</f>
        <v>2.9870686269549882</v>
      </c>
      <c r="NO147" s="841">
        <f t="shared" ref="NO147" si="5856">NN147*(1+NO155)^(1/12)</f>
        <v>2.9962465198817938</v>
      </c>
      <c r="NP147" s="841">
        <f t="shared" ref="NP147" si="5857">NO147*(1+NP155)^(1/12)</f>
        <v>3.0054526122673648</v>
      </c>
      <c r="NQ147" s="841">
        <f t="shared" ref="NQ147" si="5858">NP147*(1+NQ155)^(1/12)</f>
        <v>3.0146869907557146</v>
      </c>
      <c r="NR147" s="841">
        <f t="shared" ref="NR147" si="5859">NQ147*(1+NR155)^(1/12)</f>
        <v>3.0239497422570736</v>
      </c>
      <c r="NS147" s="841">
        <f t="shared" ref="NS147" si="5860">NR147*(1+NS155)^(1/12)</f>
        <v>3.0332409539487073</v>
      </c>
      <c r="NT147" s="841">
        <f t="shared" ref="NT147" si="5861">NS147*(1+NT155)^(1/12)</f>
        <v>3.0425607132757375</v>
      </c>
      <c r="NU147" s="841">
        <f t="shared" ref="NU147" si="5862">NT147*(1+NU155)^(1/12)</f>
        <v>3.051909107951964</v>
      </c>
      <c r="NV147" s="841">
        <f t="shared" ref="NV147" si="5863">NU147*(1+NV155)^(1/12)</f>
        <v>3.0612862259606919</v>
      </c>
      <c r="NW147" s="841">
        <f t="shared" ref="NW147" si="5864">NV147*(1+NW155)^(1/12)</f>
        <v>3.070692155555558</v>
      </c>
      <c r="NX147" s="841">
        <f t="shared" ref="NX147" si="5865">NW147*(1+NX155)^(1/12)</f>
        <v>3.0801269852613622</v>
      </c>
      <c r="NY147" s="841">
        <f t="shared" ref="NY147" si="5866">NX147*(1+NY155)^(1/12)</f>
        <v>3.0895908038749007</v>
      </c>
      <c r="NZ147" s="841">
        <f t="shared" ref="NZ147" si="5867">NY147*(1+NZ155)^(1/12)</f>
        <v>3.0990837004658012</v>
      </c>
      <c r="OA147" s="841">
        <f t="shared" ref="OA147" si="5868">NZ147*(1+OA155)^(1/12)</f>
        <v>3.1086057643773617</v>
      </c>
      <c r="OB147" s="841">
        <f t="shared" ref="OB147" si="5869">OA147*(1+OB155)^(1/12)</f>
        <v>3.1181570852273919</v>
      </c>
      <c r="OC147" s="841">
        <f t="shared" ref="OC147" si="5870">OB147*(1+OC155)^(1/12)</f>
        <v>3.1277377529090549</v>
      </c>
      <c r="OD147" s="841">
        <f t="shared" ref="OD147" si="5871">OC147*(1+OD155)^(1/12)</f>
        <v>3.1373478575917146</v>
      </c>
      <c r="OE147" s="841">
        <f t="shared" ref="OE147" si="5872">OD147*(1+OE155)^(1/12)</f>
        <v>3.1469874897217847</v>
      </c>
      <c r="OF147" s="841">
        <f t="shared" ref="OF147" si="5873">OE147*(1+OF155)^(1/12)</f>
        <v>3.1566567400235783</v>
      </c>
      <c r="OG147" s="841">
        <f t="shared" ref="OG147" si="5874">OF147*(1+OG155)^(1/12)</f>
        <v>3.1663556995001634</v>
      </c>
      <c r="OH147" s="841">
        <f t="shared" ref="OH147" si="5875">OG147*(1+OH155)^(1/12)</f>
        <v>3.1760844594342186</v>
      </c>
      <c r="OI147" s="841">
        <f t="shared" ref="OI147" si="5876">OH147*(1+OI155)^(1/12)</f>
        <v>3.1858431113888921</v>
      </c>
      <c r="OJ147" s="841">
        <f t="shared" ref="OJ147" si="5877">OI147*(1+OJ155)^(1/12)</f>
        <v>3.1956317472086639</v>
      </c>
      <c r="OK147" s="841">
        <f t="shared" ref="OK147" si="5878">OJ147*(1+OK155)^(1/12)</f>
        <v>3.2054504590202098</v>
      </c>
      <c r="OL147" s="841">
        <f t="shared" ref="OL147" si="5879">OK147*(1+OL155)^(1/12)</f>
        <v>3.2152993392332689</v>
      </c>
      <c r="OM147" s="841">
        <f t="shared" ref="OM147" si="5880">OL147*(1+OM155)^(1/12)</f>
        <v>3.2251784805415133</v>
      </c>
      <c r="ON147" s="841">
        <f t="shared" ref="ON147" si="5881">OM147*(1+ON155)^(1/12)</f>
        <v>3.2350879759234195</v>
      </c>
      <c r="OO147" s="841">
        <f t="shared" ref="OO147" si="5882">ON147*(1+OO155)^(1/12)</f>
        <v>3.2450279186431445</v>
      </c>
      <c r="OP147" s="841">
        <f t="shared" ref="OP147" si="5883">OO147*(1+OP155)^(1/12)</f>
        <v>3.2549984022514042</v>
      </c>
      <c r="OQ147" s="841">
        <f t="shared" ref="OQ147" si="5884">OP147*(1+OQ155)^(1/12)</f>
        <v>3.2649995205863518</v>
      </c>
      <c r="OR147" s="841">
        <f t="shared" ref="OR147" si="5885">OQ147*(1+OR155)^(1/12)</f>
        <v>3.2750313677744627</v>
      </c>
      <c r="OS147" s="841">
        <f t="shared" ref="OS147" si="5886">OR147*(1+OS155)^(1/12)</f>
        <v>3.2850940382314198</v>
      </c>
      <c r="OT147" s="841">
        <f t="shared" ref="OT147" si="5887">OS147*(1+OT155)^(1/12)</f>
        <v>3.2951876266630018</v>
      </c>
      <c r="OU147" s="841">
        <f t="shared" ref="OU147" si="5888">OT147*(1+OU155)^(1/12)</f>
        <v>3.3053122280659757</v>
      </c>
      <c r="OV147" s="841">
        <f t="shared" ref="OV147" si="5889">OU147*(1+OV155)^(1/12)</f>
        <v>3.3154679377289891</v>
      </c>
      <c r="OW147" s="841">
        <f t="shared" ref="OW147" si="5890">OV147*(1+OW155)^(1/12)</f>
        <v>3.3256548512334683</v>
      </c>
      <c r="OX147" s="841">
        <f t="shared" ref="OX147" si="5891">OW147*(1+OX155)^(1/12)</f>
        <v>3.3358730644545171</v>
      </c>
      <c r="OY147" s="841">
        <f t="shared" ref="OY147" si="5892">OX147*(1+OY155)^(1/12)</f>
        <v>3.3461226735618204</v>
      </c>
      <c r="OZ147" s="841">
        <f t="shared" ref="OZ147" si="5893">OY147*(1+OZ155)^(1/12)</f>
        <v>3.356403775020548</v>
      </c>
      <c r="PA147" s="841">
        <f t="shared" ref="PA147" si="5894">OZ147*(1+PA155)^(1/12)</f>
        <v>3.3667164655922628</v>
      </c>
      <c r="PB147" s="841">
        <f t="shared" ref="PB147" si="5895">PA147*(1+PB155)^(1/12)</f>
        <v>3.3770608423358319</v>
      </c>
      <c r="PC147" s="841">
        <f t="shared" ref="PC147" si="5896">PB147*(1+PC155)^(1/12)</f>
        <v>3.38743700260834</v>
      </c>
      <c r="PD147" s="841">
        <f t="shared" ref="PD147" si="5897">PC147*(1+PD155)^(1/12)</f>
        <v>3.3978450440660053</v>
      </c>
      <c r="PE147" s="841">
        <f t="shared" ref="PE147" si="5898">PD147*(1+PE155)^(1/12)</f>
        <v>3.4082850646650984</v>
      </c>
      <c r="PF147" s="841">
        <f t="shared" ref="PF147" si="5899">PE147*(1+PF155)^(1/12)</f>
        <v>3.4187571626628648</v>
      </c>
      <c r="PG147" s="841">
        <f t="shared" ref="PG147" si="5900">PF147*(1+PG155)^(1/12)</f>
        <v>3.4292614366184502</v>
      </c>
      <c r="PH147" s="841">
        <f t="shared" ref="PH147" si="5901">PG147*(1+PH155)^(1/12)</f>
        <v>3.4397979853938265</v>
      </c>
      <c r="PI147" s="841">
        <f t="shared" ref="PI147" si="5902">PH147*(1+PI155)^(1/12)</f>
        <v>3.4503669081547237</v>
      </c>
      <c r="PJ147" s="841">
        <f t="shared" ref="PJ147" si="5903">PI147*(1+PJ155)^(1/12)</f>
        <v>3.460968304371562</v>
      </c>
      <c r="PK147" s="841">
        <f t="shared" ref="PK147" si="5904">PJ147*(1+PK155)^(1/12)</f>
        <v>3.4716022738203893</v>
      </c>
      <c r="PL147" s="841">
        <f t="shared" ref="PL147" si="5905">PK147*(1+PL155)^(1/12)</f>
        <v>3.4822689165838194</v>
      </c>
      <c r="PM147" s="841">
        <f t="shared" ref="PM147" si="5906">PL147*(1+PM155)^(1/12)</f>
        <v>3.4929683330519739</v>
      </c>
      <c r="PO147" s="649">
        <f t="shared" si="5720"/>
        <v>0.99907723978543428</v>
      </c>
      <c r="PP147" s="649">
        <f t="shared" si="5720"/>
        <v>1.0365426362773884</v>
      </c>
      <c r="PQ147" s="649">
        <f t="shared" si="5720"/>
        <v>1.0754129851377905</v>
      </c>
      <c r="PR147" s="649">
        <f t="shared" si="5720"/>
        <v>1.1157409720804581</v>
      </c>
      <c r="PS147" s="649">
        <f t="shared" si="5720"/>
        <v>1.1575812585334757</v>
      </c>
      <c r="PT147" s="649">
        <f t="shared" si="5720"/>
        <v>1.2009905557284808</v>
      </c>
      <c r="PU147" s="649">
        <f t="shared" si="5720"/>
        <v>1.246027701568299</v>
      </c>
      <c r="PV147" s="649">
        <f t="shared" si="5720"/>
        <v>1.2927537403771108</v>
      </c>
      <c r="PW147" s="649">
        <f t="shared" si="5720"/>
        <v>1.3412320056412526</v>
      </c>
      <c r="PX147" s="649">
        <f t="shared" si="5720"/>
        <v>1.3915282058527998</v>
      </c>
      <c r="PY147" s="649">
        <f t="shared" si="5721"/>
        <v>1.4437105135722799</v>
      </c>
      <c r="PZ147" s="649">
        <f t="shared" si="5721"/>
        <v>1.4978496578312406</v>
      </c>
      <c r="QA147" s="649">
        <f t="shared" si="5721"/>
        <v>1.5540190199999122</v>
      </c>
      <c r="QB147" s="649">
        <f t="shared" si="5721"/>
        <v>1.6122947332499091</v>
      </c>
      <c r="QC147" s="649">
        <f t="shared" si="5721"/>
        <v>1.6727557857467812</v>
      </c>
      <c r="QD147" s="649">
        <f t="shared" si="5721"/>
        <v>1.7354841277122859</v>
      </c>
      <c r="QE147" s="649">
        <f t="shared" si="5721"/>
        <v>1.800564782501497</v>
      </c>
      <c r="QF147" s="649">
        <f t="shared" si="5721"/>
        <v>1.8680859618453036</v>
      </c>
      <c r="QG147" s="649">
        <f t="shared" si="5721"/>
        <v>1.9381391854145027</v>
      </c>
      <c r="QH147" s="649">
        <f t="shared" si="5721"/>
        <v>2.0108194048675467</v>
      </c>
      <c r="QI147" s="649">
        <f t="shared" si="5721"/>
        <v>0</v>
      </c>
      <c r="QJ147" s="649">
        <f t="shared" si="5722"/>
        <v>0</v>
      </c>
      <c r="QK147" s="649">
        <f t="shared" si="5722"/>
        <v>0</v>
      </c>
      <c r="QL147" s="649">
        <f t="shared" si="5722"/>
        <v>0</v>
      </c>
      <c r="QM147" s="649">
        <f t="shared" si="5722"/>
        <v>0</v>
      </c>
      <c r="QN147" s="649">
        <f t="shared" si="5722"/>
        <v>0</v>
      </c>
      <c r="QO147" s="649">
        <f t="shared" si="5722"/>
        <v>0</v>
      </c>
      <c r="QP147" s="649">
        <f t="shared" si="5722"/>
        <v>0</v>
      </c>
      <c r="QQ147" s="649">
        <f t="shared" si="5722"/>
        <v>0</v>
      </c>
      <c r="QR147" s="649">
        <f t="shared" si="5722"/>
        <v>0</v>
      </c>
      <c r="QS147" s="649">
        <f t="shared" si="5722"/>
        <v>0</v>
      </c>
      <c r="QT147" s="649">
        <f t="shared" si="5722"/>
        <v>0</v>
      </c>
      <c r="QU147" s="649">
        <f t="shared" si="5722"/>
        <v>0</v>
      </c>
      <c r="QV147" s="649">
        <f t="shared" si="5722"/>
        <v>0</v>
      </c>
      <c r="QW147" s="649">
        <f t="shared" si="5722"/>
        <v>0</v>
      </c>
    </row>
    <row r="148" spans="1:465" ht="10.5" customHeight="1" outlineLevel="1" x14ac:dyDescent="0.2">
      <c r="B148" s="623" t="s">
        <v>529</v>
      </c>
      <c r="C148" s="624" t="s">
        <v>527</v>
      </c>
      <c r="D148" s="840"/>
      <c r="G148" s="626">
        <f>1-K170</f>
        <v>0.95802646068775932</v>
      </c>
      <c r="H148" s="626"/>
      <c r="I148" s="626"/>
      <c r="J148" s="841">
        <f>IF(MOD(J$3-1,12)=0,G149,G148)</f>
        <v>0.95802646068775932</v>
      </c>
      <c r="K148" s="841">
        <f>IF(MOD(K$3-1,12)=0,J149,J148)</f>
        <v>0.95802646068775932</v>
      </c>
      <c r="L148" s="841">
        <f t="shared" ref="L148:BW148" si="5907">IF(MOD(L$3-1,12)=0,K149,K148)</f>
        <v>0.95802646068775932</v>
      </c>
      <c r="M148" s="841">
        <f t="shared" si="5907"/>
        <v>0.95802646068775932</v>
      </c>
      <c r="N148" s="841">
        <f t="shared" si="5907"/>
        <v>0.95802646068775932</v>
      </c>
      <c r="O148" s="841">
        <f t="shared" si="5907"/>
        <v>0.95802646068775932</v>
      </c>
      <c r="P148" s="841">
        <f t="shared" si="5907"/>
        <v>0.95802646068775932</v>
      </c>
      <c r="Q148" s="841">
        <f t="shared" si="5907"/>
        <v>0.95802646068775932</v>
      </c>
      <c r="R148" s="841">
        <f t="shared" si="5907"/>
        <v>0.95802646068775932</v>
      </c>
      <c r="S148" s="841">
        <f t="shared" si="5907"/>
        <v>0.95802646068775932</v>
      </c>
      <c r="T148" s="841">
        <f t="shared" si="5907"/>
        <v>0.95802646068775932</v>
      </c>
      <c r="U148" s="841">
        <f t="shared" si="5907"/>
        <v>0.95802646068775932</v>
      </c>
      <c r="V148" s="841">
        <f t="shared" si="5907"/>
        <v>0.99395245296355039</v>
      </c>
      <c r="W148" s="841">
        <f>IF(MOD(W$3-1,12)=0,V149,V148)</f>
        <v>0.99395245296355039</v>
      </c>
      <c r="X148" s="841">
        <f t="shared" si="5907"/>
        <v>0.99395245296355039</v>
      </c>
      <c r="Y148" s="841">
        <f t="shared" si="5907"/>
        <v>0.99395245296355039</v>
      </c>
      <c r="Z148" s="841">
        <f t="shared" si="5907"/>
        <v>0.99395245296355039</v>
      </c>
      <c r="AA148" s="841">
        <f t="shared" si="5907"/>
        <v>0.99395245296355039</v>
      </c>
      <c r="AB148" s="841">
        <f t="shared" si="5907"/>
        <v>0.99395245296355039</v>
      </c>
      <c r="AC148" s="841">
        <f t="shared" si="5907"/>
        <v>0.99395245296355039</v>
      </c>
      <c r="AD148" s="841">
        <f t="shared" si="5907"/>
        <v>0.99395245296355039</v>
      </c>
      <c r="AE148" s="841">
        <f t="shared" si="5907"/>
        <v>0.99395245296355039</v>
      </c>
      <c r="AF148" s="841">
        <f t="shared" si="5907"/>
        <v>0.99395245296355039</v>
      </c>
      <c r="AG148" s="841">
        <f t="shared" si="5907"/>
        <v>0.99395245296355039</v>
      </c>
      <c r="AH148" s="841">
        <f t="shared" si="5907"/>
        <v>1.0312256699496836</v>
      </c>
      <c r="AI148" s="841">
        <f t="shared" si="5907"/>
        <v>1.0312256699496836</v>
      </c>
      <c r="AJ148" s="841">
        <f t="shared" si="5907"/>
        <v>1.0312256699496836</v>
      </c>
      <c r="AK148" s="841">
        <f t="shared" si="5907"/>
        <v>1.0312256699496836</v>
      </c>
      <c r="AL148" s="841">
        <f t="shared" si="5907"/>
        <v>1.0312256699496836</v>
      </c>
      <c r="AM148" s="841">
        <f t="shared" si="5907"/>
        <v>1.0312256699496836</v>
      </c>
      <c r="AN148" s="841">
        <f t="shared" si="5907"/>
        <v>1.0312256699496836</v>
      </c>
      <c r="AO148" s="841">
        <f t="shared" si="5907"/>
        <v>1.0312256699496836</v>
      </c>
      <c r="AP148" s="841">
        <f t="shared" si="5907"/>
        <v>1.0312256699496836</v>
      </c>
      <c r="AQ148" s="841">
        <f t="shared" si="5907"/>
        <v>1.0312256699496836</v>
      </c>
      <c r="AR148" s="841">
        <f t="shared" si="5907"/>
        <v>1.0312256699496836</v>
      </c>
      <c r="AS148" s="841">
        <f t="shared" si="5907"/>
        <v>1.0312256699496836</v>
      </c>
      <c r="AT148" s="841">
        <f t="shared" si="5907"/>
        <v>1.069896632572797</v>
      </c>
      <c r="AU148" s="841">
        <f t="shared" si="5907"/>
        <v>1.069896632572797</v>
      </c>
      <c r="AV148" s="841">
        <f t="shared" si="5907"/>
        <v>1.069896632572797</v>
      </c>
      <c r="AW148" s="841">
        <f t="shared" si="5907"/>
        <v>1.069896632572797</v>
      </c>
      <c r="AX148" s="841">
        <f t="shared" si="5907"/>
        <v>1.069896632572797</v>
      </c>
      <c r="AY148" s="841">
        <f t="shared" si="5907"/>
        <v>1.069896632572797</v>
      </c>
      <c r="AZ148" s="841">
        <f t="shared" si="5907"/>
        <v>1.069896632572797</v>
      </c>
      <c r="BA148" s="841">
        <f t="shared" si="5907"/>
        <v>1.069896632572797</v>
      </c>
      <c r="BB148" s="841">
        <f t="shared" si="5907"/>
        <v>1.069896632572797</v>
      </c>
      <c r="BC148" s="841">
        <f t="shared" si="5907"/>
        <v>1.069896632572797</v>
      </c>
      <c r="BD148" s="841">
        <f t="shared" si="5907"/>
        <v>1.069896632572797</v>
      </c>
      <c r="BE148" s="841">
        <f t="shared" si="5907"/>
        <v>1.069896632572797</v>
      </c>
      <c r="BF148" s="841">
        <f t="shared" si="5907"/>
        <v>1.1100177562942766</v>
      </c>
      <c r="BG148" s="841">
        <f t="shared" si="5907"/>
        <v>1.1100177562942766</v>
      </c>
      <c r="BH148" s="841">
        <f t="shared" si="5907"/>
        <v>1.1100177562942766</v>
      </c>
      <c r="BI148" s="841">
        <f t="shared" si="5907"/>
        <v>1.1100177562942766</v>
      </c>
      <c r="BJ148" s="841">
        <f t="shared" si="5907"/>
        <v>1.1100177562942766</v>
      </c>
      <c r="BK148" s="841">
        <f t="shared" si="5907"/>
        <v>1.1100177562942766</v>
      </c>
      <c r="BL148" s="841">
        <f t="shared" si="5907"/>
        <v>1.1100177562942766</v>
      </c>
      <c r="BM148" s="841">
        <f t="shared" si="5907"/>
        <v>1.1100177562942766</v>
      </c>
      <c r="BN148" s="841">
        <f t="shared" si="5907"/>
        <v>1.1100177562942766</v>
      </c>
      <c r="BO148" s="841">
        <f t="shared" si="5907"/>
        <v>1.1100177562942766</v>
      </c>
      <c r="BP148" s="841">
        <f t="shared" si="5907"/>
        <v>1.1100177562942766</v>
      </c>
      <c r="BQ148" s="841">
        <f t="shared" si="5907"/>
        <v>1.1100177562942766</v>
      </c>
      <c r="BR148" s="841">
        <f t="shared" si="5907"/>
        <v>1.151643422155312</v>
      </c>
      <c r="BS148" s="841">
        <f t="shared" si="5907"/>
        <v>1.151643422155312</v>
      </c>
      <c r="BT148" s="841">
        <f t="shared" si="5907"/>
        <v>1.151643422155312</v>
      </c>
      <c r="BU148" s="841">
        <f t="shared" si="5907"/>
        <v>1.151643422155312</v>
      </c>
      <c r="BV148" s="841">
        <f t="shared" si="5907"/>
        <v>1.151643422155312</v>
      </c>
      <c r="BW148" s="841">
        <f t="shared" si="5907"/>
        <v>1.151643422155312</v>
      </c>
      <c r="BX148" s="841">
        <f t="shared" ref="BX148:EI148" si="5908">IF(MOD(BX$3-1,12)=0,BW149,BW148)</f>
        <v>1.151643422155312</v>
      </c>
      <c r="BY148" s="841">
        <f t="shared" si="5908"/>
        <v>1.151643422155312</v>
      </c>
      <c r="BZ148" s="841">
        <f t="shared" si="5908"/>
        <v>1.151643422155312</v>
      </c>
      <c r="CA148" s="841">
        <f t="shared" si="5908"/>
        <v>1.151643422155312</v>
      </c>
      <c r="CB148" s="841">
        <f t="shared" si="5908"/>
        <v>1.151643422155312</v>
      </c>
      <c r="CC148" s="841">
        <f t="shared" si="5908"/>
        <v>1.151643422155312</v>
      </c>
      <c r="CD148" s="841">
        <f t="shared" si="5908"/>
        <v>1.1948300504861367</v>
      </c>
      <c r="CE148" s="841">
        <f t="shared" si="5908"/>
        <v>1.1948300504861367</v>
      </c>
      <c r="CF148" s="841">
        <f t="shared" si="5908"/>
        <v>1.1948300504861367</v>
      </c>
      <c r="CG148" s="841">
        <f t="shared" si="5908"/>
        <v>1.1948300504861367</v>
      </c>
      <c r="CH148" s="841">
        <f t="shared" si="5908"/>
        <v>1.1948300504861367</v>
      </c>
      <c r="CI148" s="841">
        <f t="shared" si="5908"/>
        <v>1.1948300504861367</v>
      </c>
      <c r="CJ148" s="841">
        <f t="shared" si="5908"/>
        <v>1.1948300504861367</v>
      </c>
      <c r="CK148" s="841">
        <f t="shared" si="5908"/>
        <v>1.1948300504861367</v>
      </c>
      <c r="CL148" s="841">
        <f t="shared" si="5908"/>
        <v>1.1948300504861367</v>
      </c>
      <c r="CM148" s="841">
        <f t="shared" si="5908"/>
        <v>1.1948300504861367</v>
      </c>
      <c r="CN148" s="841">
        <f t="shared" si="5908"/>
        <v>1.1948300504861367</v>
      </c>
      <c r="CO148" s="841">
        <f t="shared" si="5908"/>
        <v>1.1948300504861367</v>
      </c>
      <c r="CP148" s="841">
        <f t="shared" si="5908"/>
        <v>1.2396361773793667</v>
      </c>
      <c r="CQ148" s="841">
        <f t="shared" si="5908"/>
        <v>1.2396361773793667</v>
      </c>
      <c r="CR148" s="841">
        <f t="shared" si="5908"/>
        <v>1.2396361773793667</v>
      </c>
      <c r="CS148" s="841">
        <f t="shared" si="5908"/>
        <v>1.2396361773793667</v>
      </c>
      <c r="CT148" s="841">
        <f t="shared" si="5908"/>
        <v>1.2396361773793667</v>
      </c>
      <c r="CU148" s="841">
        <f t="shared" si="5908"/>
        <v>1.2396361773793667</v>
      </c>
      <c r="CV148" s="841">
        <f t="shared" si="5908"/>
        <v>1.2396361773793667</v>
      </c>
      <c r="CW148" s="841">
        <f t="shared" si="5908"/>
        <v>1.2396361773793667</v>
      </c>
      <c r="CX148" s="841">
        <f t="shared" si="5908"/>
        <v>1.2396361773793667</v>
      </c>
      <c r="CY148" s="841">
        <f t="shared" si="5908"/>
        <v>1.2396361773793667</v>
      </c>
      <c r="CZ148" s="841">
        <f t="shared" si="5908"/>
        <v>1.2396361773793667</v>
      </c>
      <c r="DA148" s="841">
        <f t="shared" si="5908"/>
        <v>1.2396361773793667</v>
      </c>
      <c r="DB148" s="841">
        <f t="shared" si="5908"/>
        <v>1.2861225340310931</v>
      </c>
      <c r="DC148" s="841">
        <f t="shared" si="5908"/>
        <v>1.2861225340310931</v>
      </c>
      <c r="DD148" s="841">
        <f t="shared" si="5908"/>
        <v>1.2861225340310931</v>
      </c>
      <c r="DE148" s="841">
        <f t="shared" si="5908"/>
        <v>1.2861225340310931</v>
      </c>
      <c r="DF148" s="841">
        <f t="shared" si="5908"/>
        <v>1.2861225340310931</v>
      </c>
      <c r="DG148" s="841">
        <f t="shared" si="5908"/>
        <v>1.2861225340310931</v>
      </c>
      <c r="DH148" s="841">
        <f t="shared" si="5908"/>
        <v>1.2861225340310931</v>
      </c>
      <c r="DI148" s="841">
        <f t="shared" si="5908"/>
        <v>1.2861225340310931</v>
      </c>
      <c r="DJ148" s="841">
        <f t="shared" si="5908"/>
        <v>1.2861225340310931</v>
      </c>
      <c r="DK148" s="841">
        <f t="shared" si="5908"/>
        <v>1.2861225340310931</v>
      </c>
      <c r="DL148" s="841">
        <f t="shared" si="5908"/>
        <v>1.2861225340310931</v>
      </c>
      <c r="DM148" s="841">
        <f t="shared" si="5908"/>
        <v>1.2861225340310931</v>
      </c>
      <c r="DN148" s="841">
        <f t="shared" si="5908"/>
        <v>1.3343521290572593</v>
      </c>
      <c r="DO148" s="841">
        <f t="shared" si="5908"/>
        <v>1.3343521290572593</v>
      </c>
      <c r="DP148" s="841">
        <f t="shared" si="5908"/>
        <v>1.3343521290572593</v>
      </c>
      <c r="DQ148" s="841">
        <f t="shared" si="5908"/>
        <v>1.3343521290572593</v>
      </c>
      <c r="DR148" s="841">
        <f t="shared" si="5908"/>
        <v>1.3343521290572593</v>
      </c>
      <c r="DS148" s="841">
        <f t="shared" si="5908"/>
        <v>1.3343521290572593</v>
      </c>
      <c r="DT148" s="841">
        <f t="shared" si="5908"/>
        <v>1.3343521290572593</v>
      </c>
      <c r="DU148" s="841">
        <f t="shared" si="5908"/>
        <v>1.3343521290572593</v>
      </c>
      <c r="DV148" s="841">
        <f t="shared" si="5908"/>
        <v>1.3343521290572593</v>
      </c>
      <c r="DW148" s="841">
        <f t="shared" si="5908"/>
        <v>1.3343521290572593</v>
      </c>
      <c r="DX148" s="841">
        <f t="shared" si="5908"/>
        <v>1.3343521290572593</v>
      </c>
      <c r="DY148" s="841">
        <f t="shared" si="5908"/>
        <v>1.3343521290572593</v>
      </c>
      <c r="DZ148" s="841">
        <f t="shared" si="5908"/>
        <v>1.3843903338969068</v>
      </c>
      <c r="EA148" s="841">
        <f t="shared" si="5908"/>
        <v>1.3843903338969068</v>
      </c>
      <c r="EB148" s="841">
        <f t="shared" si="5908"/>
        <v>1.3843903338969068</v>
      </c>
      <c r="EC148" s="841">
        <f t="shared" si="5908"/>
        <v>1.3843903338969068</v>
      </c>
      <c r="ED148" s="841">
        <f t="shared" si="5908"/>
        <v>1.3843903338969068</v>
      </c>
      <c r="EE148" s="841">
        <f t="shared" si="5908"/>
        <v>1.3843903338969068</v>
      </c>
      <c r="EF148" s="841">
        <f t="shared" si="5908"/>
        <v>1.3843903338969068</v>
      </c>
      <c r="EG148" s="841">
        <f t="shared" si="5908"/>
        <v>1.3843903338969068</v>
      </c>
      <c r="EH148" s="841">
        <f t="shared" si="5908"/>
        <v>1.3843903338969068</v>
      </c>
      <c r="EI148" s="841">
        <f t="shared" si="5908"/>
        <v>1.3843903338969068</v>
      </c>
      <c r="EJ148" s="841">
        <f t="shared" ref="EJ148:GU148" si="5909">IF(MOD(EJ$3-1,12)=0,EI149,EI148)</f>
        <v>1.3843903338969068</v>
      </c>
      <c r="EK148" s="841">
        <f t="shared" si="5909"/>
        <v>1.3843903338969068</v>
      </c>
      <c r="EL148" s="841">
        <f t="shared" si="5909"/>
        <v>1.4363049714180409</v>
      </c>
      <c r="EM148" s="841">
        <f t="shared" si="5909"/>
        <v>1.4363049714180409</v>
      </c>
      <c r="EN148" s="841">
        <f t="shared" si="5909"/>
        <v>1.4363049714180409</v>
      </c>
      <c r="EO148" s="841">
        <f t="shared" si="5909"/>
        <v>1.4363049714180409</v>
      </c>
      <c r="EP148" s="841">
        <f t="shared" si="5909"/>
        <v>1.4363049714180409</v>
      </c>
      <c r="EQ148" s="841">
        <f t="shared" si="5909"/>
        <v>1.4363049714180409</v>
      </c>
      <c r="ER148" s="841">
        <f t="shared" si="5909"/>
        <v>1.4363049714180409</v>
      </c>
      <c r="ES148" s="841">
        <f t="shared" si="5909"/>
        <v>1.4363049714180409</v>
      </c>
      <c r="ET148" s="841">
        <f t="shared" si="5909"/>
        <v>1.4363049714180409</v>
      </c>
      <c r="EU148" s="841">
        <f t="shared" si="5909"/>
        <v>1.4363049714180409</v>
      </c>
      <c r="EV148" s="841">
        <f t="shared" si="5909"/>
        <v>1.4363049714180409</v>
      </c>
      <c r="EW148" s="841">
        <f t="shared" si="5909"/>
        <v>1.4363049714180409</v>
      </c>
      <c r="EX148" s="841">
        <f t="shared" si="5909"/>
        <v>1.4901664078462178</v>
      </c>
      <c r="EY148" s="841">
        <f t="shared" si="5909"/>
        <v>1.4901664078462178</v>
      </c>
      <c r="EZ148" s="841">
        <f t="shared" si="5909"/>
        <v>1.4901664078462178</v>
      </c>
      <c r="FA148" s="841">
        <f t="shared" si="5909"/>
        <v>1.4901664078462178</v>
      </c>
      <c r="FB148" s="841">
        <f t="shared" si="5909"/>
        <v>1.4901664078462178</v>
      </c>
      <c r="FC148" s="841">
        <f t="shared" si="5909"/>
        <v>1.4901664078462178</v>
      </c>
      <c r="FD148" s="841">
        <f t="shared" si="5909"/>
        <v>1.4901664078462178</v>
      </c>
      <c r="FE148" s="841">
        <f t="shared" si="5909"/>
        <v>1.4901664078462178</v>
      </c>
      <c r="FF148" s="841">
        <f t="shared" si="5909"/>
        <v>1.4901664078462178</v>
      </c>
      <c r="FG148" s="841">
        <f t="shared" si="5909"/>
        <v>1.4901664078462178</v>
      </c>
      <c r="FH148" s="841">
        <f t="shared" si="5909"/>
        <v>1.4901664078462178</v>
      </c>
      <c r="FI148" s="841">
        <f t="shared" si="5909"/>
        <v>1.4901664078462178</v>
      </c>
      <c r="FJ148" s="841">
        <f t="shared" si="5909"/>
        <v>1.5460476481404508</v>
      </c>
      <c r="FK148" s="841">
        <f t="shared" si="5909"/>
        <v>1.5460476481404508</v>
      </c>
      <c r="FL148" s="841">
        <f t="shared" si="5909"/>
        <v>1.5460476481404508</v>
      </c>
      <c r="FM148" s="841">
        <f t="shared" si="5909"/>
        <v>1.5460476481404508</v>
      </c>
      <c r="FN148" s="841">
        <f t="shared" si="5909"/>
        <v>1.5460476481404508</v>
      </c>
      <c r="FO148" s="841">
        <f t="shared" si="5909"/>
        <v>1.5460476481404508</v>
      </c>
      <c r="FP148" s="841">
        <f t="shared" si="5909"/>
        <v>1.5460476481404508</v>
      </c>
      <c r="FQ148" s="841">
        <f t="shared" si="5909"/>
        <v>1.5460476481404508</v>
      </c>
      <c r="FR148" s="841">
        <f t="shared" si="5909"/>
        <v>1.5460476481404508</v>
      </c>
      <c r="FS148" s="841">
        <f t="shared" si="5909"/>
        <v>1.5460476481404508</v>
      </c>
      <c r="FT148" s="841">
        <f t="shared" si="5909"/>
        <v>1.5460476481404508</v>
      </c>
      <c r="FU148" s="841">
        <f t="shared" si="5909"/>
        <v>1.5460476481404508</v>
      </c>
      <c r="FV148" s="841">
        <f t="shared" si="5909"/>
        <v>1.604024434945718</v>
      </c>
      <c r="FW148" s="841">
        <f t="shared" si="5909"/>
        <v>1.604024434945718</v>
      </c>
      <c r="FX148" s="841">
        <f t="shared" si="5909"/>
        <v>1.604024434945718</v>
      </c>
      <c r="FY148" s="841">
        <f t="shared" si="5909"/>
        <v>1.604024434945718</v>
      </c>
      <c r="FZ148" s="841">
        <f t="shared" si="5909"/>
        <v>1.604024434945718</v>
      </c>
      <c r="GA148" s="841">
        <f t="shared" si="5909"/>
        <v>1.604024434945718</v>
      </c>
      <c r="GB148" s="841">
        <f t="shared" si="5909"/>
        <v>1.604024434945718</v>
      </c>
      <c r="GC148" s="841">
        <f t="shared" si="5909"/>
        <v>1.604024434945718</v>
      </c>
      <c r="GD148" s="841">
        <f t="shared" si="5909"/>
        <v>1.604024434945718</v>
      </c>
      <c r="GE148" s="841">
        <f t="shared" si="5909"/>
        <v>1.604024434945718</v>
      </c>
      <c r="GF148" s="841">
        <f t="shared" si="5909"/>
        <v>1.604024434945718</v>
      </c>
      <c r="GG148" s="841">
        <f t="shared" si="5909"/>
        <v>1.604024434945718</v>
      </c>
      <c r="GH148" s="841">
        <f t="shared" si="5909"/>
        <v>1.6641753512561825</v>
      </c>
      <c r="GI148" s="841">
        <f t="shared" si="5909"/>
        <v>1.6641753512561825</v>
      </c>
      <c r="GJ148" s="841">
        <f t="shared" si="5909"/>
        <v>1.6641753512561825</v>
      </c>
      <c r="GK148" s="841">
        <f t="shared" si="5909"/>
        <v>1.6641753512561825</v>
      </c>
      <c r="GL148" s="841">
        <f t="shared" si="5909"/>
        <v>1.6641753512561825</v>
      </c>
      <c r="GM148" s="841">
        <f t="shared" si="5909"/>
        <v>1.6641753512561825</v>
      </c>
      <c r="GN148" s="841">
        <f t="shared" si="5909"/>
        <v>1.6641753512561825</v>
      </c>
      <c r="GO148" s="841">
        <f t="shared" si="5909"/>
        <v>1.6641753512561825</v>
      </c>
      <c r="GP148" s="841">
        <f t="shared" si="5909"/>
        <v>1.6641753512561825</v>
      </c>
      <c r="GQ148" s="841">
        <f t="shared" si="5909"/>
        <v>1.6641753512561825</v>
      </c>
      <c r="GR148" s="841">
        <f t="shared" si="5909"/>
        <v>1.6641753512561825</v>
      </c>
      <c r="GS148" s="841">
        <f t="shared" si="5909"/>
        <v>1.6641753512561825</v>
      </c>
      <c r="GT148" s="841">
        <f t="shared" si="5909"/>
        <v>1.7265819269282898</v>
      </c>
      <c r="GU148" s="841">
        <f t="shared" si="5909"/>
        <v>1.7265819269282898</v>
      </c>
      <c r="GV148" s="841">
        <f t="shared" ref="GV148:IO148" si="5910">IF(MOD(GV$3-1,12)=0,GU149,GU148)</f>
        <v>1.7265819269282898</v>
      </c>
      <c r="GW148" s="841">
        <f t="shared" si="5910"/>
        <v>1.7265819269282898</v>
      </c>
      <c r="GX148" s="841">
        <f t="shared" si="5910"/>
        <v>1.7265819269282898</v>
      </c>
      <c r="GY148" s="841">
        <f t="shared" si="5910"/>
        <v>1.7265819269282898</v>
      </c>
      <c r="GZ148" s="841">
        <f t="shared" si="5910"/>
        <v>1.7265819269282898</v>
      </c>
      <c r="HA148" s="841">
        <f t="shared" si="5910"/>
        <v>1.7265819269282898</v>
      </c>
      <c r="HB148" s="841">
        <f t="shared" si="5910"/>
        <v>1.7265819269282898</v>
      </c>
      <c r="HC148" s="841">
        <f t="shared" si="5910"/>
        <v>1.7265819269282898</v>
      </c>
      <c r="HD148" s="841">
        <f t="shared" si="5910"/>
        <v>1.7265819269282898</v>
      </c>
      <c r="HE148" s="841">
        <f t="shared" si="5910"/>
        <v>1.7265819269282898</v>
      </c>
      <c r="HF148" s="841">
        <f t="shared" si="5910"/>
        <v>1.7913287491881011</v>
      </c>
      <c r="HG148" s="841">
        <f t="shared" si="5910"/>
        <v>1.7913287491881011</v>
      </c>
      <c r="HH148" s="841">
        <f t="shared" si="5910"/>
        <v>1.7913287491881011</v>
      </c>
      <c r="HI148" s="841">
        <f t="shared" si="5910"/>
        <v>1.7913287491881011</v>
      </c>
      <c r="HJ148" s="841">
        <f t="shared" si="5910"/>
        <v>1.7913287491881011</v>
      </c>
      <c r="HK148" s="841">
        <f t="shared" si="5910"/>
        <v>1.7913287491881011</v>
      </c>
      <c r="HL148" s="841">
        <f t="shared" si="5910"/>
        <v>1.7913287491881011</v>
      </c>
      <c r="HM148" s="841">
        <f t="shared" si="5910"/>
        <v>1.7913287491881011</v>
      </c>
      <c r="HN148" s="841">
        <f t="shared" si="5910"/>
        <v>1.7913287491881011</v>
      </c>
      <c r="HO148" s="841">
        <f t="shared" si="5910"/>
        <v>1.7913287491881011</v>
      </c>
      <c r="HP148" s="841">
        <f t="shared" si="5910"/>
        <v>1.7913287491881011</v>
      </c>
      <c r="HQ148" s="841">
        <f t="shared" si="5910"/>
        <v>1.7913287491881011</v>
      </c>
      <c r="HR148" s="841">
        <f t="shared" si="5910"/>
        <v>1.8585035772826553</v>
      </c>
      <c r="HS148" s="841">
        <f t="shared" si="5910"/>
        <v>1.8585035772826553</v>
      </c>
      <c r="HT148" s="841">
        <f t="shared" si="5910"/>
        <v>1.8585035772826553</v>
      </c>
      <c r="HU148" s="841">
        <f t="shared" si="5910"/>
        <v>1.8585035772826553</v>
      </c>
      <c r="HV148" s="841">
        <f t="shared" si="5910"/>
        <v>1.8585035772826553</v>
      </c>
      <c r="HW148" s="841">
        <f t="shared" si="5910"/>
        <v>1.8585035772826553</v>
      </c>
      <c r="HX148" s="841">
        <f t="shared" si="5910"/>
        <v>1.8585035772826553</v>
      </c>
      <c r="HY148" s="841">
        <f t="shared" si="5910"/>
        <v>1.8585035772826553</v>
      </c>
      <c r="HZ148" s="841">
        <f t="shared" si="5910"/>
        <v>1.8585035772826553</v>
      </c>
      <c r="IA148" s="841">
        <f t="shared" si="5910"/>
        <v>1.8585035772826553</v>
      </c>
      <c r="IB148" s="841">
        <f t="shared" si="5910"/>
        <v>1.8585035772826553</v>
      </c>
      <c r="IC148" s="841">
        <f t="shared" si="5910"/>
        <v>1.8585035772826553</v>
      </c>
      <c r="ID148" s="841">
        <f t="shared" si="5910"/>
        <v>1.9281974614307549</v>
      </c>
      <c r="IE148" s="841">
        <f t="shared" si="5910"/>
        <v>1.9281974614307549</v>
      </c>
      <c r="IF148" s="841">
        <f t="shared" si="5910"/>
        <v>1.9281974614307549</v>
      </c>
      <c r="IG148" s="841">
        <f t="shared" si="5910"/>
        <v>1.9281974614307549</v>
      </c>
      <c r="IH148" s="841">
        <f t="shared" si="5910"/>
        <v>1.9281974614307549</v>
      </c>
      <c r="II148" s="841">
        <f t="shared" si="5910"/>
        <v>1.9281974614307549</v>
      </c>
      <c r="IJ148" s="841">
        <f t="shared" si="5910"/>
        <v>1.9281974614307549</v>
      </c>
      <c r="IK148" s="841">
        <f t="shared" si="5910"/>
        <v>1.9281974614307549</v>
      </c>
      <c r="IL148" s="841">
        <f t="shared" si="5910"/>
        <v>1.9281974614307549</v>
      </c>
      <c r="IM148" s="841">
        <f t="shared" si="5910"/>
        <v>1.9281974614307549</v>
      </c>
      <c r="IN148" s="841">
        <f t="shared" si="5910"/>
        <v>1.9281974614307549</v>
      </c>
      <c r="IO148" s="841">
        <f t="shared" si="5910"/>
        <v>1.9281974614307549</v>
      </c>
      <c r="IP148" s="841">
        <f t="shared" ref="IP148" si="5911">IF(MOD(IP$3-1,12)=0,IO149,IO148)</f>
        <v>2.000504866234408</v>
      </c>
      <c r="IQ148" s="841">
        <f t="shared" ref="IQ148" si="5912">IF(MOD(IQ$3-1,12)=0,IP149,IP148)</f>
        <v>2.000504866234408</v>
      </c>
      <c r="IR148" s="841">
        <f t="shared" ref="IR148" si="5913">IF(MOD(IR$3-1,12)=0,IQ149,IQ148)</f>
        <v>2.000504866234408</v>
      </c>
      <c r="IS148" s="841">
        <f t="shared" ref="IS148" si="5914">IF(MOD(IS$3-1,12)=0,IR149,IR148)</f>
        <v>2.000504866234408</v>
      </c>
      <c r="IT148" s="841">
        <f t="shared" ref="IT148" si="5915">IF(MOD(IT$3-1,12)=0,IS149,IS148)</f>
        <v>2.000504866234408</v>
      </c>
      <c r="IU148" s="841">
        <f t="shared" ref="IU148" si="5916">IF(MOD(IU$3-1,12)=0,IT149,IT148)</f>
        <v>2.000504866234408</v>
      </c>
      <c r="IV148" s="841">
        <f t="shared" ref="IV148" si="5917">IF(MOD(IV$3-1,12)=0,IU149,IU148)</f>
        <v>2.000504866234408</v>
      </c>
      <c r="IW148" s="841">
        <f t="shared" ref="IW148" si="5918">IF(MOD(IW$3-1,12)=0,IV149,IV148)</f>
        <v>2.000504866234408</v>
      </c>
      <c r="IX148" s="841">
        <f t="shared" ref="IX148" si="5919">IF(MOD(IX$3-1,12)=0,IW149,IW148)</f>
        <v>2.000504866234408</v>
      </c>
      <c r="IY148" s="841">
        <f t="shared" ref="IY148" si="5920">IF(MOD(IY$3-1,12)=0,IX149,IX148)</f>
        <v>2.000504866234408</v>
      </c>
      <c r="IZ148" s="841">
        <f t="shared" ref="IZ148" si="5921">IF(MOD(IZ$3-1,12)=0,IY149,IY148)</f>
        <v>2.000504866234408</v>
      </c>
      <c r="JA148" s="841">
        <f t="shared" ref="JA148" si="5922">IF(MOD(JA$3-1,12)=0,IZ149,IZ148)</f>
        <v>2.000504866234408</v>
      </c>
      <c r="JB148" s="841">
        <f t="shared" ref="JB148" si="5923">IF(MOD(JB$3-1,12)=0,JA149,JA148)</f>
        <v>2.0755237987181983</v>
      </c>
      <c r="JC148" s="841">
        <f t="shared" ref="JC148" si="5924">IF(MOD(JC$3-1,12)=0,JB149,JB148)</f>
        <v>2.0755237987181983</v>
      </c>
      <c r="JD148" s="841">
        <f t="shared" ref="JD148" si="5925">IF(MOD(JD$3-1,12)=0,JC149,JC148)</f>
        <v>2.0755237987181983</v>
      </c>
      <c r="JE148" s="841">
        <f t="shared" ref="JE148" si="5926">IF(MOD(JE$3-1,12)=0,JD149,JD148)</f>
        <v>2.0755237987181983</v>
      </c>
      <c r="JF148" s="841">
        <f t="shared" ref="JF148" si="5927">IF(MOD(JF$3-1,12)=0,JE149,JE148)</f>
        <v>2.0755237987181983</v>
      </c>
      <c r="JG148" s="841">
        <f t="shared" ref="JG148" si="5928">IF(MOD(JG$3-1,12)=0,JF149,JF148)</f>
        <v>2.0755237987181983</v>
      </c>
      <c r="JH148" s="841">
        <f t="shared" ref="JH148" si="5929">IF(MOD(JH$3-1,12)=0,JG149,JG148)</f>
        <v>2.0755237987181983</v>
      </c>
      <c r="JI148" s="841">
        <f t="shared" ref="JI148" si="5930">IF(MOD(JI$3-1,12)=0,JH149,JH148)</f>
        <v>2.0755237987181983</v>
      </c>
      <c r="JJ148" s="841">
        <f t="shared" ref="JJ148" si="5931">IF(MOD(JJ$3-1,12)=0,JI149,JI148)</f>
        <v>2.0755237987181983</v>
      </c>
      <c r="JK148" s="841">
        <f t="shared" ref="JK148" si="5932">IF(MOD(JK$3-1,12)=0,JJ149,JJ148)</f>
        <v>2.0755237987181983</v>
      </c>
      <c r="JL148" s="841">
        <f t="shared" ref="JL148" si="5933">IF(MOD(JL$3-1,12)=0,JK149,JK148)</f>
        <v>2.0755237987181983</v>
      </c>
      <c r="JM148" s="841">
        <f t="shared" ref="JM148" si="5934">IF(MOD(JM$3-1,12)=0,JL149,JL148)</f>
        <v>2.0755237987181983</v>
      </c>
      <c r="JN148" s="841">
        <f t="shared" ref="JN148" si="5935">IF(MOD(JN$3-1,12)=0,JM149,JM148)</f>
        <v>2.1533559411701306</v>
      </c>
      <c r="JO148" s="841">
        <f t="shared" ref="JO148" si="5936">IF(MOD(JO$3-1,12)=0,JN149,JN148)</f>
        <v>2.1533559411701306</v>
      </c>
      <c r="JP148" s="841">
        <f t="shared" ref="JP148" si="5937">IF(MOD(JP$3-1,12)=0,JO149,JO148)</f>
        <v>2.1533559411701306</v>
      </c>
      <c r="JQ148" s="841">
        <f t="shared" ref="JQ148" si="5938">IF(MOD(JQ$3-1,12)=0,JP149,JP148)</f>
        <v>2.1533559411701306</v>
      </c>
      <c r="JR148" s="841">
        <f t="shared" ref="JR148" si="5939">IF(MOD(JR$3-1,12)=0,JQ149,JQ148)</f>
        <v>2.1533559411701306</v>
      </c>
      <c r="JS148" s="841">
        <f t="shared" ref="JS148" si="5940">IF(MOD(JS$3-1,12)=0,JR149,JR148)</f>
        <v>2.1533559411701306</v>
      </c>
      <c r="JT148" s="841">
        <f t="shared" ref="JT148" si="5941">IF(MOD(JT$3-1,12)=0,JS149,JS148)</f>
        <v>2.1533559411701306</v>
      </c>
      <c r="JU148" s="841">
        <f t="shared" ref="JU148" si="5942">IF(MOD(JU$3-1,12)=0,JT149,JT148)</f>
        <v>2.1533559411701306</v>
      </c>
      <c r="JV148" s="841">
        <f t="shared" ref="JV148" si="5943">IF(MOD(JV$3-1,12)=0,JU149,JU148)</f>
        <v>2.1533559411701306</v>
      </c>
      <c r="JW148" s="841">
        <f t="shared" ref="JW148" si="5944">IF(MOD(JW$3-1,12)=0,JV149,JV148)</f>
        <v>2.1533559411701306</v>
      </c>
      <c r="JX148" s="841">
        <f t="shared" ref="JX148" si="5945">IF(MOD(JX$3-1,12)=0,JW149,JW148)</f>
        <v>2.1533559411701306</v>
      </c>
      <c r="JY148" s="841">
        <f t="shared" ref="JY148" si="5946">IF(MOD(JY$3-1,12)=0,JX149,JX148)</f>
        <v>2.1533559411701306</v>
      </c>
      <c r="JZ148" s="841">
        <f t="shared" ref="JZ148" si="5947">IF(MOD(JZ$3-1,12)=0,JY149,JY148)</f>
        <v>2.2341067889640103</v>
      </c>
      <c r="KA148" s="841">
        <f t="shared" ref="KA148" si="5948">IF(MOD(KA$3-1,12)=0,JZ149,JZ148)</f>
        <v>2.2341067889640103</v>
      </c>
      <c r="KB148" s="841">
        <f t="shared" ref="KB148" si="5949">IF(MOD(KB$3-1,12)=0,KA149,KA148)</f>
        <v>2.2341067889640103</v>
      </c>
      <c r="KC148" s="841">
        <f t="shared" ref="KC148" si="5950">IF(MOD(KC$3-1,12)=0,KB149,KB148)</f>
        <v>2.2341067889640103</v>
      </c>
      <c r="KD148" s="841">
        <f t="shared" ref="KD148" si="5951">IF(MOD(KD$3-1,12)=0,KC149,KC148)</f>
        <v>2.2341067889640103</v>
      </c>
      <c r="KE148" s="841">
        <f t="shared" ref="KE148" si="5952">IF(MOD(KE$3-1,12)=0,KD149,KD148)</f>
        <v>2.2341067889640103</v>
      </c>
      <c r="KF148" s="841">
        <f t="shared" ref="KF148" si="5953">IF(MOD(KF$3-1,12)=0,KE149,KE148)</f>
        <v>2.2341067889640103</v>
      </c>
      <c r="KG148" s="841">
        <f t="shared" ref="KG148" si="5954">IF(MOD(KG$3-1,12)=0,KF149,KF148)</f>
        <v>2.2341067889640103</v>
      </c>
      <c r="KH148" s="841">
        <f t="shared" ref="KH148" si="5955">IF(MOD(KH$3-1,12)=0,KG149,KG148)</f>
        <v>2.2341067889640103</v>
      </c>
      <c r="KI148" s="841">
        <f t="shared" ref="KI148" si="5956">IF(MOD(KI$3-1,12)=0,KH149,KH148)</f>
        <v>2.2341067889640103</v>
      </c>
      <c r="KJ148" s="841">
        <f t="shared" ref="KJ148" si="5957">IF(MOD(KJ$3-1,12)=0,KI149,KI148)</f>
        <v>2.2341067889640103</v>
      </c>
      <c r="KK148" s="841">
        <f t="shared" ref="KK148" si="5958">IF(MOD(KK$3-1,12)=0,KJ149,KJ148)</f>
        <v>2.2341067889640103</v>
      </c>
      <c r="KL148" s="841">
        <f t="shared" ref="KL148" si="5959">IF(MOD(KL$3-1,12)=0,KK149,KK148)</f>
        <v>2.3178857935501616</v>
      </c>
      <c r="KM148" s="841">
        <f t="shared" ref="KM148" si="5960">IF(MOD(KM$3-1,12)=0,KL149,KL148)</f>
        <v>2.3178857935501616</v>
      </c>
      <c r="KN148" s="841">
        <f t="shared" ref="KN148" si="5961">IF(MOD(KN$3-1,12)=0,KM149,KM148)</f>
        <v>2.3178857935501616</v>
      </c>
      <c r="KO148" s="841">
        <f t="shared" ref="KO148" si="5962">IF(MOD(KO$3-1,12)=0,KN149,KN148)</f>
        <v>2.3178857935501616</v>
      </c>
      <c r="KP148" s="841">
        <f t="shared" ref="KP148" si="5963">IF(MOD(KP$3-1,12)=0,KO149,KO148)</f>
        <v>2.3178857935501616</v>
      </c>
      <c r="KQ148" s="841">
        <f t="shared" ref="KQ148" si="5964">IF(MOD(KQ$3-1,12)=0,KP149,KP148)</f>
        <v>2.3178857935501616</v>
      </c>
      <c r="KR148" s="841">
        <f t="shared" ref="KR148" si="5965">IF(MOD(KR$3-1,12)=0,KQ149,KQ148)</f>
        <v>2.3178857935501616</v>
      </c>
      <c r="KS148" s="841">
        <f t="shared" ref="KS148" si="5966">IF(MOD(KS$3-1,12)=0,KR149,KR148)</f>
        <v>2.3178857935501616</v>
      </c>
      <c r="KT148" s="841">
        <f t="shared" ref="KT148" si="5967">IF(MOD(KT$3-1,12)=0,KS149,KS148)</f>
        <v>2.3178857935501616</v>
      </c>
      <c r="KU148" s="841">
        <f t="shared" ref="KU148" si="5968">IF(MOD(KU$3-1,12)=0,KT149,KT148)</f>
        <v>2.3178857935501616</v>
      </c>
      <c r="KV148" s="841">
        <f t="shared" ref="KV148" si="5969">IF(MOD(KV$3-1,12)=0,KU149,KU148)</f>
        <v>2.3178857935501616</v>
      </c>
      <c r="KW148" s="841">
        <f t="shared" ref="KW148" si="5970">IF(MOD(KW$3-1,12)=0,KV149,KV148)</f>
        <v>2.3178857935501616</v>
      </c>
      <c r="KX148" s="841">
        <f t="shared" ref="KX148" si="5971">IF(MOD(KX$3-1,12)=0,KW149,KW148)</f>
        <v>2.4048065108082928</v>
      </c>
      <c r="KY148" s="841">
        <f t="shared" ref="KY148" si="5972">IF(MOD(KY$3-1,12)=0,KX149,KX148)</f>
        <v>2.4048065108082928</v>
      </c>
      <c r="KZ148" s="841">
        <f t="shared" ref="KZ148" si="5973">IF(MOD(KZ$3-1,12)=0,KY149,KY148)</f>
        <v>2.4048065108082928</v>
      </c>
      <c r="LA148" s="841">
        <f t="shared" ref="LA148" si="5974">IF(MOD(LA$3-1,12)=0,KZ149,KZ148)</f>
        <v>2.4048065108082928</v>
      </c>
      <c r="LB148" s="841">
        <f t="shared" ref="LB148" si="5975">IF(MOD(LB$3-1,12)=0,LA149,LA148)</f>
        <v>2.4048065108082928</v>
      </c>
      <c r="LC148" s="841">
        <f t="shared" ref="LC148" si="5976">IF(MOD(LC$3-1,12)=0,LB149,LB148)</f>
        <v>2.4048065108082928</v>
      </c>
      <c r="LD148" s="841">
        <f t="shared" ref="LD148" si="5977">IF(MOD(LD$3-1,12)=0,LC149,LC148)</f>
        <v>2.4048065108082928</v>
      </c>
      <c r="LE148" s="841">
        <f t="shared" ref="LE148" si="5978">IF(MOD(LE$3-1,12)=0,LD149,LD148)</f>
        <v>2.4048065108082928</v>
      </c>
      <c r="LF148" s="841">
        <f t="shared" ref="LF148" si="5979">IF(MOD(LF$3-1,12)=0,LE149,LE148)</f>
        <v>2.4048065108082928</v>
      </c>
      <c r="LG148" s="841">
        <f t="shared" ref="LG148" si="5980">IF(MOD(LG$3-1,12)=0,LF149,LF148)</f>
        <v>2.4048065108082928</v>
      </c>
      <c r="LH148" s="841">
        <f t="shared" ref="LH148" si="5981">IF(MOD(LH$3-1,12)=0,LG149,LG148)</f>
        <v>2.4048065108082928</v>
      </c>
      <c r="LI148" s="841">
        <f t="shared" ref="LI148" si="5982">IF(MOD(LI$3-1,12)=0,LH149,LH148)</f>
        <v>2.4048065108082928</v>
      </c>
      <c r="LJ148" s="841">
        <f t="shared" ref="LJ148" si="5983">IF(MOD(LJ$3-1,12)=0,LI149,LI148)</f>
        <v>2.4949867549636036</v>
      </c>
      <c r="LK148" s="841">
        <f t="shared" ref="LK148" si="5984">IF(MOD(LK$3-1,12)=0,LJ149,LJ148)</f>
        <v>2.4949867549636036</v>
      </c>
      <c r="LL148" s="841">
        <f t="shared" ref="LL148" si="5985">IF(MOD(LL$3-1,12)=0,LK149,LK148)</f>
        <v>2.4949867549636036</v>
      </c>
      <c r="LM148" s="841">
        <f t="shared" ref="LM148" si="5986">IF(MOD(LM$3-1,12)=0,LL149,LL148)</f>
        <v>2.4949867549636036</v>
      </c>
      <c r="LN148" s="841">
        <f t="shared" ref="LN148" si="5987">IF(MOD(LN$3-1,12)=0,LM149,LM148)</f>
        <v>2.4949867549636036</v>
      </c>
      <c r="LO148" s="841">
        <f t="shared" ref="LO148" si="5988">IF(MOD(LO$3-1,12)=0,LN149,LN148)</f>
        <v>2.4949867549636036</v>
      </c>
      <c r="LP148" s="841">
        <f t="shared" ref="LP148" si="5989">IF(MOD(LP$3-1,12)=0,LO149,LO148)</f>
        <v>2.4949867549636036</v>
      </c>
      <c r="LQ148" s="841">
        <f t="shared" ref="LQ148" si="5990">IF(MOD(LQ$3-1,12)=0,LP149,LP148)</f>
        <v>2.4949867549636036</v>
      </c>
      <c r="LR148" s="841">
        <f t="shared" ref="LR148" si="5991">IF(MOD(LR$3-1,12)=0,LQ149,LQ148)</f>
        <v>2.4949867549636036</v>
      </c>
      <c r="LS148" s="841">
        <f t="shared" ref="LS148" si="5992">IF(MOD(LS$3-1,12)=0,LR149,LR148)</f>
        <v>2.4949867549636036</v>
      </c>
      <c r="LT148" s="841">
        <f t="shared" ref="LT148" si="5993">IF(MOD(LT$3-1,12)=0,LS149,LS148)</f>
        <v>2.4949867549636036</v>
      </c>
      <c r="LU148" s="841">
        <f t="shared" ref="LU148" si="5994">IF(MOD(LU$3-1,12)=0,LT149,LT148)</f>
        <v>2.4949867549636036</v>
      </c>
      <c r="LV148" s="841">
        <f t="shared" ref="LV148" si="5995">IF(MOD(LV$3-1,12)=0,LU149,LU148)</f>
        <v>2.5885487582747388</v>
      </c>
      <c r="LW148" s="841">
        <f t="shared" ref="LW148" si="5996">IF(MOD(LW$3-1,12)=0,LV149,LV148)</f>
        <v>2.5885487582747388</v>
      </c>
      <c r="LX148" s="841">
        <f t="shared" ref="LX148" si="5997">IF(MOD(LX$3-1,12)=0,LW149,LW148)</f>
        <v>2.5885487582747388</v>
      </c>
      <c r="LY148" s="841">
        <f t="shared" ref="LY148" si="5998">IF(MOD(LY$3-1,12)=0,LX149,LX148)</f>
        <v>2.5885487582747388</v>
      </c>
      <c r="LZ148" s="841">
        <f t="shared" ref="LZ148" si="5999">IF(MOD(LZ$3-1,12)=0,LY149,LY148)</f>
        <v>2.5885487582747388</v>
      </c>
      <c r="MA148" s="841">
        <f t="shared" ref="MA148" si="6000">IF(MOD(MA$3-1,12)=0,LZ149,LZ148)</f>
        <v>2.5885487582747388</v>
      </c>
      <c r="MB148" s="841">
        <f t="shared" ref="MB148" si="6001">IF(MOD(MB$3-1,12)=0,MA149,MA148)</f>
        <v>2.5885487582747388</v>
      </c>
      <c r="MC148" s="841">
        <f t="shared" ref="MC148" si="6002">IF(MOD(MC$3-1,12)=0,MB149,MB148)</f>
        <v>2.5885487582747388</v>
      </c>
      <c r="MD148" s="841">
        <f t="shared" ref="MD148" si="6003">IF(MOD(MD$3-1,12)=0,MC149,MC148)</f>
        <v>2.5885487582747388</v>
      </c>
      <c r="ME148" s="841">
        <f t="shared" ref="ME148" si="6004">IF(MOD(ME$3-1,12)=0,MD149,MD148)</f>
        <v>2.5885487582747388</v>
      </c>
      <c r="MF148" s="841">
        <f t="shared" ref="MF148" si="6005">IF(MOD(MF$3-1,12)=0,ME149,ME148)</f>
        <v>2.5885487582747388</v>
      </c>
      <c r="MG148" s="841">
        <f t="shared" ref="MG148" si="6006">IF(MOD(MG$3-1,12)=0,MF149,MF148)</f>
        <v>2.5885487582747388</v>
      </c>
      <c r="MH148" s="841">
        <f t="shared" ref="MH148" si="6007">IF(MOD(MH$3-1,12)=0,MG149,MG148)</f>
        <v>2.6856193367100416</v>
      </c>
      <c r="MI148" s="841">
        <f t="shared" ref="MI148" si="6008">IF(MOD(MI$3-1,12)=0,MH149,MH148)</f>
        <v>2.6856193367100416</v>
      </c>
      <c r="MJ148" s="841">
        <f t="shared" ref="MJ148" si="6009">IF(MOD(MJ$3-1,12)=0,MI149,MI148)</f>
        <v>2.6856193367100416</v>
      </c>
      <c r="MK148" s="841">
        <f t="shared" ref="MK148" si="6010">IF(MOD(MK$3-1,12)=0,MJ149,MJ148)</f>
        <v>2.6856193367100416</v>
      </c>
      <c r="ML148" s="841">
        <f t="shared" ref="ML148" si="6011">IF(MOD(ML$3-1,12)=0,MK149,MK148)</f>
        <v>2.6856193367100416</v>
      </c>
      <c r="MM148" s="841">
        <f t="shared" ref="MM148" si="6012">IF(MOD(MM$3-1,12)=0,ML149,ML148)</f>
        <v>2.6856193367100416</v>
      </c>
      <c r="MN148" s="841">
        <f t="shared" ref="MN148" si="6013">IF(MOD(MN$3-1,12)=0,MM149,MM148)</f>
        <v>2.6856193367100416</v>
      </c>
      <c r="MO148" s="841">
        <f t="shared" ref="MO148" si="6014">IF(MOD(MO$3-1,12)=0,MN149,MN148)</f>
        <v>2.6856193367100416</v>
      </c>
      <c r="MP148" s="841">
        <f t="shared" ref="MP148" si="6015">IF(MOD(MP$3-1,12)=0,MO149,MO148)</f>
        <v>2.6856193367100416</v>
      </c>
      <c r="MQ148" s="841">
        <f t="shared" ref="MQ148" si="6016">IF(MOD(MQ$3-1,12)=0,MP149,MP148)</f>
        <v>2.6856193367100416</v>
      </c>
      <c r="MR148" s="841">
        <f t="shared" ref="MR148" si="6017">IF(MOD(MR$3-1,12)=0,MQ149,MQ148)</f>
        <v>2.6856193367100416</v>
      </c>
      <c r="MS148" s="841">
        <f t="shared" ref="MS148" si="6018">IF(MOD(MS$3-1,12)=0,MR149,MR148)</f>
        <v>2.6856193367100416</v>
      </c>
      <c r="MT148" s="841">
        <f t="shared" ref="MT148" si="6019">IF(MOD(MT$3-1,12)=0,MS149,MS148)</f>
        <v>2.7863300618366686</v>
      </c>
      <c r="MU148" s="841">
        <f t="shared" ref="MU148" si="6020">IF(MOD(MU$3-1,12)=0,MT149,MT148)</f>
        <v>2.7863300618366686</v>
      </c>
      <c r="MV148" s="841">
        <f t="shared" ref="MV148" si="6021">IF(MOD(MV$3-1,12)=0,MU149,MU148)</f>
        <v>2.7863300618366686</v>
      </c>
      <c r="MW148" s="841">
        <f t="shared" ref="MW148" si="6022">IF(MOD(MW$3-1,12)=0,MV149,MV148)</f>
        <v>2.7863300618366686</v>
      </c>
      <c r="MX148" s="841">
        <f t="shared" ref="MX148" si="6023">IF(MOD(MX$3-1,12)=0,MW149,MW148)</f>
        <v>2.7863300618366686</v>
      </c>
      <c r="MY148" s="841">
        <f t="shared" ref="MY148" si="6024">IF(MOD(MY$3-1,12)=0,MX149,MX148)</f>
        <v>2.7863300618366686</v>
      </c>
      <c r="MZ148" s="841">
        <f t="shared" ref="MZ148" si="6025">IF(MOD(MZ$3-1,12)=0,MY149,MY148)</f>
        <v>2.7863300618366686</v>
      </c>
      <c r="NA148" s="841">
        <f t="shared" ref="NA148" si="6026">IF(MOD(NA$3-1,12)=0,MZ149,MZ148)</f>
        <v>2.7863300618366686</v>
      </c>
      <c r="NB148" s="841">
        <f t="shared" ref="NB148" si="6027">IF(MOD(NB$3-1,12)=0,NA149,NA148)</f>
        <v>2.7863300618366686</v>
      </c>
      <c r="NC148" s="841">
        <f t="shared" ref="NC148" si="6028">IF(MOD(NC$3-1,12)=0,NB149,NB148)</f>
        <v>2.7863300618366686</v>
      </c>
      <c r="ND148" s="841">
        <f t="shared" ref="ND148" si="6029">IF(MOD(ND$3-1,12)=0,NC149,NC148)</f>
        <v>2.7863300618366686</v>
      </c>
      <c r="NE148" s="841">
        <f t="shared" ref="NE148" si="6030">IF(MOD(NE$3-1,12)=0,ND149,ND148)</f>
        <v>2.7863300618366686</v>
      </c>
      <c r="NF148" s="841">
        <f t="shared" ref="NF148" si="6031">IF(MOD(NF$3-1,12)=0,NE149,NE148)</f>
        <v>2.8908174391555437</v>
      </c>
      <c r="NG148" s="841">
        <f t="shared" ref="NG148" si="6032">IF(MOD(NG$3-1,12)=0,NF149,NF148)</f>
        <v>2.8908174391555437</v>
      </c>
      <c r="NH148" s="841">
        <f t="shared" ref="NH148" si="6033">IF(MOD(NH$3-1,12)=0,NG149,NG148)</f>
        <v>2.8908174391555437</v>
      </c>
      <c r="NI148" s="841">
        <f t="shared" ref="NI148" si="6034">IF(MOD(NI$3-1,12)=0,NH149,NH148)</f>
        <v>2.8908174391555437</v>
      </c>
      <c r="NJ148" s="841">
        <f t="shared" ref="NJ148" si="6035">IF(MOD(NJ$3-1,12)=0,NI149,NI148)</f>
        <v>2.8908174391555437</v>
      </c>
      <c r="NK148" s="841">
        <f t="shared" ref="NK148" si="6036">IF(MOD(NK$3-1,12)=0,NJ149,NJ148)</f>
        <v>2.8908174391555437</v>
      </c>
      <c r="NL148" s="841">
        <f t="shared" ref="NL148" si="6037">IF(MOD(NL$3-1,12)=0,NK149,NK148)</f>
        <v>2.8908174391555437</v>
      </c>
      <c r="NM148" s="841">
        <f t="shared" ref="NM148" si="6038">IF(MOD(NM$3-1,12)=0,NL149,NL148)</f>
        <v>2.8908174391555437</v>
      </c>
      <c r="NN148" s="841">
        <f t="shared" ref="NN148" si="6039">IF(MOD(NN$3-1,12)=0,NM149,NM148)</f>
        <v>2.8908174391555437</v>
      </c>
      <c r="NO148" s="841">
        <f t="shared" ref="NO148" si="6040">IF(MOD(NO$3-1,12)=0,NN149,NN148)</f>
        <v>2.8908174391555437</v>
      </c>
      <c r="NP148" s="841">
        <f t="shared" ref="NP148" si="6041">IF(MOD(NP$3-1,12)=0,NO149,NO148)</f>
        <v>2.8908174391555437</v>
      </c>
      <c r="NQ148" s="841">
        <f t="shared" ref="NQ148" si="6042">IF(MOD(NQ$3-1,12)=0,NP149,NP148)</f>
        <v>2.8908174391555437</v>
      </c>
      <c r="NR148" s="841">
        <f t="shared" ref="NR148" si="6043">IF(MOD(NR$3-1,12)=0,NQ149,NQ148)</f>
        <v>2.9992230931238781</v>
      </c>
      <c r="NS148" s="841">
        <f t="shared" ref="NS148" si="6044">IF(MOD(NS$3-1,12)=0,NR149,NR148)</f>
        <v>2.9992230931238781</v>
      </c>
      <c r="NT148" s="841">
        <f t="shared" ref="NT148" si="6045">IF(MOD(NT$3-1,12)=0,NS149,NS148)</f>
        <v>2.9992230931238781</v>
      </c>
      <c r="NU148" s="841">
        <f t="shared" ref="NU148" si="6046">IF(MOD(NU$3-1,12)=0,NT149,NT148)</f>
        <v>2.9992230931238781</v>
      </c>
      <c r="NV148" s="841">
        <f t="shared" ref="NV148" si="6047">IF(MOD(NV$3-1,12)=0,NU149,NU148)</f>
        <v>2.9992230931238781</v>
      </c>
      <c r="NW148" s="841">
        <f t="shared" ref="NW148" si="6048">IF(MOD(NW$3-1,12)=0,NV149,NV148)</f>
        <v>2.9992230931238781</v>
      </c>
      <c r="NX148" s="841">
        <f t="shared" ref="NX148" si="6049">IF(MOD(NX$3-1,12)=0,NW149,NW148)</f>
        <v>2.9992230931238781</v>
      </c>
      <c r="NY148" s="841">
        <f t="shared" ref="NY148" si="6050">IF(MOD(NY$3-1,12)=0,NX149,NX148)</f>
        <v>2.9992230931238781</v>
      </c>
      <c r="NZ148" s="841">
        <f t="shared" ref="NZ148" si="6051">IF(MOD(NZ$3-1,12)=0,NY149,NY148)</f>
        <v>2.9992230931238781</v>
      </c>
      <c r="OA148" s="841">
        <f t="shared" ref="OA148" si="6052">IF(MOD(OA$3-1,12)=0,NZ149,NZ148)</f>
        <v>2.9992230931238781</v>
      </c>
      <c r="OB148" s="841">
        <f t="shared" ref="OB148" si="6053">IF(MOD(OB$3-1,12)=0,OA149,OA148)</f>
        <v>2.9992230931238781</v>
      </c>
      <c r="OC148" s="841">
        <f t="shared" ref="OC148" si="6054">IF(MOD(OC$3-1,12)=0,OB149,OB148)</f>
        <v>2.9992230931238781</v>
      </c>
      <c r="OD148" s="841">
        <f t="shared" ref="OD148" si="6055">IF(MOD(OD$3-1,12)=0,OC149,OC148)</f>
        <v>3.1116939591160238</v>
      </c>
      <c r="OE148" s="841">
        <f t="shared" ref="OE148" si="6056">IF(MOD(OE$3-1,12)=0,OD149,OD148)</f>
        <v>3.1116939591160238</v>
      </c>
      <c r="OF148" s="841">
        <f t="shared" ref="OF148" si="6057">IF(MOD(OF$3-1,12)=0,OE149,OE148)</f>
        <v>3.1116939591160238</v>
      </c>
      <c r="OG148" s="841">
        <f t="shared" ref="OG148" si="6058">IF(MOD(OG$3-1,12)=0,OF149,OF148)</f>
        <v>3.1116939591160238</v>
      </c>
      <c r="OH148" s="841">
        <f t="shared" ref="OH148" si="6059">IF(MOD(OH$3-1,12)=0,OG149,OG148)</f>
        <v>3.1116939591160238</v>
      </c>
      <c r="OI148" s="841">
        <f t="shared" ref="OI148" si="6060">IF(MOD(OI$3-1,12)=0,OH149,OH148)</f>
        <v>3.1116939591160238</v>
      </c>
      <c r="OJ148" s="841">
        <f t="shared" ref="OJ148" si="6061">IF(MOD(OJ$3-1,12)=0,OI149,OI148)</f>
        <v>3.1116939591160238</v>
      </c>
      <c r="OK148" s="841">
        <f t="shared" ref="OK148" si="6062">IF(MOD(OK$3-1,12)=0,OJ149,OJ148)</f>
        <v>3.1116939591160238</v>
      </c>
      <c r="OL148" s="841">
        <f t="shared" ref="OL148" si="6063">IF(MOD(OL$3-1,12)=0,OK149,OK148)</f>
        <v>3.1116939591160238</v>
      </c>
      <c r="OM148" s="841">
        <f t="shared" ref="OM148" si="6064">IF(MOD(OM$3-1,12)=0,OL149,OL148)</f>
        <v>3.1116939591160238</v>
      </c>
      <c r="ON148" s="841">
        <f t="shared" ref="ON148" si="6065">IF(MOD(ON$3-1,12)=0,OM149,OM148)</f>
        <v>3.1116939591160238</v>
      </c>
      <c r="OO148" s="841">
        <f t="shared" ref="OO148" si="6066">IF(MOD(OO$3-1,12)=0,ON149,ON148)</f>
        <v>3.1116939591160238</v>
      </c>
      <c r="OP148" s="841">
        <f t="shared" ref="OP148" si="6067">IF(MOD(OP$3-1,12)=0,OO149,OO148)</f>
        <v>3.2283824825828753</v>
      </c>
      <c r="OQ148" s="841">
        <f t="shared" ref="OQ148" si="6068">IF(MOD(OQ$3-1,12)=0,OP149,OP148)</f>
        <v>3.2283824825828753</v>
      </c>
      <c r="OR148" s="841">
        <f t="shared" ref="OR148" si="6069">IF(MOD(OR$3-1,12)=0,OQ149,OQ148)</f>
        <v>3.2283824825828753</v>
      </c>
      <c r="OS148" s="841">
        <f t="shared" ref="OS148" si="6070">IF(MOD(OS$3-1,12)=0,OR149,OR148)</f>
        <v>3.2283824825828753</v>
      </c>
      <c r="OT148" s="841">
        <f t="shared" ref="OT148" si="6071">IF(MOD(OT$3-1,12)=0,OS149,OS148)</f>
        <v>3.2283824825828753</v>
      </c>
      <c r="OU148" s="841">
        <f t="shared" ref="OU148" si="6072">IF(MOD(OU$3-1,12)=0,OT149,OT148)</f>
        <v>3.2283824825828753</v>
      </c>
      <c r="OV148" s="841">
        <f t="shared" ref="OV148" si="6073">IF(MOD(OV$3-1,12)=0,OU149,OU148)</f>
        <v>3.2283824825828753</v>
      </c>
      <c r="OW148" s="841">
        <f t="shared" ref="OW148" si="6074">IF(MOD(OW$3-1,12)=0,OV149,OV148)</f>
        <v>3.2283824825828753</v>
      </c>
      <c r="OX148" s="841">
        <f t="shared" ref="OX148" si="6075">IF(MOD(OX$3-1,12)=0,OW149,OW148)</f>
        <v>3.2283824825828753</v>
      </c>
      <c r="OY148" s="841">
        <f t="shared" ref="OY148" si="6076">IF(MOD(OY$3-1,12)=0,OX149,OX148)</f>
        <v>3.2283824825828753</v>
      </c>
      <c r="OZ148" s="841">
        <f t="shared" ref="OZ148" si="6077">IF(MOD(OZ$3-1,12)=0,OY149,OY148)</f>
        <v>3.2283824825828753</v>
      </c>
      <c r="PA148" s="841">
        <f t="shared" ref="PA148" si="6078">IF(MOD(PA$3-1,12)=0,OZ149,OZ148)</f>
        <v>3.2283824825828753</v>
      </c>
      <c r="PB148" s="841">
        <f t="shared" ref="PB148" si="6079">IF(MOD(PB$3-1,12)=0,PA149,PA148)</f>
        <v>3.3494468256797338</v>
      </c>
      <c r="PC148" s="841">
        <f t="shared" ref="PC148" si="6080">IF(MOD(PC$3-1,12)=0,PB149,PB148)</f>
        <v>3.3494468256797338</v>
      </c>
      <c r="PD148" s="841">
        <f t="shared" ref="PD148" si="6081">IF(MOD(PD$3-1,12)=0,PC149,PC148)</f>
        <v>3.3494468256797338</v>
      </c>
      <c r="PE148" s="841">
        <f t="shared" ref="PE148" si="6082">IF(MOD(PE$3-1,12)=0,PD149,PD148)</f>
        <v>3.3494468256797338</v>
      </c>
      <c r="PF148" s="841">
        <f t="shared" ref="PF148" si="6083">IF(MOD(PF$3-1,12)=0,PE149,PE148)</f>
        <v>3.3494468256797338</v>
      </c>
      <c r="PG148" s="841">
        <f t="shared" ref="PG148" si="6084">IF(MOD(PG$3-1,12)=0,PF149,PF148)</f>
        <v>3.3494468256797338</v>
      </c>
      <c r="PH148" s="841">
        <f t="shared" ref="PH148" si="6085">IF(MOD(PH$3-1,12)=0,PG149,PG148)</f>
        <v>3.3494468256797338</v>
      </c>
      <c r="PI148" s="841">
        <f t="shared" ref="PI148" si="6086">IF(MOD(PI$3-1,12)=0,PH149,PH148)</f>
        <v>3.3494468256797338</v>
      </c>
      <c r="PJ148" s="841">
        <f t="shared" ref="PJ148" si="6087">IF(MOD(PJ$3-1,12)=0,PI149,PI148)</f>
        <v>3.3494468256797338</v>
      </c>
      <c r="PK148" s="841">
        <f t="shared" ref="PK148" si="6088">IF(MOD(PK$3-1,12)=0,PJ149,PJ148)</f>
        <v>3.3494468256797338</v>
      </c>
      <c r="PL148" s="841">
        <f t="shared" ref="PL148" si="6089">IF(MOD(PL$3-1,12)=0,PK149,PK148)</f>
        <v>3.3494468256797338</v>
      </c>
      <c r="PM148" s="841">
        <f t="shared" ref="PM148" si="6090">IF(MOD(PM$3-1,12)=0,PL149,PL148)</f>
        <v>3.3494468256797338</v>
      </c>
      <c r="PO148" s="649">
        <f t="shared" si="5720"/>
        <v>0.95802646068775932</v>
      </c>
      <c r="PP148" s="649">
        <f t="shared" si="5720"/>
        <v>0.99395245296355039</v>
      </c>
      <c r="PQ148" s="649">
        <f t="shared" si="5720"/>
        <v>1.0312256699496836</v>
      </c>
      <c r="PR148" s="649">
        <f t="shared" si="5720"/>
        <v>1.069896632572797</v>
      </c>
      <c r="PS148" s="649">
        <f t="shared" si="5720"/>
        <v>1.1100177562942766</v>
      </c>
      <c r="PT148" s="649">
        <f t="shared" si="5720"/>
        <v>1.151643422155312</v>
      </c>
      <c r="PU148" s="649">
        <f t="shared" si="5720"/>
        <v>1.1948300504861367</v>
      </c>
      <c r="PV148" s="649">
        <f t="shared" si="5720"/>
        <v>1.2396361773793667</v>
      </c>
      <c r="PW148" s="649">
        <f t="shared" si="5720"/>
        <v>1.2861225340310931</v>
      </c>
      <c r="PX148" s="649">
        <f t="shared" si="5720"/>
        <v>1.3343521290572593</v>
      </c>
      <c r="PY148" s="649">
        <f t="shared" si="5721"/>
        <v>1.3843903338969068</v>
      </c>
      <c r="PZ148" s="649">
        <f t="shared" si="5721"/>
        <v>1.4363049714180409</v>
      </c>
      <c r="QA148" s="649">
        <f t="shared" si="5721"/>
        <v>1.4901664078462178</v>
      </c>
      <c r="QB148" s="649">
        <f t="shared" si="5721"/>
        <v>1.5460476481404508</v>
      </c>
      <c r="QC148" s="649">
        <f t="shared" si="5721"/>
        <v>1.604024434945718</v>
      </c>
      <c r="QD148" s="649">
        <f t="shared" si="5721"/>
        <v>1.6641753512561825</v>
      </c>
      <c r="QE148" s="649">
        <f t="shared" si="5721"/>
        <v>1.7265819269282898</v>
      </c>
      <c r="QF148" s="649">
        <f t="shared" si="5721"/>
        <v>1.7913287491881011</v>
      </c>
      <c r="QG148" s="649">
        <f t="shared" si="5721"/>
        <v>1.8585035772826553</v>
      </c>
      <c r="QH148" s="649">
        <f t="shared" si="5721"/>
        <v>1.9281974614307549</v>
      </c>
      <c r="QI148" s="649">
        <f t="shared" si="5721"/>
        <v>0</v>
      </c>
      <c r="QJ148" s="649">
        <f t="shared" si="5722"/>
        <v>0</v>
      </c>
      <c r="QK148" s="649">
        <f t="shared" si="5722"/>
        <v>0</v>
      </c>
      <c r="QL148" s="649">
        <f t="shared" si="5722"/>
        <v>0</v>
      </c>
      <c r="QM148" s="649">
        <f t="shared" si="5722"/>
        <v>0</v>
      </c>
      <c r="QN148" s="649">
        <f t="shared" si="5722"/>
        <v>0</v>
      </c>
      <c r="QO148" s="649">
        <f t="shared" si="5722"/>
        <v>0</v>
      </c>
      <c r="QP148" s="649">
        <f t="shared" si="5722"/>
        <v>0</v>
      </c>
      <c r="QQ148" s="649">
        <f t="shared" si="5722"/>
        <v>0</v>
      </c>
      <c r="QR148" s="649">
        <f t="shared" si="5722"/>
        <v>0</v>
      </c>
      <c r="QS148" s="649">
        <f t="shared" si="5722"/>
        <v>0</v>
      </c>
      <c r="QT148" s="649">
        <f t="shared" si="5722"/>
        <v>0</v>
      </c>
      <c r="QU148" s="649">
        <f t="shared" si="5722"/>
        <v>0</v>
      </c>
      <c r="QV148" s="649">
        <f t="shared" si="5722"/>
        <v>0</v>
      </c>
      <c r="QW148" s="649">
        <f t="shared" si="5722"/>
        <v>0</v>
      </c>
    </row>
    <row r="149" spans="1:465" ht="10.5" customHeight="1" outlineLevel="1" x14ac:dyDescent="0.2">
      <c r="C149" s="624" t="s">
        <v>528</v>
      </c>
      <c r="G149" s="626">
        <f>1-K170</f>
        <v>0.95802646068775932</v>
      </c>
      <c r="H149" s="626"/>
      <c r="I149" s="626"/>
      <c r="J149" s="841">
        <f>G149*(1+J157)^(1/12)</f>
        <v>0.96097003694104477</v>
      </c>
      <c r="K149" s="841">
        <f>J149*(1+K157)^(1/12)</f>
        <v>0.96392265745512518</v>
      </c>
      <c r="L149" s="841">
        <f t="shared" ref="L149:BW149" si="6091">K149*(1+L157)^(1/12)</f>
        <v>0.96688435001886897</v>
      </c>
      <c r="M149" s="841">
        <f t="shared" si="6091"/>
        <v>0.96985514250652705</v>
      </c>
      <c r="N149" s="841">
        <f t="shared" si="6091"/>
        <v>0.97283506287799515</v>
      </c>
      <c r="O149" s="841">
        <f t="shared" si="6091"/>
        <v>0.97582413917907707</v>
      </c>
      <c r="P149" s="841">
        <f t="shared" si="6091"/>
        <v>0.97882239954174821</v>
      </c>
      <c r="Q149" s="841">
        <f t="shared" si="6091"/>
        <v>0.98182987218442086</v>
      </c>
      <c r="R149" s="841">
        <f t="shared" si="6091"/>
        <v>0.9848465854122096</v>
      </c>
      <c r="S149" s="841">
        <f t="shared" si="6091"/>
        <v>0.98787256761719744</v>
      </c>
      <c r="T149" s="841">
        <f t="shared" si="6091"/>
        <v>0.9909078472787034</v>
      </c>
      <c r="U149" s="841">
        <f t="shared" si="6091"/>
        <v>0.99395245296355039</v>
      </c>
      <c r="V149" s="841">
        <f t="shared" si="6091"/>
        <v>0.997006413326334</v>
      </c>
      <c r="W149" s="841">
        <f>V149*(1+W157)^(1/12)</f>
        <v>1.0000697571096924</v>
      </c>
      <c r="X149" s="841">
        <f t="shared" si="6091"/>
        <v>1.0031425131445766</v>
      </c>
      <c r="Y149" s="841">
        <f t="shared" si="6091"/>
        <v>1.006224710350522</v>
      </c>
      <c r="Z149" s="841">
        <f t="shared" si="6091"/>
        <v>1.0093163777359202</v>
      </c>
      <c r="AA149" s="841">
        <f t="shared" si="6091"/>
        <v>1.0124175443982926</v>
      </c>
      <c r="AB149" s="841">
        <f t="shared" si="6091"/>
        <v>1.0155282395245639</v>
      </c>
      <c r="AC149" s="841">
        <f t="shared" si="6091"/>
        <v>1.0186484923913368</v>
      </c>
      <c r="AD149" s="841">
        <f t="shared" si="6091"/>
        <v>1.0217783323651677</v>
      </c>
      <c r="AE149" s="841">
        <f t="shared" si="6091"/>
        <v>1.0249177889028425</v>
      </c>
      <c r="AF149" s="841">
        <f t="shared" si="6091"/>
        <v>1.0280668915516549</v>
      </c>
      <c r="AG149" s="841">
        <f t="shared" si="6091"/>
        <v>1.0312256699496836</v>
      </c>
      <c r="AH149" s="841">
        <f t="shared" si="6091"/>
        <v>1.0343941538260717</v>
      </c>
      <c r="AI149" s="841">
        <f t="shared" si="6091"/>
        <v>1.037572373001306</v>
      </c>
      <c r="AJ149" s="841">
        <f t="shared" si="6091"/>
        <v>1.0407603573874984</v>
      </c>
      <c r="AK149" s="841">
        <f t="shared" si="6091"/>
        <v>1.0439581369886666</v>
      </c>
      <c r="AL149" s="841">
        <f t="shared" si="6091"/>
        <v>1.0471657419010172</v>
      </c>
      <c r="AM149" s="841">
        <f t="shared" si="6091"/>
        <v>1.0503832023132287</v>
      </c>
      <c r="AN149" s="841">
        <f t="shared" si="6091"/>
        <v>1.0536105485067351</v>
      </c>
      <c r="AO149" s="841">
        <f t="shared" si="6091"/>
        <v>1.056847810856012</v>
      </c>
      <c r="AP149" s="841">
        <f t="shared" si="6091"/>
        <v>1.0600950198288615</v>
      </c>
      <c r="AQ149" s="841">
        <f t="shared" si="6091"/>
        <v>1.0633522059866991</v>
      </c>
      <c r="AR149" s="841">
        <f t="shared" si="6091"/>
        <v>1.0666193999848421</v>
      </c>
      <c r="AS149" s="841">
        <f t="shared" si="6091"/>
        <v>1.069896632572797</v>
      </c>
      <c r="AT149" s="841">
        <f t="shared" si="6091"/>
        <v>1.0731839345945495</v>
      </c>
      <c r="AU149" s="841">
        <f t="shared" si="6091"/>
        <v>1.0764813369888551</v>
      </c>
      <c r="AV149" s="841">
        <f t="shared" si="6091"/>
        <v>1.0797888707895296</v>
      </c>
      <c r="AW149" s="841">
        <f t="shared" si="6091"/>
        <v>1.0831065671257416</v>
      </c>
      <c r="AX149" s="841">
        <f t="shared" si="6091"/>
        <v>1.0864344572223055</v>
      </c>
      <c r="AY149" s="841">
        <f t="shared" si="6091"/>
        <v>1.0897725723999747</v>
      </c>
      <c r="AZ149" s="841">
        <f t="shared" si="6091"/>
        <v>1.0931209440757377</v>
      </c>
      <c r="BA149" s="841">
        <f t="shared" si="6091"/>
        <v>1.0964796037631124</v>
      </c>
      <c r="BB149" s="841">
        <f t="shared" si="6091"/>
        <v>1.0998485830724436</v>
      </c>
      <c r="BC149" s="841">
        <f t="shared" si="6091"/>
        <v>1.1032279137112002</v>
      </c>
      <c r="BD149" s="841">
        <f t="shared" si="6091"/>
        <v>1.1066176274842734</v>
      </c>
      <c r="BE149" s="841">
        <f t="shared" si="6091"/>
        <v>1.1100177562942766</v>
      </c>
      <c r="BF149" s="841">
        <f t="shared" si="6091"/>
        <v>1.1134283321418448</v>
      </c>
      <c r="BG149" s="841">
        <f t="shared" si="6091"/>
        <v>1.1168493871259368</v>
      </c>
      <c r="BH149" s="841">
        <f t="shared" si="6091"/>
        <v>1.1202809534441367</v>
      </c>
      <c r="BI149" s="841">
        <f t="shared" si="6091"/>
        <v>1.1237230633929567</v>
      </c>
      <c r="BJ149" s="841">
        <f t="shared" si="6091"/>
        <v>1.1271757493681416</v>
      </c>
      <c r="BK149" s="841">
        <f t="shared" si="6091"/>
        <v>1.1306390438649736</v>
      </c>
      <c r="BL149" s="841">
        <f t="shared" si="6091"/>
        <v>1.1341129794785778</v>
      </c>
      <c r="BM149" s="841">
        <f t="shared" si="6091"/>
        <v>1.1375975889042291</v>
      </c>
      <c r="BN149" s="841">
        <f t="shared" si="6091"/>
        <v>1.1410929049376604</v>
      </c>
      <c r="BO149" s="841">
        <f t="shared" si="6091"/>
        <v>1.1445989604753704</v>
      </c>
      <c r="BP149" s="841">
        <f t="shared" si="6091"/>
        <v>1.1481157885149338</v>
      </c>
      <c r="BQ149" s="841">
        <f t="shared" si="6091"/>
        <v>1.151643422155312</v>
      </c>
      <c r="BR149" s="841">
        <f t="shared" si="6091"/>
        <v>1.1551818945971641</v>
      </c>
      <c r="BS149" s="841">
        <f t="shared" si="6091"/>
        <v>1.1587312391431597</v>
      </c>
      <c r="BT149" s="841">
        <f t="shared" si="6091"/>
        <v>1.1622914891982921</v>
      </c>
      <c r="BU149" s="841">
        <f t="shared" si="6091"/>
        <v>1.1658626782701929</v>
      </c>
      <c r="BV149" s="841">
        <f t="shared" si="6091"/>
        <v>1.1694448399694473</v>
      </c>
      <c r="BW149" s="841">
        <f t="shared" si="6091"/>
        <v>1.1730380080099103</v>
      </c>
      <c r="BX149" s="841">
        <f t="shared" ref="BX149:EI149" si="6092">BW149*(1+BX157)^(1/12)</f>
        <v>1.1766422162090246</v>
      </c>
      <c r="BY149" s="841">
        <f t="shared" si="6092"/>
        <v>1.180257498488138</v>
      </c>
      <c r="BZ149" s="841">
        <f t="shared" si="6092"/>
        <v>1.1838838888728229</v>
      </c>
      <c r="CA149" s="841">
        <f t="shared" si="6092"/>
        <v>1.1875214214931971</v>
      </c>
      <c r="CB149" s="841">
        <f t="shared" si="6092"/>
        <v>1.1911701305842441</v>
      </c>
      <c r="CC149" s="841">
        <f t="shared" si="6092"/>
        <v>1.1948300504861367</v>
      </c>
      <c r="CD149" s="841">
        <f t="shared" si="6092"/>
        <v>1.1985012156445582</v>
      </c>
      <c r="CE149" s="841">
        <f t="shared" si="6092"/>
        <v>1.2021836606110285</v>
      </c>
      <c r="CF149" s="841">
        <f t="shared" si="6092"/>
        <v>1.2058774200432283</v>
      </c>
      <c r="CG149" s="841">
        <f t="shared" si="6092"/>
        <v>1.2095825287053252</v>
      </c>
      <c r="CH149" s="841">
        <f t="shared" si="6092"/>
        <v>1.2132990214683017</v>
      </c>
      <c r="CI149" s="841">
        <f t="shared" si="6092"/>
        <v>1.2170269333102821</v>
      </c>
      <c r="CJ149" s="841">
        <f t="shared" si="6092"/>
        <v>1.2207662993168631</v>
      </c>
      <c r="CK149" s="841">
        <f t="shared" si="6092"/>
        <v>1.2245171546814431</v>
      </c>
      <c r="CL149" s="841">
        <f t="shared" si="6092"/>
        <v>1.2282795347055537</v>
      </c>
      <c r="CM149" s="841">
        <f t="shared" si="6092"/>
        <v>1.2320534747991918</v>
      </c>
      <c r="CN149" s="841">
        <f t="shared" si="6092"/>
        <v>1.2358390104811532</v>
      </c>
      <c r="CO149" s="841">
        <f t="shared" si="6092"/>
        <v>1.2396361773793667</v>
      </c>
      <c r="CP149" s="841">
        <f t="shared" si="6092"/>
        <v>1.2434450112312292</v>
      </c>
      <c r="CQ149" s="841">
        <f t="shared" si="6092"/>
        <v>1.2472655478839423</v>
      </c>
      <c r="CR149" s="841">
        <f t="shared" si="6092"/>
        <v>1.2510978232948495</v>
      </c>
      <c r="CS149" s="841">
        <f t="shared" si="6092"/>
        <v>1.2549418735317752</v>
      </c>
      <c r="CT149" s="841">
        <f t="shared" si="6092"/>
        <v>1.2587977347733632</v>
      </c>
      <c r="CU149" s="841">
        <f t="shared" si="6092"/>
        <v>1.262665443309418</v>
      </c>
      <c r="CV149" s="841">
        <f t="shared" si="6092"/>
        <v>1.2665450355412458</v>
      </c>
      <c r="CW149" s="841">
        <f t="shared" si="6092"/>
        <v>1.2704365479819975</v>
      </c>
      <c r="CX149" s="841">
        <f t="shared" si="6092"/>
        <v>1.2743400172570121</v>
      </c>
      <c r="CY149" s="841">
        <f t="shared" si="6092"/>
        <v>1.2782554801041617</v>
      </c>
      <c r="CZ149" s="841">
        <f t="shared" si="6092"/>
        <v>1.2821829733741967</v>
      </c>
      <c r="DA149" s="841">
        <f t="shared" si="6092"/>
        <v>1.2861225340310931</v>
      </c>
      <c r="DB149" s="841">
        <f t="shared" si="6092"/>
        <v>1.2900741991524003</v>
      </c>
      <c r="DC149" s="841">
        <f t="shared" si="6092"/>
        <v>1.29403800592959</v>
      </c>
      <c r="DD149" s="841">
        <f t="shared" si="6092"/>
        <v>1.2980139916684064</v>
      </c>
      <c r="DE149" s="841">
        <f t="shared" si="6092"/>
        <v>1.3020021937892168</v>
      </c>
      <c r="DF149" s="841">
        <f t="shared" si="6092"/>
        <v>1.3060026498273642</v>
      </c>
      <c r="DG149" s="841">
        <f t="shared" si="6092"/>
        <v>1.3100153974335211</v>
      </c>
      <c r="DH149" s="841">
        <f t="shared" si="6092"/>
        <v>1.3140404743740426</v>
      </c>
      <c r="DI149" s="841">
        <f t="shared" si="6092"/>
        <v>1.3180779185313225</v>
      </c>
      <c r="DJ149" s="841">
        <f t="shared" si="6092"/>
        <v>1.3221277679041503</v>
      </c>
      <c r="DK149" s="841">
        <f t="shared" si="6092"/>
        <v>1.3261900606080681</v>
      </c>
      <c r="DL149" s="841">
        <f t="shared" si="6092"/>
        <v>1.3302648348757293</v>
      </c>
      <c r="DM149" s="841">
        <f t="shared" si="6092"/>
        <v>1.3343521290572593</v>
      </c>
      <c r="DN149" s="841">
        <f t="shared" si="6092"/>
        <v>1.3384519816206155</v>
      </c>
      <c r="DO149" s="841">
        <f t="shared" si="6092"/>
        <v>1.3425644311519498</v>
      </c>
      <c r="DP149" s="841">
        <f t="shared" si="6092"/>
        <v>1.3466895163559718</v>
      </c>
      <c r="DQ149" s="841">
        <f t="shared" si="6092"/>
        <v>1.3508272760563125</v>
      </c>
      <c r="DR149" s="841">
        <f t="shared" si="6092"/>
        <v>1.3549777491958905</v>
      </c>
      <c r="DS149" s="841">
        <f t="shared" si="6092"/>
        <v>1.3591409748372782</v>
      </c>
      <c r="DT149" s="841">
        <f t="shared" si="6092"/>
        <v>1.3633169921630692</v>
      </c>
      <c r="DU149" s="841">
        <f t="shared" si="6092"/>
        <v>1.3675058404762472</v>
      </c>
      <c r="DV149" s="841">
        <f t="shared" si="6092"/>
        <v>1.3717075592005561</v>
      </c>
      <c r="DW149" s="841">
        <f t="shared" si="6092"/>
        <v>1.3759221878808707</v>
      </c>
      <c r="DX149" s="841">
        <f t="shared" si="6092"/>
        <v>1.3801497661835693</v>
      </c>
      <c r="DY149" s="841">
        <f t="shared" si="6092"/>
        <v>1.3843903338969068</v>
      </c>
      <c r="DZ149" s="841">
        <f t="shared" si="6092"/>
        <v>1.3886439309313889</v>
      </c>
      <c r="EA149" s="841">
        <f t="shared" si="6092"/>
        <v>1.3929105973201483</v>
      </c>
      <c r="EB149" s="841">
        <f t="shared" si="6092"/>
        <v>1.3971903732193212</v>
      </c>
      <c r="EC149" s="841">
        <f t="shared" si="6092"/>
        <v>1.4014832989084247</v>
      </c>
      <c r="ED149" s="841">
        <f t="shared" si="6092"/>
        <v>1.405789414790737</v>
      </c>
      <c r="EE149" s="841">
        <f t="shared" si="6092"/>
        <v>1.4101087613936767</v>
      </c>
      <c r="EF149" s="841">
        <f t="shared" si="6092"/>
        <v>1.4144413793691848</v>
      </c>
      <c r="EG149" s="841">
        <f t="shared" si="6092"/>
        <v>1.4187873094941068</v>
      </c>
      <c r="EH149" s="841">
        <f t="shared" si="6092"/>
        <v>1.4231465926705771</v>
      </c>
      <c r="EI149" s="841">
        <f t="shared" si="6092"/>
        <v>1.4275192699264034</v>
      </c>
      <c r="EJ149" s="841">
        <f t="shared" ref="EJ149:GU149" si="6093">EI149*(1+EJ157)^(1/12)</f>
        <v>1.4319053824154533</v>
      </c>
      <c r="EK149" s="841">
        <f t="shared" si="6093"/>
        <v>1.4363049714180409</v>
      </c>
      <c r="EL149" s="841">
        <f t="shared" si="6093"/>
        <v>1.440718078341316</v>
      </c>
      <c r="EM149" s="841">
        <f t="shared" si="6093"/>
        <v>1.4451447447196539</v>
      </c>
      <c r="EN149" s="841">
        <f t="shared" si="6093"/>
        <v>1.4495850122150458</v>
      </c>
      <c r="EO149" s="841">
        <f t="shared" si="6093"/>
        <v>1.4540389226174908</v>
      </c>
      <c r="EP149" s="841">
        <f t="shared" si="6093"/>
        <v>1.4585065178453898</v>
      </c>
      <c r="EQ149" s="841">
        <f t="shared" si="6093"/>
        <v>1.4629878399459397</v>
      </c>
      <c r="ER149" s="841">
        <f t="shared" si="6093"/>
        <v>1.4674829310955293</v>
      </c>
      <c r="ES149" s="841">
        <f t="shared" si="6093"/>
        <v>1.4719918336001361</v>
      </c>
      <c r="ET149" s="841">
        <f t="shared" si="6093"/>
        <v>1.4765145898957241</v>
      </c>
      <c r="EU149" s="841">
        <f t="shared" si="6093"/>
        <v>1.481051242548644</v>
      </c>
      <c r="EV149" s="841">
        <f t="shared" si="6093"/>
        <v>1.4856018342560331</v>
      </c>
      <c r="EW149" s="841">
        <f t="shared" si="6093"/>
        <v>1.4901664078462178</v>
      </c>
      <c r="EX149" s="841">
        <f t="shared" si="6093"/>
        <v>1.4947450062791159</v>
      </c>
      <c r="EY149" s="841">
        <f t="shared" si="6093"/>
        <v>1.4993376726466414</v>
      </c>
      <c r="EZ149" s="841">
        <f t="shared" si="6093"/>
        <v>1.5039444501731103</v>
      </c>
      <c r="FA149" s="841">
        <f t="shared" si="6093"/>
        <v>1.5085653822156468</v>
      </c>
      <c r="FB149" s="841">
        <f t="shared" si="6093"/>
        <v>1.513200512264592</v>
      </c>
      <c r="FC149" s="841">
        <f t="shared" si="6093"/>
        <v>1.5178498839439125</v>
      </c>
      <c r="FD149" s="841">
        <f t="shared" si="6093"/>
        <v>1.5225135410116117</v>
      </c>
      <c r="FE149" s="841">
        <f t="shared" si="6093"/>
        <v>1.5271915273601413</v>
      </c>
      <c r="FF149" s="841">
        <f t="shared" si="6093"/>
        <v>1.5318838870168139</v>
      </c>
      <c r="FG149" s="841">
        <f t="shared" si="6093"/>
        <v>1.5365906641442182</v>
      </c>
      <c r="FH149" s="841">
        <f t="shared" si="6093"/>
        <v>1.5413119030406344</v>
      </c>
      <c r="FI149" s="841">
        <f t="shared" si="6093"/>
        <v>1.5460476481404508</v>
      </c>
      <c r="FJ149" s="841">
        <f t="shared" si="6093"/>
        <v>1.5507979440145825</v>
      </c>
      <c r="FK149" s="841">
        <f t="shared" si="6093"/>
        <v>1.5555628353708904</v>
      </c>
      <c r="FL149" s="841">
        <f t="shared" si="6093"/>
        <v>1.5603423670546019</v>
      </c>
      <c r="FM149" s="841">
        <f t="shared" si="6093"/>
        <v>1.5651365840487337</v>
      </c>
      <c r="FN149" s="841">
        <f t="shared" si="6093"/>
        <v>1.5699455314745143</v>
      </c>
      <c r="FO149" s="841">
        <f t="shared" si="6093"/>
        <v>1.5747692545918095</v>
      </c>
      <c r="FP149" s="841">
        <f t="shared" si="6093"/>
        <v>1.5796077987995474</v>
      </c>
      <c r="FQ149" s="841">
        <f t="shared" si="6093"/>
        <v>1.5844612096361468</v>
      </c>
      <c r="FR149" s="841">
        <f t="shared" si="6093"/>
        <v>1.5893295327799446</v>
      </c>
      <c r="FS149" s="841">
        <f t="shared" si="6093"/>
        <v>1.5942128140496266</v>
      </c>
      <c r="FT149" s="841">
        <f t="shared" si="6093"/>
        <v>1.5991110994046585</v>
      </c>
      <c r="FU149" s="841">
        <f t="shared" si="6093"/>
        <v>1.604024434945718</v>
      </c>
      <c r="FV149" s="841">
        <f t="shared" si="6093"/>
        <v>1.6089528669151296</v>
      </c>
      <c r="FW149" s="841">
        <f t="shared" si="6093"/>
        <v>1.613896441697299</v>
      </c>
      <c r="FX149" s="841">
        <f t="shared" si="6093"/>
        <v>1.6188552058191497</v>
      </c>
      <c r="FY149" s="841">
        <f t="shared" si="6093"/>
        <v>1.6238292059505612</v>
      </c>
      <c r="FZ149" s="841">
        <f t="shared" si="6093"/>
        <v>1.6288184889048087</v>
      </c>
      <c r="GA149" s="841">
        <f t="shared" si="6093"/>
        <v>1.6338231016390024</v>
      </c>
      <c r="GB149" s="841">
        <f t="shared" si="6093"/>
        <v>1.6388430912545304</v>
      </c>
      <c r="GC149" s="841">
        <f t="shared" si="6093"/>
        <v>1.6438785049975022</v>
      </c>
      <c r="GD149" s="841">
        <f t="shared" si="6093"/>
        <v>1.6489293902591924</v>
      </c>
      <c r="GE149" s="841">
        <f t="shared" si="6093"/>
        <v>1.6539957945764876</v>
      </c>
      <c r="GF149" s="841">
        <f t="shared" si="6093"/>
        <v>1.6590777656323332</v>
      </c>
      <c r="GG149" s="841">
        <f t="shared" si="6093"/>
        <v>1.6641753512561825</v>
      </c>
      <c r="GH149" s="841">
        <f t="shared" si="6093"/>
        <v>1.6692885994244471</v>
      </c>
      <c r="GI149" s="841">
        <f t="shared" si="6093"/>
        <v>1.6744175582609477</v>
      </c>
      <c r="GJ149" s="841">
        <f t="shared" si="6093"/>
        <v>1.6795622760373679</v>
      </c>
      <c r="GK149" s="841">
        <f t="shared" si="6093"/>
        <v>1.6847228011737074</v>
      </c>
      <c r="GL149" s="841">
        <f t="shared" si="6093"/>
        <v>1.6898991822387393</v>
      </c>
      <c r="GM149" s="841">
        <f t="shared" si="6093"/>
        <v>1.6950914679504652</v>
      </c>
      <c r="GN149" s="841">
        <f t="shared" si="6093"/>
        <v>1.7002997071765757</v>
      </c>
      <c r="GO149" s="841">
        <f t="shared" si="6093"/>
        <v>1.705523948934909</v>
      </c>
      <c r="GP149" s="841">
        <f t="shared" si="6093"/>
        <v>1.7107642423939127</v>
      </c>
      <c r="GQ149" s="841">
        <f t="shared" si="6093"/>
        <v>1.7160206368731064</v>
      </c>
      <c r="GR149" s="841">
        <f t="shared" si="6093"/>
        <v>1.7212931818435462</v>
      </c>
      <c r="GS149" s="841">
        <f t="shared" si="6093"/>
        <v>1.7265819269282898</v>
      </c>
      <c r="GT149" s="841">
        <f t="shared" si="6093"/>
        <v>1.7318869219028643</v>
      </c>
      <c r="GU149" s="841">
        <f t="shared" si="6093"/>
        <v>1.7372082166957337</v>
      </c>
      <c r="GV149" s="841">
        <f t="shared" ref="GV149:IO149" si="6094">GU149*(1+GV157)^(1/12)</f>
        <v>1.7425458613887694</v>
      </c>
      <c r="GW149" s="841">
        <f t="shared" si="6094"/>
        <v>1.7478999062177218</v>
      </c>
      <c r="GX149" s="841">
        <f t="shared" si="6094"/>
        <v>1.7532704015726923</v>
      </c>
      <c r="GY149" s="841">
        <f t="shared" si="6094"/>
        <v>1.758657397998608</v>
      </c>
      <c r="GZ149" s="841">
        <f t="shared" si="6094"/>
        <v>1.7640609461956975</v>
      </c>
      <c r="HA149" s="841">
        <f t="shared" si="6094"/>
        <v>1.7694810970199684</v>
      </c>
      <c r="HB149" s="841">
        <f t="shared" si="6094"/>
        <v>1.7749179014836847</v>
      </c>
      <c r="HC149" s="841">
        <f t="shared" si="6094"/>
        <v>1.7803714107558481</v>
      </c>
      <c r="HD149" s="841">
        <f t="shared" si="6094"/>
        <v>1.7858416761626794</v>
      </c>
      <c r="HE149" s="841">
        <f t="shared" si="6094"/>
        <v>1.7913287491881011</v>
      </c>
      <c r="HF149" s="841">
        <f t="shared" si="6094"/>
        <v>1.7968326814742221</v>
      </c>
      <c r="HG149" s="841">
        <f t="shared" si="6094"/>
        <v>1.8023535248218241</v>
      </c>
      <c r="HH149" s="841">
        <f t="shared" si="6094"/>
        <v>1.8078913311908489</v>
      </c>
      <c r="HI149" s="841">
        <f t="shared" si="6094"/>
        <v>1.8134461527008869</v>
      </c>
      <c r="HJ149" s="841">
        <f t="shared" si="6094"/>
        <v>1.8190180416316688</v>
      </c>
      <c r="HK149" s="841">
        <f t="shared" si="6094"/>
        <v>1.8246070504235563</v>
      </c>
      <c r="HL149" s="841">
        <f t="shared" si="6094"/>
        <v>1.8302132316780368</v>
      </c>
      <c r="HM149" s="841">
        <f t="shared" si="6094"/>
        <v>1.8358366381582176</v>
      </c>
      <c r="HN149" s="841">
        <f t="shared" si="6094"/>
        <v>1.8414773227893233</v>
      </c>
      <c r="HO149" s="841">
        <f t="shared" si="6094"/>
        <v>1.8471353386591929</v>
      </c>
      <c r="HP149" s="841">
        <f t="shared" si="6094"/>
        <v>1.8528107390187802</v>
      </c>
      <c r="HQ149" s="841">
        <f t="shared" si="6094"/>
        <v>1.8585035772826553</v>
      </c>
      <c r="HR149" s="841">
        <f t="shared" si="6094"/>
        <v>1.8642139070295058</v>
      </c>
      <c r="HS149" s="841">
        <f t="shared" si="6094"/>
        <v>1.8699417820026429</v>
      </c>
      <c r="HT149" s="841">
        <f t="shared" si="6094"/>
        <v>1.875687256110506</v>
      </c>
      <c r="HU149" s="841">
        <f t="shared" si="6094"/>
        <v>1.8814503834271705</v>
      </c>
      <c r="HV149" s="841">
        <f t="shared" si="6094"/>
        <v>1.8872312181928566</v>
      </c>
      <c r="HW149" s="841">
        <f t="shared" si="6094"/>
        <v>1.8930298148144398</v>
      </c>
      <c r="HX149" s="841">
        <f t="shared" si="6094"/>
        <v>1.8988462278659632</v>
      </c>
      <c r="HY149" s="841">
        <f t="shared" si="6094"/>
        <v>1.904680512089151</v>
      </c>
      <c r="HZ149" s="841">
        <f t="shared" si="6094"/>
        <v>1.910532722393923</v>
      </c>
      <c r="IA149" s="841">
        <f t="shared" si="6094"/>
        <v>1.9164029138589127</v>
      </c>
      <c r="IB149" s="841">
        <f t="shared" si="6094"/>
        <v>1.9222911417319846</v>
      </c>
      <c r="IC149" s="841">
        <f t="shared" si="6094"/>
        <v>1.9281974614307549</v>
      </c>
      <c r="ID149" s="841">
        <f t="shared" si="6094"/>
        <v>1.9341219285431124</v>
      </c>
      <c r="IE149" s="841">
        <f t="shared" si="6094"/>
        <v>1.9400645988277421</v>
      </c>
      <c r="IF149" s="841">
        <f t="shared" si="6094"/>
        <v>1.9460255282146501</v>
      </c>
      <c r="IG149" s="841">
        <f t="shared" si="6094"/>
        <v>1.9520047728056895</v>
      </c>
      <c r="IH149" s="841">
        <f t="shared" si="6094"/>
        <v>1.9580023888750888</v>
      </c>
      <c r="II149" s="841">
        <f t="shared" si="6094"/>
        <v>1.9640184328699815</v>
      </c>
      <c r="IJ149" s="841">
        <f t="shared" si="6094"/>
        <v>1.970052961410937</v>
      </c>
      <c r="IK149" s="841">
        <f t="shared" si="6094"/>
        <v>1.9761060312924943</v>
      </c>
      <c r="IL149" s="841">
        <f t="shared" si="6094"/>
        <v>1.9821776994836953</v>
      </c>
      <c r="IM149" s="841">
        <f t="shared" si="6094"/>
        <v>1.9882680231286221</v>
      </c>
      <c r="IN149" s="841">
        <f t="shared" si="6094"/>
        <v>1.9943770595469341</v>
      </c>
      <c r="IO149" s="841">
        <f t="shared" si="6094"/>
        <v>2.000504866234408</v>
      </c>
      <c r="IP149" s="841">
        <f t="shared" ref="IP149" si="6095">IO149*(1+IP157)^(1/12)</f>
        <v>2.0066515008634789</v>
      </c>
      <c r="IQ149" s="841">
        <f t="shared" ref="IQ149" si="6096">IP149*(1+IQ157)^(1/12)</f>
        <v>2.0128170212837824</v>
      </c>
      <c r="IR149" s="841">
        <f t="shared" ref="IR149" si="6097">IQ149*(1+IR157)^(1/12)</f>
        <v>2.0190014855226992</v>
      </c>
      <c r="IS149" s="841">
        <f t="shared" ref="IS149" si="6098">IR149*(1+IS157)^(1/12)</f>
        <v>2.0252049517859025</v>
      </c>
      <c r="IT149" s="841">
        <f t="shared" ref="IT149" si="6099">IS149*(1+IT157)^(1/12)</f>
        <v>2.0314274784579043</v>
      </c>
      <c r="IU149" s="841">
        <f t="shared" ref="IU149" si="6100">IT149*(1+IU157)^(1/12)</f>
        <v>2.0376691241026053</v>
      </c>
      <c r="IV149" s="841">
        <f t="shared" ref="IV149" si="6101">IU149*(1+IV157)^(1/12)</f>
        <v>2.0439299474638468</v>
      </c>
      <c r="IW149" s="841">
        <f t="shared" ref="IW149" si="6102">IV149*(1+IW157)^(1/12)</f>
        <v>2.0502100074659624</v>
      </c>
      <c r="IX149" s="841">
        <f t="shared" ref="IX149" si="6103">IW149*(1+IX157)^(1/12)</f>
        <v>2.0565093632143334</v>
      </c>
      <c r="IY149" s="841">
        <f t="shared" ref="IY149" si="6104">IX149*(1+IY157)^(1/12)</f>
        <v>2.062828073995945</v>
      </c>
      <c r="IZ149" s="841">
        <f t="shared" ref="IZ149" si="6105">IY149*(1+IZ157)^(1/12)</f>
        <v>2.0691661992799437</v>
      </c>
      <c r="JA149" s="841">
        <f t="shared" ref="JA149" si="6106">IZ149*(1+JA157)^(1/12)</f>
        <v>2.0755237987181983</v>
      </c>
      <c r="JB149" s="841">
        <f t="shared" ref="JB149" si="6107">JA149*(1+JB157)^(1/12)</f>
        <v>2.0819009321458593</v>
      </c>
      <c r="JC149" s="841">
        <f t="shared" ref="JC149" si="6108">JB149*(1+JC157)^(1/12)</f>
        <v>2.088297659581924</v>
      </c>
      <c r="JD149" s="841">
        <f t="shared" ref="JD149" si="6109">JC149*(1+JD157)^(1/12)</f>
        <v>2.0947140412298006</v>
      </c>
      <c r="JE149" s="841">
        <f t="shared" ref="JE149" si="6110">JD149*(1+JE157)^(1/12)</f>
        <v>2.101150137477874</v>
      </c>
      <c r="JF149" s="841">
        <f t="shared" ref="JF149" si="6111">JE149*(1+JF157)^(1/12)</f>
        <v>2.1076060089000759</v>
      </c>
      <c r="JG149" s="841">
        <f t="shared" ref="JG149" si="6112">JF149*(1+JG157)^(1/12)</f>
        <v>2.1140817162564534</v>
      </c>
      <c r="JH149" s="841">
        <f t="shared" ref="JH149" si="6113">JG149*(1+JH157)^(1/12)</f>
        <v>2.1205773204937413</v>
      </c>
      <c r="JI149" s="841">
        <f t="shared" ref="JI149" si="6114">JH149*(1+JI157)^(1/12)</f>
        <v>2.1270928827459361</v>
      </c>
      <c r="JJ149" s="841">
        <f t="shared" ref="JJ149" si="6115">JI149*(1+JJ157)^(1/12)</f>
        <v>2.1336284643348709</v>
      </c>
      <c r="JK149" s="841">
        <f t="shared" ref="JK149" si="6116">JJ149*(1+JK157)^(1/12)</f>
        <v>2.1401841267707931</v>
      </c>
      <c r="JL149" s="841">
        <f t="shared" ref="JL149" si="6117">JK149*(1+JL157)^(1/12)</f>
        <v>2.1467599317529418</v>
      </c>
      <c r="JM149" s="841">
        <f t="shared" ref="JM149" si="6118">JL149*(1+JM157)^(1/12)</f>
        <v>2.1533559411701306</v>
      </c>
      <c r="JN149" s="841">
        <f t="shared" ref="JN149" si="6119">JM149*(1+JN157)^(1/12)</f>
        <v>2.1599722171013291</v>
      </c>
      <c r="JO149" s="841">
        <f t="shared" ref="JO149" si="6120">JN149*(1+JO157)^(1/12)</f>
        <v>2.1666088218162463</v>
      </c>
      <c r="JP149" s="841">
        <f t="shared" ref="JP149" si="6121">JO149*(1+JP157)^(1/12)</f>
        <v>2.1732658177759179</v>
      </c>
      <c r="JQ149" s="841">
        <f t="shared" ref="JQ149" si="6122">JP149*(1+JQ157)^(1/12)</f>
        <v>2.1799432676332939</v>
      </c>
      <c r="JR149" s="841">
        <f t="shared" ref="JR149" si="6123">JQ149*(1+JR157)^(1/12)</f>
        <v>2.1866412342338286</v>
      </c>
      <c r="JS149" s="841">
        <f t="shared" ref="JS149" si="6124">JR149*(1+JS157)^(1/12)</f>
        <v>2.1933597806160701</v>
      </c>
      <c r="JT149" s="841">
        <f t="shared" ref="JT149" si="6125">JS149*(1+JT157)^(1/12)</f>
        <v>2.2000989700122564</v>
      </c>
      <c r="JU149" s="841">
        <f t="shared" ref="JU149" si="6126">JT149*(1+JU157)^(1/12)</f>
        <v>2.2068588658489086</v>
      </c>
      <c r="JV149" s="841">
        <f t="shared" ref="JV149" si="6127">JU149*(1+JV157)^(1/12)</f>
        <v>2.2136395317474284</v>
      </c>
      <c r="JW149" s="841">
        <f t="shared" ref="JW149" si="6128">JV149*(1+JW157)^(1/12)</f>
        <v>2.2204410315246976</v>
      </c>
      <c r="JX149" s="841">
        <f t="shared" ref="JX149" si="6129">JW149*(1+JX157)^(1/12)</f>
        <v>2.2272634291936768</v>
      </c>
      <c r="JY149" s="841">
        <f t="shared" ref="JY149" si="6130">JX149*(1+JY157)^(1/12)</f>
        <v>2.2341067889640103</v>
      </c>
      <c r="JZ149" s="841">
        <f t="shared" ref="JZ149" si="6131">JY149*(1+JZ157)^(1/12)</f>
        <v>2.2409711752426285</v>
      </c>
      <c r="KA149" s="841">
        <f t="shared" ref="KA149" si="6132">JZ149*(1+KA157)^(1/12)</f>
        <v>2.2478566526343551</v>
      </c>
      <c r="KB149" s="841">
        <f t="shared" ref="KB149" si="6133">KA149*(1+KB157)^(1/12)</f>
        <v>2.2547632859425146</v>
      </c>
      <c r="KC149" s="841">
        <f t="shared" ref="KC149" si="6134">KB149*(1+KC157)^(1/12)</f>
        <v>2.2616911401695425</v>
      </c>
      <c r="KD149" s="841">
        <f t="shared" ref="KD149" si="6135">KC149*(1+KD157)^(1/12)</f>
        <v>2.2686402805175971</v>
      </c>
      <c r="KE149" s="841">
        <f t="shared" ref="KE149" si="6136">KD149*(1+KE157)^(1/12)</f>
        <v>2.275610772389173</v>
      </c>
      <c r="KF149" s="841">
        <f t="shared" ref="KF149" si="6137">KE149*(1+KF157)^(1/12)</f>
        <v>2.2826026813877163</v>
      </c>
      <c r="KG149" s="841">
        <f t="shared" ref="KG149" si="6138">KF149*(1+KG157)^(1/12)</f>
        <v>2.2896160733182431</v>
      </c>
      <c r="KH149" s="841">
        <f t="shared" ref="KH149" si="6139">KG149*(1+KH157)^(1/12)</f>
        <v>2.2966510141879577</v>
      </c>
      <c r="KI149" s="841">
        <f t="shared" ref="KI149" si="6140">KH149*(1+KI157)^(1/12)</f>
        <v>2.3037075702068743</v>
      </c>
      <c r="KJ149" s="841">
        <f t="shared" ref="KJ149" si="6141">KI149*(1+KJ157)^(1/12)</f>
        <v>2.3107858077884407</v>
      </c>
      <c r="KK149" s="841">
        <f t="shared" ref="KK149" si="6142">KJ149*(1+KK157)^(1/12)</f>
        <v>2.3178857935501616</v>
      </c>
      <c r="KL149" s="841">
        <f t="shared" ref="KL149" si="6143">KK149*(1+KL157)^(1/12)</f>
        <v>2.3250075943142279</v>
      </c>
      <c r="KM149" s="841">
        <f t="shared" ref="KM149" si="6144">KL149*(1+KM157)^(1/12)</f>
        <v>2.3321512771081441</v>
      </c>
      <c r="KN149" s="841">
        <f t="shared" ref="KN149" si="6145">KM149*(1+KN157)^(1/12)</f>
        <v>2.3393169091653596</v>
      </c>
      <c r="KO149" s="841">
        <f t="shared" ref="KO149" si="6146">KN149*(1+KO157)^(1/12)</f>
        <v>2.346504557925901</v>
      </c>
      <c r="KP149" s="841">
        <f t="shared" ref="KP149" si="6147">KO149*(1+KP157)^(1/12)</f>
        <v>2.3537142910370075</v>
      </c>
      <c r="KQ149" s="841">
        <f t="shared" ref="KQ149" si="6148">KP149*(1+KQ157)^(1/12)</f>
        <v>2.3609461763537674</v>
      </c>
      <c r="KR149" s="841">
        <f t="shared" ref="KR149" si="6149">KQ149*(1+KR157)^(1/12)</f>
        <v>2.3682002819397558</v>
      </c>
      <c r="KS149" s="841">
        <f t="shared" ref="KS149" si="6150">KR149*(1+KS157)^(1/12)</f>
        <v>2.3754766760676773</v>
      </c>
      <c r="KT149" s="841">
        <f t="shared" ref="KT149" si="6151">KS149*(1+KT157)^(1/12)</f>
        <v>2.3827754272200061</v>
      </c>
      <c r="KU149" s="841">
        <f t="shared" ref="KU149" si="6152">KT149*(1+KU157)^(1/12)</f>
        <v>2.3900966040896323</v>
      </c>
      <c r="KV149" s="841">
        <f t="shared" ref="KV149" si="6153">KU149*(1+KV157)^(1/12)</f>
        <v>2.3974402755805073</v>
      </c>
      <c r="KW149" s="841">
        <f t="shared" ref="KW149" si="6154">KV149*(1+KW157)^(1/12)</f>
        <v>2.4048065108082928</v>
      </c>
      <c r="KX149" s="841">
        <f t="shared" ref="KX149" si="6155">KW149*(1+KX157)^(1/12)</f>
        <v>2.4121953791010116</v>
      </c>
      <c r="KY149" s="841">
        <f t="shared" ref="KY149" si="6156">KX149*(1+KY157)^(1/12)</f>
        <v>2.4196069499996997</v>
      </c>
      <c r="KZ149" s="841">
        <f t="shared" ref="KZ149" si="6157">KY149*(1+KZ157)^(1/12)</f>
        <v>2.4270412932590606</v>
      </c>
      <c r="LA149" s="841">
        <f t="shared" ref="LA149" si="6158">KZ149*(1+LA157)^(1/12)</f>
        <v>2.4344984788481225</v>
      </c>
      <c r="LB149" s="841">
        <f t="shared" ref="LB149" si="6159">LA149*(1+LB157)^(1/12)</f>
        <v>2.4419785769508957</v>
      </c>
      <c r="LC149" s="841">
        <f t="shared" ref="LC149" si="6160">LB149*(1+LC157)^(1/12)</f>
        <v>2.4494816579670338</v>
      </c>
      <c r="LD149" s="841">
        <f t="shared" ref="LD149" si="6161">LC149*(1+LD157)^(1/12)</f>
        <v>2.4570077925124969</v>
      </c>
      <c r="LE149" s="841">
        <f t="shared" ref="LE149" si="6162">LD149*(1+LE157)^(1/12)</f>
        <v>2.4645570514202153</v>
      </c>
      <c r="LF149" s="841">
        <f t="shared" ref="LF149" si="6163">LE149*(1+LF157)^(1/12)</f>
        <v>2.4721295057407566</v>
      </c>
      <c r="LG149" s="841">
        <f t="shared" ref="LG149" si="6164">LF149*(1+LG157)^(1/12)</f>
        <v>2.4797252267429934</v>
      </c>
      <c r="LH149" s="841">
        <f t="shared" ref="LH149" si="6165">LG149*(1+LH157)^(1/12)</f>
        <v>2.4873442859147761</v>
      </c>
      <c r="LI149" s="841">
        <f t="shared" ref="LI149" si="6166">LH149*(1+LI157)^(1/12)</f>
        <v>2.4949867549636036</v>
      </c>
      <c r="LJ149" s="841">
        <f t="shared" ref="LJ149" si="6167">LI149*(1+LJ157)^(1/12)</f>
        <v>2.5026527058172996</v>
      </c>
      <c r="LK149" s="841">
        <f t="shared" ref="LK149" si="6168">LJ149*(1+LK157)^(1/12)</f>
        <v>2.5103422106246884</v>
      </c>
      <c r="LL149" s="841">
        <f t="shared" ref="LL149" si="6169">LK149*(1+LL157)^(1/12)</f>
        <v>2.5180553417562757</v>
      </c>
      <c r="LM149" s="841">
        <f t="shared" ref="LM149" si="6170">LL149*(1+LM157)^(1/12)</f>
        <v>2.5257921718049272</v>
      </c>
      <c r="LN149" s="841">
        <f t="shared" ref="LN149" si="6171">LM149*(1+LN157)^(1/12)</f>
        <v>2.5335527735865542</v>
      </c>
      <c r="LO149" s="841">
        <f t="shared" ref="LO149" si="6172">LN149*(1+LO157)^(1/12)</f>
        <v>2.5413372201407975</v>
      </c>
      <c r="LP149" s="841">
        <f t="shared" ref="LP149" si="6173">LO149*(1+LP157)^(1/12)</f>
        <v>2.5491455847317157</v>
      </c>
      <c r="LQ149" s="841">
        <f t="shared" ref="LQ149" si="6174">LP149*(1+LQ157)^(1/12)</f>
        <v>2.5569779408484736</v>
      </c>
      <c r="LR149" s="841">
        <f t="shared" ref="LR149" si="6175">LQ149*(1+LR157)^(1/12)</f>
        <v>2.5648343622060352</v>
      </c>
      <c r="LS149" s="841">
        <f t="shared" ref="LS149" si="6176">LR149*(1+LS157)^(1/12)</f>
        <v>2.5727149227458561</v>
      </c>
      <c r="LT149" s="841">
        <f t="shared" ref="LT149" si="6177">LS149*(1+LT157)^(1/12)</f>
        <v>2.5806196966365804</v>
      </c>
      <c r="LU149" s="841">
        <f t="shared" ref="LU149" si="6178">LT149*(1+LU157)^(1/12)</f>
        <v>2.5885487582747388</v>
      </c>
      <c r="LV149" s="841">
        <f t="shared" ref="LV149" si="6179">LU149*(1+LV157)^(1/12)</f>
        <v>2.5965021822854482</v>
      </c>
      <c r="LW149" s="841">
        <f t="shared" ref="LW149" si="6180">LV149*(1+LW157)^(1/12)</f>
        <v>2.6044800435231141</v>
      </c>
      <c r="LX149" s="841">
        <f t="shared" ref="LX149" si="6181">LW149*(1+LX157)^(1/12)</f>
        <v>2.6124824170721359</v>
      </c>
      <c r="LY149" s="841">
        <f t="shared" ref="LY149" si="6182">LX149*(1+LY157)^(1/12)</f>
        <v>2.6205093782476121</v>
      </c>
      <c r="LZ149" s="841">
        <f t="shared" ref="LZ149" si="6183">LY149*(1+LZ157)^(1/12)</f>
        <v>2.62856100259605</v>
      </c>
      <c r="MA149" s="841">
        <f t="shared" ref="MA149" si="6184">LZ149*(1+MA157)^(1/12)</f>
        <v>2.6366373658960773</v>
      </c>
      <c r="MB149" s="841">
        <f t="shared" ref="MB149" si="6185">MA149*(1+MB157)^(1/12)</f>
        <v>2.6447385441591549</v>
      </c>
      <c r="MC149" s="841">
        <f t="shared" ref="MC149" si="6186">MB149*(1+MC157)^(1/12)</f>
        <v>2.6528646136302911</v>
      </c>
      <c r="MD149" s="841">
        <f t="shared" ref="MD149" si="6187">MC149*(1+MD157)^(1/12)</f>
        <v>2.661015650788761</v>
      </c>
      <c r="ME149" s="841">
        <f t="shared" ref="ME149" si="6188">MD149*(1+ME157)^(1/12)</f>
        <v>2.6691917323488252</v>
      </c>
      <c r="MF149" s="841">
        <f t="shared" ref="MF149" si="6189">ME149*(1+MF157)^(1/12)</f>
        <v>2.677392935260452</v>
      </c>
      <c r="MG149" s="841">
        <f t="shared" ref="MG149" si="6190">MF149*(1+MG157)^(1/12)</f>
        <v>2.6856193367100416</v>
      </c>
      <c r="MH149" s="841">
        <f t="shared" ref="MH149" si="6191">MG149*(1+MH157)^(1/12)</f>
        <v>2.6938710141211528</v>
      </c>
      <c r="MI149" s="841">
        <f t="shared" ref="MI149" si="6192">MH149*(1+MI157)^(1/12)</f>
        <v>2.7021480451552313</v>
      </c>
      <c r="MJ149" s="841">
        <f t="shared" ref="MJ149" si="6193">MI149*(1+MJ157)^(1/12)</f>
        <v>2.7104505077123413</v>
      </c>
      <c r="MK149" s="841">
        <f t="shared" ref="MK149" si="6194">MJ149*(1+MK157)^(1/12)</f>
        <v>2.7187784799318977</v>
      </c>
      <c r="ML149" s="841">
        <f t="shared" ref="ML149" si="6195">MK149*(1+ML157)^(1/12)</f>
        <v>2.7271320401934021</v>
      </c>
      <c r="MM149" s="841">
        <f t="shared" ref="MM149" si="6196">ML149*(1+MM157)^(1/12)</f>
        <v>2.7355112671171806</v>
      </c>
      <c r="MN149" s="841">
        <f t="shared" ref="MN149" si="6197">MM149*(1+MN157)^(1/12)</f>
        <v>2.7439162395651238</v>
      </c>
      <c r="MO149" s="841">
        <f t="shared" ref="MO149" si="6198">MN149*(1+MO157)^(1/12)</f>
        <v>2.7523470366414275</v>
      </c>
      <c r="MP149" s="841">
        <f t="shared" ref="MP149" si="6199">MO149*(1+MP157)^(1/12)</f>
        <v>2.7608037376933403</v>
      </c>
      <c r="MQ149" s="841">
        <f t="shared" ref="MQ149" si="6200">MP149*(1+MQ157)^(1/12)</f>
        <v>2.7692864223119069</v>
      </c>
      <c r="MR149" s="841">
        <f t="shared" ref="MR149" si="6201">MQ149*(1+MR157)^(1/12)</f>
        <v>2.7777951703327197</v>
      </c>
      <c r="MS149" s="841">
        <f t="shared" ref="MS149" si="6202">MR149*(1+MS157)^(1/12)</f>
        <v>2.7863300618366686</v>
      </c>
      <c r="MT149" s="841">
        <f t="shared" ref="MT149" si="6203">MS149*(1+MT157)^(1/12)</f>
        <v>2.7948911771506966</v>
      </c>
      <c r="MU149" s="841">
        <f t="shared" ref="MU149" si="6204">MT149*(1+MU157)^(1/12)</f>
        <v>2.8034785968485529</v>
      </c>
      <c r="MV149" s="841">
        <f t="shared" ref="MV149" si="6205">MU149*(1+MV157)^(1/12)</f>
        <v>2.8120924017515545</v>
      </c>
      <c r="MW149" s="841">
        <f t="shared" ref="MW149" si="6206">MV149*(1+MW157)^(1/12)</f>
        <v>2.8207326729293443</v>
      </c>
      <c r="MX149" s="841">
        <f t="shared" ref="MX149" si="6207">MW149*(1+MX157)^(1/12)</f>
        <v>2.8293994917006553</v>
      </c>
      <c r="MY149" s="841">
        <f t="shared" ref="MY149" si="6208">MX149*(1+MY157)^(1/12)</f>
        <v>2.8380929396340755</v>
      </c>
      <c r="MZ149" s="841">
        <f t="shared" ref="MZ149" si="6209">MY149*(1+MZ157)^(1/12)</f>
        <v>2.8468130985488163</v>
      </c>
      <c r="NA149" s="841">
        <f t="shared" ref="NA149" si="6210">MZ149*(1+NA157)^(1/12)</f>
        <v>2.8555600505154817</v>
      </c>
      <c r="NB149" s="841">
        <f t="shared" ref="NB149" si="6211">NA149*(1+NB157)^(1/12)</f>
        <v>2.8643338778568408</v>
      </c>
      <c r="NC149" s="841">
        <f t="shared" ref="NC149" si="6212">NB149*(1+NC157)^(1/12)</f>
        <v>2.8731346631486034</v>
      </c>
      <c r="ND149" s="841">
        <f t="shared" ref="ND149" si="6213">NC149*(1+ND157)^(1/12)</f>
        <v>2.8819624892201965</v>
      </c>
      <c r="NE149" s="841">
        <f t="shared" ref="NE149" si="6214">ND149*(1+NE157)^(1/12)</f>
        <v>2.8908174391555437</v>
      </c>
      <c r="NF149" s="841">
        <f t="shared" ref="NF149" si="6215">NE149*(1+NF157)^(1/12)</f>
        <v>2.8996995962938477</v>
      </c>
      <c r="NG149" s="841">
        <f t="shared" ref="NG149" si="6216">NF149*(1+NG157)^(1/12)</f>
        <v>2.9086090442303738</v>
      </c>
      <c r="NH149" s="841">
        <f t="shared" ref="NH149" si="6217">NG149*(1+NH157)^(1/12)</f>
        <v>2.917545866817238</v>
      </c>
      <c r="NI149" s="841">
        <f t="shared" ref="NI149" si="6218">NH149*(1+NI157)^(1/12)</f>
        <v>2.9265101481641951</v>
      </c>
      <c r="NJ149" s="841">
        <f t="shared" ref="NJ149" si="6219">NI149*(1+NJ157)^(1/12)</f>
        <v>2.9355019726394302</v>
      </c>
      <c r="NK149" s="841">
        <f t="shared" ref="NK149" si="6220">NJ149*(1+NK157)^(1/12)</f>
        <v>2.944521424870354</v>
      </c>
      <c r="NL149" s="841">
        <f t="shared" ref="NL149" si="6221">NK149*(1+NL157)^(1/12)</f>
        <v>2.9535685897443975</v>
      </c>
      <c r="NM149" s="841">
        <f t="shared" ref="NM149" si="6222">NL149*(1+NM157)^(1/12)</f>
        <v>2.9626435524098129</v>
      </c>
      <c r="NN149" s="841">
        <f t="shared" ref="NN149" si="6223">NM149*(1+NN157)^(1/12)</f>
        <v>2.9717463982764731</v>
      </c>
      <c r="NO149" s="841">
        <f t="shared" ref="NO149" si="6224">NN149*(1+NO157)^(1/12)</f>
        <v>2.9808772130166772</v>
      </c>
      <c r="NP149" s="841">
        <f t="shared" ref="NP149" si="6225">NO149*(1+NP157)^(1/12)</f>
        <v>2.9900360825659553</v>
      </c>
      <c r="NQ149" s="841">
        <f t="shared" ref="NQ149" si="6226">NP149*(1+NQ157)^(1/12)</f>
        <v>2.9992230931238781</v>
      </c>
      <c r="NR149" s="841">
        <f t="shared" ref="NR149" si="6227">NQ149*(1+NR157)^(1/12)</f>
        <v>3.0084383311548684</v>
      </c>
      <c r="NS149" s="841">
        <f t="shared" ref="NS149" si="6228">NR149*(1+NS157)^(1/12)</f>
        <v>3.0176818833890144</v>
      </c>
      <c r="NT149" s="841">
        <f t="shared" ref="NT149" si="6229">NS149*(1+NT157)^(1/12)</f>
        <v>3.0269538368228859</v>
      </c>
      <c r="NU149" s="841">
        <f t="shared" ref="NU149" si="6230">NT149*(1+NU157)^(1/12)</f>
        <v>3.0362542787203535</v>
      </c>
      <c r="NV149" s="841">
        <f t="shared" ref="NV149" si="6231">NU149*(1+NV157)^(1/12)</f>
        <v>3.04558329661341</v>
      </c>
      <c r="NW149" s="841">
        <f t="shared" ref="NW149" si="6232">NV149*(1+NW157)^(1/12)</f>
        <v>3.054940978302993</v>
      </c>
      <c r="NX149" s="841">
        <f t="shared" ref="NX149" si="6233">NW149*(1+NX157)^(1/12)</f>
        <v>3.0643274118598134</v>
      </c>
      <c r="NY149" s="841">
        <f t="shared" ref="NY149" si="6234">NX149*(1+NY157)^(1/12)</f>
        <v>3.0737426856251817</v>
      </c>
      <c r="NZ149" s="841">
        <f t="shared" ref="NZ149" si="6235">NY149*(1+NZ157)^(1/12)</f>
        <v>3.0831868882118418</v>
      </c>
      <c r="OA149" s="841">
        <f t="shared" ref="OA149" si="6236">NZ149*(1+OA157)^(1/12)</f>
        <v>3.0926601085048033</v>
      </c>
      <c r="OB149" s="841">
        <f t="shared" ref="OB149" si="6237">OA149*(1+OB157)^(1/12)</f>
        <v>3.1021624356621791</v>
      </c>
      <c r="OC149" s="841">
        <f t="shared" ref="OC149" si="6238">OB149*(1+OC157)^(1/12)</f>
        <v>3.1116939591160238</v>
      </c>
      <c r="OD149" s="841">
        <f t="shared" ref="OD149" si="6239">OC149*(1+OD157)^(1/12)</f>
        <v>3.1212547685731762</v>
      </c>
      <c r="OE149" s="841">
        <f t="shared" ref="OE149" si="6240">OD149*(1+OE157)^(1/12)</f>
        <v>3.1308449540161023</v>
      </c>
      <c r="OF149" s="841">
        <f t="shared" ref="OF149" si="6241">OE149*(1+OF157)^(1/12)</f>
        <v>3.1404646057037442</v>
      </c>
      <c r="OG149" s="841">
        <f t="shared" ref="OG149" si="6242">OF149*(1+OG157)^(1/12)</f>
        <v>3.150113814172367</v>
      </c>
      <c r="OH149" s="841">
        <f t="shared" ref="OH149" si="6243">OG149*(1+OH157)^(1/12)</f>
        <v>3.159792670236413</v>
      </c>
      <c r="OI149" s="841">
        <f t="shared" ref="OI149" si="6244">OH149*(1+OI157)^(1/12)</f>
        <v>3.1695012649893557</v>
      </c>
      <c r="OJ149" s="841">
        <f t="shared" ref="OJ149" si="6245">OI149*(1+OJ157)^(1/12)</f>
        <v>3.1792396898045565</v>
      </c>
      <c r="OK149" s="841">
        <f t="shared" ref="OK149" si="6246">OJ149*(1+OK157)^(1/12)</f>
        <v>3.1890080363361264</v>
      </c>
      <c r="OL149" s="841">
        <f t="shared" ref="OL149" si="6247">OK149*(1+OL157)^(1/12)</f>
        <v>3.1988063965197862</v>
      </c>
      <c r="OM149" s="841">
        <f t="shared" ref="OM149" si="6248">OL149*(1+OM157)^(1/12)</f>
        <v>3.2086348625737338</v>
      </c>
      <c r="ON149" s="841">
        <f t="shared" ref="ON149" si="6249">OM149*(1+ON157)^(1/12)</f>
        <v>3.2184935269995112</v>
      </c>
      <c r="OO149" s="841">
        <f t="shared" ref="OO149" si="6250">ON149*(1+OO157)^(1/12)</f>
        <v>3.2283824825828753</v>
      </c>
      <c r="OP149" s="841">
        <f t="shared" ref="OP149" si="6251">OO149*(1+OP157)^(1/12)</f>
        <v>3.2383018223946709</v>
      </c>
      <c r="OQ149" s="841">
        <f t="shared" ref="OQ149" si="6252">OP149*(1+OQ157)^(1/12)</f>
        <v>3.2482516397917069</v>
      </c>
      <c r="OR149" s="841">
        <f t="shared" ref="OR149" si="6253">OQ149*(1+OR157)^(1/12)</f>
        <v>3.2582320284176354</v>
      </c>
      <c r="OS149" s="841">
        <f t="shared" ref="OS149" si="6254">OR149*(1+OS157)^(1/12)</f>
        <v>3.2682430822038313</v>
      </c>
      <c r="OT149" s="841">
        <f t="shared" ref="OT149" si="6255">OS149*(1+OT157)^(1/12)</f>
        <v>3.278284895370279</v>
      </c>
      <c r="OU149" s="841">
        <f t="shared" ref="OU149" si="6256">OT149*(1+OU157)^(1/12)</f>
        <v>3.2883575624264569</v>
      </c>
      <c r="OV149" s="841">
        <f t="shared" ref="OV149" si="6257">OU149*(1+OV157)^(1/12)</f>
        <v>3.2984611781722282</v>
      </c>
      <c r="OW149" s="841">
        <f t="shared" ref="OW149" si="6258">OV149*(1+OW157)^(1/12)</f>
        <v>3.3085958376987317</v>
      </c>
      <c r="OX149" s="841">
        <f t="shared" ref="OX149" si="6259">OW149*(1+OX157)^(1/12)</f>
        <v>3.3187616363892789</v>
      </c>
      <c r="OY149" s="841">
        <f t="shared" ref="OY149" si="6260">OX149*(1+OY157)^(1/12)</f>
        <v>3.3289586699202496</v>
      </c>
      <c r="OZ149" s="841">
        <f t="shared" ref="OZ149" si="6261">OY149*(1+OZ157)^(1/12)</f>
        <v>3.3391870342619936</v>
      </c>
      <c r="PA149" s="841">
        <f t="shared" ref="PA149" si="6262">OZ149*(1+PA157)^(1/12)</f>
        <v>3.3494468256797338</v>
      </c>
      <c r="PB149" s="841">
        <f t="shared" ref="PB149" si="6263">PA149*(1+PB157)^(1/12)</f>
        <v>3.3597381407344717</v>
      </c>
      <c r="PC149" s="841">
        <f t="shared" ref="PC149" si="6264">PB149*(1+PC157)^(1/12)</f>
        <v>3.3700610762838967</v>
      </c>
      <c r="PD149" s="841">
        <f t="shared" ref="PD149" si="6265">PC149*(1+PD157)^(1/12)</f>
        <v>3.3804157294832975</v>
      </c>
      <c r="PE149" s="841">
        <f t="shared" ref="PE149" si="6266">PD149*(1+PE157)^(1/12)</f>
        <v>3.390802197786476</v>
      </c>
      <c r="PF149" s="841">
        <f t="shared" ref="PF149" si="6267">PE149*(1+PF157)^(1/12)</f>
        <v>3.4012205789466656</v>
      </c>
      <c r="PG149" s="841">
        <f t="shared" ref="PG149" si="6268">PF149*(1+PG157)^(1/12)</f>
        <v>3.4116709710174504</v>
      </c>
      <c r="PH149" s="841">
        <f t="shared" ref="PH149" si="6269">PG149*(1+PH157)^(1/12)</f>
        <v>3.4221534723536879</v>
      </c>
      <c r="PI149" s="841">
        <f t="shared" ref="PI149" si="6270">PH149*(1+PI157)^(1/12)</f>
        <v>3.4326681816124354</v>
      </c>
      <c r="PJ149" s="841">
        <f t="shared" ref="PJ149" si="6271">PI149*(1+PJ157)^(1/12)</f>
        <v>3.4432151977538781</v>
      </c>
      <c r="PK149" s="841">
        <f t="shared" ref="PK149" si="6272">PJ149*(1+PK157)^(1/12)</f>
        <v>3.45379462004226</v>
      </c>
      <c r="PL149" s="841">
        <f t="shared" ref="PL149" si="6273">PK149*(1+PL157)^(1/12)</f>
        <v>3.4644065480468194</v>
      </c>
      <c r="PM149" s="841">
        <f t="shared" ref="PM149" si="6274">PL149*(1+PM157)^(1/12)</f>
        <v>3.4750510816427247</v>
      </c>
      <c r="PO149" s="649">
        <f t="shared" si="5720"/>
        <v>0.99395245296355039</v>
      </c>
      <c r="PP149" s="649">
        <f t="shared" si="5720"/>
        <v>1.0312256699496836</v>
      </c>
      <c r="PQ149" s="649">
        <f t="shared" si="5720"/>
        <v>1.069896632572797</v>
      </c>
      <c r="PR149" s="649">
        <f t="shared" si="5720"/>
        <v>1.1100177562942766</v>
      </c>
      <c r="PS149" s="649">
        <f t="shared" si="5720"/>
        <v>1.151643422155312</v>
      </c>
      <c r="PT149" s="649">
        <f t="shared" si="5720"/>
        <v>1.1948300504861367</v>
      </c>
      <c r="PU149" s="649">
        <f t="shared" si="5720"/>
        <v>1.2396361773793667</v>
      </c>
      <c r="PV149" s="649">
        <f t="shared" si="5720"/>
        <v>1.2861225340310931</v>
      </c>
      <c r="PW149" s="649">
        <f t="shared" si="5720"/>
        <v>1.3343521290572593</v>
      </c>
      <c r="PX149" s="649">
        <f t="shared" si="5720"/>
        <v>1.3843903338969068</v>
      </c>
      <c r="PY149" s="649">
        <f t="shared" si="5721"/>
        <v>1.4363049714180409</v>
      </c>
      <c r="PZ149" s="649">
        <f t="shared" si="5721"/>
        <v>1.4901664078462178</v>
      </c>
      <c r="QA149" s="649">
        <f t="shared" si="5721"/>
        <v>1.5460476481404508</v>
      </c>
      <c r="QB149" s="649">
        <f t="shared" si="5721"/>
        <v>1.604024434945718</v>
      </c>
      <c r="QC149" s="649">
        <f t="shared" si="5721"/>
        <v>1.6641753512561825</v>
      </c>
      <c r="QD149" s="649">
        <f t="shared" si="5721"/>
        <v>1.7265819269282898</v>
      </c>
      <c r="QE149" s="649">
        <f t="shared" si="5721"/>
        <v>1.7913287491881011</v>
      </c>
      <c r="QF149" s="649">
        <f t="shared" si="5721"/>
        <v>1.8585035772826553</v>
      </c>
      <c r="QG149" s="649">
        <f t="shared" si="5721"/>
        <v>1.9281974614307549</v>
      </c>
      <c r="QH149" s="649">
        <f t="shared" si="5721"/>
        <v>2.000504866234408</v>
      </c>
      <c r="QI149" s="649">
        <f t="shared" si="5721"/>
        <v>0</v>
      </c>
      <c r="QJ149" s="649">
        <f t="shared" si="5722"/>
        <v>0</v>
      </c>
      <c r="QK149" s="649">
        <f t="shared" si="5722"/>
        <v>0</v>
      </c>
      <c r="QL149" s="649">
        <f t="shared" si="5722"/>
        <v>0</v>
      </c>
      <c r="QM149" s="649">
        <f t="shared" si="5722"/>
        <v>0</v>
      </c>
      <c r="QN149" s="649">
        <f t="shared" si="5722"/>
        <v>0</v>
      </c>
      <c r="QO149" s="649">
        <f t="shared" si="5722"/>
        <v>0</v>
      </c>
      <c r="QP149" s="649">
        <f t="shared" si="5722"/>
        <v>0</v>
      </c>
      <c r="QQ149" s="649">
        <f t="shared" si="5722"/>
        <v>0</v>
      </c>
      <c r="QR149" s="649">
        <f t="shared" si="5722"/>
        <v>0</v>
      </c>
      <c r="QS149" s="649">
        <f t="shared" si="5722"/>
        <v>0</v>
      </c>
      <c r="QT149" s="649">
        <f t="shared" si="5722"/>
        <v>0</v>
      </c>
      <c r="QU149" s="649">
        <f t="shared" si="5722"/>
        <v>0</v>
      </c>
      <c r="QV149" s="649">
        <f t="shared" si="5722"/>
        <v>0</v>
      </c>
      <c r="QW149" s="649">
        <f t="shared" si="5722"/>
        <v>0</v>
      </c>
    </row>
    <row r="150" spans="1:465" ht="10.5" customHeight="1" outlineLevel="1" x14ac:dyDescent="0.2">
      <c r="B150" s="623" t="s">
        <v>530</v>
      </c>
      <c r="C150" s="624" t="s">
        <v>527</v>
      </c>
      <c r="G150" s="626">
        <f>1-K173</f>
        <v>0.93619999999997006</v>
      </c>
      <c r="H150" s="626"/>
      <c r="I150" s="626"/>
      <c r="J150" s="841">
        <f>IF(MOD(J$3-1,12)=0,G151,G150)</f>
        <v>0.93619999999997006</v>
      </c>
      <c r="K150" s="841">
        <f>IF(MOD(K$3-1,12)=0,J151,J150)</f>
        <v>0.93619999999997006</v>
      </c>
      <c r="L150" s="841">
        <f t="shared" ref="L150:V150" si="6275">IF(MOD(L$3-1,12)=0,K151,K150)</f>
        <v>0.93619999999997006</v>
      </c>
      <c r="M150" s="841">
        <f t="shared" si="6275"/>
        <v>0.93619999999997006</v>
      </c>
      <c r="N150" s="841">
        <f t="shared" si="6275"/>
        <v>0.93619999999997006</v>
      </c>
      <c r="O150" s="841">
        <f t="shared" si="6275"/>
        <v>0.93619999999997006</v>
      </c>
      <c r="P150" s="841">
        <f t="shared" si="6275"/>
        <v>0.93619999999997006</v>
      </c>
      <c r="Q150" s="841">
        <f t="shared" si="6275"/>
        <v>0.93619999999997006</v>
      </c>
      <c r="R150" s="841">
        <f t="shared" si="6275"/>
        <v>0.93619999999997006</v>
      </c>
      <c r="S150" s="841">
        <f t="shared" si="6275"/>
        <v>0.93619999999997006</v>
      </c>
      <c r="T150" s="841">
        <f t="shared" si="6275"/>
        <v>0.93619999999997006</v>
      </c>
      <c r="U150" s="841">
        <f t="shared" si="6275"/>
        <v>0.93619999999997006</v>
      </c>
      <c r="V150" s="841">
        <f t="shared" si="6275"/>
        <v>1.014653559999948</v>
      </c>
      <c r="W150" s="841">
        <f>IF(MOD(W$3-1,12)=0,V151,V150)</f>
        <v>1.014653559999948</v>
      </c>
      <c r="X150" s="841">
        <f t="shared" ref="X150:CI150" si="6276">IF(MOD(X$3-1,12)=0,W151,W150)</f>
        <v>1.014653559999948</v>
      </c>
      <c r="Y150" s="841">
        <f t="shared" si="6276"/>
        <v>1.014653559999948</v>
      </c>
      <c r="Z150" s="841">
        <f t="shared" si="6276"/>
        <v>1.014653559999948</v>
      </c>
      <c r="AA150" s="841">
        <f t="shared" si="6276"/>
        <v>1.014653559999948</v>
      </c>
      <c r="AB150" s="841">
        <f t="shared" si="6276"/>
        <v>1.014653559999948</v>
      </c>
      <c r="AC150" s="841">
        <f t="shared" si="6276"/>
        <v>1.014653559999948</v>
      </c>
      <c r="AD150" s="841">
        <f t="shared" si="6276"/>
        <v>1.014653559999948</v>
      </c>
      <c r="AE150" s="841">
        <f t="shared" si="6276"/>
        <v>1.014653559999948</v>
      </c>
      <c r="AF150" s="841">
        <f t="shared" si="6276"/>
        <v>1.014653559999948</v>
      </c>
      <c r="AG150" s="841">
        <f t="shared" si="6276"/>
        <v>1.014653559999948</v>
      </c>
      <c r="AH150" s="841">
        <f t="shared" si="6276"/>
        <v>1.0996815283279224</v>
      </c>
      <c r="AI150" s="841">
        <f t="shared" si="6276"/>
        <v>1.0996815283279224</v>
      </c>
      <c r="AJ150" s="841">
        <f t="shared" si="6276"/>
        <v>1.0996815283279224</v>
      </c>
      <c r="AK150" s="841">
        <f t="shared" si="6276"/>
        <v>1.0996815283279224</v>
      </c>
      <c r="AL150" s="841">
        <f t="shared" si="6276"/>
        <v>1.0996815283279224</v>
      </c>
      <c r="AM150" s="841">
        <f t="shared" si="6276"/>
        <v>1.0996815283279224</v>
      </c>
      <c r="AN150" s="841">
        <f t="shared" si="6276"/>
        <v>1.0996815283279224</v>
      </c>
      <c r="AO150" s="841">
        <f t="shared" si="6276"/>
        <v>1.0996815283279224</v>
      </c>
      <c r="AP150" s="841">
        <f t="shared" si="6276"/>
        <v>1.0996815283279224</v>
      </c>
      <c r="AQ150" s="841">
        <f t="shared" si="6276"/>
        <v>1.0996815283279224</v>
      </c>
      <c r="AR150" s="841">
        <f t="shared" si="6276"/>
        <v>1.0996815283279224</v>
      </c>
      <c r="AS150" s="841">
        <f t="shared" si="6276"/>
        <v>1.0996815283279224</v>
      </c>
      <c r="AT150" s="841">
        <f t="shared" si="6276"/>
        <v>1.1918348404017793</v>
      </c>
      <c r="AU150" s="841">
        <f t="shared" si="6276"/>
        <v>1.1918348404017793</v>
      </c>
      <c r="AV150" s="841">
        <f t="shared" si="6276"/>
        <v>1.1918348404017793</v>
      </c>
      <c r="AW150" s="841">
        <f t="shared" si="6276"/>
        <v>1.1918348404017793</v>
      </c>
      <c r="AX150" s="841">
        <f t="shared" si="6276"/>
        <v>1.1918348404017793</v>
      </c>
      <c r="AY150" s="841">
        <f t="shared" si="6276"/>
        <v>1.1918348404017793</v>
      </c>
      <c r="AZ150" s="841">
        <f t="shared" si="6276"/>
        <v>1.1918348404017793</v>
      </c>
      <c r="BA150" s="841">
        <f t="shared" si="6276"/>
        <v>1.1918348404017793</v>
      </c>
      <c r="BB150" s="841">
        <f t="shared" si="6276"/>
        <v>1.1918348404017793</v>
      </c>
      <c r="BC150" s="841">
        <f t="shared" si="6276"/>
        <v>1.1918348404017793</v>
      </c>
      <c r="BD150" s="841">
        <f t="shared" si="6276"/>
        <v>1.1918348404017793</v>
      </c>
      <c r="BE150" s="841">
        <f t="shared" si="6276"/>
        <v>1.1918348404017793</v>
      </c>
      <c r="BF150" s="841">
        <f t="shared" si="6276"/>
        <v>1.2917106000274237</v>
      </c>
      <c r="BG150" s="841">
        <f t="shared" si="6276"/>
        <v>1.2917106000274237</v>
      </c>
      <c r="BH150" s="841">
        <f t="shared" si="6276"/>
        <v>1.2917106000274237</v>
      </c>
      <c r="BI150" s="841">
        <f t="shared" si="6276"/>
        <v>1.2917106000274237</v>
      </c>
      <c r="BJ150" s="841">
        <f t="shared" si="6276"/>
        <v>1.2917106000274237</v>
      </c>
      <c r="BK150" s="841">
        <f t="shared" si="6276"/>
        <v>1.2917106000274237</v>
      </c>
      <c r="BL150" s="841">
        <f t="shared" si="6276"/>
        <v>1.2917106000274237</v>
      </c>
      <c r="BM150" s="841">
        <f t="shared" si="6276"/>
        <v>1.2917106000274237</v>
      </c>
      <c r="BN150" s="841">
        <f t="shared" si="6276"/>
        <v>1.2917106000274237</v>
      </c>
      <c r="BO150" s="841">
        <f t="shared" si="6276"/>
        <v>1.2917106000274237</v>
      </c>
      <c r="BP150" s="841">
        <f t="shared" si="6276"/>
        <v>1.2917106000274237</v>
      </c>
      <c r="BQ150" s="841">
        <f t="shared" si="6276"/>
        <v>1.2917106000274237</v>
      </c>
      <c r="BR150" s="841">
        <f t="shared" si="6276"/>
        <v>1.3999559483096948</v>
      </c>
      <c r="BS150" s="841">
        <f t="shared" si="6276"/>
        <v>1.3999559483096948</v>
      </c>
      <c r="BT150" s="841">
        <f t="shared" si="6276"/>
        <v>1.3999559483096948</v>
      </c>
      <c r="BU150" s="841">
        <f t="shared" si="6276"/>
        <v>1.3999559483096948</v>
      </c>
      <c r="BV150" s="841">
        <f t="shared" si="6276"/>
        <v>1.3999559483096948</v>
      </c>
      <c r="BW150" s="841">
        <f t="shared" si="6276"/>
        <v>1.3999559483096948</v>
      </c>
      <c r="BX150" s="841">
        <f t="shared" si="6276"/>
        <v>1.3999559483096948</v>
      </c>
      <c r="BY150" s="841">
        <f t="shared" si="6276"/>
        <v>1.3999559483096948</v>
      </c>
      <c r="BZ150" s="841">
        <f t="shared" si="6276"/>
        <v>1.3999559483096948</v>
      </c>
      <c r="CA150" s="841">
        <f t="shared" si="6276"/>
        <v>1.3999559483096948</v>
      </c>
      <c r="CB150" s="841">
        <f t="shared" si="6276"/>
        <v>1.3999559483096948</v>
      </c>
      <c r="CC150" s="841">
        <f t="shared" si="6276"/>
        <v>1.3999559483096948</v>
      </c>
      <c r="CD150" s="841">
        <f t="shared" si="6276"/>
        <v>1.5172722567780181</v>
      </c>
      <c r="CE150" s="841">
        <f t="shared" si="6276"/>
        <v>1.5172722567780181</v>
      </c>
      <c r="CF150" s="841">
        <f t="shared" si="6276"/>
        <v>1.5172722567780181</v>
      </c>
      <c r="CG150" s="841">
        <f t="shared" si="6276"/>
        <v>1.5172722567780181</v>
      </c>
      <c r="CH150" s="841">
        <f t="shared" si="6276"/>
        <v>1.5172722567780181</v>
      </c>
      <c r="CI150" s="841">
        <f t="shared" si="6276"/>
        <v>1.5172722567780181</v>
      </c>
      <c r="CJ150" s="841">
        <f t="shared" ref="CJ150:EU150" si="6277">IF(MOD(CJ$3-1,12)=0,CI151,CI150)</f>
        <v>1.5172722567780181</v>
      </c>
      <c r="CK150" s="841">
        <f t="shared" si="6277"/>
        <v>1.5172722567780181</v>
      </c>
      <c r="CL150" s="841">
        <f t="shared" si="6277"/>
        <v>1.5172722567780181</v>
      </c>
      <c r="CM150" s="841">
        <f t="shared" si="6277"/>
        <v>1.5172722567780181</v>
      </c>
      <c r="CN150" s="841">
        <f t="shared" si="6277"/>
        <v>1.5172722567780181</v>
      </c>
      <c r="CO150" s="841">
        <f t="shared" si="6277"/>
        <v>1.5172722567780181</v>
      </c>
      <c r="CP150" s="841">
        <f t="shared" si="6277"/>
        <v>1.6444196718959847</v>
      </c>
      <c r="CQ150" s="841">
        <f t="shared" si="6277"/>
        <v>1.6444196718959847</v>
      </c>
      <c r="CR150" s="841">
        <f t="shared" si="6277"/>
        <v>1.6444196718959847</v>
      </c>
      <c r="CS150" s="841">
        <f t="shared" si="6277"/>
        <v>1.6444196718959847</v>
      </c>
      <c r="CT150" s="841">
        <f t="shared" si="6277"/>
        <v>1.6444196718959847</v>
      </c>
      <c r="CU150" s="841">
        <f t="shared" si="6277"/>
        <v>1.6444196718959847</v>
      </c>
      <c r="CV150" s="841">
        <f t="shared" si="6277"/>
        <v>1.6444196718959847</v>
      </c>
      <c r="CW150" s="841">
        <f t="shared" si="6277"/>
        <v>1.6444196718959847</v>
      </c>
      <c r="CX150" s="841">
        <f t="shared" si="6277"/>
        <v>1.6444196718959847</v>
      </c>
      <c r="CY150" s="841">
        <f t="shared" si="6277"/>
        <v>1.6444196718959847</v>
      </c>
      <c r="CZ150" s="841">
        <f t="shared" si="6277"/>
        <v>1.6444196718959847</v>
      </c>
      <c r="DA150" s="841">
        <f t="shared" si="6277"/>
        <v>1.6444196718959847</v>
      </c>
      <c r="DB150" s="841">
        <f t="shared" si="6277"/>
        <v>1.7822220404008338</v>
      </c>
      <c r="DC150" s="841">
        <f t="shared" si="6277"/>
        <v>1.7822220404008338</v>
      </c>
      <c r="DD150" s="841">
        <f t="shared" si="6277"/>
        <v>1.7822220404008338</v>
      </c>
      <c r="DE150" s="841">
        <f t="shared" si="6277"/>
        <v>1.7822220404008338</v>
      </c>
      <c r="DF150" s="841">
        <f t="shared" si="6277"/>
        <v>1.7822220404008338</v>
      </c>
      <c r="DG150" s="841">
        <f t="shared" si="6277"/>
        <v>1.7822220404008338</v>
      </c>
      <c r="DH150" s="841">
        <f t="shared" si="6277"/>
        <v>1.7822220404008338</v>
      </c>
      <c r="DI150" s="841">
        <f t="shared" si="6277"/>
        <v>1.7822220404008338</v>
      </c>
      <c r="DJ150" s="841">
        <f t="shared" si="6277"/>
        <v>1.7822220404008338</v>
      </c>
      <c r="DK150" s="841">
        <f t="shared" si="6277"/>
        <v>1.7822220404008338</v>
      </c>
      <c r="DL150" s="841">
        <f t="shared" si="6277"/>
        <v>1.7822220404008338</v>
      </c>
      <c r="DM150" s="841">
        <f t="shared" si="6277"/>
        <v>1.7822220404008338</v>
      </c>
      <c r="DN150" s="841">
        <f t="shared" si="6277"/>
        <v>1.9315722473863863</v>
      </c>
      <c r="DO150" s="841">
        <f t="shared" si="6277"/>
        <v>1.9315722473863863</v>
      </c>
      <c r="DP150" s="841">
        <f t="shared" si="6277"/>
        <v>1.9315722473863863</v>
      </c>
      <c r="DQ150" s="841">
        <f t="shared" si="6277"/>
        <v>1.9315722473863863</v>
      </c>
      <c r="DR150" s="841">
        <f t="shared" si="6277"/>
        <v>1.9315722473863863</v>
      </c>
      <c r="DS150" s="841">
        <f t="shared" si="6277"/>
        <v>1.9315722473863863</v>
      </c>
      <c r="DT150" s="841">
        <f t="shared" si="6277"/>
        <v>1.9315722473863863</v>
      </c>
      <c r="DU150" s="841">
        <f t="shared" si="6277"/>
        <v>1.9315722473863863</v>
      </c>
      <c r="DV150" s="841">
        <f t="shared" si="6277"/>
        <v>1.9315722473863863</v>
      </c>
      <c r="DW150" s="841">
        <f t="shared" si="6277"/>
        <v>1.9315722473863863</v>
      </c>
      <c r="DX150" s="841">
        <f t="shared" si="6277"/>
        <v>1.9315722473863863</v>
      </c>
      <c r="DY150" s="841">
        <f t="shared" si="6277"/>
        <v>1.9315722473863863</v>
      </c>
      <c r="DZ150" s="841">
        <f t="shared" si="6277"/>
        <v>2.0934380017173257</v>
      </c>
      <c r="EA150" s="841">
        <f t="shared" si="6277"/>
        <v>2.0934380017173257</v>
      </c>
      <c r="EB150" s="841">
        <f t="shared" si="6277"/>
        <v>2.0934380017173257</v>
      </c>
      <c r="EC150" s="841">
        <f t="shared" si="6277"/>
        <v>2.0934380017173257</v>
      </c>
      <c r="ED150" s="841">
        <f t="shared" si="6277"/>
        <v>2.0934380017173257</v>
      </c>
      <c r="EE150" s="841">
        <f t="shared" si="6277"/>
        <v>2.0934380017173257</v>
      </c>
      <c r="EF150" s="841">
        <f t="shared" si="6277"/>
        <v>2.0934380017173257</v>
      </c>
      <c r="EG150" s="841">
        <f t="shared" si="6277"/>
        <v>2.0934380017173257</v>
      </c>
      <c r="EH150" s="841">
        <f t="shared" si="6277"/>
        <v>2.0934380017173257</v>
      </c>
      <c r="EI150" s="841">
        <f t="shared" si="6277"/>
        <v>2.0934380017173257</v>
      </c>
      <c r="EJ150" s="841">
        <f t="shared" si="6277"/>
        <v>2.0934380017173257</v>
      </c>
      <c r="EK150" s="841">
        <f t="shared" si="6277"/>
        <v>2.0934380017173257</v>
      </c>
      <c r="EL150" s="841">
        <f t="shared" si="6277"/>
        <v>2.2688681062611935</v>
      </c>
      <c r="EM150" s="841">
        <f t="shared" si="6277"/>
        <v>2.2688681062611935</v>
      </c>
      <c r="EN150" s="841">
        <f t="shared" si="6277"/>
        <v>2.2688681062611935</v>
      </c>
      <c r="EO150" s="841">
        <f t="shared" si="6277"/>
        <v>2.2688681062611935</v>
      </c>
      <c r="EP150" s="841">
        <f t="shared" si="6277"/>
        <v>2.2688681062611935</v>
      </c>
      <c r="EQ150" s="841">
        <f t="shared" si="6277"/>
        <v>2.2688681062611935</v>
      </c>
      <c r="ER150" s="841">
        <f t="shared" si="6277"/>
        <v>2.2688681062611935</v>
      </c>
      <c r="ES150" s="841">
        <f t="shared" si="6277"/>
        <v>2.2688681062611935</v>
      </c>
      <c r="ET150" s="841">
        <f t="shared" si="6277"/>
        <v>2.2688681062611935</v>
      </c>
      <c r="EU150" s="841">
        <f t="shared" si="6277"/>
        <v>2.2688681062611935</v>
      </c>
      <c r="EV150" s="841">
        <f t="shared" ref="EV150:HG150" si="6278">IF(MOD(EV$3-1,12)=0,EU151,EU150)</f>
        <v>2.2688681062611935</v>
      </c>
      <c r="EW150" s="841">
        <f t="shared" si="6278"/>
        <v>2.2688681062611935</v>
      </c>
      <c r="EX150" s="841">
        <f t="shared" si="6278"/>
        <v>2.458999253565834</v>
      </c>
      <c r="EY150" s="841">
        <f t="shared" si="6278"/>
        <v>2.458999253565834</v>
      </c>
      <c r="EZ150" s="841">
        <f t="shared" si="6278"/>
        <v>2.458999253565834</v>
      </c>
      <c r="FA150" s="841">
        <f t="shared" si="6278"/>
        <v>2.458999253565834</v>
      </c>
      <c r="FB150" s="841">
        <f t="shared" si="6278"/>
        <v>2.458999253565834</v>
      </c>
      <c r="FC150" s="841">
        <f t="shared" si="6278"/>
        <v>2.458999253565834</v>
      </c>
      <c r="FD150" s="841">
        <f t="shared" si="6278"/>
        <v>2.458999253565834</v>
      </c>
      <c r="FE150" s="841">
        <f t="shared" si="6278"/>
        <v>2.458999253565834</v>
      </c>
      <c r="FF150" s="841">
        <f t="shared" si="6278"/>
        <v>2.458999253565834</v>
      </c>
      <c r="FG150" s="841">
        <f t="shared" si="6278"/>
        <v>2.458999253565834</v>
      </c>
      <c r="FH150" s="841">
        <f t="shared" si="6278"/>
        <v>2.458999253565834</v>
      </c>
      <c r="FI150" s="841">
        <f t="shared" si="6278"/>
        <v>2.458999253565834</v>
      </c>
      <c r="FJ150" s="841">
        <f t="shared" si="6278"/>
        <v>2.6650633910145989</v>
      </c>
      <c r="FK150" s="841">
        <f t="shared" si="6278"/>
        <v>2.6650633910145989</v>
      </c>
      <c r="FL150" s="841">
        <f t="shared" si="6278"/>
        <v>2.6650633910145989</v>
      </c>
      <c r="FM150" s="841">
        <f t="shared" si="6278"/>
        <v>2.6650633910145989</v>
      </c>
      <c r="FN150" s="841">
        <f t="shared" si="6278"/>
        <v>2.6650633910145989</v>
      </c>
      <c r="FO150" s="841">
        <f t="shared" si="6278"/>
        <v>2.6650633910145989</v>
      </c>
      <c r="FP150" s="841">
        <f t="shared" si="6278"/>
        <v>2.6650633910145989</v>
      </c>
      <c r="FQ150" s="841">
        <f t="shared" si="6278"/>
        <v>2.6650633910145989</v>
      </c>
      <c r="FR150" s="841">
        <f t="shared" si="6278"/>
        <v>2.6650633910145989</v>
      </c>
      <c r="FS150" s="841">
        <f t="shared" si="6278"/>
        <v>2.6650633910145989</v>
      </c>
      <c r="FT150" s="841">
        <f t="shared" si="6278"/>
        <v>2.6650633910145989</v>
      </c>
      <c r="FU150" s="841">
        <f t="shared" si="6278"/>
        <v>2.6650633910145989</v>
      </c>
      <c r="FV150" s="841">
        <f t="shared" si="6278"/>
        <v>2.8883957031815668</v>
      </c>
      <c r="FW150" s="841">
        <f t="shared" si="6278"/>
        <v>2.8883957031815668</v>
      </c>
      <c r="FX150" s="841">
        <f t="shared" si="6278"/>
        <v>2.8883957031815668</v>
      </c>
      <c r="FY150" s="841">
        <f t="shared" si="6278"/>
        <v>2.8883957031815668</v>
      </c>
      <c r="FZ150" s="841">
        <f t="shared" si="6278"/>
        <v>2.8883957031815668</v>
      </c>
      <c r="GA150" s="841">
        <f t="shared" si="6278"/>
        <v>2.8883957031815668</v>
      </c>
      <c r="GB150" s="841">
        <f t="shared" si="6278"/>
        <v>2.8883957031815668</v>
      </c>
      <c r="GC150" s="841">
        <f t="shared" si="6278"/>
        <v>2.8883957031815668</v>
      </c>
      <c r="GD150" s="841">
        <f t="shared" si="6278"/>
        <v>2.8883957031815668</v>
      </c>
      <c r="GE150" s="841">
        <f t="shared" si="6278"/>
        <v>2.8883957031815668</v>
      </c>
      <c r="GF150" s="841">
        <f t="shared" si="6278"/>
        <v>2.8883957031815668</v>
      </c>
      <c r="GG150" s="841">
        <f t="shared" si="6278"/>
        <v>2.8883957031815668</v>
      </c>
      <c r="GH150" s="841">
        <f t="shared" si="6278"/>
        <v>3.130443263108122</v>
      </c>
      <c r="GI150" s="841">
        <f t="shared" si="6278"/>
        <v>3.130443263108122</v>
      </c>
      <c r="GJ150" s="841">
        <f t="shared" si="6278"/>
        <v>3.130443263108122</v>
      </c>
      <c r="GK150" s="841">
        <f t="shared" si="6278"/>
        <v>3.130443263108122</v>
      </c>
      <c r="GL150" s="841">
        <f t="shared" si="6278"/>
        <v>3.130443263108122</v>
      </c>
      <c r="GM150" s="841">
        <f t="shared" si="6278"/>
        <v>3.130443263108122</v>
      </c>
      <c r="GN150" s="841">
        <f t="shared" si="6278"/>
        <v>3.130443263108122</v>
      </c>
      <c r="GO150" s="841">
        <f t="shared" si="6278"/>
        <v>3.130443263108122</v>
      </c>
      <c r="GP150" s="841">
        <f t="shared" si="6278"/>
        <v>3.130443263108122</v>
      </c>
      <c r="GQ150" s="841">
        <f t="shared" si="6278"/>
        <v>3.130443263108122</v>
      </c>
      <c r="GR150" s="841">
        <f t="shared" si="6278"/>
        <v>3.130443263108122</v>
      </c>
      <c r="GS150" s="841">
        <f t="shared" si="6278"/>
        <v>3.130443263108122</v>
      </c>
      <c r="GT150" s="841">
        <f t="shared" si="6278"/>
        <v>3.3927744085565172</v>
      </c>
      <c r="GU150" s="841">
        <f t="shared" si="6278"/>
        <v>3.3927744085565172</v>
      </c>
      <c r="GV150" s="841">
        <f t="shared" si="6278"/>
        <v>3.3927744085565172</v>
      </c>
      <c r="GW150" s="841">
        <f t="shared" si="6278"/>
        <v>3.3927744085565172</v>
      </c>
      <c r="GX150" s="841">
        <f t="shared" si="6278"/>
        <v>3.3927744085565172</v>
      </c>
      <c r="GY150" s="841">
        <f t="shared" si="6278"/>
        <v>3.3927744085565172</v>
      </c>
      <c r="GZ150" s="841">
        <f t="shared" si="6278"/>
        <v>3.3927744085565172</v>
      </c>
      <c r="HA150" s="841">
        <f t="shared" si="6278"/>
        <v>3.3927744085565172</v>
      </c>
      <c r="HB150" s="841">
        <f t="shared" si="6278"/>
        <v>3.3927744085565172</v>
      </c>
      <c r="HC150" s="841">
        <f t="shared" si="6278"/>
        <v>3.3927744085565172</v>
      </c>
      <c r="HD150" s="841">
        <f t="shared" si="6278"/>
        <v>3.3927744085565172</v>
      </c>
      <c r="HE150" s="841">
        <f t="shared" si="6278"/>
        <v>3.3927744085565172</v>
      </c>
      <c r="HF150" s="841">
        <f t="shared" si="6278"/>
        <v>3.6770889039934826</v>
      </c>
      <c r="HG150" s="841">
        <f t="shared" si="6278"/>
        <v>3.6770889039934826</v>
      </c>
      <c r="HH150" s="841">
        <f t="shared" ref="HH150:IO150" si="6279">IF(MOD(HH$3-1,12)=0,HG151,HG150)</f>
        <v>3.6770889039934826</v>
      </c>
      <c r="HI150" s="841">
        <f t="shared" si="6279"/>
        <v>3.6770889039934826</v>
      </c>
      <c r="HJ150" s="841">
        <f t="shared" si="6279"/>
        <v>3.6770889039934826</v>
      </c>
      <c r="HK150" s="841">
        <f t="shared" si="6279"/>
        <v>3.6770889039934826</v>
      </c>
      <c r="HL150" s="841">
        <f t="shared" si="6279"/>
        <v>3.6770889039934826</v>
      </c>
      <c r="HM150" s="841">
        <f t="shared" si="6279"/>
        <v>3.6770889039934826</v>
      </c>
      <c r="HN150" s="841">
        <f t="shared" si="6279"/>
        <v>3.6770889039934826</v>
      </c>
      <c r="HO150" s="841">
        <f t="shared" si="6279"/>
        <v>3.6770889039934826</v>
      </c>
      <c r="HP150" s="841">
        <f t="shared" si="6279"/>
        <v>3.6770889039934826</v>
      </c>
      <c r="HQ150" s="841">
        <f t="shared" si="6279"/>
        <v>3.6770889039934826</v>
      </c>
      <c r="HR150" s="841">
        <f t="shared" si="6279"/>
        <v>3.9852289541480594</v>
      </c>
      <c r="HS150" s="841">
        <f t="shared" si="6279"/>
        <v>3.9852289541480594</v>
      </c>
      <c r="HT150" s="841">
        <f t="shared" si="6279"/>
        <v>3.9852289541480594</v>
      </c>
      <c r="HU150" s="841">
        <f t="shared" si="6279"/>
        <v>3.9852289541480594</v>
      </c>
      <c r="HV150" s="841">
        <f t="shared" si="6279"/>
        <v>3.9852289541480594</v>
      </c>
      <c r="HW150" s="841">
        <f t="shared" si="6279"/>
        <v>3.9852289541480594</v>
      </c>
      <c r="HX150" s="841">
        <f t="shared" si="6279"/>
        <v>3.9852289541480594</v>
      </c>
      <c r="HY150" s="841">
        <f t="shared" si="6279"/>
        <v>3.9852289541480594</v>
      </c>
      <c r="HZ150" s="841">
        <f t="shared" si="6279"/>
        <v>3.9852289541480594</v>
      </c>
      <c r="IA150" s="841">
        <f t="shared" si="6279"/>
        <v>3.9852289541480594</v>
      </c>
      <c r="IB150" s="841">
        <f t="shared" si="6279"/>
        <v>3.9852289541480594</v>
      </c>
      <c r="IC150" s="841">
        <f t="shared" si="6279"/>
        <v>3.9852289541480594</v>
      </c>
      <c r="ID150" s="841">
        <f t="shared" si="6279"/>
        <v>4.3191911405055841</v>
      </c>
      <c r="IE150" s="841">
        <f t="shared" si="6279"/>
        <v>4.3191911405055841</v>
      </c>
      <c r="IF150" s="841">
        <f t="shared" si="6279"/>
        <v>4.3191911405055841</v>
      </c>
      <c r="IG150" s="841">
        <f t="shared" si="6279"/>
        <v>4.3191911405055841</v>
      </c>
      <c r="IH150" s="841">
        <f t="shared" si="6279"/>
        <v>4.3191911405055841</v>
      </c>
      <c r="II150" s="841">
        <f t="shared" si="6279"/>
        <v>4.3191911405055841</v>
      </c>
      <c r="IJ150" s="841">
        <f t="shared" si="6279"/>
        <v>4.3191911405055841</v>
      </c>
      <c r="IK150" s="841">
        <f t="shared" si="6279"/>
        <v>4.3191911405055841</v>
      </c>
      <c r="IL150" s="841">
        <f t="shared" si="6279"/>
        <v>4.3191911405055841</v>
      </c>
      <c r="IM150" s="841">
        <f t="shared" si="6279"/>
        <v>4.3191911405055841</v>
      </c>
      <c r="IN150" s="841">
        <f t="shared" si="6279"/>
        <v>4.3191911405055841</v>
      </c>
      <c r="IO150" s="841">
        <f t="shared" si="6279"/>
        <v>4.3191911405055841</v>
      </c>
      <c r="IP150" s="841">
        <f t="shared" ref="IP150" si="6280">IF(MOD(IP$3-1,12)=0,IO151,IO150)</f>
        <v>4.6811393580798626</v>
      </c>
      <c r="IQ150" s="841">
        <f t="shared" ref="IQ150" si="6281">IF(MOD(IQ$3-1,12)=0,IP151,IP150)</f>
        <v>4.6811393580798626</v>
      </c>
      <c r="IR150" s="841">
        <f t="shared" ref="IR150" si="6282">IF(MOD(IR$3-1,12)=0,IQ151,IQ150)</f>
        <v>4.6811393580798626</v>
      </c>
      <c r="IS150" s="841">
        <f t="shared" ref="IS150" si="6283">IF(MOD(IS$3-1,12)=0,IR151,IR150)</f>
        <v>4.6811393580798626</v>
      </c>
      <c r="IT150" s="841">
        <f t="shared" ref="IT150" si="6284">IF(MOD(IT$3-1,12)=0,IS151,IS150)</f>
        <v>4.6811393580798626</v>
      </c>
      <c r="IU150" s="841">
        <f t="shared" ref="IU150" si="6285">IF(MOD(IU$3-1,12)=0,IT151,IT150)</f>
        <v>4.6811393580798626</v>
      </c>
      <c r="IV150" s="841">
        <f t="shared" ref="IV150" si="6286">IF(MOD(IV$3-1,12)=0,IU151,IU150)</f>
        <v>4.6811393580798626</v>
      </c>
      <c r="IW150" s="841">
        <f t="shared" ref="IW150" si="6287">IF(MOD(IW$3-1,12)=0,IV151,IV150)</f>
        <v>4.6811393580798626</v>
      </c>
      <c r="IX150" s="841">
        <f t="shared" ref="IX150" si="6288">IF(MOD(IX$3-1,12)=0,IW151,IW150)</f>
        <v>4.6811393580798626</v>
      </c>
      <c r="IY150" s="841">
        <f t="shared" ref="IY150" si="6289">IF(MOD(IY$3-1,12)=0,IX151,IX150)</f>
        <v>4.6811393580798626</v>
      </c>
      <c r="IZ150" s="841">
        <f t="shared" ref="IZ150" si="6290">IF(MOD(IZ$3-1,12)=0,IY151,IY150)</f>
        <v>4.6811393580798626</v>
      </c>
      <c r="JA150" s="841">
        <f t="shared" ref="JA150" si="6291">IF(MOD(JA$3-1,12)=0,IZ151,IZ150)</f>
        <v>4.6811393580798626</v>
      </c>
      <c r="JB150" s="841">
        <f t="shared" ref="JB150" si="6292">IF(MOD(JB$3-1,12)=0,JA151,JA150)</f>
        <v>5.0734188362868569</v>
      </c>
      <c r="JC150" s="841">
        <f t="shared" ref="JC150" si="6293">IF(MOD(JC$3-1,12)=0,JB151,JB150)</f>
        <v>5.0734188362868569</v>
      </c>
      <c r="JD150" s="841">
        <f t="shared" ref="JD150" si="6294">IF(MOD(JD$3-1,12)=0,JC151,JC150)</f>
        <v>5.0734188362868569</v>
      </c>
      <c r="JE150" s="841">
        <f t="shared" ref="JE150" si="6295">IF(MOD(JE$3-1,12)=0,JD151,JD150)</f>
        <v>5.0734188362868569</v>
      </c>
      <c r="JF150" s="841">
        <f t="shared" ref="JF150" si="6296">IF(MOD(JF$3-1,12)=0,JE151,JE150)</f>
        <v>5.0734188362868569</v>
      </c>
      <c r="JG150" s="841">
        <f t="shared" ref="JG150" si="6297">IF(MOD(JG$3-1,12)=0,JF151,JF150)</f>
        <v>5.0734188362868569</v>
      </c>
      <c r="JH150" s="841">
        <f t="shared" ref="JH150" si="6298">IF(MOD(JH$3-1,12)=0,JG151,JG150)</f>
        <v>5.0734188362868569</v>
      </c>
      <c r="JI150" s="841">
        <f t="shared" ref="JI150" si="6299">IF(MOD(JI$3-1,12)=0,JH151,JH150)</f>
        <v>5.0734188362868569</v>
      </c>
      <c r="JJ150" s="841">
        <f t="shared" ref="JJ150" si="6300">IF(MOD(JJ$3-1,12)=0,JI151,JI150)</f>
        <v>5.0734188362868569</v>
      </c>
      <c r="JK150" s="841">
        <f t="shared" ref="JK150" si="6301">IF(MOD(JK$3-1,12)=0,JJ151,JJ150)</f>
        <v>5.0734188362868569</v>
      </c>
      <c r="JL150" s="841">
        <f t="shared" ref="JL150" si="6302">IF(MOD(JL$3-1,12)=0,JK151,JK150)</f>
        <v>5.0734188362868569</v>
      </c>
      <c r="JM150" s="841">
        <f t="shared" ref="JM150" si="6303">IF(MOD(JM$3-1,12)=0,JL151,JL150)</f>
        <v>5.0734188362868569</v>
      </c>
      <c r="JN150" s="841">
        <f t="shared" ref="JN150" si="6304">IF(MOD(JN$3-1,12)=0,JM151,JM150)</f>
        <v>5.4985713347675889</v>
      </c>
      <c r="JO150" s="841">
        <f t="shared" ref="JO150" si="6305">IF(MOD(JO$3-1,12)=0,JN151,JN150)</f>
        <v>5.4985713347675889</v>
      </c>
      <c r="JP150" s="841">
        <f t="shared" ref="JP150" si="6306">IF(MOD(JP$3-1,12)=0,JO151,JO150)</f>
        <v>5.4985713347675889</v>
      </c>
      <c r="JQ150" s="841">
        <f t="shared" ref="JQ150" si="6307">IF(MOD(JQ$3-1,12)=0,JP151,JP150)</f>
        <v>5.4985713347675889</v>
      </c>
      <c r="JR150" s="841">
        <f t="shared" ref="JR150" si="6308">IF(MOD(JR$3-1,12)=0,JQ151,JQ150)</f>
        <v>5.4985713347675889</v>
      </c>
      <c r="JS150" s="841">
        <f t="shared" ref="JS150" si="6309">IF(MOD(JS$3-1,12)=0,JR151,JR150)</f>
        <v>5.4985713347675889</v>
      </c>
      <c r="JT150" s="841">
        <f t="shared" ref="JT150" si="6310">IF(MOD(JT$3-1,12)=0,JS151,JS150)</f>
        <v>5.4985713347675889</v>
      </c>
      <c r="JU150" s="841">
        <f t="shared" ref="JU150" si="6311">IF(MOD(JU$3-1,12)=0,JT151,JT150)</f>
        <v>5.4985713347675889</v>
      </c>
      <c r="JV150" s="841">
        <f t="shared" ref="JV150" si="6312">IF(MOD(JV$3-1,12)=0,JU151,JU150)</f>
        <v>5.4985713347675889</v>
      </c>
      <c r="JW150" s="841">
        <f t="shared" ref="JW150" si="6313">IF(MOD(JW$3-1,12)=0,JV151,JV150)</f>
        <v>5.4985713347675889</v>
      </c>
      <c r="JX150" s="841">
        <f t="shared" ref="JX150" si="6314">IF(MOD(JX$3-1,12)=0,JW151,JW150)</f>
        <v>5.4985713347675889</v>
      </c>
      <c r="JY150" s="841">
        <f t="shared" ref="JY150" si="6315">IF(MOD(JY$3-1,12)=0,JX151,JX150)</f>
        <v>5.4985713347675889</v>
      </c>
      <c r="JZ150" s="841">
        <f t="shared" ref="JZ150" si="6316">IF(MOD(JZ$3-1,12)=0,JY151,JY150)</f>
        <v>5.9593516126209982</v>
      </c>
      <c r="KA150" s="841">
        <f t="shared" ref="KA150" si="6317">IF(MOD(KA$3-1,12)=0,JZ151,JZ150)</f>
        <v>5.9593516126209982</v>
      </c>
      <c r="KB150" s="841">
        <f t="shared" ref="KB150" si="6318">IF(MOD(KB$3-1,12)=0,KA151,KA150)</f>
        <v>5.9593516126209982</v>
      </c>
      <c r="KC150" s="841">
        <f t="shared" ref="KC150" si="6319">IF(MOD(KC$3-1,12)=0,KB151,KB150)</f>
        <v>5.9593516126209982</v>
      </c>
      <c r="KD150" s="841">
        <f t="shared" ref="KD150" si="6320">IF(MOD(KD$3-1,12)=0,KC151,KC150)</f>
        <v>5.9593516126209982</v>
      </c>
      <c r="KE150" s="841">
        <f t="shared" ref="KE150" si="6321">IF(MOD(KE$3-1,12)=0,KD151,KD150)</f>
        <v>5.9593516126209982</v>
      </c>
      <c r="KF150" s="841">
        <f t="shared" ref="KF150" si="6322">IF(MOD(KF$3-1,12)=0,KE151,KE150)</f>
        <v>5.9593516126209982</v>
      </c>
      <c r="KG150" s="841">
        <f t="shared" ref="KG150" si="6323">IF(MOD(KG$3-1,12)=0,KF151,KF150)</f>
        <v>5.9593516126209982</v>
      </c>
      <c r="KH150" s="841">
        <f t="shared" ref="KH150" si="6324">IF(MOD(KH$3-1,12)=0,KG151,KG150)</f>
        <v>5.9593516126209982</v>
      </c>
      <c r="KI150" s="841">
        <f t="shared" ref="KI150" si="6325">IF(MOD(KI$3-1,12)=0,KH151,KH150)</f>
        <v>5.9593516126209982</v>
      </c>
      <c r="KJ150" s="841">
        <f t="shared" ref="KJ150" si="6326">IF(MOD(KJ$3-1,12)=0,KI151,KI150)</f>
        <v>5.9593516126209982</v>
      </c>
      <c r="KK150" s="841">
        <f t="shared" ref="KK150" si="6327">IF(MOD(KK$3-1,12)=0,KJ151,KJ150)</f>
        <v>5.9593516126209982</v>
      </c>
      <c r="KL150" s="841">
        <f t="shared" ref="KL150" si="6328">IF(MOD(KL$3-1,12)=0,KK151,KK150)</f>
        <v>6.4587452777585135</v>
      </c>
      <c r="KM150" s="841">
        <f t="shared" ref="KM150" si="6329">IF(MOD(KM$3-1,12)=0,KL151,KL150)</f>
        <v>6.4587452777585135</v>
      </c>
      <c r="KN150" s="841">
        <f t="shared" ref="KN150" si="6330">IF(MOD(KN$3-1,12)=0,KM151,KM150)</f>
        <v>6.4587452777585135</v>
      </c>
      <c r="KO150" s="841">
        <f t="shared" ref="KO150" si="6331">IF(MOD(KO$3-1,12)=0,KN151,KN150)</f>
        <v>6.4587452777585135</v>
      </c>
      <c r="KP150" s="841">
        <f t="shared" ref="KP150" si="6332">IF(MOD(KP$3-1,12)=0,KO151,KO150)</f>
        <v>6.4587452777585135</v>
      </c>
      <c r="KQ150" s="841">
        <f t="shared" ref="KQ150" si="6333">IF(MOD(KQ$3-1,12)=0,KP151,KP150)</f>
        <v>6.4587452777585135</v>
      </c>
      <c r="KR150" s="841">
        <f t="shared" ref="KR150" si="6334">IF(MOD(KR$3-1,12)=0,KQ151,KQ150)</f>
        <v>6.4587452777585135</v>
      </c>
      <c r="KS150" s="841">
        <f t="shared" ref="KS150" si="6335">IF(MOD(KS$3-1,12)=0,KR151,KR150)</f>
        <v>6.4587452777585135</v>
      </c>
      <c r="KT150" s="841">
        <f t="shared" ref="KT150" si="6336">IF(MOD(KT$3-1,12)=0,KS151,KS150)</f>
        <v>6.4587452777585135</v>
      </c>
      <c r="KU150" s="841">
        <f t="shared" ref="KU150" si="6337">IF(MOD(KU$3-1,12)=0,KT151,KT150)</f>
        <v>6.4587452777585135</v>
      </c>
      <c r="KV150" s="841">
        <f t="shared" ref="KV150" si="6338">IF(MOD(KV$3-1,12)=0,KU151,KU150)</f>
        <v>6.4587452777585135</v>
      </c>
      <c r="KW150" s="841">
        <f t="shared" ref="KW150" si="6339">IF(MOD(KW$3-1,12)=0,KV151,KV150)</f>
        <v>6.4587452777585135</v>
      </c>
      <c r="KX150" s="841">
        <f t="shared" ref="KX150" si="6340">IF(MOD(KX$3-1,12)=0,KW151,KW150)</f>
        <v>6.9999881320345443</v>
      </c>
      <c r="KY150" s="841">
        <f t="shared" ref="KY150" si="6341">IF(MOD(KY$3-1,12)=0,KX151,KX150)</f>
        <v>6.9999881320345443</v>
      </c>
      <c r="KZ150" s="841">
        <f t="shared" ref="KZ150" si="6342">IF(MOD(KZ$3-1,12)=0,KY151,KY150)</f>
        <v>6.9999881320345443</v>
      </c>
      <c r="LA150" s="841">
        <f t="shared" ref="LA150" si="6343">IF(MOD(LA$3-1,12)=0,KZ151,KZ150)</f>
        <v>6.9999881320345443</v>
      </c>
      <c r="LB150" s="841">
        <f t="shared" ref="LB150" si="6344">IF(MOD(LB$3-1,12)=0,LA151,LA150)</f>
        <v>6.9999881320345443</v>
      </c>
      <c r="LC150" s="841">
        <f t="shared" ref="LC150" si="6345">IF(MOD(LC$3-1,12)=0,LB151,LB150)</f>
        <v>6.9999881320345443</v>
      </c>
      <c r="LD150" s="841">
        <f t="shared" ref="LD150" si="6346">IF(MOD(LD$3-1,12)=0,LC151,LC150)</f>
        <v>6.9999881320345443</v>
      </c>
      <c r="LE150" s="841">
        <f t="shared" ref="LE150" si="6347">IF(MOD(LE$3-1,12)=0,LD151,LD150)</f>
        <v>6.9999881320345443</v>
      </c>
      <c r="LF150" s="841">
        <f t="shared" ref="LF150" si="6348">IF(MOD(LF$3-1,12)=0,LE151,LE150)</f>
        <v>6.9999881320345443</v>
      </c>
      <c r="LG150" s="841">
        <f t="shared" ref="LG150" si="6349">IF(MOD(LG$3-1,12)=0,LF151,LF150)</f>
        <v>6.9999881320345443</v>
      </c>
      <c r="LH150" s="841">
        <f t="shared" ref="LH150" si="6350">IF(MOD(LH$3-1,12)=0,LG151,LG150)</f>
        <v>6.9999881320345443</v>
      </c>
      <c r="LI150" s="841">
        <f t="shared" ref="LI150" si="6351">IF(MOD(LI$3-1,12)=0,LH151,LH150)</f>
        <v>6.9999881320345443</v>
      </c>
      <c r="LJ150" s="841">
        <f t="shared" ref="LJ150" si="6352">IF(MOD(LJ$3-1,12)=0,LI151,LI150)</f>
        <v>7.5865871374988929</v>
      </c>
      <c r="LK150" s="841">
        <f t="shared" ref="LK150" si="6353">IF(MOD(LK$3-1,12)=0,LJ151,LJ150)</f>
        <v>7.5865871374988929</v>
      </c>
      <c r="LL150" s="841">
        <f t="shared" ref="LL150" si="6354">IF(MOD(LL$3-1,12)=0,LK151,LK150)</f>
        <v>7.5865871374988929</v>
      </c>
      <c r="LM150" s="841">
        <f t="shared" ref="LM150" si="6355">IF(MOD(LM$3-1,12)=0,LL151,LL150)</f>
        <v>7.5865871374988929</v>
      </c>
      <c r="LN150" s="841">
        <f t="shared" ref="LN150" si="6356">IF(MOD(LN$3-1,12)=0,LM151,LM150)</f>
        <v>7.5865871374988929</v>
      </c>
      <c r="LO150" s="841">
        <f t="shared" ref="LO150" si="6357">IF(MOD(LO$3-1,12)=0,LN151,LN150)</f>
        <v>7.5865871374988929</v>
      </c>
      <c r="LP150" s="841">
        <f t="shared" ref="LP150" si="6358">IF(MOD(LP$3-1,12)=0,LO151,LO150)</f>
        <v>7.5865871374988929</v>
      </c>
      <c r="LQ150" s="841">
        <f t="shared" ref="LQ150" si="6359">IF(MOD(LQ$3-1,12)=0,LP151,LP150)</f>
        <v>7.5865871374988929</v>
      </c>
      <c r="LR150" s="841">
        <f t="shared" ref="LR150" si="6360">IF(MOD(LR$3-1,12)=0,LQ151,LQ150)</f>
        <v>7.5865871374988929</v>
      </c>
      <c r="LS150" s="841">
        <f t="shared" ref="LS150" si="6361">IF(MOD(LS$3-1,12)=0,LR151,LR150)</f>
        <v>7.5865871374988929</v>
      </c>
      <c r="LT150" s="841">
        <f t="shared" ref="LT150" si="6362">IF(MOD(LT$3-1,12)=0,LS151,LS150)</f>
        <v>7.5865871374988929</v>
      </c>
      <c r="LU150" s="841">
        <f t="shared" ref="LU150" si="6363">IF(MOD(LU$3-1,12)=0,LT151,LT150)</f>
        <v>7.5865871374988929</v>
      </c>
      <c r="LV150" s="841">
        <f t="shared" ref="LV150" si="6364">IF(MOD(LV$3-1,12)=0,LU151,LU150)</f>
        <v>8.2223431396211399</v>
      </c>
      <c r="LW150" s="841">
        <f t="shared" ref="LW150" si="6365">IF(MOD(LW$3-1,12)=0,LV151,LV150)</f>
        <v>8.2223431396211399</v>
      </c>
      <c r="LX150" s="841">
        <f t="shared" ref="LX150" si="6366">IF(MOD(LX$3-1,12)=0,LW151,LW150)</f>
        <v>8.2223431396211399</v>
      </c>
      <c r="LY150" s="841">
        <f t="shared" ref="LY150" si="6367">IF(MOD(LY$3-1,12)=0,LX151,LX150)</f>
        <v>8.2223431396211399</v>
      </c>
      <c r="LZ150" s="841">
        <f t="shared" ref="LZ150" si="6368">IF(MOD(LZ$3-1,12)=0,LY151,LY150)</f>
        <v>8.2223431396211399</v>
      </c>
      <c r="MA150" s="841">
        <f t="shared" ref="MA150" si="6369">IF(MOD(MA$3-1,12)=0,LZ151,LZ150)</f>
        <v>8.2223431396211399</v>
      </c>
      <c r="MB150" s="841">
        <f t="shared" ref="MB150" si="6370">IF(MOD(MB$3-1,12)=0,MA151,MA150)</f>
        <v>8.2223431396211399</v>
      </c>
      <c r="MC150" s="841">
        <f t="shared" ref="MC150" si="6371">IF(MOD(MC$3-1,12)=0,MB151,MB150)</f>
        <v>8.2223431396211399</v>
      </c>
      <c r="MD150" s="841">
        <f t="shared" ref="MD150" si="6372">IF(MOD(MD$3-1,12)=0,MC151,MC150)</f>
        <v>8.2223431396211399</v>
      </c>
      <c r="ME150" s="841">
        <f t="shared" ref="ME150" si="6373">IF(MOD(ME$3-1,12)=0,MD151,MD150)</f>
        <v>8.2223431396211399</v>
      </c>
      <c r="MF150" s="841">
        <f t="shared" ref="MF150" si="6374">IF(MOD(MF$3-1,12)=0,ME151,ME150)</f>
        <v>8.2223431396211399</v>
      </c>
      <c r="MG150" s="841">
        <f t="shared" ref="MG150" si="6375">IF(MOD(MG$3-1,12)=0,MF151,MF150)</f>
        <v>8.2223431396211399</v>
      </c>
      <c r="MH150" s="841">
        <f t="shared" ref="MH150" si="6376">IF(MOD(MH$3-1,12)=0,MG151,MG150)</f>
        <v>8.9113754947212218</v>
      </c>
      <c r="MI150" s="841">
        <f t="shared" ref="MI150" si="6377">IF(MOD(MI$3-1,12)=0,MH151,MH150)</f>
        <v>8.9113754947212218</v>
      </c>
      <c r="MJ150" s="841">
        <f t="shared" ref="MJ150" si="6378">IF(MOD(MJ$3-1,12)=0,MI151,MI150)</f>
        <v>8.9113754947212218</v>
      </c>
      <c r="MK150" s="841">
        <f t="shared" ref="MK150" si="6379">IF(MOD(MK$3-1,12)=0,MJ151,MJ150)</f>
        <v>8.9113754947212218</v>
      </c>
      <c r="ML150" s="841">
        <f t="shared" ref="ML150" si="6380">IF(MOD(ML$3-1,12)=0,MK151,MK150)</f>
        <v>8.9113754947212218</v>
      </c>
      <c r="MM150" s="841">
        <f t="shared" ref="MM150" si="6381">IF(MOD(MM$3-1,12)=0,ML151,ML150)</f>
        <v>8.9113754947212218</v>
      </c>
      <c r="MN150" s="841">
        <f t="shared" ref="MN150" si="6382">IF(MOD(MN$3-1,12)=0,MM151,MM150)</f>
        <v>8.9113754947212218</v>
      </c>
      <c r="MO150" s="841">
        <f t="shared" ref="MO150" si="6383">IF(MOD(MO$3-1,12)=0,MN151,MN150)</f>
        <v>8.9113754947212218</v>
      </c>
      <c r="MP150" s="841">
        <f t="shared" ref="MP150" si="6384">IF(MOD(MP$3-1,12)=0,MO151,MO150)</f>
        <v>8.9113754947212218</v>
      </c>
      <c r="MQ150" s="841">
        <f t="shared" ref="MQ150" si="6385">IF(MOD(MQ$3-1,12)=0,MP151,MP150)</f>
        <v>8.9113754947212218</v>
      </c>
      <c r="MR150" s="841">
        <f t="shared" ref="MR150" si="6386">IF(MOD(MR$3-1,12)=0,MQ151,MQ150)</f>
        <v>8.9113754947212218</v>
      </c>
      <c r="MS150" s="841">
        <f t="shared" ref="MS150" si="6387">IF(MOD(MS$3-1,12)=0,MR151,MR150)</f>
        <v>8.9113754947212218</v>
      </c>
      <c r="MT150" s="841">
        <f t="shared" ref="MT150" si="6388">IF(MOD(MT$3-1,12)=0,MS151,MS150)</f>
        <v>9.6581487611786745</v>
      </c>
      <c r="MU150" s="841">
        <f t="shared" ref="MU150" si="6389">IF(MOD(MU$3-1,12)=0,MT151,MT150)</f>
        <v>9.6581487611786745</v>
      </c>
      <c r="MV150" s="841">
        <f t="shared" ref="MV150" si="6390">IF(MOD(MV$3-1,12)=0,MU151,MU150)</f>
        <v>9.6581487611786745</v>
      </c>
      <c r="MW150" s="841">
        <f t="shared" ref="MW150" si="6391">IF(MOD(MW$3-1,12)=0,MV151,MV150)</f>
        <v>9.6581487611786745</v>
      </c>
      <c r="MX150" s="841">
        <f t="shared" ref="MX150" si="6392">IF(MOD(MX$3-1,12)=0,MW151,MW150)</f>
        <v>9.6581487611786745</v>
      </c>
      <c r="MY150" s="841">
        <f t="shared" ref="MY150" si="6393">IF(MOD(MY$3-1,12)=0,MX151,MX150)</f>
        <v>9.6581487611786745</v>
      </c>
      <c r="MZ150" s="841">
        <f t="shared" ref="MZ150" si="6394">IF(MOD(MZ$3-1,12)=0,MY151,MY150)</f>
        <v>9.6581487611786745</v>
      </c>
      <c r="NA150" s="841">
        <f t="shared" ref="NA150" si="6395">IF(MOD(NA$3-1,12)=0,MZ151,MZ150)</f>
        <v>9.6581487611786745</v>
      </c>
      <c r="NB150" s="841">
        <f t="shared" ref="NB150" si="6396">IF(MOD(NB$3-1,12)=0,NA151,NA150)</f>
        <v>9.6581487611786745</v>
      </c>
      <c r="NC150" s="841">
        <f t="shared" ref="NC150" si="6397">IF(MOD(NC$3-1,12)=0,NB151,NB150)</f>
        <v>9.6581487611786745</v>
      </c>
      <c r="ND150" s="841">
        <f t="shared" ref="ND150" si="6398">IF(MOD(ND$3-1,12)=0,NC151,NC150)</f>
        <v>9.6581487611786745</v>
      </c>
      <c r="NE150" s="841">
        <f t="shared" ref="NE150" si="6399">IF(MOD(NE$3-1,12)=0,ND151,ND150)</f>
        <v>9.6581487611786745</v>
      </c>
      <c r="NF150" s="841">
        <f t="shared" ref="NF150" si="6400">IF(MOD(NF$3-1,12)=0,NE151,NE150)</f>
        <v>10.467501627365248</v>
      </c>
      <c r="NG150" s="841">
        <f t="shared" ref="NG150" si="6401">IF(MOD(NG$3-1,12)=0,NF151,NF150)</f>
        <v>10.467501627365248</v>
      </c>
      <c r="NH150" s="841">
        <f t="shared" ref="NH150" si="6402">IF(MOD(NH$3-1,12)=0,NG151,NG150)</f>
        <v>10.467501627365248</v>
      </c>
      <c r="NI150" s="841">
        <f t="shared" ref="NI150" si="6403">IF(MOD(NI$3-1,12)=0,NH151,NH150)</f>
        <v>10.467501627365248</v>
      </c>
      <c r="NJ150" s="841">
        <f t="shared" ref="NJ150" si="6404">IF(MOD(NJ$3-1,12)=0,NI151,NI150)</f>
        <v>10.467501627365248</v>
      </c>
      <c r="NK150" s="841">
        <f t="shared" ref="NK150" si="6405">IF(MOD(NK$3-1,12)=0,NJ151,NJ150)</f>
        <v>10.467501627365248</v>
      </c>
      <c r="NL150" s="841">
        <f t="shared" ref="NL150" si="6406">IF(MOD(NL$3-1,12)=0,NK151,NK150)</f>
        <v>10.467501627365248</v>
      </c>
      <c r="NM150" s="841">
        <f t="shared" ref="NM150" si="6407">IF(MOD(NM$3-1,12)=0,NL151,NL150)</f>
        <v>10.467501627365248</v>
      </c>
      <c r="NN150" s="841">
        <f t="shared" ref="NN150" si="6408">IF(MOD(NN$3-1,12)=0,NM151,NM150)</f>
        <v>10.467501627365248</v>
      </c>
      <c r="NO150" s="841">
        <f t="shared" ref="NO150" si="6409">IF(MOD(NO$3-1,12)=0,NN151,NN150)</f>
        <v>10.467501627365248</v>
      </c>
      <c r="NP150" s="841">
        <f t="shared" ref="NP150" si="6410">IF(MOD(NP$3-1,12)=0,NO151,NO150)</f>
        <v>10.467501627365248</v>
      </c>
      <c r="NQ150" s="841">
        <f t="shared" ref="NQ150" si="6411">IF(MOD(NQ$3-1,12)=0,NP151,NP150)</f>
        <v>10.467501627365248</v>
      </c>
      <c r="NR150" s="841">
        <f t="shared" ref="NR150" si="6412">IF(MOD(NR$3-1,12)=0,NQ151,NQ150)</f>
        <v>11.344678263738235</v>
      </c>
      <c r="NS150" s="841">
        <f t="shared" ref="NS150" si="6413">IF(MOD(NS$3-1,12)=0,NR151,NR150)</f>
        <v>11.344678263738235</v>
      </c>
      <c r="NT150" s="841">
        <f t="shared" ref="NT150" si="6414">IF(MOD(NT$3-1,12)=0,NS151,NS150)</f>
        <v>11.344678263738235</v>
      </c>
      <c r="NU150" s="841">
        <f t="shared" ref="NU150" si="6415">IF(MOD(NU$3-1,12)=0,NT151,NT150)</f>
        <v>11.344678263738235</v>
      </c>
      <c r="NV150" s="841">
        <f t="shared" ref="NV150" si="6416">IF(MOD(NV$3-1,12)=0,NU151,NU150)</f>
        <v>11.344678263738235</v>
      </c>
      <c r="NW150" s="841">
        <f t="shared" ref="NW150" si="6417">IF(MOD(NW$3-1,12)=0,NV151,NV150)</f>
        <v>11.344678263738235</v>
      </c>
      <c r="NX150" s="841">
        <f t="shared" ref="NX150" si="6418">IF(MOD(NX$3-1,12)=0,NW151,NW150)</f>
        <v>11.344678263738235</v>
      </c>
      <c r="NY150" s="841">
        <f t="shared" ref="NY150" si="6419">IF(MOD(NY$3-1,12)=0,NX151,NX150)</f>
        <v>11.344678263738235</v>
      </c>
      <c r="NZ150" s="841">
        <f t="shared" ref="NZ150" si="6420">IF(MOD(NZ$3-1,12)=0,NY151,NY150)</f>
        <v>11.344678263738235</v>
      </c>
      <c r="OA150" s="841">
        <f t="shared" ref="OA150" si="6421">IF(MOD(OA$3-1,12)=0,NZ151,NZ150)</f>
        <v>11.344678263738235</v>
      </c>
      <c r="OB150" s="841">
        <f t="shared" ref="OB150" si="6422">IF(MOD(OB$3-1,12)=0,OA151,OA150)</f>
        <v>11.344678263738235</v>
      </c>
      <c r="OC150" s="841">
        <f t="shared" ref="OC150" si="6423">IF(MOD(OC$3-1,12)=0,OB151,OB150)</f>
        <v>11.344678263738235</v>
      </c>
      <c r="OD150" s="841">
        <f t="shared" ref="OD150" si="6424">IF(MOD(OD$3-1,12)=0,OC151,OC150)</f>
        <v>12.295362302239264</v>
      </c>
      <c r="OE150" s="841">
        <f t="shared" ref="OE150" si="6425">IF(MOD(OE$3-1,12)=0,OD151,OD150)</f>
        <v>12.295362302239264</v>
      </c>
      <c r="OF150" s="841">
        <f t="shared" ref="OF150" si="6426">IF(MOD(OF$3-1,12)=0,OE151,OE150)</f>
        <v>12.295362302239264</v>
      </c>
      <c r="OG150" s="841">
        <f t="shared" ref="OG150" si="6427">IF(MOD(OG$3-1,12)=0,OF151,OF150)</f>
        <v>12.295362302239264</v>
      </c>
      <c r="OH150" s="841">
        <f t="shared" ref="OH150" si="6428">IF(MOD(OH$3-1,12)=0,OG151,OG150)</f>
        <v>12.295362302239264</v>
      </c>
      <c r="OI150" s="841">
        <f t="shared" ref="OI150" si="6429">IF(MOD(OI$3-1,12)=0,OH151,OH150)</f>
        <v>12.295362302239264</v>
      </c>
      <c r="OJ150" s="841">
        <f t="shared" ref="OJ150" si="6430">IF(MOD(OJ$3-1,12)=0,OI151,OI150)</f>
        <v>12.295362302239264</v>
      </c>
      <c r="OK150" s="841">
        <f t="shared" ref="OK150" si="6431">IF(MOD(OK$3-1,12)=0,OJ151,OJ150)</f>
        <v>12.295362302239264</v>
      </c>
      <c r="OL150" s="841">
        <f t="shared" ref="OL150" si="6432">IF(MOD(OL$3-1,12)=0,OK151,OK150)</f>
        <v>12.295362302239264</v>
      </c>
      <c r="OM150" s="841">
        <f t="shared" ref="OM150" si="6433">IF(MOD(OM$3-1,12)=0,OL151,OL150)</f>
        <v>12.295362302239264</v>
      </c>
      <c r="ON150" s="841">
        <f t="shared" ref="ON150" si="6434">IF(MOD(ON$3-1,12)=0,OM151,OM150)</f>
        <v>12.295362302239264</v>
      </c>
      <c r="OO150" s="841">
        <f t="shared" ref="OO150" si="6435">IF(MOD(OO$3-1,12)=0,ON151,ON150)</f>
        <v>12.295362302239264</v>
      </c>
      <c r="OP150" s="841">
        <f t="shared" ref="OP150" si="6436">IF(MOD(OP$3-1,12)=0,OO151,OO150)</f>
        <v>13.325713663166656</v>
      </c>
      <c r="OQ150" s="841">
        <f t="shared" ref="OQ150" si="6437">IF(MOD(OQ$3-1,12)=0,OP151,OP150)</f>
        <v>13.325713663166656</v>
      </c>
      <c r="OR150" s="841">
        <f t="shared" ref="OR150" si="6438">IF(MOD(OR$3-1,12)=0,OQ151,OQ150)</f>
        <v>13.325713663166656</v>
      </c>
      <c r="OS150" s="841">
        <f t="shared" ref="OS150" si="6439">IF(MOD(OS$3-1,12)=0,OR151,OR150)</f>
        <v>13.325713663166656</v>
      </c>
      <c r="OT150" s="841">
        <f t="shared" ref="OT150" si="6440">IF(MOD(OT$3-1,12)=0,OS151,OS150)</f>
        <v>13.325713663166656</v>
      </c>
      <c r="OU150" s="841">
        <f t="shared" ref="OU150" si="6441">IF(MOD(OU$3-1,12)=0,OT151,OT150)</f>
        <v>13.325713663166656</v>
      </c>
      <c r="OV150" s="841">
        <f t="shared" ref="OV150" si="6442">IF(MOD(OV$3-1,12)=0,OU151,OU150)</f>
        <v>13.325713663166656</v>
      </c>
      <c r="OW150" s="841">
        <f t="shared" ref="OW150" si="6443">IF(MOD(OW$3-1,12)=0,OV151,OV150)</f>
        <v>13.325713663166656</v>
      </c>
      <c r="OX150" s="841">
        <f t="shared" ref="OX150" si="6444">IF(MOD(OX$3-1,12)=0,OW151,OW150)</f>
        <v>13.325713663166656</v>
      </c>
      <c r="OY150" s="841">
        <f t="shared" ref="OY150" si="6445">IF(MOD(OY$3-1,12)=0,OX151,OX150)</f>
        <v>13.325713663166656</v>
      </c>
      <c r="OZ150" s="841">
        <f t="shared" ref="OZ150" si="6446">IF(MOD(OZ$3-1,12)=0,OY151,OY150)</f>
        <v>13.325713663166656</v>
      </c>
      <c r="PA150" s="841">
        <f t="shared" ref="PA150" si="6447">IF(MOD(PA$3-1,12)=0,OZ151,OZ150)</f>
        <v>13.325713663166656</v>
      </c>
      <c r="PB150" s="841">
        <f t="shared" ref="PB150" si="6448">IF(MOD(PB$3-1,12)=0,PA151,PA150)</f>
        <v>14.442408468139744</v>
      </c>
      <c r="PC150" s="841">
        <f t="shared" ref="PC150" si="6449">IF(MOD(PC$3-1,12)=0,PB151,PB150)</f>
        <v>14.442408468139744</v>
      </c>
      <c r="PD150" s="841">
        <f t="shared" ref="PD150" si="6450">IF(MOD(PD$3-1,12)=0,PC151,PC150)</f>
        <v>14.442408468139744</v>
      </c>
      <c r="PE150" s="841">
        <f t="shared" ref="PE150" si="6451">IF(MOD(PE$3-1,12)=0,PD151,PD150)</f>
        <v>14.442408468139744</v>
      </c>
      <c r="PF150" s="841">
        <f t="shared" ref="PF150" si="6452">IF(MOD(PF$3-1,12)=0,PE151,PE150)</f>
        <v>14.442408468139744</v>
      </c>
      <c r="PG150" s="841">
        <f t="shared" ref="PG150" si="6453">IF(MOD(PG$3-1,12)=0,PF151,PF150)</f>
        <v>14.442408468139744</v>
      </c>
      <c r="PH150" s="841">
        <f t="shared" ref="PH150" si="6454">IF(MOD(PH$3-1,12)=0,PG151,PG150)</f>
        <v>14.442408468139744</v>
      </c>
      <c r="PI150" s="841">
        <f t="shared" ref="PI150" si="6455">IF(MOD(PI$3-1,12)=0,PH151,PH150)</f>
        <v>14.442408468139744</v>
      </c>
      <c r="PJ150" s="841">
        <f t="shared" ref="PJ150" si="6456">IF(MOD(PJ$3-1,12)=0,PI151,PI150)</f>
        <v>14.442408468139744</v>
      </c>
      <c r="PK150" s="841">
        <f t="shared" ref="PK150" si="6457">IF(MOD(PK$3-1,12)=0,PJ151,PJ150)</f>
        <v>14.442408468139744</v>
      </c>
      <c r="PL150" s="841">
        <f t="shared" ref="PL150" si="6458">IF(MOD(PL$3-1,12)=0,PK151,PK150)</f>
        <v>14.442408468139744</v>
      </c>
      <c r="PM150" s="841">
        <f t="shared" ref="PM150" si="6459">IF(MOD(PM$3-1,12)=0,PL151,PL150)</f>
        <v>14.442408468139744</v>
      </c>
      <c r="PO150" s="649">
        <f t="shared" si="5720"/>
        <v>0.93619999999997006</v>
      </c>
      <c r="PP150" s="649">
        <f t="shared" si="5720"/>
        <v>1.014653559999948</v>
      </c>
      <c r="PQ150" s="649">
        <f t="shared" si="5720"/>
        <v>1.0996815283279224</v>
      </c>
      <c r="PR150" s="649">
        <f t="shared" si="5720"/>
        <v>1.1918348404017793</v>
      </c>
      <c r="PS150" s="649">
        <f t="shared" si="5720"/>
        <v>1.2917106000274237</v>
      </c>
      <c r="PT150" s="649">
        <f t="shared" si="5720"/>
        <v>1.3999559483096948</v>
      </c>
      <c r="PU150" s="649">
        <f t="shared" si="5720"/>
        <v>1.5172722567780181</v>
      </c>
      <c r="PV150" s="649">
        <f t="shared" si="5720"/>
        <v>1.6444196718959847</v>
      </c>
      <c r="PW150" s="649">
        <f t="shared" si="5720"/>
        <v>1.7822220404008338</v>
      </c>
      <c r="PX150" s="649">
        <f t="shared" si="5720"/>
        <v>1.9315722473863863</v>
      </c>
      <c r="PY150" s="649">
        <f t="shared" si="5721"/>
        <v>2.0934380017173257</v>
      </c>
      <c r="PZ150" s="649">
        <f t="shared" si="5721"/>
        <v>2.2688681062611935</v>
      </c>
      <c r="QA150" s="649">
        <f t="shared" si="5721"/>
        <v>2.458999253565834</v>
      </c>
      <c r="QB150" s="649">
        <f t="shared" si="5721"/>
        <v>2.6650633910145989</v>
      </c>
      <c r="QC150" s="649">
        <f t="shared" si="5721"/>
        <v>2.8883957031815668</v>
      </c>
      <c r="QD150" s="649">
        <f t="shared" si="5721"/>
        <v>3.130443263108122</v>
      </c>
      <c r="QE150" s="649">
        <f t="shared" si="5721"/>
        <v>3.3927744085565172</v>
      </c>
      <c r="QF150" s="649">
        <f t="shared" si="5721"/>
        <v>3.6770889039934826</v>
      </c>
      <c r="QG150" s="649">
        <f t="shared" si="5721"/>
        <v>3.9852289541480594</v>
      </c>
      <c r="QH150" s="649">
        <f t="shared" si="5721"/>
        <v>4.3191911405055841</v>
      </c>
      <c r="QI150" s="649">
        <f t="shared" si="5721"/>
        <v>0</v>
      </c>
      <c r="QJ150" s="649">
        <f t="shared" si="5722"/>
        <v>0</v>
      </c>
      <c r="QK150" s="649">
        <f t="shared" si="5722"/>
        <v>0</v>
      </c>
      <c r="QL150" s="649">
        <f t="shared" si="5722"/>
        <v>0</v>
      </c>
      <c r="QM150" s="649">
        <f t="shared" si="5722"/>
        <v>0</v>
      </c>
      <c r="QN150" s="649">
        <f t="shared" si="5722"/>
        <v>0</v>
      </c>
      <c r="QO150" s="649">
        <f t="shared" si="5722"/>
        <v>0</v>
      </c>
      <c r="QP150" s="649">
        <f t="shared" si="5722"/>
        <v>0</v>
      </c>
      <c r="QQ150" s="649">
        <f t="shared" si="5722"/>
        <v>0</v>
      </c>
      <c r="QR150" s="649">
        <f t="shared" si="5722"/>
        <v>0</v>
      </c>
      <c r="QS150" s="649">
        <f t="shared" si="5722"/>
        <v>0</v>
      </c>
      <c r="QT150" s="649">
        <f t="shared" si="5722"/>
        <v>0</v>
      </c>
      <c r="QU150" s="649">
        <f t="shared" si="5722"/>
        <v>0</v>
      </c>
      <c r="QV150" s="649">
        <f t="shared" si="5722"/>
        <v>0</v>
      </c>
      <c r="QW150" s="649">
        <f t="shared" si="5722"/>
        <v>0</v>
      </c>
    </row>
    <row r="151" spans="1:465" ht="10.5" customHeight="1" outlineLevel="1" x14ac:dyDescent="0.2">
      <c r="C151" s="624" t="s">
        <v>528</v>
      </c>
      <c r="G151" s="626">
        <f>1-K173</f>
        <v>0.93619999999997006</v>
      </c>
      <c r="H151" s="626"/>
      <c r="I151" s="626"/>
      <c r="J151" s="841">
        <f>G151*(1+J160)^(1/12)</f>
        <v>0.94249936370865695</v>
      </c>
      <c r="K151" s="841">
        <f>J151*(1+K160)^(1/12)</f>
        <v>0.94884111364158474</v>
      </c>
      <c r="L151" s="841">
        <f t="shared" ref="L151:BW151" si="6460">K151*(1+L160)^(1/12)</f>
        <v>0.95522553500089269</v>
      </c>
      <c r="M151" s="841">
        <f t="shared" si="6460"/>
        <v>0.96165291490774574</v>
      </c>
      <c r="N151" s="841">
        <f t="shared" si="6460"/>
        <v>0.96812354241524734</v>
      </c>
      <c r="O151" s="841">
        <f t="shared" si="6460"/>
        <v>0.97463770852143861</v>
      </c>
      <c r="P151" s="841">
        <f t="shared" si="6460"/>
        <v>0.98119570618238494</v>
      </c>
      <c r="Q151" s="841">
        <f t="shared" si="6460"/>
        <v>0.98779783032535118</v>
      </c>
      <c r="R151" s="841">
        <f t="shared" si="6460"/>
        <v>0.99444437786206497</v>
      </c>
      <c r="S151" s="841">
        <f t="shared" si="6460"/>
        <v>1.0011356477020694</v>
      </c>
      <c r="T151" s="841">
        <f t="shared" si="6460"/>
        <v>1.0078719407661663</v>
      </c>
      <c r="U151" s="841">
        <f t="shared" si="6460"/>
        <v>1.014653559999948</v>
      </c>
      <c r="V151" s="841">
        <f t="shared" si="6460"/>
        <v>1.0214808103874227</v>
      </c>
      <c r="W151" s="841">
        <f t="shared" si="6460"/>
        <v>1.0283539989647297</v>
      </c>
      <c r="X151" s="841">
        <f t="shared" si="6460"/>
        <v>1.0352734348339474</v>
      </c>
      <c r="Y151" s="841">
        <f t="shared" si="6460"/>
        <v>1.0422394291769947</v>
      </c>
      <c r="Z151" s="841">
        <f t="shared" si="6460"/>
        <v>1.0492522952696248</v>
      </c>
      <c r="AA151" s="841">
        <f t="shared" si="6460"/>
        <v>1.0563123484955148</v>
      </c>
      <c r="AB151" s="841">
        <f t="shared" si="6460"/>
        <v>1.0634199063604484</v>
      </c>
      <c r="AC151" s="841">
        <f t="shared" si="6460"/>
        <v>1.0705752885065949</v>
      </c>
      <c r="AD151" s="841">
        <f t="shared" si="6460"/>
        <v>1.0777788167268851</v>
      </c>
      <c r="AE151" s="841">
        <f t="shared" si="6460"/>
        <v>1.0850308149794818</v>
      </c>
      <c r="AF151" s="841">
        <f t="shared" si="6460"/>
        <v>1.0923316094023499</v>
      </c>
      <c r="AG151" s="841">
        <f t="shared" si="6460"/>
        <v>1.0996815283279224</v>
      </c>
      <c r="AH151" s="841">
        <f t="shared" si="6460"/>
        <v>1.1070809022978674</v>
      </c>
      <c r="AI151" s="841">
        <f t="shared" si="6460"/>
        <v>1.1145300640779525</v>
      </c>
      <c r="AJ151" s="841">
        <f t="shared" si="6460"/>
        <v>1.1220293486730106</v>
      </c>
      <c r="AK151" s="841">
        <f t="shared" si="6460"/>
        <v>1.1295790933420051</v>
      </c>
      <c r="AL151" s="841">
        <f t="shared" si="6460"/>
        <v>1.1371796376131975</v>
      </c>
      <c r="AM151" s="841">
        <f t="shared" si="6460"/>
        <v>1.1448313232994169</v>
      </c>
      <c r="AN151" s="841">
        <f t="shared" si="6460"/>
        <v>1.1525344945134317</v>
      </c>
      <c r="AO151" s="841">
        <f t="shared" si="6460"/>
        <v>1.1602894976834253</v>
      </c>
      <c r="AP151" s="841">
        <f t="shared" si="6460"/>
        <v>1.1680966815685756</v>
      </c>
      <c r="AQ151" s="841">
        <f t="shared" si="6460"/>
        <v>1.1759563972747398</v>
      </c>
      <c r="AR151" s="841">
        <f t="shared" si="6460"/>
        <v>1.1838689982702439</v>
      </c>
      <c r="AS151" s="841">
        <f t="shared" si="6460"/>
        <v>1.1918348404017793</v>
      </c>
      <c r="AT151" s="841">
        <f t="shared" si="6460"/>
        <v>1.1998542819104057</v>
      </c>
      <c r="AU151" s="841">
        <f t="shared" si="6460"/>
        <v>1.2079276834476618</v>
      </c>
      <c r="AV151" s="841">
        <f t="shared" si="6460"/>
        <v>1.2160554080917856</v>
      </c>
      <c r="AW151" s="841">
        <f t="shared" si="6460"/>
        <v>1.2242378213640417</v>
      </c>
      <c r="AX151" s="841">
        <f t="shared" si="6460"/>
        <v>1.23247529124516</v>
      </c>
      <c r="AY151" s="841">
        <f t="shared" si="6460"/>
        <v>1.2407681881918844</v>
      </c>
      <c r="AZ151" s="841">
        <f t="shared" si="6460"/>
        <v>1.2491168851536334</v>
      </c>
      <c r="BA151" s="841">
        <f t="shared" si="6460"/>
        <v>1.2575217575892723</v>
      </c>
      <c r="BB151" s="841">
        <f t="shared" si="6460"/>
        <v>1.2659831834839981</v>
      </c>
      <c r="BC151" s="841">
        <f t="shared" si="6460"/>
        <v>1.2745015433663387</v>
      </c>
      <c r="BD151" s="841">
        <f t="shared" si="6460"/>
        <v>1.2830772203252658</v>
      </c>
      <c r="BE151" s="841">
        <f t="shared" si="6460"/>
        <v>1.2917106000274237</v>
      </c>
      <c r="BF151" s="841">
        <f t="shared" si="6460"/>
        <v>1.3004020707344726</v>
      </c>
      <c r="BG151" s="841">
        <f t="shared" si="6460"/>
        <v>1.3091520233205507</v>
      </c>
      <c r="BH151" s="841">
        <f t="shared" si="6460"/>
        <v>1.317960851289852</v>
      </c>
      <c r="BI151" s="841">
        <f t="shared" si="6460"/>
        <v>1.3268289507943229</v>
      </c>
      <c r="BJ151" s="841">
        <f t="shared" si="6460"/>
        <v>1.3357567206514787</v>
      </c>
      <c r="BK151" s="841">
        <f t="shared" si="6460"/>
        <v>1.3447445623623384</v>
      </c>
      <c r="BL151" s="841">
        <f t="shared" si="6460"/>
        <v>1.3537928801294818</v>
      </c>
      <c r="BM151" s="841">
        <f t="shared" si="6460"/>
        <v>1.362902080875227</v>
      </c>
      <c r="BN151" s="841">
        <f t="shared" si="6460"/>
        <v>1.3720725742599307</v>
      </c>
      <c r="BO151" s="841">
        <f t="shared" si="6460"/>
        <v>1.3813047727004113</v>
      </c>
      <c r="BP151" s="841">
        <f t="shared" si="6460"/>
        <v>1.3905990913884965</v>
      </c>
      <c r="BQ151" s="841">
        <f t="shared" si="6460"/>
        <v>1.3999559483096948</v>
      </c>
      <c r="BR151" s="841">
        <f t="shared" si="6460"/>
        <v>1.4093757642619944</v>
      </c>
      <c r="BS151" s="841">
        <f t="shared" si="6460"/>
        <v>1.4188589628747856</v>
      </c>
      <c r="BT151" s="841">
        <f t="shared" si="6460"/>
        <v>1.4284059706279142</v>
      </c>
      <c r="BU151" s="841">
        <f t="shared" si="6460"/>
        <v>1.4380172168708596</v>
      </c>
      <c r="BV151" s="841">
        <f t="shared" si="6460"/>
        <v>1.4476931338420447</v>
      </c>
      <c r="BW151" s="841">
        <f t="shared" si="6460"/>
        <v>1.4574341566882743</v>
      </c>
      <c r="BX151" s="841">
        <f t="shared" ref="BX151:EI151" si="6461">BW151*(1+BX160)^(1/12)</f>
        <v>1.4672407234843041</v>
      </c>
      <c r="BY151" s="841">
        <f t="shared" si="6461"/>
        <v>1.4771132752525427</v>
      </c>
      <c r="BZ151" s="841">
        <f t="shared" si="6461"/>
        <v>1.4870522559828843</v>
      </c>
      <c r="CA151" s="841">
        <f t="shared" si="6461"/>
        <v>1.497058112652677</v>
      </c>
      <c r="CB151" s="841">
        <f t="shared" si="6461"/>
        <v>1.5071312952468234</v>
      </c>
      <c r="CC151" s="841">
        <f t="shared" si="6461"/>
        <v>1.5172722567780181</v>
      </c>
      <c r="CD151" s="841">
        <f t="shared" si="6461"/>
        <v>1.5274814533071202</v>
      </c>
      <c r="CE151" s="841">
        <f t="shared" si="6461"/>
        <v>1.5377593439636632</v>
      </c>
      <c r="CF151" s="841">
        <f t="shared" si="6461"/>
        <v>1.5481063909665036</v>
      </c>
      <c r="CG151" s="841">
        <f t="shared" si="6461"/>
        <v>1.5585230596446076</v>
      </c>
      <c r="CH151" s="841">
        <f t="shared" si="6461"/>
        <v>1.5690098184579779</v>
      </c>
      <c r="CI151" s="841">
        <f t="shared" si="6461"/>
        <v>1.5795671390187214</v>
      </c>
      <c r="CJ151" s="841">
        <f t="shared" si="6461"/>
        <v>1.5901954961122584</v>
      </c>
      <c r="CK151" s="841">
        <f t="shared" si="6461"/>
        <v>1.600895367718675</v>
      </c>
      <c r="CL151" s="841">
        <f t="shared" si="6461"/>
        <v>1.6116672350342192</v>
      </c>
      <c r="CM151" s="841">
        <f t="shared" si="6461"/>
        <v>1.6225115824929404</v>
      </c>
      <c r="CN151" s="841">
        <f t="shared" si="6461"/>
        <v>1.6334288977884761</v>
      </c>
      <c r="CO151" s="841">
        <f t="shared" si="6461"/>
        <v>1.6444196718959847</v>
      </c>
      <c r="CP151" s="841">
        <f t="shared" si="6461"/>
        <v>1.6554843990942252</v>
      </c>
      <c r="CQ151" s="841">
        <f t="shared" si="6461"/>
        <v>1.6666235769877862</v>
      </c>
      <c r="CR151" s="841">
        <f t="shared" si="6461"/>
        <v>1.6778377065294645</v>
      </c>
      <c r="CS151" s="841">
        <f t="shared" si="6461"/>
        <v>1.6891272920427935</v>
      </c>
      <c r="CT151" s="841">
        <f t="shared" si="6461"/>
        <v>1.700492841244724</v>
      </c>
      <c r="CU151" s="841">
        <f t="shared" si="6461"/>
        <v>1.7119348652684574</v>
      </c>
      <c r="CV151" s="841">
        <f t="shared" si="6461"/>
        <v>1.7234538786864326</v>
      </c>
      <c r="CW151" s="841">
        <f t="shared" si="6461"/>
        <v>1.7350503995334667</v>
      </c>
      <c r="CX151" s="841">
        <f t="shared" si="6461"/>
        <v>1.7467249493300532</v>
      </c>
      <c r="CY151" s="841">
        <f t="shared" si="6461"/>
        <v>1.7584780531058148</v>
      </c>
      <c r="CZ151" s="841">
        <f t="shared" si="6461"/>
        <v>1.7703102394231163</v>
      </c>
      <c r="DA151" s="841">
        <f t="shared" si="6461"/>
        <v>1.7822220404008338</v>
      </c>
      <c r="DB151" s="841">
        <f t="shared" si="6461"/>
        <v>1.7942139917382867</v>
      </c>
      <c r="DC151" s="841">
        <f t="shared" si="6461"/>
        <v>1.8062866327393279</v>
      </c>
      <c r="DD151" s="841">
        <f t="shared" si="6461"/>
        <v>1.8184405063365985</v>
      </c>
      <c r="DE151" s="841">
        <f t="shared" si="6461"/>
        <v>1.8306761591159442</v>
      </c>
      <c r="DF151" s="841">
        <f t="shared" si="6461"/>
        <v>1.8429941413409963</v>
      </c>
      <c r="DG151" s="841">
        <f t="shared" si="6461"/>
        <v>1.8553950069779184</v>
      </c>
      <c r="DH151" s="841">
        <f t="shared" si="6461"/>
        <v>1.8678793137203196</v>
      </c>
      <c r="DI151" s="841">
        <f t="shared" si="6461"/>
        <v>1.880447623014335</v>
      </c>
      <c r="DJ151" s="841">
        <f t="shared" si="6461"/>
        <v>1.8931005000838752</v>
      </c>
      <c r="DK151" s="841">
        <f t="shared" si="6461"/>
        <v>1.9058385139560454</v>
      </c>
      <c r="DL151" s="841">
        <f t="shared" si="6461"/>
        <v>1.9186622374867364</v>
      </c>
      <c r="DM151" s="841">
        <f t="shared" si="6461"/>
        <v>1.9315722473863863</v>
      </c>
      <c r="DN151" s="841">
        <f t="shared" si="6461"/>
        <v>1.9445691242459175</v>
      </c>
      <c r="DO151" s="841">
        <f t="shared" si="6461"/>
        <v>1.9576534525628457</v>
      </c>
      <c r="DP151" s="841">
        <f t="shared" si="6461"/>
        <v>1.9708258207675675</v>
      </c>
      <c r="DQ151" s="841">
        <f t="shared" si="6461"/>
        <v>1.9840868212498222</v>
      </c>
      <c r="DR151" s="841">
        <f t="shared" si="6461"/>
        <v>1.9974370503853334</v>
      </c>
      <c r="DS151" s="841">
        <f t="shared" si="6461"/>
        <v>2.0108771085626294</v>
      </c>
      <c r="DT151" s="841">
        <f t="shared" si="6461"/>
        <v>2.0244076002100435</v>
      </c>
      <c r="DU151" s="841">
        <f t="shared" si="6461"/>
        <v>2.0380291338228971</v>
      </c>
      <c r="DV151" s="841">
        <f t="shared" si="6461"/>
        <v>2.0517423219908646</v>
      </c>
      <c r="DW151" s="841">
        <f t="shared" si="6461"/>
        <v>2.0655477814255225</v>
      </c>
      <c r="DX151" s="841">
        <f t="shared" si="6461"/>
        <v>2.0794461329880853</v>
      </c>
      <c r="DY151" s="841">
        <f t="shared" si="6461"/>
        <v>2.0934380017173257</v>
      </c>
      <c r="DZ151" s="841">
        <f t="shared" si="6461"/>
        <v>2.1075240168576852</v>
      </c>
      <c r="EA151" s="841">
        <f t="shared" si="6461"/>
        <v>2.1217048118875717</v>
      </c>
      <c r="EB151" s="841">
        <f t="shared" si="6461"/>
        <v>2.1359810245478488</v>
      </c>
      <c r="EC151" s="841">
        <f t="shared" si="6461"/>
        <v>2.1503532968705161</v>
      </c>
      <c r="ED151" s="841">
        <f t="shared" si="6461"/>
        <v>2.164822275207583</v>
      </c>
      <c r="EE151" s="841">
        <f t="shared" si="6461"/>
        <v>2.1793886102601361</v>
      </c>
      <c r="EF151" s="841">
        <f t="shared" si="6461"/>
        <v>2.1940529571076031</v>
      </c>
      <c r="EG151" s="841">
        <f t="shared" si="6461"/>
        <v>2.2088159752372136</v>
      </c>
      <c r="EH151" s="841">
        <f t="shared" si="6461"/>
        <v>2.2236783285736563</v>
      </c>
      <c r="EI151" s="841">
        <f t="shared" si="6461"/>
        <v>2.2386406855089382</v>
      </c>
      <c r="EJ151" s="841">
        <f t="shared" ref="EJ151:GU151" si="6462">EI151*(1+EJ160)^(1/12)</f>
        <v>2.2537037189324431</v>
      </c>
      <c r="EK151" s="841">
        <f t="shared" si="6462"/>
        <v>2.2688681062611935</v>
      </c>
      <c r="EL151" s="841">
        <f t="shared" si="6462"/>
        <v>2.284134529470315</v>
      </c>
      <c r="EM151" s="841">
        <f t="shared" si="6462"/>
        <v>2.2995036751237059</v>
      </c>
      <c r="EN151" s="841">
        <f t="shared" si="6462"/>
        <v>2.3149762344049138</v>
      </c>
      <c r="EO151" s="841">
        <f t="shared" si="6462"/>
        <v>2.3305529031482202</v>
      </c>
      <c r="EP151" s="841">
        <f t="shared" si="6462"/>
        <v>2.3462343818699329</v>
      </c>
      <c r="EQ151" s="841">
        <f t="shared" si="6462"/>
        <v>2.3620213757998898</v>
      </c>
      <c r="ER151" s="841">
        <f t="shared" si="6462"/>
        <v>2.3779145949131744</v>
      </c>
      <c r="ES151" s="841">
        <f t="shared" si="6462"/>
        <v>2.3939147539620458</v>
      </c>
      <c r="ET151" s="841">
        <f t="shared" si="6462"/>
        <v>2.4100225725080819</v>
      </c>
      <c r="EU151" s="841">
        <f t="shared" si="6462"/>
        <v>2.4262387749545402</v>
      </c>
      <c r="EV151" s="841">
        <f t="shared" si="6462"/>
        <v>2.4425640905789345</v>
      </c>
      <c r="EW151" s="841">
        <f t="shared" si="6462"/>
        <v>2.458999253565834</v>
      </c>
      <c r="EX151" s="841">
        <f t="shared" si="6462"/>
        <v>2.4755450030398793</v>
      </c>
      <c r="EY151" s="841">
        <f t="shared" si="6462"/>
        <v>2.4922020830990239</v>
      </c>
      <c r="EZ151" s="841">
        <f t="shared" si="6462"/>
        <v>2.5089712428479967</v>
      </c>
      <c r="FA151" s="841">
        <f t="shared" si="6462"/>
        <v>2.5258532364319919</v>
      </c>
      <c r="FB151" s="841">
        <f t="shared" si="6462"/>
        <v>2.5428488230705835</v>
      </c>
      <c r="FC151" s="841">
        <f t="shared" si="6462"/>
        <v>2.55995876709187</v>
      </c>
      <c r="FD151" s="841">
        <f t="shared" si="6462"/>
        <v>2.5771838379668477</v>
      </c>
      <c r="FE151" s="841">
        <f t="shared" si="6462"/>
        <v>2.5945248103440144</v>
      </c>
      <c r="FF151" s="841">
        <f t="shared" si="6462"/>
        <v>2.6119824640842082</v>
      </c>
      <c r="FG151" s="841">
        <f t="shared" si="6462"/>
        <v>2.6295575842956791</v>
      </c>
      <c r="FH151" s="841">
        <f t="shared" si="6462"/>
        <v>2.6472509613693975</v>
      </c>
      <c r="FI151" s="841">
        <f t="shared" si="6462"/>
        <v>2.6650633910145989</v>
      </c>
      <c r="FJ151" s="841">
        <f t="shared" si="6462"/>
        <v>2.6829956742945691</v>
      </c>
      <c r="FK151" s="841">
        <f t="shared" si="6462"/>
        <v>2.7010486176626696</v>
      </c>
      <c r="FL151" s="841">
        <f t="shared" si="6462"/>
        <v>2.719223032998606</v>
      </c>
      <c r="FM151" s="841">
        <f t="shared" si="6462"/>
        <v>2.7375197376449396</v>
      </c>
      <c r="FN151" s="841">
        <f t="shared" si="6462"/>
        <v>2.7559395544438452</v>
      </c>
      <c r="FO151" s="841">
        <f t="shared" si="6462"/>
        <v>2.7744833117741154</v>
      </c>
      <c r="FP151" s="841">
        <f t="shared" si="6462"/>
        <v>2.793151843588416</v>
      </c>
      <c r="FQ151" s="841">
        <f t="shared" si="6462"/>
        <v>2.8119459894507886</v>
      </c>
      <c r="FR151" s="841">
        <f t="shared" si="6462"/>
        <v>2.83086659457441</v>
      </c>
      <c r="FS151" s="841">
        <f t="shared" si="6462"/>
        <v>2.8499145098596022</v>
      </c>
      <c r="FT151" s="841">
        <f t="shared" si="6462"/>
        <v>2.8690905919320979</v>
      </c>
      <c r="FU151" s="841">
        <f t="shared" si="6462"/>
        <v>2.8883957031815668</v>
      </c>
      <c r="FV151" s="841">
        <f t="shared" si="6462"/>
        <v>2.9078307118003979</v>
      </c>
      <c r="FW151" s="841">
        <f t="shared" si="6462"/>
        <v>2.9273964918227451</v>
      </c>
      <c r="FX151" s="841">
        <f t="shared" si="6462"/>
        <v>2.9470939231638327</v>
      </c>
      <c r="FY151" s="841">
        <f t="shared" si="6462"/>
        <v>2.9669238916595289</v>
      </c>
      <c r="FZ151" s="841">
        <f t="shared" si="6462"/>
        <v>2.986887289106182</v>
      </c>
      <c r="GA151" s="841">
        <f t="shared" si="6462"/>
        <v>3.0069850133007283</v>
      </c>
      <c r="GB151" s="841">
        <f t="shared" si="6462"/>
        <v>3.0272179680810667</v>
      </c>
      <c r="GC151" s="841">
        <f t="shared" si="6462"/>
        <v>3.0475870633667062</v>
      </c>
      <c r="GD151" s="841">
        <f t="shared" si="6462"/>
        <v>3.0680932151996871</v>
      </c>
      <c r="GE151" s="841">
        <f t="shared" si="6462"/>
        <v>3.0887373457857779</v>
      </c>
      <c r="GF151" s="841">
        <f t="shared" si="6462"/>
        <v>3.1095203835359482</v>
      </c>
      <c r="GG151" s="841">
        <f t="shared" si="6462"/>
        <v>3.130443263108122</v>
      </c>
      <c r="GH151" s="841">
        <f t="shared" si="6462"/>
        <v>3.151506925449211</v>
      </c>
      <c r="GI151" s="841">
        <f t="shared" si="6462"/>
        <v>3.1727123178374304</v>
      </c>
      <c r="GJ151" s="841">
        <f t="shared" si="6462"/>
        <v>3.1940603939249006</v>
      </c>
      <c r="GK151" s="841">
        <f t="shared" si="6462"/>
        <v>3.2155521137805354</v>
      </c>
      <c r="GL151" s="841">
        <f t="shared" si="6462"/>
        <v>3.2371884439332179</v>
      </c>
      <c r="GM151" s="841">
        <f t="shared" si="6462"/>
        <v>3.2589703574152669</v>
      </c>
      <c r="GN151" s="841">
        <f t="shared" si="6462"/>
        <v>3.2808988338061971</v>
      </c>
      <c r="GO151" s="841">
        <f t="shared" si="6462"/>
        <v>3.3029748592767723</v>
      </c>
      <c r="GP151" s="841">
        <f t="shared" si="6462"/>
        <v>3.3251994266333562</v>
      </c>
      <c r="GQ151" s="841">
        <f t="shared" si="6462"/>
        <v>3.3475735353625611</v>
      </c>
      <c r="GR151" s="841">
        <f t="shared" si="6462"/>
        <v>3.3700981916761954</v>
      </c>
      <c r="GS151" s="841">
        <f t="shared" si="6462"/>
        <v>3.3927744085565172</v>
      </c>
      <c r="GT151" s="841">
        <f t="shared" si="6462"/>
        <v>3.4156032058017889</v>
      </c>
      <c r="GU151" s="841">
        <f t="shared" si="6462"/>
        <v>3.4385856100721406</v>
      </c>
      <c r="GV151" s="841">
        <f t="shared" ref="GV151:IO151" si="6463">GU151*(1+GV160)^(1/12)</f>
        <v>3.4617226549357407</v>
      </c>
      <c r="GW151" s="841">
        <f t="shared" si="6463"/>
        <v>3.4850153809152773</v>
      </c>
      <c r="GX151" s="841">
        <f t="shared" si="6463"/>
        <v>3.5084648355347539</v>
      </c>
      <c r="GY151" s="841">
        <f t="shared" si="6463"/>
        <v>3.532072073366598</v>
      </c>
      <c r="GZ151" s="841">
        <f t="shared" si="6463"/>
        <v>3.5558381560790879</v>
      </c>
      <c r="HA151" s="841">
        <f t="shared" si="6463"/>
        <v>3.5797641524840973</v>
      </c>
      <c r="HB151" s="841">
        <f t="shared" si="6463"/>
        <v>3.6038511385851626</v>
      </c>
      <c r="HC151" s="841">
        <f t="shared" si="6463"/>
        <v>3.6281001976258742</v>
      </c>
      <c r="HD151" s="841">
        <f t="shared" si="6463"/>
        <v>3.6525124201385903</v>
      </c>
      <c r="HE151" s="841">
        <f t="shared" si="6463"/>
        <v>3.6770889039934826</v>
      </c>
      <c r="HF151" s="841">
        <f t="shared" si="6463"/>
        <v>3.7018307544479074</v>
      </c>
      <c r="HG151" s="841">
        <f t="shared" si="6463"/>
        <v>3.7267390841961139</v>
      </c>
      <c r="HH151" s="841">
        <f t="shared" si="6463"/>
        <v>3.7518150134192831</v>
      </c>
      <c r="HI151" s="841">
        <f t="shared" si="6463"/>
        <v>3.7770596698359045</v>
      </c>
      <c r="HJ151" s="841">
        <f t="shared" si="6463"/>
        <v>3.8024741887524929</v>
      </c>
      <c r="HK151" s="841">
        <f t="shared" si="6463"/>
        <v>3.8280597131146452</v>
      </c>
      <c r="HL151" s="841">
        <f t="shared" si="6463"/>
        <v>3.8538173935584412</v>
      </c>
      <c r="HM151" s="841">
        <f t="shared" si="6463"/>
        <v>3.8797483884621897</v>
      </c>
      <c r="HN151" s="841">
        <f t="shared" si="6463"/>
        <v>3.9058538639985239</v>
      </c>
      <c r="HO151" s="841">
        <f t="shared" si="6463"/>
        <v>3.9321349941868466</v>
      </c>
      <c r="HP151" s="841">
        <f t="shared" si="6463"/>
        <v>3.9585929609461279</v>
      </c>
      <c r="HQ151" s="841">
        <f t="shared" si="6463"/>
        <v>3.9852289541480594</v>
      </c>
      <c r="HR151" s="841">
        <f t="shared" si="6463"/>
        <v>4.0120441716705644</v>
      </c>
      <c r="HS151" s="841">
        <f t="shared" si="6463"/>
        <v>4.0390398194516699</v>
      </c>
      <c r="HT151" s="841">
        <f t="shared" si="6463"/>
        <v>4.0662171115437404</v>
      </c>
      <c r="HU151" s="841">
        <f t="shared" si="6463"/>
        <v>4.0935772701680744</v>
      </c>
      <c r="HV151" s="841">
        <f t="shared" si="6463"/>
        <v>4.1211215257698726</v>
      </c>
      <c r="HW151" s="841">
        <f t="shared" si="6463"/>
        <v>4.1488511170735727</v>
      </c>
      <c r="HX151" s="841">
        <f t="shared" si="6463"/>
        <v>4.1767672911385585</v>
      </c>
      <c r="HY151" s="841">
        <f t="shared" si="6463"/>
        <v>4.2048713034152403</v>
      </c>
      <c r="HZ151" s="841">
        <f t="shared" si="6463"/>
        <v>4.2331644178015191</v>
      </c>
      <c r="IA151" s="841">
        <f t="shared" si="6463"/>
        <v>4.2616479066996229</v>
      </c>
      <c r="IB151" s="841">
        <f t="shared" si="6463"/>
        <v>4.2903230510733312</v>
      </c>
      <c r="IC151" s="841">
        <f t="shared" si="6463"/>
        <v>4.3191911405055841</v>
      </c>
      <c r="ID151" s="841">
        <f t="shared" si="6463"/>
        <v>4.3482534732564746</v>
      </c>
      <c r="IE151" s="841">
        <f t="shared" si="6463"/>
        <v>4.3775113563216363</v>
      </c>
      <c r="IF151" s="841">
        <f t="shared" si="6463"/>
        <v>4.4069661054910219</v>
      </c>
      <c r="IG151" s="841">
        <f t="shared" si="6463"/>
        <v>4.4366190454080741</v>
      </c>
      <c r="IH151" s="841">
        <f t="shared" si="6463"/>
        <v>4.4664715096293026</v>
      </c>
      <c r="II151" s="841">
        <f t="shared" si="6463"/>
        <v>4.496524840684252</v>
      </c>
      <c r="IJ151" s="841">
        <f t="shared" si="6463"/>
        <v>4.5267803901358823</v>
      </c>
      <c r="IK151" s="841">
        <f t="shared" si="6463"/>
        <v>4.5572395186413495</v>
      </c>
      <c r="IL151" s="841">
        <f t="shared" si="6463"/>
        <v>4.5879035960131977</v>
      </c>
      <c r="IM151" s="841">
        <f t="shared" si="6463"/>
        <v>4.6187740012809622</v>
      </c>
      <c r="IN151" s="841">
        <f t="shared" si="6463"/>
        <v>4.6498521227531873</v>
      </c>
      <c r="IO151" s="841">
        <f t="shared" si="6463"/>
        <v>4.6811393580798626</v>
      </c>
      <c r="IP151" s="841">
        <f t="shared" ref="IP151" si="6464">IO151*(1+IP160)^(1/12)</f>
        <v>4.7126371143152772</v>
      </c>
      <c r="IQ151" s="841">
        <f t="shared" ref="IQ151" si="6465">IP151*(1+IQ160)^(1/12)</f>
        <v>4.7443468079812989</v>
      </c>
      <c r="IR151" s="841">
        <f t="shared" ref="IR151" si="6466">IQ151*(1+IR160)^(1/12)</f>
        <v>4.776269865131078</v>
      </c>
      <c r="IS151" s="841">
        <f t="shared" ref="IS151" si="6467">IR151*(1+IS160)^(1/12)</f>
        <v>4.8084077214131788</v>
      </c>
      <c r="IT151" s="841">
        <f t="shared" ref="IT151" si="6468">IS151*(1+IT160)^(1/12)</f>
        <v>4.8407618221361455</v>
      </c>
      <c r="IU151" s="841">
        <f t="shared" ref="IU151" si="6469">IT151*(1+IU160)^(1/12)</f>
        <v>4.8733336223334991</v>
      </c>
      <c r="IV151" s="841">
        <f t="shared" ref="IV151" si="6470">IU151*(1+IV160)^(1/12)</f>
        <v>4.9061245868291756</v>
      </c>
      <c r="IW151" s="841">
        <f t="shared" ref="IW151" si="6471">IV151*(1+IW160)^(1/12)</f>
        <v>4.9391361903034001</v>
      </c>
      <c r="IX151" s="841">
        <f t="shared" ref="IX151" si="6472">IW151*(1+IX160)^(1/12)</f>
        <v>4.9723699173590088</v>
      </c>
      <c r="IY151" s="841">
        <f t="shared" ref="IY151" si="6473">IX151*(1+IY160)^(1/12)</f>
        <v>5.0058272625882108</v>
      </c>
      <c r="IZ151" s="841">
        <f t="shared" ref="IZ151" si="6474">IY151*(1+IZ160)^(1/12)</f>
        <v>5.0395097306398071</v>
      </c>
      <c r="JA151" s="841">
        <f t="shared" ref="JA151" si="6475">IZ151*(1+JA160)^(1/12)</f>
        <v>5.0734188362868569</v>
      </c>
      <c r="JB151" s="841">
        <f t="shared" ref="JB151" si="6476">JA151*(1+JB160)^(1/12)</f>
        <v>5.1075561044947984</v>
      </c>
      <c r="JC151" s="841">
        <f t="shared" ref="JC151" si="6477">JB151*(1+JC160)^(1/12)</f>
        <v>5.1419230704900318</v>
      </c>
      <c r="JD151" s="841">
        <f t="shared" ref="JD151" si="6478">JC151*(1+JD160)^(1/12)</f>
        <v>5.1765212798289619</v>
      </c>
      <c r="JE151" s="841">
        <f t="shared" ref="JE151" si="6479">JD151*(1+JE160)^(1/12)</f>
        <v>5.2113522884675021</v>
      </c>
      <c r="JF151" s="841">
        <f t="shared" ref="JF151" si="6480">JE151*(1+JF160)^(1/12)</f>
        <v>5.2464176628310524</v>
      </c>
      <c r="JG151" s="841">
        <f t="shared" ref="JG151" si="6481">JF151*(1+JG160)^(1/12)</f>
        <v>5.2817189798849435</v>
      </c>
      <c r="JH151" s="841">
        <f t="shared" ref="JH151" si="6482">JG151*(1+JH160)^(1/12)</f>
        <v>5.3172578272053572</v>
      </c>
      <c r="JI151" s="841">
        <f t="shared" ref="JI151" si="6483">JH151*(1+JI160)^(1/12)</f>
        <v>5.3530358030507212</v>
      </c>
      <c r="JJ151" s="841">
        <f t="shared" ref="JJ151" si="6484">JI151*(1+JJ160)^(1/12)</f>
        <v>5.389054516433589</v>
      </c>
      <c r="JK151" s="841">
        <f t="shared" ref="JK151" si="6485">JJ151*(1+JK160)^(1/12)</f>
        <v>5.4253155871929977</v>
      </c>
      <c r="JL151" s="841">
        <f t="shared" ref="JL151" si="6486">JK151*(1+JL160)^(1/12)</f>
        <v>5.4618206460673173</v>
      </c>
      <c r="JM151" s="841">
        <f t="shared" ref="JM151" si="6487">JL151*(1+JM160)^(1/12)</f>
        <v>5.4985713347675889</v>
      </c>
      <c r="JN151" s="841">
        <f t="shared" ref="JN151" si="6488">JM151*(1+JN160)^(1/12)</f>
        <v>5.5355693060513556</v>
      </c>
      <c r="JO151" s="841">
        <f t="shared" ref="JO151" si="6489">JN151*(1+JO160)^(1/12)</f>
        <v>5.5728162237969894</v>
      </c>
      <c r="JP151" s="841">
        <f t="shared" ref="JP151" si="6490">JO151*(1+JP160)^(1/12)</f>
        <v>5.6103137630785209</v>
      </c>
      <c r="JQ151" s="841">
        <f t="shared" ref="JQ151" si="6491">JP151*(1+JQ160)^(1/12)</f>
        <v>5.6480636102409703</v>
      </c>
      <c r="JR151" s="841">
        <f t="shared" ref="JR151" si="6492">JQ151*(1+JR160)^(1/12)</f>
        <v>5.6860674629761849</v>
      </c>
      <c r="JS151" s="841">
        <f t="shared" ref="JS151" si="6493">JR151*(1+JS160)^(1/12)</f>
        <v>5.7243270303991913</v>
      </c>
      <c r="JT151" s="841">
        <f t="shared" ref="JT151" si="6494">JS151*(1+JT160)^(1/12)</f>
        <v>5.762844033125055</v>
      </c>
      <c r="JU151" s="841">
        <f t="shared" ref="JU151" si="6495">JT151*(1+JU160)^(1/12)</f>
        <v>5.8016202033462596</v>
      </c>
      <c r="JV151" s="841">
        <f t="shared" ref="JV151" si="6496">JU151*(1+JV160)^(1/12)</f>
        <v>5.8406572849106109</v>
      </c>
      <c r="JW151" s="841">
        <f t="shared" ref="JW151" si="6497">JV151*(1+JW160)^(1/12)</f>
        <v>5.8799570333996574</v>
      </c>
      <c r="JX151" s="841">
        <f t="shared" ref="JX151" si="6498">JW151*(1+JX160)^(1/12)</f>
        <v>5.9195212162076443</v>
      </c>
      <c r="JY151" s="841">
        <f t="shared" ref="JY151" si="6499">JX151*(1+JY160)^(1/12)</f>
        <v>5.9593516126209982</v>
      </c>
      <c r="JZ151" s="841">
        <f t="shared" ref="JZ151" si="6500">JY151*(1+JZ160)^(1/12)</f>
        <v>5.9994500138983433</v>
      </c>
      <c r="KA151" s="841">
        <f t="shared" ref="KA151" si="6501">JZ151*(1+KA160)^(1/12)</f>
        <v>6.0398182233510607</v>
      </c>
      <c r="KB151" s="841">
        <f t="shared" ref="KB151" si="6502">KA151*(1+KB160)^(1/12)</f>
        <v>6.0804580564243835</v>
      </c>
      <c r="KC151" s="841">
        <f t="shared" ref="KC151" si="6503">KB151*(1+KC160)^(1/12)</f>
        <v>6.1213713407790449</v>
      </c>
      <c r="KD151" s="841">
        <f t="shared" ref="KD151" si="6504">KC151*(1+KD160)^(1/12)</f>
        <v>6.1625599163734703</v>
      </c>
      <c r="KE151" s="841">
        <f t="shared" ref="KE151" si="6505">KD151*(1+KE160)^(1/12)</f>
        <v>6.2040256355465244</v>
      </c>
      <c r="KF151" s="841">
        <f t="shared" ref="KF151" si="6506">KE151*(1+KF160)^(1/12)</f>
        <v>6.2457703631008146</v>
      </c>
      <c r="KG151" s="841">
        <f t="shared" ref="KG151" si="6507">KF151*(1+KG160)^(1/12)</f>
        <v>6.2877959763865556</v>
      </c>
      <c r="KH151" s="841">
        <f t="shared" ref="KH151" si="6508">KG151*(1+KH160)^(1/12)</f>
        <v>6.3301043653859983</v>
      </c>
      <c r="KI151" s="841">
        <f t="shared" ref="KI151" si="6509">KH151*(1+KI160)^(1/12)</f>
        <v>6.372697432798426</v>
      </c>
      <c r="KJ151" s="841">
        <f t="shared" ref="KJ151" si="6510">KI151*(1+KJ160)^(1/12)</f>
        <v>6.4155770941257213</v>
      </c>
      <c r="KK151" s="841">
        <f t="shared" ref="KK151" si="6511">KJ151*(1+KK160)^(1/12)</f>
        <v>6.4587452777585135</v>
      </c>
      <c r="KL151" s="841">
        <f t="shared" ref="KL151" si="6512">KK151*(1+KL160)^(1/12)</f>
        <v>6.5022039250628998</v>
      </c>
      <c r="KM151" s="841">
        <f t="shared" ref="KM151" si="6513">KL151*(1+KM160)^(1/12)</f>
        <v>6.5459549904677541</v>
      </c>
      <c r="KN151" s="841">
        <f t="shared" ref="KN151" si="6514">KM151*(1+KN160)^(1/12)</f>
        <v>6.590000441552621</v>
      </c>
      <c r="KO151" s="841">
        <f t="shared" ref="KO151" si="6515">KN151*(1+KO160)^(1/12)</f>
        <v>6.6343422591362025</v>
      </c>
      <c r="KP151" s="841">
        <f t="shared" ref="KP151" si="6516">KO151*(1+KP160)^(1/12)</f>
        <v>6.6789824373654394</v>
      </c>
      <c r="KQ151" s="841">
        <f t="shared" ref="KQ151" si="6517">KP151*(1+KQ160)^(1/12)</f>
        <v>6.7239229838051946</v>
      </c>
      <c r="KR151" s="841">
        <f t="shared" ref="KR151" si="6518">KQ151*(1+KR160)^(1/12)</f>
        <v>6.7691659195285334</v>
      </c>
      <c r="KS151" s="841">
        <f t="shared" ref="KS151" si="6519">KR151*(1+KS160)^(1/12)</f>
        <v>6.814713279207619</v>
      </c>
      <c r="KT151" s="841">
        <f t="shared" ref="KT151" si="6520">KS151*(1+KT160)^(1/12)</f>
        <v>6.8605671112052145</v>
      </c>
      <c r="KU151" s="841">
        <f t="shared" ref="KU151" si="6521">KT151*(1+KU160)^(1/12)</f>
        <v>6.9067294776668025</v>
      </c>
      <c r="KV151" s="841">
        <f t="shared" ref="KV151" si="6522">KU151*(1+KV160)^(1/12)</f>
        <v>6.9532024546133249</v>
      </c>
      <c r="KW151" s="841">
        <f t="shared" ref="KW151" si="6523">KV151*(1+KW160)^(1/12)</f>
        <v>6.9999881320345443</v>
      </c>
      <c r="KX151" s="841">
        <f t="shared" ref="KX151" si="6524">KW151*(1+KX160)^(1/12)</f>
        <v>7.0470886139830373</v>
      </c>
      <c r="KY151" s="841">
        <f t="shared" ref="KY151" si="6525">KX151*(1+KY160)^(1/12)</f>
        <v>7.0945060186688167</v>
      </c>
      <c r="KZ151" s="841">
        <f t="shared" ref="KZ151" si="6526">KY151*(1+KZ160)^(1/12)</f>
        <v>7.1422424785545937</v>
      </c>
      <c r="LA151" s="841">
        <f t="shared" ref="LA151" si="6527">KZ151*(1+LA160)^(1/12)</f>
        <v>7.1903001404516784</v>
      </c>
      <c r="LB151" s="841">
        <f t="shared" ref="LB151" si="6528">LA151*(1+LB160)^(1/12)</f>
        <v>7.2386811656165246</v>
      </c>
      <c r="LC151" s="841">
        <f t="shared" ref="LC151" si="6529">LB151*(1+LC160)^(1/12)</f>
        <v>7.2873877298479304</v>
      </c>
      <c r="LD151" s="841">
        <f t="shared" ref="LD151" si="6530">LC151*(1+LD160)^(1/12)</f>
        <v>7.336422023584884</v>
      </c>
      <c r="LE151" s="841">
        <f t="shared" ref="LE151" si="6531">LD151*(1+LE160)^(1/12)</f>
        <v>7.3857862520050759</v>
      </c>
      <c r="LF151" s="841">
        <f t="shared" ref="LF151" si="6532">LE151*(1+LF160)^(1/12)</f>
        <v>7.4354826351240684</v>
      </c>
      <c r="LG151" s="841">
        <f t="shared" ref="LG151" si="6533">LF151*(1+LG160)^(1/12)</f>
        <v>7.4855134078951364</v>
      </c>
      <c r="LH151" s="841">
        <f t="shared" ref="LH151" si="6534">LG151*(1+LH160)^(1/12)</f>
        <v>7.5358808203097762</v>
      </c>
      <c r="LI151" s="841">
        <f t="shared" ref="LI151" si="6535">LH151*(1+LI160)^(1/12)</f>
        <v>7.5865871374988929</v>
      </c>
      <c r="LJ151" s="841">
        <f t="shared" ref="LJ151" si="6536">LI151*(1+LJ160)^(1/12)</f>
        <v>7.6376346398346682</v>
      </c>
      <c r="LK151" s="841">
        <f t="shared" ref="LK151" si="6537">LJ151*(1+LK160)^(1/12)</f>
        <v>7.6890256230331149</v>
      </c>
      <c r="LL151" s="841">
        <f t="shared" ref="LL151" si="6538">LK151*(1+LL160)^(1/12)</f>
        <v>7.7407623982573197</v>
      </c>
      <c r="LM151" s="841">
        <f t="shared" ref="LM151" si="6539">LL151*(1+LM160)^(1/12)</f>
        <v>7.7928472922213787</v>
      </c>
      <c r="LN151" s="841">
        <f t="shared" ref="LN151" si="6540">LM151*(1+LN160)^(1/12)</f>
        <v>7.8452826472950381</v>
      </c>
      <c r="LO151" s="841">
        <f t="shared" ref="LO151" si="6541">LN151*(1+LO160)^(1/12)</f>
        <v>7.8980708216090347</v>
      </c>
      <c r="LP151" s="841">
        <f t="shared" ref="LP151" si="6542">LO151*(1+LP160)^(1/12)</f>
        <v>7.9512141891611439</v>
      </c>
      <c r="LQ151" s="841">
        <f t="shared" ref="LQ151" si="6543">LP151*(1+LQ160)^(1/12)</f>
        <v>8.004715139922947</v>
      </c>
      <c r="LR151" s="841">
        <f t="shared" ref="LR151" si="6544">LQ151*(1+LR160)^(1/12)</f>
        <v>8.0585760799473096</v>
      </c>
      <c r="LS151" s="841">
        <f t="shared" ref="LS151" si="6545">LR151*(1+LS160)^(1/12)</f>
        <v>8.1127994314765921</v>
      </c>
      <c r="LT151" s="841">
        <f t="shared" ref="LT151" si="6546">LS151*(1+LT160)^(1/12)</f>
        <v>8.1673876330515771</v>
      </c>
      <c r="LU151" s="841">
        <f t="shared" ref="LU151" si="6547">LT151*(1+LU160)^(1/12)</f>
        <v>8.2223431396211399</v>
      </c>
      <c r="LV151" s="841">
        <f t="shared" ref="LV151" si="6548">LU151*(1+LV160)^(1/12)</f>
        <v>8.2776684226526527</v>
      </c>
      <c r="LW151" s="841">
        <f t="shared" ref="LW151" si="6549">LV151*(1+LW160)^(1/12)</f>
        <v>8.3333659702431291</v>
      </c>
      <c r="LX151" s="841">
        <f t="shared" ref="LX151" si="6550">LW151*(1+LX160)^(1/12)</f>
        <v>8.3894382872311208</v>
      </c>
      <c r="LY151" s="841">
        <f t="shared" ref="LY151" si="6551">LX151*(1+LY160)^(1/12)</f>
        <v>8.445887895309367</v>
      </c>
      <c r="LZ151" s="841">
        <f t="shared" ref="LZ151" si="6552">LY151*(1+LZ160)^(1/12)</f>
        <v>8.5027173331381984</v>
      </c>
      <c r="MA151" s="841">
        <f t="shared" ref="MA151" si="6553">LZ151*(1+MA160)^(1/12)</f>
        <v>8.559929156459706</v>
      </c>
      <c r="MB151" s="841">
        <f t="shared" ref="MB151" si="6554">MA151*(1+MB160)^(1/12)</f>
        <v>8.6175259382126814</v>
      </c>
      <c r="MC151" s="841">
        <f t="shared" ref="MC151" si="6555">MB151*(1+MC160)^(1/12)</f>
        <v>8.6755102686483223</v>
      </c>
      <c r="MD151" s="841">
        <f t="shared" ref="MD151" si="6556">MC151*(1+MD160)^(1/12)</f>
        <v>8.7338847554467272</v>
      </c>
      <c r="ME151" s="841">
        <f t="shared" ref="ME151" si="6557">MD151*(1+ME160)^(1/12)</f>
        <v>8.7926520238341617</v>
      </c>
      <c r="MF151" s="841">
        <f t="shared" ref="MF151" si="6558">ME151*(1+MF160)^(1/12)</f>
        <v>8.8518147167011296</v>
      </c>
      <c r="MG151" s="841">
        <f t="shared" ref="MG151" si="6559">MF151*(1+MG160)^(1/12)</f>
        <v>8.9113754947212218</v>
      </c>
      <c r="MH151" s="841">
        <f t="shared" ref="MH151" si="6560">MG151*(1+MH160)^(1/12)</f>
        <v>8.9713370364707732</v>
      </c>
      <c r="MI151" s="841">
        <f t="shared" ref="MI151" si="6561">MH151*(1+MI160)^(1/12)</f>
        <v>9.0317020385493301</v>
      </c>
      <c r="MJ151" s="841">
        <f t="shared" ref="MJ151" si="6562">MI151*(1+MJ160)^(1/12)</f>
        <v>9.0924732157009149</v>
      </c>
      <c r="MK151" s="841">
        <f t="shared" ref="MK151" si="6563">MJ151*(1+MK160)^(1/12)</f>
        <v>9.1536533009361172</v>
      </c>
      <c r="ML151" s="841">
        <f t="shared" ref="ML151" si="6564">MK151*(1+ML160)^(1/12)</f>
        <v>9.2152450456550028</v>
      </c>
      <c r="MM151" s="841">
        <f t="shared" ref="MM151" si="6565">ML151*(1+MM160)^(1/12)</f>
        <v>9.2772512197708519</v>
      </c>
      <c r="MN151" s="841">
        <f t="shared" ref="MN151" si="6566">MM151*(1+MN160)^(1/12)</f>
        <v>9.3396746118347256</v>
      </c>
      <c r="MO151" s="841">
        <f t="shared" ref="MO151" si="6567">MN151*(1+MO160)^(1/12)</f>
        <v>9.4025180291608716</v>
      </c>
      <c r="MP151" s="841">
        <f t="shared" ref="MP151" si="6568">MO151*(1+MP160)^(1/12)</f>
        <v>9.4657842979529807</v>
      </c>
      <c r="MQ151" s="841">
        <f t="shared" ref="MQ151" si="6569">MP151*(1+MQ160)^(1/12)</f>
        <v>9.5294762634312811</v>
      </c>
      <c r="MR151" s="841">
        <f t="shared" ref="MR151" si="6570">MQ151*(1+MR160)^(1/12)</f>
        <v>9.5935967899605004</v>
      </c>
      <c r="MS151" s="841">
        <f t="shared" ref="MS151" si="6571">MR151*(1+MS160)^(1/12)</f>
        <v>9.6581487611786745</v>
      </c>
      <c r="MT151" s="841">
        <f t="shared" ref="MT151" si="6572">MS151*(1+MT160)^(1/12)</f>
        <v>9.7231350801268377</v>
      </c>
      <c r="MU151" s="841">
        <f t="shared" ref="MU151" si="6573">MT151*(1+MU160)^(1/12)</f>
        <v>9.7885586693795759</v>
      </c>
      <c r="MV151" s="841">
        <f t="shared" ref="MV151" si="6574">MU151*(1+MV160)^(1/12)</f>
        <v>9.854422471176461</v>
      </c>
      <c r="MW151" s="841">
        <f t="shared" ref="MW151" si="6575">MV151*(1+MW160)^(1/12)</f>
        <v>9.9207294475543719</v>
      </c>
      <c r="MX151" s="841">
        <f t="shared" ref="MX151" si="6576">MW151*(1+MX160)^(1/12)</f>
        <v>9.9874825804806999</v>
      </c>
      <c r="MY151" s="841">
        <f t="shared" ref="MY151" si="6577">MX151*(1+MY160)^(1/12)</f>
        <v>10.054684871987456</v>
      </c>
      <c r="MZ151" s="841">
        <f t="shared" ref="MZ151" si="6578">MY151*(1+MZ160)^(1/12)</f>
        <v>10.122339344306281</v>
      </c>
      <c r="NA151" s="841">
        <f t="shared" ref="NA151" si="6579">MZ151*(1+NA160)^(1/12)</f>
        <v>10.190449040004358</v>
      </c>
      <c r="NB151" s="841">
        <f t="shared" ref="NB151" si="6580">NA151*(1+NB160)^(1/12)</f>
        <v>10.259017022121245</v>
      </c>
      <c r="NC151" s="841">
        <f t="shared" ref="NC151" si="6581">NB151*(1+NC160)^(1/12)</f>
        <v>10.328046374306627</v>
      </c>
      <c r="ND151" s="841">
        <f t="shared" ref="ND151" si="6582">NC151*(1+ND160)^(1/12)</f>
        <v>10.397540200958993</v>
      </c>
      <c r="NE151" s="841">
        <f t="shared" ref="NE151" si="6583">ND151*(1+NE160)^(1/12)</f>
        <v>10.467501627365248</v>
      </c>
      <c r="NF151" s="841">
        <f t="shared" ref="NF151" si="6584">NE151*(1+NF160)^(1/12)</f>
        <v>10.537933799841266</v>
      </c>
      <c r="NG151" s="841">
        <f t="shared" ref="NG151" si="6585">NF151*(1+NG160)^(1/12)</f>
        <v>10.608839885873383</v>
      </c>
      <c r="NH151" s="841">
        <f t="shared" ref="NH151" si="6586">NG151*(1+NH160)^(1/12)</f>
        <v>10.680223074260846</v>
      </c>
      <c r="NI151" s="841">
        <f t="shared" ref="NI151" si="6587">NH151*(1+NI160)^(1/12)</f>
        <v>10.752086575259224</v>
      </c>
      <c r="NJ151" s="841">
        <f t="shared" ref="NJ151" si="6588">NI151*(1+NJ160)^(1/12)</f>
        <v>10.824433620724776</v>
      </c>
      <c r="NK151" s="841">
        <f t="shared" ref="NK151" si="6589">NJ151*(1+NK160)^(1/12)</f>
        <v>10.897267464259796</v>
      </c>
      <c r="NL151" s="841">
        <f t="shared" ref="NL151" si="6590">NK151*(1+NL160)^(1/12)</f>
        <v>10.970591381358936</v>
      </c>
      <c r="NM151" s="841">
        <f t="shared" ref="NM151" si="6591">NL151*(1+NM160)^(1/12)</f>
        <v>11.04440866955651</v>
      </c>
      <c r="NN151" s="841">
        <f t="shared" ref="NN151" si="6592">NM151*(1+NN160)^(1/12)</f>
        <v>11.11872264857479</v>
      </c>
      <c r="NO151" s="841">
        <f t="shared" ref="NO151" si="6593">NN151*(1+NO160)^(1/12)</f>
        <v>11.193536660473304</v>
      </c>
      <c r="NP151" s="841">
        <f t="shared" ref="NP151" si="6594">NO151*(1+NP160)^(1/12)</f>
        <v>11.268854069799136</v>
      </c>
      <c r="NQ151" s="841">
        <f t="shared" ref="NQ151" si="6595">NP151*(1+NQ160)^(1/12)</f>
        <v>11.344678263738235</v>
      </c>
      <c r="NR151" s="841">
        <f t="shared" ref="NR151" si="6596">NQ151*(1+NR160)^(1/12)</f>
        <v>11.421012652267741</v>
      </c>
      <c r="NS151" s="841">
        <f t="shared" ref="NS151" si="6597">NR151*(1+NS160)^(1/12)</f>
        <v>11.497860668309348</v>
      </c>
      <c r="NT151" s="841">
        <f t="shared" ref="NT151" si="6598">NS151*(1+NT160)^(1/12)</f>
        <v>11.57522576788368</v>
      </c>
      <c r="NU151" s="841">
        <f t="shared" ref="NU151" si="6599">NT151*(1+NU160)^(1/12)</f>
        <v>11.653111430265721</v>
      </c>
      <c r="NV151" s="841">
        <f t="shared" ref="NV151" si="6600">NU151*(1+NV160)^(1/12)</f>
        <v>11.731521158141286</v>
      </c>
      <c r="NW151" s="841">
        <f t="shared" ref="NW151" si="6601">NV151*(1+NW160)^(1/12)</f>
        <v>11.81045847776454</v>
      </c>
      <c r="NX151" s="841">
        <f t="shared" ref="NX151" si="6602">NW151*(1+NX160)^(1/12)</f>
        <v>11.889926939116586</v>
      </c>
      <c r="NY151" s="841">
        <f t="shared" ref="NY151" si="6603">NX151*(1+NY160)^(1/12)</f>
        <v>11.969930116065115</v>
      </c>
      <c r="NZ151" s="841">
        <f t="shared" ref="NZ151" si="6604">NY151*(1+NZ160)^(1/12)</f>
        <v>12.050471606525125</v>
      </c>
      <c r="OA151" s="841">
        <f t="shared" ref="OA151" si="6605">NZ151*(1+OA160)^(1/12)</f>
        <v>12.131555032620733</v>
      </c>
      <c r="OB151" s="841">
        <f t="shared" ref="OB151" si="6606">OA151*(1+OB160)^(1/12)</f>
        <v>12.21318404084807</v>
      </c>
      <c r="OC151" s="841">
        <f t="shared" ref="OC151" si="6607">OB151*(1+OC160)^(1/12)</f>
        <v>12.295362302239264</v>
      </c>
      <c r="OD151" s="841">
        <f t="shared" ref="OD151" si="6608">OC151*(1+OD160)^(1/12)</f>
        <v>12.378093512527542</v>
      </c>
      <c r="OE151" s="841">
        <f t="shared" ref="OE151" si="6609">OD151*(1+OE160)^(1/12)</f>
        <v>12.461381392313433</v>
      </c>
      <c r="OF151" s="841">
        <f t="shared" ref="OF151" si="6610">OE151*(1+OF160)^(1/12)</f>
        <v>12.545229687232091</v>
      </c>
      <c r="OG151" s="841">
        <f t="shared" ref="OG151" si="6611">OF151*(1+OG160)^(1/12)</f>
        <v>12.629642168121745</v>
      </c>
      <c r="OH151" s="841">
        <f t="shared" ref="OH151" si="6612">OG151*(1+OH160)^(1/12)</f>
        <v>12.714622631193279</v>
      </c>
      <c r="OI151" s="841">
        <f t="shared" ref="OI151" si="6613">OH151*(1+OI160)^(1/12)</f>
        <v>12.800174898200961</v>
      </c>
      <c r="OJ151" s="841">
        <f t="shared" ref="OJ151" si="6614">OI151*(1+OJ160)^(1/12)</f>
        <v>12.886302816614307</v>
      </c>
      <c r="OK151" s="841">
        <f t="shared" ref="OK151" si="6615">OJ151*(1+OK160)^(1/12)</f>
        <v>12.973010259791121</v>
      </c>
      <c r="OL151" s="841">
        <f t="shared" ref="OL151" si="6616">OK151*(1+OL160)^(1/12)</f>
        <v>13.060301127151678</v>
      </c>
      <c r="OM151" s="841">
        <f t="shared" ref="OM151" si="6617">OL151*(1+OM160)^(1/12)</f>
        <v>13.148179344354098</v>
      </c>
      <c r="ON151" s="841">
        <f t="shared" ref="ON151" si="6618">OM151*(1+ON160)^(1/12)</f>
        <v>13.236648863470883</v>
      </c>
      <c r="OO151" s="841">
        <f t="shared" ref="OO151" si="6619">ON151*(1+OO160)^(1/12)</f>
        <v>13.325713663166656</v>
      </c>
      <c r="OP151" s="841">
        <f t="shared" ref="OP151" si="6620">OO151*(1+OP160)^(1/12)</f>
        <v>13.41537774887709</v>
      </c>
      <c r="OQ151" s="841">
        <f t="shared" ref="OQ151" si="6621">OP151*(1+OQ160)^(1/12)</f>
        <v>13.505645152989038</v>
      </c>
      <c r="OR151" s="841">
        <f t="shared" ref="OR151" si="6622">OQ151*(1+OR160)^(1/12)</f>
        <v>13.596519935021879</v>
      </c>
      <c r="OS151" s="841">
        <f t="shared" ref="OS151" si="6623">OR151*(1+OS160)^(1/12)</f>
        <v>13.688006181810085</v>
      </c>
      <c r="OT151" s="841">
        <f t="shared" ref="OT151" si="6624">OS151*(1+OT160)^(1/12)</f>
        <v>13.780108007687012</v>
      </c>
      <c r="OU151" s="841">
        <f t="shared" ref="OU151" si="6625">OT151*(1+OU160)^(1/12)</f>
        <v>13.872829554669934</v>
      </c>
      <c r="OV151" s="841">
        <f t="shared" ref="OV151" si="6626">OU151*(1+OV160)^(1/12)</f>
        <v>13.966174992646318</v>
      </c>
      <c r="OW151" s="841">
        <f t="shared" ref="OW151" si="6627">OV151*(1+OW160)^(1/12)</f>
        <v>14.060148519561347</v>
      </c>
      <c r="OX151" s="841">
        <f t="shared" ref="OX151" si="6628">OW151*(1+OX160)^(1/12)</f>
        <v>14.154754361606717</v>
      </c>
      <c r="OY151" s="841">
        <f t="shared" ref="OY151" si="6629">OX151*(1+OY160)^(1/12)</f>
        <v>14.249996773410697</v>
      </c>
      <c r="OZ151" s="841">
        <f t="shared" ref="OZ151" si="6630">OY151*(1+OZ160)^(1/12)</f>
        <v>14.345880038229467</v>
      </c>
      <c r="PA151" s="841">
        <f t="shared" ref="PA151" si="6631">OZ151*(1+PA160)^(1/12)</f>
        <v>14.442408468139744</v>
      </c>
      <c r="PB151" s="841">
        <f t="shared" ref="PB151" si="6632">PA151*(1+PB160)^(1/12)</f>
        <v>14.539586404232711</v>
      </c>
      <c r="PC151" s="841">
        <f t="shared" ref="PC151" si="6633">PB151*(1+PC160)^(1/12)</f>
        <v>14.637418216809237</v>
      </c>
      <c r="PD151" s="841">
        <f t="shared" ref="PD151" si="6634">PC151*(1+PD160)^(1/12)</f>
        <v>14.735908305576428</v>
      </c>
      <c r="PE151" s="841">
        <f t="shared" ref="PE151" si="6635">PD151*(1+PE160)^(1/12)</f>
        <v>14.835061099845484</v>
      </c>
      <c r="PF151" s="841">
        <f t="shared" ref="PF151" si="6636">PE151*(1+PF160)^(1/12)</f>
        <v>14.934881058730896</v>
      </c>
      <c r="PG151" s="841">
        <f t="shared" ref="PG151" si="6637">PF151*(1+PG160)^(1/12)</f>
        <v>15.035372671350986</v>
      </c>
      <c r="PH151" s="841">
        <f t="shared" ref="PH151" si="6638">PG151*(1+PH160)^(1/12)</f>
        <v>15.136540457029788</v>
      </c>
      <c r="PI151" s="841">
        <f t="shared" ref="PI151" si="6639">PH151*(1+PI160)^(1/12)</f>
        <v>15.238388965500295</v>
      </c>
      <c r="PJ151" s="841">
        <f t="shared" ref="PJ151" si="6640">PI151*(1+PJ160)^(1/12)</f>
        <v>15.340922777109066</v>
      </c>
      <c r="PK151" s="841">
        <f t="shared" ref="PK151" si="6641">PJ151*(1+PK160)^(1/12)</f>
        <v>15.444146503022218</v>
      </c>
      <c r="PL151" s="841">
        <f t="shared" ref="PL151" si="6642">PK151*(1+PL160)^(1/12)</f>
        <v>15.548064785432798</v>
      </c>
      <c r="PM151" s="841">
        <f t="shared" ref="PM151" si="6643">PL151*(1+PM160)^(1/12)</f>
        <v>15.652682297769555</v>
      </c>
      <c r="PO151" s="649">
        <f t="shared" si="5720"/>
        <v>1.014653559999948</v>
      </c>
      <c r="PP151" s="649">
        <f t="shared" si="5720"/>
        <v>1.0996815283279224</v>
      </c>
      <c r="PQ151" s="649">
        <f t="shared" si="5720"/>
        <v>1.1918348404017793</v>
      </c>
      <c r="PR151" s="649">
        <f t="shared" si="5720"/>
        <v>1.2917106000274237</v>
      </c>
      <c r="PS151" s="649">
        <f t="shared" si="5720"/>
        <v>1.3999559483096948</v>
      </c>
      <c r="PT151" s="649">
        <f t="shared" si="5720"/>
        <v>1.5172722567780181</v>
      </c>
      <c r="PU151" s="649">
        <f t="shared" si="5720"/>
        <v>1.6444196718959847</v>
      </c>
      <c r="PV151" s="649">
        <f t="shared" si="5720"/>
        <v>1.7822220404008338</v>
      </c>
      <c r="PW151" s="649">
        <f t="shared" si="5720"/>
        <v>1.9315722473863863</v>
      </c>
      <c r="PX151" s="649">
        <f t="shared" si="5720"/>
        <v>2.0934380017173257</v>
      </c>
      <c r="PY151" s="649">
        <f t="shared" si="5721"/>
        <v>2.2688681062611935</v>
      </c>
      <c r="PZ151" s="649">
        <f t="shared" si="5721"/>
        <v>2.458999253565834</v>
      </c>
      <c r="QA151" s="649">
        <f t="shared" si="5721"/>
        <v>2.6650633910145989</v>
      </c>
      <c r="QB151" s="649">
        <f t="shared" si="5721"/>
        <v>2.8883957031815668</v>
      </c>
      <c r="QC151" s="649">
        <f t="shared" si="5721"/>
        <v>3.130443263108122</v>
      </c>
      <c r="QD151" s="649">
        <f t="shared" si="5721"/>
        <v>3.3927744085565172</v>
      </c>
      <c r="QE151" s="649">
        <f t="shared" si="5721"/>
        <v>3.6770889039934826</v>
      </c>
      <c r="QF151" s="649">
        <f t="shared" si="5721"/>
        <v>3.9852289541480594</v>
      </c>
      <c r="QG151" s="649">
        <f t="shared" si="5721"/>
        <v>4.3191911405055841</v>
      </c>
      <c r="QH151" s="649">
        <f t="shared" si="5721"/>
        <v>4.6811393580798626</v>
      </c>
      <c r="QI151" s="649">
        <f t="shared" si="5721"/>
        <v>0</v>
      </c>
      <c r="QJ151" s="649">
        <f t="shared" si="5722"/>
        <v>0</v>
      </c>
      <c r="QK151" s="649">
        <f t="shared" si="5722"/>
        <v>0</v>
      </c>
      <c r="QL151" s="649">
        <f t="shared" si="5722"/>
        <v>0</v>
      </c>
      <c r="QM151" s="649">
        <f t="shared" si="5722"/>
        <v>0</v>
      </c>
      <c r="QN151" s="649">
        <f t="shared" si="5722"/>
        <v>0</v>
      </c>
      <c r="QO151" s="649">
        <f t="shared" si="5722"/>
        <v>0</v>
      </c>
      <c r="QP151" s="649">
        <f t="shared" si="5722"/>
        <v>0</v>
      </c>
      <c r="QQ151" s="649">
        <f t="shared" si="5722"/>
        <v>0</v>
      </c>
      <c r="QR151" s="649">
        <f t="shared" si="5722"/>
        <v>0</v>
      </c>
      <c r="QS151" s="649">
        <f t="shared" si="5722"/>
        <v>0</v>
      </c>
      <c r="QT151" s="649">
        <f t="shared" si="5722"/>
        <v>0</v>
      </c>
      <c r="QU151" s="649">
        <f t="shared" si="5722"/>
        <v>0</v>
      </c>
      <c r="QV151" s="649">
        <f t="shared" si="5722"/>
        <v>0</v>
      </c>
      <c r="QW151" s="649">
        <f t="shared" si="5722"/>
        <v>0</v>
      </c>
    </row>
    <row r="152" spans="1:465" ht="10.5" customHeight="1" outlineLevel="1" x14ac:dyDescent="0.2">
      <c r="U152" s="628"/>
      <c r="V152" s="628"/>
      <c r="PY152" s="627"/>
      <c r="PZ152" s="627"/>
      <c r="QA152" s="627"/>
      <c r="QB152" s="627"/>
      <c r="QC152" s="627"/>
      <c r="QD152" s="627"/>
      <c r="QE152" s="627"/>
      <c r="QF152" s="627"/>
      <c r="QG152" s="627"/>
      <c r="QH152" s="627"/>
      <c r="QI152" s="627"/>
      <c r="QJ152" s="627"/>
      <c r="QK152" s="627"/>
      <c r="QL152" s="627"/>
      <c r="QM152" s="627"/>
      <c r="QN152" s="627"/>
      <c r="QO152" s="627"/>
      <c r="QP152" s="627"/>
      <c r="QQ152" s="627"/>
      <c r="QR152" s="627"/>
      <c r="QS152" s="627"/>
      <c r="QT152" s="627"/>
      <c r="QU152" s="627"/>
      <c r="QV152" s="627"/>
      <c r="QW152" s="627"/>
    </row>
    <row r="153" spans="1:465" ht="10.5" customHeight="1" outlineLevel="1" x14ac:dyDescent="0.2">
      <c r="B153" s="618" t="s">
        <v>531</v>
      </c>
      <c r="C153" s="629"/>
      <c r="D153" s="618"/>
      <c r="E153" s="618"/>
      <c r="F153" s="618"/>
      <c r="G153" s="620"/>
      <c r="H153" s="620"/>
      <c r="I153" s="620"/>
      <c r="J153" s="622"/>
      <c r="K153" s="622"/>
      <c r="L153" s="622"/>
      <c r="M153" s="622"/>
      <c r="N153" s="622"/>
      <c r="O153" s="622"/>
      <c r="P153" s="622"/>
      <c r="Q153" s="622"/>
      <c r="R153" s="622"/>
      <c r="S153" s="622"/>
      <c r="T153" s="622"/>
      <c r="U153" s="622"/>
      <c r="V153" s="622"/>
      <c r="W153" s="622"/>
      <c r="X153" s="622"/>
      <c r="Y153" s="622"/>
      <c r="Z153" s="622"/>
      <c r="AA153" s="622"/>
      <c r="AB153" s="622"/>
      <c r="AC153" s="622"/>
      <c r="AD153" s="622"/>
      <c r="AE153" s="622"/>
      <c r="AF153" s="622"/>
      <c r="AG153" s="622"/>
      <c r="AH153" s="622"/>
      <c r="AI153" s="622"/>
      <c r="AJ153" s="622"/>
      <c r="AK153" s="622"/>
      <c r="AL153" s="622"/>
      <c r="AM153" s="622"/>
      <c r="AN153" s="622"/>
      <c r="AO153" s="622"/>
      <c r="AP153" s="622"/>
      <c r="AQ153" s="622"/>
      <c r="AR153" s="622"/>
      <c r="AS153" s="622"/>
      <c r="AT153" s="622"/>
      <c r="AU153" s="622"/>
      <c r="AV153" s="622"/>
      <c r="AW153" s="622"/>
      <c r="AX153" s="622"/>
      <c r="AY153" s="622"/>
      <c r="AZ153" s="622"/>
      <c r="BA153" s="622"/>
      <c r="BB153" s="622"/>
      <c r="BC153" s="622"/>
      <c r="BD153" s="622"/>
      <c r="BE153" s="622"/>
      <c r="BF153" s="622"/>
      <c r="BG153" s="622"/>
      <c r="BH153" s="622"/>
      <c r="BI153" s="622"/>
      <c r="BJ153" s="622"/>
      <c r="BK153" s="622"/>
      <c r="BL153" s="622"/>
      <c r="BM153" s="622"/>
      <c r="BN153" s="622"/>
      <c r="BO153" s="622"/>
      <c r="BP153" s="622"/>
      <c r="BQ153" s="622"/>
      <c r="BR153" s="622"/>
      <c r="BS153" s="622"/>
      <c r="BT153" s="622"/>
      <c r="BU153" s="622"/>
      <c r="BV153" s="622"/>
      <c r="BW153" s="622"/>
      <c r="BX153" s="622"/>
      <c r="BY153" s="622"/>
      <c r="BZ153" s="622"/>
      <c r="CA153" s="622"/>
      <c r="CB153" s="622"/>
      <c r="CC153" s="622"/>
      <c r="CD153" s="622"/>
      <c r="CE153" s="622"/>
      <c r="CF153" s="622"/>
      <c r="CG153" s="622"/>
      <c r="CH153" s="622"/>
      <c r="CI153" s="622"/>
      <c r="CJ153" s="622"/>
      <c r="CK153" s="622"/>
      <c r="CL153" s="622"/>
      <c r="CM153" s="622"/>
      <c r="CN153" s="622"/>
      <c r="CO153" s="622"/>
      <c r="CP153" s="622"/>
      <c r="CQ153" s="622"/>
      <c r="CR153" s="622"/>
      <c r="CS153" s="622"/>
      <c r="CT153" s="622"/>
      <c r="CU153" s="622"/>
      <c r="CV153" s="622"/>
      <c r="CW153" s="622"/>
      <c r="CX153" s="622"/>
      <c r="CY153" s="622"/>
      <c r="CZ153" s="622"/>
      <c r="DA153" s="622"/>
      <c r="DB153" s="622"/>
      <c r="DC153" s="622"/>
      <c r="DD153" s="622"/>
      <c r="DE153" s="622"/>
      <c r="DF153" s="622"/>
      <c r="DG153" s="622"/>
      <c r="DH153" s="622"/>
      <c r="DI153" s="622"/>
      <c r="DJ153" s="622"/>
      <c r="DK153" s="622"/>
      <c r="DL153" s="622"/>
      <c r="DM153" s="622"/>
      <c r="DN153" s="622"/>
      <c r="DO153" s="622"/>
      <c r="DP153" s="622"/>
      <c r="DQ153" s="622"/>
      <c r="DR153" s="622"/>
      <c r="DS153" s="622"/>
      <c r="DT153" s="622"/>
      <c r="DU153" s="622"/>
      <c r="DV153" s="622"/>
      <c r="DW153" s="622"/>
      <c r="DX153" s="622"/>
      <c r="DY153" s="622"/>
      <c r="DZ153" s="622"/>
      <c r="EA153" s="622"/>
      <c r="EB153" s="622"/>
      <c r="EC153" s="622"/>
      <c r="ED153" s="622"/>
      <c r="EE153" s="622"/>
      <c r="EF153" s="622"/>
      <c r="EG153" s="622"/>
      <c r="EH153" s="622"/>
      <c r="EI153" s="622"/>
      <c r="EJ153" s="622"/>
      <c r="EK153" s="622"/>
      <c r="EL153" s="622"/>
      <c r="EM153" s="622"/>
      <c r="EN153" s="622"/>
      <c r="EO153" s="622"/>
      <c r="EP153" s="622"/>
      <c r="EQ153" s="622"/>
      <c r="ER153" s="622"/>
      <c r="ES153" s="622"/>
      <c r="ET153" s="622"/>
      <c r="EU153" s="622"/>
      <c r="EV153" s="622"/>
      <c r="EW153" s="622"/>
      <c r="EX153" s="622"/>
      <c r="EY153" s="622"/>
      <c r="EZ153" s="622"/>
      <c r="FA153" s="622"/>
      <c r="FB153" s="622"/>
      <c r="FC153" s="622"/>
      <c r="FD153" s="622"/>
      <c r="FE153" s="622"/>
      <c r="FF153" s="622"/>
      <c r="FG153" s="622"/>
      <c r="FH153" s="622"/>
      <c r="FI153" s="622"/>
      <c r="FJ153" s="622"/>
      <c r="FK153" s="622"/>
      <c r="FL153" s="622"/>
      <c r="FM153" s="622"/>
      <c r="FN153" s="622"/>
      <c r="FO153" s="622"/>
      <c r="FP153" s="622"/>
      <c r="FQ153" s="622"/>
      <c r="FR153" s="622"/>
      <c r="FS153" s="622"/>
      <c r="FT153" s="622"/>
      <c r="FU153" s="622"/>
      <c r="FV153" s="622"/>
      <c r="FW153" s="622"/>
      <c r="FX153" s="622"/>
      <c r="FY153" s="622"/>
      <c r="FZ153" s="622"/>
      <c r="GA153" s="622"/>
      <c r="GB153" s="622"/>
      <c r="GC153" s="622"/>
      <c r="GD153" s="622"/>
      <c r="GE153" s="622"/>
      <c r="GF153" s="622"/>
      <c r="GG153" s="622"/>
      <c r="GH153" s="622"/>
      <c r="GI153" s="622"/>
      <c r="GJ153" s="622"/>
      <c r="GK153" s="622"/>
      <c r="GL153" s="622"/>
      <c r="GM153" s="622"/>
      <c r="GN153" s="622"/>
      <c r="GO153" s="622"/>
      <c r="GP153" s="622"/>
      <c r="GQ153" s="622"/>
      <c r="GR153" s="622"/>
      <c r="GS153" s="622"/>
      <c r="GT153" s="622"/>
      <c r="GU153" s="622"/>
      <c r="GV153" s="622"/>
      <c r="GW153" s="622"/>
      <c r="GX153" s="622"/>
      <c r="GY153" s="622"/>
      <c r="GZ153" s="622"/>
      <c r="HA153" s="622"/>
      <c r="HB153" s="622"/>
      <c r="HC153" s="622"/>
      <c r="HD153" s="622"/>
      <c r="HE153" s="622"/>
      <c r="HF153" s="622"/>
      <c r="HG153" s="622"/>
      <c r="HH153" s="622"/>
      <c r="HI153" s="622"/>
      <c r="HJ153" s="622"/>
      <c r="HK153" s="622"/>
      <c r="HL153" s="622"/>
      <c r="HM153" s="622"/>
      <c r="HN153" s="622"/>
      <c r="HO153" s="622"/>
      <c r="HP153" s="622"/>
      <c r="HQ153" s="622"/>
      <c r="HR153" s="622"/>
      <c r="HS153" s="622"/>
      <c r="HT153" s="622"/>
      <c r="HU153" s="622"/>
      <c r="HV153" s="622"/>
      <c r="HW153" s="622"/>
      <c r="HX153" s="622"/>
      <c r="HY153" s="622"/>
      <c r="HZ153" s="622"/>
      <c r="IA153" s="622"/>
      <c r="IB153" s="622"/>
      <c r="IC153" s="622"/>
      <c r="ID153" s="622"/>
      <c r="IE153" s="622"/>
      <c r="IF153" s="622"/>
      <c r="IG153" s="622"/>
      <c r="IH153" s="622"/>
      <c r="II153" s="622"/>
      <c r="IJ153" s="622"/>
      <c r="IK153" s="622"/>
      <c r="IL153" s="622"/>
      <c r="IM153" s="622"/>
      <c r="IN153" s="622"/>
      <c r="IO153" s="622"/>
      <c r="IP153" s="622"/>
      <c r="IQ153" s="622"/>
      <c r="IR153" s="622"/>
      <c r="IS153" s="622"/>
      <c r="IT153" s="622"/>
      <c r="IU153" s="622"/>
      <c r="IV153" s="622"/>
      <c r="IW153" s="622"/>
      <c r="IX153" s="622"/>
      <c r="IY153" s="622"/>
      <c r="IZ153" s="622"/>
      <c r="JA153" s="622"/>
      <c r="JB153" s="622"/>
      <c r="JC153" s="622"/>
      <c r="JD153" s="622"/>
      <c r="JE153" s="622"/>
      <c r="JF153" s="622"/>
      <c r="JG153" s="622"/>
      <c r="JH153" s="622"/>
      <c r="JI153" s="622"/>
      <c r="JJ153" s="622"/>
      <c r="JK153" s="622"/>
      <c r="JL153" s="622"/>
      <c r="JM153" s="622"/>
      <c r="JN153" s="622"/>
      <c r="JO153" s="622"/>
      <c r="JP153" s="622"/>
      <c r="JQ153" s="622"/>
      <c r="JR153" s="622"/>
      <c r="JS153" s="622"/>
      <c r="JT153" s="622"/>
      <c r="JU153" s="622"/>
      <c r="JV153" s="622"/>
      <c r="JW153" s="622"/>
      <c r="JX153" s="622"/>
      <c r="JY153" s="622"/>
      <c r="JZ153" s="622"/>
      <c r="KA153" s="622"/>
      <c r="KB153" s="622"/>
      <c r="KC153" s="622"/>
      <c r="KD153" s="622"/>
      <c r="KE153" s="622"/>
      <c r="KF153" s="622"/>
      <c r="KG153" s="622"/>
      <c r="KH153" s="622"/>
      <c r="KI153" s="622"/>
      <c r="KJ153" s="622"/>
      <c r="KK153" s="622"/>
      <c r="KL153" s="622"/>
      <c r="KM153" s="622"/>
      <c r="KN153" s="622"/>
      <c r="KO153" s="622"/>
      <c r="KP153" s="622"/>
      <c r="KQ153" s="622"/>
      <c r="KR153" s="622"/>
      <c r="KS153" s="622"/>
      <c r="KT153" s="622"/>
      <c r="KU153" s="622"/>
      <c r="KV153" s="622"/>
      <c r="KW153" s="622"/>
      <c r="KX153" s="622"/>
      <c r="KY153" s="622"/>
      <c r="KZ153" s="622"/>
      <c r="LA153" s="622"/>
      <c r="LB153" s="622"/>
      <c r="LC153" s="622"/>
      <c r="LD153" s="622"/>
      <c r="LE153" s="622"/>
      <c r="LF153" s="622"/>
      <c r="LG153" s="622"/>
      <c r="LH153" s="622"/>
      <c r="LI153" s="622"/>
      <c r="LJ153" s="622"/>
      <c r="LK153" s="622"/>
      <c r="LL153" s="622"/>
      <c r="LM153" s="622"/>
      <c r="LN153" s="622"/>
      <c r="LO153" s="622"/>
      <c r="LP153" s="622"/>
      <c r="LQ153" s="622"/>
      <c r="LR153" s="622"/>
      <c r="LS153" s="622"/>
      <c r="LT153" s="622"/>
      <c r="LU153" s="622"/>
      <c r="LV153" s="622"/>
      <c r="LW153" s="622"/>
      <c r="LX153" s="622"/>
      <c r="LY153" s="622"/>
      <c r="LZ153" s="622"/>
      <c r="MA153" s="622"/>
      <c r="MB153" s="622"/>
      <c r="MC153" s="622"/>
      <c r="MD153" s="622"/>
      <c r="ME153" s="622"/>
      <c r="MF153" s="622"/>
      <c r="MG153" s="622"/>
      <c r="MH153" s="622"/>
      <c r="MI153" s="622"/>
      <c r="MJ153" s="622"/>
      <c r="MK153" s="622"/>
      <c r="ML153" s="622"/>
      <c r="MM153" s="622"/>
      <c r="MN153" s="622"/>
      <c r="MO153" s="622"/>
      <c r="MP153" s="622"/>
      <c r="MQ153" s="622"/>
      <c r="MR153" s="622"/>
      <c r="MS153" s="622"/>
      <c r="MT153" s="622"/>
      <c r="MU153" s="622"/>
      <c r="MV153" s="622"/>
      <c r="MW153" s="622"/>
      <c r="MX153" s="622"/>
      <c r="MY153" s="622"/>
      <c r="MZ153" s="622"/>
      <c r="NA153" s="622"/>
      <c r="NB153" s="622"/>
      <c r="NC153" s="622"/>
      <c r="ND153" s="622"/>
      <c r="NE153" s="622"/>
      <c r="NF153" s="622"/>
      <c r="NG153" s="622"/>
      <c r="NH153" s="622"/>
      <c r="NI153" s="622"/>
      <c r="NJ153" s="622"/>
      <c r="NK153" s="622"/>
      <c r="NL153" s="622"/>
      <c r="NM153" s="622"/>
      <c r="NN153" s="622"/>
      <c r="NO153" s="622"/>
      <c r="NP153" s="622"/>
      <c r="NQ153" s="622"/>
      <c r="NR153" s="622"/>
      <c r="NS153" s="622"/>
      <c r="NT153" s="622"/>
      <c r="NU153" s="622"/>
      <c r="NV153" s="622"/>
      <c r="NW153" s="622"/>
      <c r="NX153" s="622"/>
      <c r="NY153" s="622"/>
      <c r="NZ153" s="622"/>
      <c r="OA153" s="622"/>
      <c r="OB153" s="622"/>
      <c r="OC153" s="622"/>
      <c r="OD153" s="622"/>
      <c r="OE153" s="622"/>
      <c r="OF153" s="622"/>
      <c r="OG153" s="622"/>
      <c r="OH153" s="622"/>
      <c r="OI153" s="622"/>
      <c r="OJ153" s="622"/>
      <c r="OK153" s="622"/>
      <c r="OL153" s="622"/>
      <c r="OM153" s="622"/>
      <c r="ON153" s="622"/>
      <c r="OO153" s="622"/>
      <c r="OP153" s="622"/>
      <c r="OQ153" s="622"/>
      <c r="OR153" s="622"/>
      <c r="OS153" s="622"/>
      <c r="OT153" s="622"/>
      <c r="OU153" s="622"/>
      <c r="OV153" s="622"/>
      <c r="OW153" s="622"/>
      <c r="OX153" s="622"/>
      <c r="OY153" s="622"/>
      <c r="OZ153" s="622"/>
      <c r="PA153" s="622"/>
      <c r="PB153" s="622"/>
      <c r="PC153" s="622"/>
      <c r="PD153" s="622"/>
      <c r="PE153" s="622"/>
      <c r="PF153" s="622"/>
      <c r="PG153" s="622"/>
      <c r="PH153" s="622"/>
      <c r="PI153" s="622"/>
      <c r="PJ153" s="622"/>
      <c r="PK153" s="622"/>
      <c r="PL153" s="622"/>
      <c r="PM153" s="622"/>
      <c r="PO153" s="622"/>
      <c r="PP153" s="622"/>
      <c r="PQ153" s="622"/>
      <c r="PR153" s="622"/>
      <c r="PS153" s="622"/>
      <c r="PT153" s="622"/>
      <c r="PU153" s="622"/>
      <c r="PV153" s="622"/>
      <c r="PW153" s="622"/>
      <c r="PX153" s="622"/>
      <c r="PY153" s="622"/>
      <c r="PZ153" s="622"/>
      <c r="QA153" s="622"/>
      <c r="QB153" s="622"/>
      <c r="QC153" s="622"/>
      <c r="QD153" s="622"/>
      <c r="QE153" s="622"/>
      <c r="QF153" s="622"/>
      <c r="QG153" s="622"/>
      <c r="QH153" s="622"/>
      <c r="QI153" s="622"/>
      <c r="QJ153" s="622"/>
      <c r="QK153" s="622"/>
      <c r="QL153" s="622"/>
      <c r="QM153" s="622"/>
      <c r="QN153" s="622"/>
      <c r="QO153" s="622"/>
      <c r="QP153" s="622"/>
      <c r="QQ153" s="622"/>
      <c r="QR153" s="622"/>
      <c r="QS153" s="622"/>
      <c r="QT153" s="622"/>
      <c r="QU153" s="622"/>
      <c r="QV153" s="622"/>
      <c r="QW153" s="622"/>
    </row>
    <row r="154" spans="1:465" s="793" customFormat="1" ht="10.5" customHeight="1" outlineLevel="1" x14ac:dyDescent="0.2">
      <c r="B154" s="630" t="s">
        <v>532</v>
      </c>
      <c r="C154" s="631">
        <f>$C$153</f>
        <v>0</v>
      </c>
      <c r="D154" s="842"/>
      <c r="F154" s="836"/>
      <c r="G154" s="632"/>
      <c r="H154" s="617"/>
      <c r="I154" s="617"/>
      <c r="J154" s="633">
        <f t="shared" ref="J154:BU154" si="6644">(1+SUMIFS($J167:$AZ167,$J$166:$AZ$166,YEAR(J$1)))/(1+IF($C154="real",SUMIFS($J$168:$AZ$168,$J$166:$AZ$166,YEAR(J$1)),0))-1</f>
        <v>4.3368872549019608</v>
      </c>
      <c r="K154" s="633">
        <f t="shared" si="6644"/>
        <v>4.3368872549019608</v>
      </c>
      <c r="L154" s="633">
        <f t="shared" si="6644"/>
        <v>4.3368872549019608</v>
      </c>
      <c r="M154" s="633">
        <f t="shared" si="6644"/>
        <v>4.3368872549019608</v>
      </c>
      <c r="N154" s="633">
        <f t="shared" si="6644"/>
        <v>4.3368872549019608</v>
      </c>
      <c r="O154" s="633">
        <f t="shared" si="6644"/>
        <v>4.3368872549019608</v>
      </c>
      <c r="P154" s="633">
        <f t="shared" si="6644"/>
        <v>4.3368872549019608</v>
      </c>
      <c r="Q154" s="633">
        <f t="shared" si="6644"/>
        <v>4.3368872549019608</v>
      </c>
      <c r="R154" s="633">
        <f t="shared" si="6644"/>
        <v>4.3368872549019608</v>
      </c>
      <c r="S154" s="633">
        <f t="shared" si="6644"/>
        <v>4.3368872549019608</v>
      </c>
      <c r="T154" s="633">
        <f t="shared" si="6644"/>
        <v>4.3368872549019608</v>
      </c>
      <c r="U154" s="633">
        <f t="shared" si="6644"/>
        <v>4.3368872549019608</v>
      </c>
      <c r="V154" s="633">
        <f t="shared" si="6644"/>
        <v>4.4112946342752792</v>
      </c>
      <c r="W154" s="633">
        <f t="shared" si="6644"/>
        <v>4.4112946342752792</v>
      </c>
      <c r="X154" s="633">
        <f t="shared" si="6644"/>
        <v>4.4112946342752792</v>
      </c>
      <c r="Y154" s="633">
        <f t="shared" si="6644"/>
        <v>4.4112946342752792</v>
      </c>
      <c r="Z154" s="633">
        <f t="shared" si="6644"/>
        <v>4.4112946342752792</v>
      </c>
      <c r="AA154" s="633">
        <f t="shared" si="6644"/>
        <v>4.4112946342752792</v>
      </c>
      <c r="AB154" s="633">
        <f t="shared" si="6644"/>
        <v>4.4112946342752792</v>
      </c>
      <c r="AC154" s="633">
        <f t="shared" si="6644"/>
        <v>4.4112946342752792</v>
      </c>
      <c r="AD154" s="633">
        <f t="shared" si="6644"/>
        <v>4.4112946342752792</v>
      </c>
      <c r="AE154" s="633">
        <f t="shared" si="6644"/>
        <v>4.4112946342752792</v>
      </c>
      <c r="AF154" s="633">
        <f t="shared" si="6644"/>
        <v>4.4112946342752792</v>
      </c>
      <c r="AG154" s="633">
        <f t="shared" si="6644"/>
        <v>4.4112946342752792</v>
      </c>
      <c r="AH154" s="633">
        <f t="shared" si="6644"/>
        <v>4.4869786108437282</v>
      </c>
      <c r="AI154" s="633">
        <f t="shared" si="6644"/>
        <v>4.4869786108437282</v>
      </c>
      <c r="AJ154" s="633">
        <f t="shared" si="6644"/>
        <v>4.4869786108437282</v>
      </c>
      <c r="AK154" s="633">
        <f t="shared" si="6644"/>
        <v>4.4869786108437282</v>
      </c>
      <c r="AL154" s="633">
        <f t="shared" si="6644"/>
        <v>4.4869786108437282</v>
      </c>
      <c r="AM154" s="633">
        <f t="shared" si="6644"/>
        <v>4.4869786108437282</v>
      </c>
      <c r="AN154" s="633">
        <f t="shared" si="6644"/>
        <v>4.4869786108437282</v>
      </c>
      <c r="AO154" s="633">
        <f t="shared" si="6644"/>
        <v>4.4869786108437282</v>
      </c>
      <c r="AP154" s="633">
        <f t="shared" si="6644"/>
        <v>4.4869786108437282</v>
      </c>
      <c r="AQ154" s="633">
        <f t="shared" si="6644"/>
        <v>4.4869786108437282</v>
      </c>
      <c r="AR154" s="633">
        <f t="shared" si="6644"/>
        <v>4.4869786108437282</v>
      </c>
      <c r="AS154" s="633">
        <f t="shared" si="6644"/>
        <v>4.4869786108437282</v>
      </c>
      <c r="AT154" s="633">
        <f t="shared" si="6644"/>
        <v>4.5639610870101652</v>
      </c>
      <c r="AU154" s="633">
        <f t="shared" si="6644"/>
        <v>4.5639610870101652</v>
      </c>
      <c r="AV154" s="633">
        <f t="shared" si="6644"/>
        <v>4.5639610870101652</v>
      </c>
      <c r="AW154" s="633">
        <f t="shared" si="6644"/>
        <v>4.5639610870101652</v>
      </c>
      <c r="AX154" s="633">
        <f t="shared" si="6644"/>
        <v>4.5639610870101652</v>
      </c>
      <c r="AY154" s="633">
        <f t="shared" si="6644"/>
        <v>4.5639610870101652</v>
      </c>
      <c r="AZ154" s="633">
        <f t="shared" si="6644"/>
        <v>4.5639610870101652</v>
      </c>
      <c r="BA154" s="633">
        <f t="shared" si="6644"/>
        <v>4.5639610870101652</v>
      </c>
      <c r="BB154" s="633">
        <f t="shared" si="6644"/>
        <v>4.5639610870101652</v>
      </c>
      <c r="BC154" s="633">
        <f t="shared" si="6644"/>
        <v>4.5639610870101652</v>
      </c>
      <c r="BD154" s="633">
        <f t="shared" si="6644"/>
        <v>4.5639610870101652</v>
      </c>
      <c r="BE154" s="633">
        <f t="shared" si="6644"/>
        <v>4.5639610870101652</v>
      </c>
      <c r="BF154" s="633">
        <f t="shared" si="6644"/>
        <v>4.6422643409539681</v>
      </c>
      <c r="BG154" s="633">
        <f t="shared" si="6644"/>
        <v>4.6422643409539681</v>
      </c>
      <c r="BH154" s="633">
        <f t="shared" si="6644"/>
        <v>4.6422643409539681</v>
      </c>
      <c r="BI154" s="633">
        <f t="shared" si="6644"/>
        <v>4.6422643409539681</v>
      </c>
      <c r="BJ154" s="633">
        <f t="shared" si="6644"/>
        <v>4.6422643409539681</v>
      </c>
      <c r="BK154" s="633">
        <f t="shared" si="6644"/>
        <v>4.6422643409539681</v>
      </c>
      <c r="BL154" s="633">
        <f t="shared" si="6644"/>
        <v>4.6422643409539681</v>
      </c>
      <c r="BM154" s="633">
        <f t="shared" si="6644"/>
        <v>4.6422643409539681</v>
      </c>
      <c r="BN154" s="633">
        <f t="shared" si="6644"/>
        <v>4.6422643409539681</v>
      </c>
      <c r="BO154" s="633">
        <f t="shared" si="6644"/>
        <v>4.6422643409539681</v>
      </c>
      <c r="BP154" s="633">
        <f t="shared" si="6644"/>
        <v>4.6422643409539681</v>
      </c>
      <c r="BQ154" s="633">
        <f t="shared" si="6644"/>
        <v>4.6422643409539681</v>
      </c>
      <c r="BR154" s="633">
        <f t="shared" si="6644"/>
        <v>4.7219110330781788</v>
      </c>
      <c r="BS154" s="633">
        <f t="shared" si="6644"/>
        <v>4.7219110330781788</v>
      </c>
      <c r="BT154" s="633">
        <f t="shared" si="6644"/>
        <v>4.7219110330781788</v>
      </c>
      <c r="BU154" s="633">
        <f t="shared" si="6644"/>
        <v>4.7219110330781788</v>
      </c>
      <c r="BV154" s="633">
        <f t="shared" ref="BV154:EG154" si="6645">(1+SUMIFS($J167:$AZ167,$J$166:$AZ$166,YEAR(BV$1)))/(1+IF($C154="real",SUMIFS($J$168:$AZ$168,$J$166:$AZ$166,YEAR(BV$1)),0))-1</f>
        <v>4.7219110330781788</v>
      </c>
      <c r="BW154" s="633">
        <f t="shared" si="6645"/>
        <v>4.7219110330781788</v>
      </c>
      <c r="BX154" s="633">
        <f t="shared" si="6645"/>
        <v>4.7219110330781788</v>
      </c>
      <c r="BY154" s="633">
        <f t="shared" si="6645"/>
        <v>4.7219110330781788</v>
      </c>
      <c r="BZ154" s="633">
        <f t="shared" si="6645"/>
        <v>4.7219110330781788</v>
      </c>
      <c r="CA154" s="633">
        <f t="shared" si="6645"/>
        <v>4.7219110330781788</v>
      </c>
      <c r="CB154" s="633">
        <f t="shared" si="6645"/>
        <v>4.7219110330781788</v>
      </c>
      <c r="CC154" s="633">
        <f t="shared" si="6645"/>
        <v>4.7219110330781788</v>
      </c>
      <c r="CD154" s="633">
        <f t="shared" si="6645"/>
        <v>4.802924212567266</v>
      </c>
      <c r="CE154" s="633">
        <f t="shared" si="6645"/>
        <v>4.802924212567266</v>
      </c>
      <c r="CF154" s="633">
        <f t="shared" si="6645"/>
        <v>4.802924212567266</v>
      </c>
      <c r="CG154" s="633">
        <f t="shared" si="6645"/>
        <v>4.802924212567266</v>
      </c>
      <c r="CH154" s="633">
        <f t="shared" si="6645"/>
        <v>4.802924212567266</v>
      </c>
      <c r="CI154" s="633">
        <f t="shared" si="6645"/>
        <v>4.802924212567266</v>
      </c>
      <c r="CJ154" s="633">
        <f t="shared" si="6645"/>
        <v>4.802924212567266</v>
      </c>
      <c r="CK154" s="633">
        <f t="shared" si="6645"/>
        <v>4.802924212567266</v>
      </c>
      <c r="CL154" s="633">
        <f t="shared" si="6645"/>
        <v>4.802924212567266</v>
      </c>
      <c r="CM154" s="633">
        <f t="shared" si="6645"/>
        <v>4.802924212567266</v>
      </c>
      <c r="CN154" s="633">
        <f t="shared" si="6645"/>
        <v>4.802924212567266</v>
      </c>
      <c r="CO154" s="633">
        <f t="shared" si="6645"/>
        <v>4.802924212567266</v>
      </c>
      <c r="CP154" s="633">
        <f t="shared" si="6645"/>
        <v>4.8853273240573909</v>
      </c>
      <c r="CQ154" s="633">
        <f t="shared" si="6645"/>
        <v>4.8853273240573909</v>
      </c>
      <c r="CR154" s="633">
        <f t="shared" si="6645"/>
        <v>4.8853273240573909</v>
      </c>
      <c r="CS154" s="633">
        <f t="shared" si="6645"/>
        <v>4.8853273240573909</v>
      </c>
      <c r="CT154" s="633">
        <f t="shared" si="6645"/>
        <v>4.8853273240573909</v>
      </c>
      <c r="CU154" s="633">
        <f t="shared" si="6645"/>
        <v>4.8853273240573909</v>
      </c>
      <c r="CV154" s="633">
        <f t="shared" si="6645"/>
        <v>4.8853273240573909</v>
      </c>
      <c r="CW154" s="633">
        <f t="shared" si="6645"/>
        <v>4.8853273240573909</v>
      </c>
      <c r="CX154" s="633">
        <f t="shared" si="6645"/>
        <v>4.8853273240573909</v>
      </c>
      <c r="CY154" s="633">
        <f t="shared" si="6645"/>
        <v>4.8853273240573909</v>
      </c>
      <c r="CZ154" s="633">
        <f t="shared" si="6645"/>
        <v>4.8853273240573909</v>
      </c>
      <c r="DA154" s="633">
        <f t="shared" si="6645"/>
        <v>4.8853273240573909</v>
      </c>
      <c r="DB154" s="633">
        <f t="shared" si="6645"/>
        <v>4.9691442144211226</v>
      </c>
      <c r="DC154" s="633">
        <f t="shared" si="6645"/>
        <v>4.9691442144211226</v>
      </c>
      <c r="DD154" s="633">
        <f t="shared" si="6645"/>
        <v>4.9691442144211226</v>
      </c>
      <c r="DE154" s="633">
        <f t="shared" si="6645"/>
        <v>4.9691442144211226</v>
      </c>
      <c r="DF154" s="633">
        <f t="shared" si="6645"/>
        <v>4.9691442144211226</v>
      </c>
      <c r="DG154" s="633">
        <f t="shared" si="6645"/>
        <v>4.9691442144211226</v>
      </c>
      <c r="DH154" s="633">
        <f t="shared" si="6645"/>
        <v>4.9691442144211226</v>
      </c>
      <c r="DI154" s="633">
        <f t="shared" si="6645"/>
        <v>4.9691442144211226</v>
      </c>
      <c r="DJ154" s="633">
        <f t="shared" si="6645"/>
        <v>4.9691442144211226</v>
      </c>
      <c r="DK154" s="633">
        <f t="shared" si="6645"/>
        <v>4.9691442144211226</v>
      </c>
      <c r="DL154" s="633">
        <f t="shared" si="6645"/>
        <v>4.9691442144211226</v>
      </c>
      <c r="DM154" s="633">
        <f t="shared" si="6645"/>
        <v>4.9691442144211226</v>
      </c>
      <c r="DN154" s="633">
        <f t="shared" si="6645"/>
        <v>5.0543991396685444</v>
      </c>
      <c r="DO154" s="633">
        <f t="shared" si="6645"/>
        <v>5.0543991396685444</v>
      </c>
      <c r="DP154" s="633">
        <f t="shared" si="6645"/>
        <v>5.0543991396685444</v>
      </c>
      <c r="DQ154" s="633">
        <f t="shared" si="6645"/>
        <v>5.0543991396685444</v>
      </c>
      <c r="DR154" s="633">
        <f t="shared" si="6645"/>
        <v>5.0543991396685444</v>
      </c>
      <c r="DS154" s="633">
        <f t="shared" si="6645"/>
        <v>5.0543991396685444</v>
      </c>
      <c r="DT154" s="633">
        <f t="shared" si="6645"/>
        <v>5.0543991396685444</v>
      </c>
      <c r="DU154" s="633">
        <f t="shared" si="6645"/>
        <v>5.0543991396685444</v>
      </c>
      <c r="DV154" s="633">
        <f t="shared" si="6645"/>
        <v>5.0543991396685444</v>
      </c>
      <c r="DW154" s="633">
        <f t="shared" si="6645"/>
        <v>5.0543991396685444</v>
      </c>
      <c r="DX154" s="633">
        <f t="shared" si="6645"/>
        <v>5.0543991396685444</v>
      </c>
      <c r="DY154" s="633">
        <f t="shared" si="6645"/>
        <v>5.0543991396685444</v>
      </c>
      <c r="DZ154" s="633">
        <f t="shared" si="6645"/>
        <v>5.1411167719667805</v>
      </c>
      <c r="EA154" s="633">
        <f t="shared" si="6645"/>
        <v>5.1411167719667805</v>
      </c>
      <c r="EB154" s="633">
        <f t="shared" si="6645"/>
        <v>5.1411167719667805</v>
      </c>
      <c r="EC154" s="633">
        <f t="shared" si="6645"/>
        <v>5.1411167719667805</v>
      </c>
      <c r="ED154" s="633">
        <f t="shared" si="6645"/>
        <v>5.1411167719667805</v>
      </c>
      <c r="EE154" s="633">
        <f t="shared" si="6645"/>
        <v>5.1411167719667805</v>
      </c>
      <c r="EF154" s="633">
        <f t="shared" si="6645"/>
        <v>5.1411167719667805</v>
      </c>
      <c r="EG154" s="633">
        <f t="shared" si="6645"/>
        <v>5.1411167719667805</v>
      </c>
      <c r="EH154" s="633">
        <f t="shared" ref="EH154:GS154" si="6646">(1+SUMIFS($J167:$AZ167,$J$166:$AZ$166,YEAR(EH$1)))/(1+IF($C154="real",SUMIFS($J$168:$AZ$168,$J$166:$AZ$166,YEAR(EH$1)),0))-1</f>
        <v>5.1411167719667805</v>
      </c>
      <c r="EI154" s="633">
        <f t="shared" si="6646"/>
        <v>5.1411167719667805</v>
      </c>
      <c r="EJ154" s="633">
        <f t="shared" si="6646"/>
        <v>5.1411167719667805</v>
      </c>
      <c r="EK154" s="633">
        <f t="shared" si="6646"/>
        <v>5.1411167719667805</v>
      </c>
      <c r="EL154" s="633">
        <f t="shared" si="6646"/>
        <v>5.229322206779937</v>
      </c>
      <c r="EM154" s="633">
        <f t="shared" si="6646"/>
        <v>5.229322206779937</v>
      </c>
      <c r="EN154" s="633">
        <f t="shared" si="6646"/>
        <v>5.229322206779937</v>
      </c>
      <c r="EO154" s="633">
        <f t="shared" si="6646"/>
        <v>5.229322206779937</v>
      </c>
      <c r="EP154" s="633">
        <f t="shared" si="6646"/>
        <v>5.229322206779937</v>
      </c>
      <c r="EQ154" s="633">
        <f t="shared" si="6646"/>
        <v>5.229322206779937</v>
      </c>
      <c r="ER154" s="633">
        <f t="shared" si="6646"/>
        <v>5.229322206779937</v>
      </c>
      <c r="ES154" s="633">
        <f t="shared" si="6646"/>
        <v>5.229322206779937</v>
      </c>
      <c r="ET154" s="633">
        <f t="shared" si="6646"/>
        <v>5.229322206779937</v>
      </c>
      <c r="EU154" s="633">
        <f t="shared" si="6646"/>
        <v>5.229322206779937</v>
      </c>
      <c r="EV154" s="633">
        <f t="shared" si="6646"/>
        <v>5.229322206779937</v>
      </c>
      <c r="EW154" s="633">
        <f t="shared" si="6646"/>
        <v>5.229322206779937</v>
      </c>
      <c r="EX154" s="633">
        <f t="shared" si="6646"/>
        <v>5.319040970131554</v>
      </c>
      <c r="EY154" s="633">
        <f t="shared" si="6646"/>
        <v>5.319040970131554</v>
      </c>
      <c r="EZ154" s="633">
        <f t="shared" si="6646"/>
        <v>5.319040970131554</v>
      </c>
      <c r="FA154" s="633">
        <f t="shared" si="6646"/>
        <v>5.319040970131554</v>
      </c>
      <c r="FB154" s="633">
        <f t="shared" si="6646"/>
        <v>5.319040970131554</v>
      </c>
      <c r="FC154" s="633">
        <f t="shared" si="6646"/>
        <v>5.319040970131554</v>
      </c>
      <c r="FD154" s="633">
        <f t="shared" si="6646"/>
        <v>5.319040970131554</v>
      </c>
      <c r="FE154" s="633">
        <f t="shared" si="6646"/>
        <v>5.319040970131554</v>
      </c>
      <c r="FF154" s="633">
        <f t="shared" si="6646"/>
        <v>5.319040970131554</v>
      </c>
      <c r="FG154" s="633">
        <f t="shared" si="6646"/>
        <v>5.319040970131554</v>
      </c>
      <c r="FH154" s="633">
        <f t="shared" si="6646"/>
        <v>5.319040970131554</v>
      </c>
      <c r="FI154" s="633">
        <f t="shared" si="6646"/>
        <v>5.319040970131554</v>
      </c>
      <c r="FJ154" s="633">
        <f t="shared" si="6646"/>
        <v>5.4102990259916552</v>
      </c>
      <c r="FK154" s="633">
        <f t="shared" si="6646"/>
        <v>5.4102990259916552</v>
      </c>
      <c r="FL154" s="633">
        <f t="shared" si="6646"/>
        <v>5.4102990259916552</v>
      </c>
      <c r="FM154" s="633">
        <f t="shared" si="6646"/>
        <v>5.4102990259916552</v>
      </c>
      <c r="FN154" s="633">
        <f t="shared" si="6646"/>
        <v>5.4102990259916552</v>
      </c>
      <c r="FO154" s="633">
        <f t="shared" si="6646"/>
        <v>5.4102990259916552</v>
      </c>
      <c r="FP154" s="633">
        <f t="shared" si="6646"/>
        <v>5.4102990259916552</v>
      </c>
      <c r="FQ154" s="633">
        <f t="shared" si="6646"/>
        <v>5.4102990259916552</v>
      </c>
      <c r="FR154" s="633">
        <f t="shared" si="6646"/>
        <v>5.4102990259916552</v>
      </c>
      <c r="FS154" s="633">
        <f t="shared" si="6646"/>
        <v>5.4102990259916552</v>
      </c>
      <c r="FT154" s="633">
        <f t="shared" si="6646"/>
        <v>5.4102990259916552</v>
      </c>
      <c r="FU154" s="633">
        <f t="shared" si="6646"/>
        <v>5.4102990259916552</v>
      </c>
      <c r="FV154" s="633">
        <f t="shared" si="6646"/>
        <v>5.5031227837905323</v>
      </c>
      <c r="FW154" s="633">
        <f t="shared" si="6646"/>
        <v>5.5031227837905323</v>
      </c>
      <c r="FX154" s="633">
        <f t="shared" si="6646"/>
        <v>5.5031227837905323</v>
      </c>
      <c r="FY154" s="633">
        <f t="shared" si="6646"/>
        <v>5.5031227837905323</v>
      </c>
      <c r="FZ154" s="633">
        <f t="shared" si="6646"/>
        <v>5.5031227837905323</v>
      </c>
      <c r="GA154" s="633">
        <f t="shared" si="6646"/>
        <v>5.5031227837905323</v>
      </c>
      <c r="GB154" s="633">
        <f t="shared" si="6646"/>
        <v>5.5031227837905323</v>
      </c>
      <c r="GC154" s="633">
        <f t="shared" si="6646"/>
        <v>5.5031227837905323</v>
      </c>
      <c r="GD154" s="633">
        <f t="shared" si="6646"/>
        <v>5.5031227837905323</v>
      </c>
      <c r="GE154" s="633">
        <f t="shared" si="6646"/>
        <v>5.5031227837905323</v>
      </c>
      <c r="GF154" s="633">
        <f t="shared" si="6646"/>
        <v>5.5031227837905323</v>
      </c>
      <c r="GG154" s="633">
        <f t="shared" si="6646"/>
        <v>5.5031227837905323</v>
      </c>
      <c r="GH154" s="633">
        <f t="shared" si="6646"/>
        <v>5.5975391060614488</v>
      </c>
      <c r="GI154" s="633">
        <f t="shared" si="6646"/>
        <v>5.5975391060614488</v>
      </c>
      <c r="GJ154" s="633">
        <f t="shared" si="6646"/>
        <v>5.5975391060614488</v>
      </c>
      <c r="GK154" s="633">
        <f t="shared" si="6646"/>
        <v>5.5975391060614488</v>
      </c>
      <c r="GL154" s="633">
        <f t="shared" si="6646"/>
        <v>5.5975391060614488</v>
      </c>
      <c r="GM154" s="633">
        <f t="shared" si="6646"/>
        <v>5.5975391060614488</v>
      </c>
      <c r="GN154" s="633">
        <f t="shared" si="6646"/>
        <v>5.5975391060614488</v>
      </c>
      <c r="GO154" s="633">
        <f t="shared" si="6646"/>
        <v>5.5975391060614488</v>
      </c>
      <c r="GP154" s="633">
        <f t="shared" si="6646"/>
        <v>5.5975391060614488</v>
      </c>
      <c r="GQ154" s="633">
        <f t="shared" si="6646"/>
        <v>5.5975391060614488</v>
      </c>
      <c r="GR154" s="633">
        <f t="shared" si="6646"/>
        <v>5.5975391060614488</v>
      </c>
      <c r="GS154" s="633">
        <f t="shared" si="6646"/>
        <v>5.5975391060614488</v>
      </c>
      <c r="GT154" s="633">
        <f t="shared" ref="GT154:IO154" si="6647">(1+SUMIFS($J167:$AZ167,$J$166:$AZ$166,YEAR(GT$1)))/(1+IF($C154="real",SUMIFS($J$168:$AZ$168,$J$166:$AZ$166,YEAR(GT$1)),0))-1</f>
        <v>5.6935753162144653</v>
      </c>
      <c r="GU154" s="633">
        <f t="shared" si="6647"/>
        <v>5.6935753162144653</v>
      </c>
      <c r="GV154" s="633">
        <f t="shared" si="6647"/>
        <v>5.6935753162144653</v>
      </c>
      <c r="GW154" s="633">
        <f t="shared" si="6647"/>
        <v>5.6935753162144653</v>
      </c>
      <c r="GX154" s="633">
        <f t="shared" si="6647"/>
        <v>5.6935753162144653</v>
      </c>
      <c r="GY154" s="633">
        <f t="shared" si="6647"/>
        <v>5.6935753162144653</v>
      </c>
      <c r="GZ154" s="633">
        <f t="shared" si="6647"/>
        <v>5.6935753162144653</v>
      </c>
      <c r="HA154" s="633">
        <f t="shared" si="6647"/>
        <v>5.6935753162144653</v>
      </c>
      <c r="HB154" s="633">
        <f t="shared" si="6647"/>
        <v>5.6935753162144653</v>
      </c>
      <c r="HC154" s="633">
        <f t="shared" si="6647"/>
        <v>5.6935753162144653</v>
      </c>
      <c r="HD154" s="633">
        <f t="shared" si="6647"/>
        <v>5.6935753162144653</v>
      </c>
      <c r="HE154" s="633">
        <f t="shared" si="6647"/>
        <v>5.6935753162144653</v>
      </c>
      <c r="HF154" s="633">
        <f t="shared" si="6647"/>
        <v>5.7912592064436357</v>
      </c>
      <c r="HG154" s="633">
        <f t="shared" si="6647"/>
        <v>5.7912592064436357</v>
      </c>
      <c r="HH154" s="633">
        <f t="shared" si="6647"/>
        <v>5.7912592064436357</v>
      </c>
      <c r="HI154" s="633">
        <f t="shared" si="6647"/>
        <v>5.7912592064436357</v>
      </c>
      <c r="HJ154" s="633">
        <f t="shared" si="6647"/>
        <v>5.7912592064436357</v>
      </c>
      <c r="HK154" s="633">
        <f t="shared" si="6647"/>
        <v>5.7912592064436357</v>
      </c>
      <c r="HL154" s="633">
        <f t="shared" si="6647"/>
        <v>5.7912592064436357</v>
      </c>
      <c r="HM154" s="633">
        <f t="shared" si="6647"/>
        <v>5.7912592064436357</v>
      </c>
      <c r="HN154" s="633">
        <f t="shared" si="6647"/>
        <v>5.7912592064436357</v>
      </c>
      <c r="HO154" s="633">
        <f t="shared" si="6647"/>
        <v>5.7912592064436357</v>
      </c>
      <c r="HP154" s="633">
        <f t="shared" si="6647"/>
        <v>5.7912592064436357</v>
      </c>
      <c r="HQ154" s="633">
        <f t="shared" si="6647"/>
        <v>5.7912592064436357</v>
      </c>
      <c r="HR154" s="633">
        <f t="shared" si="6647"/>
        <v>5.7912592064436357</v>
      </c>
      <c r="HS154" s="633">
        <f t="shared" si="6647"/>
        <v>5.7912592064436357</v>
      </c>
      <c r="HT154" s="633">
        <f t="shared" si="6647"/>
        <v>5.7912592064436357</v>
      </c>
      <c r="HU154" s="633">
        <f t="shared" si="6647"/>
        <v>5.7912592064436357</v>
      </c>
      <c r="HV154" s="633">
        <f t="shared" si="6647"/>
        <v>5.7912592064436357</v>
      </c>
      <c r="HW154" s="633">
        <f t="shared" si="6647"/>
        <v>5.7912592064436357</v>
      </c>
      <c r="HX154" s="633">
        <f t="shared" si="6647"/>
        <v>5.7912592064436357</v>
      </c>
      <c r="HY154" s="633">
        <f t="shared" si="6647"/>
        <v>5.7912592064436357</v>
      </c>
      <c r="HZ154" s="633">
        <f t="shared" si="6647"/>
        <v>5.7912592064436357</v>
      </c>
      <c r="IA154" s="633">
        <f t="shared" si="6647"/>
        <v>5.7912592064436357</v>
      </c>
      <c r="IB154" s="633">
        <f t="shared" si="6647"/>
        <v>5.7912592064436357</v>
      </c>
      <c r="IC154" s="633">
        <f t="shared" si="6647"/>
        <v>5.7912592064436357</v>
      </c>
      <c r="ID154" s="633">
        <f t="shared" si="6647"/>
        <v>5.7912592064436357</v>
      </c>
      <c r="IE154" s="633">
        <f t="shared" si="6647"/>
        <v>5.7912592064436357</v>
      </c>
      <c r="IF154" s="633">
        <f t="shared" si="6647"/>
        <v>5.7912592064436357</v>
      </c>
      <c r="IG154" s="633">
        <f t="shared" si="6647"/>
        <v>5.7912592064436357</v>
      </c>
      <c r="IH154" s="633">
        <f t="shared" si="6647"/>
        <v>5.7912592064436357</v>
      </c>
      <c r="II154" s="633">
        <f t="shared" si="6647"/>
        <v>5.7912592064436357</v>
      </c>
      <c r="IJ154" s="633">
        <f t="shared" si="6647"/>
        <v>5.7912592064436357</v>
      </c>
      <c r="IK154" s="633">
        <f t="shared" si="6647"/>
        <v>5.7912592064436357</v>
      </c>
      <c r="IL154" s="633">
        <f t="shared" si="6647"/>
        <v>5.7912592064436357</v>
      </c>
      <c r="IM154" s="633">
        <f t="shared" si="6647"/>
        <v>5.7912592064436357</v>
      </c>
      <c r="IN154" s="633">
        <f t="shared" si="6647"/>
        <v>5.7912592064436357</v>
      </c>
      <c r="IO154" s="633">
        <f t="shared" si="6647"/>
        <v>5.7912592064436357</v>
      </c>
      <c r="IP154" s="633">
        <f t="shared" ref="IP154:LA154" si="6648">(1+SUMIFS($J167:$AZ167,$J$166:$AZ$166,YEAR(IP$1)))/(1+IF($C154="real",SUMIFS($J$168:$AZ$168,$J$166:$AZ$166,YEAR(IP$1)),0))-1</f>
        <v>5.7912592064436357</v>
      </c>
      <c r="IQ154" s="633">
        <f t="shared" si="6648"/>
        <v>5.7912592064436357</v>
      </c>
      <c r="IR154" s="633">
        <f t="shared" si="6648"/>
        <v>5.7912592064436357</v>
      </c>
      <c r="IS154" s="633">
        <f t="shared" si="6648"/>
        <v>5.7912592064436357</v>
      </c>
      <c r="IT154" s="633">
        <f t="shared" si="6648"/>
        <v>5.7912592064436357</v>
      </c>
      <c r="IU154" s="633">
        <f t="shared" si="6648"/>
        <v>5.7912592064436357</v>
      </c>
      <c r="IV154" s="633">
        <f t="shared" si="6648"/>
        <v>5.7912592064436357</v>
      </c>
      <c r="IW154" s="633">
        <f t="shared" si="6648"/>
        <v>5.7912592064436357</v>
      </c>
      <c r="IX154" s="633">
        <f t="shared" si="6648"/>
        <v>5.7912592064436357</v>
      </c>
      <c r="IY154" s="633">
        <f t="shared" si="6648"/>
        <v>5.7912592064436357</v>
      </c>
      <c r="IZ154" s="633">
        <f t="shared" si="6648"/>
        <v>5.7912592064436357</v>
      </c>
      <c r="JA154" s="633">
        <f t="shared" si="6648"/>
        <v>5.7912592064436357</v>
      </c>
      <c r="JB154" s="633">
        <f t="shared" si="6648"/>
        <v>5.7912592064436357</v>
      </c>
      <c r="JC154" s="633">
        <f t="shared" si="6648"/>
        <v>5.7912592064436357</v>
      </c>
      <c r="JD154" s="633">
        <f t="shared" si="6648"/>
        <v>5.7912592064436357</v>
      </c>
      <c r="JE154" s="633">
        <f t="shared" si="6648"/>
        <v>5.7912592064436357</v>
      </c>
      <c r="JF154" s="633">
        <f t="shared" si="6648"/>
        <v>5.7912592064436357</v>
      </c>
      <c r="JG154" s="633">
        <f t="shared" si="6648"/>
        <v>5.7912592064436357</v>
      </c>
      <c r="JH154" s="633">
        <f t="shared" si="6648"/>
        <v>5.7912592064436357</v>
      </c>
      <c r="JI154" s="633">
        <f t="shared" si="6648"/>
        <v>5.7912592064436357</v>
      </c>
      <c r="JJ154" s="633">
        <f t="shared" si="6648"/>
        <v>5.7912592064436357</v>
      </c>
      <c r="JK154" s="633">
        <f t="shared" si="6648"/>
        <v>5.7912592064436357</v>
      </c>
      <c r="JL154" s="633">
        <f t="shared" si="6648"/>
        <v>5.7912592064436357</v>
      </c>
      <c r="JM154" s="633">
        <f t="shared" si="6648"/>
        <v>5.7912592064436357</v>
      </c>
      <c r="JN154" s="633">
        <f t="shared" si="6648"/>
        <v>5.7912592064436357</v>
      </c>
      <c r="JO154" s="633">
        <f t="shared" si="6648"/>
        <v>5.7912592064436357</v>
      </c>
      <c r="JP154" s="633">
        <f t="shared" si="6648"/>
        <v>5.7912592064436357</v>
      </c>
      <c r="JQ154" s="633">
        <f t="shared" si="6648"/>
        <v>5.7912592064436357</v>
      </c>
      <c r="JR154" s="633">
        <f t="shared" si="6648"/>
        <v>5.7912592064436357</v>
      </c>
      <c r="JS154" s="633">
        <f t="shared" si="6648"/>
        <v>5.7912592064436357</v>
      </c>
      <c r="JT154" s="633">
        <f t="shared" si="6648"/>
        <v>5.7912592064436357</v>
      </c>
      <c r="JU154" s="633">
        <f t="shared" si="6648"/>
        <v>5.7912592064436357</v>
      </c>
      <c r="JV154" s="633">
        <f t="shared" si="6648"/>
        <v>5.7912592064436357</v>
      </c>
      <c r="JW154" s="633">
        <f t="shared" si="6648"/>
        <v>5.7912592064436357</v>
      </c>
      <c r="JX154" s="633">
        <f t="shared" si="6648"/>
        <v>5.7912592064436357</v>
      </c>
      <c r="JY154" s="633">
        <f t="shared" si="6648"/>
        <v>5.7912592064436357</v>
      </c>
      <c r="JZ154" s="633">
        <f t="shared" si="6648"/>
        <v>5.7912592064436357</v>
      </c>
      <c r="KA154" s="633">
        <f t="shared" si="6648"/>
        <v>5.7912592064436357</v>
      </c>
      <c r="KB154" s="633">
        <f t="shared" si="6648"/>
        <v>5.7912592064436357</v>
      </c>
      <c r="KC154" s="633">
        <f t="shared" si="6648"/>
        <v>5.7912592064436357</v>
      </c>
      <c r="KD154" s="633">
        <f t="shared" si="6648"/>
        <v>5.7912592064436357</v>
      </c>
      <c r="KE154" s="633">
        <f t="shared" si="6648"/>
        <v>5.7912592064436357</v>
      </c>
      <c r="KF154" s="633">
        <f t="shared" si="6648"/>
        <v>5.7912592064436357</v>
      </c>
      <c r="KG154" s="633">
        <f t="shared" si="6648"/>
        <v>5.7912592064436357</v>
      </c>
      <c r="KH154" s="633">
        <f t="shared" si="6648"/>
        <v>5.7912592064436357</v>
      </c>
      <c r="KI154" s="633">
        <f t="shared" si="6648"/>
        <v>5.7912592064436357</v>
      </c>
      <c r="KJ154" s="633">
        <f t="shared" si="6648"/>
        <v>5.7912592064436357</v>
      </c>
      <c r="KK154" s="633">
        <f t="shared" si="6648"/>
        <v>5.7912592064436357</v>
      </c>
      <c r="KL154" s="633">
        <f t="shared" si="6648"/>
        <v>5.7912592064436357</v>
      </c>
      <c r="KM154" s="633">
        <f t="shared" si="6648"/>
        <v>5.7912592064436357</v>
      </c>
      <c r="KN154" s="633">
        <f t="shared" si="6648"/>
        <v>5.7912592064436357</v>
      </c>
      <c r="KO154" s="633">
        <f t="shared" si="6648"/>
        <v>5.7912592064436357</v>
      </c>
      <c r="KP154" s="633">
        <f t="shared" si="6648"/>
        <v>5.7912592064436357</v>
      </c>
      <c r="KQ154" s="633">
        <f t="shared" si="6648"/>
        <v>5.7912592064436357</v>
      </c>
      <c r="KR154" s="633">
        <f t="shared" si="6648"/>
        <v>5.7912592064436357</v>
      </c>
      <c r="KS154" s="633">
        <f t="shared" si="6648"/>
        <v>5.7912592064436357</v>
      </c>
      <c r="KT154" s="633">
        <f t="shared" si="6648"/>
        <v>5.7912592064436357</v>
      </c>
      <c r="KU154" s="633">
        <f t="shared" si="6648"/>
        <v>5.7912592064436357</v>
      </c>
      <c r="KV154" s="633">
        <f t="shared" si="6648"/>
        <v>5.7912592064436357</v>
      </c>
      <c r="KW154" s="633">
        <f t="shared" si="6648"/>
        <v>5.7912592064436357</v>
      </c>
      <c r="KX154" s="633">
        <f t="shared" si="6648"/>
        <v>5.7912592064436357</v>
      </c>
      <c r="KY154" s="633">
        <f t="shared" si="6648"/>
        <v>5.7912592064436357</v>
      </c>
      <c r="KZ154" s="633">
        <f t="shared" si="6648"/>
        <v>5.7912592064436357</v>
      </c>
      <c r="LA154" s="633">
        <f t="shared" si="6648"/>
        <v>5.7912592064436357</v>
      </c>
      <c r="LB154" s="633">
        <f t="shared" ref="LB154:NM154" si="6649">(1+SUMIFS($J167:$AZ167,$J$166:$AZ$166,YEAR(LB$1)))/(1+IF($C154="real",SUMIFS($J$168:$AZ$168,$J$166:$AZ$166,YEAR(LB$1)),0))-1</f>
        <v>5.7912592064436357</v>
      </c>
      <c r="LC154" s="633">
        <f t="shared" si="6649"/>
        <v>5.7912592064436357</v>
      </c>
      <c r="LD154" s="633">
        <f t="shared" si="6649"/>
        <v>5.7912592064436357</v>
      </c>
      <c r="LE154" s="633">
        <f t="shared" si="6649"/>
        <v>5.7912592064436357</v>
      </c>
      <c r="LF154" s="633">
        <f t="shared" si="6649"/>
        <v>5.7912592064436357</v>
      </c>
      <c r="LG154" s="633">
        <f t="shared" si="6649"/>
        <v>5.7912592064436357</v>
      </c>
      <c r="LH154" s="633">
        <f t="shared" si="6649"/>
        <v>5.7912592064436357</v>
      </c>
      <c r="LI154" s="633">
        <f t="shared" si="6649"/>
        <v>5.7912592064436357</v>
      </c>
      <c r="LJ154" s="633">
        <f t="shared" si="6649"/>
        <v>5.7912592064436357</v>
      </c>
      <c r="LK154" s="633">
        <f t="shared" si="6649"/>
        <v>5.7912592064436357</v>
      </c>
      <c r="LL154" s="633">
        <f t="shared" si="6649"/>
        <v>5.7912592064436357</v>
      </c>
      <c r="LM154" s="633">
        <f t="shared" si="6649"/>
        <v>5.7912592064436357</v>
      </c>
      <c r="LN154" s="633">
        <f t="shared" si="6649"/>
        <v>5.7912592064436357</v>
      </c>
      <c r="LO154" s="633">
        <f t="shared" si="6649"/>
        <v>5.7912592064436357</v>
      </c>
      <c r="LP154" s="633">
        <f t="shared" si="6649"/>
        <v>5.7912592064436357</v>
      </c>
      <c r="LQ154" s="633">
        <f t="shared" si="6649"/>
        <v>5.7912592064436357</v>
      </c>
      <c r="LR154" s="633">
        <f t="shared" si="6649"/>
        <v>5.7912592064436357</v>
      </c>
      <c r="LS154" s="633">
        <f t="shared" si="6649"/>
        <v>5.7912592064436357</v>
      </c>
      <c r="LT154" s="633">
        <f t="shared" si="6649"/>
        <v>5.7912592064436357</v>
      </c>
      <c r="LU154" s="633">
        <f t="shared" si="6649"/>
        <v>5.7912592064436357</v>
      </c>
      <c r="LV154" s="633">
        <f t="shared" si="6649"/>
        <v>5.7912592064436357</v>
      </c>
      <c r="LW154" s="633">
        <f t="shared" si="6649"/>
        <v>5.7912592064436357</v>
      </c>
      <c r="LX154" s="633">
        <f t="shared" si="6649"/>
        <v>5.7912592064436357</v>
      </c>
      <c r="LY154" s="633">
        <f t="shared" si="6649"/>
        <v>5.7912592064436357</v>
      </c>
      <c r="LZ154" s="633">
        <f t="shared" si="6649"/>
        <v>5.7912592064436357</v>
      </c>
      <c r="MA154" s="633">
        <f t="shared" si="6649"/>
        <v>5.7912592064436357</v>
      </c>
      <c r="MB154" s="633">
        <f t="shared" si="6649"/>
        <v>5.7912592064436357</v>
      </c>
      <c r="MC154" s="633">
        <f t="shared" si="6649"/>
        <v>5.7912592064436357</v>
      </c>
      <c r="MD154" s="633">
        <f t="shared" si="6649"/>
        <v>5.7912592064436357</v>
      </c>
      <c r="ME154" s="633">
        <f t="shared" si="6649"/>
        <v>5.7912592064436357</v>
      </c>
      <c r="MF154" s="633">
        <f t="shared" si="6649"/>
        <v>5.7912592064436357</v>
      </c>
      <c r="MG154" s="633">
        <f t="shared" si="6649"/>
        <v>5.7912592064436357</v>
      </c>
      <c r="MH154" s="633">
        <f t="shared" si="6649"/>
        <v>5.7912592064436357</v>
      </c>
      <c r="MI154" s="633">
        <f t="shared" si="6649"/>
        <v>5.7912592064436357</v>
      </c>
      <c r="MJ154" s="633">
        <f t="shared" si="6649"/>
        <v>5.7912592064436357</v>
      </c>
      <c r="MK154" s="633">
        <f t="shared" si="6649"/>
        <v>5.7912592064436357</v>
      </c>
      <c r="ML154" s="633">
        <f t="shared" si="6649"/>
        <v>5.7912592064436357</v>
      </c>
      <c r="MM154" s="633">
        <f t="shared" si="6649"/>
        <v>5.7912592064436357</v>
      </c>
      <c r="MN154" s="633">
        <f t="shared" si="6649"/>
        <v>5.7912592064436357</v>
      </c>
      <c r="MO154" s="633">
        <f t="shared" si="6649"/>
        <v>5.7912592064436357</v>
      </c>
      <c r="MP154" s="633">
        <f t="shared" si="6649"/>
        <v>5.7912592064436357</v>
      </c>
      <c r="MQ154" s="633">
        <f t="shared" si="6649"/>
        <v>5.7912592064436357</v>
      </c>
      <c r="MR154" s="633">
        <f t="shared" si="6649"/>
        <v>5.7912592064436357</v>
      </c>
      <c r="MS154" s="633">
        <f t="shared" si="6649"/>
        <v>5.7912592064436357</v>
      </c>
      <c r="MT154" s="633">
        <f t="shared" si="6649"/>
        <v>5.7912592064436357</v>
      </c>
      <c r="MU154" s="633">
        <f t="shared" si="6649"/>
        <v>5.7912592064436357</v>
      </c>
      <c r="MV154" s="633">
        <f t="shared" si="6649"/>
        <v>5.7912592064436357</v>
      </c>
      <c r="MW154" s="633">
        <f t="shared" si="6649"/>
        <v>5.7912592064436357</v>
      </c>
      <c r="MX154" s="633">
        <f t="shared" si="6649"/>
        <v>5.7912592064436357</v>
      </c>
      <c r="MY154" s="633">
        <f t="shared" si="6649"/>
        <v>5.7912592064436357</v>
      </c>
      <c r="MZ154" s="633">
        <f t="shared" si="6649"/>
        <v>5.7912592064436357</v>
      </c>
      <c r="NA154" s="633">
        <f t="shared" si="6649"/>
        <v>5.7912592064436357</v>
      </c>
      <c r="NB154" s="633">
        <f t="shared" si="6649"/>
        <v>5.7912592064436357</v>
      </c>
      <c r="NC154" s="633">
        <f t="shared" si="6649"/>
        <v>5.7912592064436357</v>
      </c>
      <c r="ND154" s="633">
        <f t="shared" si="6649"/>
        <v>5.7912592064436357</v>
      </c>
      <c r="NE154" s="633">
        <f t="shared" si="6649"/>
        <v>5.7912592064436357</v>
      </c>
      <c r="NF154" s="633">
        <f t="shared" si="6649"/>
        <v>5.7912592064436357</v>
      </c>
      <c r="NG154" s="633">
        <f t="shared" si="6649"/>
        <v>5.7912592064436357</v>
      </c>
      <c r="NH154" s="633">
        <f t="shared" si="6649"/>
        <v>5.7912592064436357</v>
      </c>
      <c r="NI154" s="633">
        <f t="shared" si="6649"/>
        <v>5.7912592064436357</v>
      </c>
      <c r="NJ154" s="633">
        <f t="shared" si="6649"/>
        <v>5.7912592064436357</v>
      </c>
      <c r="NK154" s="633">
        <f t="shared" si="6649"/>
        <v>5.7912592064436357</v>
      </c>
      <c r="NL154" s="633">
        <f t="shared" si="6649"/>
        <v>5.7912592064436357</v>
      </c>
      <c r="NM154" s="633">
        <f t="shared" si="6649"/>
        <v>5.7912592064436357</v>
      </c>
      <c r="NN154" s="633">
        <f t="shared" ref="NN154:NY154" si="6650">(1+SUMIFS($J167:$AZ167,$J$166:$AZ$166,YEAR(NN$1)))/(1+IF($C154="real",SUMIFS($J$168:$AZ$168,$J$166:$AZ$166,YEAR(NN$1)),0))-1</f>
        <v>5.7912592064436357</v>
      </c>
      <c r="NO154" s="633">
        <f t="shared" si="6650"/>
        <v>5.7912592064436357</v>
      </c>
      <c r="NP154" s="633">
        <f t="shared" si="6650"/>
        <v>5.7912592064436357</v>
      </c>
      <c r="NQ154" s="633">
        <f t="shared" si="6650"/>
        <v>5.7912592064436357</v>
      </c>
      <c r="NR154" s="633">
        <f t="shared" si="6650"/>
        <v>5.7912592064436357</v>
      </c>
      <c r="NS154" s="633">
        <f t="shared" si="6650"/>
        <v>5.7912592064436357</v>
      </c>
      <c r="NT154" s="633">
        <f t="shared" si="6650"/>
        <v>5.7912592064436357</v>
      </c>
      <c r="NU154" s="633">
        <f t="shared" si="6650"/>
        <v>5.7912592064436357</v>
      </c>
      <c r="NV154" s="633">
        <f t="shared" si="6650"/>
        <v>5.7912592064436357</v>
      </c>
      <c r="NW154" s="633">
        <f t="shared" si="6650"/>
        <v>5.7912592064436357</v>
      </c>
      <c r="NX154" s="633">
        <f t="shared" si="6650"/>
        <v>5.7912592064436357</v>
      </c>
      <c r="NY154" s="633">
        <f t="shared" si="6650"/>
        <v>5.7912592064436357</v>
      </c>
      <c r="NZ154" s="633">
        <f t="shared" ref="NZ154:PM154" si="6651">(1+SUMIFS($J167:$AZ167,$J$166:$AZ$166,YEAR(NZ$1)))/(1+IF($C154="real",SUMIFS($J$168:$AZ$168,$J$166:$AZ$166,YEAR(NZ$1)),0))-1</f>
        <v>5.7912592064436357</v>
      </c>
      <c r="OA154" s="633">
        <f t="shared" si="6651"/>
        <v>5.7912592064436357</v>
      </c>
      <c r="OB154" s="633">
        <f t="shared" si="6651"/>
        <v>5.7912592064436357</v>
      </c>
      <c r="OC154" s="633">
        <f t="shared" si="6651"/>
        <v>5.7912592064436357</v>
      </c>
      <c r="OD154" s="633">
        <f t="shared" si="6651"/>
        <v>5.7912592064436357</v>
      </c>
      <c r="OE154" s="633">
        <f t="shared" si="6651"/>
        <v>5.7912592064436357</v>
      </c>
      <c r="OF154" s="633">
        <f t="shared" si="6651"/>
        <v>5.7912592064436357</v>
      </c>
      <c r="OG154" s="633">
        <f t="shared" si="6651"/>
        <v>5.7912592064436357</v>
      </c>
      <c r="OH154" s="633">
        <f t="shared" si="6651"/>
        <v>5.7912592064436357</v>
      </c>
      <c r="OI154" s="633">
        <f t="shared" si="6651"/>
        <v>5.7912592064436357</v>
      </c>
      <c r="OJ154" s="633">
        <f t="shared" si="6651"/>
        <v>5.7912592064436357</v>
      </c>
      <c r="OK154" s="633">
        <f t="shared" si="6651"/>
        <v>5.7912592064436357</v>
      </c>
      <c r="OL154" s="633">
        <f t="shared" si="6651"/>
        <v>5.7912592064436357</v>
      </c>
      <c r="OM154" s="633">
        <f t="shared" si="6651"/>
        <v>5.7912592064436357</v>
      </c>
      <c r="ON154" s="633">
        <f t="shared" si="6651"/>
        <v>5.7912592064436357</v>
      </c>
      <c r="OO154" s="633">
        <f t="shared" si="6651"/>
        <v>5.7912592064436357</v>
      </c>
      <c r="OP154" s="633">
        <f t="shared" si="6651"/>
        <v>5.7912592064436357</v>
      </c>
      <c r="OQ154" s="633">
        <f t="shared" si="6651"/>
        <v>5.7912592064436357</v>
      </c>
      <c r="OR154" s="633">
        <f t="shared" si="6651"/>
        <v>5.7912592064436357</v>
      </c>
      <c r="OS154" s="633">
        <f t="shared" si="6651"/>
        <v>5.7912592064436357</v>
      </c>
      <c r="OT154" s="633">
        <f t="shared" si="6651"/>
        <v>5.7912592064436357</v>
      </c>
      <c r="OU154" s="633">
        <f t="shared" si="6651"/>
        <v>5.7912592064436357</v>
      </c>
      <c r="OV154" s="633">
        <f t="shared" si="6651"/>
        <v>5.7912592064436357</v>
      </c>
      <c r="OW154" s="633">
        <f t="shared" si="6651"/>
        <v>5.7912592064436357</v>
      </c>
      <c r="OX154" s="633">
        <f t="shared" si="6651"/>
        <v>5.7912592064436357</v>
      </c>
      <c r="OY154" s="633">
        <f t="shared" si="6651"/>
        <v>5.7912592064436357</v>
      </c>
      <c r="OZ154" s="633">
        <f t="shared" si="6651"/>
        <v>5.7912592064436357</v>
      </c>
      <c r="PA154" s="633">
        <f t="shared" si="6651"/>
        <v>5.7912592064436357</v>
      </c>
      <c r="PB154" s="633">
        <f t="shared" si="6651"/>
        <v>5.7912592064436357</v>
      </c>
      <c r="PC154" s="633">
        <f t="shared" si="6651"/>
        <v>5.7912592064436357</v>
      </c>
      <c r="PD154" s="633">
        <f t="shared" si="6651"/>
        <v>5.7912592064436357</v>
      </c>
      <c r="PE154" s="633">
        <f t="shared" si="6651"/>
        <v>5.7912592064436357</v>
      </c>
      <c r="PF154" s="633">
        <f t="shared" si="6651"/>
        <v>5.7912592064436357</v>
      </c>
      <c r="PG154" s="633">
        <f t="shared" si="6651"/>
        <v>5.7912592064436357</v>
      </c>
      <c r="PH154" s="633">
        <f t="shared" si="6651"/>
        <v>5.7912592064436357</v>
      </c>
      <c r="PI154" s="633">
        <f t="shared" si="6651"/>
        <v>5.7912592064436357</v>
      </c>
      <c r="PJ154" s="633">
        <f t="shared" si="6651"/>
        <v>5.7912592064436357</v>
      </c>
      <c r="PK154" s="633">
        <f t="shared" si="6651"/>
        <v>5.7912592064436357</v>
      </c>
      <c r="PL154" s="633">
        <f t="shared" si="6651"/>
        <v>5.7912592064436357</v>
      </c>
      <c r="PM154" s="633">
        <f t="shared" si="6651"/>
        <v>5.7912592064436357</v>
      </c>
      <c r="PN154" s="797"/>
      <c r="PO154" s="634"/>
      <c r="PP154" s="634"/>
      <c r="PQ154" s="634"/>
      <c r="PR154" s="634"/>
      <c r="PS154" s="634"/>
      <c r="PT154" s="634"/>
      <c r="PU154" s="634"/>
      <c r="PV154" s="634"/>
      <c r="PW154" s="634"/>
      <c r="PX154" s="634"/>
      <c r="PY154" s="634"/>
      <c r="PZ154" s="634"/>
      <c r="QA154" s="634"/>
      <c r="QB154" s="634"/>
      <c r="QC154" s="634"/>
      <c r="QD154" s="634"/>
      <c r="QE154" s="634"/>
      <c r="QF154" s="634"/>
      <c r="QG154" s="634"/>
      <c r="QH154" s="634"/>
      <c r="QI154" s="634"/>
      <c r="QJ154" s="634"/>
      <c r="QK154" s="634"/>
      <c r="QL154" s="634"/>
      <c r="QM154" s="634"/>
      <c r="QN154" s="634"/>
      <c r="QO154" s="634"/>
      <c r="QP154" s="634"/>
      <c r="QQ154" s="634"/>
      <c r="QR154" s="634"/>
      <c r="QS154" s="634"/>
      <c r="QT154" s="634"/>
      <c r="QU154" s="634"/>
      <c r="QV154" s="634"/>
      <c r="QW154" s="634"/>
    </row>
    <row r="155" spans="1:465" s="793" customFormat="1" ht="10.5" customHeight="1" outlineLevel="1" x14ac:dyDescent="0.2">
      <c r="B155" s="630" t="str">
        <f>B168</f>
        <v>IPCA</v>
      </c>
      <c r="C155" s="631">
        <f>$C$153</f>
        <v>0</v>
      </c>
      <c r="D155" s="842"/>
      <c r="F155" s="836"/>
      <c r="G155" s="632"/>
      <c r="H155" s="617"/>
      <c r="I155" s="617"/>
      <c r="J155" s="634">
        <f t="shared" ref="J155:BU155" si="6652">(1+SUMIFS($J168:$AZ168,$J$166:$AZ$166,YEAR(J$1)))/(1+IF($C155="real",SUMIFS($J$168:$AZ$168,$J$166:$AZ$166,YEAR(J$1)),0))-1</f>
        <v>3.7500000000000089E-2</v>
      </c>
      <c r="K155" s="634">
        <f t="shared" si="6652"/>
        <v>3.7500000000000089E-2</v>
      </c>
      <c r="L155" s="634">
        <f t="shared" si="6652"/>
        <v>3.7500000000000089E-2</v>
      </c>
      <c r="M155" s="634">
        <f t="shared" si="6652"/>
        <v>3.7500000000000089E-2</v>
      </c>
      <c r="N155" s="634">
        <f t="shared" si="6652"/>
        <v>3.7500000000000089E-2</v>
      </c>
      <c r="O155" s="634">
        <f t="shared" si="6652"/>
        <v>3.7500000000000089E-2</v>
      </c>
      <c r="P155" s="634">
        <f t="shared" si="6652"/>
        <v>3.7500000000000089E-2</v>
      </c>
      <c r="Q155" s="634">
        <f t="shared" si="6652"/>
        <v>3.7500000000000089E-2</v>
      </c>
      <c r="R155" s="634">
        <f t="shared" si="6652"/>
        <v>3.7500000000000089E-2</v>
      </c>
      <c r="S155" s="634">
        <f t="shared" si="6652"/>
        <v>3.7500000000000089E-2</v>
      </c>
      <c r="T155" s="634">
        <f t="shared" si="6652"/>
        <v>3.7500000000000089E-2</v>
      </c>
      <c r="U155" s="634">
        <f t="shared" si="6652"/>
        <v>3.7500000000000089E-2</v>
      </c>
      <c r="V155" s="634">
        <f t="shared" si="6652"/>
        <v>3.7500000000000089E-2</v>
      </c>
      <c r="W155" s="634">
        <f t="shared" si="6652"/>
        <v>3.7500000000000089E-2</v>
      </c>
      <c r="X155" s="634">
        <f t="shared" si="6652"/>
        <v>3.7500000000000089E-2</v>
      </c>
      <c r="Y155" s="634">
        <f t="shared" si="6652"/>
        <v>3.7500000000000089E-2</v>
      </c>
      <c r="Z155" s="634">
        <f t="shared" si="6652"/>
        <v>3.7500000000000089E-2</v>
      </c>
      <c r="AA155" s="634">
        <f t="shared" si="6652"/>
        <v>3.7500000000000089E-2</v>
      </c>
      <c r="AB155" s="634">
        <f t="shared" si="6652"/>
        <v>3.7500000000000089E-2</v>
      </c>
      <c r="AC155" s="634">
        <f t="shared" si="6652"/>
        <v>3.7500000000000089E-2</v>
      </c>
      <c r="AD155" s="634">
        <f t="shared" si="6652"/>
        <v>3.7500000000000089E-2</v>
      </c>
      <c r="AE155" s="634">
        <f t="shared" si="6652"/>
        <v>3.7500000000000089E-2</v>
      </c>
      <c r="AF155" s="634">
        <f t="shared" si="6652"/>
        <v>3.7500000000000089E-2</v>
      </c>
      <c r="AG155" s="634">
        <f t="shared" si="6652"/>
        <v>3.7500000000000089E-2</v>
      </c>
      <c r="AH155" s="634">
        <f t="shared" si="6652"/>
        <v>3.7500000000000089E-2</v>
      </c>
      <c r="AI155" s="634">
        <f t="shared" si="6652"/>
        <v>3.7500000000000089E-2</v>
      </c>
      <c r="AJ155" s="634">
        <f t="shared" si="6652"/>
        <v>3.7500000000000089E-2</v>
      </c>
      <c r="AK155" s="634">
        <f t="shared" si="6652"/>
        <v>3.7500000000000089E-2</v>
      </c>
      <c r="AL155" s="634">
        <f t="shared" si="6652"/>
        <v>3.7500000000000089E-2</v>
      </c>
      <c r="AM155" s="634">
        <f t="shared" si="6652"/>
        <v>3.7500000000000089E-2</v>
      </c>
      <c r="AN155" s="634">
        <f t="shared" si="6652"/>
        <v>3.7500000000000089E-2</v>
      </c>
      <c r="AO155" s="634">
        <f t="shared" si="6652"/>
        <v>3.7500000000000089E-2</v>
      </c>
      <c r="AP155" s="634">
        <f t="shared" si="6652"/>
        <v>3.7500000000000089E-2</v>
      </c>
      <c r="AQ155" s="634">
        <f t="shared" si="6652"/>
        <v>3.7500000000000089E-2</v>
      </c>
      <c r="AR155" s="634">
        <f t="shared" si="6652"/>
        <v>3.7500000000000089E-2</v>
      </c>
      <c r="AS155" s="634">
        <f t="shared" si="6652"/>
        <v>3.7500000000000089E-2</v>
      </c>
      <c r="AT155" s="634">
        <f t="shared" si="6652"/>
        <v>3.7500000000000089E-2</v>
      </c>
      <c r="AU155" s="634">
        <f t="shared" si="6652"/>
        <v>3.7500000000000089E-2</v>
      </c>
      <c r="AV155" s="634">
        <f t="shared" si="6652"/>
        <v>3.7500000000000089E-2</v>
      </c>
      <c r="AW155" s="634">
        <f t="shared" si="6652"/>
        <v>3.7500000000000089E-2</v>
      </c>
      <c r="AX155" s="634">
        <f t="shared" si="6652"/>
        <v>3.7500000000000089E-2</v>
      </c>
      <c r="AY155" s="634">
        <f t="shared" si="6652"/>
        <v>3.7500000000000089E-2</v>
      </c>
      <c r="AZ155" s="634">
        <f t="shared" si="6652"/>
        <v>3.7500000000000089E-2</v>
      </c>
      <c r="BA155" s="634">
        <f t="shared" si="6652"/>
        <v>3.7500000000000089E-2</v>
      </c>
      <c r="BB155" s="634">
        <f t="shared" si="6652"/>
        <v>3.7500000000000089E-2</v>
      </c>
      <c r="BC155" s="634">
        <f t="shared" si="6652"/>
        <v>3.7500000000000089E-2</v>
      </c>
      <c r="BD155" s="634">
        <f t="shared" si="6652"/>
        <v>3.7500000000000089E-2</v>
      </c>
      <c r="BE155" s="634">
        <f t="shared" si="6652"/>
        <v>3.7500000000000089E-2</v>
      </c>
      <c r="BF155" s="634">
        <f t="shared" si="6652"/>
        <v>3.7500000000000089E-2</v>
      </c>
      <c r="BG155" s="634">
        <f t="shared" si="6652"/>
        <v>3.7500000000000089E-2</v>
      </c>
      <c r="BH155" s="634">
        <f t="shared" si="6652"/>
        <v>3.7500000000000089E-2</v>
      </c>
      <c r="BI155" s="634">
        <f t="shared" si="6652"/>
        <v>3.7500000000000089E-2</v>
      </c>
      <c r="BJ155" s="634">
        <f t="shared" si="6652"/>
        <v>3.7500000000000089E-2</v>
      </c>
      <c r="BK155" s="634">
        <f t="shared" si="6652"/>
        <v>3.7500000000000089E-2</v>
      </c>
      <c r="BL155" s="634">
        <f t="shared" si="6652"/>
        <v>3.7500000000000089E-2</v>
      </c>
      <c r="BM155" s="634">
        <f t="shared" si="6652"/>
        <v>3.7500000000000089E-2</v>
      </c>
      <c r="BN155" s="634">
        <f t="shared" si="6652"/>
        <v>3.7500000000000089E-2</v>
      </c>
      <c r="BO155" s="634">
        <f t="shared" si="6652"/>
        <v>3.7500000000000089E-2</v>
      </c>
      <c r="BP155" s="634">
        <f t="shared" si="6652"/>
        <v>3.7500000000000089E-2</v>
      </c>
      <c r="BQ155" s="634">
        <f t="shared" si="6652"/>
        <v>3.7500000000000089E-2</v>
      </c>
      <c r="BR155" s="634">
        <f t="shared" si="6652"/>
        <v>3.7500000000000089E-2</v>
      </c>
      <c r="BS155" s="634">
        <f t="shared" si="6652"/>
        <v>3.7500000000000089E-2</v>
      </c>
      <c r="BT155" s="634">
        <f t="shared" si="6652"/>
        <v>3.7500000000000089E-2</v>
      </c>
      <c r="BU155" s="634">
        <f t="shared" si="6652"/>
        <v>3.7500000000000089E-2</v>
      </c>
      <c r="BV155" s="634">
        <f t="shared" ref="BV155:EG155" si="6653">(1+SUMIFS($J168:$AZ168,$J$166:$AZ$166,YEAR(BV$1)))/(1+IF($C155="real",SUMIFS($J$168:$AZ$168,$J$166:$AZ$166,YEAR(BV$1)),0))-1</f>
        <v>3.7500000000000089E-2</v>
      </c>
      <c r="BW155" s="634">
        <f t="shared" si="6653"/>
        <v>3.7500000000000089E-2</v>
      </c>
      <c r="BX155" s="634">
        <f t="shared" si="6653"/>
        <v>3.7500000000000089E-2</v>
      </c>
      <c r="BY155" s="634">
        <f t="shared" si="6653"/>
        <v>3.7500000000000089E-2</v>
      </c>
      <c r="BZ155" s="634">
        <f t="shared" si="6653"/>
        <v>3.7500000000000089E-2</v>
      </c>
      <c r="CA155" s="634">
        <f t="shared" si="6653"/>
        <v>3.7500000000000089E-2</v>
      </c>
      <c r="CB155" s="634">
        <f t="shared" si="6653"/>
        <v>3.7500000000000089E-2</v>
      </c>
      <c r="CC155" s="634">
        <f t="shared" si="6653"/>
        <v>3.7500000000000089E-2</v>
      </c>
      <c r="CD155" s="634">
        <f t="shared" si="6653"/>
        <v>3.7500000000000089E-2</v>
      </c>
      <c r="CE155" s="634">
        <f t="shared" si="6653"/>
        <v>3.7500000000000089E-2</v>
      </c>
      <c r="CF155" s="634">
        <f t="shared" si="6653"/>
        <v>3.7500000000000089E-2</v>
      </c>
      <c r="CG155" s="634">
        <f t="shared" si="6653"/>
        <v>3.7500000000000089E-2</v>
      </c>
      <c r="CH155" s="634">
        <f t="shared" si="6653"/>
        <v>3.7500000000000089E-2</v>
      </c>
      <c r="CI155" s="634">
        <f t="shared" si="6653"/>
        <v>3.7500000000000089E-2</v>
      </c>
      <c r="CJ155" s="634">
        <f t="shared" si="6653"/>
        <v>3.7500000000000089E-2</v>
      </c>
      <c r="CK155" s="634">
        <f t="shared" si="6653"/>
        <v>3.7500000000000089E-2</v>
      </c>
      <c r="CL155" s="634">
        <f t="shared" si="6653"/>
        <v>3.7500000000000089E-2</v>
      </c>
      <c r="CM155" s="634">
        <f t="shared" si="6653"/>
        <v>3.7500000000000089E-2</v>
      </c>
      <c r="CN155" s="634">
        <f t="shared" si="6653"/>
        <v>3.7500000000000089E-2</v>
      </c>
      <c r="CO155" s="634">
        <f t="shared" si="6653"/>
        <v>3.7500000000000089E-2</v>
      </c>
      <c r="CP155" s="634">
        <f t="shared" si="6653"/>
        <v>3.7500000000000089E-2</v>
      </c>
      <c r="CQ155" s="634">
        <f t="shared" si="6653"/>
        <v>3.7500000000000089E-2</v>
      </c>
      <c r="CR155" s="634">
        <f t="shared" si="6653"/>
        <v>3.7500000000000089E-2</v>
      </c>
      <c r="CS155" s="634">
        <f t="shared" si="6653"/>
        <v>3.7500000000000089E-2</v>
      </c>
      <c r="CT155" s="634">
        <f t="shared" si="6653"/>
        <v>3.7500000000000089E-2</v>
      </c>
      <c r="CU155" s="634">
        <f t="shared" si="6653"/>
        <v>3.7500000000000089E-2</v>
      </c>
      <c r="CV155" s="634">
        <f t="shared" si="6653"/>
        <v>3.7500000000000089E-2</v>
      </c>
      <c r="CW155" s="634">
        <f t="shared" si="6653"/>
        <v>3.7500000000000089E-2</v>
      </c>
      <c r="CX155" s="634">
        <f t="shared" si="6653"/>
        <v>3.7500000000000089E-2</v>
      </c>
      <c r="CY155" s="634">
        <f t="shared" si="6653"/>
        <v>3.7500000000000089E-2</v>
      </c>
      <c r="CZ155" s="634">
        <f t="shared" si="6653"/>
        <v>3.7500000000000089E-2</v>
      </c>
      <c r="DA155" s="634">
        <f t="shared" si="6653"/>
        <v>3.7500000000000089E-2</v>
      </c>
      <c r="DB155" s="634">
        <f t="shared" si="6653"/>
        <v>3.7500000000000089E-2</v>
      </c>
      <c r="DC155" s="634">
        <f t="shared" si="6653"/>
        <v>3.7500000000000089E-2</v>
      </c>
      <c r="DD155" s="634">
        <f t="shared" si="6653"/>
        <v>3.7500000000000089E-2</v>
      </c>
      <c r="DE155" s="634">
        <f t="shared" si="6653"/>
        <v>3.7500000000000089E-2</v>
      </c>
      <c r="DF155" s="634">
        <f t="shared" si="6653"/>
        <v>3.7500000000000089E-2</v>
      </c>
      <c r="DG155" s="634">
        <f t="shared" si="6653"/>
        <v>3.7500000000000089E-2</v>
      </c>
      <c r="DH155" s="634">
        <f t="shared" si="6653"/>
        <v>3.7500000000000089E-2</v>
      </c>
      <c r="DI155" s="634">
        <f t="shared" si="6653"/>
        <v>3.7500000000000089E-2</v>
      </c>
      <c r="DJ155" s="634">
        <f t="shared" si="6653"/>
        <v>3.7500000000000089E-2</v>
      </c>
      <c r="DK155" s="634">
        <f t="shared" si="6653"/>
        <v>3.7500000000000089E-2</v>
      </c>
      <c r="DL155" s="634">
        <f t="shared" si="6653"/>
        <v>3.7500000000000089E-2</v>
      </c>
      <c r="DM155" s="634">
        <f t="shared" si="6653"/>
        <v>3.7500000000000089E-2</v>
      </c>
      <c r="DN155" s="634">
        <f t="shared" si="6653"/>
        <v>3.7500000000000089E-2</v>
      </c>
      <c r="DO155" s="634">
        <f t="shared" si="6653"/>
        <v>3.7500000000000089E-2</v>
      </c>
      <c r="DP155" s="634">
        <f t="shared" si="6653"/>
        <v>3.7500000000000089E-2</v>
      </c>
      <c r="DQ155" s="634">
        <f t="shared" si="6653"/>
        <v>3.7500000000000089E-2</v>
      </c>
      <c r="DR155" s="634">
        <f t="shared" si="6653"/>
        <v>3.7500000000000089E-2</v>
      </c>
      <c r="DS155" s="634">
        <f t="shared" si="6653"/>
        <v>3.7500000000000089E-2</v>
      </c>
      <c r="DT155" s="634">
        <f t="shared" si="6653"/>
        <v>3.7500000000000089E-2</v>
      </c>
      <c r="DU155" s="634">
        <f t="shared" si="6653"/>
        <v>3.7500000000000089E-2</v>
      </c>
      <c r="DV155" s="634">
        <f t="shared" si="6653"/>
        <v>3.7500000000000089E-2</v>
      </c>
      <c r="DW155" s="634">
        <f t="shared" si="6653"/>
        <v>3.7500000000000089E-2</v>
      </c>
      <c r="DX155" s="634">
        <f t="shared" si="6653"/>
        <v>3.7500000000000089E-2</v>
      </c>
      <c r="DY155" s="634">
        <f t="shared" si="6653"/>
        <v>3.7500000000000089E-2</v>
      </c>
      <c r="DZ155" s="634">
        <f t="shared" si="6653"/>
        <v>3.7500000000000089E-2</v>
      </c>
      <c r="EA155" s="634">
        <f t="shared" si="6653"/>
        <v>3.7500000000000089E-2</v>
      </c>
      <c r="EB155" s="634">
        <f t="shared" si="6653"/>
        <v>3.7500000000000089E-2</v>
      </c>
      <c r="EC155" s="634">
        <f t="shared" si="6653"/>
        <v>3.7500000000000089E-2</v>
      </c>
      <c r="ED155" s="634">
        <f t="shared" si="6653"/>
        <v>3.7500000000000089E-2</v>
      </c>
      <c r="EE155" s="634">
        <f t="shared" si="6653"/>
        <v>3.7500000000000089E-2</v>
      </c>
      <c r="EF155" s="634">
        <f t="shared" si="6653"/>
        <v>3.7500000000000089E-2</v>
      </c>
      <c r="EG155" s="634">
        <f t="shared" si="6653"/>
        <v>3.7500000000000089E-2</v>
      </c>
      <c r="EH155" s="634">
        <f t="shared" ref="EH155:GS155" si="6654">(1+SUMIFS($J168:$AZ168,$J$166:$AZ$166,YEAR(EH$1)))/(1+IF($C155="real",SUMIFS($J$168:$AZ$168,$J$166:$AZ$166,YEAR(EH$1)),0))-1</f>
        <v>3.7500000000000089E-2</v>
      </c>
      <c r="EI155" s="634">
        <f t="shared" si="6654"/>
        <v>3.7500000000000089E-2</v>
      </c>
      <c r="EJ155" s="634">
        <f t="shared" si="6654"/>
        <v>3.7500000000000089E-2</v>
      </c>
      <c r="EK155" s="634">
        <f t="shared" si="6654"/>
        <v>3.7500000000000089E-2</v>
      </c>
      <c r="EL155" s="634">
        <f t="shared" si="6654"/>
        <v>3.7500000000000089E-2</v>
      </c>
      <c r="EM155" s="634">
        <f t="shared" si="6654"/>
        <v>3.7500000000000089E-2</v>
      </c>
      <c r="EN155" s="634">
        <f t="shared" si="6654"/>
        <v>3.7500000000000089E-2</v>
      </c>
      <c r="EO155" s="634">
        <f t="shared" si="6654"/>
        <v>3.7500000000000089E-2</v>
      </c>
      <c r="EP155" s="634">
        <f t="shared" si="6654"/>
        <v>3.7500000000000089E-2</v>
      </c>
      <c r="EQ155" s="634">
        <f t="shared" si="6654"/>
        <v>3.7500000000000089E-2</v>
      </c>
      <c r="ER155" s="634">
        <f t="shared" si="6654"/>
        <v>3.7500000000000089E-2</v>
      </c>
      <c r="ES155" s="634">
        <f t="shared" si="6654"/>
        <v>3.7500000000000089E-2</v>
      </c>
      <c r="ET155" s="634">
        <f t="shared" si="6654"/>
        <v>3.7500000000000089E-2</v>
      </c>
      <c r="EU155" s="634">
        <f t="shared" si="6654"/>
        <v>3.7500000000000089E-2</v>
      </c>
      <c r="EV155" s="634">
        <f t="shared" si="6654"/>
        <v>3.7500000000000089E-2</v>
      </c>
      <c r="EW155" s="634">
        <f t="shared" si="6654"/>
        <v>3.7500000000000089E-2</v>
      </c>
      <c r="EX155" s="634">
        <f t="shared" si="6654"/>
        <v>3.7500000000000089E-2</v>
      </c>
      <c r="EY155" s="634">
        <f t="shared" si="6654"/>
        <v>3.7500000000000089E-2</v>
      </c>
      <c r="EZ155" s="634">
        <f t="shared" si="6654"/>
        <v>3.7500000000000089E-2</v>
      </c>
      <c r="FA155" s="634">
        <f t="shared" si="6654"/>
        <v>3.7500000000000089E-2</v>
      </c>
      <c r="FB155" s="634">
        <f t="shared" si="6654"/>
        <v>3.7500000000000089E-2</v>
      </c>
      <c r="FC155" s="634">
        <f t="shared" si="6654"/>
        <v>3.7500000000000089E-2</v>
      </c>
      <c r="FD155" s="634">
        <f t="shared" si="6654"/>
        <v>3.7500000000000089E-2</v>
      </c>
      <c r="FE155" s="634">
        <f t="shared" si="6654"/>
        <v>3.7500000000000089E-2</v>
      </c>
      <c r="FF155" s="634">
        <f t="shared" si="6654"/>
        <v>3.7500000000000089E-2</v>
      </c>
      <c r="FG155" s="634">
        <f t="shared" si="6654"/>
        <v>3.7500000000000089E-2</v>
      </c>
      <c r="FH155" s="634">
        <f t="shared" si="6654"/>
        <v>3.7500000000000089E-2</v>
      </c>
      <c r="FI155" s="634">
        <f t="shared" si="6654"/>
        <v>3.7500000000000089E-2</v>
      </c>
      <c r="FJ155" s="634">
        <f t="shared" si="6654"/>
        <v>3.7500000000000089E-2</v>
      </c>
      <c r="FK155" s="634">
        <f t="shared" si="6654"/>
        <v>3.7500000000000089E-2</v>
      </c>
      <c r="FL155" s="634">
        <f t="shared" si="6654"/>
        <v>3.7500000000000089E-2</v>
      </c>
      <c r="FM155" s="634">
        <f t="shared" si="6654"/>
        <v>3.7500000000000089E-2</v>
      </c>
      <c r="FN155" s="634">
        <f t="shared" si="6654"/>
        <v>3.7500000000000089E-2</v>
      </c>
      <c r="FO155" s="634">
        <f t="shared" si="6654"/>
        <v>3.7500000000000089E-2</v>
      </c>
      <c r="FP155" s="634">
        <f t="shared" si="6654"/>
        <v>3.7500000000000089E-2</v>
      </c>
      <c r="FQ155" s="634">
        <f t="shared" si="6654"/>
        <v>3.7500000000000089E-2</v>
      </c>
      <c r="FR155" s="634">
        <f t="shared" si="6654"/>
        <v>3.7500000000000089E-2</v>
      </c>
      <c r="FS155" s="634">
        <f t="shared" si="6654"/>
        <v>3.7500000000000089E-2</v>
      </c>
      <c r="FT155" s="634">
        <f t="shared" si="6654"/>
        <v>3.7500000000000089E-2</v>
      </c>
      <c r="FU155" s="634">
        <f t="shared" si="6654"/>
        <v>3.7500000000000089E-2</v>
      </c>
      <c r="FV155" s="634">
        <f t="shared" si="6654"/>
        <v>3.7500000000000089E-2</v>
      </c>
      <c r="FW155" s="634">
        <f t="shared" si="6654"/>
        <v>3.7500000000000089E-2</v>
      </c>
      <c r="FX155" s="634">
        <f t="shared" si="6654"/>
        <v>3.7500000000000089E-2</v>
      </c>
      <c r="FY155" s="634">
        <f t="shared" si="6654"/>
        <v>3.7500000000000089E-2</v>
      </c>
      <c r="FZ155" s="634">
        <f t="shared" si="6654"/>
        <v>3.7500000000000089E-2</v>
      </c>
      <c r="GA155" s="634">
        <f t="shared" si="6654"/>
        <v>3.7500000000000089E-2</v>
      </c>
      <c r="GB155" s="634">
        <f t="shared" si="6654"/>
        <v>3.7500000000000089E-2</v>
      </c>
      <c r="GC155" s="634">
        <f t="shared" si="6654"/>
        <v>3.7500000000000089E-2</v>
      </c>
      <c r="GD155" s="634">
        <f t="shared" si="6654"/>
        <v>3.7500000000000089E-2</v>
      </c>
      <c r="GE155" s="634">
        <f t="shared" si="6654"/>
        <v>3.7500000000000089E-2</v>
      </c>
      <c r="GF155" s="634">
        <f t="shared" si="6654"/>
        <v>3.7500000000000089E-2</v>
      </c>
      <c r="GG155" s="634">
        <f t="shared" si="6654"/>
        <v>3.7500000000000089E-2</v>
      </c>
      <c r="GH155" s="634">
        <f t="shared" si="6654"/>
        <v>3.7500000000000089E-2</v>
      </c>
      <c r="GI155" s="634">
        <f t="shared" si="6654"/>
        <v>3.7500000000000089E-2</v>
      </c>
      <c r="GJ155" s="634">
        <f t="shared" si="6654"/>
        <v>3.7500000000000089E-2</v>
      </c>
      <c r="GK155" s="634">
        <f t="shared" si="6654"/>
        <v>3.7500000000000089E-2</v>
      </c>
      <c r="GL155" s="634">
        <f t="shared" si="6654"/>
        <v>3.7500000000000089E-2</v>
      </c>
      <c r="GM155" s="634">
        <f t="shared" si="6654"/>
        <v>3.7500000000000089E-2</v>
      </c>
      <c r="GN155" s="634">
        <f t="shared" si="6654"/>
        <v>3.7500000000000089E-2</v>
      </c>
      <c r="GO155" s="634">
        <f t="shared" si="6654"/>
        <v>3.7500000000000089E-2</v>
      </c>
      <c r="GP155" s="634">
        <f t="shared" si="6654"/>
        <v>3.7500000000000089E-2</v>
      </c>
      <c r="GQ155" s="634">
        <f t="shared" si="6654"/>
        <v>3.7500000000000089E-2</v>
      </c>
      <c r="GR155" s="634">
        <f t="shared" si="6654"/>
        <v>3.7500000000000089E-2</v>
      </c>
      <c r="GS155" s="634">
        <f t="shared" si="6654"/>
        <v>3.7500000000000089E-2</v>
      </c>
      <c r="GT155" s="634">
        <f t="shared" ref="GT155:IO155" si="6655">(1+SUMIFS($J168:$AZ168,$J$166:$AZ$166,YEAR(GT$1)))/(1+IF($C155="real",SUMIFS($J$168:$AZ$168,$J$166:$AZ$166,YEAR(GT$1)),0))-1</f>
        <v>3.7500000000000089E-2</v>
      </c>
      <c r="GU155" s="634">
        <f t="shared" si="6655"/>
        <v>3.7500000000000089E-2</v>
      </c>
      <c r="GV155" s="634">
        <f t="shared" si="6655"/>
        <v>3.7500000000000089E-2</v>
      </c>
      <c r="GW155" s="634">
        <f t="shared" si="6655"/>
        <v>3.7500000000000089E-2</v>
      </c>
      <c r="GX155" s="634">
        <f t="shared" si="6655"/>
        <v>3.7500000000000089E-2</v>
      </c>
      <c r="GY155" s="634">
        <f t="shared" si="6655"/>
        <v>3.7500000000000089E-2</v>
      </c>
      <c r="GZ155" s="634">
        <f t="shared" si="6655"/>
        <v>3.7500000000000089E-2</v>
      </c>
      <c r="HA155" s="634">
        <f t="shared" si="6655"/>
        <v>3.7500000000000089E-2</v>
      </c>
      <c r="HB155" s="634">
        <f t="shared" si="6655"/>
        <v>3.7500000000000089E-2</v>
      </c>
      <c r="HC155" s="634">
        <f t="shared" si="6655"/>
        <v>3.7500000000000089E-2</v>
      </c>
      <c r="HD155" s="634">
        <f t="shared" si="6655"/>
        <v>3.7500000000000089E-2</v>
      </c>
      <c r="HE155" s="634">
        <f t="shared" si="6655"/>
        <v>3.7500000000000089E-2</v>
      </c>
      <c r="HF155" s="634">
        <f t="shared" si="6655"/>
        <v>3.7500000000000089E-2</v>
      </c>
      <c r="HG155" s="634">
        <f t="shared" si="6655"/>
        <v>3.7500000000000089E-2</v>
      </c>
      <c r="HH155" s="634">
        <f t="shared" si="6655"/>
        <v>3.7500000000000089E-2</v>
      </c>
      <c r="HI155" s="634">
        <f t="shared" si="6655"/>
        <v>3.7500000000000089E-2</v>
      </c>
      <c r="HJ155" s="634">
        <f t="shared" si="6655"/>
        <v>3.7500000000000089E-2</v>
      </c>
      <c r="HK155" s="634">
        <f t="shared" si="6655"/>
        <v>3.7500000000000089E-2</v>
      </c>
      <c r="HL155" s="634">
        <f t="shared" si="6655"/>
        <v>3.7500000000000089E-2</v>
      </c>
      <c r="HM155" s="634">
        <f t="shared" si="6655"/>
        <v>3.7500000000000089E-2</v>
      </c>
      <c r="HN155" s="634">
        <f t="shared" si="6655"/>
        <v>3.7500000000000089E-2</v>
      </c>
      <c r="HO155" s="634">
        <f t="shared" si="6655"/>
        <v>3.7500000000000089E-2</v>
      </c>
      <c r="HP155" s="634">
        <f t="shared" si="6655"/>
        <v>3.7500000000000089E-2</v>
      </c>
      <c r="HQ155" s="634">
        <f t="shared" si="6655"/>
        <v>3.7500000000000089E-2</v>
      </c>
      <c r="HR155" s="634">
        <f t="shared" si="6655"/>
        <v>3.7500000000000089E-2</v>
      </c>
      <c r="HS155" s="634">
        <f t="shared" si="6655"/>
        <v>3.7500000000000089E-2</v>
      </c>
      <c r="HT155" s="634">
        <f t="shared" si="6655"/>
        <v>3.7500000000000089E-2</v>
      </c>
      <c r="HU155" s="634">
        <f t="shared" si="6655"/>
        <v>3.7500000000000089E-2</v>
      </c>
      <c r="HV155" s="634">
        <f t="shared" si="6655"/>
        <v>3.7500000000000089E-2</v>
      </c>
      <c r="HW155" s="634">
        <f t="shared" si="6655"/>
        <v>3.7500000000000089E-2</v>
      </c>
      <c r="HX155" s="634">
        <f t="shared" si="6655"/>
        <v>3.7500000000000089E-2</v>
      </c>
      <c r="HY155" s="634">
        <f t="shared" si="6655"/>
        <v>3.7500000000000089E-2</v>
      </c>
      <c r="HZ155" s="634">
        <f t="shared" si="6655"/>
        <v>3.7500000000000089E-2</v>
      </c>
      <c r="IA155" s="634">
        <f t="shared" si="6655"/>
        <v>3.7500000000000089E-2</v>
      </c>
      <c r="IB155" s="634">
        <f t="shared" si="6655"/>
        <v>3.7500000000000089E-2</v>
      </c>
      <c r="IC155" s="634">
        <f t="shared" si="6655"/>
        <v>3.7500000000000089E-2</v>
      </c>
      <c r="ID155" s="634">
        <f t="shared" si="6655"/>
        <v>3.7500000000000089E-2</v>
      </c>
      <c r="IE155" s="634">
        <f t="shared" si="6655"/>
        <v>3.7500000000000089E-2</v>
      </c>
      <c r="IF155" s="634">
        <f t="shared" si="6655"/>
        <v>3.7500000000000089E-2</v>
      </c>
      <c r="IG155" s="634">
        <f t="shared" si="6655"/>
        <v>3.7500000000000089E-2</v>
      </c>
      <c r="IH155" s="634">
        <f t="shared" si="6655"/>
        <v>3.7500000000000089E-2</v>
      </c>
      <c r="II155" s="634">
        <f t="shared" si="6655"/>
        <v>3.7500000000000089E-2</v>
      </c>
      <c r="IJ155" s="634">
        <f t="shared" si="6655"/>
        <v>3.7500000000000089E-2</v>
      </c>
      <c r="IK155" s="634">
        <f t="shared" si="6655"/>
        <v>3.7500000000000089E-2</v>
      </c>
      <c r="IL155" s="634">
        <f t="shared" si="6655"/>
        <v>3.7500000000000089E-2</v>
      </c>
      <c r="IM155" s="634">
        <f t="shared" si="6655"/>
        <v>3.7500000000000089E-2</v>
      </c>
      <c r="IN155" s="634">
        <f t="shared" si="6655"/>
        <v>3.7500000000000089E-2</v>
      </c>
      <c r="IO155" s="634">
        <f t="shared" si="6655"/>
        <v>3.7500000000000089E-2</v>
      </c>
      <c r="IP155" s="634">
        <f t="shared" ref="IP155:LA155" si="6656">(1+SUMIFS($J168:$AZ168,$J$166:$AZ$166,YEAR(IP$1)))/(1+IF($C155="real",SUMIFS($J$168:$AZ$168,$J$166:$AZ$166,YEAR(IP$1)),0))-1</f>
        <v>3.7500000000000089E-2</v>
      </c>
      <c r="IQ155" s="634">
        <f t="shared" si="6656"/>
        <v>3.7500000000000089E-2</v>
      </c>
      <c r="IR155" s="634">
        <f t="shared" si="6656"/>
        <v>3.7500000000000089E-2</v>
      </c>
      <c r="IS155" s="634">
        <f t="shared" si="6656"/>
        <v>3.7500000000000089E-2</v>
      </c>
      <c r="IT155" s="634">
        <f t="shared" si="6656"/>
        <v>3.7500000000000089E-2</v>
      </c>
      <c r="IU155" s="634">
        <f t="shared" si="6656"/>
        <v>3.7500000000000089E-2</v>
      </c>
      <c r="IV155" s="634">
        <f t="shared" si="6656"/>
        <v>3.7500000000000089E-2</v>
      </c>
      <c r="IW155" s="634">
        <f t="shared" si="6656"/>
        <v>3.7500000000000089E-2</v>
      </c>
      <c r="IX155" s="634">
        <f t="shared" si="6656"/>
        <v>3.7500000000000089E-2</v>
      </c>
      <c r="IY155" s="634">
        <f t="shared" si="6656"/>
        <v>3.7500000000000089E-2</v>
      </c>
      <c r="IZ155" s="634">
        <f t="shared" si="6656"/>
        <v>3.7500000000000089E-2</v>
      </c>
      <c r="JA155" s="634">
        <f t="shared" si="6656"/>
        <v>3.7500000000000089E-2</v>
      </c>
      <c r="JB155" s="634">
        <f t="shared" si="6656"/>
        <v>3.7500000000000089E-2</v>
      </c>
      <c r="JC155" s="634">
        <f t="shared" si="6656"/>
        <v>3.7500000000000089E-2</v>
      </c>
      <c r="JD155" s="634">
        <f t="shared" si="6656"/>
        <v>3.7500000000000089E-2</v>
      </c>
      <c r="JE155" s="634">
        <f t="shared" si="6656"/>
        <v>3.7500000000000089E-2</v>
      </c>
      <c r="JF155" s="634">
        <f t="shared" si="6656"/>
        <v>3.7500000000000089E-2</v>
      </c>
      <c r="JG155" s="634">
        <f t="shared" si="6656"/>
        <v>3.7500000000000089E-2</v>
      </c>
      <c r="JH155" s="634">
        <f t="shared" si="6656"/>
        <v>3.7500000000000089E-2</v>
      </c>
      <c r="JI155" s="634">
        <f t="shared" si="6656"/>
        <v>3.7500000000000089E-2</v>
      </c>
      <c r="JJ155" s="634">
        <f t="shared" si="6656"/>
        <v>3.7500000000000089E-2</v>
      </c>
      <c r="JK155" s="634">
        <f t="shared" si="6656"/>
        <v>3.7500000000000089E-2</v>
      </c>
      <c r="JL155" s="634">
        <f t="shared" si="6656"/>
        <v>3.7500000000000089E-2</v>
      </c>
      <c r="JM155" s="634">
        <f t="shared" si="6656"/>
        <v>3.7500000000000089E-2</v>
      </c>
      <c r="JN155" s="634">
        <f t="shared" si="6656"/>
        <v>3.7500000000000089E-2</v>
      </c>
      <c r="JO155" s="634">
        <f t="shared" si="6656"/>
        <v>3.7500000000000089E-2</v>
      </c>
      <c r="JP155" s="634">
        <f t="shared" si="6656"/>
        <v>3.7500000000000089E-2</v>
      </c>
      <c r="JQ155" s="634">
        <f t="shared" si="6656"/>
        <v>3.7500000000000089E-2</v>
      </c>
      <c r="JR155" s="634">
        <f t="shared" si="6656"/>
        <v>3.7500000000000089E-2</v>
      </c>
      <c r="JS155" s="634">
        <f t="shared" si="6656"/>
        <v>3.7500000000000089E-2</v>
      </c>
      <c r="JT155" s="634">
        <f t="shared" si="6656"/>
        <v>3.7500000000000089E-2</v>
      </c>
      <c r="JU155" s="634">
        <f t="shared" si="6656"/>
        <v>3.7500000000000089E-2</v>
      </c>
      <c r="JV155" s="634">
        <f t="shared" si="6656"/>
        <v>3.7500000000000089E-2</v>
      </c>
      <c r="JW155" s="634">
        <f t="shared" si="6656"/>
        <v>3.7500000000000089E-2</v>
      </c>
      <c r="JX155" s="634">
        <f t="shared" si="6656"/>
        <v>3.7500000000000089E-2</v>
      </c>
      <c r="JY155" s="634">
        <f t="shared" si="6656"/>
        <v>3.7500000000000089E-2</v>
      </c>
      <c r="JZ155" s="634">
        <f t="shared" si="6656"/>
        <v>3.7500000000000089E-2</v>
      </c>
      <c r="KA155" s="634">
        <f t="shared" si="6656"/>
        <v>3.7500000000000089E-2</v>
      </c>
      <c r="KB155" s="634">
        <f t="shared" si="6656"/>
        <v>3.7500000000000089E-2</v>
      </c>
      <c r="KC155" s="634">
        <f t="shared" si="6656"/>
        <v>3.7500000000000089E-2</v>
      </c>
      <c r="KD155" s="634">
        <f t="shared" si="6656"/>
        <v>3.7500000000000089E-2</v>
      </c>
      <c r="KE155" s="634">
        <f t="shared" si="6656"/>
        <v>3.7500000000000089E-2</v>
      </c>
      <c r="KF155" s="634">
        <f t="shared" si="6656"/>
        <v>3.7500000000000089E-2</v>
      </c>
      <c r="KG155" s="634">
        <f t="shared" si="6656"/>
        <v>3.7500000000000089E-2</v>
      </c>
      <c r="KH155" s="634">
        <f t="shared" si="6656"/>
        <v>3.7500000000000089E-2</v>
      </c>
      <c r="KI155" s="634">
        <f t="shared" si="6656"/>
        <v>3.7500000000000089E-2</v>
      </c>
      <c r="KJ155" s="634">
        <f t="shared" si="6656"/>
        <v>3.7500000000000089E-2</v>
      </c>
      <c r="KK155" s="634">
        <f t="shared" si="6656"/>
        <v>3.7500000000000089E-2</v>
      </c>
      <c r="KL155" s="634">
        <f t="shared" si="6656"/>
        <v>3.7500000000000089E-2</v>
      </c>
      <c r="KM155" s="634">
        <f t="shared" si="6656"/>
        <v>3.7500000000000089E-2</v>
      </c>
      <c r="KN155" s="634">
        <f t="shared" si="6656"/>
        <v>3.7500000000000089E-2</v>
      </c>
      <c r="KO155" s="634">
        <f t="shared" si="6656"/>
        <v>3.7500000000000089E-2</v>
      </c>
      <c r="KP155" s="634">
        <f t="shared" si="6656"/>
        <v>3.7500000000000089E-2</v>
      </c>
      <c r="KQ155" s="634">
        <f t="shared" si="6656"/>
        <v>3.7500000000000089E-2</v>
      </c>
      <c r="KR155" s="634">
        <f t="shared" si="6656"/>
        <v>3.7500000000000089E-2</v>
      </c>
      <c r="KS155" s="634">
        <f t="shared" si="6656"/>
        <v>3.7500000000000089E-2</v>
      </c>
      <c r="KT155" s="634">
        <f t="shared" si="6656"/>
        <v>3.7500000000000089E-2</v>
      </c>
      <c r="KU155" s="634">
        <f t="shared" si="6656"/>
        <v>3.7500000000000089E-2</v>
      </c>
      <c r="KV155" s="634">
        <f t="shared" si="6656"/>
        <v>3.7500000000000089E-2</v>
      </c>
      <c r="KW155" s="634">
        <f t="shared" si="6656"/>
        <v>3.7500000000000089E-2</v>
      </c>
      <c r="KX155" s="634">
        <f t="shared" si="6656"/>
        <v>3.7500000000000089E-2</v>
      </c>
      <c r="KY155" s="634">
        <f t="shared" si="6656"/>
        <v>3.7500000000000089E-2</v>
      </c>
      <c r="KZ155" s="634">
        <f t="shared" si="6656"/>
        <v>3.7500000000000089E-2</v>
      </c>
      <c r="LA155" s="634">
        <f t="shared" si="6656"/>
        <v>3.7500000000000089E-2</v>
      </c>
      <c r="LB155" s="634">
        <f t="shared" ref="LB155:NM155" si="6657">(1+SUMIFS($J168:$AZ168,$J$166:$AZ$166,YEAR(LB$1)))/(1+IF($C155="real",SUMIFS($J$168:$AZ$168,$J$166:$AZ$166,YEAR(LB$1)),0))-1</f>
        <v>3.7500000000000089E-2</v>
      </c>
      <c r="LC155" s="634">
        <f t="shared" si="6657"/>
        <v>3.7500000000000089E-2</v>
      </c>
      <c r="LD155" s="634">
        <f t="shared" si="6657"/>
        <v>3.7500000000000089E-2</v>
      </c>
      <c r="LE155" s="634">
        <f t="shared" si="6657"/>
        <v>3.7500000000000089E-2</v>
      </c>
      <c r="LF155" s="634">
        <f t="shared" si="6657"/>
        <v>3.7500000000000089E-2</v>
      </c>
      <c r="LG155" s="634">
        <f t="shared" si="6657"/>
        <v>3.7500000000000089E-2</v>
      </c>
      <c r="LH155" s="634">
        <f t="shared" si="6657"/>
        <v>3.7500000000000089E-2</v>
      </c>
      <c r="LI155" s="634">
        <f t="shared" si="6657"/>
        <v>3.7500000000000089E-2</v>
      </c>
      <c r="LJ155" s="634">
        <f t="shared" si="6657"/>
        <v>3.7500000000000089E-2</v>
      </c>
      <c r="LK155" s="634">
        <f t="shared" si="6657"/>
        <v>3.7500000000000089E-2</v>
      </c>
      <c r="LL155" s="634">
        <f t="shared" si="6657"/>
        <v>3.7500000000000089E-2</v>
      </c>
      <c r="LM155" s="634">
        <f t="shared" si="6657"/>
        <v>3.7500000000000089E-2</v>
      </c>
      <c r="LN155" s="634">
        <f t="shared" si="6657"/>
        <v>3.7500000000000089E-2</v>
      </c>
      <c r="LO155" s="634">
        <f t="shared" si="6657"/>
        <v>3.7500000000000089E-2</v>
      </c>
      <c r="LP155" s="634">
        <f t="shared" si="6657"/>
        <v>3.7500000000000089E-2</v>
      </c>
      <c r="LQ155" s="634">
        <f t="shared" si="6657"/>
        <v>3.7500000000000089E-2</v>
      </c>
      <c r="LR155" s="634">
        <f t="shared" si="6657"/>
        <v>3.7500000000000089E-2</v>
      </c>
      <c r="LS155" s="634">
        <f t="shared" si="6657"/>
        <v>3.7500000000000089E-2</v>
      </c>
      <c r="LT155" s="634">
        <f t="shared" si="6657"/>
        <v>3.7500000000000089E-2</v>
      </c>
      <c r="LU155" s="634">
        <f t="shared" si="6657"/>
        <v>3.7500000000000089E-2</v>
      </c>
      <c r="LV155" s="634">
        <f t="shared" si="6657"/>
        <v>3.7500000000000089E-2</v>
      </c>
      <c r="LW155" s="634">
        <f t="shared" si="6657"/>
        <v>3.7500000000000089E-2</v>
      </c>
      <c r="LX155" s="634">
        <f t="shared" si="6657"/>
        <v>3.7500000000000089E-2</v>
      </c>
      <c r="LY155" s="634">
        <f t="shared" si="6657"/>
        <v>3.7500000000000089E-2</v>
      </c>
      <c r="LZ155" s="634">
        <f t="shared" si="6657"/>
        <v>3.7500000000000089E-2</v>
      </c>
      <c r="MA155" s="634">
        <f t="shared" si="6657"/>
        <v>3.7500000000000089E-2</v>
      </c>
      <c r="MB155" s="634">
        <f t="shared" si="6657"/>
        <v>3.7500000000000089E-2</v>
      </c>
      <c r="MC155" s="634">
        <f t="shared" si="6657"/>
        <v>3.7500000000000089E-2</v>
      </c>
      <c r="MD155" s="634">
        <f t="shared" si="6657"/>
        <v>3.7500000000000089E-2</v>
      </c>
      <c r="ME155" s="634">
        <f t="shared" si="6657"/>
        <v>3.7500000000000089E-2</v>
      </c>
      <c r="MF155" s="634">
        <f t="shared" si="6657"/>
        <v>3.7500000000000089E-2</v>
      </c>
      <c r="MG155" s="634">
        <f t="shared" si="6657"/>
        <v>3.7500000000000089E-2</v>
      </c>
      <c r="MH155" s="634">
        <f t="shared" si="6657"/>
        <v>3.7500000000000089E-2</v>
      </c>
      <c r="MI155" s="634">
        <f t="shared" si="6657"/>
        <v>3.7500000000000089E-2</v>
      </c>
      <c r="MJ155" s="634">
        <f t="shared" si="6657"/>
        <v>3.7500000000000089E-2</v>
      </c>
      <c r="MK155" s="634">
        <f t="shared" si="6657"/>
        <v>3.7500000000000089E-2</v>
      </c>
      <c r="ML155" s="634">
        <f t="shared" si="6657"/>
        <v>3.7500000000000089E-2</v>
      </c>
      <c r="MM155" s="634">
        <f t="shared" si="6657"/>
        <v>3.7500000000000089E-2</v>
      </c>
      <c r="MN155" s="634">
        <f t="shared" si="6657"/>
        <v>3.7500000000000089E-2</v>
      </c>
      <c r="MO155" s="634">
        <f t="shared" si="6657"/>
        <v>3.7500000000000089E-2</v>
      </c>
      <c r="MP155" s="634">
        <f t="shared" si="6657"/>
        <v>3.7500000000000089E-2</v>
      </c>
      <c r="MQ155" s="634">
        <f t="shared" si="6657"/>
        <v>3.7500000000000089E-2</v>
      </c>
      <c r="MR155" s="634">
        <f t="shared" si="6657"/>
        <v>3.7500000000000089E-2</v>
      </c>
      <c r="MS155" s="634">
        <f t="shared" si="6657"/>
        <v>3.7500000000000089E-2</v>
      </c>
      <c r="MT155" s="634">
        <f t="shared" si="6657"/>
        <v>3.7500000000000089E-2</v>
      </c>
      <c r="MU155" s="634">
        <f t="shared" si="6657"/>
        <v>3.7500000000000089E-2</v>
      </c>
      <c r="MV155" s="634">
        <f t="shared" si="6657"/>
        <v>3.7500000000000089E-2</v>
      </c>
      <c r="MW155" s="634">
        <f t="shared" si="6657"/>
        <v>3.7500000000000089E-2</v>
      </c>
      <c r="MX155" s="634">
        <f t="shared" si="6657"/>
        <v>3.7500000000000089E-2</v>
      </c>
      <c r="MY155" s="634">
        <f t="shared" si="6657"/>
        <v>3.7500000000000089E-2</v>
      </c>
      <c r="MZ155" s="634">
        <f t="shared" si="6657"/>
        <v>3.7500000000000089E-2</v>
      </c>
      <c r="NA155" s="634">
        <f t="shared" si="6657"/>
        <v>3.7500000000000089E-2</v>
      </c>
      <c r="NB155" s="634">
        <f t="shared" si="6657"/>
        <v>3.7500000000000089E-2</v>
      </c>
      <c r="NC155" s="634">
        <f t="shared" si="6657"/>
        <v>3.7500000000000089E-2</v>
      </c>
      <c r="ND155" s="634">
        <f t="shared" si="6657"/>
        <v>3.7500000000000089E-2</v>
      </c>
      <c r="NE155" s="634">
        <f t="shared" si="6657"/>
        <v>3.7500000000000089E-2</v>
      </c>
      <c r="NF155" s="634">
        <f t="shared" si="6657"/>
        <v>3.7500000000000089E-2</v>
      </c>
      <c r="NG155" s="634">
        <f t="shared" si="6657"/>
        <v>3.7500000000000089E-2</v>
      </c>
      <c r="NH155" s="634">
        <f t="shared" si="6657"/>
        <v>3.7500000000000089E-2</v>
      </c>
      <c r="NI155" s="634">
        <f t="shared" si="6657"/>
        <v>3.7500000000000089E-2</v>
      </c>
      <c r="NJ155" s="634">
        <f t="shared" si="6657"/>
        <v>3.7500000000000089E-2</v>
      </c>
      <c r="NK155" s="634">
        <f t="shared" si="6657"/>
        <v>3.7500000000000089E-2</v>
      </c>
      <c r="NL155" s="634">
        <f t="shared" si="6657"/>
        <v>3.7500000000000089E-2</v>
      </c>
      <c r="NM155" s="634">
        <f t="shared" si="6657"/>
        <v>3.7500000000000089E-2</v>
      </c>
      <c r="NN155" s="634">
        <f t="shared" ref="NN155:NY155" si="6658">(1+SUMIFS($J168:$AZ168,$J$166:$AZ$166,YEAR(NN$1)))/(1+IF($C155="real",SUMIFS($J$168:$AZ$168,$J$166:$AZ$166,YEAR(NN$1)),0))-1</f>
        <v>3.7500000000000089E-2</v>
      </c>
      <c r="NO155" s="634">
        <f t="shared" si="6658"/>
        <v>3.7500000000000089E-2</v>
      </c>
      <c r="NP155" s="634">
        <f t="shared" si="6658"/>
        <v>3.7500000000000089E-2</v>
      </c>
      <c r="NQ155" s="634">
        <f t="shared" si="6658"/>
        <v>3.7500000000000089E-2</v>
      </c>
      <c r="NR155" s="634">
        <f t="shared" si="6658"/>
        <v>3.7500000000000089E-2</v>
      </c>
      <c r="NS155" s="634">
        <f t="shared" si="6658"/>
        <v>3.7500000000000089E-2</v>
      </c>
      <c r="NT155" s="634">
        <f t="shared" si="6658"/>
        <v>3.7500000000000089E-2</v>
      </c>
      <c r="NU155" s="634">
        <f t="shared" si="6658"/>
        <v>3.7500000000000089E-2</v>
      </c>
      <c r="NV155" s="634">
        <f t="shared" si="6658"/>
        <v>3.7500000000000089E-2</v>
      </c>
      <c r="NW155" s="634">
        <f t="shared" si="6658"/>
        <v>3.7500000000000089E-2</v>
      </c>
      <c r="NX155" s="634">
        <f t="shared" si="6658"/>
        <v>3.7500000000000089E-2</v>
      </c>
      <c r="NY155" s="634">
        <f t="shared" si="6658"/>
        <v>3.7500000000000089E-2</v>
      </c>
      <c r="NZ155" s="634">
        <f t="shared" ref="NZ155:PM155" si="6659">(1+SUMIFS($J168:$AZ168,$J$166:$AZ$166,YEAR(NZ$1)))/(1+IF($C155="real",SUMIFS($J$168:$AZ$168,$J$166:$AZ$166,YEAR(NZ$1)),0))-1</f>
        <v>3.7500000000000089E-2</v>
      </c>
      <c r="OA155" s="634">
        <f t="shared" si="6659"/>
        <v>3.7500000000000089E-2</v>
      </c>
      <c r="OB155" s="634">
        <f t="shared" si="6659"/>
        <v>3.7500000000000089E-2</v>
      </c>
      <c r="OC155" s="634">
        <f t="shared" si="6659"/>
        <v>3.7500000000000089E-2</v>
      </c>
      <c r="OD155" s="634">
        <f t="shared" si="6659"/>
        <v>3.7500000000000089E-2</v>
      </c>
      <c r="OE155" s="634">
        <f t="shared" si="6659"/>
        <v>3.7500000000000089E-2</v>
      </c>
      <c r="OF155" s="634">
        <f t="shared" si="6659"/>
        <v>3.7500000000000089E-2</v>
      </c>
      <c r="OG155" s="634">
        <f t="shared" si="6659"/>
        <v>3.7500000000000089E-2</v>
      </c>
      <c r="OH155" s="634">
        <f t="shared" si="6659"/>
        <v>3.7500000000000089E-2</v>
      </c>
      <c r="OI155" s="634">
        <f t="shared" si="6659"/>
        <v>3.7500000000000089E-2</v>
      </c>
      <c r="OJ155" s="634">
        <f t="shared" si="6659"/>
        <v>3.7500000000000089E-2</v>
      </c>
      <c r="OK155" s="634">
        <f t="shared" si="6659"/>
        <v>3.7500000000000089E-2</v>
      </c>
      <c r="OL155" s="634">
        <f t="shared" si="6659"/>
        <v>3.7500000000000089E-2</v>
      </c>
      <c r="OM155" s="634">
        <f t="shared" si="6659"/>
        <v>3.7500000000000089E-2</v>
      </c>
      <c r="ON155" s="634">
        <f t="shared" si="6659"/>
        <v>3.7500000000000089E-2</v>
      </c>
      <c r="OO155" s="634">
        <f t="shared" si="6659"/>
        <v>3.7500000000000089E-2</v>
      </c>
      <c r="OP155" s="634">
        <f t="shared" si="6659"/>
        <v>3.7500000000000089E-2</v>
      </c>
      <c r="OQ155" s="634">
        <f t="shared" si="6659"/>
        <v>3.7500000000000089E-2</v>
      </c>
      <c r="OR155" s="634">
        <f t="shared" si="6659"/>
        <v>3.7500000000000089E-2</v>
      </c>
      <c r="OS155" s="634">
        <f t="shared" si="6659"/>
        <v>3.7500000000000089E-2</v>
      </c>
      <c r="OT155" s="634">
        <f t="shared" si="6659"/>
        <v>3.7500000000000089E-2</v>
      </c>
      <c r="OU155" s="634">
        <f t="shared" si="6659"/>
        <v>3.7500000000000089E-2</v>
      </c>
      <c r="OV155" s="634">
        <f t="shared" si="6659"/>
        <v>3.7500000000000089E-2</v>
      </c>
      <c r="OW155" s="634">
        <f t="shared" si="6659"/>
        <v>3.7500000000000089E-2</v>
      </c>
      <c r="OX155" s="634">
        <f t="shared" si="6659"/>
        <v>3.7500000000000089E-2</v>
      </c>
      <c r="OY155" s="634">
        <f t="shared" si="6659"/>
        <v>3.7500000000000089E-2</v>
      </c>
      <c r="OZ155" s="634">
        <f t="shared" si="6659"/>
        <v>3.7500000000000089E-2</v>
      </c>
      <c r="PA155" s="634">
        <f t="shared" si="6659"/>
        <v>3.7500000000000089E-2</v>
      </c>
      <c r="PB155" s="634">
        <f t="shared" si="6659"/>
        <v>3.7500000000000089E-2</v>
      </c>
      <c r="PC155" s="634">
        <f t="shared" si="6659"/>
        <v>3.7500000000000089E-2</v>
      </c>
      <c r="PD155" s="634">
        <f t="shared" si="6659"/>
        <v>3.7500000000000089E-2</v>
      </c>
      <c r="PE155" s="634">
        <f t="shared" si="6659"/>
        <v>3.7500000000000089E-2</v>
      </c>
      <c r="PF155" s="634">
        <f t="shared" si="6659"/>
        <v>3.7500000000000089E-2</v>
      </c>
      <c r="PG155" s="634">
        <f t="shared" si="6659"/>
        <v>3.7500000000000089E-2</v>
      </c>
      <c r="PH155" s="634">
        <f t="shared" si="6659"/>
        <v>3.7500000000000089E-2</v>
      </c>
      <c r="PI155" s="634">
        <f t="shared" si="6659"/>
        <v>3.7500000000000089E-2</v>
      </c>
      <c r="PJ155" s="634">
        <f t="shared" si="6659"/>
        <v>3.7500000000000089E-2</v>
      </c>
      <c r="PK155" s="634">
        <f t="shared" si="6659"/>
        <v>3.7500000000000089E-2</v>
      </c>
      <c r="PL155" s="634">
        <f t="shared" si="6659"/>
        <v>3.7500000000000089E-2</v>
      </c>
      <c r="PM155" s="634">
        <f t="shared" si="6659"/>
        <v>3.7500000000000089E-2</v>
      </c>
      <c r="PN155" s="797"/>
      <c r="PO155" s="634">
        <f t="shared" ref="PO155:QD162" si="6660">SUMIFS($J155:$IO155,$J$3:$IO$3,PO$3)</f>
        <v>3.7500000000000089E-2</v>
      </c>
      <c r="PP155" s="634">
        <f t="shared" si="6660"/>
        <v>3.7500000000000089E-2</v>
      </c>
      <c r="PQ155" s="634">
        <f t="shared" si="6660"/>
        <v>3.7500000000000089E-2</v>
      </c>
      <c r="PR155" s="634">
        <f t="shared" si="6660"/>
        <v>3.7500000000000089E-2</v>
      </c>
      <c r="PS155" s="634">
        <f t="shared" si="6660"/>
        <v>3.7500000000000089E-2</v>
      </c>
      <c r="PT155" s="634">
        <f t="shared" si="6660"/>
        <v>3.7500000000000089E-2</v>
      </c>
      <c r="PU155" s="634">
        <f t="shared" si="6660"/>
        <v>3.7500000000000089E-2</v>
      </c>
      <c r="PV155" s="634">
        <f t="shared" si="6660"/>
        <v>3.7500000000000089E-2</v>
      </c>
      <c r="PW155" s="634">
        <f t="shared" si="6660"/>
        <v>3.7500000000000089E-2</v>
      </c>
      <c r="PX155" s="634">
        <f t="shared" si="6660"/>
        <v>3.7500000000000089E-2</v>
      </c>
      <c r="PY155" s="634">
        <f t="shared" si="6660"/>
        <v>3.7500000000000089E-2</v>
      </c>
      <c r="PZ155" s="634">
        <f t="shared" si="6660"/>
        <v>3.7500000000000089E-2</v>
      </c>
      <c r="QA155" s="634">
        <f t="shared" si="6660"/>
        <v>3.7500000000000089E-2</v>
      </c>
      <c r="QB155" s="634">
        <f t="shared" si="6660"/>
        <v>3.7500000000000089E-2</v>
      </c>
      <c r="QC155" s="634">
        <f t="shared" si="6660"/>
        <v>3.7500000000000089E-2</v>
      </c>
      <c r="QD155" s="634">
        <f t="shared" si="6660"/>
        <v>3.7500000000000089E-2</v>
      </c>
      <c r="QE155" s="634">
        <f t="shared" ref="PY155:QN162" si="6661">SUMIFS($J155:$IO155,$J$3:$IO$3,QE$3)</f>
        <v>3.7500000000000089E-2</v>
      </c>
      <c r="QF155" s="634">
        <f t="shared" si="6661"/>
        <v>3.7500000000000089E-2</v>
      </c>
      <c r="QG155" s="634">
        <f t="shared" si="6661"/>
        <v>3.7500000000000089E-2</v>
      </c>
      <c r="QH155" s="634">
        <f t="shared" si="6661"/>
        <v>3.7500000000000089E-2</v>
      </c>
      <c r="QI155" s="634">
        <f t="shared" si="6661"/>
        <v>0</v>
      </c>
      <c r="QJ155" s="634">
        <f t="shared" si="6661"/>
        <v>0</v>
      </c>
      <c r="QK155" s="634">
        <f t="shared" si="6661"/>
        <v>0</v>
      </c>
      <c r="QL155" s="634">
        <f t="shared" si="6661"/>
        <v>0</v>
      </c>
      <c r="QM155" s="634">
        <f t="shared" si="6661"/>
        <v>0</v>
      </c>
      <c r="QN155" s="634">
        <f t="shared" si="6661"/>
        <v>0</v>
      </c>
      <c r="QO155" s="634">
        <f t="shared" ref="QJ155:QW161" si="6662">SUMIFS($J155:$IO155,$J$3:$IO$3,QO$3)</f>
        <v>0</v>
      </c>
      <c r="QP155" s="634">
        <f t="shared" si="6662"/>
        <v>0</v>
      </c>
      <c r="QQ155" s="634">
        <f t="shared" si="6662"/>
        <v>0</v>
      </c>
      <c r="QR155" s="634">
        <f t="shared" si="6662"/>
        <v>0</v>
      </c>
      <c r="QS155" s="634">
        <f t="shared" si="6662"/>
        <v>0</v>
      </c>
      <c r="QT155" s="634">
        <f t="shared" si="6662"/>
        <v>0</v>
      </c>
      <c r="QU155" s="634">
        <f t="shared" si="6662"/>
        <v>0</v>
      </c>
      <c r="QV155" s="634">
        <f t="shared" si="6662"/>
        <v>0</v>
      </c>
      <c r="QW155" s="634">
        <f t="shared" si="6662"/>
        <v>0</v>
      </c>
    </row>
    <row r="156" spans="1:465" ht="10.5" customHeight="1" outlineLevel="1" x14ac:dyDescent="0.2">
      <c r="B156" s="630" t="str">
        <f t="shared" ref="B156:B161" si="6663">B169</f>
        <v>IGPM</v>
      </c>
      <c r="C156" s="631">
        <f t="shared" ref="C156:C164" si="6664">$C$153</f>
        <v>0</v>
      </c>
      <c r="D156" s="840"/>
      <c r="G156" s="635"/>
      <c r="J156" s="634">
        <f t="shared" ref="J156:BU156" si="6665">(1+SUMIFS($J169:$AZ169,$J$166:$AZ$166,YEAR(J$1)))/(1+IF($C156="real",SUMIFS($J$168:$AZ$168,$J$166:$AZ$166,YEAR(J$1)),0))-1</f>
        <v>4.0000000000000036E-2</v>
      </c>
      <c r="K156" s="634">
        <f t="shared" si="6665"/>
        <v>4.0000000000000036E-2</v>
      </c>
      <c r="L156" s="634">
        <f t="shared" si="6665"/>
        <v>4.0000000000000036E-2</v>
      </c>
      <c r="M156" s="634">
        <f t="shared" si="6665"/>
        <v>4.0000000000000036E-2</v>
      </c>
      <c r="N156" s="634">
        <f t="shared" si="6665"/>
        <v>4.0000000000000036E-2</v>
      </c>
      <c r="O156" s="634">
        <f t="shared" si="6665"/>
        <v>4.0000000000000036E-2</v>
      </c>
      <c r="P156" s="634">
        <f t="shared" si="6665"/>
        <v>4.0000000000000036E-2</v>
      </c>
      <c r="Q156" s="634">
        <f t="shared" si="6665"/>
        <v>4.0000000000000036E-2</v>
      </c>
      <c r="R156" s="634">
        <f t="shared" si="6665"/>
        <v>4.0000000000000036E-2</v>
      </c>
      <c r="S156" s="634">
        <f t="shared" si="6665"/>
        <v>4.0000000000000036E-2</v>
      </c>
      <c r="T156" s="634">
        <f t="shared" si="6665"/>
        <v>4.0000000000000036E-2</v>
      </c>
      <c r="U156" s="634">
        <f t="shared" si="6665"/>
        <v>4.0000000000000036E-2</v>
      </c>
      <c r="V156" s="634">
        <f t="shared" si="6665"/>
        <v>4.0000000000000036E-2</v>
      </c>
      <c r="W156" s="634">
        <f t="shared" si="6665"/>
        <v>4.0000000000000036E-2</v>
      </c>
      <c r="X156" s="634">
        <f t="shared" si="6665"/>
        <v>4.0000000000000036E-2</v>
      </c>
      <c r="Y156" s="634">
        <f t="shared" si="6665"/>
        <v>4.0000000000000036E-2</v>
      </c>
      <c r="Z156" s="634">
        <f t="shared" si="6665"/>
        <v>4.0000000000000036E-2</v>
      </c>
      <c r="AA156" s="634">
        <f t="shared" si="6665"/>
        <v>4.0000000000000036E-2</v>
      </c>
      <c r="AB156" s="634">
        <f t="shared" si="6665"/>
        <v>4.0000000000000036E-2</v>
      </c>
      <c r="AC156" s="634">
        <f t="shared" si="6665"/>
        <v>4.0000000000000036E-2</v>
      </c>
      <c r="AD156" s="634">
        <f t="shared" si="6665"/>
        <v>4.0000000000000036E-2</v>
      </c>
      <c r="AE156" s="634">
        <f t="shared" si="6665"/>
        <v>4.0000000000000036E-2</v>
      </c>
      <c r="AF156" s="634">
        <f t="shared" si="6665"/>
        <v>4.0000000000000036E-2</v>
      </c>
      <c r="AG156" s="634">
        <f t="shared" si="6665"/>
        <v>4.0000000000000036E-2</v>
      </c>
      <c r="AH156" s="634">
        <f t="shared" si="6665"/>
        <v>4.0000000000000036E-2</v>
      </c>
      <c r="AI156" s="634">
        <f t="shared" si="6665"/>
        <v>4.0000000000000036E-2</v>
      </c>
      <c r="AJ156" s="634">
        <f t="shared" si="6665"/>
        <v>4.0000000000000036E-2</v>
      </c>
      <c r="AK156" s="634">
        <f t="shared" si="6665"/>
        <v>4.0000000000000036E-2</v>
      </c>
      <c r="AL156" s="634">
        <f t="shared" si="6665"/>
        <v>4.0000000000000036E-2</v>
      </c>
      <c r="AM156" s="634">
        <f t="shared" si="6665"/>
        <v>4.0000000000000036E-2</v>
      </c>
      <c r="AN156" s="634">
        <f t="shared" si="6665"/>
        <v>4.0000000000000036E-2</v>
      </c>
      <c r="AO156" s="634">
        <f t="shared" si="6665"/>
        <v>4.0000000000000036E-2</v>
      </c>
      <c r="AP156" s="634">
        <f t="shared" si="6665"/>
        <v>4.0000000000000036E-2</v>
      </c>
      <c r="AQ156" s="634">
        <f t="shared" si="6665"/>
        <v>4.0000000000000036E-2</v>
      </c>
      <c r="AR156" s="634">
        <f t="shared" si="6665"/>
        <v>4.0000000000000036E-2</v>
      </c>
      <c r="AS156" s="634">
        <f t="shared" si="6665"/>
        <v>4.0000000000000036E-2</v>
      </c>
      <c r="AT156" s="634">
        <f t="shared" si="6665"/>
        <v>4.0000000000000036E-2</v>
      </c>
      <c r="AU156" s="634">
        <f t="shared" si="6665"/>
        <v>4.0000000000000036E-2</v>
      </c>
      <c r="AV156" s="634">
        <f t="shared" si="6665"/>
        <v>4.0000000000000036E-2</v>
      </c>
      <c r="AW156" s="634">
        <f t="shared" si="6665"/>
        <v>4.0000000000000036E-2</v>
      </c>
      <c r="AX156" s="634">
        <f t="shared" si="6665"/>
        <v>4.0000000000000036E-2</v>
      </c>
      <c r="AY156" s="634">
        <f t="shared" si="6665"/>
        <v>4.0000000000000036E-2</v>
      </c>
      <c r="AZ156" s="634">
        <f t="shared" si="6665"/>
        <v>4.0000000000000036E-2</v>
      </c>
      <c r="BA156" s="634">
        <f t="shared" si="6665"/>
        <v>4.0000000000000036E-2</v>
      </c>
      <c r="BB156" s="634">
        <f t="shared" si="6665"/>
        <v>4.0000000000000036E-2</v>
      </c>
      <c r="BC156" s="634">
        <f t="shared" si="6665"/>
        <v>4.0000000000000036E-2</v>
      </c>
      <c r="BD156" s="634">
        <f t="shared" si="6665"/>
        <v>4.0000000000000036E-2</v>
      </c>
      <c r="BE156" s="634">
        <f t="shared" si="6665"/>
        <v>4.0000000000000036E-2</v>
      </c>
      <c r="BF156" s="634">
        <f t="shared" si="6665"/>
        <v>4.0000000000000036E-2</v>
      </c>
      <c r="BG156" s="634">
        <f t="shared" si="6665"/>
        <v>4.0000000000000036E-2</v>
      </c>
      <c r="BH156" s="634">
        <f t="shared" si="6665"/>
        <v>4.0000000000000036E-2</v>
      </c>
      <c r="BI156" s="634">
        <f t="shared" si="6665"/>
        <v>4.0000000000000036E-2</v>
      </c>
      <c r="BJ156" s="634">
        <f t="shared" si="6665"/>
        <v>4.0000000000000036E-2</v>
      </c>
      <c r="BK156" s="634">
        <f t="shared" si="6665"/>
        <v>4.0000000000000036E-2</v>
      </c>
      <c r="BL156" s="634">
        <f t="shared" si="6665"/>
        <v>4.0000000000000036E-2</v>
      </c>
      <c r="BM156" s="634">
        <f t="shared" si="6665"/>
        <v>4.0000000000000036E-2</v>
      </c>
      <c r="BN156" s="634">
        <f t="shared" si="6665"/>
        <v>4.0000000000000036E-2</v>
      </c>
      <c r="BO156" s="634">
        <f t="shared" si="6665"/>
        <v>4.0000000000000036E-2</v>
      </c>
      <c r="BP156" s="634">
        <f t="shared" si="6665"/>
        <v>4.0000000000000036E-2</v>
      </c>
      <c r="BQ156" s="634">
        <f t="shared" si="6665"/>
        <v>4.0000000000000036E-2</v>
      </c>
      <c r="BR156" s="634">
        <f t="shared" si="6665"/>
        <v>4.0000000000000036E-2</v>
      </c>
      <c r="BS156" s="634">
        <f t="shared" si="6665"/>
        <v>4.0000000000000036E-2</v>
      </c>
      <c r="BT156" s="634">
        <f t="shared" si="6665"/>
        <v>4.0000000000000036E-2</v>
      </c>
      <c r="BU156" s="634">
        <f t="shared" si="6665"/>
        <v>4.0000000000000036E-2</v>
      </c>
      <c r="BV156" s="634">
        <f t="shared" ref="BV156:EG156" si="6666">(1+SUMIFS($J169:$AZ169,$J$166:$AZ$166,YEAR(BV$1)))/(1+IF($C156="real",SUMIFS($J$168:$AZ$168,$J$166:$AZ$166,YEAR(BV$1)),0))-1</f>
        <v>4.0000000000000036E-2</v>
      </c>
      <c r="BW156" s="634">
        <f t="shared" si="6666"/>
        <v>4.0000000000000036E-2</v>
      </c>
      <c r="BX156" s="634">
        <f t="shared" si="6666"/>
        <v>4.0000000000000036E-2</v>
      </c>
      <c r="BY156" s="634">
        <f t="shared" si="6666"/>
        <v>4.0000000000000036E-2</v>
      </c>
      <c r="BZ156" s="634">
        <f t="shared" si="6666"/>
        <v>4.0000000000000036E-2</v>
      </c>
      <c r="CA156" s="634">
        <f t="shared" si="6666"/>
        <v>4.0000000000000036E-2</v>
      </c>
      <c r="CB156" s="634">
        <f t="shared" si="6666"/>
        <v>4.0000000000000036E-2</v>
      </c>
      <c r="CC156" s="634">
        <f t="shared" si="6666"/>
        <v>4.0000000000000036E-2</v>
      </c>
      <c r="CD156" s="634">
        <f t="shared" si="6666"/>
        <v>4.0000000000000036E-2</v>
      </c>
      <c r="CE156" s="634">
        <f t="shared" si="6666"/>
        <v>4.0000000000000036E-2</v>
      </c>
      <c r="CF156" s="634">
        <f t="shared" si="6666"/>
        <v>4.0000000000000036E-2</v>
      </c>
      <c r="CG156" s="634">
        <f t="shared" si="6666"/>
        <v>4.0000000000000036E-2</v>
      </c>
      <c r="CH156" s="634">
        <f t="shared" si="6666"/>
        <v>4.0000000000000036E-2</v>
      </c>
      <c r="CI156" s="634">
        <f t="shared" si="6666"/>
        <v>4.0000000000000036E-2</v>
      </c>
      <c r="CJ156" s="634">
        <f t="shared" si="6666"/>
        <v>4.0000000000000036E-2</v>
      </c>
      <c r="CK156" s="634">
        <f t="shared" si="6666"/>
        <v>4.0000000000000036E-2</v>
      </c>
      <c r="CL156" s="634">
        <f t="shared" si="6666"/>
        <v>4.0000000000000036E-2</v>
      </c>
      <c r="CM156" s="634">
        <f t="shared" si="6666"/>
        <v>4.0000000000000036E-2</v>
      </c>
      <c r="CN156" s="634">
        <f t="shared" si="6666"/>
        <v>4.0000000000000036E-2</v>
      </c>
      <c r="CO156" s="634">
        <f t="shared" si="6666"/>
        <v>4.0000000000000036E-2</v>
      </c>
      <c r="CP156" s="634">
        <f t="shared" si="6666"/>
        <v>4.0000000000000036E-2</v>
      </c>
      <c r="CQ156" s="634">
        <f t="shared" si="6666"/>
        <v>4.0000000000000036E-2</v>
      </c>
      <c r="CR156" s="634">
        <f t="shared" si="6666"/>
        <v>4.0000000000000036E-2</v>
      </c>
      <c r="CS156" s="634">
        <f t="shared" si="6666"/>
        <v>4.0000000000000036E-2</v>
      </c>
      <c r="CT156" s="634">
        <f t="shared" si="6666"/>
        <v>4.0000000000000036E-2</v>
      </c>
      <c r="CU156" s="634">
        <f t="shared" si="6666"/>
        <v>4.0000000000000036E-2</v>
      </c>
      <c r="CV156" s="634">
        <f t="shared" si="6666"/>
        <v>4.0000000000000036E-2</v>
      </c>
      <c r="CW156" s="634">
        <f t="shared" si="6666"/>
        <v>4.0000000000000036E-2</v>
      </c>
      <c r="CX156" s="634">
        <f t="shared" si="6666"/>
        <v>4.0000000000000036E-2</v>
      </c>
      <c r="CY156" s="634">
        <f t="shared" si="6666"/>
        <v>4.0000000000000036E-2</v>
      </c>
      <c r="CZ156" s="634">
        <f t="shared" si="6666"/>
        <v>4.0000000000000036E-2</v>
      </c>
      <c r="DA156" s="634">
        <f t="shared" si="6666"/>
        <v>4.0000000000000036E-2</v>
      </c>
      <c r="DB156" s="634">
        <f t="shared" si="6666"/>
        <v>4.0000000000000036E-2</v>
      </c>
      <c r="DC156" s="634">
        <f t="shared" si="6666"/>
        <v>4.0000000000000036E-2</v>
      </c>
      <c r="DD156" s="634">
        <f t="shared" si="6666"/>
        <v>4.0000000000000036E-2</v>
      </c>
      <c r="DE156" s="634">
        <f t="shared" si="6666"/>
        <v>4.0000000000000036E-2</v>
      </c>
      <c r="DF156" s="634">
        <f t="shared" si="6666"/>
        <v>4.0000000000000036E-2</v>
      </c>
      <c r="DG156" s="634">
        <f t="shared" si="6666"/>
        <v>4.0000000000000036E-2</v>
      </c>
      <c r="DH156" s="634">
        <f t="shared" si="6666"/>
        <v>4.0000000000000036E-2</v>
      </c>
      <c r="DI156" s="634">
        <f t="shared" si="6666"/>
        <v>4.0000000000000036E-2</v>
      </c>
      <c r="DJ156" s="634">
        <f t="shared" si="6666"/>
        <v>4.0000000000000036E-2</v>
      </c>
      <c r="DK156" s="634">
        <f t="shared" si="6666"/>
        <v>4.0000000000000036E-2</v>
      </c>
      <c r="DL156" s="634">
        <f t="shared" si="6666"/>
        <v>4.0000000000000036E-2</v>
      </c>
      <c r="DM156" s="634">
        <f t="shared" si="6666"/>
        <v>4.0000000000000036E-2</v>
      </c>
      <c r="DN156" s="634">
        <f t="shared" si="6666"/>
        <v>4.0000000000000036E-2</v>
      </c>
      <c r="DO156" s="634">
        <f t="shared" si="6666"/>
        <v>4.0000000000000036E-2</v>
      </c>
      <c r="DP156" s="634">
        <f t="shared" si="6666"/>
        <v>4.0000000000000036E-2</v>
      </c>
      <c r="DQ156" s="634">
        <f t="shared" si="6666"/>
        <v>4.0000000000000036E-2</v>
      </c>
      <c r="DR156" s="634">
        <f t="shared" si="6666"/>
        <v>4.0000000000000036E-2</v>
      </c>
      <c r="DS156" s="634">
        <f t="shared" si="6666"/>
        <v>4.0000000000000036E-2</v>
      </c>
      <c r="DT156" s="634">
        <f t="shared" si="6666"/>
        <v>4.0000000000000036E-2</v>
      </c>
      <c r="DU156" s="634">
        <f t="shared" si="6666"/>
        <v>4.0000000000000036E-2</v>
      </c>
      <c r="DV156" s="634">
        <f t="shared" si="6666"/>
        <v>4.0000000000000036E-2</v>
      </c>
      <c r="DW156" s="634">
        <f t="shared" si="6666"/>
        <v>4.0000000000000036E-2</v>
      </c>
      <c r="DX156" s="634">
        <f t="shared" si="6666"/>
        <v>4.0000000000000036E-2</v>
      </c>
      <c r="DY156" s="634">
        <f t="shared" si="6666"/>
        <v>4.0000000000000036E-2</v>
      </c>
      <c r="DZ156" s="634">
        <f t="shared" si="6666"/>
        <v>4.0000000000000036E-2</v>
      </c>
      <c r="EA156" s="634">
        <f t="shared" si="6666"/>
        <v>4.0000000000000036E-2</v>
      </c>
      <c r="EB156" s="634">
        <f t="shared" si="6666"/>
        <v>4.0000000000000036E-2</v>
      </c>
      <c r="EC156" s="634">
        <f t="shared" si="6666"/>
        <v>4.0000000000000036E-2</v>
      </c>
      <c r="ED156" s="634">
        <f t="shared" si="6666"/>
        <v>4.0000000000000036E-2</v>
      </c>
      <c r="EE156" s="634">
        <f t="shared" si="6666"/>
        <v>4.0000000000000036E-2</v>
      </c>
      <c r="EF156" s="634">
        <f t="shared" si="6666"/>
        <v>4.0000000000000036E-2</v>
      </c>
      <c r="EG156" s="634">
        <f t="shared" si="6666"/>
        <v>4.0000000000000036E-2</v>
      </c>
      <c r="EH156" s="634">
        <f t="shared" ref="EH156:GS156" si="6667">(1+SUMIFS($J169:$AZ169,$J$166:$AZ$166,YEAR(EH$1)))/(1+IF($C156="real",SUMIFS($J$168:$AZ$168,$J$166:$AZ$166,YEAR(EH$1)),0))-1</f>
        <v>4.0000000000000036E-2</v>
      </c>
      <c r="EI156" s="634">
        <f t="shared" si="6667"/>
        <v>4.0000000000000036E-2</v>
      </c>
      <c r="EJ156" s="634">
        <f t="shared" si="6667"/>
        <v>4.0000000000000036E-2</v>
      </c>
      <c r="EK156" s="634">
        <f t="shared" si="6667"/>
        <v>4.0000000000000036E-2</v>
      </c>
      <c r="EL156" s="634">
        <f t="shared" si="6667"/>
        <v>4.0000000000000036E-2</v>
      </c>
      <c r="EM156" s="634">
        <f t="shared" si="6667"/>
        <v>4.0000000000000036E-2</v>
      </c>
      <c r="EN156" s="634">
        <f t="shared" si="6667"/>
        <v>4.0000000000000036E-2</v>
      </c>
      <c r="EO156" s="634">
        <f t="shared" si="6667"/>
        <v>4.0000000000000036E-2</v>
      </c>
      <c r="EP156" s="634">
        <f t="shared" si="6667"/>
        <v>4.0000000000000036E-2</v>
      </c>
      <c r="EQ156" s="634">
        <f t="shared" si="6667"/>
        <v>4.0000000000000036E-2</v>
      </c>
      <c r="ER156" s="634">
        <f t="shared" si="6667"/>
        <v>4.0000000000000036E-2</v>
      </c>
      <c r="ES156" s="634">
        <f t="shared" si="6667"/>
        <v>4.0000000000000036E-2</v>
      </c>
      <c r="ET156" s="634">
        <f t="shared" si="6667"/>
        <v>4.0000000000000036E-2</v>
      </c>
      <c r="EU156" s="634">
        <f t="shared" si="6667"/>
        <v>4.0000000000000036E-2</v>
      </c>
      <c r="EV156" s="634">
        <f t="shared" si="6667"/>
        <v>4.0000000000000036E-2</v>
      </c>
      <c r="EW156" s="634">
        <f t="shared" si="6667"/>
        <v>4.0000000000000036E-2</v>
      </c>
      <c r="EX156" s="634">
        <f t="shared" si="6667"/>
        <v>4.0000000000000036E-2</v>
      </c>
      <c r="EY156" s="634">
        <f t="shared" si="6667"/>
        <v>4.0000000000000036E-2</v>
      </c>
      <c r="EZ156" s="634">
        <f t="shared" si="6667"/>
        <v>4.0000000000000036E-2</v>
      </c>
      <c r="FA156" s="634">
        <f t="shared" si="6667"/>
        <v>4.0000000000000036E-2</v>
      </c>
      <c r="FB156" s="634">
        <f t="shared" si="6667"/>
        <v>4.0000000000000036E-2</v>
      </c>
      <c r="FC156" s="634">
        <f t="shared" si="6667"/>
        <v>4.0000000000000036E-2</v>
      </c>
      <c r="FD156" s="634">
        <f t="shared" si="6667"/>
        <v>4.0000000000000036E-2</v>
      </c>
      <c r="FE156" s="634">
        <f t="shared" si="6667"/>
        <v>4.0000000000000036E-2</v>
      </c>
      <c r="FF156" s="634">
        <f t="shared" si="6667"/>
        <v>4.0000000000000036E-2</v>
      </c>
      <c r="FG156" s="634">
        <f t="shared" si="6667"/>
        <v>4.0000000000000036E-2</v>
      </c>
      <c r="FH156" s="634">
        <f t="shared" si="6667"/>
        <v>4.0000000000000036E-2</v>
      </c>
      <c r="FI156" s="634">
        <f t="shared" si="6667"/>
        <v>4.0000000000000036E-2</v>
      </c>
      <c r="FJ156" s="634">
        <f t="shared" si="6667"/>
        <v>4.0000000000000036E-2</v>
      </c>
      <c r="FK156" s="634">
        <f t="shared" si="6667"/>
        <v>4.0000000000000036E-2</v>
      </c>
      <c r="FL156" s="634">
        <f t="shared" si="6667"/>
        <v>4.0000000000000036E-2</v>
      </c>
      <c r="FM156" s="634">
        <f t="shared" si="6667"/>
        <v>4.0000000000000036E-2</v>
      </c>
      <c r="FN156" s="634">
        <f t="shared" si="6667"/>
        <v>4.0000000000000036E-2</v>
      </c>
      <c r="FO156" s="634">
        <f t="shared" si="6667"/>
        <v>4.0000000000000036E-2</v>
      </c>
      <c r="FP156" s="634">
        <f t="shared" si="6667"/>
        <v>4.0000000000000036E-2</v>
      </c>
      <c r="FQ156" s="634">
        <f t="shared" si="6667"/>
        <v>4.0000000000000036E-2</v>
      </c>
      <c r="FR156" s="634">
        <f t="shared" si="6667"/>
        <v>4.0000000000000036E-2</v>
      </c>
      <c r="FS156" s="634">
        <f t="shared" si="6667"/>
        <v>4.0000000000000036E-2</v>
      </c>
      <c r="FT156" s="634">
        <f t="shared" si="6667"/>
        <v>4.0000000000000036E-2</v>
      </c>
      <c r="FU156" s="634">
        <f t="shared" si="6667"/>
        <v>4.0000000000000036E-2</v>
      </c>
      <c r="FV156" s="634">
        <f t="shared" si="6667"/>
        <v>4.0000000000000036E-2</v>
      </c>
      <c r="FW156" s="634">
        <f t="shared" si="6667"/>
        <v>4.0000000000000036E-2</v>
      </c>
      <c r="FX156" s="634">
        <f t="shared" si="6667"/>
        <v>4.0000000000000036E-2</v>
      </c>
      <c r="FY156" s="634">
        <f t="shared" si="6667"/>
        <v>4.0000000000000036E-2</v>
      </c>
      <c r="FZ156" s="634">
        <f t="shared" si="6667"/>
        <v>4.0000000000000036E-2</v>
      </c>
      <c r="GA156" s="634">
        <f t="shared" si="6667"/>
        <v>4.0000000000000036E-2</v>
      </c>
      <c r="GB156" s="634">
        <f t="shared" si="6667"/>
        <v>4.0000000000000036E-2</v>
      </c>
      <c r="GC156" s="634">
        <f t="shared" si="6667"/>
        <v>4.0000000000000036E-2</v>
      </c>
      <c r="GD156" s="634">
        <f t="shared" si="6667"/>
        <v>4.0000000000000036E-2</v>
      </c>
      <c r="GE156" s="634">
        <f t="shared" si="6667"/>
        <v>4.0000000000000036E-2</v>
      </c>
      <c r="GF156" s="634">
        <f t="shared" si="6667"/>
        <v>4.0000000000000036E-2</v>
      </c>
      <c r="GG156" s="634">
        <f t="shared" si="6667"/>
        <v>4.0000000000000036E-2</v>
      </c>
      <c r="GH156" s="634">
        <f t="shared" si="6667"/>
        <v>4.0000000000000036E-2</v>
      </c>
      <c r="GI156" s="634">
        <f t="shared" si="6667"/>
        <v>4.0000000000000036E-2</v>
      </c>
      <c r="GJ156" s="634">
        <f t="shared" si="6667"/>
        <v>4.0000000000000036E-2</v>
      </c>
      <c r="GK156" s="634">
        <f t="shared" si="6667"/>
        <v>4.0000000000000036E-2</v>
      </c>
      <c r="GL156" s="634">
        <f t="shared" si="6667"/>
        <v>4.0000000000000036E-2</v>
      </c>
      <c r="GM156" s="634">
        <f t="shared" si="6667"/>
        <v>4.0000000000000036E-2</v>
      </c>
      <c r="GN156" s="634">
        <f t="shared" si="6667"/>
        <v>4.0000000000000036E-2</v>
      </c>
      <c r="GO156" s="634">
        <f t="shared" si="6667"/>
        <v>4.0000000000000036E-2</v>
      </c>
      <c r="GP156" s="634">
        <f t="shared" si="6667"/>
        <v>4.0000000000000036E-2</v>
      </c>
      <c r="GQ156" s="634">
        <f t="shared" si="6667"/>
        <v>4.0000000000000036E-2</v>
      </c>
      <c r="GR156" s="634">
        <f t="shared" si="6667"/>
        <v>4.0000000000000036E-2</v>
      </c>
      <c r="GS156" s="634">
        <f t="shared" si="6667"/>
        <v>4.0000000000000036E-2</v>
      </c>
      <c r="GT156" s="634">
        <f t="shared" ref="GT156:IO156" si="6668">(1+SUMIFS($J169:$AZ169,$J$166:$AZ$166,YEAR(GT$1)))/(1+IF($C156="real",SUMIFS($J$168:$AZ$168,$J$166:$AZ$166,YEAR(GT$1)),0))-1</f>
        <v>4.0000000000000036E-2</v>
      </c>
      <c r="GU156" s="634">
        <f t="shared" si="6668"/>
        <v>4.0000000000000036E-2</v>
      </c>
      <c r="GV156" s="634">
        <f t="shared" si="6668"/>
        <v>4.0000000000000036E-2</v>
      </c>
      <c r="GW156" s="634">
        <f t="shared" si="6668"/>
        <v>4.0000000000000036E-2</v>
      </c>
      <c r="GX156" s="634">
        <f t="shared" si="6668"/>
        <v>4.0000000000000036E-2</v>
      </c>
      <c r="GY156" s="634">
        <f t="shared" si="6668"/>
        <v>4.0000000000000036E-2</v>
      </c>
      <c r="GZ156" s="634">
        <f t="shared" si="6668"/>
        <v>4.0000000000000036E-2</v>
      </c>
      <c r="HA156" s="634">
        <f t="shared" si="6668"/>
        <v>4.0000000000000036E-2</v>
      </c>
      <c r="HB156" s="634">
        <f t="shared" si="6668"/>
        <v>4.0000000000000036E-2</v>
      </c>
      <c r="HC156" s="634">
        <f t="shared" si="6668"/>
        <v>4.0000000000000036E-2</v>
      </c>
      <c r="HD156" s="634">
        <f t="shared" si="6668"/>
        <v>4.0000000000000036E-2</v>
      </c>
      <c r="HE156" s="634">
        <f t="shared" si="6668"/>
        <v>4.0000000000000036E-2</v>
      </c>
      <c r="HF156" s="634">
        <f t="shared" si="6668"/>
        <v>4.0000000000000036E-2</v>
      </c>
      <c r="HG156" s="634">
        <f t="shared" si="6668"/>
        <v>4.0000000000000036E-2</v>
      </c>
      <c r="HH156" s="634">
        <f t="shared" si="6668"/>
        <v>4.0000000000000036E-2</v>
      </c>
      <c r="HI156" s="634">
        <f t="shared" si="6668"/>
        <v>4.0000000000000036E-2</v>
      </c>
      <c r="HJ156" s="634">
        <f t="shared" si="6668"/>
        <v>4.0000000000000036E-2</v>
      </c>
      <c r="HK156" s="634">
        <f t="shared" si="6668"/>
        <v>4.0000000000000036E-2</v>
      </c>
      <c r="HL156" s="634">
        <f t="shared" si="6668"/>
        <v>4.0000000000000036E-2</v>
      </c>
      <c r="HM156" s="634">
        <f t="shared" si="6668"/>
        <v>4.0000000000000036E-2</v>
      </c>
      <c r="HN156" s="634">
        <f t="shared" si="6668"/>
        <v>4.0000000000000036E-2</v>
      </c>
      <c r="HO156" s="634">
        <f t="shared" si="6668"/>
        <v>4.0000000000000036E-2</v>
      </c>
      <c r="HP156" s="634">
        <f t="shared" si="6668"/>
        <v>4.0000000000000036E-2</v>
      </c>
      <c r="HQ156" s="634">
        <f t="shared" si="6668"/>
        <v>4.0000000000000036E-2</v>
      </c>
      <c r="HR156" s="634">
        <f t="shared" si="6668"/>
        <v>4.0000000000000036E-2</v>
      </c>
      <c r="HS156" s="634">
        <f t="shared" si="6668"/>
        <v>4.0000000000000036E-2</v>
      </c>
      <c r="HT156" s="634">
        <f t="shared" si="6668"/>
        <v>4.0000000000000036E-2</v>
      </c>
      <c r="HU156" s="634">
        <f t="shared" si="6668"/>
        <v>4.0000000000000036E-2</v>
      </c>
      <c r="HV156" s="634">
        <f t="shared" si="6668"/>
        <v>4.0000000000000036E-2</v>
      </c>
      <c r="HW156" s="634">
        <f t="shared" si="6668"/>
        <v>4.0000000000000036E-2</v>
      </c>
      <c r="HX156" s="634">
        <f t="shared" si="6668"/>
        <v>4.0000000000000036E-2</v>
      </c>
      <c r="HY156" s="634">
        <f t="shared" si="6668"/>
        <v>4.0000000000000036E-2</v>
      </c>
      <c r="HZ156" s="634">
        <f t="shared" si="6668"/>
        <v>4.0000000000000036E-2</v>
      </c>
      <c r="IA156" s="634">
        <f t="shared" si="6668"/>
        <v>4.0000000000000036E-2</v>
      </c>
      <c r="IB156" s="634">
        <f t="shared" si="6668"/>
        <v>4.0000000000000036E-2</v>
      </c>
      <c r="IC156" s="634">
        <f t="shared" si="6668"/>
        <v>4.0000000000000036E-2</v>
      </c>
      <c r="ID156" s="634">
        <f t="shared" si="6668"/>
        <v>4.0000000000000036E-2</v>
      </c>
      <c r="IE156" s="634">
        <f t="shared" si="6668"/>
        <v>4.0000000000000036E-2</v>
      </c>
      <c r="IF156" s="634">
        <f t="shared" si="6668"/>
        <v>4.0000000000000036E-2</v>
      </c>
      <c r="IG156" s="634">
        <f t="shared" si="6668"/>
        <v>4.0000000000000036E-2</v>
      </c>
      <c r="IH156" s="634">
        <f t="shared" si="6668"/>
        <v>4.0000000000000036E-2</v>
      </c>
      <c r="II156" s="634">
        <f t="shared" si="6668"/>
        <v>4.0000000000000036E-2</v>
      </c>
      <c r="IJ156" s="634">
        <f t="shared" si="6668"/>
        <v>4.0000000000000036E-2</v>
      </c>
      <c r="IK156" s="634">
        <f t="shared" si="6668"/>
        <v>4.0000000000000036E-2</v>
      </c>
      <c r="IL156" s="634">
        <f t="shared" si="6668"/>
        <v>4.0000000000000036E-2</v>
      </c>
      <c r="IM156" s="634">
        <f t="shared" si="6668"/>
        <v>4.0000000000000036E-2</v>
      </c>
      <c r="IN156" s="634">
        <f t="shared" si="6668"/>
        <v>4.0000000000000036E-2</v>
      </c>
      <c r="IO156" s="634">
        <f t="shared" si="6668"/>
        <v>4.0000000000000036E-2</v>
      </c>
      <c r="IP156" s="634">
        <f t="shared" ref="IP156:LA156" si="6669">(1+SUMIFS($J169:$AZ169,$J$166:$AZ$166,YEAR(IP$1)))/(1+IF($C156="real",SUMIFS($J$168:$AZ$168,$J$166:$AZ$166,YEAR(IP$1)),0))-1</f>
        <v>4.0000000000000036E-2</v>
      </c>
      <c r="IQ156" s="634">
        <f t="shared" si="6669"/>
        <v>4.0000000000000036E-2</v>
      </c>
      <c r="IR156" s="634">
        <f t="shared" si="6669"/>
        <v>4.0000000000000036E-2</v>
      </c>
      <c r="IS156" s="634">
        <f t="shared" si="6669"/>
        <v>4.0000000000000036E-2</v>
      </c>
      <c r="IT156" s="634">
        <f t="shared" si="6669"/>
        <v>4.0000000000000036E-2</v>
      </c>
      <c r="IU156" s="634">
        <f t="shared" si="6669"/>
        <v>4.0000000000000036E-2</v>
      </c>
      <c r="IV156" s="634">
        <f t="shared" si="6669"/>
        <v>4.0000000000000036E-2</v>
      </c>
      <c r="IW156" s="634">
        <f t="shared" si="6669"/>
        <v>4.0000000000000036E-2</v>
      </c>
      <c r="IX156" s="634">
        <f t="shared" si="6669"/>
        <v>4.0000000000000036E-2</v>
      </c>
      <c r="IY156" s="634">
        <f t="shared" si="6669"/>
        <v>4.0000000000000036E-2</v>
      </c>
      <c r="IZ156" s="634">
        <f t="shared" si="6669"/>
        <v>4.0000000000000036E-2</v>
      </c>
      <c r="JA156" s="634">
        <f t="shared" si="6669"/>
        <v>4.0000000000000036E-2</v>
      </c>
      <c r="JB156" s="634">
        <f t="shared" si="6669"/>
        <v>4.0000000000000036E-2</v>
      </c>
      <c r="JC156" s="634">
        <f t="shared" si="6669"/>
        <v>4.0000000000000036E-2</v>
      </c>
      <c r="JD156" s="634">
        <f t="shared" si="6669"/>
        <v>4.0000000000000036E-2</v>
      </c>
      <c r="JE156" s="634">
        <f t="shared" si="6669"/>
        <v>4.0000000000000036E-2</v>
      </c>
      <c r="JF156" s="634">
        <f t="shared" si="6669"/>
        <v>4.0000000000000036E-2</v>
      </c>
      <c r="JG156" s="634">
        <f t="shared" si="6669"/>
        <v>4.0000000000000036E-2</v>
      </c>
      <c r="JH156" s="634">
        <f t="shared" si="6669"/>
        <v>4.0000000000000036E-2</v>
      </c>
      <c r="JI156" s="634">
        <f t="shared" si="6669"/>
        <v>4.0000000000000036E-2</v>
      </c>
      <c r="JJ156" s="634">
        <f t="shared" si="6669"/>
        <v>4.0000000000000036E-2</v>
      </c>
      <c r="JK156" s="634">
        <f t="shared" si="6669"/>
        <v>4.0000000000000036E-2</v>
      </c>
      <c r="JL156" s="634">
        <f t="shared" si="6669"/>
        <v>4.0000000000000036E-2</v>
      </c>
      <c r="JM156" s="634">
        <f t="shared" si="6669"/>
        <v>4.0000000000000036E-2</v>
      </c>
      <c r="JN156" s="634">
        <f t="shared" si="6669"/>
        <v>4.0000000000000036E-2</v>
      </c>
      <c r="JO156" s="634">
        <f t="shared" si="6669"/>
        <v>4.0000000000000036E-2</v>
      </c>
      <c r="JP156" s="634">
        <f t="shared" si="6669"/>
        <v>4.0000000000000036E-2</v>
      </c>
      <c r="JQ156" s="634">
        <f t="shared" si="6669"/>
        <v>4.0000000000000036E-2</v>
      </c>
      <c r="JR156" s="634">
        <f t="shared" si="6669"/>
        <v>4.0000000000000036E-2</v>
      </c>
      <c r="JS156" s="634">
        <f t="shared" si="6669"/>
        <v>4.0000000000000036E-2</v>
      </c>
      <c r="JT156" s="634">
        <f t="shared" si="6669"/>
        <v>4.0000000000000036E-2</v>
      </c>
      <c r="JU156" s="634">
        <f t="shared" si="6669"/>
        <v>4.0000000000000036E-2</v>
      </c>
      <c r="JV156" s="634">
        <f t="shared" si="6669"/>
        <v>4.0000000000000036E-2</v>
      </c>
      <c r="JW156" s="634">
        <f t="shared" si="6669"/>
        <v>4.0000000000000036E-2</v>
      </c>
      <c r="JX156" s="634">
        <f t="shared" si="6669"/>
        <v>4.0000000000000036E-2</v>
      </c>
      <c r="JY156" s="634">
        <f t="shared" si="6669"/>
        <v>4.0000000000000036E-2</v>
      </c>
      <c r="JZ156" s="634">
        <f t="shared" si="6669"/>
        <v>4.0000000000000036E-2</v>
      </c>
      <c r="KA156" s="634">
        <f t="shared" si="6669"/>
        <v>4.0000000000000036E-2</v>
      </c>
      <c r="KB156" s="634">
        <f t="shared" si="6669"/>
        <v>4.0000000000000036E-2</v>
      </c>
      <c r="KC156" s="634">
        <f t="shared" si="6669"/>
        <v>4.0000000000000036E-2</v>
      </c>
      <c r="KD156" s="634">
        <f t="shared" si="6669"/>
        <v>4.0000000000000036E-2</v>
      </c>
      <c r="KE156" s="634">
        <f t="shared" si="6669"/>
        <v>4.0000000000000036E-2</v>
      </c>
      <c r="KF156" s="634">
        <f t="shared" si="6669"/>
        <v>4.0000000000000036E-2</v>
      </c>
      <c r="KG156" s="634">
        <f t="shared" si="6669"/>
        <v>4.0000000000000036E-2</v>
      </c>
      <c r="KH156" s="634">
        <f t="shared" si="6669"/>
        <v>4.0000000000000036E-2</v>
      </c>
      <c r="KI156" s="634">
        <f t="shared" si="6669"/>
        <v>4.0000000000000036E-2</v>
      </c>
      <c r="KJ156" s="634">
        <f t="shared" si="6669"/>
        <v>4.0000000000000036E-2</v>
      </c>
      <c r="KK156" s="634">
        <f t="shared" si="6669"/>
        <v>4.0000000000000036E-2</v>
      </c>
      <c r="KL156" s="634">
        <f t="shared" si="6669"/>
        <v>4.0000000000000036E-2</v>
      </c>
      <c r="KM156" s="634">
        <f t="shared" si="6669"/>
        <v>4.0000000000000036E-2</v>
      </c>
      <c r="KN156" s="634">
        <f t="shared" si="6669"/>
        <v>4.0000000000000036E-2</v>
      </c>
      <c r="KO156" s="634">
        <f t="shared" si="6669"/>
        <v>4.0000000000000036E-2</v>
      </c>
      <c r="KP156" s="634">
        <f t="shared" si="6669"/>
        <v>4.0000000000000036E-2</v>
      </c>
      <c r="KQ156" s="634">
        <f t="shared" si="6669"/>
        <v>4.0000000000000036E-2</v>
      </c>
      <c r="KR156" s="634">
        <f t="shared" si="6669"/>
        <v>4.0000000000000036E-2</v>
      </c>
      <c r="KS156" s="634">
        <f t="shared" si="6669"/>
        <v>4.0000000000000036E-2</v>
      </c>
      <c r="KT156" s="634">
        <f t="shared" si="6669"/>
        <v>4.0000000000000036E-2</v>
      </c>
      <c r="KU156" s="634">
        <f t="shared" si="6669"/>
        <v>4.0000000000000036E-2</v>
      </c>
      <c r="KV156" s="634">
        <f t="shared" si="6669"/>
        <v>4.0000000000000036E-2</v>
      </c>
      <c r="KW156" s="634">
        <f t="shared" si="6669"/>
        <v>4.0000000000000036E-2</v>
      </c>
      <c r="KX156" s="634">
        <f t="shared" si="6669"/>
        <v>4.0000000000000036E-2</v>
      </c>
      <c r="KY156" s="634">
        <f t="shared" si="6669"/>
        <v>4.0000000000000036E-2</v>
      </c>
      <c r="KZ156" s="634">
        <f t="shared" si="6669"/>
        <v>4.0000000000000036E-2</v>
      </c>
      <c r="LA156" s="634">
        <f t="shared" si="6669"/>
        <v>4.0000000000000036E-2</v>
      </c>
      <c r="LB156" s="634">
        <f t="shared" ref="LB156:NM156" si="6670">(1+SUMIFS($J169:$AZ169,$J$166:$AZ$166,YEAR(LB$1)))/(1+IF($C156="real",SUMIFS($J$168:$AZ$168,$J$166:$AZ$166,YEAR(LB$1)),0))-1</f>
        <v>4.0000000000000036E-2</v>
      </c>
      <c r="LC156" s="634">
        <f t="shared" si="6670"/>
        <v>4.0000000000000036E-2</v>
      </c>
      <c r="LD156" s="634">
        <f t="shared" si="6670"/>
        <v>4.0000000000000036E-2</v>
      </c>
      <c r="LE156" s="634">
        <f t="shared" si="6670"/>
        <v>4.0000000000000036E-2</v>
      </c>
      <c r="LF156" s="634">
        <f t="shared" si="6670"/>
        <v>4.0000000000000036E-2</v>
      </c>
      <c r="LG156" s="634">
        <f t="shared" si="6670"/>
        <v>4.0000000000000036E-2</v>
      </c>
      <c r="LH156" s="634">
        <f t="shared" si="6670"/>
        <v>4.0000000000000036E-2</v>
      </c>
      <c r="LI156" s="634">
        <f t="shared" si="6670"/>
        <v>4.0000000000000036E-2</v>
      </c>
      <c r="LJ156" s="634">
        <f t="shared" si="6670"/>
        <v>4.0000000000000036E-2</v>
      </c>
      <c r="LK156" s="634">
        <f t="shared" si="6670"/>
        <v>4.0000000000000036E-2</v>
      </c>
      <c r="LL156" s="634">
        <f t="shared" si="6670"/>
        <v>4.0000000000000036E-2</v>
      </c>
      <c r="LM156" s="634">
        <f t="shared" si="6670"/>
        <v>4.0000000000000036E-2</v>
      </c>
      <c r="LN156" s="634">
        <f t="shared" si="6670"/>
        <v>4.0000000000000036E-2</v>
      </c>
      <c r="LO156" s="634">
        <f t="shared" si="6670"/>
        <v>4.0000000000000036E-2</v>
      </c>
      <c r="LP156" s="634">
        <f t="shared" si="6670"/>
        <v>4.0000000000000036E-2</v>
      </c>
      <c r="LQ156" s="634">
        <f t="shared" si="6670"/>
        <v>4.0000000000000036E-2</v>
      </c>
      <c r="LR156" s="634">
        <f t="shared" si="6670"/>
        <v>4.0000000000000036E-2</v>
      </c>
      <c r="LS156" s="634">
        <f t="shared" si="6670"/>
        <v>4.0000000000000036E-2</v>
      </c>
      <c r="LT156" s="634">
        <f t="shared" si="6670"/>
        <v>4.0000000000000036E-2</v>
      </c>
      <c r="LU156" s="634">
        <f t="shared" si="6670"/>
        <v>4.0000000000000036E-2</v>
      </c>
      <c r="LV156" s="634">
        <f t="shared" si="6670"/>
        <v>4.0000000000000036E-2</v>
      </c>
      <c r="LW156" s="634">
        <f t="shared" si="6670"/>
        <v>4.0000000000000036E-2</v>
      </c>
      <c r="LX156" s="634">
        <f t="shared" si="6670"/>
        <v>4.0000000000000036E-2</v>
      </c>
      <c r="LY156" s="634">
        <f t="shared" si="6670"/>
        <v>4.0000000000000036E-2</v>
      </c>
      <c r="LZ156" s="634">
        <f t="shared" si="6670"/>
        <v>4.0000000000000036E-2</v>
      </c>
      <c r="MA156" s="634">
        <f t="shared" si="6670"/>
        <v>4.0000000000000036E-2</v>
      </c>
      <c r="MB156" s="634">
        <f t="shared" si="6670"/>
        <v>4.0000000000000036E-2</v>
      </c>
      <c r="MC156" s="634">
        <f t="shared" si="6670"/>
        <v>4.0000000000000036E-2</v>
      </c>
      <c r="MD156" s="634">
        <f t="shared" si="6670"/>
        <v>4.0000000000000036E-2</v>
      </c>
      <c r="ME156" s="634">
        <f t="shared" si="6670"/>
        <v>4.0000000000000036E-2</v>
      </c>
      <c r="MF156" s="634">
        <f t="shared" si="6670"/>
        <v>4.0000000000000036E-2</v>
      </c>
      <c r="MG156" s="634">
        <f t="shared" si="6670"/>
        <v>4.0000000000000036E-2</v>
      </c>
      <c r="MH156" s="634">
        <f t="shared" si="6670"/>
        <v>4.0000000000000036E-2</v>
      </c>
      <c r="MI156" s="634">
        <f t="shared" si="6670"/>
        <v>4.0000000000000036E-2</v>
      </c>
      <c r="MJ156" s="634">
        <f t="shared" si="6670"/>
        <v>4.0000000000000036E-2</v>
      </c>
      <c r="MK156" s="634">
        <f t="shared" si="6670"/>
        <v>4.0000000000000036E-2</v>
      </c>
      <c r="ML156" s="634">
        <f t="shared" si="6670"/>
        <v>4.0000000000000036E-2</v>
      </c>
      <c r="MM156" s="634">
        <f t="shared" si="6670"/>
        <v>4.0000000000000036E-2</v>
      </c>
      <c r="MN156" s="634">
        <f t="shared" si="6670"/>
        <v>4.0000000000000036E-2</v>
      </c>
      <c r="MO156" s="634">
        <f t="shared" si="6670"/>
        <v>4.0000000000000036E-2</v>
      </c>
      <c r="MP156" s="634">
        <f t="shared" si="6670"/>
        <v>4.0000000000000036E-2</v>
      </c>
      <c r="MQ156" s="634">
        <f t="shared" si="6670"/>
        <v>4.0000000000000036E-2</v>
      </c>
      <c r="MR156" s="634">
        <f t="shared" si="6670"/>
        <v>4.0000000000000036E-2</v>
      </c>
      <c r="MS156" s="634">
        <f t="shared" si="6670"/>
        <v>4.0000000000000036E-2</v>
      </c>
      <c r="MT156" s="634">
        <f t="shared" si="6670"/>
        <v>4.0000000000000036E-2</v>
      </c>
      <c r="MU156" s="634">
        <f t="shared" si="6670"/>
        <v>4.0000000000000036E-2</v>
      </c>
      <c r="MV156" s="634">
        <f t="shared" si="6670"/>
        <v>4.0000000000000036E-2</v>
      </c>
      <c r="MW156" s="634">
        <f t="shared" si="6670"/>
        <v>4.0000000000000036E-2</v>
      </c>
      <c r="MX156" s="634">
        <f t="shared" si="6670"/>
        <v>4.0000000000000036E-2</v>
      </c>
      <c r="MY156" s="634">
        <f t="shared" si="6670"/>
        <v>4.0000000000000036E-2</v>
      </c>
      <c r="MZ156" s="634">
        <f t="shared" si="6670"/>
        <v>4.0000000000000036E-2</v>
      </c>
      <c r="NA156" s="634">
        <f t="shared" si="6670"/>
        <v>4.0000000000000036E-2</v>
      </c>
      <c r="NB156" s="634">
        <f t="shared" si="6670"/>
        <v>4.0000000000000036E-2</v>
      </c>
      <c r="NC156" s="634">
        <f t="shared" si="6670"/>
        <v>4.0000000000000036E-2</v>
      </c>
      <c r="ND156" s="634">
        <f t="shared" si="6670"/>
        <v>4.0000000000000036E-2</v>
      </c>
      <c r="NE156" s="634">
        <f t="shared" si="6670"/>
        <v>4.0000000000000036E-2</v>
      </c>
      <c r="NF156" s="634">
        <f t="shared" si="6670"/>
        <v>4.0000000000000036E-2</v>
      </c>
      <c r="NG156" s="634">
        <f t="shared" si="6670"/>
        <v>4.0000000000000036E-2</v>
      </c>
      <c r="NH156" s="634">
        <f t="shared" si="6670"/>
        <v>4.0000000000000036E-2</v>
      </c>
      <c r="NI156" s="634">
        <f t="shared" si="6670"/>
        <v>4.0000000000000036E-2</v>
      </c>
      <c r="NJ156" s="634">
        <f t="shared" si="6670"/>
        <v>4.0000000000000036E-2</v>
      </c>
      <c r="NK156" s="634">
        <f t="shared" si="6670"/>
        <v>4.0000000000000036E-2</v>
      </c>
      <c r="NL156" s="634">
        <f t="shared" si="6670"/>
        <v>4.0000000000000036E-2</v>
      </c>
      <c r="NM156" s="634">
        <f t="shared" si="6670"/>
        <v>4.0000000000000036E-2</v>
      </c>
      <c r="NN156" s="634">
        <f t="shared" ref="NN156:NY156" si="6671">(1+SUMIFS($J169:$AZ169,$J$166:$AZ$166,YEAR(NN$1)))/(1+IF($C156="real",SUMIFS($J$168:$AZ$168,$J$166:$AZ$166,YEAR(NN$1)),0))-1</f>
        <v>4.0000000000000036E-2</v>
      </c>
      <c r="NO156" s="634">
        <f t="shared" si="6671"/>
        <v>4.0000000000000036E-2</v>
      </c>
      <c r="NP156" s="634">
        <f t="shared" si="6671"/>
        <v>4.0000000000000036E-2</v>
      </c>
      <c r="NQ156" s="634">
        <f t="shared" si="6671"/>
        <v>4.0000000000000036E-2</v>
      </c>
      <c r="NR156" s="634">
        <f t="shared" si="6671"/>
        <v>4.0000000000000036E-2</v>
      </c>
      <c r="NS156" s="634">
        <f t="shared" si="6671"/>
        <v>4.0000000000000036E-2</v>
      </c>
      <c r="NT156" s="634">
        <f t="shared" si="6671"/>
        <v>4.0000000000000036E-2</v>
      </c>
      <c r="NU156" s="634">
        <f t="shared" si="6671"/>
        <v>4.0000000000000036E-2</v>
      </c>
      <c r="NV156" s="634">
        <f t="shared" si="6671"/>
        <v>4.0000000000000036E-2</v>
      </c>
      <c r="NW156" s="634">
        <f t="shared" si="6671"/>
        <v>4.0000000000000036E-2</v>
      </c>
      <c r="NX156" s="634">
        <f t="shared" si="6671"/>
        <v>4.0000000000000036E-2</v>
      </c>
      <c r="NY156" s="634">
        <f t="shared" si="6671"/>
        <v>4.0000000000000036E-2</v>
      </c>
      <c r="NZ156" s="634">
        <f t="shared" ref="NZ156:PM156" si="6672">(1+SUMIFS($J169:$AZ169,$J$166:$AZ$166,YEAR(NZ$1)))/(1+IF($C156="real",SUMIFS($J$168:$AZ$168,$J$166:$AZ$166,YEAR(NZ$1)),0))-1</f>
        <v>4.0000000000000036E-2</v>
      </c>
      <c r="OA156" s="634">
        <f t="shared" si="6672"/>
        <v>4.0000000000000036E-2</v>
      </c>
      <c r="OB156" s="634">
        <f t="shared" si="6672"/>
        <v>4.0000000000000036E-2</v>
      </c>
      <c r="OC156" s="634">
        <f t="shared" si="6672"/>
        <v>4.0000000000000036E-2</v>
      </c>
      <c r="OD156" s="634">
        <f t="shared" si="6672"/>
        <v>4.0000000000000036E-2</v>
      </c>
      <c r="OE156" s="634">
        <f t="shared" si="6672"/>
        <v>4.0000000000000036E-2</v>
      </c>
      <c r="OF156" s="634">
        <f t="shared" si="6672"/>
        <v>4.0000000000000036E-2</v>
      </c>
      <c r="OG156" s="634">
        <f t="shared" si="6672"/>
        <v>4.0000000000000036E-2</v>
      </c>
      <c r="OH156" s="634">
        <f t="shared" si="6672"/>
        <v>4.0000000000000036E-2</v>
      </c>
      <c r="OI156" s="634">
        <f t="shared" si="6672"/>
        <v>4.0000000000000036E-2</v>
      </c>
      <c r="OJ156" s="634">
        <f t="shared" si="6672"/>
        <v>4.0000000000000036E-2</v>
      </c>
      <c r="OK156" s="634">
        <f t="shared" si="6672"/>
        <v>4.0000000000000036E-2</v>
      </c>
      <c r="OL156" s="634">
        <f t="shared" si="6672"/>
        <v>4.0000000000000036E-2</v>
      </c>
      <c r="OM156" s="634">
        <f t="shared" si="6672"/>
        <v>4.0000000000000036E-2</v>
      </c>
      <c r="ON156" s="634">
        <f t="shared" si="6672"/>
        <v>4.0000000000000036E-2</v>
      </c>
      <c r="OO156" s="634">
        <f t="shared" si="6672"/>
        <v>4.0000000000000036E-2</v>
      </c>
      <c r="OP156" s="634">
        <f t="shared" si="6672"/>
        <v>4.0000000000000036E-2</v>
      </c>
      <c r="OQ156" s="634">
        <f t="shared" si="6672"/>
        <v>4.0000000000000036E-2</v>
      </c>
      <c r="OR156" s="634">
        <f t="shared" si="6672"/>
        <v>4.0000000000000036E-2</v>
      </c>
      <c r="OS156" s="634">
        <f t="shared" si="6672"/>
        <v>4.0000000000000036E-2</v>
      </c>
      <c r="OT156" s="634">
        <f t="shared" si="6672"/>
        <v>4.0000000000000036E-2</v>
      </c>
      <c r="OU156" s="634">
        <f t="shared" si="6672"/>
        <v>4.0000000000000036E-2</v>
      </c>
      <c r="OV156" s="634">
        <f t="shared" si="6672"/>
        <v>4.0000000000000036E-2</v>
      </c>
      <c r="OW156" s="634">
        <f t="shared" si="6672"/>
        <v>4.0000000000000036E-2</v>
      </c>
      <c r="OX156" s="634">
        <f t="shared" si="6672"/>
        <v>4.0000000000000036E-2</v>
      </c>
      <c r="OY156" s="634">
        <f t="shared" si="6672"/>
        <v>4.0000000000000036E-2</v>
      </c>
      <c r="OZ156" s="634">
        <f t="shared" si="6672"/>
        <v>4.0000000000000036E-2</v>
      </c>
      <c r="PA156" s="634">
        <f t="shared" si="6672"/>
        <v>4.0000000000000036E-2</v>
      </c>
      <c r="PB156" s="634">
        <f t="shared" si="6672"/>
        <v>4.0000000000000036E-2</v>
      </c>
      <c r="PC156" s="634">
        <f t="shared" si="6672"/>
        <v>4.0000000000000036E-2</v>
      </c>
      <c r="PD156" s="634">
        <f t="shared" si="6672"/>
        <v>4.0000000000000036E-2</v>
      </c>
      <c r="PE156" s="634">
        <f t="shared" si="6672"/>
        <v>4.0000000000000036E-2</v>
      </c>
      <c r="PF156" s="634">
        <f t="shared" si="6672"/>
        <v>4.0000000000000036E-2</v>
      </c>
      <c r="PG156" s="634">
        <f t="shared" si="6672"/>
        <v>4.0000000000000036E-2</v>
      </c>
      <c r="PH156" s="634">
        <f t="shared" si="6672"/>
        <v>4.0000000000000036E-2</v>
      </c>
      <c r="PI156" s="634">
        <f t="shared" si="6672"/>
        <v>4.0000000000000036E-2</v>
      </c>
      <c r="PJ156" s="634">
        <f t="shared" si="6672"/>
        <v>4.0000000000000036E-2</v>
      </c>
      <c r="PK156" s="634">
        <f t="shared" si="6672"/>
        <v>4.0000000000000036E-2</v>
      </c>
      <c r="PL156" s="634">
        <f t="shared" si="6672"/>
        <v>4.0000000000000036E-2</v>
      </c>
      <c r="PM156" s="634">
        <f t="shared" si="6672"/>
        <v>4.0000000000000036E-2</v>
      </c>
      <c r="PO156" s="634">
        <f t="shared" si="6660"/>
        <v>4.0000000000000036E-2</v>
      </c>
      <c r="PP156" s="634">
        <f t="shared" si="6660"/>
        <v>4.0000000000000036E-2</v>
      </c>
      <c r="PQ156" s="634">
        <f t="shared" si="6660"/>
        <v>4.0000000000000036E-2</v>
      </c>
      <c r="PR156" s="634">
        <f t="shared" si="6660"/>
        <v>4.0000000000000036E-2</v>
      </c>
      <c r="PS156" s="634">
        <f t="shared" si="6660"/>
        <v>4.0000000000000036E-2</v>
      </c>
      <c r="PT156" s="634">
        <f t="shared" si="6660"/>
        <v>4.0000000000000036E-2</v>
      </c>
      <c r="PU156" s="634">
        <f t="shared" si="6660"/>
        <v>4.0000000000000036E-2</v>
      </c>
      <c r="PV156" s="634">
        <f t="shared" si="6660"/>
        <v>4.0000000000000036E-2</v>
      </c>
      <c r="PW156" s="634">
        <f t="shared" si="6660"/>
        <v>4.0000000000000036E-2</v>
      </c>
      <c r="PX156" s="634">
        <f t="shared" si="6660"/>
        <v>4.0000000000000036E-2</v>
      </c>
      <c r="PY156" s="634">
        <f t="shared" si="6661"/>
        <v>4.0000000000000036E-2</v>
      </c>
      <c r="PZ156" s="634">
        <f t="shared" si="6661"/>
        <v>4.0000000000000036E-2</v>
      </c>
      <c r="QA156" s="634">
        <f t="shared" si="6661"/>
        <v>4.0000000000000036E-2</v>
      </c>
      <c r="QB156" s="634">
        <f t="shared" si="6661"/>
        <v>4.0000000000000036E-2</v>
      </c>
      <c r="QC156" s="634">
        <f t="shared" si="6661"/>
        <v>4.0000000000000036E-2</v>
      </c>
      <c r="QD156" s="634">
        <f t="shared" si="6661"/>
        <v>4.0000000000000036E-2</v>
      </c>
      <c r="QE156" s="634">
        <f t="shared" si="6661"/>
        <v>4.0000000000000036E-2</v>
      </c>
      <c r="QF156" s="634">
        <f t="shared" si="6661"/>
        <v>4.0000000000000036E-2</v>
      </c>
      <c r="QG156" s="634">
        <f t="shared" si="6661"/>
        <v>4.0000000000000036E-2</v>
      </c>
      <c r="QH156" s="634">
        <f t="shared" si="6661"/>
        <v>4.0000000000000036E-2</v>
      </c>
      <c r="QI156" s="634">
        <f t="shared" si="6661"/>
        <v>0</v>
      </c>
      <c r="QJ156" s="634">
        <f t="shared" si="6662"/>
        <v>0</v>
      </c>
      <c r="QK156" s="634">
        <f t="shared" si="6662"/>
        <v>0</v>
      </c>
      <c r="QL156" s="634">
        <f t="shared" si="6662"/>
        <v>0</v>
      </c>
      <c r="QM156" s="634">
        <f t="shared" si="6662"/>
        <v>0</v>
      </c>
      <c r="QN156" s="634">
        <f t="shared" si="6662"/>
        <v>0</v>
      </c>
      <c r="QO156" s="634">
        <f t="shared" si="6662"/>
        <v>0</v>
      </c>
      <c r="QP156" s="634">
        <f t="shared" si="6662"/>
        <v>0</v>
      </c>
      <c r="QQ156" s="634">
        <f t="shared" si="6662"/>
        <v>0</v>
      </c>
      <c r="QR156" s="634">
        <f t="shared" si="6662"/>
        <v>0</v>
      </c>
      <c r="QS156" s="634">
        <f t="shared" si="6662"/>
        <v>0</v>
      </c>
      <c r="QT156" s="634">
        <f t="shared" si="6662"/>
        <v>0</v>
      </c>
      <c r="QU156" s="634">
        <f t="shared" si="6662"/>
        <v>0</v>
      </c>
      <c r="QV156" s="634">
        <f t="shared" si="6662"/>
        <v>0</v>
      </c>
      <c r="QW156" s="634">
        <f t="shared" si="6662"/>
        <v>0</v>
      </c>
    </row>
    <row r="157" spans="1:465" ht="10.5" customHeight="1" outlineLevel="1" x14ac:dyDescent="0.2">
      <c r="B157" s="630" t="str">
        <f t="shared" si="6663"/>
        <v>INCC</v>
      </c>
      <c r="C157" s="631">
        <f t="shared" si="6664"/>
        <v>0</v>
      </c>
      <c r="D157" s="840"/>
      <c r="J157" s="634">
        <f t="shared" ref="J157:BU157" si="6673">(1+SUMIFS($J170:$AZ170,$J$166:$AZ$166,YEAR(J$1)))/(1+IF($C157="real",SUMIFS($J$168:$AZ$168,$J$166:$AZ$166,YEAR(J$1)),0))-1</f>
        <v>3.7500000000000311E-2</v>
      </c>
      <c r="K157" s="634">
        <f t="shared" si="6673"/>
        <v>3.7500000000000311E-2</v>
      </c>
      <c r="L157" s="634">
        <f t="shared" si="6673"/>
        <v>3.7500000000000311E-2</v>
      </c>
      <c r="M157" s="634">
        <f t="shared" si="6673"/>
        <v>3.7500000000000311E-2</v>
      </c>
      <c r="N157" s="634">
        <f t="shared" si="6673"/>
        <v>3.7500000000000311E-2</v>
      </c>
      <c r="O157" s="634">
        <f t="shared" si="6673"/>
        <v>3.7500000000000311E-2</v>
      </c>
      <c r="P157" s="634">
        <f t="shared" si="6673"/>
        <v>3.7500000000000311E-2</v>
      </c>
      <c r="Q157" s="634">
        <f t="shared" si="6673"/>
        <v>3.7500000000000311E-2</v>
      </c>
      <c r="R157" s="634">
        <f t="shared" si="6673"/>
        <v>3.7500000000000311E-2</v>
      </c>
      <c r="S157" s="634">
        <f t="shared" si="6673"/>
        <v>3.7500000000000311E-2</v>
      </c>
      <c r="T157" s="634">
        <f t="shared" si="6673"/>
        <v>3.7500000000000311E-2</v>
      </c>
      <c r="U157" s="634">
        <f t="shared" si="6673"/>
        <v>3.7500000000000311E-2</v>
      </c>
      <c r="V157" s="634">
        <f t="shared" si="6673"/>
        <v>3.7500000000000089E-2</v>
      </c>
      <c r="W157" s="634">
        <f t="shared" si="6673"/>
        <v>3.7500000000000089E-2</v>
      </c>
      <c r="X157" s="634">
        <f t="shared" si="6673"/>
        <v>3.7500000000000089E-2</v>
      </c>
      <c r="Y157" s="634">
        <f t="shared" si="6673"/>
        <v>3.7500000000000089E-2</v>
      </c>
      <c r="Z157" s="634">
        <f t="shared" si="6673"/>
        <v>3.7500000000000089E-2</v>
      </c>
      <c r="AA157" s="634">
        <f t="shared" si="6673"/>
        <v>3.7500000000000089E-2</v>
      </c>
      <c r="AB157" s="634">
        <f t="shared" si="6673"/>
        <v>3.7500000000000089E-2</v>
      </c>
      <c r="AC157" s="634">
        <f t="shared" si="6673"/>
        <v>3.7500000000000089E-2</v>
      </c>
      <c r="AD157" s="634">
        <f t="shared" si="6673"/>
        <v>3.7500000000000089E-2</v>
      </c>
      <c r="AE157" s="634">
        <f t="shared" si="6673"/>
        <v>3.7500000000000089E-2</v>
      </c>
      <c r="AF157" s="634">
        <f t="shared" si="6673"/>
        <v>3.7500000000000089E-2</v>
      </c>
      <c r="AG157" s="634">
        <f t="shared" si="6673"/>
        <v>3.7500000000000089E-2</v>
      </c>
      <c r="AH157" s="634">
        <f t="shared" si="6673"/>
        <v>3.7500000000000089E-2</v>
      </c>
      <c r="AI157" s="634">
        <f t="shared" si="6673"/>
        <v>3.7500000000000089E-2</v>
      </c>
      <c r="AJ157" s="634">
        <f t="shared" si="6673"/>
        <v>3.7500000000000089E-2</v>
      </c>
      <c r="AK157" s="634">
        <f t="shared" si="6673"/>
        <v>3.7500000000000089E-2</v>
      </c>
      <c r="AL157" s="634">
        <f t="shared" si="6673"/>
        <v>3.7500000000000089E-2</v>
      </c>
      <c r="AM157" s="634">
        <f t="shared" si="6673"/>
        <v>3.7500000000000089E-2</v>
      </c>
      <c r="AN157" s="634">
        <f t="shared" si="6673"/>
        <v>3.7500000000000089E-2</v>
      </c>
      <c r="AO157" s="634">
        <f t="shared" si="6673"/>
        <v>3.7500000000000089E-2</v>
      </c>
      <c r="AP157" s="634">
        <f t="shared" si="6673"/>
        <v>3.7500000000000089E-2</v>
      </c>
      <c r="AQ157" s="634">
        <f t="shared" si="6673"/>
        <v>3.7500000000000089E-2</v>
      </c>
      <c r="AR157" s="634">
        <f t="shared" si="6673"/>
        <v>3.7500000000000089E-2</v>
      </c>
      <c r="AS157" s="634">
        <f t="shared" si="6673"/>
        <v>3.7500000000000089E-2</v>
      </c>
      <c r="AT157" s="634">
        <f t="shared" si="6673"/>
        <v>3.7500000000000089E-2</v>
      </c>
      <c r="AU157" s="634">
        <f t="shared" si="6673"/>
        <v>3.7500000000000089E-2</v>
      </c>
      <c r="AV157" s="634">
        <f t="shared" si="6673"/>
        <v>3.7500000000000089E-2</v>
      </c>
      <c r="AW157" s="634">
        <f t="shared" si="6673"/>
        <v>3.7500000000000089E-2</v>
      </c>
      <c r="AX157" s="634">
        <f t="shared" si="6673"/>
        <v>3.7500000000000089E-2</v>
      </c>
      <c r="AY157" s="634">
        <f t="shared" si="6673"/>
        <v>3.7500000000000089E-2</v>
      </c>
      <c r="AZ157" s="634">
        <f t="shared" si="6673"/>
        <v>3.7500000000000089E-2</v>
      </c>
      <c r="BA157" s="634">
        <f t="shared" si="6673"/>
        <v>3.7500000000000089E-2</v>
      </c>
      <c r="BB157" s="634">
        <f t="shared" si="6673"/>
        <v>3.7500000000000089E-2</v>
      </c>
      <c r="BC157" s="634">
        <f t="shared" si="6673"/>
        <v>3.7500000000000089E-2</v>
      </c>
      <c r="BD157" s="634">
        <f t="shared" si="6673"/>
        <v>3.7500000000000089E-2</v>
      </c>
      <c r="BE157" s="634">
        <f t="shared" si="6673"/>
        <v>3.7500000000000089E-2</v>
      </c>
      <c r="BF157" s="634">
        <f t="shared" si="6673"/>
        <v>3.7500000000000089E-2</v>
      </c>
      <c r="BG157" s="634">
        <f t="shared" si="6673"/>
        <v>3.7500000000000089E-2</v>
      </c>
      <c r="BH157" s="634">
        <f t="shared" si="6673"/>
        <v>3.7500000000000089E-2</v>
      </c>
      <c r="BI157" s="634">
        <f t="shared" si="6673"/>
        <v>3.7500000000000089E-2</v>
      </c>
      <c r="BJ157" s="634">
        <f t="shared" si="6673"/>
        <v>3.7500000000000089E-2</v>
      </c>
      <c r="BK157" s="634">
        <f t="shared" si="6673"/>
        <v>3.7500000000000089E-2</v>
      </c>
      <c r="BL157" s="634">
        <f t="shared" si="6673"/>
        <v>3.7500000000000089E-2</v>
      </c>
      <c r="BM157" s="634">
        <f t="shared" si="6673"/>
        <v>3.7500000000000089E-2</v>
      </c>
      <c r="BN157" s="634">
        <f t="shared" si="6673"/>
        <v>3.7500000000000089E-2</v>
      </c>
      <c r="BO157" s="634">
        <f t="shared" si="6673"/>
        <v>3.7500000000000089E-2</v>
      </c>
      <c r="BP157" s="634">
        <f t="shared" si="6673"/>
        <v>3.7500000000000089E-2</v>
      </c>
      <c r="BQ157" s="634">
        <f t="shared" si="6673"/>
        <v>3.7500000000000089E-2</v>
      </c>
      <c r="BR157" s="634">
        <f t="shared" si="6673"/>
        <v>3.7500000000000089E-2</v>
      </c>
      <c r="BS157" s="634">
        <f t="shared" si="6673"/>
        <v>3.7500000000000089E-2</v>
      </c>
      <c r="BT157" s="634">
        <f t="shared" si="6673"/>
        <v>3.7500000000000089E-2</v>
      </c>
      <c r="BU157" s="634">
        <f t="shared" si="6673"/>
        <v>3.7500000000000089E-2</v>
      </c>
      <c r="BV157" s="634">
        <f t="shared" ref="BV157:EG157" si="6674">(1+SUMIFS($J170:$AZ170,$J$166:$AZ$166,YEAR(BV$1)))/(1+IF($C157="real",SUMIFS($J$168:$AZ$168,$J$166:$AZ$166,YEAR(BV$1)),0))-1</f>
        <v>3.7500000000000089E-2</v>
      </c>
      <c r="BW157" s="634">
        <f t="shared" si="6674"/>
        <v>3.7500000000000089E-2</v>
      </c>
      <c r="BX157" s="634">
        <f t="shared" si="6674"/>
        <v>3.7500000000000089E-2</v>
      </c>
      <c r="BY157" s="634">
        <f t="shared" si="6674"/>
        <v>3.7500000000000089E-2</v>
      </c>
      <c r="BZ157" s="634">
        <f t="shared" si="6674"/>
        <v>3.7500000000000089E-2</v>
      </c>
      <c r="CA157" s="634">
        <f t="shared" si="6674"/>
        <v>3.7500000000000089E-2</v>
      </c>
      <c r="CB157" s="634">
        <f t="shared" si="6674"/>
        <v>3.7500000000000089E-2</v>
      </c>
      <c r="CC157" s="634">
        <f t="shared" si="6674"/>
        <v>3.7500000000000089E-2</v>
      </c>
      <c r="CD157" s="634">
        <f t="shared" si="6674"/>
        <v>3.7500000000000089E-2</v>
      </c>
      <c r="CE157" s="634">
        <f t="shared" si="6674"/>
        <v>3.7500000000000089E-2</v>
      </c>
      <c r="CF157" s="634">
        <f t="shared" si="6674"/>
        <v>3.7500000000000089E-2</v>
      </c>
      <c r="CG157" s="634">
        <f t="shared" si="6674"/>
        <v>3.7500000000000089E-2</v>
      </c>
      <c r="CH157" s="634">
        <f t="shared" si="6674"/>
        <v>3.7500000000000089E-2</v>
      </c>
      <c r="CI157" s="634">
        <f t="shared" si="6674"/>
        <v>3.7500000000000089E-2</v>
      </c>
      <c r="CJ157" s="634">
        <f t="shared" si="6674"/>
        <v>3.7500000000000089E-2</v>
      </c>
      <c r="CK157" s="634">
        <f t="shared" si="6674"/>
        <v>3.7500000000000089E-2</v>
      </c>
      <c r="CL157" s="634">
        <f t="shared" si="6674"/>
        <v>3.7500000000000089E-2</v>
      </c>
      <c r="CM157" s="634">
        <f t="shared" si="6674"/>
        <v>3.7500000000000089E-2</v>
      </c>
      <c r="CN157" s="634">
        <f t="shared" si="6674"/>
        <v>3.7500000000000089E-2</v>
      </c>
      <c r="CO157" s="634">
        <f t="shared" si="6674"/>
        <v>3.7500000000000089E-2</v>
      </c>
      <c r="CP157" s="634">
        <f t="shared" si="6674"/>
        <v>3.7500000000000089E-2</v>
      </c>
      <c r="CQ157" s="634">
        <f t="shared" si="6674"/>
        <v>3.7500000000000089E-2</v>
      </c>
      <c r="CR157" s="634">
        <f t="shared" si="6674"/>
        <v>3.7500000000000089E-2</v>
      </c>
      <c r="CS157" s="634">
        <f t="shared" si="6674"/>
        <v>3.7500000000000089E-2</v>
      </c>
      <c r="CT157" s="634">
        <f t="shared" si="6674"/>
        <v>3.7500000000000089E-2</v>
      </c>
      <c r="CU157" s="634">
        <f t="shared" si="6674"/>
        <v>3.7500000000000089E-2</v>
      </c>
      <c r="CV157" s="634">
        <f t="shared" si="6674"/>
        <v>3.7500000000000089E-2</v>
      </c>
      <c r="CW157" s="634">
        <f t="shared" si="6674"/>
        <v>3.7500000000000089E-2</v>
      </c>
      <c r="CX157" s="634">
        <f t="shared" si="6674"/>
        <v>3.7500000000000089E-2</v>
      </c>
      <c r="CY157" s="634">
        <f t="shared" si="6674"/>
        <v>3.7500000000000089E-2</v>
      </c>
      <c r="CZ157" s="634">
        <f t="shared" si="6674"/>
        <v>3.7500000000000089E-2</v>
      </c>
      <c r="DA157" s="634">
        <f t="shared" si="6674"/>
        <v>3.7500000000000089E-2</v>
      </c>
      <c r="DB157" s="634">
        <f t="shared" si="6674"/>
        <v>3.7500000000000089E-2</v>
      </c>
      <c r="DC157" s="634">
        <f t="shared" si="6674"/>
        <v>3.7500000000000089E-2</v>
      </c>
      <c r="DD157" s="634">
        <f t="shared" si="6674"/>
        <v>3.7500000000000089E-2</v>
      </c>
      <c r="DE157" s="634">
        <f t="shared" si="6674"/>
        <v>3.7500000000000089E-2</v>
      </c>
      <c r="DF157" s="634">
        <f t="shared" si="6674"/>
        <v>3.7500000000000089E-2</v>
      </c>
      <c r="DG157" s="634">
        <f t="shared" si="6674"/>
        <v>3.7500000000000089E-2</v>
      </c>
      <c r="DH157" s="634">
        <f t="shared" si="6674"/>
        <v>3.7500000000000089E-2</v>
      </c>
      <c r="DI157" s="634">
        <f t="shared" si="6674"/>
        <v>3.7500000000000089E-2</v>
      </c>
      <c r="DJ157" s="634">
        <f t="shared" si="6674"/>
        <v>3.7500000000000089E-2</v>
      </c>
      <c r="DK157" s="634">
        <f t="shared" si="6674"/>
        <v>3.7500000000000089E-2</v>
      </c>
      <c r="DL157" s="634">
        <f t="shared" si="6674"/>
        <v>3.7500000000000089E-2</v>
      </c>
      <c r="DM157" s="634">
        <f t="shared" si="6674"/>
        <v>3.7500000000000089E-2</v>
      </c>
      <c r="DN157" s="634">
        <f t="shared" si="6674"/>
        <v>3.7500000000000089E-2</v>
      </c>
      <c r="DO157" s="634">
        <f t="shared" si="6674"/>
        <v>3.7500000000000089E-2</v>
      </c>
      <c r="DP157" s="634">
        <f t="shared" si="6674"/>
        <v>3.7500000000000089E-2</v>
      </c>
      <c r="DQ157" s="634">
        <f t="shared" si="6674"/>
        <v>3.7500000000000089E-2</v>
      </c>
      <c r="DR157" s="634">
        <f t="shared" si="6674"/>
        <v>3.7500000000000089E-2</v>
      </c>
      <c r="DS157" s="634">
        <f t="shared" si="6674"/>
        <v>3.7500000000000089E-2</v>
      </c>
      <c r="DT157" s="634">
        <f t="shared" si="6674"/>
        <v>3.7500000000000089E-2</v>
      </c>
      <c r="DU157" s="634">
        <f t="shared" si="6674"/>
        <v>3.7500000000000089E-2</v>
      </c>
      <c r="DV157" s="634">
        <f t="shared" si="6674"/>
        <v>3.7500000000000089E-2</v>
      </c>
      <c r="DW157" s="634">
        <f t="shared" si="6674"/>
        <v>3.7500000000000089E-2</v>
      </c>
      <c r="DX157" s="634">
        <f t="shared" si="6674"/>
        <v>3.7500000000000089E-2</v>
      </c>
      <c r="DY157" s="634">
        <f t="shared" si="6674"/>
        <v>3.7500000000000089E-2</v>
      </c>
      <c r="DZ157" s="634">
        <f t="shared" si="6674"/>
        <v>3.7500000000000089E-2</v>
      </c>
      <c r="EA157" s="634">
        <f t="shared" si="6674"/>
        <v>3.7500000000000089E-2</v>
      </c>
      <c r="EB157" s="634">
        <f t="shared" si="6674"/>
        <v>3.7500000000000089E-2</v>
      </c>
      <c r="EC157" s="634">
        <f t="shared" si="6674"/>
        <v>3.7500000000000089E-2</v>
      </c>
      <c r="ED157" s="634">
        <f t="shared" si="6674"/>
        <v>3.7500000000000089E-2</v>
      </c>
      <c r="EE157" s="634">
        <f t="shared" si="6674"/>
        <v>3.7500000000000089E-2</v>
      </c>
      <c r="EF157" s="634">
        <f t="shared" si="6674"/>
        <v>3.7500000000000089E-2</v>
      </c>
      <c r="EG157" s="634">
        <f t="shared" si="6674"/>
        <v>3.7500000000000089E-2</v>
      </c>
      <c r="EH157" s="634">
        <f t="shared" ref="EH157:GS157" si="6675">(1+SUMIFS($J170:$AZ170,$J$166:$AZ$166,YEAR(EH$1)))/(1+IF($C157="real",SUMIFS($J$168:$AZ$168,$J$166:$AZ$166,YEAR(EH$1)),0))-1</f>
        <v>3.7500000000000089E-2</v>
      </c>
      <c r="EI157" s="634">
        <f t="shared" si="6675"/>
        <v>3.7500000000000089E-2</v>
      </c>
      <c r="EJ157" s="634">
        <f t="shared" si="6675"/>
        <v>3.7500000000000089E-2</v>
      </c>
      <c r="EK157" s="634">
        <f t="shared" si="6675"/>
        <v>3.7500000000000089E-2</v>
      </c>
      <c r="EL157" s="634">
        <f t="shared" si="6675"/>
        <v>3.7500000000000089E-2</v>
      </c>
      <c r="EM157" s="634">
        <f t="shared" si="6675"/>
        <v>3.7500000000000089E-2</v>
      </c>
      <c r="EN157" s="634">
        <f t="shared" si="6675"/>
        <v>3.7500000000000089E-2</v>
      </c>
      <c r="EO157" s="634">
        <f t="shared" si="6675"/>
        <v>3.7500000000000089E-2</v>
      </c>
      <c r="EP157" s="634">
        <f t="shared" si="6675"/>
        <v>3.7500000000000089E-2</v>
      </c>
      <c r="EQ157" s="634">
        <f t="shared" si="6675"/>
        <v>3.7500000000000089E-2</v>
      </c>
      <c r="ER157" s="634">
        <f t="shared" si="6675"/>
        <v>3.7500000000000089E-2</v>
      </c>
      <c r="ES157" s="634">
        <f t="shared" si="6675"/>
        <v>3.7500000000000089E-2</v>
      </c>
      <c r="ET157" s="634">
        <f t="shared" si="6675"/>
        <v>3.7500000000000089E-2</v>
      </c>
      <c r="EU157" s="634">
        <f t="shared" si="6675"/>
        <v>3.7500000000000089E-2</v>
      </c>
      <c r="EV157" s="634">
        <f t="shared" si="6675"/>
        <v>3.7500000000000089E-2</v>
      </c>
      <c r="EW157" s="634">
        <f t="shared" si="6675"/>
        <v>3.7500000000000089E-2</v>
      </c>
      <c r="EX157" s="634">
        <f t="shared" si="6675"/>
        <v>3.7500000000000089E-2</v>
      </c>
      <c r="EY157" s="634">
        <f t="shared" si="6675"/>
        <v>3.7500000000000089E-2</v>
      </c>
      <c r="EZ157" s="634">
        <f t="shared" si="6675"/>
        <v>3.7500000000000089E-2</v>
      </c>
      <c r="FA157" s="634">
        <f t="shared" si="6675"/>
        <v>3.7500000000000089E-2</v>
      </c>
      <c r="FB157" s="634">
        <f t="shared" si="6675"/>
        <v>3.7500000000000089E-2</v>
      </c>
      <c r="FC157" s="634">
        <f t="shared" si="6675"/>
        <v>3.7500000000000089E-2</v>
      </c>
      <c r="FD157" s="634">
        <f t="shared" si="6675"/>
        <v>3.7500000000000089E-2</v>
      </c>
      <c r="FE157" s="634">
        <f t="shared" si="6675"/>
        <v>3.7500000000000089E-2</v>
      </c>
      <c r="FF157" s="634">
        <f t="shared" si="6675"/>
        <v>3.7500000000000089E-2</v>
      </c>
      <c r="FG157" s="634">
        <f t="shared" si="6675"/>
        <v>3.7500000000000089E-2</v>
      </c>
      <c r="FH157" s="634">
        <f t="shared" si="6675"/>
        <v>3.7500000000000089E-2</v>
      </c>
      <c r="FI157" s="634">
        <f t="shared" si="6675"/>
        <v>3.7500000000000089E-2</v>
      </c>
      <c r="FJ157" s="634">
        <f t="shared" si="6675"/>
        <v>3.7500000000000089E-2</v>
      </c>
      <c r="FK157" s="634">
        <f t="shared" si="6675"/>
        <v>3.7500000000000089E-2</v>
      </c>
      <c r="FL157" s="634">
        <f t="shared" si="6675"/>
        <v>3.7500000000000089E-2</v>
      </c>
      <c r="FM157" s="634">
        <f t="shared" si="6675"/>
        <v>3.7500000000000089E-2</v>
      </c>
      <c r="FN157" s="634">
        <f t="shared" si="6675"/>
        <v>3.7500000000000089E-2</v>
      </c>
      <c r="FO157" s="634">
        <f t="shared" si="6675"/>
        <v>3.7500000000000089E-2</v>
      </c>
      <c r="FP157" s="634">
        <f t="shared" si="6675"/>
        <v>3.7500000000000089E-2</v>
      </c>
      <c r="FQ157" s="634">
        <f t="shared" si="6675"/>
        <v>3.7500000000000089E-2</v>
      </c>
      <c r="FR157" s="634">
        <f t="shared" si="6675"/>
        <v>3.7500000000000089E-2</v>
      </c>
      <c r="FS157" s="634">
        <f t="shared" si="6675"/>
        <v>3.7500000000000089E-2</v>
      </c>
      <c r="FT157" s="634">
        <f t="shared" si="6675"/>
        <v>3.7500000000000089E-2</v>
      </c>
      <c r="FU157" s="634">
        <f t="shared" si="6675"/>
        <v>3.7500000000000089E-2</v>
      </c>
      <c r="FV157" s="634">
        <f t="shared" si="6675"/>
        <v>3.7500000000000089E-2</v>
      </c>
      <c r="FW157" s="634">
        <f t="shared" si="6675"/>
        <v>3.7500000000000089E-2</v>
      </c>
      <c r="FX157" s="634">
        <f t="shared" si="6675"/>
        <v>3.7500000000000089E-2</v>
      </c>
      <c r="FY157" s="634">
        <f t="shared" si="6675"/>
        <v>3.7500000000000089E-2</v>
      </c>
      <c r="FZ157" s="634">
        <f t="shared" si="6675"/>
        <v>3.7500000000000089E-2</v>
      </c>
      <c r="GA157" s="634">
        <f t="shared" si="6675"/>
        <v>3.7500000000000089E-2</v>
      </c>
      <c r="GB157" s="634">
        <f t="shared" si="6675"/>
        <v>3.7500000000000089E-2</v>
      </c>
      <c r="GC157" s="634">
        <f t="shared" si="6675"/>
        <v>3.7500000000000089E-2</v>
      </c>
      <c r="GD157" s="634">
        <f t="shared" si="6675"/>
        <v>3.7500000000000089E-2</v>
      </c>
      <c r="GE157" s="634">
        <f t="shared" si="6675"/>
        <v>3.7500000000000089E-2</v>
      </c>
      <c r="GF157" s="634">
        <f t="shared" si="6675"/>
        <v>3.7500000000000089E-2</v>
      </c>
      <c r="GG157" s="634">
        <f t="shared" si="6675"/>
        <v>3.7500000000000089E-2</v>
      </c>
      <c r="GH157" s="634">
        <f t="shared" si="6675"/>
        <v>3.7500000000000089E-2</v>
      </c>
      <c r="GI157" s="634">
        <f t="shared" si="6675"/>
        <v>3.7500000000000089E-2</v>
      </c>
      <c r="GJ157" s="634">
        <f t="shared" si="6675"/>
        <v>3.7500000000000089E-2</v>
      </c>
      <c r="GK157" s="634">
        <f t="shared" si="6675"/>
        <v>3.7500000000000089E-2</v>
      </c>
      <c r="GL157" s="634">
        <f t="shared" si="6675"/>
        <v>3.7500000000000089E-2</v>
      </c>
      <c r="GM157" s="634">
        <f t="shared" si="6675"/>
        <v>3.7500000000000089E-2</v>
      </c>
      <c r="GN157" s="634">
        <f t="shared" si="6675"/>
        <v>3.7500000000000089E-2</v>
      </c>
      <c r="GO157" s="634">
        <f t="shared" si="6675"/>
        <v>3.7500000000000089E-2</v>
      </c>
      <c r="GP157" s="634">
        <f t="shared" si="6675"/>
        <v>3.7500000000000089E-2</v>
      </c>
      <c r="GQ157" s="634">
        <f t="shared" si="6675"/>
        <v>3.7500000000000089E-2</v>
      </c>
      <c r="GR157" s="634">
        <f t="shared" si="6675"/>
        <v>3.7500000000000089E-2</v>
      </c>
      <c r="GS157" s="634">
        <f t="shared" si="6675"/>
        <v>3.7500000000000089E-2</v>
      </c>
      <c r="GT157" s="634">
        <f t="shared" ref="GT157:IO157" si="6676">(1+SUMIFS($J170:$AZ170,$J$166:$AZ$166,YEAR(GT$1)))/(1+IF($C157="real",SUMIFS($J$168:$AZ$168,$J$166:$AZ$166,YEAR(GT$1)),0))-1</f>
        <v>3.7500000000000089E-2</v>
      </c>
      <c r="GU157" s="634">
        <f t="shared" si="6676"/>
        <v>3.7500000000000089E-2</v>
      </c>
      <c r="GV157" s="634">
        <f t="shared" si="6676"/>
        <v>3.7500000000000089E-2</v>
      </c>
      <c r="GW157" s="634">
        <f t="shared" si="6676"/>
        <v>3.7500000000000089E-2</v>
      </c>
      <c r="GX157" s="634">
        <f t="shared" si="6676"/>
        <v>3.7500000000000089E-2</v>
      </c>
      <c r="GY157" s="634">
        <f t="shared" si="6676"/>
        <v>3.7500000000000089E-2</v>
      </c>
      <c r="GZ157" s="634">
        <f t="shared" si="6676"/>
        <v>3.7500000000000089E-2</v>
      </c>
      <c r="HA157" s="634">
        <f t="shared" si="6676"/>
        <v>3.7500000000000089E-2</v>
      </c>
      <c r="HB157" s="634">
        <f t="shared" si="6676"/>
        <v>3.7500000000000089E-2</v>
      </c>
      <c r="HC157" s="634">
        <f t="shared" si="6676"/>
        <v>3.7500000000000089E-2</v>
      </c>
      <c r="HD157" s="634">
        <f t="shared" si="6676"/>
        <v>3.7500000000000089E-2</v>
      </c>
      <c r="HE157" s="634">
        <f t="shared" si="6676"/>
        <v>3.7500000000000089E-2</v>
      </c>
      <c r="HF157" s="634">
        <f t="shared" si="6676"/>
        <v>3.7500000000000089E-2</v>
      </c>
      <c r="HG157" s="634">
        <f t="shared" si="6676"/>
        <v>3.7500000000000089E-2</v>
      </c>
      <c r="HH157" s="634">
        <f t="shared" si="6676"/>
        <v>3.7500000000000089E-2</v>
      </c>
      <c r="HI157" s="634">
        <f t="shared" si="6676"/>
        <v>3.7500000000000089E-2</v>
      </c>
      <c r="HJ157" s="634">
        <f t="shared" si="6676"/>
        <v>3.7500000000000089E-2</v>
      </c>
      <c r="HK157" s="634">
        <f t="shared" si="6676"/>
        <v>3.7500000000000089E-2</v>
      </c>
      <c r="HL157" s="634">
        <f t="shared" si="6676"/>
        <v>3.7500000000000089E-2</v>
      </c>
      <c r="HM157" s="634">
        <f t="shared" si="6676"/>
        <v>3.7500000000000089E-2</v>
      </c>
      <c r="HN157" s="634">
        <f t="shared" si="6676"/>
        <v>3.7500000000000089E-2</v>
      </c>
      <c r="HO157" s="634">
        <f t="shared" si="6676"/>
        <v>3.7500000000000089E-2</v>
      </c>
      <c r="HP157" s="634">
        <f t="shared" si="6676"/>
        <v>3.7500000000000089E-2</v>
      </c>
      <c r="HQ157" s="634">
        <f t="shared" si="6676"/>
        <v>3.7500000000000089E-2</v>
      </c>
      <c r="HR157" s="634">
        <f t="shared" si="6676"/>
        <v>3.7500000000000089E-2</v>
      </c>
      <c r="HS157" s="634">
        <f t="shared" si="6676"/>
        <v>3.7500000000000089E-2</v>
      </c>
      <c r="HT157" s="634">
        <f t="shared" si="6676"/>
        <v>3.7500000000000089E-2</v>
      </c>
      <c r="HU157" s="634">
        <f t="shared" si="6676"/>
        <v>3.7500000000000089E-2</v>
      </c>
      <c r="HV157" s="634">
        <f t="shared" si="6676"/>
        <v>3.7500000000000089E-2</v>
      </c>
      <c r="HW157" s="634">
        <f t="shared" si="6676"/>
        <v>3.7500000000000089E-2</v>
      </c>
      <c r="HX157" s="634">
        <f t="shared" si="6676"/>
        <v>3.7500000000000089E-2</v>
      </c>
      <c r="HY157" s="634">
        <f t="shared" si="6676"/>
        <v>3.7500000000000089E-2</v>
      </c>
      <c r="HZ157" s="634">
        <f t="shared" si="6676"/>
        <v>3.7500000000000089E-2</v>
      </c>
      <c r="IA157" s="634">
        <f t="shared" si="6676"/>
        <v>3.7500000000000089E-2</v>
      </c>
      <c r="IB157" s="634">
        <f t="shared" si="6676"/>
        <v>3.7500000000000089E-2</v>
      </c>
      <c r="IC157" s="634">
        <f t="shared" si="6676"/>
        <v>3.7500000000000089E-2</v>
      </c>
      <c r="ID157" s="634">
        <f t="shared" si="6676"/>
        <v>3.7500000000000089E-2</v>
      </c>
      <c r="IE157" s="634">
        <f t="shared" si="6676"/>
        <v>3.7500000000000089E-2</v>
      </c>
      <c r="IF157" s="634">
        <f t="shared" si="6676"/>
        <v>3.7500000000000089E-2</v>
      </c>
      <c r="IG157" s="634">
        <f t="shared" si="6676"/>
        <v>3.7500000000000089E-2</v>
      </c>
      <c r="IH157" s="634">
        <f t="shared" si="6676"/>
        <v>3.7500000000000089E-2</v>
      </c>
      <c r="II157" s="634">
        <f t="shared" si="6676"/>
        <v>3.7500000000000089E-2</v>
      </c>
      <c r="IJ157" s="634">
        <f t="shared" si="6676"/>
        <v>3.7500000000000089E-2</v>
      </c>
      <c r="IK157" s="634">
        <f t="shared" si="6676"/>
        <v>3.7500000000000089E-2</v>
      </c>
      <c r="IL157" s="634">
        <f t="shared" si="6676"/>
        <v>3.7500000000000089E-2</v>
      </c>
      <c r="IM157" s="634">
        <f t="shared" si="6676"/>
        <v>3.7500000000000089E-2</v>
      </c>
      <c r="IN157" s="634">
        <f t="shared" si="6676"/>
        <v>3.7500000000000089E-2</v>
      </c>
      <c r="IO157" s="634">
        <f t="shared" si="6676"/>
        <v>3.7500000000000089E-2</v>
      </c>
      <c r="IP157" s="634">
        <f t="shared" ref="IP157:LA157" si="6677">(1+SUMIFS($J170:$AZ170,$J$166:$AZ$166,YEAR(IP$1)))/(1+IF($C157="real",SUMIFS($J$168:$AZ$168,$J$166:$AZ$166,YEAR(IP$1)),0))-1</f>
        <v>3.7500000000000089E-2</v>
      </c>
      <c r="IQ157" s="634">
        <f t="shared" si="6677"/>
        <v>3.7500000000000089E-2</v>
      </c>
      <c r="IR157" s="634">
        <f t="shared" si="6677"/>
        <v>3.7500000000000089E-2</v>
      </c>
      <c r="IS157" s="634">
        <f t="shared" si="6677"/>
        <v>3.7500000000000089E-2</v>
      </c>
      <c r="IT157" s="634">
        <f t="shared" si="6677"/>
        <v>3.7500000000000089E-2</v>
      </c>
      <c r="IU157" s="634">
        <f t="shared" si="6677"/>
        <v>3.7500000000000089E-2</v>
      </c>
      <c r="IV157" s="634">
        <f t="shared" si="6677"/>
        <v>3.7500000000000089E-2</v>
      </c>
      <c r="IW157" s="634">
        <f t="shared" si="6677"/>
        <v>3.7500000000000089E-2</v>
      </c>
      <c r="IX157" s="634">
        <f t="shared" si="6677"/>
        <v>3.7500000000000089E-2</v>
      </c>
      <c r="IY157" s="634">
        <f t="shared" si="6677"/>
        <v>3.7500000000000089E-2</v>
      </c>
      <c r="IZ157" s="634">
        <f t="shared" si="6677"/>
        <v>3.7500000000000089E-2</v>
      </c>
      <c r="JA157" s="634">
        <f t="shared" si="6677"/>
        <v>3.7500000000000089E-2</v>
      </c>
      <c r="JB157" s="634">
        <f t="shared" si="6677"/>
        <v>3.7500000000000089E-2</v>
      </c>
      <c r="JC157" s="634">
        <f t="shared" si="6677"/>
        <v>3.7500000000000089E-2</v>
      </c>
      <c r="JD157" s="634">
        <f t="shared" si="6677"/>
        <v>3.7500000000000089E-2</v>
      </c>
      <c r="JE157" s="634">
        <f t="shared" si="6677"/>
        <v>3.7500000000000089E-2</v>
      </c>
      <c r="JF157" s="634">
        <f t="shared" si="6677"/>
        <v>3.7500000000000089E-2</v>
      </c>
      <c r="JG157" s="634">
        <f t="shared" si="6677"/>
        <v>3.7500000000000089E-2</v>
      </c>
      <c r="JH157" s="634">
        <f t="shared" si="6677"/>
        <v>3.7500000000000089E-2</v>
      </c>
      <c r="JI157" s="634">
        <f t="shared" si="6677"/>
        <v>3.7500000000000089E-2</v>
      </c>
      <c r="JJ157" s="634">
        <f t="shared" si="6677"/>
        <v>3.7500000000000089E-2</v>
      </c>
      <c r="JK157" s="634">
        <f t="shared" si="6677"/>
        <v>3.7500000000000089E-2</v>
      </c>
      <c r="JL157" s="634">
        <f t="shared" si="6677"/>
        <v>3.7500000000000089E-2</v>
      </c>
      <c r="JM157" s="634">
        <f t="shared" si="6677"/>
        <v>3.7500000000000089E-2</v>
      </c>
      <c r="JN157" s="634">
        <f t="shared" si="6677"/>
        <v>3.7500000000000089E-2</v>
      </c>
      <c r="JO157" s="634">
        <f t="shared" si="6677"/>
        <v>3.7500000000000089E-2</v>
      </c>
      <c r="JP157" s="634">
        <f t="shared" si="6677"/>
        <v>3.7500000000000089E-2</v>
      </c>
      <c r="JQ157" s="634">
        <f t="shared" si="6677"/>
        <v>3.7500000000000089E-2</v>
      </c>
      <c r="JR157" s="634">
        <f t="shared" si="6677"/>
        <v>3.7500000000000089E-2</v>
      </c>
      <c r="JS157" s="634">
        <f t="shared" si="6677"/>
        <v>3.7500000000000089E-2</v>
      </c>
      <c r="JT157" s="634">
        <f t="shared" si="6677"/>
        <v>3.7500000000000089E-2</v>
      </c>
      <c r="JU157" s="634">
        <f t="shared" si="6677"/>
        <v>3.7500000000000089E-2</v>
      </c>
      <c r="JV157" s="634">
        <f t="shared" si="6677"/>
        <v>3.7500000000000089E-2</v>
      </c>
      <c r="JW157" s="634">
        <f t="shared" si="6677"/>
        <v>3.7500000000000089E-2</v>
      </c>
      <c r="JX157" s="634">
        <f t="shared" si="6677"/>
        <v>3.7500000000000089E-2</v>
      </c>
      <c r="JY157" s="634">
        <f t="shared" si="6677"/>
        <v>3.7500000000000089E-2</v>
      </c>
      <c r="JZ157" s="634">
        <f t="shared" si="6677"/>
        <v>3.7500000000000089E-2</v>
      </c>
      <c r="KA157" s="634">
        <f t="shared" si="6677"/>
        <v>3.7500000000000089E-2</v>
      </c>
      <c r="KB157" s="634">
        <f t="shared" si="6677"/>
        <v>3.7500000000000089E-2</v>
      </c>
      <c r="KC157" s="634">
        <f t="shared" si="6677"/>
        <v>3.7500000000000089E-2</v>
      </c>
      <c r="KD157" s="634">
        <f t="shared" si="6677"/>
        <v>3.7500000000000089E-2</v>
      </c>
      <c r="KE157" s="634">
        <f t="shared" si="6677"/>
        <v>3.7500000000000089E-2</v>
      </c>
      <c r="KF157" s="634">
        <f t="shared" si="6677"/>
        <v>3.7500000000000089E-2</v>
      </c>
      <c r="KG157" s="634">
        <f t="shared" si="6677"/>
        <v>3.7500000000000089E-2</v>
      </c>
      <c r="KH157" s="634">
        <f t="shared" si="6677"/>
        <v>3.7500000000000089E-2</v>
      </c>
      <c r="KI157" s="634">
        <f t="shared" si="6677"/>
        <v>3.7500000000000089E-2</v>
      </c>
      <c r="KJ157" s="634">
        <f t="shared" si="6677"/>
        <v>3.7500000000000089E-2</v>
      </c>
      <c r="KK157" s="634">
        <f t="shared" si="6677"/>
        <v>3.7500000000000089E-2</v>
      </c>
      <c r="KL157" s="634">
        <f t="shared" si="6677"/>
        <v>3.7500000000000089E-2</v>
      </c>
      <c r="KM157" s="634">
        <f t="shared" si="6677"/>
        <v>3.7500000000000089E-2</v>
      </c>
      <c r="KN157" s="634">
        <f t="shared" si="6677"/>
        <v>3.7500000000000089E-2</v>
      </c>
      <c r="KO157" s="634">
        <f t="shared" si="6677"/>
        <v>3.7500000000000089E-2</v>
      </c>
      <c r="KP157" s="634">
        <f t="shared" si="6677"/>
        <v>3.7500000000000089E-2</v>
      </c>
      <c r="KQ157" s="634">
        <f t="shared" si="6677"/>
        <v>3.7500000000000089E-2</v>
      </c>
      <c r="KR157" s="634">
        <f t="shared" si="6677"/>
        <v>3.7500000000000089E-2</v>
      </c>
      <c r="KS157" s="634">
        <f t="shared" si="6677"/>
        <v>3.7500000000000089E-2</v>
      </c>
      <c r="KT157" s="634">
        <f t="shared" si="6677"/>
        <v>3.7500000000000089E-2</v>
      </c>
      <c r="KU157" s="634">
        <f t="shared" si="6677"/>
        <v>3.7500000000000089E-2</v>
      </c>
      <c r="KV157" s="634">
        <f t="shared" si="6677"/>
        <v>3.7500000000000089E-2</v>
      </c>
      <c r="KW157" s="634">
        <f t="shared" si="6677"/>
        <v>3.7500000000000089E-2</v>
      </c>
      <c r="KX157" s="634">
        <f t="shared" si="6677"/>
        <v>3.7500000000000089E-2</v>
      </c>
      <c r="KY157" s="634">
        <f t="shared" si="6677"/>
        <v>3.7500000000000089E-2</v>
      </c>
      <c r="KZ157" s="634">
        <f t="shared" si="6677"/>
        <v>3.7500000000000089E-2</v>
      </c>
      <c r="LA157" s="634">
        <f t="shared" si="6677"/>
        <v>3.7500000000000089E-2</v>
      </c>
      <c r="LB157" s="634">
        <f t="shared" ref="LB157:NM157" si="6678">(1+SUMIFS($J170:$AZ170,$J$166:$AZ$166,YEAR(LB$1)))/(1+IF($C157="real",SUMIFS($J$168:$AZ$168,$J$166:$AZ$166,YEAR(LB$1)),0))-1</f>
        <v>3.7500000000000089E-2</v>
      </c>
      <c r="LC157" s="634">
        <f t="shared" si="6678"/>
        <v>3.7500000000000089E-2</v>
      </c>
      <c r="LD157" s="634">
        <f t="shared" si="6678"/>
        <v>3.7500000000000089E-2</v>
      </c>
      <c r="LE157" s="634">
        <f t="shared" si="6678"/>
        <v>3.7500000000000089E-2</v>
      </c>
      <c r="LF157" s="634">
        <f t="shared" si="6678"/>
        <v>3.7500000000000089E-2</v>
      </c>
      <c r="LG157" s="634">
        <f t="shared" si="6678"/>
        <v>3.7500000000000089E-2</v>
      </c>
      <c r="LH157" s="634">
        <f t="shared" si="6678"/>
        <v>3.7500000000000089E-2</v>
      </c>
      <c r="LI157" s="634">
        <f t="shared" si="6678"/>
        <v>3.7500000000000089E-2</v>
      </c>
      <c r="LJ157" s="634">
        <f t="shared" si="6678"/>
        <v>3.7500000000000089E-2</v>
      </c>
      <c r="LK157" s="634">
        <f t="shared" si="6678"/>
        <v>3.7500000000000089E-2</v>
      </c>
      <c r="LL157" s="634">
        <f t="shared" si="6678"/>
        <v>3.7500000000000089E-2</v>
      </c>
      <c r="LM157" s="634">
        <f t="shared" si="6678"/>
        <v>3.7500000000000089E-2</v>
      </c>
      <c r="LN157" s="634">
        <f t="shared" si="6678"/>
        <v>3.7500000000000089E-2</v>
      </c>
      <c r="LO157" s="634">
        <f t="shared" si="6678"/>
        <v>3.7500000000000089E-2</v>
      </c>
      <c r="LP157" s="634">
        <f t="shared" si="6678"/>
        <v>3.7500000000000089E-2</v>
      </c>
      <c r="LQ157" s="634">
        <f t="shared" si="6678"/>
        <v>3.7500000000000089E-2</v>
      </c>
      <c r="LR157" s="634">
        <f t="shared" si="6678"/>
        <v>3.7500000000000089E-2</v>
      </c>
      <c r="LS157" s="634">
        <f t="shared" si="6678"/>
        <v>3.7500000000000089E-2</v>
      </c>
      <c r="LT157" s="634">
        <f t="shared" si="6678"/>
        <v>3.7500000000000089E-2</v>
      </c>
      <c r="LU157" s="634">
        <f t="shared" si="6678"/>
        <v>3.7500000000000089E-2</v>
      </c>
      <c r="LV157" s="634">
        <f t="shared" si="6678"/>
        <v>3.7500000000000089E-2</v>
      </c>
      <c r="LW157" s="634">
        <f t="shared" si="6678"/>
        <v>3.7500000000000089E-2</v>
      </c>
      <c r="LX157" s="634">
        <f t="shared" si="6678"/>
        <v>3.7500000000000089E-2</v>
      </c>
      <c r="LY157" s="634">
        <f t="shared" si="6678"/>
        <v>3.7500000000000089E-2</v>
      </c>
      <c r="LZ157" s="634">
        <f t="shared" si="6678"/>
        <v>3.7500000000000089E-2</v>
      </c>
      <c r="MA157" s="634">
        <f t="shared" si="6678"/>
        <v>3.7500000000000089E-2</v>
      </c>
      <c r="MB157" s="634">
        <f t="shared" si="6678"/>
        <v>3.7500000000000089E-2</v>
      </c>
      <c r="MC157" s="634">
        <f t="shared" si="6678"/>
        <v>3.7500000000000089E-2</v>
      </c>
      <c r="MD157" s="634">
        <f t="shared" si="6678"/>
        <v>3.7500000000000089E-2</v>
      </c>
      <c r="ME157" s="634">
        <f t="shared" si="6678"/>
        <v>3.7500000000000089E-2</v>
      </c>
      <c r="MF157" s="634">
        <f t="shared" si="6678"/>
        <v>3.7500000000000089E-2</v>
      </c>
      <c r="MG157" s="634">
        <f t="shared" si="6678"/>
        <v>3.7500000000000089E-2</v>
      </c>
      <c r="MH157" s="634">
        <f t="shared" si="6678"/>
        <v>3.7500000000000089E-2</v>
      </c>
      <c r="MI157" s="634">
        <f t="shared" si="6678"/>
        <v>3.7500000000000089E-2</v>
      </c>
      <c r="MJ157" s="634">
        <f t="shared" si="6678"/>
        <v>3.7500000000000089E-2</v>
      </c>
      <c r="MK157" s="634">
        <f t="shared" si="6678"/>
        <v>3.7500000000000089E-2</v>
      </c>
      <c r="ML157" s="634">
        <f t="shared" si="6678"/>
        <v>3.7500000000000089E-2</v>
      </c>
      <c r="MM157" s="634">
        <f t="shared" si="6678"/>
        <v>3.7500000000000089E-2</v>
      </c>
      <c r="MN157" s="634">
        <f t="shared" si="6678"/>
        <v>3.7500000000000089E-2</v>
      </c>
      <c r="MO157" s="634">
        <f t="shared" si="6678"/>
        <v>3.7500000000000089E-2</v>
      </c>
      <c r="MP157" s="634">
        <f t="shared" si="6678"/>
        <v>3.7500000000000089E-2</v>
      </c>
      <c r="MQ157" s="634">
        <f t="shared" si="6678"/>
        <v>3.7500000000000089E-2</v>
      </c>
      <c r="MR157" s="634">
        <f t="shared" si="6678"/>
        <v>3.7500000000000089E-2</v>
      </c>
      <c r="MS157" s="634">
        <f t="shared" si="6678"/>
        <v>3.7500000000000089E-2</v>
      </c>
      <c r="MT157" s="634">
        <f t="shared" si="6678"/>
        <v>3.7500000000000089E-2</v>
      </c>
      <c r="MU157" s="634">
        <f t="shared" si="6678"/>
        <v>3.7500000000000089E-2</v>
      </c>
      <c r="MV157" s="634">
        <f t="shared" si="6678"/>
        <v>3.7500000000000089E-2</v>
      </c>
      <c r="MW157" s="634">
        <f t="shared" si="6678"/>
        <v>3.7500000000000089E-2</v>
      </c>
      <c r="MX157" s="634">
        <f t="shared" si="6678"/>
        <v>3.7500000000000089E-2</v>
      </c>
      <c r="MY157" s="634">
        <f t="shared" si="6678"/>
        <v>3.7500000000000089E-2</v>
      </c>
      <c r="MZ157" s="634">
        <f t="shared" si="6678"/>
        <v>3.7500000000000089E-2</v>
      </c>
      <c r="NA157" s="634">
        <f t="shared" si="6678"/>
        <v>3.7500000000000089E-2</v>
      </c>
      <c r="NB157" s="634">
        <f t="shared" si="6678"/>
        <v>3.7500000000000089E-2</v>
      </c>
      <c r="NC157" s="634">
        <f t="shared" si="6678"/>
        <v>3.7500000000000089E-2</v>
      </c>
      <c r="ND157" s="634">
        <f t="shared" si="6678"/>
        <v>3.7500000000000089E-2</v>
      </c>
      <c r="NE157" s="634">
        <f t="shared" si="6678"/>
        <v>3.7500000000000089E-2</v>
      </c>
      <c r="NF157" s="634">
        <f t="shared" si="6678"/>
        <v>3.7500000000000089E-2</v>
      </c>
      <c r="NG157" s="634">
        <f t="shared" si="6678"/>
        <v>3.7500000000000089E-2</v>
      </c>
      <c r="NH157" s="634">
        <f t="shared" si="6678"/>
        <v>3.7500000000000089E-2</v>
      </c>
      <c r="NI157" s="634">
        <f t="shared" si="6678"/>
        <v>3.7500000000000089E-2</v>
      </c>
      <c r="NJ157" s="634">
        <f t="shared" si="6678"/>
        <v>3.7500000000000089E-2</v>
      </c>
      <c r="NK157" s="634">
        <f t="shared" si="6678"/>
        <v>3.7500000000000089E-2</v>
      </c>
      <c r="NL157" s="634">
        <f t="shared" si="6678"/>
        <v>3.7500000000000089E-2</v>
      </c>
      <c r="NM157" s="634">
        <f t="shared" si="6678"/>
        <v>3.7500000000000089E-2</v>
      </c>
      <c r="NN157" s="634">
        <f t="shared" ref="NN157:NY157" si="6679">(1+SUMIFS($J170:$AZ170,$J$166:$AZ$166,YEAR(NN$1)))/(1+IF($C157="real",SUMIFS($J$168:$AZ$168,$J$166:$AZ$166,YEAR(NN$1)),0))-1</f>
        <v>3.7500000000000089E-2</v>
      </c>
      <c r="NO157" s="634">
        <f t="shared" si="6679"/>
        <v>3.7500000000000089E-2</v>
      </c>
      <c r="NP157" s="634">
        <f t="shared" si="6679"/>
        <v>3.7500000000000089E-2</v>
      </c>
      <c r="NQ157" s="634">
        <f t="shared" si="6679"/>
        <v>3.7500000000000089E-2</v>
      </c>
      <c r="NR157" s="634">
        <f t="shared" si="6679"/>
        <v>3.7500000000000089E-2</v>
      </c>
      <c r="NS157" s="634">
        <f t="shared" si="6679"/>
        <v>3.7500000000000089E-2</v>
      </c>
      <c r="NT157" s="634">
        <f t="shared" si="6679"/>
        <v>3.7500000000000089E-2</v>
      </c>
      <c r="NU157" s="634">
        <f t="shared" si="6679"/>
        <v>3.7500000000000089E-2</v>
      </c>
      <c r="NV157" s="634">
        <f t="shared" si="6679"/>
        <v>3.7500000000000089E-2</v>
      </c>
      <c r="NW157" s="634">
        <f t="shared" si="6679"/>
        <v>3.7500000000000089E-2</v>
      </c>
      <c r="NX157" s="634">
        <f t="shared" si="6679"/>
        <v>3.7500000000000089E-2</v>
      </c>
      <c r="NY157" s="634">
        <f t="shared" si="6679"/>
        <v>3.7500000000000089E-2</v>
      </c>
      <c r="NZ157" s="634">
        <f t="shared" ref="NZ157:PM157" si="6680">(1+SUMIFS($J170:$AZ170,$J$166:$AZ$166,YEAR(NZ$1)))/(1+IF($C157="real",SUMIFS($J$168:$AZ$168,$J$166:$AZ$166,YEAR(NZ$1)),0))-1</f>
        <v>3.7500000000000089E-2</v>
      </c>
      <c r="OA157" s="634">
        <f t="shared" si="6680"/>
        <v>3.7500000000000089E-2</v>
      </c>
      <c r="OB157" s="634">
        <f t="shared" si="6680"/>
        <v>3.7500000000000089E-2</v>
      </c>
      <c r="OC157" s="634">
        <f t="shared" si="6680"/>
        <v>3.7500000000000089E-2</v>
      </c>
      <c r="OD157" s="634">
        <f t="shared" si="6680"/>
        <v>3.7500000000000089E-2</v>
      </c>
      <c r="OE157" s="634">
        <f t="shared" si="6680"/>
        <v>3.7500000000000089E-2</v>
      </c>
      <c r="OF157" s="634">
        <f t="shared" si="6680"/>
        <v>3.7500000000000089E-2</v>
      </c>
      <c r="OG157" s="634">
        <f t="shared" si="6680"/>
        <v>3.7500000000000089E-2</v>
      </c>
      <c r="OH157" s="634">
        <f t="shared" si="6680"/>
        <v>3.7500000000000089E-2</v>
      </c>
      <c r="OI157" s="634">
        <f t="shared" si="6680"/>
        <v>3.7500000000000089E-2</v>
      </c>
      <c r="OJ157" s="634">
        <f t="shared" si="6680"/>
        <v>3.7500000000000089E-2</v>
      </c>
      <c r="OK157" s="634">
        <f t="shared" si="6680"/>
        <v>3.7500000000000089E-2</v>
      </c>
      <c r="OL157" s="634">
        <f t="shared" si="6680"/>
        <v>3.7500000000000089E-2</v>
      </c>
      <c r="OM157" s="634">
        <f t="shared" si="6680"/>
        <v>3.7500000000000089E-2</v>
      </c>
      <c r="ON157" s="634">
        <f t="shared" si="6680"/>
        <v>3.7500000000000089E-2</v>
      </c>
      <c r="OO157" s="634">
        <f t="shared" si="6680"/>
        <v>3.7500000000000089E-2</v>
      </c>
      <c r="OP157" s="634">
        <f t="shared" si="6680"/>
        <v>3.7500000000000089E-2</v>
      </c>
      <c r="OQ157" s="634">
        <f t="shared" si="6680"/>
        <v>3.7500000000000089E-2</v>
      </c>
      <c r="OR157" s="634">
        <f t="shared" si="6680"/>
        <v>3.7500000000000089E-2</v>
      </c>
      <c r="OS157" s="634">
        <f t="shared" si="6680"/>
        <v>3.7500000000000089E-2</v>
      </c>
      <c r="OT157" s="634">
        <f t="shared" si="6680"/>
        <v>3.7500000000000089E-2</v>
      </c>
      <c r="OU157" s="634">
        <f t="shared" si="6680"/>
        <v>3.7500000000000089E-2</v>
      </c>
      <c r="OV157" s="634">
        <f t="shared" si="6680"/>
        <v>3.7500000000000089E-2</v>
      </c>
      <c r="OW157" s="634">
        <f t="shared" si="6680"/>
        <v>3.7500000000000089E-2</v>
      </c>
      <c r="OX157" s="634">
        <f t="shared" si="6680"/>
        <v>3.7500000000000089E-2</v>
      </c>
      <c r="OY157" s="634">
        <f t="shared" si="6680"/>
        <v>3.7500000000000089E-2</v>
      </c>
      <c r="OZ157" s="634">
        <f t="shared" si="6680"/>
        <v>3.7500000000000089E-2</v>
      </c>
      <c r="PA157" s="634">
        <f t="shared" si="6680"/>
        <v>3.7500000000000089E-2</v>
      </c>
      <c r="PB157" s="634">
        <f t="shared" si="6680"/>
        <v>3.7500000000000089E-2</v>
      </c>
      <c r="PC157" s="634">
        <f t="shared" si="6680"/>
        <v>3.7500000000000089E-2</v>
      </c>
      <c r="PD157" s="634">
        <f t="shared" si="6680"/>
        <v>3.7500000000000089E-2</v>
      </c>
      <c r="PE157" s="634">
        <f t="shared" si="6680"/>
        <v>3.7500000000000089E-2</v>
      </c>
      <c r="PF157" s="634">
        <f t="shared" si="6680"/>
        <v>3.7500000000000089E-2</v>
      </c>
      <c r="PG157" s="634">
        <f t="shared" si="6680"/>
        <v>3.7500000000000089E-2</v>
      </c>
      <c r="PH157" s="634">
        <f t="shared" si="6680"/>
        <v>3.7500000000000089E-2</v>
      </c>
      <c r="PI157" s="634">
        <f t="shared" si="6680"/>
        <v>3.7500000000000089E-2</v>
      </c>
      <c r="PJ157" s="634">
        <f t="shared" si="6680"/>
        <v>3.7500000000000089E-2</v>
      </c>
      <c r="PK157" s="634">
        <f t="shared" si="6680"/>
        <v>3.7500000000000089E-2</v>
      </c>
      <c r="PL157" s="634">
        <f t="shared" si="6680"/>
        <v>3.7500000000000089E-2</v>
      </c>
      <c r="PM157" s="634">
        <f t="shared" si="6680"/>
        <v>3.7500000000000089E-2</v>
      </c>
      <c r="PO157" s="634">
        <f t="shared" si="6660"/>
        <v>3.7500000000000311E-2</v>
      </c>
      <c r="PP157" s="634">
        <f t="shared" si="6660"/>
        <v>3.7500000000000089E-2</v>
      </c>
      <c r="PQ157" s="634">
        <f t="shared" si="6660"/>
        <v>3.7500000000000089E-2</v>
      </c>
      <c r="PR157" s="634">
        <f t="shared" si="6660"/>
        <v>3.7500000000000089E-2</v>
      </c>
      <c r="PS157" s="634">
        <f t="shared" si="6660"/>
        <v>3.7500000000000089E-2</v>
      </c>
      <c r="PT157" s="634">
        <f t="shared" si="6660"/>
        <v>3.7500000000000089E-2</v>
      </c>
      <c r="PU157" s="634">
        <f t="shared" si="6660"/>
        <v>3.7500000000000089E-2</v>
      </c>
      <c r="PV157" s="634">
        <f t="shared" si="6660"/>
        <v>3.7500000000000089E-2</v>
      </c>
      <c r="PW157" s="634">
        <f t="shared" si="6660"/>
        <v>3.7500000000000089E-2</v>
      </c>
      <c r="PX157" s="634">
        <f t="shared" si="6660"/>
        <v>3.7500000000000089E-2</v>
      </c>
      <c r="PY157" s="634">
        <f t="shared" si="6661"/>
        <v>3.7500000000000089E-2</v>
      </c>
      <c r="PZ157" s="634">
        <f t="shared" si="6661"/>
        <v>3.7500000000000089E-2</v>
      </c>
      <c r="QA157" s="634">
        <f t="shared" si="6661"/>
        <v>3.7500000000000089E-2</v>
      </c>
      <c r="QB157" s="634">
        <f t="shared" si="6661"/>
        <v>3.7500000000000089E-2</v>
      </c>
      <c r="QC157" s="634">
        <f t="shared" si="6661"/>
        <v>3.7500000000000089E-2</v>
      </c>
      <c r="QD157" s="634">
        <f t="shared" si="6661"/>
        <v>3.7500000000000089E-2</v>
      </c>
      <c r="QE157" s="634">
        <f t="shared" si="6661"/>
        <v>3.7500000000000089E-2</v>
      </c>
      <c r="QF157" s="634">
        <f t="shared" si="6661"/>
        <v>3.7500000000000089E-2</v>
      </c>
      <c r="QG157" s="634">
        <f t="shared" si="6661"/>
        <v>3.7500000000000089E-2</v>
      </c>
      <c r="QH157" s="634">
        <f t="shared" si="6661"/>
        <v>3.7500000000000089E-2</v>
      </c>
      <c r="QI157" s="634">
        <f t="shared" si="6661"/>
        <v>0</v>
      </c>
      <c r="QJ157" s="634">
        <f t="shared" si="6662"/>
        <v>0</v>
      </c>
      <c r="QK157" s="634">
        <f t="shared" si="6662"/>
        <v>0</v>
      </c>
      <c r="QL157" s="634">
        <f t="shared" si="6662"/>
        <v>0</v>
      </c>
      <c r="QM157" s="634">
        <f t="shared" si="6662"/>
        <v>0</v>
      </c>
      <c r="QN157" s="634">
        <f t="shared" si="6662"/>
        <v>0</v>
      </c>
      <c r="QO157" s="634">
        <f t="shared" si="6662"/>
        <v>0</v>
      </c>
      <c r="QP157" s="634">
        <f t="shared" si="6662"/>
        <v>0</v>
      </c>
      <c r="QQ157" s="634">
        <f t="shared" si="6662"/>
        <v>0</v>
      </c>
      <c r="QR157" s="634">
        <f t="shared" si="6662"/>
        <v>0</v>
      </c>
      <c r="QS157" s="634">
        <f t="shared" si="6662"/>
        <v>0</v>
      </c>
      <c r="QT157" s="634">
        <f t="shared" si="6662"/>
        <v>0</v>
      </c>
      <c r="QU157" s="634">
        <f t="shared" si="6662"/>
        <v>0</v>
      </c>
      <c r="QV157" s="634">
        <f t="shared" si="6662"/>
        <v>0</v>
      </c>
      <c r="QW157" s="634">
        <f t="shared" si="6662"/>
        <v>0</v>
      </c>
    </row>
    <row r="158" spans="1:465" ht="10.5" customHeight="1" outlineLevel="1" x14ac:dyDescent="0.2">
      <c r="A158" s="798"/>
      <c r="B158" s="630" t="str">
        <f t="shared" si="6663"/>
        <v>TJLP</v>
      </c>
      <c r="C158" s="631">
        <f t="shared" si="6664"/>
        <v>0</v>
      </c>
      <c r="D158" s="840"/>
      <c r="J158" s="634">
        <f t="shared" ref="J158:BU158" si="6681">(1+SUMIFS($J171:$AZ171,$J$166:$AZ$166,YEAR(J$1)))/(1+IF($C158="real",SUMIFS($J$168:$AZ$168,$J$166:$AZ$166,YEAR(J$1)),0))-1</f>
        <v>6.4999999999999947E-2</v>
      </c>
      <c r="K158" s="634">
        <f t="shared" si="6681"/>
        <v>6.4999999999999947E-2</v>
      </c>
      <c r="L158" s="634">
        <f t="shared" si="6681"/>
        <v>6.4999999999999947E-2</v>
      </c>
      <c r="M158" s="634">
        <f t="shared" si="6681"/>
        <v>6.4999999999999947E-2</v>
      </c>
      <c r="N158" s="634">
        <f t="shared" si="6681"/>
        <v>6.4999999999999947E-2</v>
      </c>
      <c r="O158" s="634">
        <f t="shared" si="6681"/>
        <v>6.4999999999999947E-2</v>
      </c>
      <c r="P158" s="634">
        <f t="shared" si="6681"/>
        <v>6.4999999999999947E-2</v>
      </c>
      <c r="Q158" s="634">
        <f t="shared" si="6681"/>
        <v>6.4999999999999947E-2</v>
      </c>
      <c r="R158" s="634">
        <f t="shared" si="6681"/>
        <v>6.4999999999999947E-2</v>
      </c>
      <c r="S158" s="634">
        <f t="shared" si="6681"/>
        <v>6.4999999999999947E-2</v>
      </c>
      <c r="T158" s="634">
        <f t="shared" si="6681"/>
        <v>6.4999999999999947E-2</v>
      </c>
      <c r="U158" s="634">
        <f t="shared" si="6681"/>
        <v>6.4999999999999947E-2</v>
      </c>
      <c r="V158" s="634">
        <f t="shared" si="6681"/>
        <v>6.4999999999999947E-2</v>
      </c>
      <c r="W158" s="634">
        <f t="shared" si="6681"/>
        <v>6.4999999999999947E-2</v>
      </c>
      <c r="X158" s="634">
        <f t="shared" si="6681"/>
        <v>6.4999999999999947E-2</v>
      </c>
      <c r="Y158" s="634">
        <f t="shared" si="6681"/>
        <v>6.4999999999999947E-2</v>
      </c>
      <c r="Z158" s="634">
        <f t="shared" si="6681"/>
        <v>6.4999999999999947E-2</v>
      </c>
      <c r="AA158" s="634">
        <f t="shared" si="6681"/>
        <v>6.4999999999999947E-2</v>
      </c>
      <c r="AB158" s="634">
        <f t="shared" si="6681"/>
        <v>6.4999999999999947E-2</v>
      </c>
      <c r="AC158" s="634">
        <f t="shared" si="6681"/>
        <v>6.4999999999999947E-2</v>
      </c>
      <c r="AD158" s="634">
        <f t="shared" si="6681"/>
        <v>6.4999999999999947E-2</v>
      </c>
      <c r="AE158" s="634">
        <f t="shared" si="6681"/>
        <v>6.4999999999999947E-2</v>
      </c>
      <c r="AF158" s="634">
        <f t="shared" si="6681"/>
        <v>6.4999999999999947E-2</v>
      </c>
      <c r="AG158" s="634">
        <f t="shared" si="6681"/>
        <v>6.4999999999999947E-2</v>
      </c>
      <c r="AH158" s="634">
        <f t="shared" si="6681"/>
        <v>6.4999999999999947E-2</v>
      </c>
      <c r="AI158" s="634">
        <f t="shared" si="6681"/>
        <v>6.4999999999999947E-2</v>
      </c>
      <c r="AJ158" s="634">
        <f t="shared" si="6681"/>
        <v>6.4999999999999947E-2</v>
      </c>
      <c r="AK158" s="634">
        <f t="shared" si="6681"/>
        <v>6.4999999999999947E-2</v>
      </c>
      <c r="AL158" s="634">
        <f t="shared" si="6681"/>
        <v>6.4999999999999947E-2</v>
      </c>
      <c r="AM158" s="634">
        <f t="shared" si="6681"/>
        <v>6.4999999999999947E-2</v>
      </c>
      <c r="AN158" s="634">
        <f t="shared" si="6681"/>
        <v>6.4999999999999947E-2</v>
      </c>
      <c r="AO158" s="634">
        <f t="shared" si="6681"/>
        <v>6.4999999999999947E-2</v>
      </c>
      <c r="AP158" s="634">
        <f t="shared" si="6681"/>
        <v>6.4999999999999947E-2</v>
      </c>
      <c r="AQ158" s="634">
        <f t="shared" si="6681"/>
        <v>6.4999999999999947E-2</v>
      </c>
      <c r="AR158" s="634">
        <f t="shared" si="6681"/>
        <v>6.4999999999999947E-2</v>
      </c>
      <c r="AS158" s="634">
        <f t="shared" si="6681"/>
        <v>6.4999999999999947E-2</v>
      </c>
      <c r="AT158" s="634">
        <f t="shared" si="6681"/>
        <v>6.4999999999999947E-2</v>
      </c>
      <c r="AU158" s="634">
        <f t="shared" si="6681"/>
        <v>6.4999999999999947E-2</v>
      </c>
      <c r="AV158" s="634">
        <f t="shared" si="6681"/>
        <v>6.4999999999999947E-2</v>
      </c>
      <c r="AW158" s="634">
        <f t="shared" si="6681"/>
        <v>6.4999999999999947E-2</v>
      </c>
      <c r="AX158" s="634">
        <f t="shared" si="6681"/>
        <v>6.4999999999999947E-2</v>
      </c>
      <c r="AY158" s="634">
        <f t="shared" si="6681"/>
        <v>6.4999999999999947E-2</v>
      </c>
      <c r="AZ158" s="634">
        <f t="shared" si="6681"/>
        <v>6.4999999999999947E-2</v>
      </c>
      <c r="BA158" s="634">
        <f t="shared" si="6681"/>
        <v>6.4999999999999947E-2</v>
      </c>
      <c r="BB158" s="634">
        <f t="shared" si="6681"/>
        <v>6.4999999999999947E-2</v>
      </c>
      <c r="BC158" s="634">
        <f t="shared" si="6681"/>
        <v>6.4999999999999947E-2</v>
      </c>
      <c r="BD158" s="634">
        <f t="shared" si="6681"/>
        <v>6.4999999999999947E-2</v>
      </c>
      <c r="BE158" s="634">
        <f t="shared" si="6681"/>
        <v>6.4999999999999947E-2</v>
      </c>
      <c r="BF158" s="634">
        <f t="shared" si="6681"/>
        <v>6.4999999999999947E-2</v>
      </c>
      <c r="BG158" s="634">
        <f t="shared" si="6681"/>
        <v>6.4999999999999947E-2</v>
      </c>
      <c r="BH158" s="634">
        <f t="shared" si="6681"/>
        <v>6.4999999999999947E-2</v>
      </c>
      <c r="BI158" s="634">
        <f t="shared" si="6681"/>
        <v>6.4999999999999947E-2</v>
      </c>
      <c r="BJ158" s="634">
        <f t="shared" si="6681"/>
        <v>6.4999999999999947E-2</v>
      </c>
      <c r="BK158" s="634">
        <f t="shared" si="6681"/>
        <v>6.4999999999999947E-2</v>
      </c>
      <c r="BL158" s="634">
        <f t="shared" si="6681"/>
        <v>6.4999999999999947E-2</v>
      </c>
      <c r="BM158" s="634">
        <f t="shared" si="6681"/>
        <v>6.4999999999999947E-2</v>
      </c>
      <c r="BN158" s="634">
        <f t="shared" si="6681"/>
        <v>6.4999999999999947E-2</v>
      </c>
      <c r="BO158" s="634">
        <f t="shared" si="6681"/>
        <v>6.4999999999999947E-2</v>
      </c>
      <c r="BP158" s="634">
        <f t="shared" si="6681"/>
        <v>6.4999999999999947E-2</v>
      </c>
      <c r="BQ158" s="634">
        <f t="shared" si="6681"/>
        <v>6.4999999999999947E-2</v>
      </c>
      <c r="BR158" s="634">
        <f t="shared" si="6681"/>
        <v>6.4999999999999947E-2</v>
      </c>
      <c r="BS158" s="634">
        <f t="shared" si="6681"/>
        <v>6.4999999999999947E-2</v>
      </c>
      <c r="BT158" s="634">
        <f t="shared" si="6681"/>
        <v>6.4999999999999947E-2</v>
      </c>
      <c r="BU158" s="634">
        <f t="shared" si="6681"/>
        <v>6.4999999999999947E-2</v>
      </c>
      <c r="BV158" s="634">
        <f t="shared" ref="BV158:EG158" si="6682">(1+SUMIFS($J171:$AZ171,$J$166:$AZ$166,YEAR(BV$1)))/(1+IF($C158="real",SUMIFS($J$168:$AZ$168,$J$166:$AZ$166,YEAR(BV$1)),0))-1</f>
        <v>6.4999999999999947E-2</v>
      </c>
      <c r="BW158" s="634">
        <f t="shared" si="6682"/>
        <v>6.4999999999999947E-2</v>
      </c>
      <c r="BX158" s="634">
        <f t="shared" si="6682"/>
        <v>6.4999999999999947E-2</v>
      </c>
      <c r="BY158" s="634">
        <f t="shared" si="6682"/>
        <v>6.4999999999999947E-2</v>
      </c>
      <c r="BZ158" s="634">
        <f t="shared" si="6682"/>
        <v>6.4999999999999947E-2</v>
      </c>
      <c r="CA158" s="634">
        <f t="shared" si="6682"/>
        <v>6.4999999999999947E-2</v>
      </c>
      <c r="CB158" s="634">
        <f t="shared" si="6682"/>
        <v>6.4999999999999947E-2</v>
      </c>
      <c r="CC158" s="634">
        <f t="shared" si="6682"/>
        <v>6.4999999999999947E-2</v>
      </c>
      <c r="CD158" s="634">
        <f t="shared" si="6682"/>
        <v>6.4999999999999947E-2</v>
      </c>
      <c r="CE158" s="634">
        <f t="shared" si="6682"/>
        <v>6.4999999999999947E-2</v>
      </c>
      <c r="CF158" s="634">
        <f t="shared" si="6682"/>
        <v>6.4999999999999947E-2</v>
      </c>
      <c r="CG158" s="634">
        <f t="shared" si="6682"/>
        <v>6.4999999999999947E-2</v>
      </c>
      <c r="CH158" s="634">
        <f t="shared" si="6682"/>
        <v>6.4999999999999947E-2</v>
      </c>
      <c r="CI158" s="634">
        <f t="shared" si="6682"/>
        <v>6.4999999999999947E-2</v>
      </c>
      <c r="CJ158" s="634">
        <f t="shared" si="6682"/>
        <v>6.4999999999999947E-2</v>
      </c>
      <c r="CK158" s="634">
        <f t="shared" si="6682"/>
        <v>6.4999999999999947E-2</v>
      </c>
      <c r="CL158" s="634">
        <f t="shared" si="6682"/>
        <v>6.4999999999999947E-2</v>
      </c>
      <c r="CM158" s="634">
        <f t="shared" si="6682"/>
        <v>6.4999999999999947E-2</v>
      </c>
      <c r="CN158" s="634">
        <f t="shared" si="6682"/>
        <v>6.4999999999999947E-2</v>
      </c>
      <c r="CO158" s="634">
        <f t="shared" si="6682"/>
        <v>6.4999999999999947E-2</v>
      </c>
      <c r="CP158" s="634">
        <f t="shared" si="6682"/>
        <v>6.4999999999999947E-2</v>
      </c>
      <c r="CQ158" s="634">
        <f t="shared" si="6682"/>
        <v>6.4999999999999947E-2</v>
      </c>
      <c r="CR158" s="634">
        <f t="shared" si="6682"/>
        <v>6.4999999999999947E-2</v>
      </c>
      <c r="CS158" s="634">
        <f t="shared" si="6682"/>
        <v>6.4999999999999947E-2</v>
      </c>
      <c r="CT158" s="634">
        <f t="shared" si="6682"/>
        <v>6.4999999999999947E-2</v>
      </c>
      <c r="CU158" s="634">
        <f t="shared" si="6682"/>
        <v>6.4999999999999947E-2</v>
      </c>
      <c r="CV158" s="634">
        <f t="shared" si="6682"/>
        <v>6.4999999999999947E-2</v>
      </c>
      <c r="CW158" s="634">
        <f t="shared" si="6682"/>
        <v>6.4999999999999947E-2</v>
      </c>
      <c r="CX158" s="634">
        <f t="shared" si="6682"/>
        <v>6.4999999999999947E-2</v>
      </c>
      <c r="CY158" s="634">
        <f t="shared" si="6682"/>
        <v>6.4999999999999947E-2</v>
      </c>
      <c r="CZ158" s="634">
        <f t="shared" si="6682"/>
        <v>6.4999999999999947E-2</v>
      </c>
      <c r="DA158" s="634">
        <f t="shared" si="6682"/>
        <v>6.4999999999999947E-2</v>
      </c>
      <c r="DB158" s="634">
        <f t="shared" si="6682"/>
        <v>6.4999999999999947E-2</v>
      </c>
      <c r="DC158" s="634">
        <f t="shared" si="6682"/>
        <v>6.4999999999999947E-2</v>
      </c>
      <c r="DD158" s="634">
        <f t="shared" si="6682"/>
        <v>6.4999999999999947E-2</v>
      </c>
      <c r="DE158" s="634">
        <f t="shared" si="6682"/>
        <v>6.4999999999999947E-2</v>
      </c>
      <c r="DF158" s="634">
        <f t="shared" si="6682"/>
        <v>6.4999999999999947E-2</v>
      </c>
      <c r="DG158" s="634">
        <f t="shared" si="6682"/>
        <v>6.4999999999999947E-2</v>
      </c>
      <c r="DH158" s="634">
        <f t="shared" si="6682"/>
        <v>6.4999999999999947E-2</v>
      </c>
      <c r="DI158" s="634">
        <f t="shared" si="6682"/>
        <v>6.4999999999999947E-2</v>
      </c>
      <c r="DJ158" s="634">
        <f t="shared" si="6682"/>
        <v>6.4999999999999947E-2</v>
      </c>
      <c r="DK158" s="634">
        <f t="shared" si="6682"/>
        <v>6.4999999999999947E-2</v>
      </c>
      <c r="DL158" s="634">
        <f t="shared" si="6682"/>
        <v>6.4999999999999947E-2</v>
      </c>
      <c r="DM158" s="634">
        <f t="shared" si="6682"/>
        <v>6.4999999999999947E-2</v>
      </c>
      <c r="DN158" s="634">
        <f t="shared" si="6682"/>
        <v>6.4999999999999947E-2</v>
      </c>
      <c r="DO158" s="634">
        <f t="shared" si="6682"/>
        <v>6.4999999999999947E-2</v>
      </c>
      <c r="DP158" s="634">
        <f t="shared" si="6682"/>
        <v>6.4999999999999947E-2</v>
      </c>
      <c r="DQ158" s="634">
        <f t="shared" si="6682"/>
        <v>6.4999999999999947E-2</v>
      </c>
      <c r="DR158" s="634">
        <f t="shared" si="6682"/>
        <v>6.4999999999999947E-2</v>
      </c>
      <c r="DS158" s="634">
        <f t="shared" si="6682"/>
        <v>6.4999999999999947E-2</v>
      </c>
      <c r="DT158" s="634">
        <f t="shared" si="6682"/>
        <v>6.4999999999999947E-2</v>
      </c>
      <c r="DU158" s="634">
        <f t="shared" si="6682"/>
        <v>6.4999999999999947E-2</v>
      </c>
      <c r="DV158" s="634">
        <f t="shared" si="6682"/>
        <v>6.4999999999999947E-2</v>
      </c>
      <c r="DW158" s="634">
        <f t="shared" si="6682"/>
        <v>6.4999999999999947E-2</v>
      </c>
      <c r="DX158" s="634">
        <f t="shared" si="6682"/>
        <v>6.4999999999999947E-2</v>
      </c>
      <c r="DY158" s="634">
        <f t="shared" si="6682"/>
        <v>6.4999999999999947E-2</v>
      </c>
      <c r="DZ158" s="634">
        <f t="shared" si="6682"/>
        <v>6.4999999999999947E-2</v>
      </c>
      <c r="EA158" s="634">
        <f t="shared" si="6682"/>
        <v>6.4999999999999947E-2</v>
      </c>
      <c r="EB158" s="634">
        <f t="shared" si="6682"/>
        <v>6.4999999999999947E-2</v>
      </c>
      <c r="EC158" s="634">
        <f t="shared" si="6682"/>
        <v>6.4999999999999947E-2</v>
      </c>
      <c r="ED158" s="634">
        <f t="shared" si="6682"/>
        <v>6.4999999999999947E-2</v>
      </c>
      <c r="EE158" s="634">
        <f t="shared" si="6682"/>
        <v>6.4999999999999947E-2</v>
      </c>
      <c r="EF158" s="634">
        <f t="shared" si="6682"/>
        <v>6.4999999999999947E-2</v>
      </c>
      <c r="EG158" s="634">
        <f t="shared" si="6682"/>
        <v>6.4999999999999947E-2</v>
      </c>
      <c r="EH158" s="634">
        <f t="shared" ref="EH158:GS158" si="6683">(1+SUMIFS($J171:$AZ171,$J$166:$AZ$166,YEAR(EH$1)))/(1+IF($C158="real",SUMIFS($J$168:$AZ$168,$J$166:$AZ$166,YEAR(EH$1)),0))-1</f>
        <v>6.4999999999999947E-2</v>
      </c>
      <c r="EI158" s="634">
        <f t="shared" si="6683"/>
        <v>6.4999999999999947E-2</v>
      </c>
      <c r="EJ158" s="634">
        <f t="shared" si="6683"/>
        <v>6.4999999999999947E-2</v>
      </c>
      <c r="EK158" s="634">
        <f t="shared" si="6683"/>
        <v>6.4999999999999947E-2</v>
      </c>
      <c r="EL158" s="634">
        <f t="shared" si="6683"/>
        <v>6.4999999999999947E-2</v>
      </c>
      <c r="EM158" s="634">
        <f t="shared" si="6683"/>
        <v>6.4999999999999947E-2</v>
      </c>
      <c r="EN158" s="634">
        <f t="shared" si="6683"/>
        <v>6.4999999999999947E-2</v>
      </c>
      <c r="EO158" s="634">
        <f t="shared" si="6683"/>
        <v>6.4999999999999947E-2</v>
      </c>
      <c r="EP158" s="634">
        <f t="shared" si="6683"/>
        <v>6.4999999999999947E-2</v>
      </c>
      <c r="EQ158" s="634">
        <f t="shared" si="6683"/>
        <v>6.4999999999999947E-2</v>
      </c>
      <c r="ER158" s="634">
        <f t="shared" si="6683"/>
        <v>6.4999999999999947E-2</v>
      </c>
      <c r="ES158" s="634">
        <f t="shared" si="6683"/>
        <v>6.4999999999999947E-2</v>
      </c>
      <c r="ET158" s="634">
        <f t="shared" si="6683"/>
        <v>6.4999999999999947E-2</v>
      </c>
      <c r="EU158" s="634">
        <f t="shared" si="6683"/>
        <v>6.4999999999999947E-2</v>
      </c>
      <c r="EV158" s="634">
        <f t="shared" si="6683"/>
        <v>6.4999999999999947E-2</v>
      </c>
      <c r="EW158" s="634">
        <f t="shared" si="6683"/>
        <v>6.4999999999999947E-2</v>
      </c>
      <c r="EX158" s="634">
        <f t="shared" si="6683"/>
        <v>6.4999999999999947E-2</v>
      </c>
      <c r="EY158" s="634">
        <f t="shared" si="6683"/>
        <v>6.4999999999999947E-2</v>
      </c>
      <c r="EZ158" s="634">
        <f t="shared" si="6683"/>
        <v>6.4999999999999947E-2</v>
      </c>
      <c r="FA158" s="634">
        <f t="shared" si="6683"/>
        <v>6.4999999999999947E-2</v>
      </c>
      <c r="FB158" s="634">
        <f t="shared" si="6683"/>
        <v>6.4999999999999947E-2</v>
      </c>
      <c r="FC158" s="634">
        <f t="shared" si="6683"/>
        <v>6.4999999999999947E-2</v>
      </c>
      <c r="FD158" s="634">
        <f t="shared" si="6683"/>
        <v>6.4999999999999947E-2</v>
      </c>
      <c r="FE158" s="634">
        <f t="shared" si="6683"/>
        <v>6.4999999999999947E-2</v>
      </c>
      <c r="FF158" s="634">
        <f t="shared" si="6683"/>
        <v>6.4999999999999947E-2</v>
      </c>
      <c r="FG158" s="634">
        <f t="shared" si="6683"/>
        <v>6.4999999999999947E-2</v>
      </c>
      <c r="FH158" s="634">
        <f t="shared" si="6683"/>
        <v>6.4999999999999947E-2</v>
      </c>
      <c r="FI158" s="634">
        <f t="shared" si="6683"/>
        <v>6.4999999999999947E-2</v>
      </c>
      <c r="FJ158" s="634">
        <f t="shared" si="6683"/>
        <v>6.4999999999999947E-2</v>
      </c>
      <c r="FK158" s="634">
        <f t="shared" si="6683"/>
        <v>6.4999999999999947E-2</v>
      </c>
      <c r="FL158" s="634">
        <f t="shared" si="6683"/>
        <v>6.4999999999999947E-2</v>
      </c>
      <c r="FM158" s="634">
        <f t="shared" si="6683"/>
        <v>6.4999999999999947E-2</v>
      </c>
      <c r="FN158" s="634">
        <f t="shared" si="6683"/>
        <v>6.4999999999999947E-2</v>
      </c>
      <c r="FO158" s="634">
        <f t="shared" si="6683"/>
        <v>6.4999999999999947E-2</v>
      </c>
      <c r="FP158" s="634">
        <f t="shared" si="6683"/>
        <v>6.4999999999999947E-2</v>
      </c>
      <c r="FQ158" s="634">
        <f t="shared" si="6683"/>
        <v>6.4999999999999947E-2</v>
      </c>
      <c r="FR158" s="634">
        <f t="shared" si="6683"/>
        <v>6.4999999999999947E-2</v>
      </c>
      <c r="FS158" s="634">
        <f t="shared" si="6683"/>
        <v>6.4999999999999947E-2</v>
      </c>
      <c r="FT158" s="634">
        <f t="shared" si="6683"/>
        <v>6.4999999999999947E-2</v>
      </c>
      <c r="FU158" s="634">
        <f t="shared" si="6683"/>
        <v>6.4999999999999947E-2</v>
      </c>
      <c r="FV158" s="634">
        <f t="shared" si="6683"/>
        <v>6.4999999999999947E-2</v>
      </c>
      <c r="FW158" s="634">
        <f t="shared" si="6683"/>
        <v>6.4999999999999947E-2</v>
      </c>
      <c r="FX158" s="634">
        <f t="shared" si="6683"/>
        <v>6.4999999999999947E-2</v>
      </c>
      <c r="FY158" s="634">
        <f t="shared" si="6683"/>
        <v>6.4999999999999947E-2</v>
      </c>
      <c r="FZ158" s="634">
        <f t="shared" si="6683"/>
        <v>6.4999999999999947E-2</v>
      </c>
      <c r="GA158" s="634">
        <f t="shared" si="6683"/>
        <v>6.4999999999999947E-2</v>
      </c>
      <c r="GB158" s="634">
        <f t="shared" si="6683"/>
        <v>6.4999999999999947E-2</v>
      </c>
      <c r="GC158" s="634">
        <f t="shared" si="6683"/>
        <v>6.4999999999999947E-2</v>
      </c>
      <c r="GD158" s="634">
        <f t="shared" si="6683"/>
        <v>6.4999999999999947E-2</v>
      </c>
      <c r="GE158" s="634">
        <f t="shared" si="6683"/>
        <v>6.4999999999999947E-2</v>
      </c>
      <c r="GF158" s="634">
        <f t="shared" si="6683"/>
        <v>6.4999999999999947E-2</v>
      </c>
      <c r="GG158" s="634">
        <f t="shared" si="6683"/>
        <v>6.4999999999999947E-2</v>
      </c>
      <c r="GH158" s="634">
        <f t="shared" si="6683"/>
        <v>6.4999999999999947E-2</v>
      </c>
      <c r="GI158" s="634">
        <f t="shared" si="6683"/>
        <v>6.4999999999999947E-2</v>
      </c>
      <c r="GJ158" s="634">
        <f t="shared" si="6683"/>
        <v>6.4999999999999947E-2</v>
      </c>
      <c r="GK158" s="634">
        <f t="shared" si="6683"/>
        <v>6.4999999999999947E-2</v>
      </c>
      <c r="GL158" s="634">
        <f t="shared" si="6683"/>
        <v>6.4999999999999947E-2</v>
      </c>
      <c r="GM158" s="634">
        <f t="shared" si="6683"/>
        <v>6.4999999999999947E-2</v>
      </c>
      <c r="GN158" s="634">
        <f t="shared" si="6683"/>
        <v>6.4999999999999947E-2</v>
      </c>
      <c r="GO158" s="634">
        <f t="shared" si="6683"/>
        <v>6.4999999999999947E-2</v>
      </c>
      <c r="GP158" s="634">
        <f t="shared" si="6683"/>
        <v>6.4999999999999947E-2</v>
      </c>
      <c r="GQ158" s="634">
        <f t="shared" si="6683"/>
        <v>6.4999999999999947E-2</v>
      </c>
      <c r="GR158" s="634">
        <f t="shared" si="6683"/>
        <v>6.4999999999999947E-2</v>
      </c>
      <c r="GS158" s="634">
        <f t="shared" si="6683"/>
        <v>6.4999999999999947E-2</v>
      </c>
      <c r="GT158" s="634">
        <f t="shared" ref="GT158:IO158" si="6684">(1+SUMIFS($J171:$AZ171,$J$166:$AZ$166,YEAR(GT$1)))/(1+IF($C158="real",SUMIFS($J$168:$AZ$168,$J$166:$AZ$166,YEAR(GT$1)),0))-1</f>
        <v>6.4999999999999947E-2</v>
      </c>
      <c r="GU158" s="634">
        <f t="shared" si="6684"/>
        <v>6.4999999999999947E-2</v>
      </c>
      <c r="GV158" s="634">
        <f t="shared" si="6684"/>
        <v>6.4999999999999947E-2</v>
      </c>
      <c r="GW158" s="634">
        <f t="shared" si="6684"/>
        <v>6.4999999999999947E-2</v>
      </c>
      <c r="GX158" s="634">
        <f t="shared" si="6684"/>
        <v>6.4999999999999947E-2</v>
      </c>
      <c r="GY158" s="634">
        <f t="shared" si="6684"/>
        <v>6.4999999999999947E-2</v>
      </c>
      <c r="GZ158" s="634">
        <f t="shared" si="6684"/>
        <v>6.4999999999999947E-2</v>
      </c>
      <c r="HA158" s="634">
        <f t="shared" si="6684"/>
        <v>6.4999999999999947E-2</v>
      </c>
      <c r="HB158" s="634">
        <f t="shared" si="6684"/>
        <v>6.4999999999999947E-2</v>
      </c>
      <c r="HC158" s="634">
        <f t="shared" si="6684"/>
        <v>6.4999999999999947E-2</v>
      </c>
      <c r="HD158" s="634">
        <f t="shared" si="6684"/>
        <v>6.4999999999999947E-2</v>
      </c>
      <c r="HE158" s="634">
        <f t="shared" si="6684"/>
        <v>6.4999999999999947E-2</v>
      </c>
      <c r="HF158" s="634">
        <f t="shared" si="6684"/>
        <v>6.4999999999999947E-2</v>
      </c>
      <c r="HG158" s="634">
        <f t="shared" si="6684"/>
        <v>6.4999999999999947E-2</v>
      </c>
      <c r="HH158" s="634">
        <f t="shared" si="6684"/>
        <v>6.4999999999999947E-2</v>
      </c>
      <c r="HI158" s="634">
        <f t="shared" si="6684"/>
        <v>6.4999999999999947E-2</v>
      </c>
      <c r="HJ158" s="634">
        <f t="shared" si="6684"/>
        <v>6.4999999999999947E-2</v>
      </c>
      <c r="HK158" s="634">
        <f t="shared" si="6684"/>
        <v>6.4999999999999947E-2</v>
      </c>
      <c r="HL158" s="634">
        <f t="shared" si="6684"/>
        <v>6.4999999999999947E-2</v>
      </c>
      <c r="HM158" s="634">
        <f t="shared" si="6684"/>
        <v>6.4999999999999947E-2</v>
      </c>
      <c r="HN158" s="634">
        <f t="shared" si="6684"/>
        <v>6.4999999999999947E-2</v>
      </c>
      <c r="HO158" s="634">
        <f t="shared" si="6684"/>
        <v>6.4999999999999947E-2</v>
      </c>
      <c r="HP158" s="634">
        <f t="shared" si="6684"/>
        <v>6.4999999999999947E-2</v>
      </c>
      <c r="HQ158" s="634">
        <f t="shared" si="6684"/>
        <v>6.4999999999999947E-2</v>
      </c>
      <c r="HR158" s="634">
        <f t="shared" si="6684"/>
        <v>6.4999999999999947E-2</v>
      </c>
      <c r="HS158" s="634">
        <f t="shared" si="6684"/>
        <v>6.4999999999999947E-2</v>
      </c>
      <c r="HT158" s="634">
        <f t="shared" si="6684"/>
        <v>6.4999999999999947E-2</v>
      </c>
      <c r="HU158" s="634">
        <f t="shared" si="6684"/>
        <v>6.4999999999999947E-2</v>
      </c>
      <c r="HV158" s="634">
        <f t="shared" si="6684"/>
        <v>6.4999999999999947E-2</v>
      </c>
      <c r="HW158" s="634">
        <f t="shared" si="6684"/>
        <v>6.4999999999999947E-2</v>
      </c>
      <c r="HX158" s="634">
        <f t="shared" si="6684"/>
        <v>6.4999999999999947E-2</v>
      </c>
      <c r="HY158" s="634">
        <f t="shared" si="6684"/>
        <v>6.4999999999999947E-2</v>
      </c>
      <c r="HZ158" s="634">
        <f t="shared" si="6684"/>
        <v>6.4999999999999947E-2</v>
      </c>
      <c r="IA158" s="634">
        <f t="shared" si="6684"/>
        <v>6.4999999999999947E-2</v>
      </c>
      <c r="IB158" s="634">
        <f t="shared" si="6684"/>
        <v>6.4999999999999947E-2</v>
      </c>
      <c r="IC158" s="634">
        <f t="shared" si="6684"/>
        <v>6.4999999999999947E-2</v>
      </c>
      <c r="ID158" s="634">
        <f t="shared" si="6684"/>
        <v>6.4999999999999947E-2</v>
      </c>
      <c r="IE158" s="634">
        <f t="shared" si="6684"/>
        <v>6.4999999999999947E-2</v>
      </c>
      <c r="IF158" s="634">
        <f t="shared" si="6684"/>
        <v>6.4999999999999947E-2</v>
      </c>
      <c r="IG158" s="634">
        <f t="shared" si="6684"/>
        <v>6.4999999999999947E-2</v>
      </c>
      <c r="IH158" s="634">
        <f t="shared" si="6684"/>
        <v>6.4999999999999947E-2</v>
      </c>
      <c r="II158" s="634">
        <f t="shared" si="6684"/>
        <v>6.4999999999999947E-2</v>
      </c>
      <c r="IJ158" s="634">
        <f t="shared" si="6684"/>
        <v>6.4999999999999947E-2</v>
      </c>
      <c r="IK158" s="634">
        <f t="shared" si="6684"/>
        <v>6.4999999999999947E-2</v>
      </c>
      <c r="IL158" s="634">
        <f t="shared" si="6684"/>
        <v>6.4999999999999947E-2</v>
      </c>
      <c r="IM158" s="634">
        <f t="shared" si="6684"/>
        <v>6.4999999999999947E-2</v>
      </c>
      <c r="IN158" s="634">
        <f t="shared" si="6684"/>
        <v>6.4999999999999947E-2</v>
      </c>
      <c r="IO158" s="634">
        <f t="shared" si="6684"/>
        <v>6.4999999999999947E-2</v>
      </c>
      <c r="IP158" s="634">
        <f t="shared" ref="IP158:LA158" si="6685">(1+SUMIFS($J171:$AZ171,$J$166:$AZ$166,YEAR(IP$1)))/(1+IF($C158="real",SUMIFS($J$168:$AZ$168,$J$166:$AZ$166,YEAR(IP$1)),0))-1</f>
        <v>6.4999999999999947E-2</v>
      </c>
      <c r="IQ158" s="634">
        <f t="shared" si="6685"/>
        <v>6.4999999999999947E-2</v>
      </c>
      <c r="IR158" s="634">
        <f t="shared" si="6685"/>
        <v>6.4999999999999947E-2</v>
      </c>
      <c r="IS158" s="634">
        <f t="shared" si="6685"/>
        <v>6.4999999999999947E-2</v>
      </c>
      <c r="IT158" s="634">
        <f t="shared" si="6685"/>
        <v>6.4999999999999947E-2</v>
      </c>
      <c r="IU158" s="634">
        <f t="shared" si="6685"/>
        <v>6.4999999999999947E-2</v>
      </c>
      <c r="IV158" s="634">
        <f t="shared" si="6685"/>
        <v>6.4999999999999947E-2</v>
      </c>
      <c r="IW158" s="634">
        <f t="shared" si="6685"/>
        <v>6.4999999999999947E-2</v>
      </c>
      <c r="IX158" s="634">
        <f t="shared" si="6685"/>
        <v>6.4999999999999947E-2</v>
      </c>
      <c r="IY158" s="634">
        <f t="shared" si="6685"/>
        <v>6.4999999999999947E-2</v>
      </c>
      <c r="IZ158" s="634">
        <f t="shared" si="6685"/>
        <v>6.4999999999999947E-2</v>
      </c>
      <c r="JA158" s="634">
        <f t="shared" si="6685"/>
        <v>6.4999999999999947E-2</v>
      </c>
      <c r="JB158" s="634">
        <f t="shared" si="6685"/>
        <v>6.4999999999999947E-2</v>
      </c>
      <c r="JC158" s="634">
        <f t="shared" si="6685"/>
        <v>6.4999999999999947E-2</v>
      </c>
      <c r="JD158" s="634">
        <f t="shared" si="6685"/>
        <v>6.4999999999999947E-2</v>
      </c>
      <c r="JE158" s="634">
        <f t="shared" si="6685"/>
        <v>6.4999999999999947E-2</v>
      </c>
      <c r="JF158" s="634">
        <f t="shared" si="6685"/>
        <v>6.4999999999999947E-2</v>
      </c>
      <c r="JG158" s="634">
        <f t="shared" si="6685"/>
        <v>6.4999999999999947E-2</v>
      </c>
      <c r="JH158" s="634">
        <f t="shared" si="6685"/>
        <v>6.4999999999999947E-2</v>
      </c>
      <c r="JI158" s="634">
        <f t="shared" si="6685"/>
        <v>6.4999999999999947E-2</v>
      </c>
      <c r="JJ158" s="634">
        <f t="shared" si="6685"/>
        <v>6.4999999999999947E-2</v>
      </c>
      <c r="JK158" s="634">
        <f t="shared" si="6685"/>
        <v>6.4999999999999947E-2</v>
      </c>
      <c r="JL158" s="634">
        <f t="shared" si="6685"/>
        <v>6.4999999999999947E-2</v>
      </c>
      <c r="JM158" s="634">
        <f t="shared" si="6685"/>
        <v>6.4999999999999947E-2</v>
      </c>
      <c r="JN158" s="634">
        <f t="shared" si="6685"/>
        <v>6.4999999999999947E-2</v>
      </c>
      <c r="JO158" s="634">
        <f t="shared" si="6685"/>
        <v>6.4999999999999947E-2</v>
      </c>
      <c r="JP158" s="634">
        <f t="shared" si="6685"/>
        <v>6.4999999999999947E-2</v>
      </c>
      <c r="JQ158" s="634">
        <f t="shared" si="6685"/>
        <v>6.4999999999999947E-2</v>
      </c>
      <c r="JR158" s="634">
        <f t="shared" si="6685"/>
        <v>6.4999999999999947E-2</v>
      </c>
      <c r="JS158" s="634">
        <f t="shared" si="6685"/>
        <v>6.4999999999999947E-2</v>
      </c>
      <c r="JT158" s="634">
        <f t="shared" si="6685"/>
        <v>6.4999999999999947E-2</v>
      </c>
      <c r="JU158" s="634">
        <f t="shared" si="6685"/>
        <v>6.4999999999999947E-2</v>
      </c>
      <c r="JV158" s="634">
        <f t="shared" si="6685"/>
        <v>6.4999999999999947E-2</v>
      </c>
      <c r="JW158" s="634">
        <f t="shared" si="6685"/>
        <v>6.4999999999999947E-2</v>
      </c>
      <c r="JX158" s="634">
        <f t="shared" si="6685"/>
        <v>6.4999999999999947E-2</v>
      </c>
      <c r="JY158" s="634">
        <f t="shared" si="6685"/>
        <v>6.4999999999999947E-2</v>
      </c>
      <c r="JZ158" s="634">
        <f t="shared" si="6685"/>
        <v>6.4999999999999947E-2</v>
      </c>
      <c r="KA158" s="634">
        <f t="shared" si="6685"/>
        <v>6.4999999999999947E-2</v>
      </c>
      <c r="KB158" s="634">
        <f t="shared" si="6685"/>
        <v>6.4999999999999947E-2</v>
      </c>
      <c r="KC158" s="634">
        <f t="shared" si="6685"/>
        <v>6.4999999999999947E-2</v>
      </c>
      <c r="KD158" s="634">
        <f t="shared" si="6685"/>
        <v>6.4999999999999947E-2</v>
      </c>
      <c r="KE158" s="634">
        <f t="shared" si="6685"/>
        <v>6.4999999999999947E-2</v>
      </c>
      <c r="KF158" s="634">
        <f t="shared" si="6685"/>
        <v>6.4999999999999947E-2</v>
      </c>
      <c r="KG158" s="634">
        <f t="shared" si="6685"/>
        <v>6.4999999999999947E-2</v>
      </c>
      <c r="KH158" s="634">
        <f t="shared" si="6685"/>
        <v>6.4999999999999947E-2</v>
      </c>
      <c r="KI158" s="634">
        <f t="shared" si="6685"/>
        <v>6.4999999999999947E-2</v>
      </c>
      <c r="KJ158" s="634">
        <f t="shared" si="6685"/>
        <v>6.4999999999999947E-2</v>
      </c>
      <c r="KK158" s="634">
        <f t="shared" si="6685"/>
        <v>6.4999999999999947E-2</v>
      </c>
      <c r="KL158" s="634">
        <f t="shared" si="6685"/>
        <v>6.4999999999999947E-2</v>
      </c>
      <c r="KM158" s="634">
        <f t="shared" si="6685"/>
        <v>6.4999999999999947E-2</v>
      </c>
      <c r="KN158" s="634">
        <f t="shared" si="6685"/>
        <v>6.4999999999999947E-2</v>
      </c>
      <c r="KO158" s="634">
        <f t="shared" si="6685"/>
        <v>6.4999999999999947E-2</v>
      </c>
      <c r="KP158" s="634">
        <f t="shared" si="6685"/>
        <v>6.4999999999999947E-2</v>
      </c>
      <c r="KQ158" s="634">
        <f t="shared" si="6685"/>
        <v>6.4999999999999947E-2</v>
      </c>
      <c r="KR158" s="634">
        <f t="shared" si="6685"/>
        <v>6.4999999999999947E-2</v>
      </c>
      <c r="KS158" s="634">
        <f t="shared" si="6685"/>
        <v>6.4999999999999947E-2</v>
      </c>
      <c r="KT158" s="634">
        <f t="shared" si="6685"/>
        <v>6.4999999999999947E-2</v>
      </c>
      <c r="KU158" s="634">
        <f t="shared" si="6685"/>
        <v>6.4999999999999947E-2</v>
      </c>
      <c r="KV158" s="634">
        <f t="shared" si="6685"/>
        <v>6.4999999999999947E-2</v>
      </c>
      <c r="KW158" s="634">
        <f t="shared" si="6685"/>
        <v>6.4999999999999947E-2</v>
      </c>
      <c r="KX158" s="634">
        <f t="shared" si="6685"/>
        <v>6.4999999999999947E-2</v>
      </c>
      <c r="KY158" s="634">
        <f t="shared" si="6685"/>
        <v>6.4999999999999947E-2</v>
      </c>
      <c r="KZ158" s="634">
        <f t="shared" si="6685"/>
        <v>6.4999999999999947E-2</v>
      </c>
      <c r="LA158" s="634">
        <f t="shared" si="6685"/>
        <v>6.4999999999999947E-2</v>
      </c>
      <c r="LB158" s="634">
        <f t="shared" ref="LB158:NM158" si="6686">(1+SUMIFS($J171:$AZ171,$J$166:$AZ$166,YEAR(LB$1)))/(1+IF($C158="real",SUMIFS($J$168:$AZ$168,$J$166:$AZ$166,YEAR(LB$1)),0))-1</f>
        <v>6.4999999999999947E-2</v>
      </c>
      <c r="LC158" s="634">
        <f t="shared" si="6686"/>
        <v>6.4999999999999947E-2</v>
      </c>
      <c r="LD158" s="634">
        <f t="shared" si="6686"/>
        <v>6.4999999999999947E-2</v>
      </c>
      <c r="LE158" s="634">
        <f t="shared" si="6686"/>
        <v>6.4999999999999947E-2</v>
      </c>
      <c r="LF158" s="634">
        <f t="shared" si="6686"/>
        <v>6.4999999999999947E-2</v>
      </c>
      <c r="LG158" s="634">
        <f t="shared" si="6686"/>
        <v>6.4999999999999947E-2</v>
      </c>
      <c r="LH158" s="634">
        <f t="shared" si="6686"/>
        <v>6.4999999999999947E-2</v>
      </c>
      <c r="LI158" s="634">
        <f t="shared" si="6686"/>
        <v>6.4999999999999947E-2</v>
      </c>
      <c r="LJ158" s="634">
        <f t="shared" si="6686"/>
        <v>6.4999999999999947E-2</v>
      </c>
      <c r="LK158" s="634">
        <f t="shared" si="6686"/>
        <v>6.4999999999999947E-2</v>
      </c>
      <c r="LL158" s="634">
        <f t="shared" si="6686"/>
        <v>6.4999999999999947E-2</v>
      </c>
      <c r="LM158" s="634">
        <f t="shared" si="6686"/>
        <v>6.4999999999999947E-2</v>
      </c>
      <c r="LN158" s="634">
        <f t="shared" si="6686"/>
        <v>6.4999999999999947E-2</v>
      </c>
      <c r="LO158" s="634">
        <f t="shared" si="6686"/>
        <v>6.4999999999999947E-2</v>
      </c>
      <c r="LP158" s="634">
        <f t="shared" si="6686"/>
        <v>6.4999999999999947E-2</v>
      </c>
      <c r="LQ158" s="634">
        <f t="shared" si="6686"/>
        <v>6.4999999999999947E-2</v>
      </c>
      <c r="LR158" s="634">
        <f t="shared" si="6686"/>
        <v>6.4999999999999947E-2</v>
      </c>
      <c r="LS158" s="634">
        <f t="shared" si="6686"/>
        <v>6.4999999999999947E-2</v>
      </c>
      <c r="LT158" s="634">
        <f t="shared" si="6686"/>
        <v>6.4999999999999947E-2</v>
      </c>
      <c r="LU158" s="634">
        <f t="shared" si="6686"/>
        <v>6.4999999999999947E-2</v>
      </c>
      <c r="LV158" s="634">
        <f t="shared" si="6686"/>
        <v>6.4999999999999947E-2</v>
      </c>
      <c r="LW158" s="634">
        <f t="shared" si="6686"/>
        <v>6.4999999999999947E-2</v>
      </c>
      <c r="LX158" s="634">
        <f t="shared" si="6686"/>
        <v>6.4999999999999947E-2</v>
      </c>
      <c r="LY158" s="634">
        <f t="shared" si="6686"/>
        <v>6.4999999999999947E-2</v>
      </c>
      <c r="LZ158" s="634">
        <f t="shared" si="6686"/>
        <v>6.4999999999999947E-2</v>
      </c>
      <c r="MA158" s="634">
        <f t="shared" si="6686"/>
        <v>6.4999999999999947E-2</v>
      </c>
      <c r="MB158" s="634">
        <f t="shared" si="6686"/>
        <v>6.4999999999999947E-2</v>
      </c>
      <c r="MC158" s="634">
        <f t="shared" si="6686"/>
        <v>6.4999999999999947E-2</v>
      </c>
      <c r="MD158" s="634">
        <f t="shared" si="6686"/>
        <v>6.4999999999999947E-2</v>
      </c>
      <c r="ME158" s="634">
        <f t="shared" si="6686"/>
        <v>6.4999999999999947E-2</v>
      </c>
      <c r="MF158" s="634">
        <f t="shared" si="6686"/>
        <v>6.4999999999999947E-2</v>
      </c>
      <c r="MG158" s="634">
        <f t="shared" si="6686"/>
        <v>6.4999999999999947E-2</v>
      </c>
      <c r="MH158" s="634">
        <f t="shared" si="6686"/>
        <v>6.4999999999999947E-2</v>
      </c>
      <c r="MI158" s="634">
        <f t="shared" si="6686"/>
        <v>6.4999999999999947E-2</v>
      </c>
      <c r="MJ158" s="634">
        <f t="shared" si="6686"/>
        <v>6.4999999999999947E-2</v>
      </c>
      <c r="MK158" s="634">
        <f t="shared" si="6686"/>
        <v>6.4999999999999947E-2</v>
      </c>
      <c r="ML158" s="634">
        <f t="shared" si="6686"/>
        <v>6.4999999999999947E-2</v>
      </c>
      <c r="MM158" s="634">
        <f t="shared" si="6686"/>
        <v>6.4999999999999947E-2</v>
      </c>
      <c r="MN158" s="634">
        <f t="shared" si="6686"/>
        <v>6.4999999999999947E-2</v>
      </c>
      <c r="MO158" s="634">
        <f t="shared" si="6686"/>
        <v>6.4999999999999947E-2</v>
      </c>
      <c r="MP158" s="634">
        <f t="shared" si="6686"/>
        <v>6.4999999999999947E-2</v>
      </c>
      <c r="MQ158" s="634">
        <f t="shared" si="6686"/>
        <v>6.4999999999999947E-2</v>
      </c>
      <c r="MR158" s="634">
        <f t="shared" si="6686"/>
        <v>6.4999999999999947E-2</v>
      </c>
      <c r="MS158" s="634">
        <f t="shared" si="6686"/>
        <v>6.4999999999999947E-2</v>
      </c>
      <c r="MT158" s="634">
        <f t="shared" si="6686"/>
        <v>6.4999999999999947E-2</v>
      </c>
      <c r="MU158" s="634">
        <f t="shared" si="6686"/>
        <v>6.4999999999999947E-2</v>
      </c>
      <c r="MV158" s="634">
        <f t="shared" si="6686"/>
        <v>6.4999999999999947E-2</v>
      </c>
      <c r="MW158" s="634">
        <f t="shared" si="6686"/>
        <v>6.4999999999999947E-2</v>
      </c>
      <c r="MX158" s="634">
        <f t="shared" si="6686"/>
        <v>6.4999999999999947E-2</v>
      </c>
      <c r="MY158" s="634">
        <f t="shared" si="6686"/>
        <v>6.4999999999999947E-2</v>
      </c>
      <c r="MZ158" s="634">
        <f t="shared" si="6686"/>
        <v>6.4999999999999947E-2</v>
      </c>
      <c r="NA158" s="634">
        <f t="shared" si="6686"/>
        <v>6.4999999999999947E-2</v>
      </c>
      <c r="NB158" s="634">
        <f t="shared" si="6686"/>
        <v>6.4999999999999947E-2</v>
      </c>
      <c r="NC158" s="634">
        <f t="shared" si="6686"/>
        <v>6.4999999999999947E-2</v>
      </c>
      <c r="ND158" s="634">
        <f t="shared" si="6686"/>
        <v>6.4999999999999947E-2</v>
      </c>
      <c r="NE158" s="634">
        <f t="shared" si="6686"/>
        <v>6.4999999999999947E-2</v>
      </c>
      <c r="NF158" s="634">
        <f t="shared" si="6686"/>
        <v>6.4999999999999947E-2</v>
      </c>
      <c r="NG158" s="634">
        <f t="shared" si="6686"/>
        <v>6.4999999999999947E-2</v>
      </c>
      <c r="NH158" s="634">
        <f t="shared" si="6686"/>
        <v>6.4999999999999947E-2</v>
      </c>
      <c r="NI158" s="634">
        <f t="shared" si="6686"/>
        <v>6.4999999999999947E-2</v>
      </c>
      <c r="NJ158" s="634">
        <f t="shared" si="6686"/>
        <v>6.4999999999999947E-2</v>
      </c>
      <c r="NK158" s="634">
        <f t="shared" si="6686"/>
        <v>6.4999999999999947E-2</v>
      </c>
      <c r="NL158" s="634">
        <f t="shared" si="6686"/>
        <v>6.4999999999999947E-2</v>
      </c>
      <c r="NM158" s="634">
        <f t="shared" si="6686"/>
        <v>6.4999999999999947E-2</v>
      </c>
      <c r="NN158" s="634">
        <f t="shared" ref="NN158:NY158" si="6687">(1+SUMIFS($J171:$AZ171,$J$166:$AZ$166,YEAR(NN$1)))/(1+IF($C158="real",SUMIFS($J$168:$AZ$168,$J$166:$AZ$166,YEAR(NN$1)),0))-1</f>
        <v>6.4999999999999947E-2</v>
      </c>
      <c r="NO158" s="634">
        <f t="shared" si="6687"/>
        <v>6.4999999999999947E-2</v>
      </c>
      <c r="NP158" s="634">
        <f t="shared" si="6687"/>
        <v>6.4999999999999947E-2</v>
      </c>
      <c r="NQ158" s="634">
        <f t="shared" si="6687"/>
        <v>6.4999999999999947E-2</v>
      </c>
      <c r="NR158" s="634">
        <f t="shared" si="6687"/>
        <v>6.4999999999999947E-2</v>
      </c>
      <c r="NS158" s="634">
        <f t="shared" si="6687"/>
        <v>6.4999999999999947E-2</v>
      </c>
      <c r="NT158" s="634">
        <f t="shared" si="6687"/>
        <v>6.4999999999999947E-2</v>
      </c>
      <c r="NU158" s="634">
        <f t="shared" si="6687"/>
        <v>6.4999999999999947E-2</v>
      </c>
      <c r="NV158" s="634">
        <f t="shared" si="6687"/>
        <v>6.4999999999999947E-2</v>
      </c>
      <c r="NW158" s="634">
        <f t="shared" si="6687"/>
        <v>6.4999999999999947E-2</v>
      </c>
      <c r="NX158" s="634">
        <f t="shared" si="6687"/>
        <v>6.4999999999999947E-2</v>
      </c>
      <c r="NY158" s="634">
        <f t="shared" si="6687"/>
        <v>6.4999999999999947E-2</v>
      </c>
      <c r="NZ158" s="634">
        <f t="shared" ref="NZ158:PM158" si="6688">(1+SUMIFS($J171:$AZ171,$J$166:$AZ$166,YEAR(NZ$1)))/(1+IF($C158="real",SUMIFS($J$168:$AZ$168,$J$166:$AZ$166,YEAR(NZ$1)),0))-1</f>
        <v>6.4999999999999947E-2</v>
      </c>
      <c r="OA158" s="634">
        <f t="shared" si="6688"/>
        <v>6.4999999999999947E-2</v>
      </c>
      <c r="OB158" s="634">
        <f t="shared" si="6688"/>
        <v>6.4999999999999947E-2</v>
      </c>
      <c r="OC158" s="634">
        <f t="shared" si="6688"/>
        <v>6.4999999999999947E-2</v>
      </c>
      <c r="OD158" s="634">
        <f t="shared" si="6688"/>
        <v>6.4999999999999947E-2</v>
      </c>
      <c r="OE158" s="634">
        <f t="shared" si="6688"/>
        <v>6.4999999999999947E-2</v>
      </c>
      <c r="OF158" s="634">
        <f t="shared" si="6688"/>
        <v>6.4999999999999947E-2</v>
      </c>
      <c r="OG158" s="634">
        <f t="shared" si="6688"/>
        <v>6.4999999999999947E-2</v>
      </c>
      <c r="OH158" s="634">
        <f t="shared" si="6688"/>
        <v>6.4999999999999947E-2</v>
      </c>
      <c r="OI158" s="634">
        <f t="shared" si="6688"/>
        <v>6.4999999999999947E-2</v>
      </c>
      <c r="OJ158" s="634">
        <f t="shared" si="6688"/>
        <v>6.4999999999999947E-2</v>
      </c>
      <c r="OK158" s="634">
        <f t="shared" si="6688"/>
        <v>6.4999999999999947E-2</v>
      </c>
      <c r="OL158" s="634">
        <f t="shared" si="6688"/>
        <v>6.4999999999999947E-2</v>
      </c>
      <c r="OM158" s="634">
        <f t="shared" si="6688"/>
        <v>6.4999999999999947E-2</v>
      </c>
      <c r="ON158" s="634">
        <f t="shared" si="6688"/>
        <v>6.4999999999999947E-2</v>
      </c>
      <c r="OO158" s="634">
        <f t="shared" si="6688"/>
        <v>6.4999999999999947E-2</v>
      </c>
      <c r="OP158" s="634">
        <f t="shared" si="6688"/>
        <v>6.4999999999999947E-2</v>
      </c>
      <c r="OQ158" s="634">
        <f t="shared" si="6688"/>
        <v>6.4999999999999947E-2</v>
      </c>
      <c r="OR158" s="634">
        <f t="shared" si="6688"/>
        <v>6.4999999999999947E-2</v>
      </c>
      <c r="OS158" s="634">
        <f t="shared" si="6688"/>
        <v>6.4999999999999947E-2</v>
      </c>
      <c r="OT158" s="634">
        <f t="shared" si="6688"/>
        <v>6.4999999999999947E-2</v>
      </c>
      <c r="OU158" s="634">
        <f t="shared" si="6688"/>
        <v>6.4999999999999947E-2</v>
      </c>
      <c r="OV158" s="634">
        <f t="shared" si="6688"/>
        <v>6.4999999999999947E-2</v>
      </c>
      <c r="OW158" s="634">
        <f t="shared" si="6688"/>
        <v>6.4999999999999947E-2</v>
      </c>
      <c r="OX158" s="634">
        <f t="shared" si="6688"/>
        <v>6.4999999999999947E-2</v>
      </c>
      <c r="OY158" s="634">
        <f t="shared" si="6688"/>
        <v>6.4999999999999947E-2</v>
      </c>
      <c r="OZ158" s="634">
        <f t="shared" si="6688"/>
        <v>6.4999999999999947E-2</v>
      </c>
      <c r="PA158" s="634">
        <f t="shared" si="6688"/>
        <v>6.4999999999999947E-2</v>
      </c>
      <c r="PB158" s="634">
        <f t="shared" si="6688"/>
        <v>6.4999999999999947E-2</v>
      </c>
      <c r="PC158" s="634">
        <f t="shared" si="6688"/>
        <v>6.4999999999999947E-2</v>
      </c>
      <c r="PD158" s="634">
        <f t="shared" si="6688"/>
        <v>6.4999999999999947E-2</v>
      </c>
      <c r="PE158" s="634">
        <f t="shared" si="6688"/>
        <v>6.4999999999999947E-2</v>
      </c>
      <c r="PF158" s="634">
        <f t="shared" si="6688"/>
        <v>6.4999999999999947E-2</v>
      </c>
      <c r="PG158" s="634">
        <f t="shared" si="6688"/>
        <v>6.4999999999999947E-2</v>
      </c>
      <c r="PH158" s="634">
        <f t="shared" si="6688"/>
        <v>6.4999999999999947E-2</v>
      </c>
      <c r="PI158" s="634">
        <f t="shared" si="6688"/>
        <v>6.4999999999999947E-2</v>
      </c>
      <c r="PJ158" s="634">
        <f t="shared" si="6688"/>
        <v>6.4999999999999947E-2</v>
      </c>
      <c r="PK158" s="634">
        <f t="shared" si="6688"/>
        <v>6.4999999999999947E-2</v>
      </c>
      <c r="PL158" s="634">
        <f t="shared" si="6688"/>
        <v>6.4999999999999947E-2</v>
      </c>
      <c r="PM158" s="634">
        <f t="shared" si="6688"/>
        <v>6.4999999999999947E-2</v>
      </c>
      <c r="PO158" s="634">
        <f t="shared" si="6660"/>
        <v>6.4999999999999947E-2</v>
      </c>
      <c r="PP158" s="634">
        <f t="shared" si="6660"/>
        <v>6.4999999999999947E-2</v>
      </c>
      <c r="PQ158" s="634">
        <f t="shared" si="6660"/>
        <v>6.4999999999999947E-2</v>
      </c>
      <c r="PR158" s="634">
        <f t="shared" si="6660"/>
        <v>6.4999999999999947E-2</v>
      </c>
      <c r="PS158" s="634">
        <f t="shared" si="6660"/>
        <v>6.4999999999999947E-2</v>
      </c>
      <c r="PT158" s="634">
        <f t="shared" si="6660"/>
        <v>6.4999999999999947E-2</v>
      </c>
      <c r="PU158" s="634">
        <f t="shared" si="6660"/>
        <v>6.4999999999999947E-2</v>
      </c>
      <c r="PV158" s="634">
        <f t="shared" si="6660"/>
        <v>6.4999999999999947E-2</v>
      </c>
      <c r="PW158" s="634">
        <f t="shared" si="6660"/>
        <v>6.4999999999999947E-2</v>
      </c>
      <c r="PX158" s="634">
        <f t="shared" si="6660"/>
        <v>6.4999999999999947E-2</v>
      </c>
      <c r="PY158" s="634">
        <f t="shared" si="6661"/>
        <v>6.4999999999999947E-2</v>
      </c>
      <c r="PZ158" s="634">
        <f t="shared" si="6661"/>
        <v>6.4999999999999947E-2</v>
      </c>
      <c r="QA158" s="634">
        <f t="shared" si="6661"/>
        <v>6.4999999999999947E-2</v>
      </c>
      <c r="QB158" s="634">
        <f t="shared" si="6661"/>
        <v>6.4999999999999947E-2</v>
      </c>
      <c r="QC158" s="634">
        <f t="shared" si="6661"/>
        <v>6.4999999999999947E-2</v>
      </c>
      <c r="QD158" s="634">
        <f t="shared" si="6661"/>
        <v>6.4999999999999947E-2</v>
      </c>
      <c r="QE158" s="634">
        <f t="shared" si="6661"/>
        <v>6.4999999999999947E-2</v>
      </c>
      <c r="QF158" s="634">
        <f t="shared" si="6661"/>
        <v>6.4999999999999947E-2</v>
      </c>
      <c r="QG158" s="634">
        <f t="shared" si="6661"/>
        <v>6.4999999999999947E-2</v>
      </c>
      <c r="QH158" s="634">
        <f t="shared" si="6661"/>
        <v>6.4999999999999947E-2</v>
      </c>
      <c r="QI158" s="634">
        <f t="shared" si="6661"/>
        <v>0</v>
      </c>
      <c r="QJ158" s="634">
        <f t="shared" si="6662"/>
        <v>0</v>
      </c>
      <c r="QK158" s="634">
        <f t="shared" si="6662"/>
        <v>0</v>
      </c>
      <c r="QL158" s="634">
        <f t="shared" si="6662"/>
        <v>0</v>
      </c>
      <c r="QM158" s="634">
        <f t="shared" si="6662"/>
        <v>0</v>
      </c>
      <c r="QN158" s="634">
        <f t="shared" si="6662"/>
        <v>0</v>
      </c>
      <c r="QO158" s="634">
        <f t="shared" si="6662"/>
        <v>0</v>
      </c>
      <c r="QP158" s="634">
        <f t="shared" si="6662"/>
        <v>0</v>
      </c>
      <c r="QQ158" s="634">
        <f t="shared" si="6662"/>
        <v>0</v>
      </c>
      <c r="QR158" s="634">
        <f t="shared" si="6662"/>
        <v>0</v>
      </c>
      <c r="QS158" s="634">
        <f t="shared" si="6662"/>
        <v>0</v>
      </c>
      <c r="QT158" s="634">
        <f t="shared" si="6662"/>
        <v>0</v>
      </c>
      <c r="QU158" s="634">
        <f t="shared" si="6662"/>
        <v>0</v>
      </c>
      <c r="QV158" s="634">
        <f t="shared" si="6662"/>
        <v>0</v>
      </c>
      <c r="QW158" s="634">
        <f t="shared" si="6662"/>
        <v>0</v>
      </c>
    </row>
    <row r="159" spans="1:465" ht="10.5" customHeight="1" outlineLevel="1" x14ac:dyDescent="0.2">
      <c r="A159" s="798"/>
      <c r="B159" s="630" t="str">
        <f t="shared" si="6663"/>
        <v>Selic</v>
      </c>
      <c r="C159" s="631">
        <f t="shared" si="6664"/>
        <v>0</v>
      </c>
      <c r="D159" s="840"/>
      <c r="J159" s="634">
        <f t="shared" ref="J159:BU159" si="6689">(1+SUMIFS($J172:$AZ172,$J$166:$AZ$166,YEAR(J$1)))/(1+IF($C159="real",SUMIFS($J$168:$AZ$168,$J$166:$AZ$166,YEAR(J$1)),0))-1</f>
        <v>8.4999999999999964E-2</v>
      </c>
      <c r="K159" s="634">
        <f t="shared" si="6689"/>
        <v>8.4999999999999964E-2</v>
      </c>
      <c r="L159" s="634">
        <f t="shared" si="6689"/>
        <v>8.4999999999999964E-2</v>
      </c>
      <c r="M159" s="634">
        <f t="shared" si="6689"/>
        <v>8.4999999999999964E-2</v>
      </c>
      <c r="N159" s="634">
        <f t="shared" si="6689"/>
        <v>8.4999999999999964E-2</v>
      </c>
      <c r="O159" s="634">
        <f t="shared" si="6689"/>
        <v>8.4999999999999964E-2</v>
      </c>
      <c r="P159" s="634">
        <f t="shared" si="6689"/>
        <v>8.4999999999999964E-2</v>
      </c>
      <c r="Q159" s="634">
        <f t="shared" si="6689"/>
        <v>8.4999999999999964E-2</v>
      </c>
      <c r="R159" s="634">
        <f t="shared" si="6689"/>
        <v>8.4999999999999964E-2</v>
      </c>
      <c r="S159" s="634">
        <f t="shared" si="6689"/>
        <v>8.4999999999999964E-2</v>
      </c>
      <c r="T159" s="634">
        <f t="shared" si="6689"/>
        <v>8.4999999999999964E-2</v>
      </c>
      <c r="U159" s="634">
        <f t="shared" si="6689"/>
        <v>8.4999999999999964E-2</v>
      </c>
      <c r="V159" s="634">
        <f t="shared" si="6689"/>
        <v>8.4999999999999964E-2</v>
      </c>
      <c r="W159" s="634">
        <f t="shared" si="6689"/>
        <v>8.4999999999999964E-2</v>
      </c>
      <c r="X159" s="634">
        <f t="shared" si="6689"/>
        <v>8.4999999999999964E-2</v>
      </c>
      <c r="Y159" s="634">
        <f t="shared" si="6689"/>
        <v>8.4999999999999964E-2</v>
      </c>
      <c r="Z159" s="634">
        <f t="shared" si="6689"/>
        <v>8.4999999999999964E-2</v>
      </c>
      <c r="AA159" s="634">
        <f t="shared" si="6689"/>
        <v>8.4999999999999964E-2</v>
      </c>
      <c r="AB159" s="634">
        <f t="shared" si="6689"/>
        <v>8.4999999999999964E-2</v>
      </c>
      <c r="AC159" s="634">
        <f t="shared" si="6689"/>
        <v>8.4999999999999964E-2</v>
      </c>
      <c r="AD159" s="634">
        <f t="shared" si="6689"/>
        <v>8.4999999999999964E-2</v>
      </c>
      <c r="AE159" s="634">
        <f t="shared" si="6689"/>
        <v>8.4999999999999964E-2</v>
      </c>
      <c r="AF159" s="634">
        <f t="shared" si="6689"/>
        <v>8.4999999999999964E-2</v>
      </c>
      <c r="AG159" s="634">
        <f t="shared" si="6689"/>
        <v>8.4999999999999964E-2</v>
      </c>
      <c r="AH159" s="634">
        <f t="shared" si="6689"/>
        <v>8.4999999999999964E-2</v>
      </c>
      <c r="AI159" s="634">
        <f t="shared" si="6689"/>
        <v>8.4999999999999964E-2</v>
      </c>
      <c r="AJ159" s="634">
        <f t="shared" si="6689"/>
        <v>8.4999999999999964E-2</v>
      </c>
      <c r="AK159" s="634">
        <f t="shared" si="6689"/>
        <v>8.4999999999999964E-2</v>
      </c>
      <c r="AL159" s="634">
        <f t="shared" si="6689"/>
        <v>8.4999999999999964E-2</v>
      </c>
      <c r="AM159" s="634">
        <f t="shared" si="6689"/>
        <v>8.4999999999999964E-2</v>
      </c>
      <c r="AN159" s="634">
        <f t="shared" si="6689"/>
        <v>8.4999999999999964E-2</v>
      </c>
      <c r="AO159" s="634">
        <f t="shared" si="6689"/>
        <v>8.4999999999999964E-2</v>
      </c>
      <c r="AP159" s="634">
        <f t="shared" si="6689"/>
        <v>8.4999999999999964E-2</v>
      </c>
      <c r="AQ159" s="634">
        <f t="shared" si="6689"/>
        <v>8.4999999999999964E-2</v>
      </c>
      <c r="AR159" s="634">
        <f t="shared" si="6689"/>
        <v>8.4999999999999964E-2</v>
      </c>
      <c r="AS159" s="634">
        <f t="shared" si="6689"/>
        <v>8.4999999999999964E-2</v>
      </c>
      <c r="AT159" s="634">
        <f t="shared" si="6689"/>
        <v>8.4999999999999964E-2</v>
      </c>
      <c r="AU159" s="634">
        <f t="shared" si="6689"/>
        <v>8.4999999999999964E-2</v>
      </c>
      <c r="AV159" s="634">
        <f t="shared" si="6689"/>
        <v>8.4999999999999964E-2</v>
      </c>
      <c r="AW159" s="634">
        <f t="shared" si="6689"/>
        <v>8.4999999999999964E-2</v>
      </c>
      <c r="AX159" s="634">
        <f t="shared" si="6689"/>
        <v>8.4999999999999964E-2</v>
      </c>
      <c r="AY159" s="634">
        <f t="shared" si="6689"/>
        <v>8.4999999999999964E-2</v>
      </c>
      <c r="AZ159" s="634">
        <f t="shared" si="6689"/>
        <v>8.4999999999999964E-2</v>
      </c>
      <c r="BA159" s="634">
        <f t="shared" si="6689"/>
        <v>8.4999999999999964E-2</v>
      </c>
      <c r="BB159" s="634">
        <f t="shared" si="6689"/>
        <v>8.4999999999999964E-2</v>
      </c>
      <c r="BC159" s="634">
        <f t="shared" si="6689"/>
        <v>8.4999999999999964E-2</v>
      </c>
      <c r="BD159" s="634">
        <f t="shared" si="6689"/>
        <v>8.4999999999999964E-2</v>
      </c>
      <c r="BE159" s="634">
        <f t="shared" si="6689"/>
        <v>8.4999999999999964E-2</v>
      </c>
      <c r="BF159" s="634">
        <f t="shared" si="6689"/>
        <v>8.4999999999999964E-2</v>
      </c>
      <c r="BG159" s="634">
        <f t="shared" si="6689"/>
        <v>8.4999999999999964E-2</v>
      </c>
      <c r="BH159" s="634">
        <f t="shared" si="6689"/>
        <v>8.4999999999999964E-2</v>
      </c>
      <c r="BI159" s="634">
        <f t="shared" si="6689"/>
        <v>8.4999999999999964E-2</v>
      </c>
      <c r="BJ159" s="634">
        <f t="shared" si="6689"/>
        <v>8.4999999999999964E-2</v>
      </c>
      <c r="BK159" s="634">
        <f t="shared" si="6689"/>
        <v>8.4999999999999964E-2</v>
      </c>
      <c r="BL159" s="634">
        <f t="shared" si="6689"/>
        <v>8.4999999999999964E-2</v>
      </c>
      <c r="BM159" s="634">
        <f t="shared" si="6689"/>
        <v>8.4999999999999964E-2</v>
      </c>
      <c r="BN159" s="634">
        <f t="shared" si="6689"/>
        <v>8.4999999999999964E-2</v>
      </c>
      <c r="BO159" s="634">
        <f t="shared" si="6689"/>
        <v>8.4999999999999964E-2</v>
      </c>
      <c r="BP159" s="634">
        <f t="shared" si="6689"/>
        <v>8.4999999999999964E-2</v>
      </c>
      <c r="BQ159" s="634">
        <f t="shared" si="6689"/>
        <v>8.4999999999999964E-2</v>
      </c>
      <c r="BR159" s="634">
        <f t="shared" si="6689"/>
        <v>8.4999999999999964E-2</v>
      </c>
      <c r="BS159" s="634">
        <f t="shared" si="6689"/>
        <v>8.4999999999999964E-2</v>
      </c>
      <c r="BT159" s="634">
        <f t="shared" si="6689"/>
        <v>8.4999999999999964E-2</v>
      </c>
      <c r="BU159" s="634">
        <f t="shared" si="6689"/>
        <v>8.4999999999999964E-2</v>
      </c>
      <c r="BV159" s="634">
        <f t="shared" ref="BV159:EG159" si="6690">(1+SUMIFS($J172:$AZ172,$J$166:$AZ$166,YEAR(BV$1)))/(1+IF($C159="real",SUMIFS($J$168:$AZ$168,$J$166:$AZ$166,YEAR(BV$1)),0))-1</f>
        <v>8.4999999999999964E-2</v>
      </c>
      <c r="BW159" s="634">
        <f t="shared" si="6690"/>
        <v>8.4999999999999964E-2</v>
      </c>
      <c r="BX159" s="634">
        <f t="shared" si="6690"/>
        <v>8.4999999999999964E-2</v>
      </c>
      <c r="BY159" s="634">
        <f t="shared" si="6690"/>
        <v>8.4999999999999964E-2</v>
      </c>
      <c r="BZ159" s="634">
        <f t="shared" si="6690"/>
        <v>8.4999999999999964E-2</v>
      </c>
      <c r="CA159" s="634">
        <f t="shared" si="6690"/>
        <v>8.4999999999999964E-2</v>
      </c>
      <c r="CB159" s="634">
        <f t="shared" si="6690"/>
        <v>8.4999999999999964E-2</v>
      </c>
      <c r="CC159" s="634">
        <f t="shared" si="6690"/>
        <v>8.4999999999999964E-2</v>
      </c>
      <c r="CD159" s="634">
        <f t="shared" si="6690"/>
        <v>8.4999999999999964E-2</v>
      </c>
      <c r="CE159" s="634">
        <f t="shared" si="6690"/>
        <v>8.4999999999999964E-2</v>
      </c>
      <c r="CF159" s="634">
        <f t="shared" si="6690"/>
        <v>8.4999999999999964E-2</v>
      </c>
      <c r="CG159" s="634">
        <f t="shared" si="6690"/>
        <v>8.4999999999999964E-2</v>
      </c>
      <c r="CH159" s="634">
        <f t="shared" si="6690"/>
        <v>8.4999999999999964E-2</v>
      </c>
      <c r="CI159" s="634">
        <f t="shared" si="6690"/>
        <v>8.4999999999999964E-2</v>
      </c>
      <c r="CJ159" s="634">
        <f t="shared" si="6690"/>
        <v>8.4999999999999964E-2</v>
      </c>
      <c r="CK159" s="634">
        <f t="shared" si="6690"/>
        <v>8.4999999999999964E-2</v>
      </c>
      <c r="CL159" s="634">
        <f t="shared" si="6690"/>
        <v>8.4999999999999964E-2</v>
      </c>
      <c r="CM159" s="634">
        <f t="shared" si="6690"/>
        <v>8.4999999999999964E-2</v>
      </c>
      <c r="CN159" s="634">
        <f t="shared" si="6690"/>
        <v>8.4999999999999964E-2</v>
      </c>
      <c r="CO159" s="634">
        <f t="shared" si="6690"/>
        <v>8.4999999999999964E-2</v>
      </c>
      <c r="CP159" s="634">
        <f t="shared" si="6690"/>
        <v>8.4999999999999964E-2</v>
      </c>
      <c r="CQ159" s="634">
        <f t="shared" si="6690"/>
        <v>8.4999999999999964E-2</v>
      </c>
      <c r="CR159" s="634">
        <f t="shared" si="6690"/>
        <v>8.4999999999999964E-2</v>
      </c>
      <c r="CS159" s="634">
        <f t="shared" si="6690"/>
        <v>8.4999999999999964E-2</v>
      </c>
      <c r="CT159" s="634">
        <f t="shared" si="6690"/>
        <v>8.4999999999999964E-2</v>
      </c>
      <c r="CU159" s="634">
        <f t="shared" si="6690"/>
        <v>8.4999999999999964E-2</v>
      </c>
      <c r="CV159" s="634">
        <f t="shared" si="6690"/>
        <v>8.4999999999999964E-2</v>
      </c>
      <c r="CW159" s="634">
        <f t="shared" si="6690"/>
        <v>8.4999999999999964E-2</v>
      </c>
      <c r="CX159" s="634">
        <f t="shared" si="6690"/>
        <v>8.4999999999999964E-2</v>
      </c>
      <c r="CY159" s="634">
        <f t="shared" si="6690"/>
        <v>8.4999999999999964E-2</v>
      </c>
      <c r="CZ159" s="634">
        <f t="shared" si="6690"/>
        <v>8.4999999999999964E-2</v>
      </c>
      <c r="DA159" s="634">
        <f t="shared" si="6690"/>
        <v>8.4999999999999964E-2</v>
      </c>
      <c r="DB159" s="634">
        <f t="shared" si="6690"/>
        <v>8.4999999999999964E-2</v>
      </c>
      <c r="DC159" s="634">
        <f t="shared" si="6690"/>
        <v>8.4999999999999964E-2</v>
      </c>
      <c r="DD159" s="634">
        <f t="shared" si="6690"/>
        <v>8.4999999999999964E-2</v>
      </c>
      <c r="DE159" s="634">
        <f t="shared" si="6690"/>
        <v>8.4999999999999964E-2</v>
      </c>
      <c r="DF159" s="634">
        <f t="shared" si="6690"/>
        <v>8.4999999999999964E-2</v>
      </c>
      <c r="DG159" s="634">
        <f t="shared" si="6690"/>
        <v>8.4999999999999964E-2</v>
      </c>
      <c r="DH159" s="634">
        <f t="shared" si="6690"/>
        <v>8.4999999999999964E-2</v>
      </c>
      <c r="DI159" s="634">
        <f t="shared" si="6690"/>
        <v>8.4999999999999964E-2</v>
      </c>
      <c r="DJ159" s="634">
        <f t="shared" si="6690"/>
        <v>8.4999999999999964E-2</v>
      </c>
      <c r="DK159" s="634">
        <f t="shared" si="6690"/>
        <v>8.4999999999999964E-2</v>
      </c>
      <c r="DL159" s="634">
        <f t="shared" si="6690"/>
        <v>8.4999999999999964E-2</v>
      </c>
      <c r="DM159" s="634">
        <f t="shared" si="6690"/>
        <v>8.4999999999999964E-2</v>
      </c>
      <c r="DN159" s="634">
        <f t="shared" si="6690"/>
        <v>8.4999999999999964E-2</v>
      </c>
      <c r="DO159" s="634">
        <f t="shared" si="6690"/>
        <v>8.4999999999999964E-2</v>
      </c>
      <c r="DP159" s="634">
        <f t="shared" si="6690"/>
        <v>8.4999999999999964E-2</v>
      </c>
      <c r="DQ159" s="634">
        <f t="shared" si="6690"/>
        <v>8.4999999999999964E-2</v>
      </c>
      <c r="DR159" s="634">
        <f t="shared" si="6690"/>
        <v>8.4999999999999964E-2</v>
      </c>
      <c r="DS159" s="634">
        <f t="shared" si="6690"/>
        <v>8.4999999999999964E-2</v>
      </c>
      <c r="DT159" s="634">
        <f t="shared" si="6690"/>
        <v>8.4999999999999964E-2</v>
      </c>
      <c r="DU159" s="634">
        <f t="shared" si="6690"/>
        <v>8.4999999999999964E-2</v>
      </c>
      <c r="DV159" s="634">
        <f t="shared" si="6690"/>
        <v>8.4999999999999964E-2</v>
      </c>
      <c r="DW159" s="634">
        <f t="shared" si="6690"/>
        <v>8.4999999999999964E-2</v>
      </c>
      <c r="DX159" s="634">
        <f t="shared" si="6690"/>
        <v>8.4999999999999964E-2</v>
      </c>
      <c r="DY159" s="634">
        <f t="shared" si="6690"/>
        <v>8.4999999999999964E-2</v>
      </c>
      <c r="DZ159" s="634">
        <f t="shared" si="6690"/>
        <v>8.4999999999999964E-2</v>
      </c>
      <c r="EA159" s="634">
        <f t="shared" si="6690"/>
        <v>8.4999999999999964E-2</v>
      </c>
      <c r="EB159" s="634">
        <f t="shared" si="6690"/>
        <v>8.4999999999999964E-2</v>
      </c>
      <c r="EC159" s="634">
        <f t="shared" si="6690"/>
        <v>8.4999999999999964E-2</v>
      </c>
      <c r="ED159" s="634">
        <f t="shared" si="6690"/>
        <v>8.4999999999999964E-2</v>
      </c>
      <c r="EE159" s="634">
        <f t="shared" si="6690"/>
        <v>8.4999999999999964E-2</v>
      </c>
      <c r="EF159" s="634">
        <f t="shared" si="6690"/>
        <v>8.4999999999999964E-2</v>
      </c>
      <c r="EG159" s="634">
        <f t="shared" si="6690"/>
        <v>8.4999999999999964E-2</v>
      </c>
      <c r="EH159" s="634">
        <f t="shared" ref="EH159:GS159" si="6691">(1+SUMIFS($J172:$AZ172,$J$166:$AZ$166,YEAR(EH$1)))/(1+IF($C159="real",SUMIFS($J$168:$AZ$168,$J$166:$AZ$166,YEAR(EH$1)),0))-1</f>
        <v>8.4999999999999964E-2</v>
      </c>
      <c r="EI159" s="634">
        <f t="shared" si="6691"/>
        <v>8.4999999999999964E-2</v>
      </c>
      <c r="EJ159" s="634">
        <f t="shared" si="6691"/>
        <v>8.4999999999999964E-2</v>
      </c>
      <c r="EK159" s="634">
        <f t="shared" si="6691"/>
        <v>8.4999999999999964E-2</v>
      </c>
      <c r="EL159" s="634">
        <f t="shared" si="6691"/>
        <v>8.4999999999999964E-2</v>
      </c>
      <c r="EM159" s="634">
        <f t="shared" si="6691"/>
        <v>8.4999999999999964E-2</v>
      </c>
      <c r="EN159" s="634">
        <f t="shared" si="6691"/>
        <v>8.4999999999999964E-2</v>
      </c>
      <c r="EO159" s="634">
        <f t="shared" si="6691"/>
        <v>8.4999999999999964E-2</v>
      </c>
      <c r="EP159" s="634">
        <f t="shared" si="6691"/>
        <v>8.4999999999999964E-2</v>
      </c>
      <c r="EQ159" s="634">
        <f t="shared" si="6691"/>
        <v>8.4999999999999964E-2</v>
      </c>
      <c r="ER159" s="634">
        <f t="shared" si="6691"/>
        <v>8.4999999999999964E-2</v>
      </c>
      <c r="ES159" s="634">
        <f t="shared" si="6691"/>
        <v>8.4999999999999964E-2</v>
      </c>
      <c r="ET159" s="634">
        <f t="shared" si="6691"/>
        <v>8.4999999999999964E-2</v>
      </c>
      <c r="EU159" s="634">
        <f t="shared" si="6691"/>
        <v>8.4999999999999964E-2</v>
      </c>
      <c r="EV159" s="634">
        <f t="shared" si="6691"/>
        <v>8.4999999999999964E-2</v>
      </c>
      <c r="EW159" s="634">
        <f t="shared" si="6691"/>
        <v>8.4999999999999964E-2</v>
      </c>
      <c r="EX159" s="634">
        <f t="shared" si="6691"/>
        <v>8.4999999999999964E-2</v>
      </c>
      <c r="EY159" s="634">
        <f t="shared" si="6691"/>
        <v>8.4999999999999964E-2</v>
      </c>
      <c r="EZ159" s="634">
        <f t="shared" si="6691"/>
        <v>8.4999999999999964E-2</v>
      </c>
      <c r="FA159" s="634">
        <f t="shared" si="6691"/>
        <v>8.4999999999999964E-2</v>
      </c>
      <c r="FB159" s="634">
        <f t="shared" si="6691"/>
        <v>8.4999999999999964E-2</v>
      </c>
      <c r="FC159" s="634">
        <f t="shared" si="6691"/>
        <v>8.4999999999999964E-2</v>
      </c>
      <c r="FD159" s="634">
        <f t="shared" si="6691"/>
        <v>8.4999999999999964E-2</v>
      </c>
      <c r="FE159" s="634">
        <f t="shared" si="6691"/>
        <v>8.4999999999999964E-2</v>
      </c>
      <c r="FF159" s="634">
        <f t="shared" si="6691"/>
        <v>8.4999999999999964E-2</v>
      </c>
      <c r="FG159" s="634">
        <f t="shared" si="6691"/>
        <v>8.4999999999999964E-2</v>
      </c>
      <c r="FH159" s="634">
        <f t="shared" si="6691"/>
        <v>8.4999999999999964E-2</v>
      </c>
      <c r="FI159" s="634">
        <f t="shared" si="6691"/>
        <v>8.4999999999999964E-2</v>
      </c>
      <c r="FJ159" s="634">
        <f t="shared" si="6691"/>
        <v>8.4999999999999964E-2</v>
      </c>
      <c r="FK159" s="634">
        <f t="shared" si="6691"/>
        <v>8.4999999999999964E-2</v>
      </c>
      <c r="FL159" s="634">
        <f t="shared" si="6691"/>
        <v>8.4999999999999964E-2</v>
      </c>
      <c r="FM159" s="634">
        <f t="shared" si="6691"/>
        <v>8.4999999999999964E-2</v>
      </c>
      <c r="FN159" s="634">
        <f t="shared" si="6691"/>
        <v>8.4999999999999964E-2</v>
      </c>
      <c r="FO159" s="634">
        <f t="shared" si="6691"/>
        <v>8.4999999999999964E-2</v>
      </c>
      <c r="FP159" s="634">
        <f t="shared" si="6691"/>
        <v>8.4999999999999964E-2</v>
      </c>
      <c r="FQ159" s="634">
        <f t="shared" si="6691"/>
        <v>8.4999999999999964E-2</v>
      </c>
      <c r="FR159" s="634">
        <f t="shared" si="6691"/>
        <v>8.4999999999999964E-2</v>
      </c>
      <c r="FS159" s="634">
        <f t="shared" si="6691"/>
        <v>8.4999999999999964E-2</v>
      </c>
      <c r="FT159" s="634">
        <f t="shared" si="6691"/>
        <v>8.4999999999999964E-2</v>
      </c>
      <c r="FU159" s="634">
        <f t="shared" si="6691"/>
        <v>8.4999999999999964E-2</v>
      </c>
      <c r="FV159" s="634">
        <f t="shared" si="6691"/>
        <v>8.4999999999999964E-2</v>
      </c>
      <c r="FW159" s="634">
        <f t="shared" si="6691"/>
        <v>8.4999999999999964E-2</v>
      </c>
      <c r="FX159" s="634">
        <f t="shared" si="6691"/>
        <v>8.4999999999999964E-2</v>
      </c>
      <c r="FY159" s="634">
        <f t="shared" si="6691"/>
        <v>8.4999999999999964E-2</v>
      </c>
      <c r="FZ159" s="634">
        <f t="shared" si="6691"/>
        <v>8.4999999999999964E-2</v>
      </c>
      <c r="GA159" s="634">
        <f t="shared" si="6691"/>
        <v>8.4999999999999964E-2</v>
      </c>
      <c r="GB159" s="634">
        <f t="shared" si="6691"/>
        <v>8.4999999999999964E-2</v>
      </c>
      <c r="GC159" s="634">
        <f t="shared" si="6691"/>
        <v>8.4999999999999964E-2</v>
      </c>
      <c r="GD159" s="634">
        <f t="shared" si="6691"/>
        <v>8.4999999999999964E-2</v>
      </c>
      <c r="GE159" s="634">
        <f t="shared" si="6691"/>
        <v>8.4999999999999964E-2</v>
      </c>
      <c r="GF159" s="634">
        <f t="shared" si="6691"/>
        <v>8.4999999999999964E-2</v>
      </c>
      <c r="GG159" s="634">
        <f t="shared" si="6691"/>
        <v>8.4999999999999964E-2</v>
      </c>
      <c r="GH159" s="634">
        <f t="shared" si="6691"/>
        <v>8.4999999999999964E-2</v>
      </c>
      <c r="GI159" s="634">
        <f t="shared" si="6691"/>
        <v>8.4999999999999964E-2</v>
      </c>
      <c r="GJ159" s="634">
        <f t="shared" si="6691"/>
        <v>8.4999999999999964E-2</v>
      </c>
      <c r="GK159" s="634">
        <f t="shared" si="6691"/>
        <v>8.4999999999999964E-2</v>
      </c>
      <c r="GL159" s="634">
        <f t="shared" si="6691"/>
        <v>8.4999999999999964E-2</v>
      </c>
      <c r="GM159" s="634">
        <f t="shared" si="6691"/>
        <v>8.4999999999999964E-2</v>
      </c>
      <c r="GN159" s="634">
        <f t="shared" si="6691"/>
        <v>8.4999999999999964E-2</v>
      </c>
      <c r="GO159" s="634">
        <f t="shared" si="6691"/>
        <v>8.4999999999999964E-2</v>
      </c>
      <c r="GP159" s="634">
        <f t="shared" si="6691"/>
        <v>8.4999999999999964E-2</v>
      </c>
      <c r="GQ159" s="634">
        <f t="shared" si="6691"/>
        <v>8.4999999999999964E-2</v>
      </c>
      <c r="GR159" s="634">
        <f t="shared" si="6691"/>
        <v>8.4999999999999964E-2</v>
      </c>
      <c r="GS159" s="634">
        <f t="shared" si="6691"/>
        <v>8.4999999999999964E-2</v>
      </c>
      <c r="GT159" s="634">
        <f t="shared" ref="GT159:IO159" si="6692">(1+SUMIFS($J172:$AZ172,$J$166:$AZ$166,YEAR(GT$1)))/(1+IF($C159="real",SUMIFS($J$168:$AZ$168,$J$166:$AZ$166,YEAR(GT$1)),0))-1</f>
        <v>8.4999999999999964E-2</v>
      </c>
      <c r="GU159" s="634">
        <f t="shared" si="6692"/>
        <v>8.4999999999999964E-2</v>
      </c>
      <c r="GV159" s="634">
        <f t="shared" si="6692"/>
        <v>8.4999999999999964E-2</v>
      </c>
      <c r="GW159" s="634">
        <f t="shared" si="6692"/>
        <v>8.4999999999999964E-2</v>
      </c>
      <c r="GX159" s="634">
        <f t="shared" si="6692"/>
        <v>8.4999999999999964E-2</v>
      </c>
      <c r="GY159" s="634">
        <f t="shared" si="6692"/>
        <v>8.4999999999999964E-2</v>
      </c>
      <c r="GZ159" s="634">
        <f t="shared" si="6692"/>
        <v>8.4999999999999964E-2</v>
      </c>
      <c r="HA159" s="634">
        <f t="shared" si="6692"/>
        <v>8.4999999999999964E-2</v>
      </c>
      <c r="HB159" s="634">
        <f t="shared" si="6692"/>
        <v>8.4999999999999964E-2</v>
      </c>
      <c r="HC159" s="634">
        <f t="shared" si="6692"/>
        <v>8.4999999999999964E-2</v>
      </c>
      <c r="HD159" s="634">
        <f t="shared" si="6692"/>
        <v>8.4999999999999964E-2</v>
      </c>
      <c r="HE159" s="634">
        <f t="shared" si="6692"/>
        <v>8.4999999999999964E-2</v>
      </c>
      <c r="HF159" s="634">
        <f t="shared" si="6692"/>
        <v>8.4999999999999964E-2</v>
      </c>
      <c r="HG159" s="634">
        <f t="shared" si="6692"/>
        <v>8.4999999999999964E-2</v>
      </c>
      <c r="HH159" s="634">
        <f t="shared" si="6692"/>
        <v>8.4999999999999964E-2</v>
      </c>
      <c r="HI159" s="634">
        <f t="shared" si="6692"/>
        <v>8.4999999999999964E-2</v>
      </c>
      <c r="HJ159" s="634">
        <f t="shared" si="6692"/>
        <v>8.4999999999999964E-2</v>
      </c>
      <c r="HK159" s="634">
        <f t="shared" si="6692"/>
        <v>8.4999999999999964E-2</v>
      </c>
      <c r="HL159" s="634">
        <f t="shared" si="6692"/>
        <v>8.4999999999999964E-2</v>
      </c>
      <c r="HM159" s="634">
        <f t="shared" si="6692"/>
        <v>8.4999999999999964E-2</v>
      </c>
      <c r="HN159" s="634">
        <f t="shared" si="6692"/>
        <v>8.4999999999999964E-2</v>
      </c>
      <c r="HO159" s="634">
        <f t="shared" si="6692"/>
        <v>8.4999999999999964E-2</v>
      </c>
      <c r="HP159" s="634">
        <f t="shared" si="6692"/>
        <v>8.4999999999999964E-2</v>
      </c>
      <c r="HQ159" s="634">
        <f t="shared" si="6692"/>
        <v>8.4999999999999964E-2</v>
      </c>
      <c r="HR159" s="634">
        <f t="shared" si="6692"/>
        <v>8.4999999999999964E-2</v>
      </c>
      <c r="HS159" s="634">
        <f t="shared" si="6692"/>
        <v>8.4999999999999964E-2</v>
      </c>
      <c r="HT159" s="634">
        <f t="shared" si="6692"/>
        <v>8.4999999999999964E-2</v>
      </c>
      <c r="HU159" s="634">
        <f t="shared" si="6692"/>
        <v>8.4999999999999964E-2</v>
      </c>
      <c r="HV159" s="634">
        <f t="shared" si="6692"/>
        <v>8.4999999999999964E-2</v>
      </c>
      <c r="HW159" s="634">
        <f t="shared" si="6692"/>
        <v>8.4999999999999964E-2</v>
      </c>
      <c r="HX159" s="634">
        <f t="shared" si="6692"/>
        <v>8.4999999999999964E-2</v>
      </c>
      <c r="HY159" s="634">
        <f t="shared" si="6692"/>
        <v>8.4999999999999964E-2</v>
      </c>
      <c r="HZ159" s="634">
        <f t="shared" si="6692"/>
        <v>8.4999999999999964E-2</v>
      </c>
      <c r="IA159" s="634">
        <f t="shared" si="6692"/>
        <v>8.4999999999999964E-2</v>
      </c>
      <c r="IB159" s="634">
        <f t="shared" si="6692"/>
        <v>8.4999999999999964E-2</v>
      </c>
      <c r="IC159" s="634">
        <f t="shared" si="6692"/>
        <v>8.4999999999999964E-2</v>
      </c>
      <c r="ID159" s="634">
        <f t="shared" si="6692"/>
        <v>8.4999999999999964E-2</v>
      </c>
      <c r="IE159" s="634">
        <f t="shared" si="6692"/>
        <v>8.4999999999999964E-2</v>
      </c>
      <c r="IF159" s="634">
        <f t="shared" si="6692"/>
        <v>8.4999999999999964E-2</v>
      </c>
      <c r="IG159" s="634">
        <f t="shared" si="6692"/>
        <v>8.4999999999999964E-2</v>
      </c>
      <c r="IH159" s="634">
        <f t="shared" si="6692"/>
        <v>8.4999999999999964E-2</v>
      </c>
      <c r="II159" s="634">
        <f t="shared" si="6692"/>
        <v>8.4999999999999964E-2</v>
      </c>
      <c r="IJ159" s="634">
        <f t="shared" si="6692"/>
        <v>8.4999999999999964E-2</v>
      </c>
      <c r="IK159" s="634">
        <f t="shared" si="6692"/>
        <v>8.4999999999999964E-2</v>
      </c>
      <c r="IL159" s="634">
        <f t="shared" si="6692"/>
        <v>8.4999999999999964E-2</v>
      </c>
      <c r="IM159" s="634">
        <f t="shared" si="6692"/>
        <v>8.4999999999999964E-2</v>
      </c>
      <c r="IN159" s="634">
        <f t="shared" si="6692"/>
        <v>8.4999999999999964E-2</v>
      </c>
      <c r="IO159" s="634">
        <f t="shared" si="6692"/>
        <v>8.4999999999999964E-2</v>
      </c>
      <c r="IP159" s="634">
        <f t="shared" ref="IP159:LA159" si="6693">(1+SUMIFS($J172:$AZ172,$J$166:$AZ$166,YEAR(IP$1)))/(1+IF($C159="real",SUMIFS($J$168:$AZ$168,$J$166:$AZ$166,YEAR(IP$1)),0))-1</f>
        <v>8.4999999999999964E-2</v>
      </c>
      <c r="IQ159" s="634">
        <f t="shared" si="6693"/>
        <v>8.4999999999999964E-2</v>
      </c>
      <c r="IR159" s="634">
        <f t="shared" si="6693"/>
        <v>8.4999999999999964E-2</v>
      </c>
      <c r="IS159" s="634">
        <f t="shared" si="6693"/>
        <v>8.4999999999999964E-2</v>
      </c>
      <c r="IT159" s="634">
        <f t="shared" si="6693"/>
        <v>8.4999999999999964E-2</v>
      </c>
      <c r="IU159" s="634">
        <f t="shared" si="6693"/>
        <v>8.4999999999999964E-2</v>
      </c>
      <c r="IV159" s="634">
        <f t="shared" si="6693"/>
        <v>8.4999999999999964E-2</v>
      </c>
      <c r="IW159" s="634">
        <f t="shared" si="6693"/>
        <v>8.4999999999999964E-2</v>
      </c>
      <c r="IX159" s="634">
        <f t="shared" si="6693"/>
        <v>8.4999999999999964E-2</v>
      </c>
      <c r="IY159" s="634">
        <f t="shared" si="6693"/>
        <v>8.4999999999999964E-2</v>
      </c>
      <c r="IZ159" s="634">
        <f t="shared" si="6693"/>
        <v>8.4999999999999964E-2</v>
      </c>
      <c r="JA159" s="634">
        <f t="shared" si="6693"/>
        <v>8.4999999999999964E-2</v>
      </c>
      <c r="JB159" s="634">
        <f t="shared" si="6693"/>
        <v>8.4999999999999964E-2</v>
      </c>
      <c r="JC159" s="634">
        <f t="shared" si="6693"/>
        <v>8.4999999999999964E-2</v>
      </c>
      <c r="JD159" s="634">
        <f t="shared" si="6693"/>
        <v>8.4999999999999964E-2</v>
      </c>
      <c r="JE159" s="634">
        <f t="shared" si="6693"/>
        <v>8.4999999999999964E-2</v>
      </c>
      <c r="JF159" s="634">
        <f t="shared" si="6693"/>
        <v>8.4999999999999964E-2</v>
      </c>
      <c r="JG159" s="634">
        <f t="shared" si="6693"/>
        <v>8.4999999999999964E-2</v>
      </c>
      <c r="JH159" s="634">
        <f t="shared" si="6693"/>
        <v>8.4999999999999964E-2</v>
      </c>
      <c r="JI159" s="634">
        <f t="shared" si="6693"/>
        <v>8.4999999999999964E-2</v>
      </c>
      <c r="JJ159" s="634">
        <f t="shared" si="6693"/>
        <v>8.4999999999999964E-2</v>
      </c>
      <c r="JK159" s="634">
        <f t="shared" si="6693"/>
        <v>8.4999999999999964E-2</v>
      </c>
      <c r="JL159" s="634">
        <f t="shared" si="6693"/>
        <v>8.4999999999999964E-2</v>
      </c>
      <c r="JM159" s="634">
        <f t="shared" si="6693"/>
        <v>8.4999999999999964E-2</v>
      </c>
      <c r="JN159" s="634">
        <f t="shared" si="6693"/>
        <v>8.4999999999999964E-2</v>
      </c>
      <c r="JO159" s="634">
        <f t="shared" si="6693"/>
        <v>8.4999999999999964E-2</v>
      </c>
      <c r="JP159" s="634">
        <f t="shared" si="6693"/>
        <v>8.4999999999999964E-2</v>
      </c>
      <c r="JQ159" s="634">
        <f t="shared" si="6693"/>
        <v>8.4999999999999964E-2</v>
      </c>
      <c r="JR159" s="634">
        <f t="shared" si="6693"/>
        <v>8.4999999999999964E-2</v>
      </c>
      <c r="JS159" s="634">
        <f t="shared" si="6693"/>
        <v>8.4999999999999964E-2</v>
      </c>
      <c r="JT159" s="634">
        <f t="shared" si="6693"/>
        <v>8.4999999999999964E-2</v>
      </c>
      <c r="JU159" s="634">
        <f t="shared" si="6693"/>
        <v>8.4999999999999964E-2</v>
      </c>
      <c r="JV159" s="634">
        <f t="shared" si="6693"/>
        <v>8.4999999999999964E-2</v>
      </c>
      <c r="JW159" s="634">
        <f t="shared" si="6693"/>
        <v>8.4999999999999964E-2</v>
      </c>
      <c r="JX159" s="634">
        <f t="shared" si="6693"/>
        <v>8.4999999999999964E-2</v>
      </c>
      <c r="JY159" s="634">
        <f t="shared" si="6693"/>
        <v>8.4999999999999964E-2</v>
      </c>
      <c r="JZ159" s="634">
        <f t="shared" si="6693"/>
        <v>8.4999999999999964E-2</v>
      </c>
      <c r="KA159" s="634">
        <f t="shared" si="6693"/>
        <v>8.4999999999999964E-2</v>
      </c>
      <c r="KB159" s="634">
        <f t="shared" si="6693"/>
        <v>8.4999999999999964E-2</v>
      </c>
      <c r="KC159" s="634">
        <f t="shared" si="6693"/>
        <v>8.4999999999999964E-2</v>
      </c>
      <c r="KD159" s="634">
        <f t="shared" si="6693"/>
        <v>8.4999999999999964E-2</v>
      </c>
      <c r="KE159" s="634">
        <f t="shared" si="6693"/>
        <v>8.4999999999999964E-2</v>
      </c>
      <c r="KF159" s="634">
        <f t="shared" si="6693"/>
        <v>8.4999999999999964E-2</v>
      </c>
      <c r="KG159" s="634">
        <f t="shared" si="6693"/>
        <v>8.4999999999999964E-2</v>
      </c>
      <c r="KH159" s="634">
        <f t="shared" si="6693"/>
        <v>8.4999999999999964E-2</v>
      </c>
      <c r="KI159" s="634">
        <f t="shared" si="6693"/>
        <v>8.4999999999999964E-2</v>
      </c>
      <c r="KJ159" s="634">
        <f t="shared" si="6693"/>
        <v>8.4999999999999964E-2</v>
      </c>
      <c r="KK159" s="634">
        <f t="shared" si="6693"/>
        <v>8.4999999999999964E-2</v>
      </c>
      <c r="KL159" s="634">
        <f t="shared" si="6693"/>
        <v>8.4999999999999964E-2</v>
      </c>
      <c r="KM159" s="634">
        <f t="shared" si="6693"/>
        <v>8.4999999999999964E-2</v>
      </c>
      <c r="KN159" s="634">
        <f t="shared" si="6693"/>
        <v>8.4999999999999964E-2</v>
      </c>
      <c r="KO159" s="634">
        <f t="shared" si="6693"/>
        <v>8.4999999999999964E-2</v>
      </c>
      <c r="KP159" s="634">
        <f t="shared" si="6693"/>
        <v>8.4999999999999964E-2</v>
      </c>
      <c r="KQ159" s="634">
        <f t="shared" si="6693"/>
        <v>8.4999999999999964E-2</v>
      </c>
      <c r="KR159" s="634">
        <f t="shared" si="6693"/>
        <v>8.4999999999999964E-2</v>
      </c>
      <c r="KS159" s="634">
        <f t="shared" si="6693"/>
        <v>8.4999999999999964E-2</v>
      </c>
      <c r="KT159" s="634">
        <f t="shared" si="6693"/>
        <v>8.4999999999999964E-2</v>
      </c>
      <c r="KU159" s="634">
        <f t="shared" si="6693"/>
        <v>8.4999999999999964E-2</v>
      </c>
      <c r="KV159" s="634">
        <f t="shared" si="6693"/>
        <v>8.4999999999999964E-2</v>
      </c>
      <c r="KW159" s="634">
        <f t="shared" si="6693"/>
        <v>8.4999999999999964E-2</v>
      </c>
      <c r="KX159" s="634">
        <f t="shared" si="6693"/>
        <v>8.4999999999999964E-2</v>
      </c>
      <c r="KY159" s="634">
        <f t="shared" si="6693"/>
        <v>8.4999999999999964E-2</v>
      </c>
      <c r="KZ159" s="634">
        <f t="shared" si="6693"/>
        <v>8.4999999999999964E-2</v>
      </c>
      <c r="LA159" s="634">
        <f t="shared" si="6693"/>
        <v>8.4999999999999964E-2</v>
      </c>
      <c r="LB159" s="634">
        <f t="shared" ref="LB159:NM159" si="6694">(1+SUMIFS($J172:$AZ172,$J$166:$AZ$166,YEAR(LB$1)))/(1+IF($C159="real",SUMIFS($J$168:$AZ$168,$J$166:$AZ$166,YEAR(LB$1)),0))-1</f>
        <v>8.4999999999999964E-2</v>
      </c>
      <c r="LC159" s="634">
        <f t="shared" si="6694"/>
        <v>8.4999999999999964E-2</v>
      </c>
      <c r="LD159" s="634">
        <f t="shared" si="6694"/>
        <v>8.4999999999999964E-2</v>
      </c>
      <c r="LE159" s="634">
        <f t="shared" si="6694"/>
        <v>8.4999999999999964E-2</v>
      </c>
      <c r="LF159" s="634">
        <f t="shared" si="6694"/>
        <v>8.4999999999999964E-2</v>
      </c>
      <c r="LG159" s="634">
        <f t="shared" si="6694"/>
        <v>8.4999999999999964E-2</v>
      </c>
      <c r="LH159" s="634">
        <f t="shared" si="6694"/>
        <v>8.4999999999999964E-2</v>
      </c>
      <c r="LI159" s="634">
        <f t="shared" si="6694"/>
        <v>8.4999999999999964E-2</v>
      </c>
      <c r="LJ159" s="634">
        <f t="shared" si="6694"/>
        <v>8.4999999999999964E-2</v>
      </c>
      <c r="LK159" s="634">
        <f t="shared" si="6694"/>
        <v>8.4999999999999964E-2</v>
      </c>
      <c r="LL159" s="634">
        <f t="shared" si="6694"/>
        <v>8.4999999999999964E-2</v>
      </c>
      <c r="LM159" s="634">
        <f t="shared" si="6694"/>
        <v>8.4999999999999964E-2</v>
      </c>
      <c r="LN159" s="634">
        <f t="shared" si="6694"/>
        <v>8.4999999999999964E-2</v>
      </c>
      <c r="LO159" s="634">
        <f t="shared" si="6694"/>
        <v>8.4999999999999964E-2</v>
      </c>
      <c r="LP159" s="634">
        <f t="shared" si="6694"/>
        <v>8.4999999999999964E-2</v>
      </c>
      <c r="LQ159" s="634">
        <f t="shared" si="6694"/>
        <v>8.4999999999999964E-2</v>
      </c>
      <c r="LR159" s="634">
        <f t="shared" si="6694"/>
        <v>8.4999999999999964E-2</v>
      </c>
      <c r="LS159" s="634">
        <f t="shared" si="6694"/>
        <v>8.4999999999999964E-2</v>
      </c>
      <c r="LT159" s="634">
        <f t="shared" si="6694"/>
        <v>8.4999999999999964E-2</v>
      </c>
      <c r="LU159" s="634">
        <f t="shared" si="6694"/>
        <v>8.4999999999999964E-2</v>
      </c>
      <c r="LV159" s="634">
        <f t="shared" si="6694"/>
        <v>8.4999999999999964E-2</v>
      </c>
      <c r="LW159" s="634">
        <f t="shared" si="6694"/>
        <v>8.4999999999999964E-2</v>
      </c>
      <c r="LX159" s="634">
        <f t="shared" si="6694"/>
        <v>8.4999999999999964E-2</v>
      </c>
      <c r="LY159" s="634">
        <f t="shared" si="6694"/>
        <v>8.4999999999999964E-2</v>
      </c>
      <c r="LZ159" s="634">
        <f t="shared" si="6694"/>
        <v>8.4999999999999964E-2</v>
      </c>
      <c r="MA159" s="634">
        <f t="shared" si="6694"/>
        <v>8.4999999999999964E-2</v>
      </c>
      <c r="MB159" s="634">
        <f t="shared" si="6694"/>
        <v>8.4999999999999964E-2</v>
      </c>
      <c r="MC159" s="634">
        <f t="shared" si="6694"/>
        <v>8.4999999999999964E-2</v>
      </c>
      <c r="MD159" s="634">
        <f t="shared" si="6694"/>
        <v>8.4999999999999964E-2</v>
      </c>
      <c r="ME159" s="634">
        <f t="shared" si="6694"/>
        <v>8.4999999999999964E-2</v>
      </c>
      <c r="MF159" s="634">
        <f t="shared" si="6694"/>
        <v>8.4999999999999964E-2</v>
      </c>
      <c r="MG159" s="634">
        <f t="shared" si="6694"/>
        <v>8.4999999999999964E-2</v>
      </c>
      <c r="MH159" s="634">
        <f t="shared" si="6694"/>
        <v>8.4999999999999964E-2</v>
      </c>
      <c r="MI159" s="634">
        <f t="shared" si="6694"/>
        <v>8.4999999999999964E-2</v>
      </c>
      <c r="MJ159" s="634">
        <f t="shared" si="6694"/>
        <v>8.4999999999999964E-2</v>
      </c>
      <c r="MK159" s="634">
        <f t="shared" si="6694"/>
        <v>8.4999999999999964E-2</v>
      </c>
      <c r="ML159" s="634">
        <f t="shared" si="6694"/>
        <v>8.4999999999999964E-2</v>
      </c>
      <c r="MM159" s="634">
        <f t="shared" si="6694"/>
        <v>8.4999999999999964E-2</v>
      </c>
      <c r="MN159" s="634">
        <f t="shared" si="6694"/>
        <v>8.4999999999999964E-2</v>
      </c>
      <c r="MO159" s="634">
        <f t="shared" si="6694"/>
        <v>8.4999999999999964E-2</v>
      </c>
      <c r="MP159" s="634">
        <f t="shared" si="6694"/>
        <v>8.4999999999999964E-2</v>
      </c>
      <c r="MQ159" s="634">
        <f t="shared" si="6694"/>
        <v>8.4999999999999964E-2</v>
      </c>
      <c r="MR159" s="634">
        <f t="shared" si="6694"/>
        <v>8.4999999999999964E-2</v>
      </c>
      <c r="MS159" s="634">
        <f t="shared" si="6694"/>
        <v>8.4999999999999964E-2</v>
      </c>
      <c r="MT159" s="634">
        <f t="shared" si="6694"/>
        <v>8.4999999999999964E-2</v>
      </c>
      <c r="MU159" s="634">
        <f t="shared" si="6694"/>
        <v>8.4999999999999964E-2</v>
      </c>
      <c r="MV159" s="634">
        <f t="shared" si="6694"/>
        <v>8.4999999999999964E-2</v>
      </c>
      <c r="MW159" s="634">
        <f t="shared" si="6694"/>
        <v>8.4999999999999964E-2</v>
      </c>
      <c r="MX159" s="634">
        <f t="shared" si="6694"/>
        <v>8.4999999999999964E-2</v>
      </c>
      <c r="MY159" s="634">
        <f t="shared" si="6694"/>
        <v>8.4999999999999964E-2</v>
      </c>
      <c r="MZ159" s="634">
        <f t="shared" si="6694"/>
        <v>8.4999999999999964E-2</v>
      </c>
      <c r="NA159" s="634">
        <f t="shared" si="6694"/>
        <v>8.4999999999999964E-2</v>
      </c>
      <c r="NB159" s="634">
        <f t="shared" si="6694"/>
        <v>8.4999999999999964E-2</v>
      </c>
      <c r="NC159" s="634">
        <f t="shared" si="6694"/>
        <v>8.4999999999999964E-2</v>
      </c>
      <c r="ND159" s="634">
        <f t="shared" si="6694"/>
        <v>8.4999999999999964E-2</v>
      </c>
      <c r="NE159" s="634">
        <f t="shared" si="6694"/>
        <v>8.4999999999999964E-2</v>
      </c>
      <c r="NF159" s="634">
        <f t="shared" si="6694"/>
        <v>8.4999999999999964E-2</v>
      </c>
      <c r="NG159" s="634">
        <f t="shared" si="6694"/>
        <v>8.4999999999999964E-2</v>
      </c>
      <c r="NH159" s="634">
        <f t="shared" si="6694"/>
        <v>8.4999999999999964E-2</v>
      </c>
      <c r="NI159" s="634">
        <f t="shared" si="6694"/>
        <v>8.4999999999999964E-2</v>
      </c>
      <c r="NJ159" s="634">
        <f t="shared" si="6694"/>
        <v>8.4999999999999964E-2</v>
      </c>
      <c r="NK159" s="634">
        <f t="shared" si="6694"/>
        <v>8.4999999999999964E-2</v>
      </c>
      <c r="NL159" s="634">
        <f t="shared" si="6694"/>
        <v>8.4999999999999964E-2</v>
      </c>
      <c r="NM159" s="634">
        <f t="shared" si="6694"/>
        <v>8.4999999999999964E-2</v>
      </c>
      <c r="NN159" s="634">
        <f t="shared" ref="NN159:NY159" si="6695">(1+SUMIFS($J172:$AZ172,$J$166:$AZ$166,YEAR(NN$1)))/(1+IF($C159="real",SUMIFS($J$168:$AZ$168,$J$166:$AZ$166,YEAR(NN$1)),0))-1</f>
        <v>8.4999999999999964E-2</v>
      </c>
      <c r="NO159" s="634">
        <f t="shared" si="6695"/>
        <v>8.4999999999999964E-2</v>
      </c>
      <c r="NP159" s="634">
        <f t="shared" si="6695"/>
        <v>8.4999999999999964E-2</v>
      </c>
      <c r="NQ159" s="634">
        <f t="shared" si="6695"/>
        <v>8.4999999999999964E-2</v>
      </c>
      <c r="NR159" s="634">
        <f t="shared" si="6695"/>
        <v>8.4999999999999964E-2</v>
      </c>
      <c r="NS159" s="634">
        <f t="shared" si="6695"/>
        <v>8.4999999999999964E-2</v>
      </c>
      <c r="NT159" s="634">
        <f t="shared" si="6695"/>
        <v>8.4999999999999964E-2</v>
      </c>
      <c r="NU159" s="634">
        <f t="shared" si="6695"/>
        <v>8.4999999999999964E-2</v>
      </c>
      <c r="NV159" s="634">
        <f t="shared" si="6695"/>
        <v>8.4999999999999964E-2</v>
      </c>
      <c r="NW159" s="634">
        <f t="shared" si="6695"/>
        <v>8.4999999999999964E-2</v>
      </c>
      <c r="NX159" s="634">
        <f t="shared" si="6695"/>
        <v>8.4999999999999964E-2</v>
      </c>
      <c r="NY159" s="634">
        <f t="shared" si="6695"/>
        <v>8.4999999999999964E-2</v>
      </c>
      <c r="NZ159" s="634">
        <f t="shared" ref="NZ159:PM159" si="6696">(1+SUMIFS($J172:$AZ172,$J$166:$AZ$166,YEAR(NZ$1)))/(1+IF($C159="real",SUMIFS($J$168:$AZ$168,$J$166:$AZ$166,YEAR(NZ$1)),0))-1</f>
        <v>8.4999999999999964E-2</v>
      </c>
      <c r="OA159" s="634">
        <f t="shared" si="6696"/>
        <v>8.4999999999999964E-2</v>
      </c>
      <c r="OB159" s="634">
        <f t="shared" si="6696"/>
        <v>8.4999999999999964E-2</v>
      </c>
      <c r="OC159" s="634">
        <f t="shared" si="6696"/>
        <v>8.4999999999999964E-2</v>
      </c>
      <c r="OD159" s="634">
        <f t="shared" si="6696"/>
        <v>8.4999999999999964E-2</v>
      </c>
      <c r="OE159" s="634">
        <f t="shared" si="6696"/>
        <v>8.4999999999999964E-2</v>
      </c>
      <c r="OF159" s="634">
        <f t="shared" si="6696"/>
        <v>8.4999999999999964E-2</v>
      </c>
      <c r="OG159" s="634">
        <f t="shared" si="6696"/>
        <v>8.4999999999999964E-2</v>
      </c>
      <c r="OH159" s="634">
        <f t="shared" si="6696"/>
        <v>8.4999999999999964E-2</v>
      </c>
      <c r="OI159" s="634">
        <f t="shared" si="6696"/>
        <v>8.4999999999999964E-2</v>
      </c>
      <c r="OJ159" s="634">
        <f t="shared" si="6696"/>
        <v>8.4999999999999964E-2</v>
      </c>
      <c r="OK159" s="634">
        <f t="shared" si="6696"/>
        <v>8.4999999999999964E-2</v>
      </c>
      <c r="OL159" s="634">
        <f t="shared" si="6696"/>
        <v>8.4999999999999964E-2</v>
      </c>
      <c r="OM159" s="634">
        <f t="shared" si="6696"/>
        <v>8.4999999999999964E-2</v>
      </c>
      <c r="ON159" s="634">
        <f t="shared" si="6696"/>
        <v>8.4999999999999964E-2</v>
      </c>
      <c r="OO159" s="634">
        <f t="shared" si="6696"/>
        <v>8.4999999999999964E-2</v>
      </c>
      <c r="OP159" s="634">
        <f t="shared" si="6696"/>
        <v>8.4999999999999964E-2</v>
      </c>
      <c r="OQ159" s="634">
        <f t="shared" si="6696"/>
        <v>8.4999999999999964E-2</v>
      </c>
      <c r="OR159" s="634">
        <f t="shared" si="6696"/>
        <v>8.4999999999999964E-2</v>
      </c>
      <c r="OS159" s="634">
        <f t="shared" si="6696"/>
        <v>8.4999999999999964E-2</v>
      </c>
      <c r="OT159" s="634">
        <f t="shared" si="6696"/>
        <v>8.4999999999999964E-2</v>
      </c>
      <c r="OU159" s="634">
        <f t="shared" si="6696"/>
        <v>8.4999999999999964E-2</v>
      </c>
      <c r="OV159" s="634">
        <f t="shared" si="6696"/>
        <v>8.4999999999999964E-2</v>
      </c>
      <c r="OW159" s="634">
        <f t="shared" si="6696"/>
        <v>8.4999999999999964E-2</v>
      </c>
      <c r="OX159" s="634">
        <f t="shared" si="6696"/>
        <v>8.4999999999999964E-2</v>
      </c>
      <c r="OY159" s="634">
        <f t="shared" si="6696"/>
        <v>8.4999999999999964E-2</v>
      </c>
      <c r="OZ159" s="634">
        <f t="shared" si="6696"/>
        <v>8.4999999999999964E-2</v>
      </c>
      <c r="PA159" s="634">
        <f t="shared" si="6696"/>
        <v>8.4999999999999964E-2</v>
      </c>
      <c r="PB159" s="634">
        <f t="shared" si="6696"/>
        <v>8.4999999999999964E-2</v>
      </c>
      <c r="PC159" s="634">
        <f t="shared" si="6696"/>
        <v>8.4999999999999964E-2</v>
      </c>
      <c r="PD159" s="634">
        <f t="shared" si="6696"/>
        <v>8.4999999999999964E-2</v>
      </c>
      <c r="PE159" s="634">
        <f t="shared" si="6696"/>
        <v>8.4999999999999964E-2</v>
      </c>
      <c r="PF159" s="634">
        <f t="shared" si="6696"/>
        <v>8.4999999999999964E-2</v>
      </c>
      <c r="PG159" s="634">
        <f t="shared" si="6696"/>
        <v>8.4999999999999964E-2</v>
      </c>
      <c r="PH159" s="634">
        <f t="shared" si="6696"/>
        <v>8.4999999999999964E-2</v>
      </c>
      <c r="PI159" s="634">
        <f t="shared" si="6696"/>
        <v>8.4999999999999964E-2</v>
      </c>
      <c r="PJ159" s="634">
        <f t="shared" si="6696"/>
        <v>8.4999999999999964E-2</v>
      </c>
      <c r="PK159" s="634">
        <f t="shared" si="6696"/>
        <v>8.4999999999999964E-2</v>
      </c>
      <c r="PL159" s="634">
        <f t="shared" si="6696"/>
        <v>8.4999999999999964E-2</v>
      </c>
      <c r="PM159" s="634">
        <f t="shared" si="6696"/>
        <v>8.4999999999999964E-2</v>
      </c>
      <c r="PO159" s="634">
        <f t="shared" si="6660"/>
        <v>8.4999999999999964E-2</v>
      </c>
      <c r="PP159" s="634">
        <f t="shared" si="6660"/>
        <v>8.4999999999999964E-2</v>
      </c>
      <c r="PQ159" s="634">
        <f t="shared" si="6660"/>
        <v>8.4999999999999964E-2</v>
      </c>
      <c r="PR159" s="634">
        <f t="shared" si="6660"/>
        <v>8.4999999999999964E-2</v>
      </c>
      <c r="PS159" s="634">
        <f t="shared" si="6660"/>
        <v>8.4999999999999964E-2</v>
      </c>
      <c r="PT159" s="634">
        <f t="shared" si="6660"/>
        <v>8.4999999999999964E-2</v>
      </c>
      <c r="PU159" s="634">
        <f t="shared" si="6660"/>
        <v>8.4999999999999964E-2</v>
      </c>
      <c r="PV159" s="634">
        <f t="shared" si="6660"/>
        <v>8.4999999999999964E-2</v>
      </c>
      <c r="PW159" s="634">
        <f t="shared" si="6660"/>
        <v>8.4999999999999964E-2</v>
      </c>
      <c r="PX159" s="634">
        <f t="shared" si="6660"/>
        <v>8.4999999999999964E-2</v>
      </c>
      <c r="PY159" s="634">
        <f t="shared" si="6661"/>
        <v>8.4999999999999964E-2</v>
      </c>
      <c r="PZ159" s="634">
        <f t="shared" si="6661"/>
        <v>8.4999999999999964E-2</v>
      </c>
      <c r="QA159" s="634">
        <f t="shared" si="6661"/>
        <v>8.4999999999999964E-2</v>
      </c>
      <c r="QB159" s="634">
        <f t="shared" si="6661"/>
        <v>8.4999999999999964E-2</v>
      </c>
      <c r="QC159" s="634">
        <f t="shared" si="6661"/>
        <v>8.4999999999999964E-2</v>
      </c>
      <c r="QD159" s="634">
        <f t="shared" si="6661"/>
        <v>8.4999999999999964E-2</v>
      </c>
      <c r="QE159" s="634">
        <f t="shared" si="6661"/>
        <v>8.4999999999999964E-2</v>
      </c>
      <c r="QF159" s="634">
        <f t="shared" si="6661"/>
        <v>8.4999999999999964E-2</v>
      </c>
      <c r="QG159" s="634">
        <f t="shared" si="6661"/>
        <v>8.4999999999999964E-2</v>
      </c>
      <c r="QH159" s="634">
        <f t="shared" si="6661"/>
        <v>8.4999999999999964E-2</v>
      </c>
      <c r="QI159" s="634">
        <f t="shared" si="6661"/>
        <v>0</v>
      </c>
      <c r="QJ159" s="634">
        <f t="shared" si="6662"/>
        <v>0</v>
      </c>
      <c r="QK159" s="634">
        <f t="shared" si="6662"/>
        <v>0</v>
      </c>
      <c r="QL159" s="634">
        <f t="shared" si="6662"/>
        <v>0</v>
      </c>
      <c r="QM159" s="634">
        <f t="shared" si="6662"/>
        <v>0</v>
      </c>
      <c r="QN159" s="634">
        <f t="shared" si="6662"/>
        <v>0</v>
      </c>
      <c r="QO159" s="634">
        <f t="shared" si="6662"/>
        <v>0</v>
      </c>
      <c r="QP159" s="634">
        <f t="shared" si="6662"/>
        <v>0</v>
      </c>
      <c r="QQ159" s="634">
        <f t="shared" si="6662"/>
        <v>0</v>
      </c>
      <c r="QR159" s="634">
        <f t="shared" si="6662"/>
        <v>0</v>
      </c>
      <c r="QS159" s="634">
        <f t="shared" si="6662"/>
        <v>0</v>
      </c>
      <c r="QT159" s="634">
        <f t="shared" si="6662"/>
        <v>0</v>
      </c>
      <c r="QU159" s="634">
        <f t="shared" si="6662"/>
        <v>0</v>
      </c>
      <c r="QV159" s="634">
        <f t="shared" si="6662"/>
        <v>0</v>
      </c>
      <c r="QW159" s="634">
        <f t="shared" si="6662"/>
        <v>0</v>
      </c>
    </row>
    <row r="160" spans="1:465" ht="10.5" customHeight="1" outlineLevel="1" x14ac:dyDescent="0.2">
      <c r="A160" s="798"/>
      <c r="B160" s="630" t="str">
        <f t="shared" si="6663"/>
        <v>CDI</v>
      </c>
      <c r="C160" s="631">
        <f t="shared" si="6664"/>
        <v>0</v>
      </c>
      <c r="D160" s="840"/>
      <c r="J160" s="634">
        <f t="shared" ref="J160:BU160" si="6697">(1+SUMIFS($J173:$AZ173,$J$166:$AZ$166,YEAR(J$1)))/(1+IF($C160="real",SUMIFS($J$168:$AZ$168,$J$166:$AZ$166,YEAR(J$1)),0))-1</f>
        <v>8.3799999999980557E-2</v>
      </c>
      <c r="K160" s="634">
        <f t="shared" si="6697"/>
        <v>8.3799999999980557E-2</v>
      </c>
      <c r="L160" s="634">
        <f t="shared" si="6697"/>
        <v>8.3799999999980557E-2</v>
      </c>
      <c r="M160" s="634">
        <f t="shared" si="6697"/>
        <v>8.3799999999980557E-2</v>
      </c>
      <c r="N160" s="634">
        <f t="shared" si="6697"/>
        <v>8.3799999999980557E-2</v>
      </c>
      <c r="O160" s="634">
        <f t="shared" si="6697"/>
        <v>8.3799999999980557E-2</v>
      </c>
      <c r="P160" s="634">
        <f t="shared" si="6697"/>
        <v>8.3799999999980557E-2</v>
      </c>
      <c r="Q160" s="634">
        <f t="shared" si="6697"/>
        <v>8.3799999999980557E-2</v>
      </c>
      <c r="R160" s="634">
        <f t="shared" si="6697"/>
        <v>8.3799999999980557E-2</v>
      </c>
      <c r="S160" s="634">
        <f t="shared" si="6697"/>
        <v>8.3799999999980557E-2</v>
      </c>
      <c r="T160" s="634">
        <f t="shared" si="6697"/>
        <v>8.3799999999980557E-2</v>
      </c>
      <c r="U160" s="634">
        <f t="shared" si="6697"/>
        <v>8.3799999999980557E-2</v>
      </c>
      <c r="V160" s="634">
        <f t="shared" si="6697"/>
        <v>8.3799999999980557E-2</v>
      </c>
      <c r="W160" s="634">
        <f t="shared" si="6697"/>
        <v>8.3799999999980557E-2</v>
      </c>
      <c r="X160" s="634">
        <f t="shared" si="6697"/>
        <v>8.3799999999980557E-2</v>
      </c>
      <c r="Y160" s="634">
        <f t="shared" si="6697"/>
        <v>8.3799999999980557E-2</v>
      </c>
      <c r="Z160" s="634">
        <f t="shared" si="6697"/>
        <v>8.3799999999980557E-2</v>
      </c>
      <c r="AA160" s="634">
        <f t="shared" si="6697"/>
        <v>8.3799999999980557E-2</v>
      </c>
      <c r="AB160" s="634">
        <f t="shared" si="6697"/>
        <v>8.3799999999980557E-2</v>
      </c>
      <c r="AC160" s="634">
        <f t="shared" si="6697"/>
        <v>8.3799999999980557E-2</v>
      </c>
      <c r="AD160" s="634">
        <f t="shared" si="6697"/>
        <v>8.3799999999980557E-2</v>
      </c>
      <c r="AE160" s="634">
        <f t="shared" si="6697"/>
        <v>8.3799999999980557E-2</v>
      </c>
      <c r="AF160" s="634">
        <f t="shared" si="6697"/>
        <v>8.3799999999980557E-2</v>
      </c>
      <c r="AG160" s="634">
        <f t="shared" si="6697"/>
        <v>8.3799999999980557E-2</v>
      </c>
      <c r="AH160" s="634">
        <f t="shared" si="6697"/>
        <v>8.3799999999980557E-2</v>
      </c>
      <c r="AI160" s="634">
        <f t="shared" si="6697"/>
        <v>8.3799999999980557E-2</v>
      </c>
      <c r="AJ160" s="634">
        <f t="shared" si="6697"/>
        <v>8.3799999999980557E-2</v>
      </c>
      <c r="AK160" s="634">
        <f t="shared" si="6697"/>
        <v>8.3799999999980557E-2</v>
      </c>
      <c r="AL160" s="634">
        <f t="shared" si="6697"/>
        <v>8.3799999999980557E-2</v>
      </c>
      <c r="AM160" s="634">
        <f t="shared" si="6697"/>
        <v>8.3799999999980557E-2</v>
      </c>
      <c r="AN160" s="634">
        <f t="shared" si="6697"/>
        <v>8.3799999999980557E-2</v>
      </c>
      <c r="AO160" s="634">
        <f t="shared" si="6697"/>
        <v>8.3799999999980557E-2</v>
      </c>
      <c r="AP160" s="634">
        <f t="shared" si="6697"/>
        <v>8.3799999999980557E-2</v>
      </c>
      <c r="AQ160" s="634">
        <f t="shared" si="6697"/>
        <v>8.3799999999980557E-2</v>
      </c>
      <c r="AR160" s="634">
        <f t="shared" si="6697"/>
        <v>8.3799999999980557E-2</v>
      </c>
      <c r="AS160" s="634">
        <f t="shared" si="6697"/>
        <v>8.3799999999980557E-2</v>
      </c>
      <c r="AT160" s="634">
        <f t="shared" si="6697"/>
        <v>8.3799999999980557E-2</v>
      </c>
      <c r="AU160" s="634">
        <f t="shared" si="6697"/>
        <v>8.3799999999980557E-2</v>
      </c>
      <c r="AV160" s="634">
        <f t="shared" si="6697"/>
        <v>8.3799999999980557E-2</v>
      </c>
      <c r="AW160" s="634">
        <f t="shared" si="6697"/>
        <v>8.3799999999980557E-2</v>
      </c>
      <c r="AX160" s="634">
        <f t="shared" si="6697"/>
        <v>8.3799999999980557E-2</v>
      </c>
      <c r="AY160" s="634">
        <f t="shared" si="6697"/>
        <v>8.3799999999980557E-2</v>
      </c>
      <c r="AZ160" s="634">
        <f t="shared" si="6697"/>
        <v>8.3799999999980557E-2</v>
      </c>
      <c r="BA160" s="634">
        <f t="shared" si="6697"/>
        <v>8.3799999999980557E-2</v>
      </c>
      <c r="BB160" s="634">
        <f t="shared" si="6697"/>
        <v>8.3799999999980557E-2</v>
      </c>
      <c r="BC160" s="634">
        <f t="shared" si="6697"/>
        <v>8.3799999999980557E-2</v>
      </c>
      <c r="BD160" s="634">
        <f t="shared" si="6697"/>
        <v>8.3799999999980557E-2</v>
      </c>
      <c r="BE160" s="634">
        <f t="shared" si="6697"/>
        <v>8.3799999999980557E-2</v>
      </c>
      <c r="BF160" s="634">
        <f t="shared" si="6697"/>
        <v>8.3799999999980557E-2</v>
      </c>
      <c r="BG160" s="634">
        <f t="shared" si="6697"/>
        <v>8.3799999999980557E-2</v>
      </c>
      <c r="BH160" s="634">
        <f t="shared" si="6697"/>
        <v>8.3799999999980557E-2</v>
      </c>
      <c r="BI160" s="634">
        <f t="shared" si="6697"/>
        <v>8.3799999999980557E-2</v>
      </c>
      <c r="BJ160" s="634">
        <f t="shared" si="6697"/>
        <v>8.3799999999980557E-2</v>
      </c>
      <c r="BK160" s="634">
        <f t="shared" si="6697"/>
        <v>8.3799999999980557E-2</v>
      </c>
      <c r="BL160" s="634">
        <f t="shared" si="6697"/>
        <v>8.3799999999980557E-2</v>
      </c>
      <c r="BM160" s="634">
        <f t="shared" si="6697"/>
        <v>8.3799999999980557E-2</v>
      </c>
      <c r="BN160" s="634">
        <f t="shared" si="6697"/>
        <v>8.3799999999980557E-2</v>
      </c>
      <c r="BO160" s="634">
        <f t="shared" si="6697"/>
        <v>8.3799999999980557E-2</v>
      </c>
      <c r="BP160" s="634">
        <f t="shared" si="6697"/>
        <v>8.3799999999980557E-2</v>
      </c>
      <c r="BQ160" s="634">
        <f t="shared" si="6697"/>
        <v>8.3799999999980557E-2</v>
      </c>
      <c r="BR160" s="634">
        <f t="shared" si="6697"/>
        <v>8.3799999999980557E-2</v>
      </c>
      <c r="BS160" s="634">
        <f t="shared" si="6697"/>
        <v>8.3799999999980557E-2</v>
      </c>
      <c r="BT160" s="634">
        <f t="shared" si="6697"/>
        <v>8.3799999999980557E-2</v>
      </c>
      <c r="BU160" s="634">
        <f t="shared" si="6697"/>
        <v>8.3799999999980557E-2</v>
      </c>
      <c r="BV160" s="634">
        <f t="shared" ref="BV160:EG160" si="6698">(1+SUMIFS($J173:$AZ173,$J$166:$AZ$166,YEAR(BV$1)))/(1+IF($C160="real",SUMIFS($J$168:$AZ$168,$J$166:$AZ$166,YEAR(BV$1)),0))-1</f>
        <v>8.3799999999980557E-2</v>
      </c>
      <c r="BW160" s="634">
        <f t="shared" si="6698"/>
        <v>8.3799999999980557E-2</v>
      </c>
      <c r="BX160" s="634">
        <f t="shared" si="6698"/>
        <v>8.3799999999980557E-2</v>
      </c>
      <c r="BY160" s="634">
        <f t="shared" si="6698"/>
        <v>8.3799999999980557E-2</v>
      </c>
      <c r="BZ160" s="634">
        <f t="shared" si="6698"/>
        <v>8.3799999999980557E-2</v>
      </c>
      <c r="CA160" s="634">
        <f t="shared" si="6698"/>
        <v>8.3799999999980557E-2</v>
      </c>
      <c r="CB160" s="634">
        <f t="shared" si="6698"/>
        <v>8.3799999999980557E-2</v>
      </c>
      <c r="CC160" s="634">
        <f t="shared" si="6698"/>
        <v>8.3799999999980557E-2</v>
      </c>
      <c r="CD160" s="634">
        <f t="shared" si="6698"/>
        <v>8.3799999999980557E-2</v>
      </c>
      <c r="CE160" s="634">
        <f t="shared" si="6698"/>
        <v>8.3799999999980557E-2</v>
      </c>
      <c r="CF160" s="634">
        <f t="shared" si="6698"/>
        <v>8.3799999999980557E-2</v>
      </c>
      <c r="CG160" s="634">
        <f t="shared" si="6698"/>
        <v>8.3799999999980557E-2</v>
      </c>
      <c r="CH160" s="634">
        <f t="shared" si="6698"/>
        <v>8.3799999999980557E-2</v>
      </c>
      <c r="CI160" s="634">
        <f t="shared" si="6698"/>
        <v>8.3799999999980557E-2</v>
      </c>
      <c r="CJ160" s="634">
        <f t="shared" si="6698"/>
        <v>8.3799999999980557E-2</v>
      </c>
      <c r="CK160" s="634">
        <f t="shared" si="6698"/>
        <v>8.3799999999980557E-2</v>
      </c>
      <c r="CL160" s="634">
        <f t="shared" si="6698"/>
        <v>8.3799999999980557E-2</v>
      </c>
      <c r="CM160" s="634">
        <f t="shared" si="6698"/>
        <v>8.3799999999980557E-2</v>
      </c>
      <c r="CN160" s="634">
        <f t="shared" si="6698"/>
        <v>8.3799999999980557E-2</v>
      </c>
      <c r="CO160" s="634">
        <f t="shared" si="6698"/>
        <v>8.3799999999980557E-2</v>
      </c>
      <c r="CP160" s="634">
        <f t="shared" si="6698"/>
        <v>8.3799999999980557E-2</v>
      </c>
      <c r="CQ160" s="634">
        <f t="shared" si="6698"/>
        <v>8.3799999999980557E-2</v>
      </c>
      <c r="CR160" s="634">
        <f t="shared" si="6698"/>
        <v>8.3799999999980557E-2</v>
      </c>
      <c r="CS160" s="634">
        <f t="shared" si="6698"/>
        <v>8.3799999999980557E-2</v>
      </c>
      <c r="CT160" s="634">
        <f t="shared" si="6698"/>
        <v>8.3799999999980557E-2</v>
      </c>
      <c r="CU160" s="634">
        <f t="shared" si="6698"/>
        <v>8.3799999999980557E-2</v>
      </c>
      <c r="CV160" s="634">
        <f t="shared" si="6698"/>
        <v>8.3799999999980557E-2</v>
      </c>
      <c r="CW160" s="634">
        <f t="shared" si="6698"/>
        <v>8.3799999999980557E-2</v>
      </c>
      <c r="CX160" s="634">
        <f t="shared" si="6698"/>
        <v>8.3799999999980557E-2</v>
      </c>
      <c r="CY160" s="634">
        <f t="shared" si="6698"/>
        <v>8.3799999999980557E-2</v>
      </c>
      <c r="CZ160" s="634">
        <f t="shared" si="6698"/>
        <v>8.3799999999980557E-2</v>
      </c>
      <c r="DA160" s="634">
        <f t="shared" si="6698"/>
        <v>8.3799999999980557E-2</v>
      </c>
      <c r="DB160" s="634">
        <f t="shared" si="6698"/>
        <v>8.3799999999980557E-2</v>
      </c>
      <c r="DC160" s="634">
        <f t="shared" si="6698"/>
        <v>8.3799999999980557E-2</v>
      </c>
      <c r="DD160" s="634">
        <f t="shared" si="6698"/>
        <v>8.3799999999980557E-2</v>
      </c>
      <c r="DE160" s="634">
        <f t="shared" si="6698"/>
        <v>8.3799999999980557E-2</v>
      </c>
      <c r="DF160" s="634">
        <f t="shared" si="6698"/>
        <v>8.3799999999980557E-2</v>
      </c>
      <c r="DG160" s="634">
        <f t="shared" si="6698"/>
        <v>8.3799999999980557E-2</v>
      </c>
      <c r="DH160" s="634">
        <f t="shared" si="6698"/>
        <v>8.3799999999980557E-2</v>
      </c>
      <c r="DI160" s="634">
        <f t="shared" si="6698"/>
        <v>8.3799999999980557E-2</v>
      </c>
      <c r="DJ160" s="634">
        <f t="shared" si="6698"/>
        <v>8.3799999999980557E-2</v>
      </c>
      <c r="DK160" s="634">
        <f t="shared" si="6698"/>
        <v>8.3799999999980557E-2</v>
      </c>
      <c r="DL160" s="634">
        <f t="shared" si="6698"/>
        <v>8.3799999999980557E-2</v>
      </c>
      <c r="DM160" s="634">
        <f t="shared" si="6698"/>
        <v>8.3799999999980557E-2</v>
      </c>
      <c r="DN160" s="634">
        <f t="shared" si="6698"/>
        <v>8.3799999999980557E-2</v>
      </c>
      <c r="DO160" s="634">
        <f t="shared" si="6698"/>
        <v>8.3799999999980557E-2</v>
      </c>
      <c r="DP160" s="634">
        <f t="shared" si="6698"/>
        <v>8.3799999999980557E-2</v>
      </c>
      <c r="DQ160" s="634">
        <f t="shared" si="6698"/>
        <v>8.3799999999980557E-2</v>
      </c>
      <c r="DR160" s="634">
        <f t="shared" si="6698"/>
        <v>8.3799999999980557E-2</v>
      </c>
      <c r="DS160" s="634">
        <f t="shared" si="6698"/>
        <v>8.3799999999980557E-2</v>
      </c>
      <c r="DT160" s="634">
        <f t="shared" si="6698"/>
        <v>8.3799999999980557E-2</v>
      </c>
      <c r="DU160" s="634">
        <f t="shared" si="6698"/>
        <v>8.3799999999980557E-2</v>
      </c>
      <c r="DV160" s="634">
        <f t="shared" si="6698"/>
        <v>8.3799999999980557E-2</v>
      </c>
      <c r="DW160" s="634">
        <f t="shared" si="6698"/>
        <v>8.3799999999980557E-2</v>
      </c>
      <c r="DX160" s="634">
        <f t="shared" si="6698"/>
        <v>8.3799999999980557E-2</v>
      </c>
      <c r="DY160" s="634">
        <f t="shared" si="6698"/>
        <v>8.3799999999980557E-2</v>
      </c>
      <c r="DZ160" s="634">
        <f t="shared" si="6698"/>
        <v>8.3799999999980557E-2</v>
      </c>
      <c r="EA160" s="634">
        <f t="shared" si="6698"/>
        <v>8.3799999999980557E-2</v>
      </c>
      <c r="EB160" s="634">
        <f t="shared" si="6698"/>
        <v>8.3799999999980557E-2</v>
      </c>
      <c r="EC160" s="634">
        <f t="shared" si="6698"/>
        <v>8.3799999999980557E-2</v>
      </c>
      <c r="ED160" s="634">
        <f t="shared" si="6698"/>
        <v>8.3799999999980557E-2</v>
      </c>
      <c r="EE160" s="634">
        <f t="shared" si="6698"/>
        <v>8.3799999999980557E-2</v>
      </c>
      <c r="EF160" s="634">
        <f t="shared" si="6698"/>
        <v>8.3799999999980557E-2</v>
      </c>
      <c r="EG160" s="634">
        <f t="shared" si="6698"/>
        <v>8.3799999999980557E-2</v>
      </c>
      <c r="EH160" s="634">
        <f t="shared" ref="EH160:GS160" si="6699">(1+SUMIFS($J173:$AZ173,$J$166:$AZ$166,YEAR(EH$1)))/(1+IF($C160="real",SUMIFS($J$168:$AZ$168,$J$166:$AZ$166,YEAR(EH$1)),0))-1</f>
        <v>8.3799999999980557E-2</v>
      </c>
      <c r="EI160" s="634">
        <f t="shared" si="6699"/>
        <v>8.3799999999980557E-2</v>
      </c>
      <c r="EJ160" s="634">
        <f t="shared" si="6699"/>
        <v>8.3799999999980557E-2</v>
      </c>
      <c r="EK160" s="634">
        <f t="shared" si="6699"/>
        <v>8.3799999999980557E-2</v>
      </c>
      <c r="EL160" s="634">
        <f t="shared" si="6699"/>
        <v>8.3799999999980557E-2</v>
      </c>
      <c r="EM160" s="634">
        <f t="shared" si="6699"/>
        <v>8.3799999999980557E-2</v>
      </c>
      <c r="EN160" s="634">
        <f t="shared" si="6699"/>
        <v>8.3799999999980557E-2</v>
      </c>
      <c r="EO160" s="634">
        <f t="shared" si="6699"/>
        <v>8.3799999999980557E-2</v>
      </c>
      <c r="EP160" s="634">
        <f t="shared" si="6699"/>
        <v>8.3799999999980557E-2</v>
      </c>
      <c r="EQ160" s="634">
        <f t="shared" si="6699"/>
        <v>8.3799999999980557E-2</v>
      </c>
      <c r="ER160" s="634">
        <f t="shared" si="6699"/>
        <v>8.3799999999980557E-2</v>
      </c>
      <c r="ES160" s="634">
        <f t="shared" si="6699"/>
        <v>8.3799999999980557E-2</v>
      </c>
      <c r="ET160" s="634">
        <f t="shared" si="6699"/>
        <v>8.3799999999980557E-2</v>
      </c>
      <c r="EU160" s="634">
        <f t="shared" si="6699"/>
        <v>8.3799999999980557E-2</v>
      </c>
      <c r="EV160" s="634">
        <f t="shared" si="6699"/>
        <v>8.3799999999980557E-2</v>
      </c>
      <c r="EW160" s="634">
        <f t="shared" si="6699"/>
        <v>8.3799999999980557E-2</v>
      </c>
      <c r="EX160" s="634">
        <f t="shared" si="6699"/>
        <v>8.3799999999980557E-2</v>
      </c>
      <c r="EY160" s="634">
        <f t="shared" si="6699"/>
        <v>8.3799999999980557E-2</v>
      </c>
      <c r="EZ160" s="634">
        <f t="shared" si="6699"/>
        <v>8.3799999999980557E-2</v>
      </c>
      <c r="FA160" s="634">
        <f t="shared" si="6699"/>
        <v>8.3799999999980557E-2</v>
      </c>
      <c r="FB160" s="634">
        <f t="shared" si="6699"/>
        <v>8.3799999999980557E-2</v>
      </c>
      <c r="FC160" s="634">
        <f t="shared" si="6699"/>
        <v>8.3799999999980557E-2</v>
      </c>
      <c r="FD160" s="634">
        <f t="shared" si="6699"/>
        <v>8.3799999999980557E-2</v>
      </c>
      <c r="FE160" s="634">
        <f t="shared" si="6699"/>
        <v>8.3799999999980557E-2</v>
      </c>
      <c r="FF160" s="634">
        <f t="shared" si="6699"/>
        <v>8.3799999999980557E-2</v>
      </c>
      <c r="FG160" s="634">
        <f t="shared" si="6699"/>
        <v>8.3799999999980557E-2</v>
      </c>
      <c r="FH160" s="634">
        <f t="shared" si="6699"/>
        <v>8.3799999999980557E-2</v>
      </c>
      <c r="FI160" s="634">
        <f t="shared" si="6699"/>
        <v>8.3799999999980557E-2</v>
      </c>
      <c r="FJ160" s="634">
        <f t="shared" si="6699"/>
        <v>8.3799999999980557E-2</v>
      </c>
      <c r="FK160" s="634">
        <f t="shared" si="6699"/>
        <v>8.3799999999980557E-2</v>
      </c>
      <c r="FL160" s="634">
        <f t="shared" si="6699"/>
        <v>8.3799999999980557E-2</v>
      </c>
      <c r="FM160" s="634">
        <f t="shared" si="6699"/>
        <v>8.3799999999980557E-2</v>
      </c>
      <c r="FN160" s="634">
        <f t="shared" si="6699"/>
        <v>8.3799999999980557E-2</v>
      </c>
      <c r="FO160" s="634">
        <f t="shared" si="6699"/>
        <v>8.3799999999980557E-2</v>
      </c>
      <c r="FP160" s="634">
        <f t="shared" si="6699"/>
        <v>8.3799999999980557E-2</v>
      </c>
      <c r="FQ160" s="634">
        <f t="shared" si="6699"/>
        <v>8.3799999999980557E-2</v>
      </c>
      <c r="FR160" s="634">
        <f t="shared" si="6699"/>
        <v>8.3799999999980557E-2</v>
      </c>
      <c r="FS160" s="634">
        <f t="shared" si="6699"/>
        <v>8.3799999999980557E-2</v>
      </c>
      <c r="FT160" s="634">
        <f t="shared" si="6699"/>
        <v>8.3799999999980557E-2</v>
      </c>
      <c r="FU160" s="634">
        <f t="shared" si="6699"/>
        <v>8.3799999999980557E-2</v>
      </c>
      <c r="FV160" s="634">
        <f t="shared" si="6699"/>
        <v>8.3799999999980557E-2</v>
      </c>
      <c r="FW160" s="634">
        <f t="shared" si="6699"/>
        <v>8.3799999999980557E-2</v>
      </c>
      <c r="FX160" s="634">
        <f t="shared" si="6699"/>
        <v>8.3799999999980557E-2</v>
      </c>
      <c r="FY160" s="634">
        <f t="shared" si="6699"/>
        <v>8.3799999999980557E-2</v>
      </c>
      <c r="FZ160" s="634">
        <f t="shared" si="6699"/>
        <v>8.3799999999980557E-2</v>
      </c>
      <c r="GA160" s="634">
        <f t="shared" si="6699"/>
        <v>8.3799999999980557E-2</v>
      </c>
      <c r="GB160" s="634">
        <f t="shared" si="6699"/>
        <v>8.3799999999980557E-2</v>
      </c>
      <c r="GC160" s="634">
        <f t="shared" si="6699"/>
        <v>8.3799999999980557E-2</v>
      </c>
      <c r="GD160" s="634">
        <f t="shared" si="6699"/>
        <v>8.3799999999980557E-2</v>
      </c>
      <c r="GE160" s="634">
        <f t="shared" si="6699"/>
        <v>8.3799999999980557E-2</v>
      </c>
      <c r="GF160" s="634">
        <f t="shared" si="6699"/>
        <v>8.3799999999980557E-2</v>
      </c>
      <c r="GG160" s="634">
        <f t="shared" si="6699"/>
        <v>8.3799999999980557E-2</v>
      </c>
      <c r="GH160" s="634">
        <f t="shared" si="6699"/>
        <v>8.3799999999980557E-2</v>
      </c>
      <c r="GI160" s="634">
        <f t="shared" si="6699"/>
        <v>8.3799999999980557E-2</v>
      </c>
      <c r="GJ160" s="634">
        <f t="shared" si="6699"/>
        <v>8.3799999999980557E-2</v>
      </c>
      <c r="GK160" s="634">
        <f t="shared" si="6699"/>
        <v>8.3799999999980557E-2</v>
      </c>
      <c r="GL160" s="634">
        <f t="shared" si="6699"/>
        <v>8.3799999999980557E-2</v>
      </c>
      <c r="GM160" s="634">
        <f t="shared" si="6699"/>
        <v>8.3799999999980557E-2</v>
      </c>
      <c r="GN160" s="634">
        <f t="shared" si="6699"/>
        <v>8.3799999999980557E-2</v>
      </c>
      <c r="GO160" s="634">
        <f t="shared" si="6699"/>
        <v>8.3799999999980557E-2</v>
      </c>
      <c r="GP160" s="634">
        <f t="shared" si="6699"/>
        <v>8.3799999999980557E-2</v>
      </c>
      <c r="GQ160" s="634">
        <f t="shared" si="6699"/>
        <v>8.3799999999980557E-2</v>
      </c>
      <c r="GR160" s="634">
        <f t="shared" si="6699"/>
        <v>8.3799999999980557E-2</v>
      </c>
      <c r="GS160" s="634">
        <f t="shared" si="6699"/>
        <v>8.3799999999980557E-2</v>
      </c>
      <c r="GT160" s="634">
        <f t="shared" ref="GT160:IO160" si="6700">(1+SUMIFS($J173:$AZ173,$J$166:$AZ$166,YEAR(GT$1)))/(1+IF($C160="real",SUMIFS($J$168:$AZ$168,$J$166:$AZ$166,YEAR(GT$1)),0))-1</f>
        <v>8.3799999999980557E-2</v>
      </c>
      <c r="GU160" s="634">
        <f t="shared" si="6700"/>
        <v>8.3799999999980557E-2</v>
      </c>
      <c r="GV160" s="634">
        <f t="shared" si="6700"/>
        <v>8.3799999999980557E-2</v>
      </c>
      <c r="GW160" s="634">
        <f t="shared" si="6700"/>
        <v>8.3799999999980557E-2</v>
      </c>
      <c r="GX160" s="634">
        <f t="shared" si="6700"/>
        <v>8.3799999999980557E-2</v>
      </c>
      <c r="GY160" s="634">
        <f t="shared" si="6700"/>
        <v>8.3799999999980557E-2</v>
      </c>
      <c r="GZ160" s="634">
        <f t="shared" si="6700"/>
        <v>8.3799999999980557E-2</v>
      </c>
      <c r="HA160" s="634">
        <f t="shared" si="6700"/>
        <v>8.3799999999980557E-2</v>
      </c>
      <c r="HB160" s="634">
        <f t="shared" si="6700"/>
        <v>8.3799999999980557E-2</v>
      </c>
      <c r="HC160" s="634">
        <f t="shared" si="6700"/>
        <v>8.3799999999980557E-2</v>
      </c>
      <c r="HD160" s="634">
        <f t="shared" si="6700"/>
        <v>8.3799999999980557E-2</v>
      </c>
      <c r="HE160" s="634">
        <f t="shared" si="6700"/>
        <v>8.3799999999980557E-2</v>
      </c>
      <c r="HF160" s="634">
        <f t="shared" si="6700"/>
        <v>8.3799999999980557E-2</v>
      </c>
      <c r="HG160" s="634">
        <f t="shared" si="6700"/>
        <v>8.3799999999980557E-2</v>
      </c>
      <c r="HH160" s="634">
        <f t="shared" si="6700"/>
        <v>8.3799999999980557E-2</v>
      </c>
      <c r="HI160" s="634">
        <f t="shared" si="6700"/>
        <v>8.3799999999980557E-2</v>
      </c>
      <c r="HJ160" s="634">
        <f t="shared" si="6700"/>
        <v>8.3799999999980557E-2</v>
      </c>
      <c r="HK160" s="634">
        <f t="shared" si="6700"/>
        <v>8.3799999999980557E-2</v>
      </c>
      <c r="HL160" s="634">
        <f t="shared" si="6700"/>
        <v>8.3799999999980557E-2</v>
      </c>
      <c r="HM160" s="634">
        <f t="shared" si="6700"/>
        <v>8.3799999999980557E-2</v>
      </c>
      <c r="HN160" s="634">
        <f t="shared" si="6700"/>
        <v>8.3799999999980557E-2</v>
      </c>
      <c r="HO160" s="634">
        <f t="shared" si="6700"/>
        <v>8.3799999999980557E-2</v>
      </c>
      <c r="HP160" s="634">
        <f t="shared" si="6700"/>
        <v>8.3799999999980557E-2</v>
      </c>
      <c r="HQ160" s="634">
        <f t="shared" si="6700"/>
        <v>8.3799999999980557E-2</v>
      </c>
      <c r="HR160" s="634">
        <f t="shared" si="6700"/>
        <v>8.3799999999980557E-2</v>
      </c>
      <c r="HS160" s="634">
        <f t="shared" si="6700"/>
        <v>8.3799999999980557E-2</v>
      </c>
      <c r="HT160" s="634">
        <f t="shared" si="6700"/>
        <v>8.3799999999980557E-2</v>
      </c>
      <c r="HU160" s="634">
        <f t="shared" si="6700"/>
        <v>8.3799999999980557E-2</v>
      </c>
      <c r="HV160" s="634">
        <f t="shared" si="6700"/>
        <v>8.3799999999980557E-2</v>
      </c>
      <c r="HW160" s="634">
        <f t="shared" si="6700"/>
        <v>8.3799999999980557E-2</v>
      </c>
      <c r="HX160" s="634">
        <f t="shared" si="6700"/>
        <v>8.3799999999980557E-2</v>
      </c>
      <c r="HY160" s="634">
        <f t="shared" si="6700"/>
        <v>8.3799999999980557E-2</v>
      </c>
      <c r="HZ160" s="634">
        <f t="shared" si="6700"/>
        <v>8.3799999999980557E-2</v>
      </c>
      <c r="IA160" s="634">
        <f t="shared" si="6700"/>
        <v>8.3799999999980557E-2</v>
      </c>
      <c r="IB160" s="634">
        <f t="shared" si="6700"/>
        <v>8.3799999999980557E-2</v>
      </c>
      <c r="IC160" s="634">
        <f t="shared" si="6700"/>
        <v>8.3799999999980557E-2</v>
      </c>
      <c r="ID160" s="634">
        <f t="shared" si="6700"/>
        <v>8.3799999999980557E-2</v>
      </c>
      <c r="IE160" s="634">
        <f t="shared" si="6700"/>
        <v>8.3799999999980557E-2</v>
      </c>
      <c r="IF160" s="634">
        <f t="shared" si="6700"/>
        <v>8.3799999999980557E-2</v>
      </c>
      <c r="IG160" s="634">
        <f t="shared" si="6700"/>
        <v>8.3799999999980557E-2</v>
      </c>
      <c r="IH160" s="634">
        <f t="shared" si="6700"/>
        <v>8.3799999999980557E-2</v>
      </c>
      <c r="II160" s="634">
        <f t="shared" si="6700"/>
        <v>8.3799999999980557E-2</v>
      </c>
      <c r="IJ160" s="634">
        <f t="shared" si="6700"/>
        <v>8.3799999999980557E-2</v>
      </c>
      <c r="IK160" s="634">
        <f t="shared" si="6700"/>
        <v>8.3799999999980557E-2</v>
      </c>
      <c r="IL160" s="634">
        <f t="shared" si="6700"/>
        <v>8.3799999999980557E-2</v>
      </c>
      <c r="IM160" s="634">
        <f t="shared" si="6700"/>
        <v>8.3799999999980557E-2</v>
      </c>
      <c r="IN160" s="634">
        <f t="shared" si="6700"/>
        <v>8.3799999999980557E-2</v>
      </c>
      <c r="IO160" s="634">
        <f t="shared" si="6700"/>
        <v>8.3799999999980557E-2</v>
      </c>
      <c r="IP160" s="634">
        <f t="shared" ref="IP160:LA160" si="6701">(1+SUMIFS($J173:$AZ173,$J$166:$AZ$166,YEAR(IP$1)))/(1+IF($C160="real",SUMIFS($J$168:$AZ$168,$J$166:$AZ$166,YEAR(IP$1)),0))-1</f>
        <v>8.3799999999980557E-2</v>
      </c>
      <c r="IQ160" s="634">
        <f t="shared" si="6701"/>
        <v>8.3799999999980557E-2</v>
      </c>
      <c r="IR160" s="634">
        <f t="shared" si="6701"/>
        <v>8.3799999999980557E-2</v>
      </c>
      <c r="IS160" s="634">
        <f t="shared" si="6701"/>
        <v>8.3799999999980557E-2</v>
      </c>
      <c r="IT160" s="634">
        <f t="shared" si="6701"/>
        <v>8.3799999999980557E-2</v>
      </c>
      <c r="IU160" s="634">
        <f t="shared" si="6701"/>
        <v>8.3799999999980557E-2</v>
      </c>
      <c r="IV160" s="634">
        <f t="shared" si="6701"/>
        <v>8.3799999999980557E-2</v>
      </c>
      <c r="IW160" s="634">
        <f t="shared" si="6701"/>
        <v>8.3799999999980557E-2</v>
      </c>
      <c r="IX160" s="634">
        <f t="shared" si="6701"/>
        <v>8.3799999999980557E-2</v>
      </c>
      <c r="IY160" s="634">
        <f t="shared" si="6701"/>
        <v>8.3799999999980557E-2</v>
      </c>
      <c r="IZ160" s="634">
        <f t="shared" si="6701"/>
        <v>8.3799999999980557E-2</v>
      </c>
      <c r="JA160" s="634">
        <f t="shared" si="6701"/>
        <v>8.3799999999980557E-2</v>
      </c>
      <c r="JB160" s="634">
        <f t="shared" si="6701"/>
        <v>8.3799999999980557E-2</v>
      </c>
      <c r="JC160" s="634">
        <f t="shared" si="6701"/>
        <v>8.3799999999980557E-2</v>
      </c>
      <c r="JD160" s="634">
        <f t="shared" si="6701"/>
        <v>8.3799999999980557E-2</v>
      </c>
      <c r="JE160" s="634">
        <f t="shared" si="6701"/>
        <v>8.3799999999980557E-2</v>
      </c>
      <c r="JF160" s="634">
        <f t="shared" si="6701"/>
        <v>8.3799999999980557E-2</v>
      </c>
      <c r="JG160" s="634">
        <f t="shared" si="6701"/>
        <v>8.3799999999980557E-2</v>
      </c>
      <c r="JH160" s="634">
        <f t="shared" si="6701"/>
        <v>8.3799999999980557E-2</v>
      </c>
      <c r="JI160" s="634">
        <f t="shared" si="6701"/>
        <v>8.3799999999980557E-2</v>
      </c>
      <c r="JJ160" s="634">
        <f t="shared" si="6701"/>
        <v>8.3799999999980557E-2</v>
      </c>
      <c r="JK160" s="634">
        <f t="shared" si="6701"/>
        <v>8.3799999999980557E-2</v>
      </c>
      <c r="JL160" s="634">
        <f t="shared" si="6701"/>
        <v>8.3799999999980557E-2</v>
      </c>
      <c r="JM160" s="634">
        <f t="shared" si="6701"/>
        <v>8.3799999999980557E-2</v>
      </c>
      <c r="JN160" s="634">
        <f t="shared" si="6701"/>
        <v>8.3799999999980557E-2</v>
      </c>
      <c r="JO160" s="634">
        <f t="shared" si="6701"/>
        <v>8.3799999999980557E-2</v>
      </c>
      <c r="JP160" s="634">
        <f t="shared" si="6701"/>
        <v>8.3799999999980557E-2</v>
      </c>
      <c r="JQ160" s="634">
        <f t="shared" si="6701"/>
        <v>8.3799999999980557E-2</v>
      </c>
      <c r="JR160" s="634">
        <f t="shared" si="6701"/>
        <v>8.3799999999980557E-2</v>
      </c>
      <c r="JS160" s="634">
        <f t="shared" si="6701"/>
        <v>8.3799999999980557E-2</v>
      </c>
      <c r="JT160" s="634">
        <f t="shared" si="6701"/>
        <v>8.3799999999980557E-2</v>
      </c>
      <c r="JU160" s="634">
        <f t="shared" si="6701"/>
        <v>8.3799999999980557E-2</v>
      </c>
      <c r="JV160" s="634">
        <f t="shared" si="6701"/>
        <v>8.3799999999980557E-2</v>
      </c>
      <c r="JW160" s="634">
        <f t="shared" si="6701"/>
        <v>8.3799999999980557E-2</v>
      </c>
      <c r="JX160" s="634">
        <f t="shared" si="6701"/>
        <v>8.3799999999980557E-2</v>
      </c>
      <c r="JY160" s="634">
        <f t="shared" si="6701"/>
        <v>8.3799999999980557E-2</v>
      </c>
      <c r="JZ160" s="634">
        <f t="shared" si="6701"/>
        <v>8.3799999999980557E-2</v>
      </c>
      <c r="KA160" s="634">
        <f t="shared" si="6701"/>
        <v>8.3799999999980557E-2</v>
      </c>
      <c r="KB160" s="634">
        <f t="shared" si="6701"/>
        <v>8.3799999999980557E-2</v>
      </c>
      <c r="KC160" s="634">
        <f t="shared" si="6701"/>
        <v>8.3799999999980557E-2</v>
      </c>
      <c r="KD160" s="634">
        <f t="shared" si="6701"/>
        <v>8.3799999999980557E-2</v>
      </c>
      <c r="KE160" s="634">
        <f t="shared" si="6701"/>
        <v>8.3799999999980557E-2</v>
      </c>
      <c r="KF160" s="634">
        <f t="shared" si="6701"/>
        <v>8.3799999999980557E-2</v>
      </c>
      <c r="KG160" s="634">
        <f t="shared" si="6701"/>
        <v>8.3799999999980557E-2</v>
      </c>
      <c r="KH160" s="634">
        <f t="shared" si="6701"/>
        <v>8.3799999999980557E-2</v>
      </c>
      <c r="KI160" s="634">
        <f t="shared" si="6701"/>
        <v>8.3799999999980557E-2</v>
      </c>
      <c r="KJ160" s="634">
        <f t="shared" si="6701"/>
        <v>8.3799999999980557E-2</v>
      </c>
      <c r="KK160" s="634">
        <f t="shared" si="6701"/>
        <v>8.3799999999980557E-2</v>
      </c>
      <c r="KL160" s="634">
        <f t="shared" si="6701"/>
        <v>8.3799999999980557E-2</v>
      </c>
      <c r="KM160" s="634">
        <f t="shared" si="6701"/>
        <v>8.3799999999980557E-2</v>
      </c>
      <c r="KN160" s="634">
        <f t="shared" si="6701"/>
        <v>8.3799999999980557E-2</v>
      </c>
      <c r="KO160" s="634">
        <f t="shared" si="6701"/>
        <v>8.3799999999980557E-2</v>
      </c>
      <c r="KP160" s="634">
        <f t="shared" si="6701"/>
        <v>8.3799999999980557E-2</v>
      </c>
      <c r="KQ160" s="634">
        <f t="shared" si="6701"/>
        <v>8.3799999999980557E-2</v>
      </c>
      <c r="KR160" s="634">
        <f t="shared" si="6701"/>
        <v>8.3799999999980557E-2</v>
      </c>
      <c r="KS160" s="634">
        <f t="shared" si="6701"/>
        <v>8.3799999999980557E-2</v>
      </c>
      <c r="KT160" s="634">
        <f t="shared" si="6701"/>
        <v>8.3799999999980557E-2</v>
      </c>
      <c r="KU160" s="634">
        <f t="shared" si="6701"/>
        <v>8.3799999999980557E-2</v>
      </c>
      <c r="KV160" s="634">
        <f t="shared" si="6701"/>
        <v>8.3799999999980557E-2</v>
      </c>
      <c r="KW160" s="634">
        <f t="shared" si="6701"/>
        <v>8.3799999999980557E-2</v>
      </c>
      <c r="KX160" s="634">
        <f t="shared" si="6701"/>
        <v>8.3799999999980557E-2</v>
      </c>
      <c r="KY160" s="634">
        <f t="shared" si="6701"/>
        <v>8.3799999999980557E-2</v>
      </c>
      <c r="KZ160" s="634">
        <f t="shared" si="6701"/>
        <v>8.3799999999980557E-2</v>
      </c>
      <c r="LA160" s="634">
        <f t="shared" si="6701"/>
        <v>8.3799999999980557E-2</v>
      </c>
      <c r="LB160" s="634">
        <f t="shared" ref="LB160:NM160" si="6702">(1+SUMIFS($J173:$AZ173,$J$166:$AZ$166,YEAR(LB$1)))/(1+IF($C160="real",SUMIFS($J$168:$AZ$168,$J$166:$AZ$166,YEAR(LB$1)),0))-1</f>
        <v>8.3799999999980557E-2</v>
      </c>
      <c r="LC160" s="634">
        <f t="shared" si="6702"/>
        <v>8.3799999999980557E-2</v>
      </c>
      <c r="LD160" s="634">
        <f t="shared" si="6702"/>
        <v>8.3799999999980557E-2</v>
      </c>
      <c r="LE160" s="634">
        <f t="shared" si="6702"/>
        <v>8.3799999999980557E-2</v>
      </c>
      <c r="LF160" s="634">
        <f t="shared" si="6702"/>
        <v>8.3799999999980557E-2</v>
      </c>
      <c r="LG160" s="634">
        <f t="shared" si="6702"/>
        <v>8.3799999999980557E-2</v>
      </c>
      <c r="LH160" s="634">
        <f t="shared" si="6702"/>
        <v>8.3799999999980557E-2</v>
      </c>
      <c r="LI160" s="634">
        <f t="shared" si="6702"/>
        <v>8.3799999999980557E-2</v>
      </c>
      <c r="LJ160" s="634">
        <f t="shared" si="6702"/>
        <v>8.3799999999980557E-2</v>
      </c>
      <c r="LK160" s="634">
        <f t="shared" si="6702"/>
        <v>8.3799999999980557E-2</v>
      </c>
      <c r="LL160" s="634">
        <f t="shared" si="6702"/>
        <v>8.3799999999980557E-2</v>
      </c>
      <c r="LM160" s="634">
        <f t="shared" si="6702"/>
        <v>8.3799999999980557E-2</v>
      </c>
      <c r="LN160" s="634">
        <f t="shared" si="6702"/>
        <v>8.3799999999980557E-2</v>
      </c>
      <c r="LO160" s="634">
        <f t="shared" si="6702"/>
        <v>8.3799999999980557E-2</v>
      </c>
      <c r="LP160" s="634">
        <f t="shared" si="6702"/>
        <v>8.3799999999980557E-2</v>
      </c>
      <c r="LQ160" s="634">
        <f t="shared" si="6702"/>
        <v>8.3799999999980557E-2</v>
      </c>
      <c r="LR160" s="634">
        <f t="shared" si="6702"/>
        <v>8.3799999999980557E-2</v>
      </c>
      <c r="LS160" s="634">
        <f t="shared" si="6702"/>
        <v>8.3799999999980557E-2</v>
      </c>
      <c r="LT160" s="634">
        <f t="shared" si="6702"/>
        <v>8.3799999999980557E-2</v>
      </c>
      <c r="LU160" s="634">
        <f t="shared" si="6702"/>
        <v>8.3799999999980557E-2</v>
      </c>
      <c r="LV160" s="634">
        <f t="shared" si="6702"/>
        <v>8.3799999999980557E-2</v>
      </c>
      <c r="LW160" s="634">
        <f t="shared" si="6702"/>
        <v>8.3799999999980557E-2</v>
      </c>
      <c r="LX160" s="634">
        <f t="shared" si="6702"/>
        <v>8.3799999999980557E-2</v>
      </c>
      <c r="LY160" s="634">
        <f t="shared" si="6702"/>
        <v>8.3799999999980557E-2</v>
      </c>
      <c r="LZ160" s="634">
        <f t="shared" si="6702"/>
        <v>8.3799999999980557E-2</v>
      </c>
      <c r="MA160" s="634">
        <f t="shared" si="6702"/>
        <v>8.3799999999980557E-2</v>
      </c>
      <c r="MB160" s="634">
        <f t="shared" si="6702"/>
        <v>8.3799999999980557E-2</v>
      </c>
      <c r="MC160" s="634">
        <f t="shared" si="6702"/>
        <v>8.3799999999980557E-2</v>
      </c>
      <c r="MD160" s="634">
        <f t="shared" si="6702"/>
        <v>8.3799999999980557E-2</v>
      </c>
      <c r="ME160" s="634">
        <f t="shared" si="6702"/>
        <v>8.3799999999980557E-2</v>
      </c>
      <c r="MF160" s="634">
        <f t="shared" si="6702"/>
        <v>8.3799999999980557E-2</v>
      </c>
      <c r="MG160" s="634">
        <f t="shared" si="6702"/>
        <v>8.3799999999980557E-2</v>
      </c>
      <c r="MH160" s="634">
        <f t="shared" si="6702"/>
        <v>8.3799999999980557E-2</v>
      </c>
      <c r="MI160" s="634">
        <f t="shared" si="6702"/>
        <v>8.3799999999980557E-2</v>
      </c>
      <c r="MJ160" s="634">
        <f t="shared" si="6702"/>
        <v>8.3799999999980557E-2</v>
      </c>
      <c r="MK160" s="634">
        <f t="shared" si="6702"/>
        <v>8.3799999999980557E-2</v>
      </c>
      <c r="ML160" s="634">
        <f t="shared" si="6702"/>
        <v>8.3799999999980557E-2</v>
      </c>
      <c r="MM160" s="634">
        <f t="shared" si="6702"/>
        <v>8.3799999999980557E-2</v>
      </c>
      <c r="MN160" s="634">
        <f t="shared" si="6702"/>
        <v>8.3799999999980557E-2</v>
      </c>
      <c r="MO160" s="634">
        <f t="shared" si="6702"/>
        <v>8.3799999999980557E-2</v>
      </c>
      <c r="MP160" s="634">
        <f t="shared" si="6702"/>
        <v>8.3799999999980557E-2</v>
      </c>
      <c r="MQ160" s="634">
        <f t="shared" si="6702"/>
        <v>8.3799999999980557E-2</v>
      </c>
      <c r="MR160" s="634">
        <f t="shared" si="6702"/>
        <v>8.3799999999980557E-2</v>
      </c>
      <c r="MS160" s="634">
        <f t="shared" si="6702"/>
        <v>8.3799999999980557E-2</v>
      </c>
      <c r="MT160" s="634">
        <f t="shared" si="6702"/>
        <v>8.3799999999980557E-2</v>
      </c>
      <c r="MU160" s="634">
        <f t="shared" si="6702"/>
        <v>8.3799999999980557E-2</v>
      </c>
      <c r="MV160" s="634">
        <f t="shared" si="6702"/>
        <v>8.3799999999980557E-2</v>
      </c>
      <c r="MW160" s="634">
        <f t="shared" si="6702"/>
        <v>8.3799999999980557E-2</v>
      </c>
      <c r="MX160" s="634">
        <f t="shared" si="6702"/>
        <v>8.3799999999980557E-2</v>
      </c>
      <c r="MY160" s="634">
        <f t="shared" si="6702"/>
        <v>8.3799999999980557E-2</v>
      </c>
      <c r="MZ160" s="634">
        <f t="shared" si="6702"/>
        <v>8.3799999999980557E-2</v>
      </c>
      <c r="NA160" s="634">
        <f t="shared" si="6702"/>
        <v>8.3799999999980557E-2</v>
      </c>
      <c r="NB160" s="634">
        <f t="shared" si="6702"/>
        <v>8.3799999999980557E-2</v>
      </c>
      <c r="NC160" s="634">
        <f t="shared" si="6702"/>
        <v>8.3799999999980557E-2</v>
      </c>
      <c r="ND160" s="634">
        <f t="shared" si="6702"/>
        <v>8.3799999999980557E-2</v>
      </c>
      <c r="NE160" s="634">
        <f t="shared" si="6702"/>
        <v>8.3799999999980557E-2</v>
      </c>
      <c r="NF160" s="634">
        <f t="shared" si="6702"/>
        <v>8.3799999999980557E-2</v>
      </c>
      <c r="NG160" s="634">
        <f t="shared" si="6702"/>
        <v>8.3799999999980557E-2</v>
      </c>
      <c r="NH160" s="634">
        <f t="shared" si="6702"/>
        <v>8.3799999999980557E-2</v>
      </c>
      <c r="NI160" s="634">
        <f t="shared" si="6702"/>
        <v>8.3799999999980557E-2</v>
      </c>
      <c r="NJ160" s="634">
        <f t="shared" si="6702"/>
        <v>8.3799999999980557E-2</v>
      </c>
      <c r="NK160" s="634">
        <f t="shared" si="6702"/>
        <v>8.3799999999980557E-2</v>
      </c>
      <c r="NL160" s="634">
        <f t="shared" si="6702"/>
        <v>8.3799999999980557E-2</v>
      </c>
      <c r="NM160" s="634">
        <f t="shared" si="6702"/>
        <v>8.3799999999980557E-2</v>
      </c>
      <c r="NN160" s="634">
        <f t="shared" ref="NN160:NY160" si="6703">(1+SUMIFS($J173:$AZ173,$J$166:$AZ$166,YEAR(NN$1)))/(1+IF($C160="real",SUMIFS($J$168:$AZ$168,$J$166:$AZ$166,YEAR(NN$1)),0))-1</f>
        <v>8.3799999999980557E-2</v>
      </c>
      <c r="NO160" s="634">
        <f t="shared" si="6703"/>
        <v>8.3799999999980557E-2</v>
      </c>
      <c r="NP160" s="634">
        <f t="shared" si="6703"/>
        <v>8.3799999999980557E-2</v>
      </c>
      <c r="NQ160" s="634">
        <f t="shared" si="6703"/>
        <v>8.3799999999980557E-2</v>
      </c>
      <c r="NR160" s="634">
        <f t="shared" si="6703"/>
        <v>8.3799999999980557E-2</v>
      </c>
      <c r="NS160" s="634">
        <f t="shared" si="6703"/>
        <v>8.3799999999980557E-2</v>
      </c>
      <c r="NT160" s="634">
        <f t="shared" si="6703"/>
        <v>8.3799999999980557E-2</v>
      </c>
      <c r="NU160" s="634">
        <f t="shared" si="6703"/>
        <v>8.3799999999980557E-2</v>
      </c>
      <c r="NV160" s="634">
        <f t="shared" si="6703"/>
        <v>8.3799999999980557E-2</v>
      </c>
      <c r="NW160" s="634">
        <f t="shared" si="6703"/>
        <v>8.3799999999980557E-2</v>
      </c>
      <c r="NX160" s="634">
        <f t="shared" si="6703"/>
        <v>8.3799999999980557E-2</v>
      </c>
      <c r="NY160" s="634">
        <f t="shared" si="6703"/>
        <v>8.3799999999980557E-2</v>
      </c>
      <c r="NZ160" s="634">
        <f t="shared" ref="NZ160:PM160" si="6704">(1+SUMIFS($J173:$AZ173,$J$166:$AZ$166,YEAR(NZ$1)))/(1+IF($C160="real",SUMIFS($J$168:$AZ$168,$J$166:$AZ$166,YEAR(NZ$1)),0))-1</f>
        <v>8.3799999999980557E-2</v>
      </c>
      <c r="OA160" s="634">
        <f t="shared" si="6704"/>
        <v>8.3799999999980557E-2</v>
      </c>
      <c r="OB160" s="634">
        <f t="shared" si="6704"/>
        <v>8.3799999999980557E-2</v>
      </c>
      <c r="OC160" s="634">
        <f t="shared" si="6704"/>
        <v>8.3799999999980557E-2</v>
      </c>
      <c r="OD160" s="634">
        <f t="shared" si="6704"/>
        <v>8.3799999999980557E-2</v>
      </c>
      <c r="OE160" s="634">
        <f t="shared" si="6704"/>
        <v>8.3799999999980557E-2</v>
      </c>
      <c r="OF160" s="634">
        <f t="shared" si="6704"/>
        <v>8.3799999999980557E-2</v>
      </c>
      <c r="OG160" s="634">
        <f t="shared" si="6704"/>
        <v>8.3799999999980557E-2</v>
      </c>
      <c r="OH160" s="634">
        <f t="shared" si="6704"/>
        <v>8.3799999999980557E-2</v>
      </c>
      <c r="OI160" s="634">
        <f t="shared" si="6704"/>
        <v>8.3799999999980557E-2</v>
      </c>
      <c r="OJ160" s="634">
        <f t="shared" si="6704"/>
        <v>8.3799999999980557E-2</v>
      </c>
      <c r="OK160" s="634">
        <f t="shared" si="6704"/>
        <v>8.3799999999980557E-2</v>
      </c>
      <c r="OL160" s="634">
        <f t="shared" si="6704"/>
        <v>8.3799999999980557E-2</v>
      </c>
      <c r="OM160" s="634">
        <f t="shared" si="6704"/>
        <v>8.3799999999980557E-2</v>
      </c>
      <c r="ON160" s="634">
        <f t="shared" si="6704"/>
        <v>8.3799999999980557E-2</v>
      </c>
      <c r="OO160" s="634">
        <f t="shared" si="6704"/>
        <v>8.3799999999980557E-2</v>
      </c>
      <c r="OP160" s="634">
        <f t="shared" si="6704"/>
        <v>8.3799999999980557E-2</v>
      </c>
      <c r="OQ160" s="634">
        <f t="shared" si="6704"/>
        <v>8.3799999999980557E-2</v>
      </c>
      <c r="OR160" s="634">
        <f t="shared" si="6704"/>
        <v>8.3799999999980557E-2</v>
      </c>
      <c r="OS160" s="634">
        <f t="shared" si="6704"/>
        <v>8.3799999999980557E-2</v>
      </c>
      <c r="OT160" s="634">
        <f t="shared" si="6704"/>
        <v>8.3799999999980557E-2</v>
      </c>
      <c r="OU160" s="634">
        <f t="shared" si="6704"/>
        <v>8.3799999999980557E-2</v>
      </c>
      <c r="OV160" s="634">
        <f t="shared" si="6704"/>
        <v>8.3799999999980557E-2</v>
      </c>
      <c r="OW160" s="634">
        <f t="shared" si="6704"/>
        <v>8.3799999999980557E-2</v>
      </c>
      <c r="OX160" s="634">
        <f t="shared" si="6704"/>
        <v>8.3799999999980557E-2</v>
      </c>
      <c r="OY160" s="634">
        <f t="shared" si="6704"/>
        <v>8.3799999999980557E-2</v>
      </c>
      <c r="OZ160" s="634">
        <f t="shared" si="6704"/>
        <v>8.3799999999980557E-2</v>
      </c>
      <c r="PA160" s="634">
        <f t="shared" si="6704"/>
        <v>8.3799999999980557E-2</v>
      </c>
      <c r="PB160" s="634">
        <f t="shared" si="6704"/>
        <v>8.3799999999980557E-2</v>
      </c>
      <c r="PC160" s="634">
        <f t="shared" si="6704"/>
        <v>8.3799999999980557E-2</v>
      </c>
      <c r="PD160" s="634">
        <f t="shared" si="6704"/>
        <v>8.3799999999980557E-2</v>
      </c>
      <c r="PE160" s="634">
        <f t="shared" si="6704"/>
        <v>8.3799999999980557E-2</v>
      </c>
      <c r="PF160" s="634">
        <f t="shared" si="6704"/>
        <v>8.3799999999980557E-2</v>
      </c>
      <c r="PG160" s="634">
        <f t="shared" si="6704"/>
        <v>8.3799999999980557E-2</v>
      </c>
      <c r="PH160" s="634">
        <f t="shared" si="6704"/>
        <v>8.3799999999980557E-2</v>
      </c>
      <c r="PI160" s="634">
        <f t="shared" si="6704"/>
        <v>8.3799999999980557E-2</v>
      </c>
      <c r="PJ160" s="634">
        <f t="shared" si="6704"/>
        <v>8.3799999999980557E-2</v>
      </c>
      <c r="PK160" s="634">
        <f t="shared" si="6704"/>
        <v>8.3799999999980557E-2</v>
      </c>
      <c r="PL160" s="634">
        <f t="shared" si="6704"/>
        <v>8.3799999999980557E-2</v>
      </c>
      <c r="PM160" s="634">
        <f t="shared" si="6704"/>
        <v>8.3799999999980557E-2</v>
      </c>
      <c r="PO160" s="634">
        <f t="shared" si="6660"/>
        <v>8.3799999999980557E-2</v>
      </c>
      <c r="PP160" s="634">
        <f t="shared" si="6660"/>
        <v>8.3799999999980557E-2</v>
      </c>
      <c r="PQ160" s="634">
        <f t="shared" si="6660"/>
        <v>8.3799999999980557E-2</v>
      </c>
      <c r="PR160" s="634">
        <f t="shared" si="6660"/>
        <v>8.3799999999980557E-2</v>
      </c>
      <c r="PS160" s="634">
        <f t="shared" si="6660"/>
        <v>8.3799999999980557E-2</v>
      </c>
      <c r="PT160" s="634">
        <f t="shared" si="6660"/>
        <v>8.3799999999980557E-2</v>
      </c>
      <c r="PU160" s="634">
        <f t="shared" si="6660"/>
        <v>8.3799999999980557E-2</v>
      </c>
      <c r="PV160" s="634">
        <f t="shared" si="6660"/>
        <v>8.3799999999980557E-2</v>
      </c>
      <c r="PW160" s="634">
        <f t="shared" si="6660"/>
        <v>8.3799999999980557E-2</v>
      </c>
      <c r="PX160" s="634">
        <f t="shared" si="6660"/>
        <v>8.3799999999980557E-2</v>
      </c>
      <c r="PY160" s="634">
        <f t="shared" si="6661"/>
        <v>8.3799999999980557E-2</v>
      </c>
      <c r="PZ160" s="634">
        <f t="shared" si="6661"/>
        <v>8.3799999999980557E-2</v>
      </c>
      <c r="QA160" s="634">
        <f t="shared" si="6661"/>
        <v>8.3799999999980557E-2</v>
      </c>
      <c r="QB160" s="634">
        <f t="shared" si="6661"/>
        <v>8.3799999999980557E-2</v>
      </c>
      <c r="QC160" s="634">
        <f t="shared" si="6661"/>
        <v>8.3799999999980557E-2</v>
      </c>
      <c r="QD160" s="634">
        <f t="shared" si="6661"/>
        <v>8.3799999999980557E-2</v>
      </c>
      <c r="QE160" s="634">
        <f t="shared" si="6661"/>
        <v>8.3799999999980557E-2</v>
      </c>
      <c r="QF160" s="634">
        <f t="shared" si="6661"/>
        <v>8.3799999999980557E-2</v>
      </c>
      <c r="QG160" s="634">
        <f t="shared" si="6661"/>
        <v>8.3799999999980557E-2</v>
      </c>
      <c r="QH160" s="634">
        <f t="shared" si="6661"/>
        <v>8.3799999999980557E-2</v>
      </c>
      <c r="QI160" s="634">
        <f t="shared" si="6661"/>
        <v>0</v>
      </c>
      <c r="QJ160" s="634">
        <f t="shared" si="6662"/>
        <v>0</v>
      </c>
      <c r="QK160" s="634">
        <f t="shared" si="6662"/>
        <v>0</v>
      </c>
      <c r="QL160" s="634">
        <f t="shared" si="6662"/>
        <v>0</v>
      </c>
      <c r="QM160" s="634">
        <f t="shared" si="6662"/>
        <v>0</v>
      </c>
      <c r="QN160" s="634">
        <f t="shared" si="6662"/>
        <v>0</v>
      </c>
      <c r="QO160" s="634">
        <f t="shared" si="6662"/>
        <v>0</v>
      </c>
      <c r="QP160" s="634">
        <f t="shared" si="6662"/>
        <v>0</v>
      </c>
      <c r="QQ160" s="634">
        <f t="shared" si="6662"/>
        <v>0</v>
      </c>
      <c r="QR160" s="634">
        <f t="shared" si="6662"/>
        <v>0</v>
      </c>
      <c r="QS160" s="634">
        <f t="shared" si="6662"/>
        <v>0</v>
      </c>
      <c r="QT160" s="634">
        <f t="shared" si="6662"/>
        <v>0</v>
      </c>
      <c r="QU160" s="634">
        <f t="shared" si="6662"/>
        <v>0</v>
      </c>
      <c r="QV160" s="634">
        <f t="shared" si="6662"/>
        <v>0</v>
      </c>
      <c r="QW160" s="634">
        <f t="shared" si="6662"/>
        <v>0</v>
      </c>
    </row>
    <row r="161" spans="1:465" ht="10.5" customHeight="1" outlineLevel="1" x14ac:dyDescent="0.2">
      <c r="A161" s="798"/>
      <c r="B161" s="630" t="str">
        <f t="shared" si="6663"/>
        <v>TR</v>
      </c>
      <c r="C161" s="631">
        <f t="shared" si="6664"/>
        <v>0</v>
      </c>
      <c r="D161" s="840"/>
      <c r="J161" s="634">
        <f t="shared" ref="J161:BU161" si="6705">(1+SUMIFS($J174:$AZ174,$J$166:$AZ$166,YEAR(J$1)))/(1+IF($C161="real",SUMIFS($J$168:$AZ$168,$J$166:$AZ$166,YEAR(J$1)),0))-1</f>
        <v>0</v>
      </c>
      <c r="K161" s="634">
        <f t="shared" si="6705"/>
        <v>0</v>
      </c>
      <c r="L161" s="634">
        <f t="shared" si="6705"/>
        <v>0</v>
      </c>
      <c r="M161" s="634">
        <f t="shared" si="6705"/>
        <v>0</v>
      </c>
      <c r="N161" s="634">
        <f t="shared" si="6705"/>
        <v>0</v>
      </c>
      <c r="O161" s="634">
        <f t="shared" si="6705"/>
        <v>0</v>
      </c>
      <c r="P161" s="634">
        <f t="shared" si="6705"/>
        <v>0</v>
      </c>
      <c r="Q161" s="634">
        <f t="shared" si="6705"/>
        <v>0</v>
      </c>
      <c r="R161" s="634">
        <f t="shared" si="6705"/>
        <v>0</v>
      </c>
      <c r="S161" s="634">
        <f t="shared" si="6705"/>
        <v>0</v>
      </c>
      <c r="T161" s="634">
        <f t="shared" si="6705"/>
        <v>0</v>
      </c>
      <c r="U161" s="634">
        <f t="shared" si="6705"/>
        <v>0</v>
      </c>
      <c r="V161" s="634">
        <f t="shared" si="6705"/>
        <v>0</v>
      </c>
      <c r="W161" s="634">
        <f t="shared" si="6705"/>
        <v>0</v>
      </c>
      <c r="X161" s="634">
        <f t="shared" si="6705"/>
        <v>0</v>
      </c>
      <c r="Y161" s="634">
        <f t="shared" si="6705"/>
        <v>0</v>
      </c>
      <c r="Z161" s="634">
        <f t="shared" si="6705"/>
        <v>0</v>
      </c>
      <c r="AA161" s="634">
        <f t="shared" si="6705"/>
        <v>0</v>
      </c>
      <c r="AB161" s="634">
        <f t="shared" si="6705"/>
        <v>0</v>
      </c>
      <c r="AC161" s="634">
        <f t="shared" si="6705"/>
        <v>0</v>
      </c>
      <c r="AD161" s="634">
        <f t="shared" si="6705"/>
        <v>0</v>
      </c>
      <c r="AE161" s="634">
        <f t="shared" si="6705"/>
        <v>0</v>
      </c>
      <c r="AF161" s="634">
        <f t="shared" si="6705"/>
        <v>0</v>
      </c>
      <c r="AG161" s="634">
        <f t="shared" si="6705"/>
        <v>0</v>
      </c>
      <c r="AH161" s="634">
        <f t="shared" si="6705"/>
        <v>0</v>
      </c>
      <c r="AI161" s="634">
        <f t="shared" si="6705"/>
        <v>0</v>
      </c>
      <c r="AJ161" s="634">
        <f t="shared" si="6705"/>
        <v>0</v>
      </c>
      <c r="AK161" s="634">
        <f t="shared" si="6705"/>
        <v>0</v>
      </c>
      <c r="AL161" s="634">
        <f t="shared" si="6705"/>
        <v>0</v>
      </c>
      <c r="AM161" s="634">
        <f t="shared" si="6705"/>
        <v>0</v>
      </c>
      <c r="AN161" s="634">
        <f t="shared" si="6705"/>
        <v>0</v>
      </c>
      <c r="AO161" s="634">
        <f t="shared" si="6705"/>
        <v>0</v>
      </c>
      <c r="AP161" s="634">
        <f t="shared" si="6705"/>
        <v>0</v>
      </c>
      <c r="AQ161" s="634">
        <f t="shared" si="6705"/>
        <v>0</v>
      </c>
      <c r="AR161" s="634">
        <f t="shared" si="6705"/>
        <v>0</v>
      </c>
      <c r="AS161" s="634">
        <f t="shared" si="6705"/>
        <v>0</v>
      </c>
      <c r="AT161" s="634">
        <f t="shared" si="6705"/>
        <v>0</v>
      </c>
      <c r="AU161" s="634">
        <f t="shared" si="6705"/>
        <v>0</v>
      </c>
      <c r="AV161" s="634">
        <f t="shared" si="6705"/>
        <v>0</v>
      </c>
      <c r="AW161" s="634">
        <f t="shared" si="6705"/>
        <v>0</v>
      </c>
      <c r="AX161" s="634">
        <f t="shared" si="6705"/>
        <v>0</v>
      </c>
      <c r="AY161" s="634">
        <f t="shared" si="6705"/>
        <v>0</v>
      </c>
      <c r="AZ161" s="634">
        <f t="shared" si="6705"/>
        <v>0</v>
      </c>
      <c r="BA161" s="634">
        <f t="shared" si="6705"/>
        <v>0</v>
      </c>
      <c r="BB161" s="634">
        <f t="shared" si="6705"/>
        <v>0</v>
      </c>
      <c r="BC161" s="634">
        <f t="shared" si="6705"/>
        <v>0</v>
      </c>
      <c r="BD161" s="634">
        <f t="shared" si="6705"/>
        <v>0</v>
      </c>
      <c r="BE161" s="634">
        <f t="shared" si="6705"/>
        <v>0</v>
      </c>
      <c r="BF161" s="634">
        <f t="shared" si="6705"/>
        <v>0</v>
      </c>
      <c r="BG161" s="634">
        <f t="shared" si="6705"/>
        <v>0</v>
      </c>
      <c r="BH161" s="634">
        <f t="shared" si="6705"/>
        <v>0</v>
      </c>
      <c r="BI161" s="634">
        <f t="shared" si="6705"/>
        <v>0</v>
      </c>
      <c r="BJ161" s="634">
        <f t="shared" si="6705"/>
        <v>0</v>
      </c>
      <c r="BK161" s="634">
        <f t="shared" si="6705"/>
        <v>0</v>
      </c>
      <c r="BL161" s="634">
        <f t="shared" si="6705"/>
        <v>0</v>
      </c>
      <c r="BM161" s="634">
        <f t="shared" si="6705"/>
        <v>0</v>
      </c>
      <c r="BN161" s="634">
        <f t="shared" si="6705"/>
        <v>0</v>
      </c>
      <c r="BO161" s="634">
        <f t="shared" si="6705"/>
        <v>0</v>
      </c>
      <c r="BP161" s="634">
        <f t="shared" si="6705"/>
        <v>0</v>
      </c>
      <c r="BQ161" s="634">
        <f t="shared" si="6705"/>
        <v>0</v>
      </c>
      <c r="BR161" s="634">
        <f t="shared" si="6705"/>
        <v>0</v>
      </c>
      <c r="BS161" s="634">
        <f t="shared" si="6705"/>
        <v>0</v>
      </c>
      <c r="BT161" s="634">
        <f t="shared" si="6705"/>
        <v>0</v>
      </c>
      <c r="BU161" s="634">
        <f t="shared" si="6705"/>
        <v>0</v>
      </c>
      <c r="BV161" s="634">
        <f t="shared" ref="BV161:EG161" si="6706">(1+SUMIFS($J174:$AZ174,$J$166:$AZ$166,YEAR(BV$1)))/(1+IF($C161="real",SUMIFS($J$168:$AZ$168,$J$166:$AZ$166,YEAR(BV$1)),0))-1</f>
        <v>0</v>
      </c>
      <c r="BW161" s="634">
        <f t="shared" si="6706"/>
        <v>0</v>
      </c>
      <c r="BX161" s="634">
        <f t="shared" si="6706"/>
        <v>0</v>
      </c>
      <c r="BY161" s="634">
        <f t="shared" si="6706"/>
        <v>0</v>
      </c>
      <c r="BZ161" s="634">
        <f t="shared" si="6706"/>
        <v>0</v>
      </c>
      <c r="CA161" s="634">
        <f t="shared" si="6706"/>
        <v>0</v>
      </c>
      <c r="CB161" s="634">
        <f t="shared" si="6706"/>
        <v>0</v>
      </c>
      <c r="CC161" s="634">
        <f t="shared" si="6706"/>
        <v>0</v>
      </c>
      <c r="CD161" s="634">
        <f t="shared" si="6706"/>
        <v>0</v>
      </c>
      <c r="CE161" s="634">
        <f t="shared" si="6706"/>
        <v>0</v>
      </c>
      <c r="CF161" s="634">
        <f t="shared" si="6706"/>
        <v>0</v>
      </c>
      <c r="CG161" s="634">
        <f t="shared" si="6706"/>
        <v>0</v>
      </c>
      <c r="CH161" s="634">
        <f t="shared" si="6706"/>
        <v>0</v>
      </c>
      <c r="CI161" s="634">
        <f t="shared" si="6706"/>
        <v>0</v>
      </c>
      <c r="CJ161" s="634">
        <f t="shared" si="6706"/>
        <v>0</v>
      </c>
      <c r="CK161" s="634">
        <f t="shared" si="6706"/>
        <v>0</v>
      </c>
      <c r="CL161" s="634">
        <f t="shared" si="6706"/>
        <v>0</v>
      </c>
      <c r="CM161" s="634">
        <f t="shared" si="6706"/>
        <v>0</v>
      </c>
      <c r="CN161" s="634">
        <f t="shared" si="6706"/>
        <v>0</v>
      </c>
      <c r="CO161" s="634">
        <f t="shared" si="6706"/>
        <v>0</v>
      </c>
      <c r="CP161" s="634">
        <f t="shared" si="6706"/>
        <v>0</v>
      </c>
      <c r="CQ161" s="634">
        <f t="shared" si="6706"/>
        <v>0</v>
      </c>
      <c r="CR161" s="634">
        <f t="shared" si="6706"/>
        <v>0</v>
      </c>
      <c r="CS161" s="634">
        <f t="shared" si="6706"/>
        <v>0</v>
      </c>
      <c r="CT161" s="634">
        <f t="shared" si="6706"/>
        <v>0</v>
      </c>
      <c r="CU161" s="634">
        <f t="shared" si="6706"/>
        <v>0</v>
      </c>
      <c r="CV161" s="634">
        <f t="shared" si="6706"/>
        <v>0</v>
      </c>
      <c r="CW161" s="634">
        <f t="shared" si="6706"/>
        <v>0</v>
      </c>
      <c r="CX161" s="634">
        <f t="shared" si="6706"/>
        <v>0</v>
      </c>
      <c r="CY161" s="634">
        <f t="shared" si="6706"/>
        <v>0</v>
      </c>
      <c r="CZ161" s="634">
        <f t="shared" si="6706"/>
        <v>0</v>
      </c>
      <c r="DA161" s="634">
        <f t="shared" si="6706"/>
        <v>0</v>
      </c>
      <c r="DB161" s="634">
        <f t="shared" si="6706"/>
        <v>0</v>
      </c>
      <c r="DC161" s="634">
        <f t="shared" si="6706"/>
        <v>0</v>
      </c>
      <c r="DD161" s="634">
        <f t="shared" si="6706"/>
        <v>0</v>
      </c>
      <c r="DE161" s="634">
        <f t="shared" si="6706"/>
        <v>0</v>
      </c>
      <c r="DF161" s="634">
        <f t="shared" si="6706"/>
        <v>0</v>
      </c>
      <c r="DG161" s="634">
        <f t="shared" si="6706"/>
        <v>0</v>
      </c>
      <c r="DH161" s="634">
        <f t="shared" si="6706"/>
        <v>0</v>
      </c>
      <c r="DI161" s="634">
        <f t="shared" si="6706"/>
        <v>0</v>
      </c>
      <c r="DJ161" s="634">
        <f t="shared" si="6706"/>
        <v>0</v>
      </c>
      <c r="DK161" s="634">
        <f t="shared" si="6706"/>
        <v>0</v>
      </c>
      <c r="DL161" s="634">
        <f t="shared" si="6706"/>
        <v>0</v>
      </c>
      <c r="DM161" s="634">
        <f t="shared" si="6706"/>
        <v>0</v>
      </c>
      <c r="DN161" s="634">
        <f t="shared" si="6706"/>
        <v>0</v>
      </c>
      <c r="DO161" s="634">
        <f t="shared" si="6706"/>
        <v>0</v>
      </c>
      <c r="DP161" s="634">
        <f t="shared" si="6706"/>
        <v>0</v>
      </c>
      <c r="DQ161" s="634">
        <f t="shared" si="6706"/>
        <v>0</v>
      </c>
      <c r="DR161" s="634">
        <f t="shared" si="6706"/>
        <v>0</v>
      </c>
      <c r="DS161" s="634">
        <f t="shared" si="6706"/>
        <v>0</v>
      </c>
      <c r="DT161" s="634">
        <f t="shared" si="6706"/>
        <v>0</v>
      </c>
      <c r="DU161" s="634">
        <f t="shared" si="6706"/>
        <v>0</v>
      </c>
      <c r="DV161" s="634">
        <f t="shared" si="6706"/>
        <v>0</v>
      </c>
      <c r="DW161" s="634">
        <f t="shared" si="6706"/>
        <v>0</v>
      </c>
      <c r="DX161" s="634">
        <f t="shared" si="6706"/>
        <v>0</v>
      </c>
      <c r="DY161" s="634">
        <f t="shared" si="6706"/>
        <v>0</v>
      </c>
      <c r="DZ161" s="634">
        <f t="shared" si="6706"/>
        <v>0</v>
      </c>
      <c r="EA161" s="634">
        <f t="shared" si="6706"/>
        <v>0</v>
      </c>
      <c r="EB161" s="634">
        <f t="shared" si="6706"/>
        <v>0</v>
      </c>
      <c r="EC161" s="634">
        <f t="shared" si="6706"/>
        <v>0</v>
      </c>
      <c r="ED161" s="634">
        <f t="shared" si="6706"/>
        <v>0</v>
      </c>
      <c r="EE161" s="634">
        <f t="shared" si="6706"/>
        <v>0</v>
      </c>
      <c r="EF161" s="634">
        <f t="shared" si="6706"/>
        <v>0</v>
      </c>
      <c r="EG161" s="634">
        <f t="shared" si="6706"/>
        <v>0</v>
      </c>
      <c r="EH161" s="634">
        <f t="shared" ref="EH161:GS161" si="6707">(1+SUMIFS($J174:$AZ174,$J$166:$AZ$166,YEAR(EH$1)))/(1+IF($C161="real",SUMIFS($J$168:$AZ$168,$J$166:$AZ$166,YEAR(EH$1)),0))-1</f>
        <v>0</v>
      </c>
      <c r="EI161" s="634">
        <f t="shared" si="6707"/>
        <v>0</v>
      </c>
      <c r="EJ161" s="634">
        <f t="shared" si="6707"/>
        <v>0</v>
      </c>
      <c r="EK161" s="634">
        <f t="shared" si="6707"/>
        <v>0</v>
      </c>
      <c r="EL161" s="634">
        <f t="shared" si="6707"/>
        <v>0</v>
      </c>
      <c r="EM161" s="634">
        <f t="shared" si="6707"/>
        <v>0</v>
      </c>
      <c r="EN161" s="634">
        <f t="shared" si="6707"/>
        <v>0</v>
      </c>
      <c r="EO161" s="634">
        <f t="shared" si="6707"/>
        <v>0</v>
      </c>
      <c r="EP161" s="634">
        <f t="shared" si="6707"/>
        <v>0</v>
      </c>
      <c r="EQ161" s="634">
        <f t="shared" si="6707"/>
        <v>0</v>
      </c>
      <c r="ER161" s="634">
        <f t="shared" si="6707"/>
        <v>0</v>
      </c>
      <c r="ES161" s="634">
        <f t="shared" si="6707"/>
        <v>0</v>
      </c>
      <c r="ET161" s="634">
        <f t="shared" si="6707"/>
        <v>0</v>
      </c>
      <c r="EU161" s="634">
        <f t="shared" si="6707"/>
        <v>0</v>
      </c>
      <c r="EV161" s="634">
        <f t="shared" si="6707"/>
        <v>0</v>
      </c>
      <c r="EW161" s="634">
        <f t="shared" si="6707"/>
        <v>0</v>
      </c>
      <c r="EX161" s="634">
        <f t="shared" si="6707"/>
        <v>0</v>
      </c>
      <c r="EY161" s="634">
        <f t="shared" si="6707"/>
        <v>0</v>
      </c>
      <c r="EZ161" s="634">
        <f t="shared" si="6707"/>
        <v>0</v>
      </c>
      <c r="FA161" s="634">
        <f t="shared" si="6707"/>
        <v>0</v>
      </c>
      <c r="FB161" s="634">
        <f t="shared" si="6707"/>
        <v>0</v>
      </c>
      <c r="FC161" s="634">
        <f t="shared" si="6707"/>
        <v>0</v>
      </c>
      <c r="FD161" s="634">
        <f t="shared" si="6707"/>
        <v>0</v>
      </c>
      <c r="FE161" s="634">
        <f t="shared" si="6707"/>
        <v>0</v>
      </c>
      <c r="FF161" s="634">
        <f t="shared" si="6707"/>
        <v>0</v>
      </c>
      <c r="FG161" s="634">
        <f t="shared" si="6707"/>
        <v>0</v>
      </c>
      <c r="FH161" s="634">
        <f t="shared" si="6707"/>
        <v>0</v>
      </c>
      <c r="FI161" s="634">
        <f t="shared" si="6707"/>
        <v>0</v>
      </c>
      <c r="FJ161" s="634">
        <f t="shared" si="6707"/>
        <v>0</v>
      </c>
      <c r="FK161" s="634">
        <f t="shared" si="6707"/>
        <v>0</v>
      </c>
      <c r="FL161" s="634">
        <f t="shared" si="6707"/>
        <v>0</v>
      </c>
      <c r="FM161" s="634">
        <f t="shared" si="6707"/>
        <v>0</v>
      </c>
      <c r="FN161" s="634">
        <f t="shared" si="6707"/>
        <v>0</v>
      </c>
      <c r="FO161" s="634">
        <f t="shared" si="6707"/>
        <v>0</v>
      </c>
      <c r="FP161" s="634">
        <f t="shared" si="6707"/>
        <v>0</v>
      </c>
      <c r="FQ161" s="634">
        <f t="shared" si="6707"/>
        <v>0</v>
      </c>
      <c r="FR161" s="634">
        <f t="shared" si="6707"/>
        <v>0</v>
      </c>
      <c r="FS161" s="634">
        <f t="shared" si="6707"/>
        <v>0</v>
      </c>
      <c r="FT161" s="634">
        <f t="shared" si="6707"/>
        <v>0</v>
      </c>
      <c r="FU161" s="634">
        <f t="shared" si="6707"/>
        <v>0</v>
      </c>
      <c r="FV161" s="634">
        <f t="shared" si="6707"/>
        <v>0</v>
      </c>
      <c r="FW161" s="634">
        <f t="shared" si="6707"/>
        <v>0</v>
      </c>
      <c r="FX161" s="634">
        <f t="shared" si="6707"/>
        <v>0</v>
      </c>
      <c r="FY161" s="634">
        <f t="shared" si="6707"/>
        <v>0</v>
      </c>
      <c r="FZ161" s="634">
        <f t="shared" si="6707"/>
        <v>0</v>
      </c>
      <c r="GA161" s="634">
        <f t="shared" si="6707"/>
        <v>0</v>
      </c>
      <c r="GB161" s="634">
        <f t="shared" si="6707"/>
        <v>0</v>
      </c>
      <c r="GC161" s="634">
        <f t="shared" si="6707"/>
        <v>0</v>
      </c>
      <c r="GD161" s="634">
        <f t="shared" si="6707"/>
        <v>0</v>
      </c>
      <c r="GE161" s="634">
        <f t="shared" si="6707"/>
        <v>0</v>
      </c>
      <c r="GF161" s="634">
        <f t="shared" si="6707"/>
        <v>0</v>
      </c>
      <c r="GG161" s="634">
        <f t="shared" si="6707"/>
        <v>0</v>
      </c>
      <c r="GH161" s="634">
        <f t="shared" si="6707"/>
        <v>0</v>
      </c>
      <c r="GI161" s="634">
        <f t="shared" si="6707"/>
        <v>0</v>
      </c>
      <c r="GJ161" s="634">
        <f t="shared" si="6707"/>
        <v>0</v>
      </c>
      <c r="GK161" s="634">
        <f t="shared" si="6707"/>
        <v>0</v>
      </c>
      <c r="GL161" s="634">
        <f t="shared" si="6707"/>
        <v>0</v>
      </c>
      <c r="GM161" s="634">
        <f t="shared" si="6707"/>
        <v>0</v>
      </c>
      <c r="GN161" s="634">
        <f t="shared" si="6707"/>
        <v>0</v>
      </c>
      <c r="GO161" s="634">
        <f t="shared" si="6707"/>
        <v>0</v>
      </c>
      <c r="GP161" s="634">
        <f t="shared" si="6707"/>
        <v>0</v>
      </c>
      <c r="GQ161" s="634">
        <f t="shared" si="6707"/>
        <v>0</v>
      </c>
      <c r="GR161" s="634">
        <f t="shared" si="6707"/>
        <v>0</v>
      </c>
      <c r="GS161" s="634">
        <f t="shared" si="6707"/>
        <v>0</v>
      </c>
      <c r="GT161" s="634">
        <f t="shared" ref="GT161:IO161" si="6708">(1+SUMIFS($J174:$AZ174,$J$166:$AZ$166,YEAR(GT$1)))/(1+IF($C161="real",SUMIFS($J$168:$AZ$168,$J$166:$AZ$166,YEAR(GT$1)),0))-1</f>
        <v>0</v>
      </c>
      <c r="GU161" s="634">
        <f t="shared" si="6708"/>
        <v>0</v>
      </c>
      <c r="GV161" s="634">
        <f t="shared" si="6708"/>
        <v>0</v>
      </c>
      <c r="GW161" s="634">
        <f t="shared" si="6708"/>
        <v>0</v>
      </c>
      <c r="GX161" s="634">
        <f t="shared" si="6708"/>
        <v>0</v>
      </c>
      <c r="GY161" s="634">
        <f t="shared" si="6708"/>
        <v>0</v>
      </c>
      <c r="GZ161" s="634">
        <f t="shared" si="6708"/>
        <v>0</v>
      </c>
      <c r="HA161" s="634">
        <f t="shared" si="6708"/>
        <v>0</v>
      </c>
      <c r="HB161" s="634">
        <f t="shared" si="6708"/>
        <v>0</v>
      </c>
      <c r="HC161" s="634">
        <f t="shared" si="6708"/>
        <v>0</v>
      </c>
      <c r="HD161" s="634">
        <f t="shared" si="6708"/>
        <v>0</v>
      </c>
      <c r="HE161" s="634">
        <f t="shared" si="6708"/>
        <v>0</v>
      </c>
      <c r="HF161" s="634">
        <f t="shared" si="6708"/>
        <v>0</v>
      </c>
      <c r="HG161" s="634">
        <f t="shared" si="6708"/>
        <v>0</v>
      </c>
      <c r="HH161" s="634">
        <f t="shared" si="6708"/>
        <v>0</v>
      </c>
      <c r="HI161" s="634">
        <f t="shared" si="6708"/>
        <v>0</v>
      </c>
      <c r="HJ161" s="634">
        <f t="shared" si="6708"/>
        <v>0</v>
      </c>
      <c r="HK161" s="634">
        <f t="shared" si="6708"/>
        <v>0</v>
      </c>
      <c r="HL161" s="634">
        <f t="shared" si="6708"/>
        <v>0</v>
      </c>
      <c r="HM161" s="634">
        <f t="shared" si="6708"/>
        <v>0</v>
      </c>
      <c r="HN161" s="634">
        <f t="shared" si="6708"/>
        <v>0</v>
      </c>
      <c r="HO161" s="634">
        <f t="shared" si="6708"/>
        <v>0</v>
      </c>
      <c r="HP161" s="634">
        <f t="shared" si="6708"/>
        <v>0</v>
      </c>
      <c r="HQ161" s="634">
        <f t="shared" si="6708"/>
        <v>0</v>
      </c>
      <c r="HR161" s="634">
        <f t="shared" si="6708"/>
        <v>0</v>
      </c>
      <c r="HS161" s="634">
        <f t="shared" si="6708"/>
        <v>0</v>
      </c>
      <c r="HT161" s="634">
        <f t="shared" si="6708"/>
        <v>0</v>
      </c>
      <c r="HU161" s="634">
        <f t="shared" si="6708"/>
        <v>0</v>
      </c>
      <c r="HV161" s="634">
        <f t="shared" si="6708"/>
        <v>0</v>
      </c>
      <c r="HW161" s="634">
        <f t="shared" si="6708"/>
        <v>0</v>
      </c>
      <c r="HX161" s="634">
        <f t="shared" si="6708"/>
        <v>0</v>
      </c>
      <c r="HY161" s="634">
        <f t="shared" si="6708"/>
        <v>0</v>
      </c>
      <c r="HZ161" s="634">
        <f t="shared" si="6708"/>
        <v>0</v>
      </c>
      <c r="IA161" s="634">
        <f t="shared" si="6708"/>
        <v>0</v>
      </c>
      <c r="IB161" s="634">
        <f t="shared" si="6708"/>
        <v>0</v>
      </c>
      <c r="IC161" s="634">
        <f t="shared" si="6708"/>
        <v>0</v>
      </c>
      <c r="ID161" s="634">
        <f t="shared" si="6708"/>
        <v>0</v>
      </c>
      <c r="IE161" s="634">
        <f t="shared" si="6708"/>
        <v>0</v>
      </c>
      <c r="IF161" s="634">
        <f t="shared" si="6708"/>
        <v>0</v>
      </c>
      <c r="IG161" s="634">
        <f t="shared" si="6708"/>
        <v>0</v>
      </c>
      <c r="IH161" s="634">
        <f t="shared" si="6708"/>
        <v>0</v>
      </c>
      <c r="II161" s="634">
        <f t="shared" si="6708"/>
        <v>0</v>
      </c>
      <c r="IJ161" s="634">
        <f t="shared" si="6708"/>
        <v>0</v>
      </c>
      <c r="IK161" s="634">
        <f t="shared" si="6708"/>
        <v>0</v>
      </c>
      <c r="IL161" s="634">
        <f t="shared" si="6708"/>
        <v>0</v>
      </c>
      <c r="IM161" s="634">
        <f t="shared" si="6708"/>
        <v>0</v>
      </c>
      <c r="IN161" s="634">
        <f t="shared" si="6708"/>
        <v>0</v>
      </c>
      <c r="IO161" s="634">
        <f t="shared" si="6708"/>
        <v>0</v>
      </c>
      <c r="IP161" s="634">
        <f t="shared" ref="IP161:LA161" si="6709">(1+SUMIFS($J174:$AZ174,$J$166:$AZ$166,YEAR(IP$1)))/(1+IF($C161="real",SUMIFS($J$168:$AZ$168,$J$166:$AZ$166,YEAR(IP$1)),0))-1</f>
        <v>0</v>
      </c>
      <c r="IQ161" s="634">
        <f t="shared" si="6709"/>
        <v>0</v>
      </c>
      <c r="IR161" s="634">
        <f t="shared" si="6709"/>
        <v>0</v>
      </c>
      <c r="IS161" s="634">
        <f t="shared" si="6709"/>
        <v>0</v>
      </c>
      <c r="IT161" s="634">
        <f t="shared" si="6709"/>
        <v>0</v>
      </c>
      <c r="IU161" s="634">
        <f t="shared" si="6709"/>
        <v>0</v>
      </c>
      <c r="IV161" s="634">
        <f t="shared" si="6709"/>
        <v>0</v>
      </c>
      <c r="IW161" s="634">
        <f t="shared" si="6709"/>
        <v>0</v>
      </c>
      <c r="IX161" s="634">
        <f t="shared" si="6709"/>
        <v>0</v>
      </c>
      <c r="IY161" s="634">
        <f t="shared" si="6709"/>
        <v>0</v>
      </c>
      <c r="IZ161" s="634">
        <f t="shared" si="6709"/>
        <v>0</v>
      </c>
      <c r="JA161" s="634">
        <f t="shared" si="6709"/>
        <v>0</v>
      </c>
      <c r="JB161" s="634">
        <f t="shared" si="6709"/>
        <v>0</v>
      </c>
      <c r="JC161" s="634">
        <f t="shared" si="6709"/>
        <v>0</v>
      </c>
      <c r="JD161" s="634">
        <f t="shared" si="6709"/>
        <v>0</v>
      </c>
      <c r="JE161" s="634">
        <f t="shared" si="6709"/>
        <v>0</v>
      </c>
      <c r="JF161" s="634">
        <f t="shared" si="6709"/>
        <v>0</v>
      </c>
      <c r="JG161" s="634">
        <f t="shared" si="6709"/>
        <v>0</v>
      </c>
      <c r="JH161" s="634">
        <f t="shared" si="6709"/>
        <v>0</v>
      </c>
      <c r="JI161" s="634">
        <f t="shared" si="6709"/>
        <v>0</v>
      </c>
      <c r="JJ161" s="634">
        <f t="shared" si="6709"/>
        <v>0</v>
      </c>
      <c r="JK161" s="634">
        <f t="shared" si="6709"/>
        <v>0</v>
      </c>
      <c r="JL161" s="634">
        <f t="shared" si="6709"/>
        <v>0</v>
      </c>
      <c r="JM161" s="634">
        <f t="shared" si="6709"/>
        <v>0</v>
      </c>
      <c r="JN161" s="634">
        <f t="shared" si="6709"/>
        <v>0</v>
      </c>
      <c r="JO161" s="634">
        <f t="shared" si="6709"/>
        <v>0</v>
      </c>
      <c r="JP161" s="634">
        <f t="shared" si="6709"/>
        <v>0</v>
      </c>
      <c r="JQ161" s="634">
        <f t="shared" si="6709"/>
        <v>0</v>
      </c>
      <c r="JR161" s="634">
        <f t="shared" si="6709"/>
        <v>0</v>
      </c>
      <c r="JS161" s="634">
        <f t="shared" si="6709"/>
        <v>0</v>
      </c>
      <c r="JT161" s="634">
        <f t="shared" si="6709"/>
        <v>0</v>
      </c>
      <c r="JU161" s="634">
        <f t="shared" si="6709"/>
        <v>0</v>
      </c>
      <c r="JV161" s="634">
        <f t="shared" si="6709"/>
        <v>0</v>
      </c>
      <c r="JW161" s="634">
        <f t="shared" si="6709"/>
        <v>0</v>
      </c>
      <c r="JX161" s="634">
        <f t="shared" si="6709"/>
        <v>0</v>
      </c>
      <c r="JY161" s="634">
        <f t="shared" si="6709"/>
        <v>0</v>
      </c>
      <c r="JZ161" s="634">
        <f t="shared" si="6709"/>
        <v>0</v>
      </c>
      <c r="KA161" s="634">
        <f t="shared" si="6709"/>
        <v>0</v>
      </c>
      <c r="KB161" s="634">
        <f t="shared" si="6709"/>
        <v>0</v>
      </c>
      <c r="KC161" s="634">
        <f t="shared" si="6709"/>
        <v>0</v>
      </c>
      <c r="KD161" s="634">
        <f t="shared" si="6709"/>
        <v>0</v>
      </c>
      <c r="KE161" s="634">
        <f t="shared" si="6709"/>
        <v>0</v>
      </c>
      <c r="KF161" s="634">
        <f t="shared" si="6709"/>
        <v>0</v>
      </c>
      <c r="KG161" s="634">
        <f t="shared" si="6709"/>
        <v>0</v>
      </c>
      <c r="KH161" s="634">
        <f t="shared" si="6709"/>
        <v>0</v>
      </c>
      <c r="KI161" s="634">
        <f t="shared" si="6709"/>
        <v>0</v>
      </c>
      <c r="KJ161" s="634">
        <f t="shared" si="6709"/>
        <v>0</v>
      </c>
      <c r="KK161" s="634">
        <f t="shared" si="6709"/>
        <v>0</v>
      </c>
      <c r="KL161" s="634">
        <f t="shared" si="6709"/>
        <v>0</v>
      </c>
      <c r="KM161" s="634">
        <f t="shared" si="6709"/>
        <v>0</v>
      </c>
      <c r="KN161" s="634">
        <f t="shared" si="6709"/>
        <v>0</v>
      </c>
      <c r="KO161" s="634">
        <f t="shared" si="6709"/>
        <v>0</v>
      </c>
      <c r="KP161" s="634">
        <f t="shared" si="6709"/>
        <v>0</v>
      </c>
      <c r="KQ161" s="634">
        <f t="shared" si="6709"/>
        <v>0</v>
      </c>
      <c r="KR161" s="634">
        <f t="shared" si="6709"/>
        <v>0</v>
      </c>
      <c r="KS161" s="634">
        <f t="shared" si="6709"/>
        <v>0</v>
      </c>
      <c r="KT161" s="634">
        <f t="shared" si="6709"/>
        <v>0</v>
      </c>
      <c r="KU161" s="634">
        <f t="shared" si="6709"/>
        <v>0</v>
      </c>
      <c r="KV161" s="634">
        <f t="shared" si="6709"/>
        <v>0</v>
      </c>
      <c r="KW161" s="634">
        <f t="shared" si="6709"/>
        <v>0</v>
      </c>
      <c r="KX161" s="634">
        <f t="shared" si="6709"/>
        <v>0</v>
      </c>
      <c r="KY161" s="634">
        <f t="shared" si="6709"/>
        <v>0</v>
      </c>
      <c r="KZ161" s="634">
        <f t="shared" si="6709"/>
        <v>0</v>
      </c>
      <c r="LA161" s="634">
        <f t="shared" si="6709"/>
        <v>0</v>
      </c>
      <c r="LB161" s="634">
        <f t="shared" ref="LB161:NM161" si="6710">(1+SUMIFS($J174:$AZ174,$J$166:$AZ$166,YEAR(LB$1)))/(1+IF($C161="real",SUMIFS($J$168:$AZ$168,$J$166:$AZ$166,YEAR(LB$1)),0))-1</f>
        <v>0</v>
      </c>
      <c r="LC161" s="634">
        <f t="shared" si="6710"/>
        <v>0</v>
      </c>
      <c r="LD161" s="634">
        <f t="shared" si="6710"/>
        <v>0</v>
      </c>
      <c r="LE161" s="634">
        <f t="shared" si="6710"/>
        <v>0</v>
      </c>
      <c r="LF161" s="634">
        <f t="shared" si="6710"/>
        <v>0</v>
      </c>
      <c r="LG161" s="634">
        <f t="shared" si="6710"/>
        <v>0</v>
      </c>
      <c r="LH161" s="634">
        <f t="shared" si="6710"/>
        <v>0</v>
      </c>
      <c r="LI161" s="634">
        <f t="shared" si="6710"/>
        <v>0</v>
      </c>
      <c r="LJ161" s="634">
        <f t="shared" si="6710"/>
        <v>0</v>
      </c>
      <c r="LK161" s="634">
        <f t="shared" si="6710"/>
        <v>0</v>
      </c>
      <c r="LL161" s="634">
        <f t="shared" si="6710"/>
        <v>0</v>
      </c>
      <c r="LM161" s="634">
        <f t="shared" si="6710"/>
        <v>0</v>
      </c>
      <c r="LN161" s="634">
        <f t="shared" si="6710"/>
        <v>0</v>
      </c>
      <c r="LO161" s="634">
        <f t="shared" si="6710"/>
        <v>0</v>
      </c>
      <c r="LP161" s="634">
        <f t="shared" si="6710"/>
        <v>0</v>
      </c>
      <c r="LQ161" s="634">
        <f t="shared" si="6710"/>
        <v>0</v>
      </c>
      <c r="LR161" s="634">
        <f t="shared" si="6710"/>
        <v>0</v>
      </c>
      <c r="LS161" s="634">
        <f t="shared" si="6710"/>
        <v>0</v>
      </c>
      <c r="LT161" s="634">
        <f t="shared" si="6710"/>
        <v>0</v>
      </c>
      <c r="LU161" s="634">
        <f t="shared" si="6710"/>
        <v>0</v>
      </c>
      <c r="LV161" s="634">
        <f t="shared" si="6710"/>
        <v>0</v>
      </c>
      <c r="LW161" s="634">
        <f t="shared" si="6710"/>
        <v>0</v>
      </c>
      <c r="LX161" s="634">
        <f t="shared" si="6710"/>
        <v>0</v>
      </c>
      <c r="LY161" s="634">
        <f t="shared" si="6710"/>
        <v>0</v>
      </c>
      <c r="LZ161" s="634">
        <f t="shared" si="6710"/>
        <v>0</v>
      </c>
      <c r="MA161" s="634">
        <f t="shared" si="6710"/>
        <v>0</v>
      </c>
      <c r="MB161" s="634">
        <f t="shared" si="6710"/>
        <v>0</v>
      </c>
      <c r="MC161" s="634">
        <f t="shared" si="6710"/>
        <v>0</v>
      </c>
      <c r="MD161" s="634">
        <f t="shared" si="6710"/>
        <v>0</v>
      </c>
      <c r="ME161" s="634">
        <f t="shared" si="6710"/>
        <v>0</v>
      </c>
      <c r="MF161" s="634">
        <f t="shared" si="6710"/>
        <v>0</v>
      </c>
      <c r="MG161" s="634">
        <f t="shared" si="6710"/>
        <v>0</v>
      </c>
      <c r="MH161" s="634">
        <f t="shared" si="6710"/>
        <v>0</v>
      </c>
      <c r="MI161" s="634">
        <f t="shared" si="6710"/>
        <v>0</v>
      </c>
      <c r="MJ161" s="634">
        <f t="shared" si="6710"/>
        <v>0</v>
      </c>
      <c r="MK161" s="634">
        <f t="shared" si="6710"/>
        <v>0</v>
      </c>
      <c r="ML161" s="634">
        <f t="shared" si="6710"/>
        <v>0</v>
      </c>
      <c r="MM161" s="634">
        <f t="shared" si="6710"/>
        <v>0</v>
      </c>
      <c r="MN161" s="634">
        <f t="shared" si="6710"/>
        <v>0</v>
      </c>
      <c r="MO161" s="634">
        <f t="shared" si="6710"/>
        <v>0</v>
      </c>
      <c r="MP161" s="634">
        <f t="shared" si="6710"/>
        <v>0</v>
      </c>
      <c r="MQ161" s="634">
        <f t="shared" si="6710"/>
        <v>0</v>
      </c>
      <c r="MR161" s="634">
        <f t="shared" si="6710"/>
        <v>0</v>
      </c>
      <c r="MS161" s="634">
        <f t="shared" si="6710"/>
        <v>0</v>
      </c>
      <c r="MT161" s="634">
        <f t="shared" si="6710"/>
        <v>0</v>
      </c>
      <c r="MU161" s="634">
        <f t="shared" si="6710"/>
        <v>0</v>
      </c>
      <c r="MV161" s="634">
        <f t="shared" si="6710"/>
        <v>0</v>
      </c>
      <c r="MW161" s="634">
        <f t="shared" si="6710"/>
        <v>0</v>
      </c>
      <c r="MX161" s="634">
        <f t="shared" si="6710"/>
        <v>0</v>
      </c>
      <c r="MY161" s="634">
        <f t="shared" si="6710"/>
        <v>0</v>
      </c>
      <c r="MZ161" s="634">
        <f t="shared" si="6710"/>
        <v>0</v>
      </c>
      <c r="NA161" s="634">
        <f t="shared" si="6710"/>
        <v>0</v>
      </c>
      <c r="NB161" s="634">
        <f t="shared" si="6710"/>
        <v>0</v>
      </c>
      <c r="NC161" s="634">
        <f t="shared" si="6710"/>
        <v>0</v>
      </c>
      <c r="ND161" s="634">
        <f t="shared" si="6710"/>
        <v>0</v>
      </c>
      <c r="NE161" s="634">
        <f t="shared" si="6710"/>
        <v>0</v>
      </c>
      <c r="NF161" s="634">
        <f t="shared" si="6710"/>
        <v>0</v>
      </c>
      <c r="NG161" s="634">
        <f t="shared" si="6710"/>
        <v>0</v>
      </c>
      <c r="NH161" s="634">
        <f t="shared" si="6710"/>
        <v>0</v>
      </c>
      <c r="NI161" s="634">
        <f t="shared" si="6710"/>
        <v>0</v>
      </c>
      <c r="NJ161" s="634">
        <f t="shared" si="6710"/>
        <v>0</v>
      </c>
      <c r="NK161" s="634">
        <f t="shared" si="6710"/>
        <v>0</v>
      </c>
      <c r="NL161" s="634">
        <f t="shared" si="6710"/>
        <v>0</v>
      </c>
      <c r="NM161" s="634">
        <f t="shared" si="6710"/>
        <v>0</v>
      </c>
      <c r="NN161" s="634">
        <f t="shared" ref="NN161:NY161" si="6711">(1+SUMIFS($J174:$AZ174,$J$166:$AZ$166,YEAR(NN$1)))/(1+IF($C161="real",SUMIFS($J$168:$AZ$168,$J$166:$AZ$166,YEAR(NN$1)),0))-1</f>
        <v>0</v>
      </c>
      <c r="NO161" s="634">
        <f t="shared" si="6711"/>
        <v>0</v>
      </c>
      <c r="NP161" s="634">
        <f t="shared" si="6711"/>
        <v>0</v>
      </c>
      <c r="NQ161" s="634">
        <f t="shared" si="6711"/>
        <v>0</v>
      </c>
      <c r="NR161" s="634">
        <f t="shared" si="6711"/>
        <v>0</v>
      </c>
      <c r="NS161" s="634">
        <f t="shared" si="6711"/>
        <v>0</v>
      </c>
      <c r="NT161" s="634">
        <f t="shared" si="6711"/>
        <v>0</v>
      </c>
      <c r="NU161" s="634">
        <f t="shared" si="6711"/>
        <v>0</v>
      </c>
      <c r="NV161" s="634">
        <f t="shared" si="6711"/>
        <v>0</v>
      </c>
      <c r="NW161" s="634">
        <f t="shared" si="6711"/>
        <v>0</v>
      </c>
      <c r="NX161" s="634">
        <f t="shared" si="6711"/>
        <v>0</v>
      </c>
      <c r="NY161" s="634">
        <f t="shared" si="6711"/>
        <v>0</v>
      </c>
      <c r="NZ161" s="634">
        <f t="shared" ref="NZ161:PM161" si="6712">(1+SUMIFS($J174:$AZ174,$J$166:$AZ$166,YEAR(NZ$1)))/(1+IF($C161="real",SUMIFS($J$168:$AZ$168,$J$166:$AZ$166,YEAR(NZ$1)),0))-1</f>
        <v>0</v>
      </c>
      <c r="OA161" s="634">
        <f t="shared" si="6712"/>
        <v>0</v>
      </c>
      <c r="OB161" s="634">
        <f t="shared" si="6712"/>
        <v>0</v>
      </c>
      <c r="OC161" s="634">
        <f t="shared" si="6712"/>
        <v>0</v>
      </c>
      <c r="OD161" s="634">
        <f t="shared" si="6712"/>
        <v>0</v>
      </c>
      <c r="OE161" s="634">
        <f t="shared" si="6712"/>
        <v>0</v>
      </c>
      <c r="OF161" s="634">
        <f t="shared" si="6712"/>
        <v>0</v>
      </c>
      <c r="OG161" s="634">
        <f t="shared" si="6712"/>
        <v>0</v>
      </c>
      <c r="OH161" s="634">
        <f t="shared" si="6712"/>
        <v>0</v>
      </c>
      <c r="OI161" s="634">
        <f t="shared" si="6712"/>
        <v>0</v>
      </c>
      <c r="OJ161" s="634">
        <f t="shared" si="6712"/>
        <v>0</v>
      </c>
      <c r="OK161" s="634">
        <f t="shared" si="6712"/>
        <v>0</v>
      </c>
      <c r="OL161" s="634">
        <f t="shared" si="6712"/>
        <v>0</v>
      </c>
      <c r="OM161" s="634">
        <f t="shared" si="6712"/>
        <v>0</v>
      </c>
      <c r="ON161" s="634">
        <f t="shared" si="6712"/>
        <v>0</v>
      </c>
      <c r="OO161" s="634">
        <f t="shared" si="6712"/>
        <v>0</v>
      </c>
      <c r="OP161" s="634">
        <f t="shared" si="6712"/>
        <v>0</v>
      </c>
      <c r="OQ161" s="634">
        <f t="shared" si="6712"/>
        <v>0</v>
      </c>
      <c r="OR161" s="634">
        <f t="shared" si="6712"/>
        <v>0</v>
      </c>
      <c r="OS161" s="634">
        <f t="shared" si="6712"/>
        <v>0</v>
      </c>
      <c r="OT161" s="634">
        <f t="shared" si="6712"/>
        <v>0</v>
      </c>
      <c r="OU161" s="634">
        <f t="shared" si="6712"/>
        <v>0</v>
      </c>
      <c r="OV161" s="634">
        <f t="shared" si="6712"/>
        <v>0</v>
      </c>
      <c r="OW161" s="634">
        <f t="shared" si="6712"/>
        <v>0</v>
      </c>
      <c r="OX161" s="634">
        <f t="shared" si="6712"/>
        <v>0</v>
      </c>
      <c r="OY161" s="634">
        <f t="shared" si="6712"/>
        <v>0</v>
      </c>
      <c r="OZ161" s="634">
        <f t="shared" si="6712"/>
        <v>0</v>
      </c>
      <c r="PA161" s="634">
        <f t="shared" si="6712"/>
        <v>0</v>
      </c>
      <c r="PB161" s="634">
        <f t="shared" si="6712"/>
        <v>0</v>
      </c>
      <c r="PC161" s="634">
        <f t="shared" si="6712"/>
        <v>0</v>
      </c>
      <c r="PD161" s="634">
        <f t="shared" si="6712"/>
        <v>0</v>
      </c>
      <c r="PE161" s="634">
        <f t="shared" si="6712"/>
        <v>0</v>
      </c>
      <c r="PF161" s="634">
        <f t="shared" si="6712"/>
        <v>0</v>
      </c>
      <c r="PG161" s="634">
        <f t="shared" si="6712"/>
        <v>0</v>
      </c>
      <c r="PH161" s="634">
        <f t="shared" si="6712"/>
        <v>0</v>
      </c>
      <c r="PI161" s="634">
        <f t="shared" si="6712"/>
        <v>0</v>
      </c>
      <c r="PJ161" s="634">
        <f t="shared" si="6712"/>
        <v>0</v>
      </c>
      <c r="PK161" s="634">
        <f t="shared" si="6712"/>
        <v>0</v>
      </c>
      <c r="PL161" s="634">
        <f t="shared" si="6712"/>
        <v>0</v>
      </c>
      <c r="PM161" s="634">
        <f t="shared" si="6712"/>
        <v>0</v>
      </c>
      <c r="PO161" s="634">
        <f t="shared" si="6660"/>
        <v>0</v>
      </c>
      <c r="PP161" s="634">
        <f t="shared" si="6660"/>
        <v>0</v>
      </c>
      <c r="PQ161" s="634">
        <f t="shared" si="6660"/>
        <v>0</v>
      </c>
      <c r="PR161" s="634">
        <f t="shared" si="6660"/>
        <v>0</v>
      </c>
      <c r="PS161" s="634">
        <f t="shared" si="6660"/>
        <v>0</v>
      </c>
      <c r="PT161" s="634">
        <f t="shared" si="6660"/>
        <v>0</v>
      </c>
      <c r="PU161" s="634">
        <f t="shared" si="6660"/>
        <v>0</v>
      </c>
      <c r="PV161" s="634">
        <f t="shared" si="6660"/>
        <v>0</v>
      </c>
      <c r="PW161" s="634">
        <f t="shared" si="6660"/>
        <v>0</v>
      </c>
      <c r="PX161" s="634">
        <f t="shared" si="6660"/>
        <v>0</v>
      </c>
      <c r="PY161" s="634">
        <f t="shared" si="6661"/>
        <v>0</v>
      </c>
      <c r="PZ161" s="634">
        <f t="shared" si="6661"/>
        <v>0</v>
      </c>
      <c r="QA161" s="634">
        <f t="shared" si="6661"/>
        <v>0</v>
      </c>
      <c r="QB161" s="634">
        <f t="shared" si="6661"/>
        <v>0</v>
      </c>
      <c r="QC161" s="634">
        <f t="shared" si="6661"/>
        <v>0</v>
      </c>
      <c r="QD161" s="634">
        <f t="shared" si="6661"/>
        <v>0</v>
      </c>
      <c r="QE161" s="634">
        <f t="shared" si="6661"/>
        <v>0</v>
      </c>
      <c r="QF161" s="634">
        <f t="shared" si="6661"/>
        <v>0</v>
      </c>
      <c r="QG161" s="634">
        <f t="shared" si="6661"/>
        <v>0</v>
      </c>
      <c r="QH161" s="634">
        <f t="shared" si="6661"/>
        <v>0</v>
      </c>
      <c r="QI161" s="634">
        <f t="shared" si="6661"/>
        <v>0</v>
      </c>
      <c r="QJ161" s="634">
        <f t="shared" si="6662"/>
        <v>0</v>
      </c>
      <c r="QK161" s="634">
        <f t="shared" si="6662"/>
        <v>0</v>
      </c>
      <c r="QL161" s="634">
        <f t="shared" si="6662"/>
        <v>0</v>
      </c>
      <c r="QM161" s="634">
        <f t="shared" si="6662"/>
        <v>0</v>
      </c>
      <c r="QN161" s="634">
        <f t="shared" si="6662"/>
        <v>0</v>
      </c>
      <c r="QO161" s="634">
        <f t="shared" si="6662"/>
        <v>0</v>
      </c>
      <c r="QP161" s="634">
        <f t="shared" si="6662"/>
        <v>0</v>
      </c>
      <c r="QQ161" s="634">
        <f t="shared" si="6662"/>
        <v>0</v>
      </c>
      <c r="QR161" s="634">
        <f t="shared" si="6662"/>
        <v>0</v>
      </c>
      <c r="QS161" s="634">
        <f t="shared" si="6662"/>
        <v>0</v>
      </c>
      <c r="QT161" s="634">
        <f t="shared" si="6662"/>
        <v>0</v>
      </c>
      <c r="QU161" s="634">
        <f t="shared" si="6662"/>
        <v>0</v>
      </c>
      <c r="QV161" s="634">
        <f t="shared" si="6662"/>
        <v>0</v>
      </c>
      <c r="QW161" s="634">
        <f t="shared" si="6662"/>
        <v>0</v>
      </c>
    </row>
    <row r="162" spans="1:465" ht="10.5" customHeight="1" outlineLevel="1" x14ac:dyDescent="0.2">
      <c r="A162" s="798"/>
      <c r="B162" s="630" t="str">
        <f>B176</f>
        <v>TLP</v>
      </c>
      <c r="C162" s="631">
        <f t="shared" si="6664"/>
        <v>0</v>
      </c>
      <c r="D162" s="840"/>
      <c r="J162" s="634">
        <f t="shared" ref="J162:BU162" si="6713">(1+SUMIFS($J176:$AZ176,$J$166:$AZ$166,YEAR(J$1)))/(1+IF($C162="real",SUMIFS($J$168:$AZ$168,$J$166:$AZ$166,YEAR(J$1)),0))-1</f>
        <v>7.5161250000000068E-2</v>
      </c>
      <c r="K162" s="634">
        <f t="shared" si="6713"/>
        <v>7.5161250000000068E-2</v>
      </c>
      <c r="L162" s="634">
        <f t="shared" si="6713"/>
        <v>7.5161250000000068E-2</v>
      </c>
      <c r="M162" s="634">
        <f t="shared" si="6713"/>
        <v>7.5161250000000068E-2</v>
      </c>
      <c r="N162" s="634">
        <f t="shared" si="6713"/>
        <v>7.5161250000000068E-2</v>
      </c>
      <c r="O162" s="634">
        <f t="shared" si="6713"/>
        <v>7.5161250000000068E-2</v>
      </c>
      <c r="P162" s="634">
        <f t="shared" si="6713"/>
        <v>7.5161250000000068E-2</v>
      </c>
      <c r="Q162" s="634">
        <f t="shared" si="6713"/>
        <v>7.5161250000000068E-2</v>
      </c>
      <c r="R162" s="634">
        <f t="shared" si="6713"/>
        <v>7.5161250000000068E-2</v>
      </c>
      <c r="S162" s="634">
        <f t="shared" si="6713"/>
        <v>7.5161250000000068E-2</v>
      </c>
      <c r="T162" s="634">
        <f t="shared" si="6713"/>
        <v>7.5161250000000068E-2</v>
      </c>
      <c r="U162" s="634">
        <f t="shared" si="6713"/>
        <v>7.5161250000000068E-2</v>
      </c>
      <c r="V162" s="634">
        <f t="shared" si="6713"/>
        <v>7.5161250000000068E-2</v>
      </c>
      <c r="W162" s="634">
        <f t="shared" si="6713"/>
        <v>7.5161250000000068E-2</v>
      </c>
      <c r="X162" s="634">
        <f t="shared" si="6713"/>
        <v>7.5161250000000068E-2</v>
      </c>
      <c r="Y162" s="634">
        <f t="shared" si="6713"/>
        <v>7.5161250000000068E-2</v>
      </c>
      <c r="Z162" s="634">
        <f t="shared" si="6713"/>
        <v>7.5161250000000068E-2</v>
      </c>
      <c r="AA162" s="634">
        <f t="shared" si="6713"/>
        <v>7.5161250000000068E-2</v>
      </c>
      <c r="AB162" s="634">
        <f t="shared" si="6713"/>
        <v>7.5161250000000068E-2</v>
      </c>
      <c r="AC162" s="634">
        <f t="shared" si="6713"/>
        <v>7.5161250000000068E-2</v>
      </c>
      <c r="AD162" s="634">
        <f t="shared" si="6713"/>
        <v>7.5161250000000068E-2</v>
      </c>
      <c r="AE162" s="634">
        <f t="shared" si="6713"/>
        <v>7.5161250000000068E-2</v>
      </c>
      <c r="AF162" s="634">
        <f t="shared" si="6713"/>
        <v>7.5161250000000068E-2</v>
      </c>
      <c r="AG162" s="634">
        <f t="shared" si="6713"/>
        <v>7.5161250000000068E-2</v>
      </c>
      <c r="AH162" s="634">
        <f t="shared" si="6713"/>
        <v>7.5161250000000068E-2</v>
      </c>
      <c r="AI162" s="634">
        <f t="shared" si="6713"/>
        <v>7.5161250000000068E-2</v>
      </c>
      <c r="AJ162" s="634">
        <f t="shared" si="6713"/>
        <v>7.5161250000000068E-2</v>
      </c>
      <c r="AK162" s="634">
        <f t="shared" si="6713"/>
        <v>7.5161250000000068E-2</v>
      </c>
      <c r="AL162" s="634">
        <f t="shared" si="6713"/>
        <v>7.5161250000000068E-2</v>
      </c>
      <c r="AM162" s="634">
        <f t="shared" si="6713"/>
        <v>7.5161250000000068E-2</v>
      </c>
      <c r="AN162" s="634">
        <f t="shared" si="6713"/>
        <v>7.5161250000000068E-2</v>
      </c>
      <c r="AO162" s="634">
        <f t="shared" si="6713"/>
        <v>7.5161250000000068E-2</v>
      </c>
      <c r="AP162" s="634">
        <f t="shared" si="6713"/>
        <v>7.5161250000000068E-2</v>
      </c>
      <c r="AQ162" s="634">
        <f t="shared" si="6713"/>
        <v>7.5161250000000068E-2</v>
      </c>
      <c r="AR162" s="634">
        <f t="shared" si="6713"/>
        <v>7.5161250000000068E-2</v>
      </c>
      <c r="AS162" s="634">
        <f t="shared" si="6713"/>
        <v>7.5161250000000068E-2</v>
      </c>
      <c r="AT162" s="634">
        <f t="shared" si="6713"/>
        <v>7.5161250000000068E-2</v>
      </c>
      <c r="AU162" s="634">
        <f t="shared" si="6713"/>
        <v>7.5161250000000068E-2</v>
      </c>
      <c r="AV162" s="634">
        <f t="shared" si="6713"/>
        <v>7.5161250000000068E-2</v>
      </c>
      <c r="AW162" s="634">
        <f t="shared" si="6713"/>
        <v>7.5161250000000068E-2</v>
      </c>
      <c r="AX162" s="634">
        <f t="shared" si="6713"/>
        <v>7.5161250000000068E-2</v>
      </c>
      <c r="AY162" s="634">
        <f t="shared" si="6713"/>
        <v>7.5161250000000068E-2</v>
      </c>
      <c r="AZ162" s="634">
        <f t="shared" si="6713"/>
        <v>7.5161250000000068E-2</v>
      </c>
      <c r="BA162" s="634">
        <f t="shared" si="6713"/>
        <v>7.5161250000000068E-2</v>
      </c>
      <c r="BB162" s="634">
        <f t="shared" si="6713"/>
        <v>7.5161250000000068E-2</v>
      </c>
      <c r="BC162" s="634">
        <f t="shared" si="6713"/>
        <v>7.5161250000000068E-2</v>
      </c>
      <c r="BD162" s="634">
        <f t="shared" si="6713"/>
        <v>7.5161250000000068E-2</v>
      </c>
      <c r="BE162" s="634">
        <f t="shared" si="6713"/>
        <v>7.5161250000000068E-2</v>
      </c>
      <c r="BF162" s="634">
        <f t="shared" si="6713"/>
        <v>7.5161250000000068E-2</v>
      </c>
      <c r="BG162" s="634">
        <f t="shared" si="6713"/>
        <v>7.5161250000000068E-2</v>
      </c>
      <c r="BH162" s="634">
        <f t="shared" si="6713"/>
        <v>7.5161250000000068E-2</v>
      </c>
      <c r="BI162" s="634">
        <f t="shared" si="6713"/>
        <v>7.5161250000000068E-2</v>
      </c>
      <c r="BJ162" s="634">
        <f t="shared" si="6713"/>
        <v>7.5161250000000068E-2</v>
      </c>
      <c r="BK162" s="634">
        <f t="shared" si="6713"/>
        <v>7.5161250000000068E-2</v>
      </c>
      <c r="BL162" s="634">
        <f t="shared" si="6713"/>
        <v>7.5161250000000068E-2</v>
      </c>
      <c r="BM162" s="634">
        <f t="shared" si="6713"/>
        <v>7.5161250000000068E-2</v>
      </c>
      <c r="BN162" s="634">
        <f t="shared" si="6713"/>
        <v>7.5161250000000068E-2</v>
      </c>
      <c r="BO162" s="634">
        <f t="shared" si="6713"/>
        <v>7.5161250000000068E-2</v>
      </c>
      <c r="BP162" s="634">
        <f t="shared" si="6713"/>
        <v>7.5161250000000068E-2</v>
      </c>
      <c r="BQ162" s="634">
        <f t="shared" si="6713"/>
        <v>7.5161250000000068E-2</v>
      </c>
      <c r="BR162" s="634">
        <f t="shared" si="6713"/>
        <v>7.5161250000000068E-2</v>
      </c>
      <c r="BS162" s="634">
        <f t="shared" si="6713"/>
        <v>7.5161250000000068E-2</v>
      </c>
      <c r="BT162" s="634">
        <f t="shared" si="6713"/>
        <v>7.5161250000000068E-2</v>
      </c>
      <c r="BU162" s="634">
        <f t="shared" si="6713"/>
        <v>7.5161250000000068E-2</v>
      </c>
      <c r="BV162" s="634">
        <f t="shared" ref="BV162:EG162" si="6714">(1+SUMIFS($J176:$AZ176,$J$166:$AZ$166,YEAR(BV$1)))/(1+IF($C162="real",SUMIFS($J$168:$AZ$168,$J$166:$AZ$166,YEAR(BV$1)),0))-1</f>
        <v>7.5161250000000068E-2</v>
      </c>
      <c r="BW162" s="634">
        <f t="shared" si="6714"/>
        <v>7.5161250000000068E-2</v>
      </c>
      <c r="BX162" s="634">
        <f t="shared" si="6714"/>
        <v>7.5161250000000068E-2</v>
      </c>
      <c r="BY162" s="634">
        <f t="shared" si="6714"/>
        <v>7.5161250000000068E-2</v>
      </c>
      <c r="BZ162" s="634">
        <f t="shared" si="6714"/>
        <v>7.5161250000000068E-2</v>
      </c>
      <c r="CA162" s="634">
        <f t="shared" si="6714"/>
        <v>7.5161250000000068E-2</v>
      </c>
      <c r="CB162" s="634">
        <f t="shared" si="6714"/>
        <v>7.5161250000000068E-2</v>
      </c>
      <c r="CC162" s="634">
        <f t="shared" si="6714"/>
        <v>7.5161250000000068E-2</v>
      </c>
      <c r="CD162" s="634">
        <f t="shared" si="6714"/>
        <v>7.5161250000000068E-2</v>
      </c>
      <c r="CE162" s="634">
        <f t="shared" si="6714"/>
        <v>7.5161250000000068E-2</v>
      </c>
      <c r="CF162" s="634">
        <f t="shared" si="6714"/>
        <v>7.5161250000000068E-2</v>
      </c>
      <c r="CG162" s="634">
        <f t="shared" si="6714"/>
        <v>7.5161250000000068E-2</v>
      </c>
      <c r="CH162" s="634">
        <f t="shared" si="6714"/>
        <v>7.5161250000000068E-2</v>
      </c>
      <c r="CI162" s="634">
        <f t="shared" si="6714"/>
        <v>7.5161250000000068E-2</v>
      </c>
      <c r="CJ162" s="634">
        <f t="shared" si="6714"/>
        <v>7.5161250000000068E-2</v>
      </c>
      <c r="CK162" s="634">
        <f t="shared" si="6714"/>
        <v>7.5161250000000068E-2</v>
      </c>
      <c r="CL162" s="634">
        <f t="shared" si="6714"/>
        <v>7.5161250000000068E-2</v>
      </c>
      <c r="CM162" s="634">
        <f t="shared" si="6714"/>
        <v>7.5161250000000068E-2</v>
      </c>
      <c r="CN162" s="634">
        <f t="shared" si="6714"/>
        <v>7.5161250000000068E-2</v>
      </c>
      <c r="CO162" s="634">
        <f t="shared" si="6714"/>
        <v>7.5161250000000068E-2</v>
      </c>
      <c r="CP162" s="634">
        <f t="shared" si="6714"/>
        <v>7.5161250000000068E-2</v>
      </c>
      <c r="CQ162" s="634">
        <f t="shared" si="6714"/>
        <v>7.5161250000000068E-2</v>
      </c>
      <c r="CR162" s="634">
        <f t="shared" si="6714"/>
        <v>7.5161250000000068E-2</v>
      </c>
      <c r="CS162" s="634">
        <f t="shared" si="6714"/>
        <v>7.5161250000000068E-2</v>
      </c>
      <c r="CT162" s="634">
        <f t="shared" si="6714"/>
        <v>7.5161250000000068E-2</v>
      </c>
      <c r="CU162" s="634">
        <f t="shared" si="6714"/>
        <v>7.5161250000000068E-2</v>
      </c>
      <c r="CV162" s="634">
        <f t="shared" si="6714"/>
        <v>7.5161250000000068E-2</v>
      </c>
      <c r="CW162" s="634">
        <f t="shared" si="6714"/>
        <v>7.5161250000000068E-2</v>
      </c>
      <c r="CX162" s="634">
        <f t="shared" si="6714"/>
        <v>7.5161250000000068E-2</v>
      </c>
      <c r="CY162" s="634">
        <f t="shared" si="6714"/>
        <v>7.5161250000000068E-2</v>
      </c>
      <c r="CZ162" s="634">
        <f t="shared" si="6714"/>
        <v>7.5161250000000068E-2</v>
      </c>
      <c r="DA162" s="634">
        <f t="shared" si="6714"/>
        <v>7.5161250000000068E-2</v>
      </c>
      <c r="DB162" s="634">
        <f t="shared" si="6714"/>
        <v>7.5161250000000068E-2</v>
      </c>
      <c r="DC162" s="634">
        <f t="shared" si="6714"/>
        <v>7.5161250000000068E-2</v>
      </c>
      <c r="DD162" s="634">
        <f t="shared" si="6714"/>
        <v>7.5161250000000068E-2</v>
      </c>
      <c r="DE162" s="634">
        <f t="shared" si="6714"/>
        <v>7.5161250000000068E-2</v>
      </c>
      <c r="DF162" s="634">
        <f t="shared" si="6714"/>
        <v>7.5161250000000068E-2</v>
      </c>
      <c r="DG162" s="634">
        <f t="shared" si="6714"/>
        <v>7.5161250000000068E-2</v>
      </c>
      <c r="DH162" s="634">
        <f t="shared" si="6714"/>
        <v>7.5161250000000068E-2</v>
      </c>
      <c r="DI162" s="634">
        <f t="shared" si="6714"/>
        <v>7.5161250000000068E-2</v>
      </c>
      <c r="DJ162" s="634">
        <f t="shared" si="6714"/>
        <v>7.5161250000000068E-2</v>
      </c>
      <c r="DK162" s="634">
        <f t="shared" si="6714"/>
        <v>7.5161250000000068E-2</v>
      </c>
      <c r="DL162" s="634">
        <f t="shared" si="6714"/>
        <v>7.5161250000000068E-2</v>
      </c>
      <c r="DM162" s="634">
        <f t="shared" si="6714"/>
        <v>7.5161250000000068E-2</v>
      </c>
      <c r="DN162" s="634">
        <f t="shared" si="6714"/>
        <v>7.5161250000000068E-2</v>
      </c>
      <c r="DO162" s="634">
        <f t="shared" si="6714"/>
        <v>7.5161250000000068E-2</v>
      </c>
      <c r="DP162" s="634">
        <f t="shared" si="6714"/>
        <v>7.5161250000000068E-2</v>
      </c>
      <c r="DQ162" s="634">
        <f t="shared" si="6714"/>
        <v>7.5161250000000068E-2</v>
      </c>
      <c r="DR162" s="634">
        <f t="shared" si="6714"/>
        <v>7.5161250000000068E-2</v>
      </c>
      <c r="DS162" s="634">
        <f t="shared" si="6714"/>
        <v>7.5161250000000068E-2</v>
      </c>
      <c r="DT162" s="634">
        <f t="shared" si="6714"/>
        <v>7.5161250000000068E-2</v>
      </c>
      <c r="DU162" s="634">
        <f t="shared" si="6714"/>
        <v>7.5161250000000068E-2</v>
      </c>
      <c r="DV162" s="634">
        <f t="shared" si="6714"/>
        <v>7.5161250000000068E-2</v>
      </c>
      <c r="DW162" s="634">
        <f t="shared" si="6714"/>
        <v>7.5161250000000068E-2</v>
      </c>
      <c r="DX162" s="634">
        <f t="shared" si="6714"/>
        <v>7.5161250000000068E-2</v>
      </c>
      <c r="DY162" s="634">
        <f t="shared" si="6714"/>
        <v>7.5161250000000068E-2</v>
      </c>
      <c r="DZ162" s="634">
        <f t="shared" si="6714"/>
        <v>7.5161250000000068E-2</v>
      </c>
      <c r="EA162" s="634">
        <f t="shared" si="6714"/>
        <v>7.5161250000000068E-2</v>
      </c>
      <c r="EB162" s="634">
        <f t="shared" si="6714"/>
        <v>7.5161250000000068E-2</v>
      </c>
      <c r="EC162" s="634">
        <f t="shared" si="6714"/>
        <v>7.5161250000000068E-2</v>
      </c>
      <c r="ED162" s="634">
        <f t="shared" si="6714"/>
        <v>7.5161250000000068E-2</v>
      </c>
      <c r="EE162" s="634">
        <f t="shared" si="6714"/>
        <v>7.5161250000000068E-2</v>
      </c>
      <c r="EF162" s="634">
        <f t="shared" si="6714"/>
        <v>7.5161250000000068E-2</v>
      </c>
      <c r="EG162" s="634">
        <f t="shared" si="6714"/>
        <v>7.5161250000000068E-2</v>
      </c>
      <c r="EH162" s="634">
        <f t="shared" ref="EH162:GS162" si="6715">(1+SUMIFS($J176:$AZ176,$J$166:$AZ$166,YEAR(EH$1)))/(1+IF($C162="real",SUMIFS($J$168:$AZ$168,$J$166:$AZ$166,YEAR(EH$1)),0))-1</f>
        <v>7.5161250000000068E-2</v>
      </c>
      <c r="EI162" s="634">
        <f t="shared" si="6715"/>
        <v>7.5161250000000068E-2</v>
      </c>
      <c r="EJ162" s="634">
        <f t="shared" si="6715"/>
        <v>7.5161250000000068E-2</v>
      </c>
      <c r="EK162" s="634">
        <f t="shared" si="6715"/>
        <v>7.5161250000000068E-2</v>
      </c>
      <c r="EL162" s="634">
        <f t="shared" si="6715"/>
        <v>7.5161250000000068E-2</v>
      </c>
      <c r="EM162" s="634">
        <f t="shared" si="6715"/>
        <v>7.5161250000000068E-2</v>
      </c>
      <c r="EN162" s="634">
        <f t="shared" si="6715"/>
        <v>7.5161250000000068E-2</v>
      </c>
      <c r="EO162" s="634">
        <f t="shared" si="6715"/>
        <v>7.5161250000000068E-2</v>
      </c>
      <c r="EP162" s="634">
        <f t="shared" si="6715"/>
        <v>7.5161250000000068E-2</v>
      </c>
      <c r="EQ162" s="634">
        <f t="shared" si="6715"/>
        <v>7.5161250000000068E-2</v>
      </c>
      <c r="ER162" s="634">
        <f t="shared" si="6715"/>
        <v>7.5161250000000068E-2</v>
      </c>
      <c r="ES162" s="634">
        <f t="shared" si="6715"/>
        <v>7.5161250000000068E-2</v>
      </c>
      <c r="ET162" s="634">
        <f t="shared" si="6715"/>
        <v>7.5161250000000068E-2</v>
      </c>
      <c r="EU162" s="634">
        <f t="shared" si="6715"/>
        <v>7.5161250000000068E-2</v>
      </c>
      <c r="EV162" s="634">
        <f t="shared" si="6715"/>
        <v>7.5161250000000068E-2</v>
      </c>
      <c r="EW162" s="634">
        <f t="shared" si="6715"/>
        <v>7.5161250000000068E-2</v>
      </c>
      <c r="EX162" s="634">
        <f t="shared" si="6715"/>
        <v>7.5161250000000068E-2</v>
      </c>
      <c r="EY162" s="634">
        <f t="shared" si="6715"/>
        <v>7.5161250000000068E-2</v>
      </c>
      <c r="EZ162" s="634">
        <f t="shared" si="6715"/>
        <v>7.5161250000000068E-2</v>
      </c>
      <c r="FA162" s="634">
        <f t="shared" si="6715"/>
        <v>7.5161250000000068E-2</v>
      </c>
      <c r="FB162" s="634">
        <f t="shared" si="6715"/>
        <v>7.5161250000000068E-2</v>
      </c>
      <c r="FC162" s="634">
        <f t="shared" si="6715"/>
        <v>7.5161250000000068E-2</v>
      </c>
      <c r="FD162" s="634">
        <f t="shared" si="6715"/>
        <v>7.5161250000000068E-2</v>
      </c>
      <c r="FE162" s="634">
        <f t="shared" si="6715"/>
        <v>7.5161250000000068E-2</v>
      </c>
      <c r="FF162" s="634">
        <f t="shared" si="6715"/>
        <v>7.5161250000000068E-2</v>
      </c>
      <c r="FG162" s="634">
        <f t="shared" si="6715"/>
        <v>7.5161250000000068E-2</v>
      </c>
      <c r="FH162" s="634">
        <f t="shared" si="6715"/>
        <v>7.5161250000000068E-2</v>
      </c>
      <c r="FI162" s="634">
        <f t="shared" si="6715"/>
        <v>7.5161250000000068E-2</v>
      </c>
      <c r="FJ162" s="634">
        <f t="shared" si="6715"/>
        <v>7.5161250000000068E-2</v>
      </c>
      <c r="FK162" s="634">
        <f t="shared" si="6715"/>
        <v>7.5161250000000068E-2</v>
      </c>
      <c r="FL162" s="634">
        <f t="shared" si="6715"/>
        <v>7.5161250000000068E-2</v>
      </c>
      <c r="FM162" s="634">
        <f t="shared" si="6715"/>
        <v>7.5161250000000068E-2</v>
      </c>
      <c r="FN162" s="634">
        <f t="shared" si="6715"/>
        <v>7.5161250000000068E-2</v>
      </c>
      <c r="FO162" s="634">
        <f t="shared" si="6715"/>
        <v>7.5161250000000068E-2</v>
      </c>
      <c r="FP162" s="634">
        <f t="shared" si="6715"/>
        <v>7.5161250000000068E-2</v>
      </c>
      <c r="FQ162" s="634">
        <f t="shared" si="6715"/>
        <v>7.5161250000000068E-2</v>
      </c>
      <c r="FR162" s="634">
        <f t="shared" si="6715"/>
        <v>7.5161250000000068E-2</v>
      </c>
      <c r="FS162" s="634">
        <f t="shared" si="6715"/>
        <v>7.5161250000000068E-2</v>
      </c>
      <c r="FT162" s="634">
        <f t="shared" si="6715"/>
        <v>7.5161250000000068E-2</v>
      </c>
      <c r="FU162" s="634">
        <f t="shared" si="6715"/>
        <v>7.5161250000000068E-2</v>
      </c>
      <c r="FV162" s="634">
        <f t="shared" si="6715"/>
        <v>7.5161250000000068E-2</v>
      </c>
      <c r="FW162" s="634">
        <f t="shared" si="6715"/>
        <v>7.5161250000000068E-2</v>
      </c>
      <c r="FX162" s="634">
        <f t="shared" si="6715"/>
        <v>7.5161250000000068E-2</v>
      </c>
      <c r="FY162" s="634">
        <f t="shared" si="6715"/>
        <v>7.5161250000000068E-2</v>
      </c>
      <c r="FZ162" s="634">
        <f t="shared" si="6715"/>
        <v>7.5161250000000068E-2</v>
      </c>
      <c r="GA162" s="634">
        <f t="shared" si="6715"/>
        <v>7.5161250000000068E-2</v>
      </c>
      <c r="GB162" s="634">
        <f t="shared" si="6715"/>
        <v>7.5161250000000068E-2</v>
      </c>
      <c r="GC162" s="634">
        <f t="shared" si="6715"/>
        <v>7.5161250000000068E-2</v>
      </c>
      <c r="GD162" s="634">
        <f t="shared" si="6715"/>
        <v>7.5161250000000068E-2</v>
      </c>
      <c r="GE162" s="634">
        <f t="shared" si="6715"/>
        <v>7.5161250000000068E-2</v>
      </c>
      <c r="GF162" s="634">
        <f t="shared" si="6715"/>
        <v>7.5161250000000068E-2</v>
      </c>
      <c r="GG162" s="634">
        <f t="shared" si="6715"/>
        <v>7.5161250000000068E-2</v>
      </c>
      <c r="GH162" s="634">
        <f t="shared" si="6715"/>
        <v>7.5161250000000068E-2</v>
      </c>
      <c r="GI162" s="634">
        <f t="shared" si="6715"/>
        <v>7.5161250000000068E-2</v>
      </c>
      <c r="GJ162" s="634">
        <f t="shared" si="6715"/>
        <v>7.5161250000000068E-2</v>
      </c>
      <c r="GK162" s="634">
        <f t="shared" si="6715"/>
        <v>7.5161250000000068E-2</v>
      </c>
      <c r="GL162" s="634">
        <f t="shared" si="6715"/>
        <v>7.5161250000000068E-2</v>
      </c>
      <c r="GM162" s="634">
        <f t="shared" si="6715"/>
        <v>7.5161250000000068E-2</v>
      </c>
      <c r="GN162" s="634">
        <f t="shared" si="6715"/>
        <v>7.5161250000000068E-2</v>
      </c>
      <c r="GO162" s="634">
        <f t="shared" si="6715"/>
        <v>7.5161250000000068E-2</v>
      </c>
      <c r="GP162" s="634">
        <f t="shared" si="6715"/>
        <v>7.5161250000000068E-2</v>
      </c>
      <c r="GQ162" s="634">
        <f t="shared" si="6715"/>
        <v>7.5161250000000068E-2</v>
      </c>
      <c r="GR162" s="634">
        <f t="shared" si="6715"/>
        <v>7.5161250000000068E-2</v>
      </c>
      <c r="GS162" s="634">
        <f t="shared" si="6715"/>
        <v>7.5161250000000068E-2</v>
      </c>
      <c r="GT162" s="634">
        <f t="shared" ref="GT162:IO162" si="6716">(1+SUMIFS($J176:$AZ176,$J$166:$AZ$166,YEAR(GT$1)))/(1+IF($C162="real",SUMIFS($J$168:$AZ$168,$J$166:$AZ$166,YEAR(GT$1)),0))-1</f>
        <v>7.5161250000000068E-2</v>
      </c>
      <c r="GU162" s="634">
        <f t="shared" si="6716"/>
        <v>7.5161250000000068E-2</v>
      </c>
      <c r="GV162" s="634">
        <f t="shared" si="6716"/>
        <v>7.5161250000000068E-2</v>
      </c>
      <c r="GW162" s="634">
        <f t="shared" si="6716"/>
        <v>7.5161250000000068E-2</v>
      </c>
      <c r="GX162" s="634">
        <f t="shared" si="6716"/>
        <v>7.5161250000000068E-2</v>
      </c>
      <c r="GY162" s="634">
        <f t="shared" si="6716"/>
        <v>7.5161250000000068E-2</v>
      </c>
      <c r="GZ162" s="634">
        <f t="shared" si="6716"/>
        <v>7.5161250000000068E-2</v>
      </c>
      <c r="HA162" s="634">
        <f t="shared" si="6716"/>
        <v>7.5161250000000068E-2</v>
      </c>
      <c r="HB162" s="634">
        <f t="shared" si="6716"/>
        <v>7.5161250000000068E-2</v>
      </c>
      <c r="HC162" s="634">
        <f t="shared" si="6716"/>
        <v>7.5161250000000068E-2</v>
      </c>
      <c r="HD162" s="634">
        <f t="shared" si="6716"/>
        <v>7.5161250000000068E-2</v>
      </c>
      <c r="HE162" s="634">
        <f t="shared" si="6716"/>
        <v>7.5161250000000068E-2</v>
      </c>
      <c r="HF162" s="634">
        <f t="shared" si="6716"/>
        <v>7.5161250000000068E-2</v>
      </c>
      <c r="HG162" s="634">
        <f t="shared" si="6716"/>
        <v>7.5161250000000068E-2</v>
      </c>
      <c r="HH162" s="634">
        <f t="shared" si="6716"/>
        <v>7.5161250000000068E-2</v>
      </c>
      <c r="HI162" s="634">
        <f t="shared" si="6716"/>
        <v>7.5161250000000068E-2</v>
      </c>
      <c r="HJ162" s="634">
        <f t="shared" si="6716"/>
        <v>7.5161250000000068E-2</v>
      </c>
      <c r="HK162" s="634">
        <f t="shared" si="6716"/>
        <v>7.5161250000000068E-2</v>
      </c>
      <c r="HL162" s="634">
        <f t="shared" si="6716"/>
        <v>7.5161250000000068E-2</v>
      </c>
      <c r="HM162" s="634">
        <f t="shared" si="6716"/>
        <v>7.5161250000000068E-2</v>
      </c>
      <c r="HN162" s="634">
        <f t="shared" si="6716"/>
        <v>7.5161250000000068E-2</v>
      </c>
      <c r="HO162" s="634">
        <f t="shared" si="6716"/>
        <v>7.5161250000000068E-2</v>
      </c>
      <c r="HP162" s="634">
        <f t="shared" si="6716"/>
        <v>7.5161250000000068E-2</v>
      </c>
      <c r="HQ162" s="634">
        <f t="shared" si="6716"/>
        <v>7.5161250000000068E-2</v>
      </c>
      <c r="HR162" s="634">
        <f t="shared" si="6716"/>
        <v>7.5161250000000068E-2</v>
      </c>
      <c r="HS162" s="634">
        <f t="shared" si="6716"/>
        <v>7.5161250000000068E-2</v>
      </c>
      <c r="HT162" s="634">
        <f t="shared" si="6716"/>
        <v>7.5161250000000068E-2</v>
      </c>
      <c r="HU162" s="634">
        <f t="shared" si="6716"/>
        <v>7.5161250000000068E-2</v>
      </c>
      <c r="HV162" s="634">
        <f t="shared" si="6716"/>
        <v>7.5161250000000068E-2</v>
      </c>
      <c r="HW162" s="634">
        <f t="shared" si="6716"/>
        <v>7.5161250000000068E-2</v>
      </c>
      <c r="HX162" s="634">
        <f t="shared" si="6716"/>
        <v>7.5161250000000068E-2</v>
      </c>
      <c r="HY162" s="634">
        <f t="shared" si="6716"/>
        <v>7.5161250000000068E-2</v>
      </c>
      <c r="HZ162" s="634">
        <f t="shared" si="6716"/>
        <v>7.5161250000000068E-2</v>
      </c>
      <c r="IA162" s="634">
        <f t="shared" si="6716"/>
        <v>7.5161250000000068E-2</v>
      </c>
      <c r="IB162" s="634">
        <f t="shared" si="6716"/>
        <v>7.5161250000000068E-2</v>
      </c>
      <c r="IC162" s="634">
        <f t="shared" si="6716"/>
        <v>7.5161250000000068E-2</v>
      </c>
      <c r="ID162" s="634">
        <f t="shared" si="6716"/>
        <v>7.5161250000000068E-2</v>
      </c>
      <c r="IE162" s="634">
        <f t="shared" si="6716"/>
        <v>7.5161250000000068E-2</v>
      </c>
      <c r="IF162" s="634">
        <f t="shared" si="6716"/>
        <v>7.5161250000000068E-2</v>
      </c>
      <c r="IG162" s="634">
        <f t="shared" si="6716"/>
        <v>7.5161250000000068E-2</v>
      </c>
      <c r="IH162" s="634">
        <f t="shared" si="6716"/>
        <v>7.5161250000000068E-2</v>
      </c>
      <c r="II162" s="634">
        <f t="shared" si="6716"/>
        <v>7.5161250000000068E-2</v>
      </c>
      <c r="IJ162" s="634">
        <f t="shared" si="6716"/>
        <v>7.5161250000000068E-2</v>
      </c>
      <c r="IK162" s="634">
        <f t="shared" si="6716"/>
        <v>7.5161250000000068E-2</v>
      </c>
      <c r="IL162" s="634">
        <f t="shared" si="6716"/>
        <v>7.5161250000000068E-2</v>
      </c>
      <c r="IM162" s="634">
        <f t="shared" si="6716"/>
        <v>7.5161250000000068E-2</v>
      </c>
      <c r="IN162" s="634">
        <f t="shared" si="6716"/>
        <v>7.5161250000000068E-2</v>
      </c>
      <c r="IO162" s="634">
        <f t="shared" si="6716"/>
        <v>7.5161250000000068E-2</v>
      </c>
      <c r="IP162" s="634">
        <f t="shared" ref="IP162:LA162" si="6717">(1+SUMIFS($J176:$AZ176,$J$166:$AZ$166,YEAR(IP$1)))/(1+IF($C162="real",SUMIFS($J$168:$AZ$168,$J$166:$AZ$166,YEAR(IP$1)),0))-1</f>
        <v>7.5161250000000068E-2</v>
      </c>
      <c r="IQ162" s="634">
        <f t="shared" si="6717"/>
        <v>7.5161250000000068E-2</v>
      </c>
      <c r="IR162" s="634">
        <f t="shared" si="6717"/>
        <v>7.5161250000000068E-2</v>
      </c>
      <c r="IS162" s="634">
        <f t="shared" si="6717"/>
        <v>7.5161250000000068E-2</v>
      </c>
      <c r="IT162" s="634">
        <f t="shared" si="6717"/>
        <v>7.5161250000000068E-2</v>
      </c>
      <c r="IU162" s="634">
        <f t="shared" si="6717"/>
        <v>7.5161250000000068E-2</v>
      </c>
      <c r="IV162" s="634">
        <f t="shared" si="6717"/>
        <v>7.5161250000000068E-2</v>
      </c>
      <c r="IW162" s="634">
        <f t="shared" si="6717"/>
        <v>7.5161250000000068E-2</v>
      </c>
      <c r="IX162" s="634">
        <f t="shared" si="6717"/>
        <v>7.5161250000000068E-2</v>
      </c>
      <c r="IY162" s="634">
        <f t="shared" si="6717"/>
        <v>7.5161250000000068E-2</v>
      </c>
      <c r="IZ162" s="634">
        <f t="shared" si="6717"/>
        <v>7.5161250000000068E-2</v>
      </c>
      <c r="JA162" s="634">
        <f t="shared" si="6717"/>
        <v>7.5161250000000068E-2</v>
      </c>
      <c r="JB162" s="634">
        <f t="shared" si="6717"/>
        <v>7.5161250000000068E-2</v>
      </c>
      <c r="JC162" s="634">
        <f t="shared" si="6717"/>
        <v>7.5161250000000068E-2</v>
      </c>
      <c r="JD162" s="634">
        <f t="shared" si="6717"/>
        <v>7.5161250000000068E-2</v>
      </c>
      <c r="JE162" s="634">
        <f t="shared" si="6717"/>
        <v>7.5161250000000068E-2</v>
      </c>
      <c r="JF162" s="634">
        <f t="shared" si="6717"/>
        <v>7.5161250000000068E-2</v>
      </c>
      <c r="JG162" s="634">
        <f t="shared" si="6717"/>
        <v>7.5161250000000068E-2</v>
      </c>
      <c r="JH162" s="634">
        <f t="shared" si="6717"/>
        <v>7.5161250000000068E-2</v>
      </c>
      <c r="JI162" s="634">
        <f t="shared" si="6717"/>
        <v>7.5161250000000068E-2</v>
      </c>
      <c r="JJ162" s="634">
        <f t="shared" si="6717"/>
        <v>7.5161250000000068E-2</v>
      </c>
      <c r="JK162" s="634">
        <f t="shared" si="6717"/>
        <v>7.5161250000000068E-2</v>
      </c>
      <c r="JL162" s="634">
        <f t="shared" si="6717"/>
        <v>7.5161250000000068E-2</v>
      </c>
      <c r="JM162" s="634">
        <f t="shared" si="6717"/>
        <v>7.5161250000000068E-2</v>
      </c>
      <c r="JN162" s="634">
        <f t="shared" si="6717"/>
        <v>7.5161250000000068E-2</v>
      </c>
      <c r="JO162" s="634">
        <f t="shared" si="6717"/>
        <v>7.5161250000000068E-2</v>
      </c>
      <c r="JP162" s="634">
        <f t="shared" si="6717"/>
        <v>7.5161250000000068E-2</v>
      </c>
      <c r="JQ162" s="634">
        <f t="shared" si="6717"/>
        <v>7.5161250000000068E-2</v>
      </c>
      <c r="JR162" s="634">
        <f t="shared" si="6717"/>
        <v>7.5161250000000068E-2</v>
      </c>
      <c r="JS162" s="634">
        <f t="shared" si="6717"/>
        <v>7.5161250000000068E-2</v>
      </c>
      <c r="JT162" s="634">
        <f t="shared" si="6717"/>
        <v>7.5161250000000068E-2</v>
      </c>
      <c r="JU162" s="634">
        <f t="shared" si="6717"/>
        <v>7.5161250000000068E-2</v>
      </c>
      <c r="JV162" s="634">
        <f t="shared" si="6717"/>
        <v>7.5161250000000068E-2</v>
      </c>
      <c r="JW162" s="634">
        <f t="shared" si="6717"/>
        <v>7.5161250000000068E-2</v>
      </c>
      <c r="JX162" s="634">
        <f t="shared" si="6717"/>
        <v>7.5161250000000068E-2</v>
      </c>
      <c r="JY162" s="634">
        <f t="shared" si="6717"/>
        <v>7.5161250000000068E-2</v>
      </c>
      <c r="JZ162" s="634">
        <f t="shared" si="6717"/>
        <v>7.5161250000000068E-2</v>
      </c>
      <c r="KA162" s="634">
        <f t="shared" si="6717"/>
        <v>7.5161250000000068E-2</v>
      </c>
      <c r="KB162" s="634">
        <f t="shared" si="6717"/>
        <v>7.5161250000000068E-2</v>
      </c>
      <c r="KC162" s="634">
        <f t="shared" si="6717"/>
        <v>7.5161250000000068E-2</v>
      </c>
      <c r="KD162" s="634">
        <f t="shared" si="6717"/>
        <v>7.5161250000000068E-2</v>
      </c>
      <c r="KE162" s="634">
        <f t="shared" si="6717"/>
        <v>7.5161250000000068E-2</v>
      </c>
      <c r="KF162" s="634">
        <f t="shared" si="6717"/>
        <v>7.5161250000000068E-2</v>
      </c>
      <c r="KG162" s="634">
        <f t="shared" si="6717"/>
        <v>7.5161250000000068E-2</v>
      </c>
      <c r="KH162" s="634">
        <f t="shared" si="6717"/>
        <v>7.5161250000000068E-2</v>
      </c>
      <c r="KI162" s="634">
        <f t="shared" si="6717"/>
        <v>7.5161250000000068E-2</v>
      </c>
      <c r="KJ162" s="634">
        <f t="shared" si="6717"/>
        <v>7.5161250000000068E-2</v>
      </c>
      <c r="KK162" s="634">
        <f t="shared" si="6717"/>
        <v>7.5161250000000068E-2</v>
      </c>
      <c r="KL162" s="634">
        <f t="shared" si="6717"/>
        <v>7.5161250000000068E-2</v>
      </c>
      <c r="KM162" s="634">
        <f t="shared" si="6717"/>
        <v>7.5161250000000068E-2</v>
      </c>
      <c r="KN162" s="634">
        <f t="shared" si="6717"/>
        <v>7.5161250000000068E-2</v>
      </c>
      <c r="KO162" s="634">
        <f t="shared" si="6717"/>
        <v>7.5161250000000068E-2</v>
      </c>
      <c r="KP162" s="634">
        <f t="shared" si="6717"/>
        <v>7.5161250000000068E-2</v>
      </c>
      <c r="KQ162" s="634">
        <f t="shared" si="6717"/>
        <v>7.5161250000000068E-2</v>
      </c>
      <c r="KR162" s="634">
        <f t="shared" si="6717"/>
        <v>7.5161250000000068E-2</v>
      </c>
      <c r="KS162" s="634">
        <f t="shared" si="6717"/>
        <v>7.5161250000000068E-2</v>
      </c>
      <c r="KT162" s="634">
        <f t="shared" si="6717"/>
        <v>7.5161250000000068E-2</v>
      </c>
      <c r="KU162" s="634">
        <f t="shared" si="6717"/>
        <v>7.5161250000000068E-2</v>
      </c>
      <c r="KV162" s="634">
        <f t="shared" si="6717"/>
        <v>7.5161250000000068E-2</v>
      </c>
      <c r="KW162" s="634">
        <f t="shared" si="6717"/>
        <v>7.5161250000000068E-2</v>
      </c>
      <c r="KX162" s="634">
        <f t="shared" si="6717"/>
        <v>7.5161250000000068E-2</v>
      </c>
      <c r="KY162" s="634">
        <f t="shared" si="6717"/>
        <v>7.5161250000000068E-2</v>
      </c>
      <c r="KZ162" s="634">
        <f t="shared" si="6717"/>
        <v>7.5161250000000068E-2</v>
      </c>
      <c r="LA162" s="634">
        <f t="shared" si="6717"/>
        <v>7.5161250000000068E-2</v>
      </c>
      <c r="LB162" s="634">
        <f t="shared" ref="LB162:NM162" si="6718">(1+SUMIFS($J176:$AZ176,$J$166:$AZ$166,YEAR(LB$1)))/(1+IF($C162="real",SUMIFS($J$168:$AZ$168,$J$166:$AZ$166,YEAR(LB$1)),0))-1</f>
        <v>7.5161250000000068E-2</v>
      </c>
      <c r="LC162" s="634">
        <f t="shared" si="6718"/>
        <v>7.5161250000000068E-2</v>
      </c>
      <c r="LD162" s="634">
        <f t="shared" si="6718"/>
        <v>7.5161250000000068E-2</v>
      </c>
      <c r="LE162" s="634">
        <f t="shared" si="6718"/>
        <v>7.5161250000000068E-2</v>
      </c>
      <c r="LF162" s="634">
        <f t="shared" si="6718"/>
        <v>7.5161250000000068E-2</v>
      </c>
      <c r="LG162" s="634">
        <f t="shared" si="6718"/>
        <v>7.5161250000000068E-2</v>
      </c>
      <c r="LH162" s="634">
        <f t="shared" si="6718"/>
        <v>7.5161250000000068E-2</v>
      </c>
      <c r="LI162" s="634">
        <f t="shared" si="6718"/>
        <v>7.5161250000000068E-2</v>
      </c>
      <c r="LJ162" s="634">
        <f t="shared" si="6718"/>
        <v>7.5161250000000068E-2</v>
      </c>
      <c r="LK162" s="634">
        <f t="shared" si="6718"/>
        <v>7.5161250000000068E-2</v>
      </c>
      <c r="LL162" s="634">
        <f t="shared" si="6718"/>
        <v>7.5161250000000068E-2</v>
      </c>
      <c r="LM162" s="634">
        <f t="shared" si="6718"/>
        <v>7.5161250000000068E-2</v>
      </c>
      <c r="LN162" s="634">
        <f t="shared" si="6718"/>
        <v>7.5161250000000068E-2</v>
      </c>
      <c r="LO162" s="634">
        <f t="shared" si="6718"/>
        <v>7.5161250000000068E-2</v>
      </c>
      <c r="LP162" s="634">
        <f t="shared" si="6718"/>
        <v>7.5161250000000068E-2</v>
      </c>
      <c r="LQ162" s="634">
        <f t="shared" si="6718"/>
        <v>7.5161250000000068E-2</v>
      </c>
      <c r="LR162" s="634">
        <f t="shared" si="6718"/>
        <v>7.5161250000000068E-2</v>
      </c>
      <c r="LS162" s="634">
        <f t="shared" si="6718"/>
        <v>7.5161250000000068E-2</v>
      </c>
      <c r="LT162" s="634">
        <f t="shared" si="6718"/>
        <v>7.5161250000000068E-2</v>
      </c>
      <c r="LU162" s="634">
        <f t="shared" si="6718"/>
        <v>7.5161250000000068E-2</v>
      </c>
      <c r="LV162" s="634">
        <f t="shared" si="6718"/>
        <v>7.5161250000000068E-2</v>
      </c>
      <c r="LW162" s="634">
        <f t="shared" si="6718"/>
        <v>7.5161250000000068E-2</v>
      </c>
      <c r="LX162" s="634">
        <f t="shared" si="6718"/>
        <v>7.5161250000000068E-2</v>
      </c>
      <c r="LY162" s="634">
        <f t="shared" si="6718"/>
        <v>7.5161250000000068E-2</v>
      </c>
      <c r="LZ162" s="634">
        <f t="shared" si="6718"/>
        <v>7.5161250000000068E-2</v>
      </c>
      <c r="MA162" s="634">
        <f t="shared" si="6718"/>
        <v>7.5161250000000068E-2</v>
      </c>
      <c r="MB162" s="634">
        <f t="shared" si="6718"/>
        <v>7.5161250000000068E-2</v>
      </c>
      <c r="MC162" s="634">
        <f t="shared" si="6718"/>
        <v>7.5161250000000068E-2</v>
      </c>
      <c r="MD162" s="634">
        <f t="shared" si="6718"/>
        <v>7.5161250000000068E-2</v>
      </c>
      <c r="ME162" s="634">
        <f t="shared" si="6718"/>
        <v>7.5161250000000068E-2</v>
      </c>
      <c r="MF162" s="634">
        <f t="shared" si="6718"/>
        <v>7.5161250000000068E-2</v>
      </c>
      <c r="MG162" s="634">
        <f t="shared" si="6718"/>
        <v>7.5161250000000068E-2</v>
      </c>
      <c r="MH162" s="634">
        <f t="shared" si="6718"/>
        <v>7.5161250000000068E-2</v>
      </c>
      <c r="MI162" s="634">
        <f t="shared" si="6718"/>
        <v>7.5161250000000068E-2</v>
      </c>
      <c r="MJ162" s="634">
        <f t="shared" si="6718"/>
        <v>7.5161250000000068E-2</v>
      </c>
      <c r="MK162" s="634">
        <f t="shared" si="6718"/>
        <v>7.5161250000000068E-2</v>
      </c>
      <c r="ML162" s="634">
        <f t="shared" si="6718"/>
        <v>7.5161250000000068E-2</v>
      </c>
      <c r="MM162" s="634">
        <f t="shared" si="6718"/>
        <v>7.5161250000000068E-2</v>
      </c>
      <c r="MN162" s="634">
        <f t="shared" si="6718"/>
        <v>7.5161250000000068E-2</v>
      </c>
      <c r="MO162" s="634">
        <f t="shared" si="6718"/>
        <v>7.5161250000000068E-2</v>
      </c>
      <c r="MP162" s="634">
        <f t="shared" si="6718"/>
        <v>7.5161250000000068E-2</v>
      </c>
      <c r="MQ162" s="634">
        <f t="shared" si="6718"/>
        <v>7.5161250000000068E-2</v>
      </c>
      <c r="MR162" s="634">
        <f t="shared" si="6718"/>
        <v>7.5161250000000068E-2</v>
      </c>
      <c r="MS162" s="634">
        <f t="shared" si="6718"/>
        <v>7.5161250000000068E-2</v>
      </c>
      <c r="MT162" s="634">
        <f t="shared" si="6718"/>
        <v>7.5161250000000068E-2</v>
      </c>
      <c r="MU162" s="634">
        <f t="shared" si="6718"/>
        <v>7.5161250000000068E-2</v>
      </c>
      <c r="MV162" s="634">
        <f t="shared" si="6718"/>
        <v>7.5161250000000068E-2</v>
      </c>
      <c r="MW162" s="634">
        <f t="shared" si="6718"/>
        <v>7.5161250000000068E-2</v>
      </c>
      <c r="MX162" s="634">
        <f t="shared" si="6718"/>
        <v>7.5161250000000068E-2</v>
      </c>
      <c r="MY162" s="634">
        <f t="shared" si="6718"/>
        <v>7.5161250000000068E-2</v>
      </c>
      <c r="MZ162" s="634">
        <f t="shared" si="6718"/>
        <v>7.5161250000000068E-2</v>
      </c>
      <c r="NA162" s="634">
        <f t="shared" si="6718"/>
        <v>7.5161250000000068E-2</v>
      </c>
      <c r="NB162" s="634">
        <f t="shared" si="6718"/>
        <v>7.5161250000000068E-2</v>
      </c>
      <c r="NC162" s="634">
        <f t="shared" si="6718"/>
        <v>7.5161250000000068E-2</v>
      </c>
      <c r="ND162" s="634">
        <f t="shared" si="6718"/>
        <v>7.5161250000000068E-2</v>
      </c>
      <c r="NE162" s="634">
        <f t="shared" si="6718"/>
        <v>7.5161250000000068E-2</v>
      </c>
      <c r="NF162" s="634">
        <f t="shared" si="6718"/>
        <v>7.5161250000000068E-2</v>
      </c>
      <c r="NG162" s="634">
        <f t="shared" si="6718"/>
        <v>7.5161250000000068E-2</v>
      </c>
      <c r="NH162" s="634">
        <f t="shared" si="6718"/>
        <v>7.5161250000000068E-2</v>
      </c>
      <c r="NI162" s="634">
        <f t="shared" si="6718"/>
        <v>7.5161250000000068E-2</v>
      </c>
      <c r="NJ162" s="634">
        <f t="shared" si="6718"/>
        <v>7.5161250000000068E-2</v>
      </c>
      <c r="NK162" s="634">
        <f t="shared" si="6718"/>
        <v>7.5161250000000068E-2</v>
      </c>
      <c r="NL162" s="634">
        <f t="shared" si="6718"/>
        <v>7.5161250000000068E-2</v>
      </c>
      <c r="NM162" s="634">
        <f t="shared" si="6718"/>
        <v>7.5161250000000068E-2</v>
      </c>
      <c r="NN162" s="634">
        <f t="shared" ref="NN162:NY162" si="6719">(1+SUMIFS($J176:$AZ176,$J$166:$AZ$166,YEAR(NN$1)))/(1+IF($C162="real",SUMIFS($J$168:$AZ$168,$J$166:$AZ$166,YEAR(NN$1)),0))-1</f>
        <v>7.5161250000000068E-2</v>
      </c>
      <c r="NO162" s="634">
        <f t="shared" si="6719"/>
        <v>7.5161250000000068E-2</v>
      </c>
      <c r="NP162" s="634">
        <f t="shared" si="6719"/>
        <v>7.5161250000000068E-2</v>
      </c>
      <c r="NQ162" s="634">
        <f t="shared" si="6719"/>
        <v>7.5161250000000068E-2</v>
      </c>
      <c r="NR162" s="634">
        <f t="shared" si="6719"/>
        <v>7.5161250000000068E-2</v>
      </c>
      <c r="NS162" s="634">
        <f t="shared" si="6719"/>
        <v>7.5161250000000068E-2</v>
      </c>
      <c r="NT162" s="634">
        <f t="shared" si="6719"/>
        <v>7.5161250000000068E-2</v>
      </c>
      <c r="NU162" s="634">
        <f t="shared" si="6719"/>
        <v>7.5161250000000068E-2</v>
      </c>
      <c r="NV162" s="634">
        <f t="shared" si="6719"/>
        <v>7.5161250000000068E-2</v>
      </c>
      <c r="NW162" s="634">
        <f t="shared" si="6719"/>
        <v>7.5161250000000068E-2</v>
      </c>
      <c r="NX162" s="634">
        <f t="shared" si="6719"/>
        <v>7.5161250000000068E-2</v>
      </c>
      <c r="NY162" s="634">
        <f t="shared" si="6719"/>
        <v>7.5161250000000068E-2</v>
      </c>
      <c r="NZ162" s="634">
        <f t="shared" ref="NZ162:PM162" si="6720">(1+SUMIFS($J176:$AZ176,$J$166:$AZ$166,YEAR(NZ$1)))/(1+IF($C162="real",SUMIFS($J$168:$AZ$168,$J$166:$AZ$166,YEAR(NZ$1)),0))-1</f>
        <v>7.5161250000000068E-2</v>
      </c>
      <c r="OA162" s="634">
        <f t="shared" si="6720"/>
        <v>7.5161250000000068E-2</v>
      </c>
      <c r="OB162" s="634">
        <f t="shared" si="6720"/>
        <v>7.5161250000000068E-2</v>
      </c>
      <c r="OC162" s="634">
        <f t="shared" si="6720"/>
        <v>7.5161250000000068E-2</v>
      </c>
      <c r="OD162" s="634">
        <f t="shared" si="6720"/>
        <v>7.5161250000000068E-2</v>
      </c>
      <c r="OE162" s="634">
        <f t="shared" si="6720"/>
        <v>7.5161250000000068E-2</v>
      </c>
      <c r="OF162" s="634">
        <f t="shared" si="6720"/>
        <v>7.5161250000000068E-2</v>
      </c>
      <c r="OG162" s="634">
        <f t="shared" si="6720"/>
        <v>7.5161250000000068E-2</v>
      </c>
      <c r="OH162" s="634">
        <f t="shared" si="6720"/>
        <v>7.5161250000000068E-2</v>
      </c>
      <c r="OI162" s="634">
        <f t="shared" si="6720"/>
        <v>7.5161250000000068E-2</v>
      </c>
      <c r="OJ162" s="634">
        <f t="shared" si="6720"/>
        <v>7.5161250000000068E-2</v>
      </c>
      <c r="OK162" s="634">
        <f t="shared" si="6720"/>
        <v>7.5161250000000068E-2</v>
      </c>
      <c r="OL162" s="634">
        <f t="shared" si="6720"/>
        <v>7.5161250000000068E-2</v>
      </c>
      <c r="OM162" s="634">
        <f t="shared" si="6720"/>
        <v>7.5161250000000068E-2</v>
      </c>
      <c r="ON162" s="634">
        <f t="shared" si="6720"/>
        <v>7.5161250000000068E-2</v>
      </c>
      <c r="OO162" s="634">
        <f t="shared" si="6720"/>
        <v>7.5161250000000068E-2</v>
      </c>
      <c r="OP162" s="634">
        <f t="shared" si="6720"/>
        <v>7.5161250000000068E-2</v>
      </c>
      <c r="OQ162" s="634">
        <f t="shared" si="6720"/>
        <v>7.5161250000000068E-2</v>
      </c>
      <c r="OR162" s="634">
        <f t="shared" si="6720"/>
        <v>7.5161250000000068E-2</v>
      </c>
      <c r="OS162" s="634">
        <f t="shared" si="6720"/>
        <v>7.5161250000000068E-2</v>
      </c>
      <c r="OT162" s="634">
        <f t="shared" si="6720"/>
        <v>7.5161250000000068E-2</v>
      </c>
      <c r="OU162" s="634">
        <f t="shared" si="6720"/>
        <v>7.5161250000000068E-2</v>
      </c>
      <c r="OV162" s="634">
        <f t="shared" si="6720"/>
        <v>7.5161250000000068E-2</v>
      </c>
      <c r="OW162" s="634">
        <f t="shared" si="6720"/>
        <v>7.5161250000000068E-2</v>
      </c>
      <c r="OX162" s="634">
        <f t="shared" si="6720"/>
        <v>7.5161250000000068E-2</v>
      </c>
      <c r="OY162" s="634">
        <f t="shared" si="6720"/>
        <v>7.5161250000000068E-2</v>
      </c>
      <c r="OZ162" s="634">
        <f t="shared" si="6720"/>
        <v>7.5161250000000068E-2</v>
      </c>
      <c r="PA162" s="634">
        <f t="shared" si="6720"/>
        <v>7.5161250000000068E-2</v>
      </c>
      <c r="PB162" s="634">
        <f t="shared" si="6720"/>
        <v>7.5161250000000068E-2</v>
      </c>
      <c r="PC162" s="634">
        <f t="shared" si="6720"/>
        <v>7.5161250000000068E-2</v>
      </c>
      <c r="PD162" s="634">
        <f t="shared" si="6720"/>
        <v>7.5161250000000068E-2</v>
      </c>
      <c r="PE162" s="634">
        <f t="shared" si="6720"/>
        <v>7.5161250000000068E-2</v>
      </c>
      <c r="PF162" s="634">
        <f t="shared" si="6720"/>
        <v>7.5161250000000068E-2</v>
      </c>
      <c r="PG162" s="634">
        <f t="shared" si="6720"/>
        <v>7.5161250000000068E-2</v>
      </c>
      <c r="PH162" s="634">
        <f t="shared" si="6720"/>
        <v>7.5161250000000068E-2</v>
      </c>
      <c r="PI162" s="634">
        <f t="shared" si="6720"/>
        <v>7.5161250000000068E-2</v>
      </c>
      <c r="PJ162" s="634">
        <f t="shared" si="6720"/>
        <v>7.5161250000000068E-2</v>
      </c>
      <c r="PK162" s="634">
        <f t="shared" si="6720"/>
        <v>7.5161250000000068E-2</v>
      </c>
      <c r="PL162" s="634">
        <f t="shared" si="6720"/>
        <v>7.5161250000000068E-2</v>
      </c>
      <c r="PM162" s="634">
        <f t="shared" si="6720"/>
        <v>7.5161250000000068E-2</v>
      </c>
      <c r="PO162" s="634">
        <f t="shared" si="6660"/>
        <v>7.5161250000000068E-2</v>
      </c>
      <c r="PP162" s="634">
        <f t="shared" si="6660"/>
        <v>7.5161250000000068E-2</v>
      </c>
      <c r="PQ162" s="634">
        <f t="shared" si="6660"/>
        <v>7.5161250000000068E-2</v>
      </c>
      <c r="PR162" s="634">
        <f t="shared" si="6660"/>
        <v>7.5161250000000068E-2</v>
      </c>
      <c r="PS162" s="634">
        <f t="shared" si="6660"/>
        <v>7.5161250000000068E-2</v>
      </c>
      <c r="PT162" s="634">
        <f t="shared" si="6660"/>
        <v>7.5161250000000068E-2</v>
      </c>
      <c r="PU162" s="634">
        <f t="shared" si="6660"/>
        <v>7.5161250000000068E-2</v>
      </c>
      <c r="PV162" s="634">
        <f t="shared" si="6660"/>
        <v>7.5161250000000068E-2</v>
      </c>
      <c r="PW162" s="634">
        <f t="shared" si="6660"/>
        <v>7.5161250000000068E-2</v>
      </c>
      <c r="PX162" s="634">
        <f t="shared" si="6660"/>
        <v>7.5161250000000068E-2</v>
      </c>
      <c r="PY162" s="634">
        <f t="shared" si="6661"/>
        <v>7.5161250000000068E-2</v>
      </c>
      <c r="PZ162" s="634">
        <f t="shared" si="6661"/>
        <v>7.5161250000000068E-2</v>
      </c>
      <c r="QA162" s="634">
        <f t="shared" si="6661"/>
        <v>7.5161250000000068E-2</v>
      </c>
      <c r="QB162" s="634">
        <f t="shared" si="6661"/>
        <v>7.5161250000000068E-2</v>
      </c>
      <c r="QC162" s="634">
        <f t="shared" si="6661"/>
        <v>7.5161250000000068E-2</v>
      </c>
      <c r="QD162" s="634">
        <f t="shared" si="6661"/>
        <v>7.5161250000000068E-2</v>
      </c>
      <c r="QE162" s="634">
        <f t="shared" si="6661"/>
        <v>7.5161250000000068E-2</v>
      </c>
      <c r="QF162" s="634">
        <f t="shared" si="6661"/>
        <v>7.5161250000000068E-2</v>
      </c>
      <c r="QG162" s="634">
        <f t="shared" si="6661"/>
        <v>7.5161250000000068E-2</v>
      </c>
      <c r="QH162" s="634">
        <f t="shared" si="6661"/>
        <v>7.5161250000000068E-2</v>
      </c>
      <c r="QI162" s="634">
        <f t="shared" si="6661"/>
        <v>0</v>
      </c>
    </row>
    <row r="163" spans="1:465" ht="10.5" customHeight="1" outlineLevel="1" x14ac:dyDescent="0.2">
      <c r="A163" s="798"/>
      <c r="B163" s="630" t="str">
        <f>B177</f>
        <v>Fixo - Prodecoop</v>
      </c>
      <c r="C163" s="631">
        <f t="shared" si="6664"/>
        <v>0</v>
      </c>
      <c r="D163" s="840"/>
      <c r="J163" s="634">
        <f t="shared" ref="J163:BU163" si="6721">(1+SUMIFS($J177:$AZ177,$J$166:$AZ$166,YEAR(J$1)))/(1+IF($C163="real",SUMIFS($J$168:$AZ$168,$J$166:$AZ$166,YEAR(J$1)),0))-1</f>
        <v>7.0000000000000062E-2</v>
      </c>
      <c r="K163" s="634">
        <f t="shared" si="6721"/>
        <v>7.0000000000000062E-2</v>
      </c>
      <c r="L163" s="634">
        <f t="shared" si="6721"/>
        <v>7.0000000000000062E-2</v>
      </c>
      <c r="M163" s="634">
        <f t="shared" si="6721"/>
        <v>7.0000000000000062E-2</v>
      </c>
      <c r="N163" s="634">
        <f t="shared" si="6721"/>
        <v>7.0000000000000062E-2</v>
      </c>
      <c r="O163" s="634">
        <f t="shared" si="6721"/>
        <v>7.0000000000000062E-2</v>
      </c>
      <c r="P163" s="634">
        <f t="shared" si="6721"/>
        <v>7.0000000000000062E-2</v>
      </c>
      <c r="Q163" s="634">
        <f t="shared" si="6721"/>
        <v>7.0000000000000062E-2</v>
      </c>
      <c r="R163" s="634">
        <f t="shared" si="6721"/>
        <v>7.0000000000000062E-2</v>
      </c>
      <c r="S163" s="634">
        <f t="shared" si="6721"/>
        <v>7.0000000000000062E-2</v>
      </c>
      <c r="T163" s="634">
        <f t="shared" si="6721"/>
        <v>7.0000000000000062E-2</v>
      </c>
      <c r="U163" s="634">
        <f t="shared" si="6721"/>
        <v>7.0000000000000062E-2</v>
      </c>
      <c r="V163" s="634">
        <f t="shared" si="6721"/>
        <v>7.0000000000000062E-2</v>
      </c>
      <c r="W163" s="634">
        <f t="shared" si="6721"/>
        <v>7.0000000000000062E-2</v>
      </c>
      <c r="X163" s="634">
        <f t="shared" si="6721"/>
        <v>7.0000000000000062E-2</v>
      </c>
      <c r="Y163" s="634">
        <f t="shared" si="6721"/>
        <v>7.0000000000000062E-2</v>
      </c>
      <c r="Z163" s="634">
        <f t="shared" si="6721"/>
        <v>7.0000000000000062E-2</v>
      </c>
      <c r="AA163" s="634">
        <f t="shared" si="6721"/>
        <v>7.0000000000000062E-2</v>
      </c>
      <c r="AB163" s="634">
        <f t="shared" si="6721"/>
        <v>7.0000000000000062E-2</v>
      </c>
      <c r="AC163" s="634">
        <f t="shared" si="6721"/>
        <v>7.0000000000000062E-2</v>
      </c>
      <c r="AD163" s="634">
        <f t="shared" si="6721"/>
        <v>7.0000000000000062E-2</v>
      </c>
      <c r="AE163" s="634">
        <f t="shared" si="6721"/>
        <v>7.0000000000000062E-2</v>
      </c>
      <c r="AF163" s="634">
        <f t="shared" si="6721"/>
        <v>7.0000000000000062E-2</v>
      </c>
      <c r="AG163" s="634">
        <f t="shared" si="6721"/>
        <v>7.0000000000000062E-2</v>
      </c>
      <c r="AH163" s="634">
        <f t="shared" si="6721"/>
        <v>7.0000000000000062E-2</v>
      </c>
      <c r="AI163" s="634">
        <f t="shared" si="6721"/>
        <v>7.0000000000000062E-2</v>
      </c>
      <c r="AJ163" s="634">
        <f t="shared" si="6721"/>
        <v>7.0000000000000062E-2</v>
      </c>
      <c r="AK163" s="634">
        <f t="shared" si="6721"/>
        <v>7.0000000000000062E-2</v>
      </c>
      <c r="AL163" s="634">
        <f t="shared" si="6721"/>
        <v>7.0000000000000062E-2</v>
      </c>
      <c r="AM163" s="634">
        <f t="shared" si="6721"/>
        <v>7.0000000000000062E-2</v>
      </c>
      <c r="AN163" s="634">
        <f t="shared" si="6721"/>
        <v>7.0000000000000062E-2</v>
      </c>
      <c r="AO163" s="634">
        <f t="shared" si="6721"/>
        <v>7.0000000000000062E-2</v>
      </c>
      <c r="AP163" s="634">
        <f t="shared" si="6721"/>
        <v>7.0000000000000062E-2</v>
      </c>
      <c r="AQ163" s="634">
        <f t="shared" si="6721"/>
        <v>7.0000000000000062E-2</v>
      </c>
      <c r="AR163" s="634">
        <f t="shared" si="6721"/>
        <v>7.0000000000000062E-2</v>
      </c>
      <c r="AS163" s="634">
        <f t="shared" si="6721"/>
        <v>7.0000000000000062E-2</v>
      </c>
      <c r="AT163" s="634">
        <f t="shared" si="6721"/>
        <v>7.0000000000000062E-2</v>
      </c>
      <c r="AU163" s="634">
        <f t="shared" si="6721"/>
        <v>7.0000000000000062E-2</v>
      </c>
      <c r="AV163" s="634">
        <f t="shared" si="6721"/>
        <v>7.0000000000000062E-2</v>
      </c>
      <c r="AW163" s="634">
        <f t="shared" si="6721"/>
        <v>7.0000000000000062E-2</v>
      </c>
      <c r="AX163" s="634">
        <f t="shared" si="6721"/>
        <v>7.0000000000000062E-2</v>
      </c>
      <c r="AY163" s="634">
        <f t="shared" si="6721"/>
        <v>7.0000000000000062E-2</v>
      </c>
      <c r="AZ163" s="634">
        <f t="shared" si="6721"/>
        <v>7.0000000000000062E-2</v>
      </c>
      <c r="BA163" s="634">
        <f t="shared" si="6721"/>
        <v>7.0000000000000062E-2</v>
      </c>
      <c r="BB163" s="634">
        <f t="shared" si="6721"/>
        <v>7.0000000000000062E-2</v>
      </c>
      <c r="BC163" s="634">
        <f t="shared" si="6721"/>
        <v>7.0000000000000062E-2</v>
      </c>
      <c r="BD163" s="634">
        <f t="shared" si="6721"/>
        <v>7.0000000000000062E-2</v>
      </c>
      <c r="BE163" s="634">
        <f t="shared" si="6721"/>
        <v>7.0000000000000062E-2</v>
      </c>
      <c r="BF163" s="634">
        <f t="shared" si="6721"/>
        <v>7.0000000000000062E-2</v>
      </c>
      <c r="BG163" s="634">
        <f t="shared" si="6721"/>
        <v>7.0000000000000062E-2</v>
      </c>
      <c r="BH163" s="634">
        <f t="shared" si="6721"/>
        <v>7.0000000000000062E-2</v>
      </c>
      <c r="BI163" s="634">
        <f t="shared" si="6721"/>
        <v>7.0000000000000062E-2</v>
      </c>
      <c r="BJ163" s="634">
        <f t="shared" si="6721"/>
        <v>7.0000000000000062E-2</v>
      </c>
      <c r="BK163" s="634">
        <f t="shared" si="6721"/>
        <v>7.0000000000000062E-2</v>
      </c>
      <c r="BL163" s="634">
        <f t="shared" si="6721"/>
        <v>7.0000000000000062E-2</v>
      </c>
      <c r="BM163" s="634">
        <f t="shared" si="6721"/>
        <v>7.0000000000000062E-2</v>
      </c>
      <c r="BN163" s="634">
        <f t="shared" si="6721"/>
        <v>7.0000000000000062E-2</v>
      </c>
      <c r="BO163" s="634">
        <f t="shared" si="6721"/>
        <v>7.0000000000000062E-2</v>
      </c>
      <c r="BP163" s="634">
        <f t="shared" si="6721"/>
        <v>7.0000000000000062E-2</v>
      </c>
      <c r="BQ163" s="634">
        <f t="shared" si="6721"/>
        <v>7.0000000000000062E-2</v>
      </c>
      <c r="BR163" s="634">
        <f t="shared" si="6721"/>
        <v>7.0000000000000062E-2</v>
      </c>
      <c r="BS163" s="634">
        <f t="shared" si="6721"/>
        <v>7.0000000000000062E-2</v>
      </c>
      <c r="BT163" s="634">
        <f t="shared" si="6721"/>
        <v>7.0000000000000062E-2</v>
      </c>
      <c r="BU163" s="634">
        <f t="shared" si="6721"/>
        <v>7.0000000000000062E-2</v>
      </c>
      <c r="BV163" s="634">
        <f t="shared" ref="BV163:EG163" si="6722">(1+SUMIFS($J177:$AZ177,$J$166:$AZ$166,YEAR(BV$1)))/(1+IF($C163="real",SUMIFS($J$168:$AZ$168,$J$166:$AZ$166,YEAR(BV$1)),0))-1</f>
        <v>7.0000000000000062E-2</v>
      </c>
      <c r="BW163" s="634">
        <f t="shared" si="6722"/>
        <v>7.0000000000000062E-2</v>
      </c>
      <c r="BX163" s="634">
        <f t="shared" si="6722"/>
        <v>7.0000000000000062E-2</v>
      </c>
      <c r="BY163" s="634">
        <f t="shared" si="6722"/>
        <v>7.0000000000000062E-2</v>
      </c>
      <c r="BZ163" s="634">
        <f t="shared" si="6722"/>
        <v>7.0000000000000062E-2</v>
      </c>
      <c r="CA163" s="634">
        <f t="shared" si="6722"/>
        <v>7.0000000000000062E-2</v>
      </c>
      <c r="CB163" s="634">
        <f t="shared" si="6722"/>
        <v>7.0000000000000062E-2</v>
      </c>
      <c r="CC163" s="634">
        <f t="shared" si="6722"/>
        <v>7.0000000000000062E-2</v>
      </c>
      <c r="CD163" s="634">
        <f t="shared" si="6722"/>
        <v>7.0000000000000062E-2</v>
      </c>
      <c r="CE163" s="634">
        <f t="shared" si="6722"/>
        <v>7.0000000000000062E-2</v>
      </c>
      <c r="CF163" s="634">
        <f t="shared" si="6722"/>
        <v>7.0000000000000062E-2</v>
      </c>
      <c r="CG163" s="634">
        <f t="shared" si="6722"/>
        <v>7.0000000000000062E-2</v>
      </c>
      <c r="CH163" s="634">
        <f t="shared" si="6722"/>
        <v>7.0000000000000062E-2</v>
      </c>
      <c r="CI163" s="634">
        <f t="shared" si="6722"/>
        <v>7.0000000000000062E-2</v>
      </c>
      <c r="CJ163" s="634">
        <f t="shared" si="6722"/>
        <v>7.0000000000000062E-2</v>
      </c>
      <c r="CK163" s="634">
        <f t="shared" si="6722"/>
        <v>7.0000000000000062E-2</v>
      </c>
      <c r="CL163" s="634">
        <f t="shared" si="6722"/>
        <v>7.0000000000000062E-2</v>
      </c>
      <c r="CM163" s="634">
        <f t="shared" si="6722"/>
        <v>7.0000000000000062E-2</v>
      </c>
      <c r="CN163" s="634">
        <f t="shared" si="6722"/>
        <v>7.0000000000000062E-2</v>
      </c>
      <c r="CO163" s="634">
        <f t="shared" si="6722"/>
        <v>7.0000000000000062E-2</v>
      </c>
      <c r="CP163" s="634">
        <f t="shared" si="6722"/>
        <v>7.0000000000000062E-2</v>
      </c>
      <c r="CQ163" s="634">
        <f t="shared" si="6722"/>
        <v>7.0000000000000062E-2</v>
      </c>
      <c r="CR163" s="634">
        <f t="shared" si="6722"/>
        <v>7.0000000000000062E-2</v>
      </c>
      <c r="CS163" s="634">
        <f t="shared" si="6722"/>
        <v>7.0000000000000062E-2</v>
      </c>
      <c r="CT163" s="634">
        <f t="shared" si="6722"/>
        <v>7.0000000000000062E-2</v>
      </c>
      <c r="CU163" s="634">
        <f t="shared" si="6722"/>
        <v>7.0000000000000062E-2</v>
      </c>
      <c r="CV163" s="634">
        <f t="shared" si="6722"/>
        <v>7.0000000000000062E-2</v>
      </c>
      <c r="CW163" s="634">
        <f t="shared" si="6722"/>
        <v>7.0000000000000062E-2</v>
      </c>
      <c r="CX163" s="634">
        <f t="shared" si="6722"/>
        <v>7.0000000000000062E-2</v>
      </c>
      <c r="CY163" s="634">
        <f t="shared" si="6722"/>
        <v>7.0000000000000062E-2</v>
      </c>
      <c r="CZ163" s="634">
        <f t="shared" si="6722"/>
        <v>7.0000000000000062E-2</v>
      </c>
      <c r="DA163" s="634">
        <f t="shared" si="6722"/>
        <v>7.0000000000000062E-2</v>
      </c>
      <c r="DB163" s="634">
        <f t="shared" si="6722"/>
        <v>7.0000000000000062E-2</v>
      </c>
      <c r="DC163" s="634">
        <f t="shared" si="6722"/>
        <v>7.0000000000000062E-2</v>
      </c>
      <c r="DD163" s="634">
        <f t="shared" si="6722"/>
        <v>7.0000000000000062E-2</v>
      </c>
      <c r="DE163" s="634">
        <f t="shared" si="6722"/>
        <v>7.0000000000000062E-2</v>
      </c>
      <c r="DF163" s="634">
        <f t="shared" si="6722"/>
        <v>7.0000000000000062E-2</v>
      </c>
      <c r="DG163" s="634">
        <f t="shared" si="6722"/>
        <v>7.0000000000000062E-2</v>
      </c>
      <c r="DH163" s="634">
        <f t="shared" si="6722"/>
        <v>7.0000000000000062E-2</v>
      </c>
      <c r="DI163" s="634">
        <f t="shared" si="6722"/>
        <v>7.0000000000000062E-2</v>
      </c>
      <c r="DJ163" s="634">
        <f t="shared" si="6722"/>
        <v>7.0000000000000062E-2</v>
      </c>
      <c r="DK163" s="634">
        <f t="shared" si="6722"/>
        <v>7.0000000000000062E-2</v>
      </c>
      <c r="DL163" s="634">
        <f t="shared" si="6722"/>
        <v>7.0000000000000062E-2</v>
      </c>
      <c r="DM163" s="634">
        <f t="shared" si="6722"/>
        <v>7.0000000000000062E-2</v>
      </c>
      <c r="DN163" s="634">
        <f t="shared" si="6722"/>
        <v>7.0000000000000062E-2</v>
      </c>
      <c r="DO163" s="634">
        <f t="shared" si="6722"/>
        <v>7.0000000000000062E-2</v>
      </c>
      <c r="DP163" s="634">
        <f t="shared" si="6722"/>
        <v>7.0000000000000062E-2</v>
      </c>
      <c r="DQ163" s="634">
        <f t="shared" si="6722"/>
        <v>7.0000000000000062E-2</v>
      </c>
      <c r="DR163" s="634">
        <f t="shared" si="6722"/>
        <v>7.0000000000000062E-2</v>
      </c>
      <c r="DS163" s="634">
        <f t="shared" si="6722"/>
        <v>7.0000000000000062E-2</v>
      </c>
      <c r="DT163" s="634">
        <f t="shared" si="6722"/>
        <v>7.0000000000000062E-2</v>
      </c>
      <c r="DU163" s="634">
        <f t="shared" si="6722"/>
        <v>7.0000000000000062E-2</v>
      </c>
      <c r="DV163" s="634">
        <f t="shared" si="6722"/>
        <v>7.0000000000000062E-2</v>
      </c>
      <c r="DW163" s="634">
        <f t="shared" si="6722"/>
        <v>7.0000000000000062E-2</v>
      </c>
      <c r="DX163" s="634">
        <f t="shared" si="6722"/>
        <v>7.0000000000000062E-2</v>
      </c>
      <c r="DY163" s="634">
        <f t="shared" si="6722"/>
        <v>7.0000000000000062E-2</v>
      </c>
      <c r="DZ163" s="634">
        <f t="shared" si="6722"/>
        <v>7.0000000000000062E-2</v>
      </c>
      <c r="EA163" s="634">
        <f t="shared" si="6722"/>
        <v>7.0000000000000062E-2</v>
      </c>
      <c r="EB163" s="634">
        <f t="shared" si="6722"/>
        <v>7.0000000000000062E-2</v>
      </c>
      <c r="EC163" s="634">
        <f t="shared" si="6722"/>
        <v>7.0000000000000062E-2</v>
      </c>
      <c r="ED163" s="634">
        <f t="shared" si="6722"/>
        <v>7.0000000000000062E-2</v>
      </c>
      <c r="EE163" s="634">
        <f t="shared" si="6722"/>
        <v>7.0000000000000062E-2</v>
      </c>
      <c r="EF163" s="634">
        <f t="shared" si="6722"/>
        <v>7.0000000000000062E-2</v>
      </c>
      <c r="EG163" s="634">
        <f t="shared" si="6722"/>
        <v>7.0000000000000062E-2</v>
      </c>
      <c r="EH163" s="634">
        <f t="shared" ref="EH163:GS163" si="6723">(1+SUMIFS($J177:$AZ177,$J$166:$AZ$166,YEAR(EH$1)))/(1+IF($C163="real",SUMIFS($J$168:$AZ$168,$J$166:$AZ$166,YEAR(EH$1)),0))-1</f>
        <v>7.0000000000000062E-2</v>
      </c>
      <c r="EI163" s="634">
        <f t="shared" si="6723"/>
        <v>7.0000000000000062E-2</v>
      </c>
      <c r="EJ163" s="634">
        <f t="shared" si="6723"/>
        <v>7.0000000000000062E-2</v>
      </c>
      <c r="EK163" s="634">
        <f t="shared" si="6723"/>
        <v>7.0000000000000062E-2</v>
      </c>
      <c r="EL163" s="634">
        <f t="shared" si="6723"/>
        <v>7.0000000000000062E-2</v>
      </c>
      <c r="EM163" s="634">
        <f t="shared" si="6723"/>
        <v>7.0000000000000062E-2</v>
      </c>
      <c r="EN163" s="634">
        <f t="shared" si="6723"/>
        <v>7.0000000000000062E-2</v>
      </c>
      <c r="EO163" s="634">
        <f t="shared" si="6723"/>
        <v>7.0000000000000062E-2</v>
      </c>
      <c r="EP163" s="634">
        <f t="shared" si="6723"/>
        <v>7.0000000000000062E-2</v>
      </c>
      <c r="EQ163" s="634">
        <f t="shared" si="6723"/>
        <v>7.0000000000000062E-2</v>
      </c>
      <c r="ER163" s="634">
        <f t="shared" si="6723"/>
        <v>7.0000000000000062E-2</v>
      </c>
      <c r="ES163" s="634">
        <f t="shared" si="6723"/>
        <v>7.0000000000000062E-2</v>
      </c>
      <c r="ET163" s="634">
        <f t="shared" si="6723"/>
        <v>7.0000000000000062E-2</v>
      </c>
      <c r="EU163" s="634">
        <f t="shared" si="6723"/>
        <v>7.0000000000000062E-2</v>
      </c>
      <c r="EV163" s="634">
        <f t="shared" si="6723"/>
        <v>7.0000000000000062E-2</v>
      </c>
      <c r="EW163" s="634">
        <f t="shared" si="6723"/>
        <v>7.0000000000000062E-2</v>
      </c>
      <c r="EX163" s="634">
        <f t="shared" si="6723"/>
        <v>7.0000000000000062E-2</v>
      </c>
      <c r="EY163" s="634">
        <f t="shared" si="6723"/>
        <v>7.0000000000000062E-2</v>
      </c>
      <c r="EZ163" s="634">
        <f t="shared" si="6723"/>
        <v>7.0000000000000062E-2</v>
      </c>
      <c r="FA163" s="634">
        <f t="shared" si="6723"/>
        <v>7.0000000000000062E-2</v>
      </c>
      <c r="FB163" s="634">
        <f t="shared" si="6723"/>
        <v>7.0000000000000062E-2</v>
      </c>
      <c r="FC163" s="634">
        <f t="shared" si="6723"/>
        <v>7.0000000000000062E-2</v>
      </c>
      <c r="FD163" s="634">
        <f t="shared" si="6723"/>
        <v>7.0000000000000062E-2</v>
      </c>
      <c r="FE163" s="634">
        <f t="shared" si="6723"/>
        <v>7.0000000000000062E-2</v>
      </c>
      <c r="FF163" s="634">
        <f t="shared" si="6723"/>
        <v>7.0000000000000062E-2</v>
      </c>
      <c r="FG163" s="634">
        <f t="shared" si="6723"/>
        <v>7.0000000000000062E-2</v>
      </c>
      <c r="FH163" s="634">
        <f t="shared" si="6723"/>
        <v>7.0000000000000062E-2</v>
      </c>
      <c r="FI163" s="634">
        <f t="shared" si="6723"/>
        <v>7.0000000000000062E-2</v>
      </c>
      <c r="FJ163" s="634">
        <f t="shared" si="6723"/>
        <v>7.0000000000000062E-2</v>
      </c>
      <c r="FK163" s="634">
        <f t="shared" si="6723"/>
        <v>7.0000000000000062E-2</v>
      </c>
      <c r="FL163" s="634">
        <f t="shared" si="6723"/>
        <v>7.0000000000000062E-2</v>
      </c>
      <c r="FM163" s="634">
        <f t="shared" si="6723"/>
        <v>7.0000000000000062E-2</v>
      </c>
      <c r="FN163" s="634">
        <f t="shared" si="6723"/>
        <v>7.0000000000000062E-2</v>
      </c>
      <c r="FO163" s="634">
        <f t="shared" si="6723"/>
        <v>7.0000000000000062E-2</v>
      </c>
      <c r="FP163" s="634">
        <f t="shared" si="6723"/>
        <v>7.0000000000000062E-2</v>
      </c>
      <c r="FQ163" s="634">
        <f t="shared" si="6723"/>
        <v>7.0000000000000062E-2</v>
      </c>
      <c r="FR163" s="634">
        <f t="shared" si="6723"/>
        <v>7.0000000000000062E-2</v>
      </c>
      <c r="FS163" s="634">
        <f t="shared" si="6723"/>
        <v>7.0000000000000062E-2</v>
      </c>
      <c r="FT163" s="634">
        <f t="shared" si="6723"/>
        <v>7.0000000000000062E-2</v>
      </c>
      <c r="FU163" s="634">
        <f t="shared" si="6723"/>
        <v>7.0000000000000062E-2</v>
      </c>
      <c r="FV163" s="634">
        <f t="shared" si="6723"/>
        <v>7.0000000000000062E-2</v>
      </c>
      <c r="FW163" s="634">
        <f t="shared" si="6723"/>
        <v>7.0000000000000062E-2</v>
      </c>
      <c r="FX163" s="634">
        <f t="shared" si="6723"/>
        <v>7.0000000000000062E-2</v>
      </c>
      <c r="FY163" s="634">
        <f t="shared" si="6723"/>
        <v>7.0000000000000062E-2</v>
      </c>
      <c r="FZ163" s="634">
        <f t="shared" si="6723"/>
        <v>7.0000000000000062E-2</v>
      </c>
      <c r="GA163" s="634">
        <f t="shared" si="6723"/>
        <v>7.0000000000000062E-2</v>
      </c>
      <c r="GB163" s="634">
        <f t="shared" si="6723"/>
        <v>7.0000000000000062E-2</v>
      </c>
      <c r="GC163" s="634">
        <f t="shared" si="6723"/>
        <v>7.0000000000000062E-2</v>
      </c>
      <c r="GD163" s="634">
        <f t="shared" si="6723"/>
        <v>7.0000000000000062E-2</v>
      </c>
      <c r="GE163" s="634">
        <f t="shared" si="6723"/>
        <v>7.0000000000000062E-2</v>
      </c>
      <c r="GF163" s="634">
        <f t="shared" si="6723"/>
        <v>7.0000000000000062E-2</v>
      </c>
      <c r="GG163" s="634">
        <f t="shared" si="6723"/>
        <v>7.0000000000000062E-2</v>
      </c>
      <c r="GH163" s="634">
        <f t="shared" si="6723"/>
        <v>7.0000000000000062E-2</v>
      </c>
      <c r="GI163" s="634">
        <f t="shared" si="6723"/>
        <v>7.0000000000000062E-2</v>
      </c>
      <c r="GJ163" s="634">
        <f t="shared" si="6723"/>
        <v>7.0000000000000062E-2</v>
      </c>
      <c r="GK163" s="634">
        <f t="shared" si="6723"/>
        <v>7.0000000000000062E-2</v>
      </c>
      <c r="GL163" s="634">
        <f t="shared" si="6723"/>
        <v>7.0000000000000062E-2</v>
      </c>
      <c r="GM163" s="634">
        <f t="shared" si="6723"/>
        <v>7.0000000000000062E-2</v>
      </c>
      <c r="GN163" s="634">
        <f t="shared" si="6723"/>
        <v>7.0000000000000062E-2</v>
      </c>
      <c r="GO163" s="634">
        <f t="shared" si="6723"/>
        <v>7.0000000000000062E-2</v>
      </c>
      <c r="GP163" s="634">
        <f t="shared" si="6723"/>
        <v>7.0000000000000062E-2</v>
      </c>
      <c r="GQ163" s="634">
        <f t="shared" si="6723"/>
        <v>7.0000000000000062E-2</v>
      </c>
      <c r="GR163" s="634">
        <f t="shared" si="6723"/>
        <v>7.0000000000000062E-2</v>
      </c>
      <c r="GS163" s="634">
        <f t="shared" si="6723"/>
        <v>7.0000000000000062E-2</v>
      </c>
      <c r="GT163" s="634">
        <f t="shared" ref="GT163:IO163" si="6724">(1+SUMIFS($J177:$AZ177,$J$166:$AZ$166,YEAR(GT$1)))/(1+IF($C163="real",SUMIFS($J$168:$AZ$168,$J$166:$AZ$166,YEAR(GT$1)),0))-1</f>
        <v>7.0000000000000062E-2</v>
      </c>
      <c r="GU163" s="634">
        <f t="shared" si="6724"/>
        <v>7.0000000000000062E-2</v>
      </c>
      <c r="GV163" s="634">
        <f t="shared" si="6724"/>
        <v>7.0000000000000062E-2</v>
      </c>
      <c r="GW163" s="634">
        <f t="shared" si="6724"/>
        <v>7.0000000000000062E-2</v>
      </c>
      <c r="GX163" s="634">
        <f t="shared" si="6724"/>
        <v>7.0000000000000062E-2</v>
      </c>
      <c r="GY163" s="634">
        <f t="shared" si="6724"/>
        <v>7.0000000000000062E-2</v>
      </c>
      <c r="GZ163" s="634">
        <f t="shared" si="6724"/>
        <v>7.0000000000000062E-2</v>
      </c>
      <c r="HA163" s="634">
        <f t="shared" si="6724"/>
        <v>7.0000000000000062E-2</v>
      </c>
      <c r="HB163" s="634">
        <f t="shared" si="6724"/>
        <v>7.0000000000000062E-2</v>
      </c>
      <c r="HC163" s="634">
        <f t="shared" si="6724"/>
        <v>7.0000000000000062E-2</v>
      </c>
      <c r="HD163" s="634">
        <f t="shared" si="6724"/>
        <v>7.0000000000000062E-2</v>
      </c>
      <c r="HE163" s="634">
        <f t="shared" si="6724"/>
        <v>7.0000000000000062E-2</v>
      </c>
      <c r="HF163" s="634">
        <f t="shared" si="6724"/>
        <v>7.0000000000000062E-2</v>
      </c>
      <c r="HG163" s="634">
        <f t="shared" si="6724"/>
        <v>7.0000000000000062E-2</v>
      </c>
      <c r="HH163" s="634">
        <f t="shared" si="6724"/>
        <v>7.0000000000000062E-2</v>
      </c>
      <c r="HI163" s="634">
        <f t="shared" si="6724"/>
        <v>7.0000000000000062E-2</v>
      </c>
      <c r="HJ163" s="634">
        <f t="shared" si="6724"/>
        <v>7.0000000000000062E-2</v>
      </c>
      <c r="HK163" s="634">
        <f t="shared" si="6724"/>
        <v>7.0000000000000062E-2</v>
      </c>
      <c r="HL163" s="634">
        <f t="shared" si="6724"/>
        <v>7.0000000000000062E-2</v>
      </c>
      <c r="HM163" s="634">
        <f t="shared" si="6724"/>
        <v>7.0000000000000062E-2</v>
      </c>
      <c r="HN163" s="634">
        <f t="shared" si="6724"/>
        <v>7.0000000000000062E-2</v>
      </c>
      <c r="HO163" s="634">
        <f t="shared" si="6724"/>
        <v>7.0000000000000062E-2</v>
      </c>
      <c r="HP163" s="634">
        <f t="shared" si="6724"/>
        <v>7.0000000000000062E-2</v>
      </c>
      <c r="HQ163" s="634">
        <f t="shared" si="6724"/>
        <v>7.0000000000000062E-2</v>
      </c>
      <c r="HR163" s="634">
        <f t="shared" si="6724"/>
        <v>7.0000000000000062E-2</v>
      </c>
      <c r="HS163" s="634">
        <f t="shared" si="6724"/>
        <v>7.0000000000000062E-2</v>
      </c>
      <c r="HT163" s="634">
        <f t="shared" si="6724"/>
        <v>7.0000000000000062E-2</v>
      </c>
      <c r="HU163" s="634">
        <f t="shared" si="6724"/>
        <v>7.0000000000000062E-2</v>
      </c>
      <c r="HV163" s="634">
        <f t="shared" si="6724"/>
        <v>7.0000000000000062E-2</v>
      </c>
      <c r="HW163" s="634">
        <f t="shared" si="6724"/>
        <v>7.0000000000000062E-2</v>
      </c>
      <c r="HX163" s="634">
        <f t="shared" si="6724"/>
        <v>7.0000000000000062E-2</v>
      </c>
      <c r="HY163" s="634">
        <f t="shared" si="6724"/>
        <v>7.0000000000000062E-2</v>
      </c>
      <c r="HZ163" s="634">
        <f t="shared" si="6724"/>
        <v>7.0000000000000062E-2</v>
      </c>
      <c r="IA163" s="634">
        <f t="shared" si="6724"/>
        <v>7.0000000000000062E-2</v>
      </c>
      <c r="IB163" s="634">
        <f t="shared" si="6724"/>
        <v>7.0000000000000062E-2</v>
      </c>
      <c r="IC163" s="634">
        <f t="shared" si="6724"/>
        <v>7.0000000000000062E-2</v>
      </c>
      <c r="ID163" s="634">
        <f t="shared" si="6724"/>
        <v>7.0000000000000062E-2</v>
      </c>
      <c r="IE163" s="634">
        <f t="shared" si="6724"/>
        <v>7.0000000000000062E-2</v>
      </c>
      <c r="IF163" s="634">
        <f t="shared" si="6724"/>
        <v>7.0000000000000062E-2</v>
      </c>
      <c r="IG163" s="634">
        <f t="shared" si="6724"/>
        <v>7.0000000000000062E-2</v>
      </c>
      <c r="IH163" s="634">
        <f t="shared" si="6724"/>
        <v>7.0000000000000062E-2</v>
      </c>
      <c r="II163" s="634">
        <f t="shared" si="6724"/>
        <v>7.0000000000000062E-2</v>
      </c>
      <c r="IJ163" s="634">
        <f t="shared" si="6724"/>
        <v>7.0000000000000062E-2</v>
      </c>
      <c r="IK163" s="634">
        <f t="shared" si="6724"/>
        <v>7.0000000000000062E-2</v>
      </c>
      <c r="IL163" s="634">
        <f t="shared" si="6724"/>
        <v>7.0000000000000062E-2</v>
      </c>
      <c r="IM163" s="634">
        <f t="shared" si="6724"/>
        <v>7.0000000000000062E-2</v>
      </c>
      <c r="IN163" s="634">
        <f t="shared" si="6724"/>
        <v>7.0000000000000062E-2</v>
      </c>
      <c r="IO163" s="634">
        <f t="shared" si="6724"/>
        <v>7.0000000000000062E-2</v>
      </c>
      <c r="IP163" s="634">
        <f t="shared" ref="IP163:LA163" si="6725">(1+SUMIFS($J177:$AZ177,$J$166:$AZ$166,YEAR(IP$1)))/(1+IF($C163="real",SUMIFS($J$168:$AZ$168,$J$166:$AZ$166,YEAR(IP$1)),0))-1</f>
        <v>7.0000000000000062E-2</v>
      </c>
      <c r="IQ163" s="634">
        <f t="shared" si="6725"/>
        <v>7.0000000000000062E-2</v>
      </c>
      <c r="IR163" s="634">
        <f t="shared" si="6725"/>
        <v>7.0000000000000062E-2</v>
      </c>
      <c r="IS163" s="634">
        <f t="shared" si="6725"/>
        <v>7.0000000000000062E-2</v>
      </c>
      <c r="IT163" s="634">
        <f t="shared" si="6725"/>
        <v>7.0000000000000062E-2</v>
      </c>
      <c r="IU163" s="634">
        <f t="shared" si="6725"/>
        <v>7.0000000000000062E-2</v>
      </c>
      <c r="IV163" s="634">
        <f t="shared" si="6725"/>
        <v>7.0000000000000062E-2</v>
      </c>
      <c r="IW163" s="634">
        <f t="shared" si="6725"/>
        <v>7.0000000000000062E-2</v>
      </c>
      <c r="IX163" s="634">
        <f t="shared" si="6725"/>
        <v>7.0000000000000062E-2</v>
      </c>
      <c r="IY163" s="634">
        <f t="shared" si="6725"/>
        <v>7.0000000000000062E-2</v>
      </c>
      <c r="IZ163" s="634">
        <f t="shared" si="6725"/>
        <v>7.0000000000000062E-2</v>
      </c>
      <c r="JA163" s="634">
        <f t="shared" si="6725"/>
        <v>7.0000000000000062E-2</v>
      </c>
      <c r="JB163" s="634">
        <f t="shared" si="6725"/>
        <v>7.0000000000000062E-2</v>
      </c>
      <c r="JC163" s="634">
        <f t="shared" si="6725"/>
        <v>7.0000000000000062E-2</v>
      </c>
      <c r="JD163" s="634">
        <f t="shared" si="6725"/>
        <v>7.0000000000000062E-2</v>
      </c>
      <c r="JE163" s="634">
        <f t="shared" si="6725"/>
        <v>7.0000000000000062E-2</v>
      </c>
      <c r="JF163" s="634">
        <f t="shared" si="6725"/>
        <v>7.0000000000000062E-2</v>
      </c>
      <c r="JG163" s="634">
        <f t="shared" si="6725"/>
        <v>7.0000000000000062E-2</v>
      </c>
      <c r="JH163" s="634">
        <f t="shared" si="6725"/>
        <v>7.0000000000000062E-2</v>
      </c>
      <c r="JI163" s="634">
        <f t="shared" si="6725"/>
        <v>7.0000000000000062E-2</v>
      </c>
      <c r="JJ163" s="634">
        <f t="shared" si="6725"/>
        <v>7.0000000000000062E-2</v>
      </c>
      <c r="JK163" s="634">
        <f t="shared" si="6725"/>
        <v>7.0000000000000062E-2</v>
      </c>
      <c r="JL163" s="634">
        <f t="shared" si="6725"/>
        <v>7.0000000000000062E-2</v>
      </c>
      <c r="JM163" s="634">
        <f t="shared" si="6725"/>
        <v>7.0000000000000062E-2</v>
      </c>
      <c r="JN163" s="634">
        <f t="shared" si="6725"/>
        <v>7.0000000000000062E-2</v>
      </c>
      <c r="JO163" s="634">
        <f t="shared" si="6725"/>
        <v>7.0000000000000062E-2</v>
      </c>
      <c r="JP163" s="634">
        <f t="shared" si="6725"/>
        <v>7.0000000000000062E-2</v>
      </c>
      <c r="JQ163" s="634">
        <f t="shared" si="6725"/>
        <v>7.0000000000000062E-2</v>
      </c>
      <c r="JR163" s="634">
        <f t="shared" si="6725"/>
        <v>7.0000000000000062E-2</v>
      </c>
      <c r="JS163" s="634">
        <f t="shared" si="6725"/>
        <v>7.0000000000000062E-2</v>
      </c>
      <c r="JT163" s="634">
        <f t="shared" si="6725"/>
        <v>7.0000000000000062E-2</v>
      </c>
      <c r="JU163" s="634">
        <f t="shared" si="6725"/>
        <v>7.0000000000000062E-2</v>
      </c>
      <c r="JV163" s="634">
        <f t="shared" si="6725"/>
        <v>7.0000000000000062E-2</v>
      </c>
      <c r="JW163" s="634">
        <f t="shared" si="6725"/>
        <v>7.0000000000000062E-2</v>
      </c>
      <c r="JX163" s="634">
        <f t="shared" si="6725"/>
        <v>7.0000000000000062E-2</v>
      </c>
      <c r="JY163" s="634">
        <f t="shared" si="6725"/>
        <v>7.0000000000000062E-2</v>
      </c>
      <c r="JZ163" s="634">
        <f t="shared" si="6725"/>
        <v>7.0000000000000062E-2</v>
      </c>
      <c r="KA163" s="634">
        <f t="shared" si="6725"/>
        <v>7.0000000000000062E-2</v>
      </c>
      <c r="KB163" s="634">
        <f t="shared" si="6725"/>
        <v>7.0000000000000062E-2</v>
      </c>
      <c r="KC163" s="634">
        <f t="shared" si="6725"/>
        <v>7.0000000000000062E-2</v>
      </c>
      <c r="KD163" s="634">
        <f t="shared" si="6725"/>
        <v>7.0000000000000062E-2</v>
      </c>
      <c r="KE163" s="634">
        <f t="shared" si="6725"/>
        <v>7.0000000000000062E-2</v>
      </c>
      <c r="KF163" s="634">
        <f t="shared" si="6725"/>
        <v>7.0000000000000062E-2</v>
      </c>
      <c r="KG163" s="634">
        <f t="shared" si="6725"/>
        <v>7.0000000000000062E-2</v>
      </c>
      <c r="KH163" s="634">
        <f t="shared" si="6725"/>
        <v>7.0000000000000062E-2</v>
      </c>
      <c r="KI163" s="634">
        <f t="shared" si="6725"/>
        <v>7.0000000000000062E-2</v>
      </c>
      <c r="KJ163" s="634">
        <f t="shared" si="6725"/>
        <v>7.0000000000000062E-2</v>
      </c>
      <c r="KK163" s="634">
        <f t="shared" si="6725"/>
        <v>7.0000000000000062E-2</v>
      </c>
      <c r="KL163" s="634">
        <f t="shared" si="6725"/>
        <v>7.0000000000000062E-2</v>
      </c>
      <c r="KM163" s="634">
        <f t="shared" si="6725"/>
        <v>7.0000000000000062E-2</v>
      </c>
      <c r="KN163" s="634">
        <f t="shared" si="6725"/>
        <v>7.0000000000000062E-2</v>
      </c>
      <c r="KO163" s="634">
        <f t="shared" si="6725"/>
        <v>7.0000000000000062E-2</v>
      </c>
      <c r="KP163" s="634">
        <f t="shared" si="6725"/>
        <v>7.0000000000000062E-2</v>
      </c>
      <c r="KQ163" s="634">
        <f t="shared" si="6725"/>
        <v>7.0000000000000062E-2</v>
      </c>
      <c r="KR163" s="634">
        <f t="shared" si="6725"/>
        <v>7.0000000000000062E-2</v>
      </c>
      <c r="KS163" s="634">
        <f t="shared" si="6725"/>
        <v>7.0000000000000062E-2</v>
      </c>
      <c r="KT163" s="634">
        <f t="shared" si="6725"/>
        <v>7.0000000000000062E-2</v>
      </c>
      <c r="KU163" s="634">
        <f t="shared" si="6725"/>
        <v>7.0000000000000062E-2</v>
      </c>
      <c r="KV163" s="634">
        <f t="shared" si="6725"/>
        <v>7.0000000000000062E-2</v>
      </c>
      <c r="KW163" s="634">
        <f t="shared" si="6725"/>
        <v>7.0000000000000062E-2</v>
      </c>
      <c r="KX163" s="634">
        <f t="shared" si="6725"/>
        <v>7.0000000000000062E-2</v>
      </c>
      <c r="KY163" s="634">
        <f t="shared" si="6725"/>
        <v>7.0000000000000062E-2</v>
      </c>
      <c r="KZ163" s="634">
        <f t="shared" si="6725"/>
        <v>7.0000000000000062E-2</v>
      </c>
      <c r="LA163" s="634">
        <f t="shared" si="6725"/>
        <v>7.0000000000000062E-2</v>
      </c>
      <c r="LB163" s="634">
        <f t="shared" ref="LB163:NM163" si="6726">(1+SUMIFS($J177:$AZ177,$J$166:$AZ$166,YEAR(LB$1)))/(1+IF($C163="real",SUMIFS($J$168:$AZ$168,$J$166:$AZ$166,YEAR(LB$1)),0))-1</f>
        <v>7.0000000000000062E-2</v>
      </c>
      <c r="LC163" s="634">
        <f t="shared" si="6726"/>
        <v>7.0000000000000062E-2</v>
      </c>
      <c r="LD163" s="634">
        <f t="shared" si="6726"/>
        <v>7.0000000000000062E-2</v>
      </c>
      <c r="LE163" s="634">
        <f t="shared" si="6726"/>
        <v>7.0000000000000062E-2</v>
      </c>
      <c r="LF163" s="634">
        <f t="shared" si="6726"/>
        <v>7.0000000000000062E-2</v>
      </c>
      <c r="LG163" s="634">
        <f t="shared" si="6726"/>
        <v>7.0000000000000062E-2</v>
      </c>
      <c r="LH163" s="634">
        <f t="shared" si="6726"/>
        <v>7.0000000000000062E-2</v>
      </c>
      <c r="LI163" s="634">
        <f t="shared" si="6726"/>
        <v>7.0000000000000062E-2</v>
      </c>
      <c r="LJ163" s="634">
        <f t="shared" si="6726"/>
        <v>7.0000000000000062E-2</v>
      </c>
      <c r="LK163" s="634">
        <f t="shared" si="6726"/>
        <v>7.0000000000000062E-2</v>
      </c>
      <c r="LL163" s="634">
        <f t="shared" si="6726"/>
        <v>7.0000000000000062E-2</v>
      </c>
      <c r="LM163" s="634">
        <f t="shared" si="6726"/>
        <v>7.0000000000000062E-2</v>
      </c>
      <c r="LN163" s="634">
        <f t="shared" si="6726"/>
        <v>7.0000000000000062E-2</v>
      </c>
      <c r="LO163" s="634">
        <f t="shared" si="6726"/>
        <v>7.0000000000000062E-2</v>
      </c>
      <c r="LP163" s="634">
        <f t="shared" si="6726"/>
        <v>7.0000000000000062E-2</v>
      </c>
      <c r="LQ163" s="634">
        <f t="shared" si="6726"/>
        <v>7.0000000000000062E-2</v>
      </c>
      <c r="LR163" s="634">
        <f t="shared" si="6726"/>
        <v>7.0000000000000062E-2</v>
      </c>
      <c r="LS163" s="634">
        <f t="shared" si="6726"/>
        <v>7.0000000000000062E-2</v>
      </c>
      <c r="LT163" s="634">
        <f t="shared" si="6726"/>
        <v>7.0000000000000062E-2</v>
      </c>
      <c r="LU163" s="634">
        <f t="shared" si="6726"/>
        <v>7.0000000000000062E-2</v>
      </c>
      <c r="LV163" s="634">
        <f t="shared" si="6726"/>
        <v>7.0000000000000062E-2</v>
      </c>
      <c r="LW163" s="634">
        <f t="shared" si="6726"/>
        <v>7.0000000000000062E-2</v>
      </c>
      <c r="LX163" s="634">
        <f t="shared" si="6726"/>
        <v>7.0000000000000062E-2</v>
      </c>
      <c r="LY163" s="634">
        <f t="shared" si="6726"/>
        <v>7.0000000000000062E-2</v>
      </c>
      <c r="LZ163" s="634">
        <f t="shared" si="6726"/>
        <v>7.0000000000000062E-2</v>
      </c>
      <c r="MA163" s="634">
        <f t="shared" si="6726"/>
        <v>7.0000000000000062E-2</v>
      </c>
      <c r="MB163" s="634">
        <f t="shared" si="6726"/>
        <v>7.0000000000000062E-2</v>
      </c>
      <c r="MC163" s="634">
        <f t="shared" si="6726"/>
        <v>7.0000000000000062E-2</v>
      </c>
      <c r="MD163" s="634">
        <f t="shared" si="6726"/>
        <v>7.0000000000000062E-2</v>
      </c>
      <c r="ME163" s="634">
        <f t="shared" si="6726"/>
        <v>7.0000000000000062E-2</v>
      </c>
      <c r="MF163" s="634">
        <f t="shared" si="6726"/>
        <v>7.0000000000000062E-2</v>
      </c>
      <c r="MG163" s="634">
        <f t="shared" si="6726"/>
        <v>7.0000000000000062E-2</v>
      </c>
      <c r="MH163" s="634">
        <f t="shared" si="6726"/>
        <v>7.0000000000000062E-2</v>
      </c>
      <c r="MI163" s="634">
        <f t="shared" si="6726"/>
        <v>7.0000000000000062E-2</v>
      </c>
      <c r="MJ163" s="634">
        <f t="shared" si="6726"/>
        <v>7.0000000000000062E-2</v>
      </c>
      <c r="MK163" s="634">
        <f t="shared" si="6726"/>
        <v>7.0000000000000062E-2</v>
      </c>
      <c r="ML163" s="634">
        <f t="shared" si="6726"/>
        <v>7.0000000000000062E-2</v>
      </c>
      <c r="MM163" s="634">
        <f t="shared" si="6726"/>
        <v>7.0000000000000062E-2</v>
      </c>
      <c r="MN163" s="634">
        <f t="shared" si="6726"/>
        <v>7.0000000000000062E-2</v>
      </c>
      <c r="MO163" s="634">
        <f t="shared" si="6726"/>
        <v>7.0000000000000062E-2</v>
      </c>
      <c r="MP163" s="634">
        <f t="shared" si="6726"/>
        <v>7.0000000000000062E-2</v>
      </c>
      <c r="MQ163" s="634">
        <f t="shared" si="6726"/>
        <v>7.0000000000000062E-2</v>
      </c>
      <c r="MR163" s="634">
        <f t="shared" si="6726"/>
        <v>7.0000000000000062E-2</v>
      </c>
      <c r="MS163" s="634">
        <f t="shared" si="6726"/>
        <v>7.0000000000000062E-2</v>
      </c>
      <c r="MT163" s="634">
        <f t="shared" si="6726"/>
        <v>7.0000000000000062E-2</v>
      </c>
      <c r="MU163" s="634">
        <f t="shared" si="6726"/>
        <v>7.0000000000000062E-2</v>
      </c>
      <c r="MV163" s="634">
        <f t="shared" si="6726"/>
        <v>7.0000000000000062E-2</v>
      </c>
      <c r="MW163" s="634">
        <f t="shared" si="6726"/>
        <v>7.0000000000000062E-2</v>
      </c>
      <c r="MX163" s="634">
        <f t="shared" si="6726"/>
        <v>7.0000000000000062E-2</v>
      </c>
      <c r="MY163" s="634">
        <f t="shared" si="6726"/>
        <v>7.0000000000000062E-2</v>
      </c>
      <c r="MZ163" s="634">
        <f t="shared" si="6726"/>
        <v>7.0000000000000062E-2</v>
      </c>
      <c r="NA163" s="634">
        <f t="shared" si="6726"/>
        <v>7.0000000000000062E-2</v>
      </c>
      <c r="NB163" s="634">
        <f t="shared" si="6726"/>
        <v>7.0000000000000062E-2</v>
      </c>
      <c r="NC163" s="634">
        <f t="shared" si="6726"/>
        <v>7.0000000000000062E-2</v>
      </c>
      <c r="ND163" s="634">
        <f t="shared" si="6726"/>
        <v>7.0000000000000062E-2</v>
      </c>
      <c r="NE163" s="634">
        <f t="shared" si="6726"/>
        <v>7.0000000000000062E-2</v>
      </c>
      <c r="NF163" s="634">
        <f t="shared" si="6726"/>
        <v>7.0000000000000062E-2</v>
      </c>
      <c r="NG163" s="634">
        <f t="shared" si="6726"/>
        <v>7.0000000000000062E-2</v>
      </c>
      <c r="NH163" s="634">
        <f t="shared" si="6726"/>
        <v>7.0000000000000062E-2</v>
      </c>
      <c r="NI163" s="634">
        <f t="shared" si="6726"/>
        <v>7.0000000000000062E-2</v>
      </c>
      <c r="NJ163" s="634">
        <f t="shared" si="6726"/>
        <v>7.0000000000000062E-2</v>
      </c>
      <c r="NK163" s="634">
        <f t="shared" si="6726"/>
        <v>7.0000000000000062E-2</v>
      </c>
      <c r="NL163" s="634">
        <f t="shared" si="6726"/>
        <v>7.0000000000000062E-2</v>
      </c>
      <c r="NM163" s="634">
        <f t="shared" si="6726"/>
        <v>7.0000000000000062E-2</v>
      </c>
      <c r="NN163" s="634">
        <f t="shared" ref="NN163:NY163" si="6727">(1+SUMIFS($J177:$AZ177,$J$166:$AZ$166,YEAR(NN$1)))/(1+IF($C163="real",SUMIFS($J$168:$AZ$168,$J$166:$AZ$166,YEAR(NN$1)),0))-1</f>
        <v>7.0000000000000062E-2</v>
      </c>
      <c r="NO163" s="634">
        <f t="shared" si="6727"/>
        <v>7.0000000000000062E-2</v>
      </c>
      <c r="NP163" s="634">
        <f t="shared" si="6727"/>
        <v>7.0000000000000062E-2</v>
      </c>
      <c r="NQ163" s="634">
        <f t="shared" si="6727"/>
        <v>7.0000000000000062E-2</v>
      </c>
      <c r="NR163" s="634">
        <f t="shared" si="6727"/>
        <v>7.0000000000000062E-2</v>
      </c>
      <c r="NS163" s="634">
        <f t="shared" si="6727"/>
        <v>7.0000000000000062E-2</v>
      </c>
      <c r="NT163" s="634">
        <f t="shared" si="6727"/>
        <v>7.0000000000000062E-2</v>
      </c>
      <c r="NU163" s="634">
        <f t="shared" si="6727"/>
        <v>7.0000000000000062E-2</v>
      </c>
      <c r="NV163" s="634">
        <f t="shared" si="6727"/>
        <v>7.0000000000000062E-2</v>
      </c>
      <c r="NW163" s="634">
        <f t="shared" si="6727"/>
        <v>7.0000000000000062E-2</v>
      </c>
      <c r="NX163" s="634">
        <f t="shared" si="6727"/>
        <v>7.0000000000000062E-2</v>
      </c>
      <c r="NY163" s="634">
        <f t="shared" si="6727"/>
        <v>7.0000000000000062E-2</v>
      </c>
      <c r="NZ163" s="634">
        <f t="shared" ref="NZ163:PM163" si="6728">(1+SUMIFS($J177:$AZ177,$J$166:$AZ$166,YEAR(NZ$1)))/(1+IF($C163="real",SUMIFS($J$168:$AZ$168,$J$166:$AZ$166,YEAR(NZ$1)),0))-1</f>
        <v>7.0000000000000062E-2</v>
      </c>
      <c r="OA163" s="634">
        <f t="shared" si="6728"/>
        <v>7.0000000000000062E-2</v>
      </c>
      <c r="OB163" s="634">
        <f t="shared" si="6728"/>
        <v>7.0000000000000062E-2</v>
      </c>
      <c r="OC163" s="634">
        <f t="shared" si="6728"/>
        <v>7.0000000000000062E-2</v>
      </c>
      <c r="OD163" s="634">
        <f t="shared" si="6728"/>
        <v>7.0000000000000062E-2</v>
      </c>
      <c r="OE163" s="634">
        <f t="shared" si="6728"/>
        <v>7.0000000000000062E-2</v>
      </c>
      <c r="OF163" s="634">
        <f t="shared" si="6728"/>
        <v>7.0000000000000062E-2</v>
      </c>
      <c r="OG163" s="634">
        <f t="shared" si="6728"/>
        <v>7.0000000000000062E-2</v>
      </c>
      <c r="OH163" s="634">
        <f t="shared" si="6728"/>
        <v>7.0000000000000062E-2</v>
      </c>
      <c r="OI163" s="634">
        <f t="shared" si="6728"/>
        <v>7.0000000000000062E-2</v>
      </c>
      <c r="OJ163" s="634">
        <f t="shared" si="6728"/>
        <v>7.0000000000000062E-2</v>
      </c>
      <c r="OK163" s="634">
        <f t="shared" si="6728"/>
        <v>7.0000000000000062E-2</v>
      </c>
      <c r="OL163" s="634">
        <f t="shared" si="6728"/>
        <v>7.0000000000000062E-2</v>
      </c>
      <c r="OM163" s="634">
        <f t="shared" si="6728"/>
        <v>7.0000000000000062E-2</v>
      </c>
      <c r="ON163" s="634">
        <f t="shared" si="6728"/>
        <v>7.0000000000000062E-2</v>
      </c>
      <c r="OO163" s="634">
        <f t="shared" si="6728"/>
        <v>7.0000000000000062E-2</v>
      </c>
      <c r="OP163" s="634">
        <f t="shared" si="6728"/>
        <v>7.0000000000000062E-2</v>
      </c>
      <c r="OQ163" s="634">
        <f t="shared" si="6728"/>
        <v>7.0000000000000062E-2</v>
      </c>
      <c r="OR163" s="634">
        <f t="shared" si="6728"/>
        <v>7.0000000000000062E-2</v>
      </c>
      <c r="OS163" s="634">
        <f t="shared" si="6728"/>
        <v>7.0000000000000062E-2</v>
      </c>
      <c r="OT163" s="634">
        <f t="shared" si="6728"/>
        <v>7.0000000000000062E-2</v>
      </c>
      <c r="OU163" s="634">
        <f t="shared" si="6728"/>
        <v>7.0000000000000062E-2</v>
      </c>
      <c r="OV163" s="634">
        <f t="shared" si="6728"/>
        <v>7.0000000000000062E-2</v>
      </c>
      <c r="OW163" s="634">
        <f t="shared" si="6728"/>
        <v>7.0000000000000062E-2</v>
      </c>
      <c r="OX163" s="634">
        <f t="shared" si="6728"/>
        <v>7.0000000000000062E-2</v>
      </c>
      <c r="OY163" s="634">
        <f t="shared" si="6728"/>
        <v>7.0000000000000062E-2</v>
      </c>
      <c r="OZ163" s="634">
        <f t="shared" si="6728"/>
        <v>7.0000000000000062E-2</v>
      </c>
      <c r="PA163" s="634">
        <f t="shared" si="6728"/>
        <v>7.0000000000000062E-2</v>
      </c>
      <c r="PB163" s="634">
        <f t="shared" si="6728"/>
        <v>7.0000000000000062E-2</v>
      </c>
      <c r="PC163" s="634">
        <f t="shared" si="6728"/>
        <v>7.0000000000000062E-2</v>
      </c>
      <c r="PD163" s="634">
        <f t="shared" si="6728"/>
        <v>7.0000000000000062E-2</v>
      </c>
      <c r="PE163" s="634">
        <f t="shared" si="6728"/>
        <v>7.0000000000000062E-2</v>
      </c>
      <c r="PF163" s="634">
        <f t="shared" si="6728"/>
        <v>7.0000000000000062E-2</v>
      </c>
      <c r="PG163" s="634">
        <f t="shared" si="6728"/>
        <v>7.0000000000000062E-2</v>
      </c>
      <c r="PH163" s="634">
        <f t="shared" si="6728"/>
        <v>7.0000000000000062E-2</v>
      </c>
      <c r="PI163" s="634">
        <f t="shared" si="6728"/>
        <v>7.0000000000000062E-2</v>
      </c>
      <c r="PJ163" s="634">
        <f t="shared" si="6728"/>
        <v>7.0000000000000062E-2</v>
      </c>
      <c r="PK163" s="634">
        <f t="shared" si="6728"/>
        <v>7.0000000000000062E-2</v>
      </c>
      <c r="PL163" s="634">
        <f t="shared" si="6728"/>
        <v>7.0000000000000062E-2</v>
      </c>
      <c r="PM163" s="634">
        <f t="shared" si="6728"/>
        <v>7.0000000000000062E-2</v>
      </c>
      <c r="PO163" s="634"/>
      <c r="PP163" s="634"/>
      <c r="PQ163" s="634"/>
      <c r="PR163" s="634"/>
      <c r="PS163" s="634"/>
      <c r="PT163" s="634"/>
      <c r="PU163" s="634"/>
      <c r="PV163" s="634"/>
      <c r="PW163" s="634"/>
      <c r="PX163" s="634"/>
      <c r="PY163" s="634"/>
      <c r="PZ163" s="634"/>
      <c r="QA163" s="634"/>
      <c r="QB163" s="634"/>
      <c r="QC163" s="634"/>
      <c r="QD163" s="634"/>
      <c r="QE163" s="634"/>
      <c r="QF163" s="634"/>
      <c r="QG163" s="634"/>
      <c r="QH163" s="634"/>
      <c r="QI163" s="634"/>
    </row>
    <row r="164" spans="1:465" ht="10.5" customHeight="1" outlineLevel="1" x14ac:dyDescent="0.2">
      <c r="A164" s="798"/>
      <c r="B164" s="630" t="str">
        <f>B178</f>
        <v>Fixo - PCA</v>
      </c>
      <c r="C164" s="631">
        <f t="shared" si="6664"/>
        <v>0</v>
      </c>
      <c r="D164" s="840"/>
      <c r="J164" s="634">
        <f t="shared" ref="J164:BU164" si="6729">(1+SUMIFS($J178:$AZ178,$J$166:$AZ$166,YEAR(J$1)))/(1+IF($C164="real",SUMIFS($J$168:$AZ$168,$J$166:$AZ$166,YEAR(J$1)),0))-1</f>
        <v>6.0000000000000053E-2</v>
      </c>
      <c r="K164" s="634">
        <f t="shared" si="6729"/>
        <v>6.0000000000000053E-2</v>
      </c>
      <c r="L164" s="634">
        <f t="shared" si="6729"/>
        <v>6.0000000000000053E-2</v>
      </c>
      <c r="M164" s="634">
        <f t="shared" si="6729"/>
        <v>6.0000000000000053E-2</v>
      </c>
      <c r="N164" s="634">
        <f t="shared" si="6729"/>
        <v>6.0000000000000053E-2</v>
      </c>
      <c r="O164" s="634">
        <f t="shared" si="6729"/>
        <v>6.0000000000000053E-2</v>
      </c>
      <c r="P164" s="634">
        <f t="shared" si="6729"/>
        <v>6.0000000000000053E-2</v>
      </c>
      <c r="Q164" s="634">
        <f t="shared" si="6729"/>
        <v>6.0000000000000053E-2</v>
      </c>
      <c r="R164" s="634">
        <f t="shared" si="6729"/>
        <v>6.0000000000000053E-2</v>
      </c>
      <c r="S164" s="634">
        <f t="shared" si="6729"/>
        <v>6.0000000000000053E-2</v>
      </c>
      <c r="T164" s="634">
        <f t="shared" si="6729"/>
        <v>6.0000000000000053E-2</v>
      </c>
      <c r="U164" s="634">
        <f t="shared" si="6729"/>
        <v>6.0000000000000053E-2</v>
      </c>
      <c r="V164" s="634">
        <f t="shared" si="6729"/>
        <v>6.0000000000000053E-2</v>
      </c>
      <c r="W164" s="634">
        <f t="shared" si="6729"/>
        <v>6.0000000000000053E-2</v>
      </c>
      <c r="X164" s="634">
        <f t="shared" si="6729"/>
        <v>6.0000000000000053E-2</v>
      </c>
      <c r="Y164" s="634">
        <f t="shared" si="6729"/>
        <v>6.0000000000000053E-2</v>
      </c>
      <c r="Z164" s="634">
        <f t="shared" si="6729"/>
        <v>6.0000000000000053E-2</v>
      </c>
      <c r="AA164" s="634">
        <f t="shared" si="6729"/>
        <v>6.0000000000000053E-2</v>
      </c>
      <c r="AB164" s="634">
        <f t="shared" si="6729"/>
        <v>6.0000000000000053E-2</v>
      </c>
      <c r="AC164" s="634">
        <f t="shared" si="6729"/>
        <v>6.0000000000000053E-2</v>
      </c>
      <c r="AD164" s="634">
        <f t="shared" si="6729"/>
        <v>6.0000000000000053E-2</v>
      </c>
      <c r="AE164" s="634">
        <f t="shared" si="6729"/>
        <v>6.0000000000000053E-2</v>
      </c>
      <c r="AF164" s="634">
        <f t="shared" si="6729"/>
        <v>6.0000000000000053E-2</v>
      </c>
      <c r="AG164" s="634">
        <f t="shared" si="6729"/>
        <v>6.0000000000000053E-2</v>
      </c>
      <c r="AH164" s="634">
        <f t="shared" si="6729"/>
        <v>6.0000000000000053E-2</v>
      </c>
      <c r="AI164" s="634">
        <f t="shared" si="6729"/>
        <v>6.0000000000000053E-2</v>
      </c>
      <c r="AJ164" s="634">
        <f t="shared" si="6729"/>
        <v>6.0000000000000053E-2</v>
      </c>
      <c r="AK164" s="634">
        <f t="shared" si="6729"/>
        <v>6.0000000000000053E-2</v>
      </c>
      <c r="AL164" s="634">
        <f t="shared" si="6729"/>
        <v>6.0000000000000053E-2</v>
      </c>
      <c r="AM164" s="634">
        <f t="shared" si="6729"/>
        <v>6.0000000000000053E-2</v>
      </c>
      <c r="AN164" s="634">
        <f t="shared" si="6729"/>
        <v>6.0000000000000053E-2</v>
      </c>
      <c r="AO164" s="634">
        <f t="shared" si="6729"/>
        <v>6.0000000000000053E-2</v>
      </c>
      <c r="AP164" s="634">
        <f t="shared" si="6729"/>
        <v>6.0000000000000053E-2</v>
      </c>
      <c r="AQ164" s="634">
        <f t="shared" si="6729"/>
        <v>6.0000000000000053E-2</v>
      </c>
      <c r="AR164" s="634">
        <f t="shared" si="6729"/>
        <v>6.0000000000000053E-2</v>
      </c>
      <c r="AS164" s="634">
        <f t="shared" si="6729"/>
        <v>6.0000000000000053E-2</v>
      </c>
      <c r="AT164" s="634">
        <f t="shared" si="6729"/>
        <v>6.0000000000000053E-2</v>
      </c>
      <c r="AU164" s="634">
        <f t="shared" si="6729"/>
        <v>6.0000000000000053E-2</v>
      </c>
      <c r="AV164" s="634">
        <f t="shared" si="6729"/>
        <v>6.0000000000000053E-2</v>
      </c>
      <c r="AW164" s="634">
        <f t="shared" si="6729"/>
        <v>6.0000000000000053E-2</v>
      </c>
      <c r="AX164" s="634">
        <f t="shared" si="6729"/>
        <v>6.0000000000000053E-2</v>
      </c>
      <c r="AY164" s="634">
        <f t="shared" si="6729"/>
        <v>6.0000000000000053E-2</v>
      </c>
      <c r="AZ164" s="634">
        <f t="shared" si="6729"/>
        <v>6.0000000000000053E-2</v>
      </c>
      <c r="BA164" s="634">
        <f t="shared" si="6729"/>
        <v>6.0000000000000053E-2</v>
      </c>
      <c r="BB164" s="634">
        <f t="shared" si="6729"/>
        <v>6.0000000000000053E-2</v>
      </c>
      <c r="BC164" s="634">
        <f t="shared" si="6729"/>
        <v>6.0000000000000053E-2</v>
      </c>
      <c r="BD164" s="634">
        <f t="shared" si="6729"/>
        <v>6.0000000000000053E-2</v>
      </c>
      <c r="BE164" s="634">
        <f t="shared" si="6729"/>
        <v>6.0000000000000053E-2</v>
      </c>
      <c r="BF164" s="634">
        <f t="shared" si="6729"/>
        <v>6.0000000000000053E-2</v>
      </c>
      <c r="BG164" s="634">
        <f t="shared" si="6729"/>
        <v>6.0000000000000053E-2</v>
      </c>
      <c r="BH164" s="634">
        <f t="shared" si="6729"/>
        <v>6.0000000000000053E-2</v>
      </c>
      <c r="BI164" s="634">
        <f t="shared" si="6729"/>
        <v>6.0000000000000053E-2</v>
      </c>
      <c r="BJ164" s="634">
        <f t="shared" si="6729"/>
        <v>6.0000000000000053E-2</v>
      </c>
      <c r="BK164" s="634">
        <f t="shared" si="6729"/>
        <v>6.0000000000000053E-2</v>
      </c>
      <c r="BL164" s="634">
        <f t="shared" si="6729"/>
        <v>6.0000000000000053E-2</v>
      </c>
      <c r="BM164" s="634">
        <f t="shared" si="6729"/>
        <v>6.0000000000000053E-2</v>
      </c>
      <c r="BN164" s="634">
        <f t="shared" si="6729"/>
        <v>6.0000000000000053E-2</v>
      </c>
      <c r="BO164" s="634">
        <f t="shared" si="6729"/>
        <v>6.0000000000000053E-2</v>
      </c>
      <c r="BP164" s="634">
        <f t="shared" si="6729"/>
        <v>6.0000000000000053E-2</v>
      </c>
      <c r="BQ164" s="634">
        <f t="shared" si="6729"/>
        <v>6.0000000000000053E-2</v>
      </c>
      <c r="BR164" s="634">
        <f t="shared" si="6729"/>
        <v>6.0000000000000053E-2</v>
      </c>
      <c r="BS164" s="634">
        <f t="shared" si="6729"/>
        <v>6.0000000000000053E-2</v>
      </c>
      <c r="BT164" s="634">
        <f t="shared" si="6729"/>
        <v>6.0000000000000053E-2</v>
      </c>
      <c r="BU164" s="634">
        <f t="shared" si="6729"/>
        <v>6.0000000000000053E-2</v>
      </c>
      <c r="BV164" s="634">
        <f t="shared" ref="BV164:EG164" si="6730">(1+SUMIFS($J178:$AZ178,$J$166:$AZ$166,YEAR(BV$1)))/(1+IF($C164="real",SUMIFS($J$168:$AZ$168,$J$166:$AZ$166,YEAR(BV$1)),0))-1</f>
        <v>6.0000000000000053E-2</v>
      </c>
      <c r="BW164" s="634">
        <f t="shared" si="6730"/>
        <v>6.0000000000000053E-2</v>
      </c>
      <c r="BX164" s="634">
        <f t="shared" si="6730"/>
        <v>6.0000000000000053E-2</v>
      </c>
      <c r="BY164" s="634">
        <f t="shared" si="6730"/>
        <v>6.0000000000000053E-2</v>
      </c>
      <c r="BZ164" s="634">
        <f t="shared" si="6730"/>
        <v>6.0000000000000053E-2</v>
      </c>
      <c r="CA164" s="634">
        <f t="shared" si="6730"/>
        <v>6.0000000000000053E-2</v>
      </c>
      <c r="CB164" s="634">
        <f t="shared" si="6730"/>
        <v>6.0000000000000053E-2</v>
      </c>
      <c r="CC164" s="634">
        <f t="shared" si="6730"/>
        <v>6.0000000000000053E-2</v>
      </c>
      <c r="CD164" s="634">
        <f t="shared" si="6730"/>
        <v>6.0000000000000053E-2</v>
      </c>
      <c r="CE164" s="634">
        <f t="shared" si="6730"/>
        <v>6.0000000000000053E-2</v>
      </c>
      <c r="CF164" s="634">
        <f t="shared" si="6730"/>
        <v>6.0000000000000053E-2</v>
      </c>
      <c r="CG164" s="634">
        <f t="shared" si="6730"/>
        <v>6.0000000000000053E-2</v>
      </c>
      <c r="CH164" s="634">
        <f t="shared" si="6730"/>
        <v>6.0000000000000053E-2</v>
      </c>
      <c r="CI164" s="634">
        <f t="shared" si="6730"/>
        <v>6.0000000000000053E-2</v>
      </c>
      <c r="CJ164" s="634">
        <f t="shared" si="6730"/>
        <v>6.0000000000000053E-2</v>
      </c>
      <c r="CK164" s="634">
        <f t="shared" si="6730"/>
        <v>6.0000000000000053E-2</v>
      </c>
      <c r="CL164" s="634">
        <f t="shared" si="6730"/>
        <v>6.0000000000000053E-2</v>
      </c>
      <c r="CM164" s="634">
        <f t="shared" si="6730"/>
        <v>6.0000000000000053E-2</v>
      </c>
      <c r="CN164" s="634">
        <f t="shared" si="6730"/>
        <v>6.0000000000000053E-2</v>
      </c>
      <c r="CO164" s="634">
        <f t="shared" si="6730"/>
        <v>6.0000000000000053E-2</v>
      </c>
      <c r="CP164" s="634">
        <f t="shared" si="6730"/>
        <v>6.0000000000000053E-2</v>
      </c>
      <c r="CQ164" s="634">
        <f t="shared" si="6730"/>
        <v>6.0000000000000053E-2</v>
      </c>
      <c r="CR164" s="634">
        <f t="shared" si="6730"/>
        <v>6.0000000000000053E-2</v>
      </c>
      <c r="CS164" s="634">
        <f t="shared" si="6730"/>
        <v>6.0000000000000053E-2</v>
      </c>
      <c r="CT164" s="634">
        <f t="shared" si="6730"/>
        <v>6.0000000000000053E-2</v>
      </c>
      <c r="CU164" s="634">
        <f t="shared" si="6730"/>
        <v>6.0000000000000053E-2</v>
      </c>
      <c r="CV164" s="634">
        <f t="shared" si="6730"/>
        <v>6.0000000000000053E-2</v>
      </c>
      <c r="CW164" s="634">
        <f t="shared" si="6730"/>
        <v>6.0000000000000053E-2</v>
      </c>
      <c r="CX164" s="634">
        <f t="shared" si="6730"/>
        <v>6.0000000000000053E-2</v>
      </c>
      <c r="CY164" s="634">
        <f t="shared" si="6730"/>
        <v>6.0000000000000053E-2</v>
      </c>
      <c r="CZ164" s="634">
        <f t="shared" si="6730"/>
        <v>6.0000000000000053E-2</v>
      </c>
      <c r="DA164" s="634">
        <f t="shared" si="6730"/>
        <v>6.0000000000000053E-2</v>
      </c>
      <c r="DB164" s="634">
        <f t="shared" si="6730"/>
        <v>6.0000000000000053E-2</v>
      </c>
      <c r="DC164" s="634">
        <f t="shared" si="6730"/>
        <v>6.0000000000000053E-2</v>
      </c>
      <c r="DD164" s="634">
        <f t="shared" si="6730"/>
        <v>6.0000000000000053E-2</v>
      </c>
      <c r="DE164" s="634">
        <f t="shared" si="6730"/>
        <v>6.0000000000000053E-2</v>
      </c>
      <c r="DF164" s="634">
        <f t="shared" si="6730"/>
        <v>6.0000000000000053E-2</v>
      </c>
      <c r="DG164" s="634">
        <f t="shared" si="6730"/>
        <v>6.0000000000000053E-2</v>
      </c>
      <c r="DH164" s="634">
        <f t="shared" si="6730"/>
        <v>6.0000000000000053E-2</v>
      </c>
      <c r="DI164" s="634">
        <f t="shared" si="6730"/>
        <v>6.0000000000000053E-2</v>
      </c>
      <c r="DJ164" s="634">
        <f t="shared" si="6730"/>
        <v>6.0000000000000053E-2</v>
      </c>
      <c r="DK164" s="634">
        <f t="shared" si="6730"/>
        <v>6.0000000000000053E-2</v>
      </c>
      <c r="DL164" s="634">
        <f t="shared" si="6730"/>
        <v>6.0000000000000053E-2</v>
      </c>
      <c r="DM164" s="634">
        <f t="shared" si="6730"/>
        <v>6.0000000000000053E-2</v>
      </c>
      <c r="DN164" s="634">
        <f t="shared" si="6730"/>
        <v>6.0000000000000053E-2</v>
      </c>
      <c r="DO164" s="634">
        <f t="shared" si="6730"/>
        <v>6.0000000000000053E-2</v>
      </c>
      <c r="DP164" s="634">
        <f t="shared" si="6730"/>
        <v>6.0000000000000053E-2</v>
      </c>
      <c r="DQ164" s="634">
        <f t="shared" si="6730"/>
        <v>6.0000000000000053E-2</v>
      </c>
      <c r="DR164" s="634">
        <f t="shared" si="6730"/>
        <v>6.0000000000000053E-2</v>
      </c>
      <c r="DS164" s="634">
        <f t="shared" si="6730"/>
        <v>6.0000000000000053E-2</v>
      </c>
      <c r="DT164" s="634">
        <f t="shared" si="6730"/>
        <v>6.0000000000000053E-2</v>
      </c>
      <c r="DU164" s="634">
        <f t="shared" si="6730"/>
        <v>6.0000000000000053E-2</v>
      </c>
      <c r="DV164" s="634">
        <f t="shared" si="6730"/>
        <v>6.0000000000000053E-2</v>
      </c>
      <c r="DW164" s="634">
        <f t="shared" si="6730"/>
        <v>6.0000000000000053E-2</v>
      </c>
      <c r="DX164" s="634">
        <f t="shared" si="6730"/>
        <v>6.0000000000000053E-2</v>
      </c>
      <c r="DY164" s="634">
        <f t="shared" si="6730"/>
        <v>6.0000000000000053E-2</v>
      </c>
      <c r="DZ164" s="634">
        <f t="shared" si="6730"/>
        <v>6.0000000000000053E-2</v>
      </c>
      <c r="EA164" s="634">
        <f t="shared" si="6730"/>
        <v>6.0000000000000053E-2</v>
      </c>
      <c r="EB164" s="634">
        <f t="shared" si="6730"/>
        <v>6.0000000000000053E-2</v>
      </c>
      <c r="EC164" s="634">
        <f t="shared" si="6730"/>
        <v>6.0000000000000053E-2</v>
      </c>
      <c r="ED164" s="634">
        <f t="shared" si="6730"/>
        <v>6.0000000000000053E-2</v>
      </c>
      <c r="EE164" s="634">
        <f t="shared" si="6730"/>
        <v>6.0000000000000053E-2</v>
      </c>
      <c r="EF164" s="634">
        <f t="shared" si="6730"/>
        <v>6.0000000000000053E-2</v>
      </c>
      <c r="EG164" s="634">
        <f t="shared" si="6730"/>
        <v>6.0000000000000053E-2</v>
      </c>
      <c r="EH164" s="634">
        <f t="shared" ref="EH164:GS164" si="6731">(1+SUMIFS($J178:$AZ178,$J$166:$AZ$166,YEAR(EH$1)))/(1+IF($C164="real",SUMIFS($J$168:$AZ$168,$J$166:$AZ$166,YEAR(EH$1)),0))-1</f>
        <v>6.0000000000000053E-2</v>
      </c>
      <c r="EI164" s="634">
        <f t="shared" si="6731"/>
        <v>6.0000000000000053E-2</v>
      </c>
      <c r="EJ164" s="634">
        <f t="shared" si="6731"/>
        <v>6.0000000000000053E-2</v>
      </c>
      <c r="EK164" s="634">
        <f t="shared" si="6731"/>
        <v>6.0000000000000053E-2</v>
      </c>
      <c r="EL164" s="634">
        <f t="shared" si="6731"/>
        <v>6.0000000000000053E-2</v>
      </c>
      <c r="EM164" s="634">
        <f t="shared" si="6731"/>
        <v>6.0000000000000053E-2</v>
      </c>
      <c r="EN164" s="634">
        <f t="shared" si="6731"/>
        <v>6.0000000000000053E-2</v>
      </c>
      <c r="EO164" s="634">
        <f t="shared" si="6731"/>
        <v>6.0000000000000053E-2</v>
      </c>
      <c r="EP164" s="634">
        <f t="shared" si="6731"/>
        <v>6.0000000000000053E-2</v>
      </c>
      <c r="EQ164" s="634">
        <f t="shared" si="6731"/>
        <v>6.0000000000000053E-2</v>
      </c>
      <c r="ER164" s="634">
        <f t="shared" si="6731"/>
        <v>6.0000000000000053E-2</v>
      </c>
      <c r="ES164" s="634">
        <f t="shared" si="6731"/>
        <v>6.0000000000000053E-2</v>
      </c>
      <c r="ET164" s="634">
        <f t="shared" si="6731"/>
        <v>6.0000000000000053E-2</v>
      </c>
      <c r="EU164" s="634">
        <f t="shared" si="6731"/>
        <v>6.0000000000000053E-2</v>
      </c>
      <c r="EV164" s="634">
        <f t="shared" si="6731"/>
        <v>6.0000000000000053E-2</v>
      </c>
      <c r="EW164" s="634">
        <f t="shared" si="6731"/>
        <v>6.0000000000000053E-2</v>
      </c>
      <c r="EX164" s="634">
        <f t="shared" si="6731"/>
        <v>6.0000000000000053E-2</v>
      </c>
      <c r="EY164" s="634">
        <f t="shared" si="6731"/>
        <v>6.0000000000000053E-2</v>
      </c>
      <c r="EZ164" s="634">
        <f t="shared" si="6731"/>
        <v>6.0000000000000053E-2</v>
      </c>
      <c r="FA164" s="634">
        <f t="shared" si="6731"/>
        <v>6.0000000000000053E-2</v>
      </c>
      <c r="FB164" s="634">
        <f t="shared" si="6731"/>
        <v>6.0000000000000053E-2</v>
      </c>
      <c r="FC164" s="634">
        <f t="shared" si="6731"/>
        <v>6.0000000000000053E-2</v>
      </c>
      <c r="FD164" s="634">
        <f t="shared" si="6731"/>
        <v>6.0000000000000053E-2</v>
      </c>
      <c r="FE164" s="634">
        <f t="shared" si="6731"/>
        <v>6.0000000000000053E-2</v>
      </c>
      <c r="FF164" s="634">
        <f t="shared" si="6731"/>
        <v>6.0000000000000053E-2</v>
      </c>
      <c r="FG164" s="634">
        <f t="shared" si="6731"/>
        <v>6.0000000000000053E-2</v>
      </c>
      <c r="FH164" s="634">
        <f t="shared" si="6731"/>
        <v>6.0000000000000053E-2</v>
      </c>
      <c r="FI164" s="634">
        <f t="shared" si="6731"/>
        <v>6.0000000000000053E-2</v>
      </c>
      <c r="FJ164" s="634">
        <f t="shared" si="6731"/>
        <v>6.0000000000000053E-2</v>
      </c>
      <c r="FK164" s="634">
        <f t="shared" si="6731"/>
        <v>6.0000000000000053E-2</v>
      </c>
      <c r="FL164" s="634">
        <f t="shared" si="6731"/>
        <v>6.0000000000000053E-2</v>
      </c>
      <c r="FM164" s="634">
        <f t="shared" si="6731"/>
        <v>6.0000000000000053E-2</v>
      </c>
      <c r="FN164" s="634">
        <f t="shared" si="6731"/>
        <v>6.0000000000000053E-2</v>
      </c>
      <c r="FO164" s="634">
        <f t="shared" si="6731"/>
        <v>6.0000000000000053E-2</v>
      </c>
      <c r="FP164" s="634">
        <f t="shared" si="6731"/>
        <v>6.0000000000000053E-2</v>
      </c>
      <c r="FQ164" s="634">
        <f t="shared" si="6731"/>
        <v>6.0000000000000053E-2</v>
      </c>
      <c r="FR164" s="634">
        <f t="shared" si="6731"/>
        <v>6.0000000000000053E-2</v>
      </c>
      <c r="FS164" s="634">
        <f t="shared" si="6731"/>
        <v>6.0000000000000053E-2</v>
      </c>
      <c r="FT164" s="634">
        <f t="shared" si="6731"/>
        <v>6.0000000000000053E-2</v>
      </c>
      <c r="FU164" s="634">
        <f t="shared" si="6731"/>
        <v>6.0000000000000053E-2</v>
      </c>
      <c r="FV164" s="634">
        <f t="shared" si="6731"/>
        <v>6.0000000000000053E-2</v>
      </c>
      <c r="FW164" s="634">
        <f t="shared" si="6731"/>
        <v>6.0000000000000053E-2</v>
      </c>
      <c r="FX164" s="634">
        <f t="shared" si="6731"/>
        <v>6.0000000000000053E-2</v>
      </c>
      <c r="FY164" s="634">
        <f t="shared" si="6731"/>
        <v>6.0000000000000053E-2</v>
      </c>
      <c r="FZ164" s="634">
        <f t="shared" si="6731"/>
        <v>6.0000000000000053E-2</v>
      </c>
      <c r="GA164" s="634">
        <f t="shared" si="6731"/>
        <v>6.0000000000000053E-2</v>
      </c>
      <c r="GB164" s="634">
        <f t="shared" si="6731"/>
        <v>6.0000000000000053E-2</v>
      </c>
      <c r="GC164" s="634">
        <f t="shared" si="6731"/>
        <v>6.0000000000000053E-2</v>
      </c>
      <c r="GD164" s="634">
        <f t="shared" si="6731"/>
        <v>6.0000000000000053E-2</v>
      </c>
      <c r="GE164" s="634">
        <f t="shared" si="6731"/>
        <v>6.0000000000000053E-2</v>
      </c>
      <c r="GF164" s="634">
        <f t="shared" si="6731"/>
        <v>6.0000000000000053E-2</v>
      </c>
      <c r="GG164" s="634">
        <f t="shared" si="6731"/>
        <v>6.0000000000000053E-2</v>
      </c>
      <c r="GH164" s="634">
        <f t="shared" si="6731"/>
        <v>6.0000000000000053E-2</v>
      </c>
      <c r="GI164" s="634">
        <f t="shared" si="6731"/>
        <v>6.0000000000000053E-2</v>
      </c>
      <c r="GJ164" s="634">
        <f t="shared" si="6731"/>
        <v>6.0000000000000053E-2</v>
      </c>
      <c r="GK164" s="634">
        <f t="shared" si="6731"/>
        <v>6.0000000000000053E-2</v>
      </c>
      <c r="GL164" s="634">
        <f t="shared" si="6731"/>
        <v>6.0000000000000053E-2</v>
      </c>
      <c r="GM164" s="634">
        <f t="shared" si="6731"/>
        <v>6.0000000000000053E-2</v>
      </c>
      <c r="GN164" s="634">
        <f t="shared" si="6731"/>
        <v>6.0000000000000053E-2</v>
      </c>
      <c r="GO164" s="634">
        <f t="shared" si="6731"/>
        <v>6.0000000000000053E-2</v>
      </c>
      <c r="GP164" s="634">
        <f t="shared" si="6731"/>
        <v>6.0000000000000053E-2</v>
      </c>
      <c r="GQ164" s="634">
        <f t="shared" si="6731"/>
        <v>6.0000000000000053E-2</v>
      </c>
      <c r="GR164" s="634">
        <f t="shared" si="6731"/>
        <v>6.0000000000000053E-2</v>
      </c>
      <c r="GS164" s="634">
        <f t="shared" si="6731"/>
        <v>6.0000000000000053E-2</v>
      </c>
      <c r="GT164" s="634">
        <f t="shared" ref="GT164:IO164" si="6732">(1+SUMIFS($J178:$AZ178,$J$166:$AZ$166,YEAR(GT$1)))/(1+IF($C164="real",SUMIFS($J$168:$AZ$168,$J$166:$AZ$166,YEAR(GT$1)),0))-1</f>
        <v>6.0000000000000053E-2</v>
      </c>
      <c r="GU164" s="634">
        <f t="shared" si="6732"/>
        <v>6.0000000000000053E-2</v>
      </c>
      <c r="GV164" s="634">
        <f t="shared" si="6732"/>
        <v>6.0000000000000053E-2</v>
      </c>
      <c r="GW164" s="634">
        <f t="shared" si="6732"/>
        <v>6.0000000000000053E-2</v>
      </c>
      <c r="GX164" s="634">
        <f t="shared" si="6732"/>
        <v>6.0000000000000053E-2</v>
      </c>
      <c r="GY164" s="634">
        <f t="shared" si="6732"/>
        <v>6.0000000000000053E-2</v>
      </c>
      <c r="GZ164" s="634">
        <f t="shared" si="6732"/>
        <v>6.0000000000000053E-2</v>
      </c>
      <c r="HA164" s="634">
        <f t="shared" si="6732"/>
        <v>6.0000000000000053E-2</v>
      </c>
      <c r="HB164" s="634">
        <f t="shared" si="6732"/>
        <v>6.0000000000000053E-2</v>
      </c>
      <c r="HC164" s="634">
        <f t="shared" si="6732"/>
        <v>6.0000000000000053E-2</v>
      </c>
      <c r="HD164" s="634">
        <f t="shared" si="6732"/>
        <v>6.0000000000000053E-2</v>
      </c>
      <c r="HE164" s="634">
        <f t="shared" si="6732"/>
        <v>6.0000000000000053E-2</v>
      </c>
      <c r="HF164" s="634">
        <f t="shared" si="6732"/>
        <v>6.0000000000000053E-2</v>
      </c>
      <c r="HG164" s="634">
        <f t="shared" si="6732"/>
        <v>6.0000000000000053E-2</v>
      </c>
      <c r="HH164" s="634">
        <f t="shared" si="6732"/>
        <v>6.0000000000000053E-2</v>
      </c>
      <c r="HI164" s="634">
        <f t="shared" si="6732"/>
        <v>6.0000000000000053E-2</v>
      </c>
      <c r="HJ164" s="634">
        <f t="shared" si="6732"/>
        <v>6.0000000000000053E-2</v>
      </c>
      <c r="HK164" s="634">
        <f t="shared" si="6732"/>
        <v>6.0000000000000053E-2</v>
      </c>
      <c r="HL164" s="634">
        <f t="shared" si="6732"/>
        <v>6.0000000000000053E-2</v>
      </c>
      <c r="HM164" s="634">
        <f t="shared" si="6732"/>
        <v>6.0000000000000053E-2</v>
      </c>
      <c r="HN164" s="634">
        <f t="shared" si="6732"/>
        <v>6.0000000000000053E-2</v>
      </c>
      <c r="HO164" s="634">
        <f t="shared" si="6732"/>
        <v>6.0000000000000053E-2</v>
      </c>
      <c r="HP164" s="634">
        <f t="shared" si="6732"/>
        <v>6.0000000000000053E-2</v>
      </c>
      <c r="HQ164" s="634">
        <f t="shared" si="6732"/>
        <v>6.0000000000000053E-2</v>
      </c>
      <c r="HR164" s="634">
        <f t="shared" si="6732"/>
        <v>6.0000000000000053E-2</v>
      </c>
      <c r="HS164" s="634">
        <f t="shared" si="6732"/>
        <v>6.0000000000000053E-2</v>
      </c>
      <c r="HT164" s="634">
        <f t="shared" si="6732"/>
        <v>6.0000000000000053E-2</v>
      </c>
      <c r="HU164" s="634">
        <f t="shared" si="6732"/>
        <v>6.0000000000000053E-2</v>
      </c>
      <c r="HV164" s="634">
        <f t="shared" si="6732"/>
        <v>6.0000000000000053E-2</v>
      </c>
      <c r="HW164" s="634">
        <f t="shared" si="6732"/>
        <v>6.0000000000000053E-2</v>
      </c>
      <c r="HX164" s="634">
        <f t="shared" si="6732"/>
        <v>6.0000000000000053E-2</v>
      </c>
      <c r="HY164" s="634">
        <f t="shared" si="6732"/>
        <v>6.0000000000000053E-2</v>
      </c>
      <c r="HZ164" s="634">
        <f t="shared" si="6732"/>
        <v>6.0000000000000053E-2</v>
      </c>
      <c r="IA164" s="634">
        <f t="shared" si="6732"/>
        <v>6.0000000000000053E-2</v>
      </c>
      <c r="IB164" s="634">
        <f t="shared" si="6732"/>
        <v>6.0000000000000053E-2</v>
      </c>
      <c r="IC164" s="634">
        <f t="shared" si="6732"/>
        <v>6.0000000000000053E-2</v>
      </c>
      <c r="ID164" s="634">
        <f t="shared" si="6732"/>
        <v>6.0000000000000053E-2</v>
      </c>
      <c r="IE164" s="634">
        <f t="shared" si="6732"/>
        <v>6.0000000000000053E-2</v>
      </c>
      <c r="IF164" s="634">
        <f t="shared" si="6732"/>
        <v>6.0000000000000053E-2</v>
      </c>
      <c r="IG164" s="634">
        <f t="shared" si="6732"/>
        <v>6.0000000000000053E-2</v>
      </c>
      <c r="IH164" s="634">
        <f t="shared" si="6732"/>
        <v>6.0000000000000053E-2</v>
      </c>
      <c r="II164" s="634">
        <f t="shared" si="6732"/>
        <v>6.0000000000000053E-2</v>
      </c>
      <c r="IJ164" s="634">
        <f t="shared" si="6732"/>
        <v>6.0000000000000053E-2</v>
      </c>
      <c r="IK164" s="634">
        <f t="shared" si="6732"/>
        <v>6.0000000000000053E-2</v>
      </c>
      <c r="IL164" s="634">
        <f t="shared" si="6732"/>
        <v>6.0000000000000053E-2</v>
      </c>
      <c r="IM164" s="634">
        <f t="shared" si="6732"/>
        <v>6.0000000000000053E-2</v>
      </c>
      <c r="IN164" s="634">
        <f t="shared" si="6732"/>
        <v>6.0000000000000053E-2</v>
      </c>
      <c r="IO164" s="634">
        <f t="shared" si="6732"/>
        <v>6.0000000000000053E-2</v>
      </c>
      <c r="IP164" s="634">
        <f t="shared" ref="IP164:LA164" si="6733">(1+SUMIFS($J178:$AZ178,$J$166:$AZ$166,YEAR(IP$1)))/(1+IF($C164="real",SUMIFS($J$168:$AZ$168,$J$166:$AZ$166,YEAR(IP$1)),0))-1</f>
        <v>6.0000000000000053E-2</v>
      </c>
      <c r="IQ164" s="634">
        <f t="shared" si="6733"/>
        <v>6.0000000000000053E-2</v>
      </c>
      <c r="IR164" s="634">
        <f t="shared" si="6733"/>
        <v>6.0000000000000053E-2</v>
      </c>
      <c r="IS164" s="634">
        <f t="shared" si="6733"/>
        <v>6.0000000000000053E-2</v>
      </c>
      <c r="IT164" s="634">
        <f t="shared" si="6733"/>
        <v>6.0000000000000053E-2</v>
      </c>
      <c r="IU164" s="634">
        <f t="shared" si="6733"/>
        <v>6.0000000000000053E-2</v>
      </c>
      <c r="IV164" s="634">
        <f t="shared" si="6733"/>
        <v>6.0000000000000053E-2</v>
      </c>
      <c r="IW164" s="634">
        <f t="shared" si="6733"/>
        <v>6.0000000000000053E-2</v>
      </c>
      <c r="IX164" s="634">
        <f t="shared" si="6733"/>
        <v>6.0000000000000053E-2</v>
      </c>
      <c r="IY164" s="634">
        <f t="shared" si="6733"/>
        <v>6.0000000000000053E-2</v>
      </c>
      <c r="IZ164" s="634">
        <f t="shared" si="6733"/>
        <v>6.0000000000000053E-2</v>
      </c>
      <c r="JA164" s="634">
        <f t="shared" si="6733"/>
        <v>6.0000000000000053E-2</v>
      </c>
      <c r="JB164" s="634">
        <f t="shared" si="6733"/>
        <v>6.0000000000000053E-2</v>
      </c>
      <c r="JC164" s="634">
        <f t="shared" si="6733"/>
        <v>6.0000000000000053E-2</v>
      </c>
      <c r="JD164" s="634">
        <f t="shared" si="6733"/>
        <v>6.0000000000000053E-2</v>
      </c>
      <c r="JE164" s="634">
        <f t="shared" si="6733"/>
        <v>6.0000000000000053E-2</v>
      </c>
      <c r="JF164" s="634">
        <f t="shared" si="6733"/>
        <v>6.0000000000000053E-2</v>
      </c>
      <c r="JG164" s="634">
        <f t="shared" si="6733"/>
        <v>6.0000000000000053E-2</v>
      </c>
      <c r="JH164" s="634">
        <f t="shared" si="6733"/>
        <v>6.0000000000000053E-2</v>
      </c>
      <c r="JI164" s="634">
        <f t="shared" si="6733"/>
        <v>6.0000000000000053E-2</v>
      </c>
      <c r="JJ164" s="634">
        <f t="shared" si="6733"/>
        <v>6.0000000000000053E-2</v>
      </c>
      <c r="JK164" s="634">
        <f t="shared" si="6733"/>
        <v>6.0000000000000053E-2</v>
      </c>
      <c r="JL164" s="634">
        <f t="shared" si="6733"/>
        <v>6.0000000000000053E-2</v>
      </c>
      <c r="JM164" s="634">
        <f t="shared" si="6733"/>
        <v>6.0000000000000053E-2</v>
      </c>
      <c r="JN164" s="634">
        <f t="shared" si="6733"/>
        <v>6.0000000000000053E-2</v>
      </c>
      <c r="JO164" s="634">
        <f t="shared" si="6733"/>
        <v>6.0000000000000053E-2</v>
      </c>
      <c r="JP164" s="634">
        <f t="shared" si="6733"/>
        <v>6.0000000000000053E-2</v>
      </c>
      <c r="JQ164" s="634">
        <f t="shared" si="6733"/>
        <v>6.0000000000000053E-2</v>
      </c>
      <c r="JR164" s="634">
        <f t="shared" si="6733"/>
        <v>6.0000000000000053E-2</v>
      </c>
      <c r="JS164" s="634">
        <f t="shared" si="6733"/>
        <v>6.0000000000000053E-2</v>
      </c>
      <c r="JT164" s="634">
        <f t="shared" si="6733"/>
        <v>6.0000000000000053E-2</v>
      </c>
      <c r="JU164" s="634">
        <f t="shared" si="6733"/>
        <v>6.0000000000000053E-2</v>
      </c>
      <c r="JV164" s="634">
        <f t="shared" si="6733"/>
        <v>6.0000000000000053E-2</v>
      </c>
      <c r="JW164" s="634">
        <f t="shared" si="6733"/>
        <v>6.0000000000000053E-2</v>
      </c>
      <c r="JX164" s="634">
        <f t="shared" si="6733"/>
        <v>6.0000000000000053E-2</v>
      </c>
      <c r="JY164" s="634">
        <f t="shared" si="6733"/>
        <v>6.0000000000000053E-2</v>
      </c>
      <c r="JZ164" s="634">
        <f t="shared" si="6733"/>
        <v>6.0000000000000053E-2</v>
      </c>
      <c r="KA164" s="634">
        <f t="shared" si="6733"/>
        <v>6.0000000000000053E-2</v>
      </c>
      <c r="KB164" s="634">
        <f t="shared" si="6733"/>
        <v>6.0000000000000053E-2</v>
      </c>
      <c r="KC164" s="634">
        <f t="shared" si="6733"/>
        <v>6.0000000000000053E-2</v>
      </c>
      <c r="KD164" s="634">
        <f t="shared" si="6733"/>
        <v>6.0000000000000053E-2</v>
      </c>
      <c r="KE164" s="634">
        <f t="shared" si="6733"/>
        <v>6.0000000000000053E-2</v>
      </c>
      <c r="KF164" s="634">
        <f t="shared" si="6733"/>
        <v>6.0000000000000053E-2</v>
      </c>
      <c r="KG164" s="634">
        <f t="shared" si="6733"/>
        <v>6.0000000000000053E-2</v>
      </c>
      <c r="KH164" s="634">
        <f t="shared" si="6733"/>
        <v>6.0000000000000053E-2</v>
      </c>
      <c r="KI164" s="634">
        <f t="shared" si="6733"/>
        <v>6.0000000000000053E-2</v>
      </c>
      <c r="KJ164" s="634">
        <f t="shared" si="6733"/>
        <v>6.0000000000000053E-2</v>
      </c>
      <c r="KK164" s="634">
        <f t="shared" si="6733"/>
        <v>6.0000000000000053E-2</v>
      </c>
      <c r="KL164" s="634">
        <f t="shared" si="6733"/>
        <v>6.0000000000000053E-2</v>
      </c>
      <c r="KM164" s="634">
        <f t="shared" si="6733"/>
        <v>6.0000000000000053E-2</v>
      </c>
      <c r="KN164" s="634">
        <f t="shared" si="6733"/>
        <v>6.0000000000000053E-2</v>
      </c>
      <c r="KO164" s="634">
        <f t="shared" si="6733"/>
        <v>6.0000000000000053E-2</v>
      </c>
      <c r="KP164" s="634">
        <f t="shared" si="6733"/>
        <v>6.0000000000000053E-2</v>
      </c>
      <c r="KQ164" s="634">
        <f t="shared" si="6733"/>
        <v>6.0000000000000053E-2</v>
      </c>
      <c r="KR164" s="634">
        <f t="shared" si="6733"/>
        <v>6.0000000000000053E-2</v>
      </c>
      <c r="KS164" s="634">
        <f t="shared" si="6733"/>
        <v>6.0000000000000053E-2</v>
      </c>
      <c r="KT164" s="634">
        <f t="shared" si="6733"/>
        <v>6.0000000000000053E-2</v>
      </c>
      <c r="KU164" s="634">
        <f t="shared" si="6733"/>
        <v>6.0000000000000053E-2</v>
      </c>
      <c r="KV164" s="634">
        <f t="shared" si="6733"/>
        <v>6.0000000000000053E-2</v>
      </c>
      <c r="KW164" s="634">
        <f t="shared" si="6733"/>
        <v>6.0000000000000053E-2</v>
      </c>
      <c r="KX164" s="634">
        <f t="shared" si="6733"/>
        <v>6.0000000000000053E-2</v>
      </c>
      <c r="KY164" s="634">
        <f t="shared" si="6733"/>
        <v>6.0000000000000053E-2</v>
      </c>
      <c r="KZ164" s="634">
        <f t="shared" si="6733"/>
        <v>6.0000000000000053E-2</v>
      </c>
      <c r="LA164" s="634">
        <f t="shared" si="6733"/>
        <v>6.0000000000000053E-2</v>
      </c>
      <c r="LB164" s="634">
        <f t="shared" ref="LB164:NM164" si="6734">(1+SUMIFS($J178:$AZ178,$J$166:$AZ$166,YEAR(LB$1)))/(1+IF($C164="real",SUMIFS($J$168:$AZ$168,$J$166:$AZ$166,YEAR(LB$1)),0))-1</f>
        <v>6.0000000000000053E-2</v>
      </c>
      <c r="LC164" s="634">
        <f t="shared" si="6734"/>
        <v>6.0000000000000053E-2</v>
      </c>
      <c r="LD164" s="634">
        <f t="shared" si="6734"/>
        <v>6.0000000000000053E-2</v>
      </c>
      <c r="LE164" s="634">
        <f t="shared" si="6734"/>
        <v>6.0000000000000053E-2</v>
      </c>
      <c r="LF164" s="634">
        <f t="shared" si="6734"/>
        <v>6.0000000000000053E-2</v>
      </c>
      <c r="LG164" s="634">
        <f t="shared" si="6734"/>
        <v>6.0000000000000053E-2</v>
      </c>
      <c r="LH164" s="634">
        <f t="shared" si="6734"/>
        <v>6.0000000000000053E-2</v>
      </c>
      <c r="LI164" s="634">
        <f t="shared" si="6734"/>
        <v>6.0000000000000053E-2</v>
      </c>
      <c r="LJ164" s="634">
        <f t="shared" si="6734"/>
        <v>6.0000000000000053E-2</v>
      </c>
      <c r="LK164" s="634">
        <f t="shared" si="6734"/>
        <v>6.0000000000000053E-2</v>
      </c>
      <c r="LL164" s="634">
        <f t="shared" si="6734"/>
        <v>6.0000000000000053E-2</v>
      </c>
      <c r="LM164" s="634">
        <f t="shared" si="6734"/>
        <v>6.0000000000000053E-2</v>
      </c>
      <c r="LN164" s="634">
        <f t="shared" si="6734"/>
        <v>6.0000000000000053E-2</v>
      </c>
      <c r="LO164" s="634">
        <f t="shared" si="6734"/>
        <v>6.0000000000000053E-2</v>
      </c>
      <c r="LP164" s="634">
        <f t="shared" si="6734"/>
        <v>6.0000000000000053E-2</v>
      </c>
      <c r="LQ164" s="634">
        <f t="shared" si="6734"/>
        <v>6.0000000000000053E-2</v>
      </c>
      <c r="LR164" s="634">
        <f t="shared" si="6734"/>
        <v>6.0000000000000053E-2</v>
      </c>
      <c r="LS164" s="634">
        <f t="shared" si="6734"/>
        <v>6.0000000000000053E-2</v>
      </c>
      <c r="LT164" s="634">
        <f t="shared" si="6734"/>
        <v>6.0000000000000053E-2</v>
      </c>
      <c r="LU164" s="634">
        <f t="shared" si="6734"/>
        <v>6.0000000000000053E-2</v>
      </c>
      <c r="LV164" s="634">
        <f t="shared" si="6734"/>
        <v>6.0000000000000053E-2</v>
      </c>
      <c r="LW164" s="634">
        <f t="shared" si="6734"/>
        <v>6.0000000000000053E-2</v>
      </c>
      <c r="LX164" s="634">
        <f t="shared" si="6734"/>
        <v>6.0000000000000053E-2</v>
      </c>
      <c r="LY164" s="634">
        <f t="shared" si="6734"/>
        <v>6.0000000000000053E-2</v>
      </c>
      <c r="LZ164" s="634">
        <f t="shared" si="6734"/>
        <v>6.0000000000000053E-2</v>
      </c>
      <c r="MA164" s="634">
        <f t="shared" si="6734"/>
        <v>6.0000000000000053E-2</v>
      </c>
      <c r="MB164" s="634">
        <f t="shared" si="6734"/>
        <v>6.0000000000000053E-2</v>
      </c>
      <c r="MC164" s="634">
        <f t="shared" si="6734"/>
        <v>6.0000000000000053E-2</v>
      </c>
      <c r="MD164" s="634">
        <f t="shared" si="6734"/>
        <v>6.0000000000000053E-2</v>
      </c>
      <c r="ME164" s="634">
        <f t="shared" si="6734"/>
        <v>6.0000000000000053E-2</v>
      </c>
      <c r="MF164" s="634">
        <f t="shared" si="6734"/>
        <v>6.0000000000000053E-2</v>
      </c>
      <c r="MG164" s="634">
        <f t="shared" si="6734"/>
        <v>6.0000000000000053E-2</v>
      </c>
      <c r="MH164" s="634">
        <f t="shared" si="6734"/>
        <v>6.0000000000000053E-2</v>
      </c>
      <c r="MI164" s="634">
        <f t="shared" si="6734"/>
        <v>6.0000000000000053E-2</v>
      </c>
      <c r="MJ164" s="634">
        <f t="shared" si="6734"/>
        <v>6.0000000000000053E-2</v>
      </c>
      <c r="MK164" s="634">
        <f t="shared" si="6734"/>
        <v>6.0000000000000053E-2</v>
      </c>
      <c r="ML164" s="634">
        <f t="shared" si="6734"/>
        <v>6.0000000000000053E-2</v>
      </c>
      <c r="MM164" s="634">
        <f t="shared" si="6734"/>
        <v>6.0000000000000053E-2</v>
      </c>
      <c r="MN164" s="634">
        <f t="shared" si="6734"/>
        <v>6.0000000000000053E-2</v>
      </c>
      <c r="MO164" s="634">
        <f t="shared" si="6734"/>
        <v>6.0000000000000053E-2</v>
      </c>
      <c r="MP164" s="634">
        <f t="shared" si="6734"/>
        <v>6.0000000000000053E-2</v>
      </c>
      <c r="MQ164" s="634">
        <f t="shared" si="6734"/>
        <v>6.0000000000000053E-2</v>
      </c>
      <c r="MR164" s="634">
        <f t="shared" si="6734"/>
        <v>6.0000000000000053E-2</v>
      </c>
      <c r="MS164" s="634">
        <f t="shared" si="6734"/>
        <v>6.0000000000000053E-2</v>
      </c>
      <c r="MT164" s="634">
        <f t="shared" si="6734"/>
        <v>6.0000000000000053E-2</v>
      </c>
      <c r="MU164" s="634">
        <f t="shared" si="6734"/>
        <v>6.0000000000000053E-2</v>
      </c>
      <c r="MV164" s="634">
        <f t="shared" si="6734"/>
        <v>6.0000000000000053E-2</v>
      </c>
      <c r="MW164" s="634">
        <f t="shared" si="6734"/>
        <v>6.0000000000000053E-2</v>
      </c>
      <c r="MX164" s="634">
        <f t="shared" si="6734"/>
        <v>6.0000000000000053E-2</v>
      </c>
      <c r="MY164" s="634">
        <f t="shared" si="6734"/>
        <v>6.0000000000000053E-2</v>
      </c>
      <c r="MZ164" s="634">
        <f t="shared" si="6734"/>
        <v>6.0000000000000053E-2</v>
      </c>
      <c r="NA164" s="634">
        <f t="shared" si="6734"/>
        <v>6.0000000000000053E-2</v>
      </c>
      <c r="NB164" s="634">
        <f t="shared" si="6734"/>
        <v>6.0000000000000053E-2</v>
      </c>
      <c r="NC164" s="634">
        <f t="shared" si="6734"/>
        <v>6.0000000000000053E-2</v>
      </c>
      <c r="ND164" s="634">
        <f t="shared" si="6734"/>
        <v>6.0000000000000053E-2</v>
      </c>
      <c r="NE164" s="634">
        <f t="shared" si="6734"/>
        <v>6.0000000000000053E-2</v>
      </c>
      <c r="NF164" s="634">
        <f t="shared" si="6734"/>
        <v>6.0000000000000053E-2</v>
      </c>
      <c r="NG164" s="634">
        <f t="shared" si="6734"/>
        <v>6.0000000000000053E-2</v>
      </c>
      <c r="NH164" s="634">
        <f t="shared" si="6734"/>
        <v>6.0000000000000053E-2</v>
      </c>
      <c r="NI164" s="634">
        <f t="shared" si="6734"/>
        <v>6.0000000000000053E-2</v>
      </c>
      <c r="NJ164" s="634">
        <f t="shared" si="6734"/>
        <v>6.0000000000000053E-2</v>
      </c>
      <c r="NK164" s="634">
        <f t="shared" si="6734"/>
        <v>6.0000000000000053E-2</v>
      </c>
      <c r="NL164" s="634">
        <f t="shared" si="6734"/>
        <v>6.0000000000000053E-2</v>
      </c>
      <c r="NM164" s="634">
        <f t="shared" si="6734"/>
        <v>6.0000000000000053E-2</v>
      </c>
      <c r="NN164" s="634">
        <f t="shared" ref="NN164:NY164" si="6735">(1+SUMIFS($J178:$AZ178,$J$166:$AZ$166,YEAR(NN$1)))/(1+IF($C164="real",SUMIFS($J$168:$AZ$168,$J$166:$AZ$166,YEAR(NN$1)),0))-1</f>
        <v>6.0000000000000053E-2</v>
      </c>
      <c r="NO164" s="634">
        <f t="shared" si="6735"/>
        <v>6.0000000000000053E-2</v>
      </c>
      <c r="NP164" s="634">
        <f t="shared" si="6735"/>
        <v>6.0000000000000053E-2</v>
      </c>
      <c r="NQ164" s="634">
        <f t="shared" si="6735"/>
        <v>6.0000000000000053E-2</v>
      </c>
      <c r="NR164" s="634">
        <f t="shared" si="6735"/>
        <v>6.0000000000000053E-2</v>
      </c>
      <c r="NS164" s="634">
        <f t="shared" si="6735"/>
        <v>6.0000000000000053E-2</v>
      </c>
      <c r="NT164" s="634">
        <f t="shared" si="6735"/>
        <v>6.0000000000000053E-2</v>
      </c>
      <c r="NU164" s="634">
        <f t="shared" si="6735"/>
        <v>6.0000000000000053E-2</v>
      </c>
      <c r="NV164" s="634">
        <f t="shared" si="6735"/>
        <v>6.0000000000000053E-2</v>
      </c>
      <c r="NW164" s="634">
        <f t="shared" si="6735"/>
        <v>6.0000000000000053E-2</v>
      </c>
      <c r="NX164" s="634">
        <f t="shared" si="6735"/>
        <v>6.0000000000000053E-2</v>
      </c>
      <c r="NY164" s="634">
        <f t="shared" si="6735"/>
        <v>6.0000000000000053E-2</v>
      </c>
      <c r="NZ164" s="634">
        <f t="shared" ref="NZ164:PM164" si="6736">(1+SUMIFS($J178:$AZ178,$J$166:$AZ$166,YEAR(NZ$1)))/(1+IF($C164="real",SUMIFS($J$168:$AZ$168,$J$166:$AZ$166,YEAR(NZ$1)),0))-1</f>
        <v>6.0000000000000053E-2</v>
      </c>
      <c r="OA164" s="634">
        <f t="shared" si="6736"/>
        <v>6.0000000000000053E-2</v>
      </c>
      <c r="OB164" s="634">
        <f t="shared" si="6736"/>
        <v>6.0000000000000053E-2</v>
      </c>
      <c r="OC164" s="634">
        <f t="shared" si="6736"/>
        <v>6.0000000000000053E-2</v>
      </c>
      <c r="OD164" s="634">
        <f t="shared" si="6736"/>
        <v>6.0000000000000053E-2</v>
      </c>
      <c r="OE164" s="634">
        <f t="shared" si="6736"/>
        <v>6.0000000000000053E-2</v>
      </c>
      <c r="OF164" s="634">
        <f t="shared" si="6736"/>
        <v>6.0000000000000053E-2</v>
      </c>
      <c r="OG164" s="634">
        <f t="shared" si="6736"/>
        <v>6.0000000000000053E-2</v>
      </c>
      <c r="OH164" s="634">
        <f t="shared" si="6736"/>
        <v>6.0000000000000053E-2</v>
      </c>
      <c r="OI164" s="634">
        <f t="shared" si="6736"/>
        <v>6.0000000000000053E-2</v>
      </c>
      <c r="OJ164" s="634">
        <f t="shared" si="6736"/>
        <v>6.0000000000000053E-2</v>
      </c>
      <c r="OK164" s="634">
        <f t="shared" si="6736"/>
        <v>6.0000000000000053E-2</v>
      </c>
      <c r="OL164" s="634">
        <f t="shared" si="6736"/>
        <v>6.0000000000000053E-2</v>
      </c>
      <c r="OM164" s="634">
        <f t="shared" si="6736"/>
        <v>6.0000000000000053E-2</v>
      </c>
      <c r="ON164" s="634">
        <f t="shared" si="6736"/>
        <v>6.0000000000000053E-2</v>
      </c>
      <c r="OO164" s="634">
        <f t="shared" si="6736"/>
        <v>6.0000000000000053E-2</v>
      </c>
      <c r="OP164" s="634">
        <f t="shared" si="6736"/>
        <v>6.0000000000000053E-2</v>
      </c>
      <c r="OQ164" s="634">
        <f t="shared" si="6736"/>
        <v>6.0000000000000053E-2</v>
      </c>
      <c r="OR164" s="634">
        <f t="shared" si="6736"/>
        <v>6.0000000000000053E-2</v>
      </c>
      <c r="OS164" s="634">
        <f t="shared" si="6736"/>
        <v>6.0000000000000053E-2</v>
      </c>
      <c r="OT164" s="634">
        <f t="shared" si="6736"/>
        <v>6.0000000000000053E-2</v>
      </c>
      <c r="OU164" s="634">
        <f t="shared" si="6736"/>
        <v>6.0000000000000053E-2</v>
      </c>
      <c r="OV164" s="634">
        <f t="shared" si="6736"/>
        <v>6.0000000000000053E-2</v>
      </c>
      <c r="OW164" s="634">
        <f t="shared" si="6736"/>
        <v>6.0000000000000053E-2</v>
      </c>
      <c r="OX164" s="634">
        <f t="shared" si="6736"/>
        <v>6.0000000000000053E-2</v>
      </c>
      <c r="OY164" s="634">
        <f t="shared" si="6736"/>
        <v>6.0000000000000053E-2</v>
      </c>
      <c r="OZ164" s="634">
        <f t="shared" si="6736"/>
        <v>6.0000000000000053E-2</v>
      </c>
      <c r="PA164" s="634">
        <f t="shared" si="6736"/>
        <v>6.0000000000000053E-2</v>
      </c>
      <c r="PB164" s="634">
        <f t="shared" si="6736"/>
        <v>6.0000000000000053E-2</v>
      </c>
      <c r="PC164" s="634">
        <f t="shared" si="6736"/>
        <v>6.0000000000000053E-2</v>
      </c>
      <c r="PD164" s="634">
        <f t="shared" si="6736"/>
        <v>6.0000000000000053E-2</v>
      </c>
      <c r="PE164" s="634">
        <f t="shared" si="6736"/>
        <v>6.0000000000000053E-2</v>
      </c>
      <c r="PF164" s="634">
        <f t="shared" si="6736"/>
        <v>6.0000000000000053E-2</v>
      </c>
      <c r="PG164" s="634">
        <f t="shared" si="6736"/>
        <v>6.0000000000000053E-2</v>
      </c>
      <c r="PH164" s="634">
        <f t="shared" si="6736"/>
        <v>6.0000000000000053E-2</v>
      </c>
      <c r="PI164" s="634">
        <f t="shared" si="6736"/>
        <v>6.0000000000000053E-2</v>
      </c>
      <c r="PJ164" s="634">
        <f t="shared" si="6736"/>
        <v>6.0000000000000053E-2</v>
      </c>
      <c r="PK164" s="634">
        <f t="shared" si="6736"/>
        <v>6.0000000000000053E-2</v>
      </c>
      <c r="PL164" s="634">
        <f t="shared" si="6736"/>
        <v>6.0000000000000053E-2</v>
      </c>
      <c r="PM164" s="634">
        <f t="shared" si="6736"/>
        <v>6.0000000000000053E-2</v>
      </c>
      <c r="PO164" s="634"/>
      <c r="PP164" s="634"/>
      <c r="PQ164" s="634"/>
      <c r="PR164" s="634"/>
      <c r="PS164" s="634"/>
      <c r="PT164" s="634"/>
      <c r="PU164" s="634"/>
      <c r="PV164" s="634"/>
      <c r="PW164" s="634"/>
      <c r="PX164" s="634"/>
      <c r="PY164" s="634"/>
      <c r="PZ164" s="634"/>
      <c r="QA164" s="634"/>
      <c r="QB164" s="634"/>
      <c r="QC164" s="634"/>
      <c r="QD164" s="634"/>
      <c r="QE164" s="634"/>
      <c r="QF164" s="634"/>
      <c r="QG164" s="634"/>
      <c r="QH164" s="634"/>
    </row>
    <row r="165" spans="1:465" ht="10.5" customHeight="1" outlineLevel="1" x14ac:dyDescent="0.2">
      <c r="A165" s="798"/>
      <c r="B165" s="623"/>
      <c r="C165" s="636"/>
      <c r="D165" s="840">
        <v>100</v>
      </c>
      <c r="J165" s="634"/>
      <c r="K165" s="634"/>
      <c r="L165" s="634"/>
      <c r="M165" s="634"/>
      <c r="N165" s="634"/>
      <c r="O165" s="634"/>
      <c r="P165" s="634"/>
      <c r="Q165" s="634"/>
      <c r="R165" s="634"/>
      <c r="S165" s="634"/>
      <c r="T165" s="634"/>
      <c r="U165" s="634"/>
      <c r="V165" s="634"/>
      <c r="W165" s="634"/>
      <c r="X165" s="634"/>
      <c r="Y165" s="634"/>
      <c r="Z165" s="634"/>
      <c r="AA165" s="634"/>
      <c r="AB165" s="634"/>
      <c r="AC165" s="634"/>
      <c r="AD165" s="634"/>
      <c r="AE165" s="634"/>
      <c r="AF165" s="634"/>
      <c r="AG165" s="634"/>
      <c r="AH165" s="634"/>
      <c r="AI165" s="634"/>
      <c r="AJ165" s="634"/>
      <c r="AK165" s="634"/>
      <c r="AL165" s="634"/>
      <c r="AM165" s="634"/>
      <c r="AN165" s="634"/>
      <c r="AO165" s="634"/>
      <c r="AP165" s="634"/>
      <c r="AQ165" s="634"/>
      <c r="AR165" s="634"/>
      <c r="AS165" s="634"/>
      <c r="AT165" s="634"/>
      <c r="AU165" s="634"/>
      <c r="AV165" s="634"/>
      <c r="AW165" s="634"/>
      <c r="AX165" s="634"/>
      <c r="AY165" s="634"/>
      <c r="AZ165" s="634"/>
      <c r="BA165" s="634"/>
      <c r="BB165" s="634"/>
      <c r="BC165" s="634"/>
      <c r="BD165" s="634"/>
      <c r="BE165" s="634"/>
      <c r="BF165" s="634"/>
      <c r="BG165" s="634"/>
      <c r="BH165" s="634"/>
      <c r="BI165" s="634"/>
      <c r="BJ165" s="634"/>
      <c r="BK165" s="634"/>
      <c r="BL165" s="634"/>
      <c r="BM165" s="634"/>
      <c r="BN165" s="634"/>
      <c r="BO165" s="634"/>
      <c r="BP165" s="634"/>
      <c r="BQ165" s="634"/>
      <c r="BR165" s="634"/>
      <c r="BS165" s="634"/>
      <c r="BT165" s="634"/>
      <c r="BU165" s="634"/>
      <c r="BV165" s="634"/>
      <c r="BW165" s="634"/>
      <c r="BX165" s="634"/>
      <c r="BY165" s="634"/>
      <c r="BZ165" s="634"/>
      <c r="CA165" s="634"/>
      <c r="CB165" s="634"/>
      <c r="CC165" s="634"/>
      <c r="CD165" s="634"/>
      <c r="CE165" s="634"/>
      <c r="CF165" s="634"/>
      <c r="CG165" s="634"/>
      <c r="CH165" s="634"/>
      <c r="CI165" s="634"/>
      <c r="CJ165" s="634"/>
      <c r="CK165" s="634"/>
      <c r="CL165" s="634"/>
      <c r="CM165" s="634"/>
      <c r="CN165" s="634"/>
      <c r="CO165" s="634"/>
      <c r="CP165" s="634"/>
      <c r="CQ165" s="634"/>
      <c r="CR165" s="634"/>
      <c r="CS165" s="634"/>
      <c r="CT165" s="634"/>
      <c r="CU165" s="634"/>
      <c r="CV165" s="634"/>
      <c r="CW165" s="634"/>
      <c r="CX165" s="634"/>
      <c r="CY165" s="634"/>
      <c r="CZ165" s="634"/>
      <c r="DA165" s="634"/>
      <c r="DB165" s="634"/>
      <c r="DC165" s="634"/>
      <c r="DD165" s="634"/>
      <c r="DE165" s="634"/>
      <c r="DF165" s="634"/>
      <c r="DG165" s="634"/>
      <c r="DH165" s="634"/>
      <c r="DI165" s="634"/>
      <c r="DJ165" s="634"/>
      <c r="DK165" s="634"/>
      <c r="DL165" s="634"/>
      <c r="DM165" s="634"/>
      <c r="DN165" s="634"/>
      <c r="DO165" s="634"/>
      <c r="DP165" s="634"/>
      <c r="DQ165" s="634"/>
      <c r="DR165" s="634"/>
      <c r="DS165" s="634"/>
      <c r="DT165" s="634"/>
      <c r="DU165" s="634"/>
      <c r="DV165" s="634"/>
      <c r="DW165" s="634"/>
      <c r="DX165" s="634"/>
      <c r="DY165" s="634"/>
      <c r="DZ165" s="634"/>
      <c r="EA165" s="634"/>
      <c r="EB165" s="634"/>
      <c r="EC165" s="634"/>
      <c r="ED165" s="634"/>
      <c r="EE165" s="634"/>
      <c r="EF165" s="634"/>
      <c r="EG165" s="634"/>
      <c r="EH165" s="634"/>
      <c r="EI165" s="634"/>
      <c r="EJ165" s="634"/>
      <c r="EK165" s="634"/>
      <c r="EL165" s="634"/>
      <c r="EM165" s="634"/>
      <c r="EN165" s="634"/>
      <c r="EO165" s="634"/>
      <c r="EP165" s="634"/>
      <c r="EQ165" s="634"/>
      <c r="ER165" s="634"/>
      <c r="ES165" s="634"/>
      <c r="ET165" s="634"/>
      <c r="EU165" s="634"/>
      <c r="EV165" s="634"/>
      <c r="EW165" s="634"/>
      <c r="EX165" s="634"/>
      <c r="EY165" s="634"/>
      <c r="EZ165" s="634"/>
      <c r="FA165" s="634"/>
      <c r="FB165" s="634"/>
      <c r="FC165" s="634"/>
      <c r="FD165" s="634"/>
      <c r="FE165" s="634"/>
      <c r="FF165" s="634"/>
      <c r="FG165" s="634"/>
      <c r="FH165" s="634"/>
      <c r="FI165" s="634"/>
      <c r="FJ165" s="634"/>
      <c r="FK165" s="634"/>
      <c r="FL165" s="634"/>
      <c r="FM165" s="634"/>
      <c r="FN165" s="634"/>
      <c r="FO165" s="634"/>
      <c r="FP165" s="634"/>
      <c r="FQ165" s="634"/>
      <c r="FR165" s="634"/>
      <c r="FS165" s="634"/>
      <c r="FT165" s="634"/>
      <c r="FU165" s="634"/>
      <c r="FV165" s="634"/>
      <c r="FW165" s="634"/>
      <c r="FX165" s="634"/>
      <c r="FY165" s="634"/>
      <c r="FZ165" s="634"/>
      <c r="GA165" s="634"/>
      <c r="GB165" s="634"/>
      <c r="GC165" s="634"/>
      <c r="GD165" s="634"/>
      <c r="GE165" s="634"/>
      <c r="GF165" s="634"/>
      <c r="GG165" s="634"/>
      <c r="GH165" s="634"/>
      <c r="GI165" s="634"/>
      <c r="GJ165" s="634"/>
      <c r="GK165" s="634"/>
      <c r="GL165" s="634"/>
      <c r="GM165" s="634"/>
      <c r="GN165" s="634"/>
      <c r="GO165" s="634"/>
      <c r="GP165" s="634"/>
      <c r="GQ165" s="634"/>
      <c r="GR165" s="634"/>
      <c r="GS165" s="634"/>
      <c r="GT165" s="634"/>
      <c r="GU165" s="634"/>
      <c r="GV165" s="634"/>
      <c r="GW165" s="634"/>
      <c r="GX165" s="634"/>
      <c r="GY165" s="634"/>
      <c r="GZ165" s="634"/>
      <c r="HA165" s="634"/>
      <c r="HB165" s="634"/>
      <c r="HC165" s="634"/>
      <c r="HD165" s="634"/>
      <c r="HE165" s="634"/>
      <c r="HF165" s="634"/>
      <c r="HG165" s="634"/>
      <c r="HH165" s="634"/>
      <c r="HI165" s="634"/>
      <c r="HJ165" s="634"/>
      <c r="HK165" s="634"/>
      <c r="HL165" s="634"/>
      <c r="HM165" s="634"/>
      <c r="HN165" s="634"/>
      <c r="HO165" s="634"/>
      <c r="HP165" s="634"/>
      <c r="HQ165" s="634"/>
      <c r="HR165" s="634"/>
      <c r="HS165" s="634"/>
      <c r="HT165" s="634"/>
      <c r="HU165" s="634"/>
      <c r="HV165" s="634"/>
      <c r="HW165" s="634"/>
      <c r="HX165" s="634"/>
      <c r="HY165" s="634"/>
      <c r="HZ165" s="634"/>
      <c r="IA165" s="634"/>
      <c r="IB165" s="634"/>
      <c r="IC165" s="634"/>
      <c r="ID165" s="634"/>
      <c r="IE165" s="634"/>
      <c r="IF165" s="634"/>
      <c r="IG165" s="634"/>
      <c r="IH165" s="634"/>
      <c r="II165" s="634"/>
      <c r="IJ165" s="634"/>
      <c r="IK165" s="634"/>
      <c r="IL165" s="634"/>
      <c r="IM165" s="634"/>
      <c r="IN165" s="634"/>
      <c r="IO165" s="634"/>
      <c r="IP165" s="634"/>
      <c r="IQ165" s="634"/>
      <c r="IR165" s="634"/>
      <c r="IS165" s="634"/>
      <c r="IT165" s="634"/>
      <c r="IU165" s="634"/>
      <c r="IV165" s="634"/>
      <c r="IW165" s="634"/>
      <c r="IX165" s="634"/>
      <c r="IY165" s="634"/>
      <c r="IZ165" s="634"/>
      <c r="JA165" s="634"/>
      <c r="JB165" s="634"/>
      <c r="JC165" s="634"/>
      <c r="JD165" s="634"/>
      <c r="JE165" s="634"/>
      <c r="JF165" s="634"/>
      <c r="JG165" s="634"/>
      <c r="JH165" s="634"/>
      <c r="JI165" s="634"/>
      <c r="JJ165" s="634"/>
      <c r="JK165" s="634"/>
      <c r="JL165" s="634"/>
      <c r="JM165" s="634"/>
      <c r="JN165" s="634"/>
      <c r="JO165" s="634"/>
      <c r="JP165" s="634"/>
      <c r="JQ165" s="634"/>
      <c r="JR165" s="634"/>
      <c r="JS165" s="634"/>
      <c r="JT165" s="634"/>
      <c r="JU165" s="634"/>
      <c r="JV165" s="634"/>
      <c r="JW165" s="634"/>
      <c r="JX165" s="634"/>
      <c r="JY165" s="634"/>
      <c r="JZ165" s="634"/>
      <c r="KA165" s="634"/>
      <c r="KB165" s="634"/>
      <c r="KC165" s="634"/>
      <c r="KD165" s="634"/>
      <c r="KE165" s="634"/>
      <c r="KF165" s="634"/>
      <c r="KG165" s="634"/>
      <c r="KH165" s="634"/>
      <c r="KI165" s="634"/>
      <c r="KJ165" s="634"/>
      <c r="KK165" s="634"/>
      <c r="KL165" s="634"/>
      <c r="KM165" s="634"/>
      <c r="KN165" s="634"/>
      <c r="KO165" s="634"/>
      <c r="KP165" s="634"/>
      <c r="KQ165" s="634"/>
      <c r="KR165" s="634"/>
      <c r="KS165" s="634"/>
      <c r="KT165" s="634"/>
      <c r="KU165" s="634"/>
      <c r="KV165" s="634"/>
      <c r="KW165" s="634"/>
      <c r="KX165" s="634"/>
      <c r="KY165" s="634"/>
      <c r="KZ165" s="634"/>
      <c r="LA165" s="634"/>
      <c r="LB165" s="634"/>
      <c r="LC165" s="634"/>
      <c r="LD165" s="634"/>
      <c r="LE165" s="634"/>
      <c r="LF165" s="634"/>
      <c r="LG165" s="634"/>
      <c r="LH165" s="634"/>
      <c r="LI165" s="634"/>
      <c r="LJ165" s="634"/>
      <c r="LK165" s="634"/>
      <c r="LL165" s="634"/>
      <c r="LM165" s="634"/>
      <c r="LN165" s="634"/>
      <c r="LO165" s="634"/>
      <c r="LP165" s="634"/>
      <c r="LQ165" s="634"/>
      <c r="LR165" s="634"/>
      <c r="LS165" s="634"/>
      <c r="LT165" s="634"/>
      <c r="LU165" s="634"/>
      <c r="LV165" s="634"/>
      <c r="LW165" s="634"/>
      <c r="LX165" s="634"/>
      <c r="LY165" s="634"/>
      <c r="LZ165" s="634"/>
      <c r="MA165" s="634"/>
      <c r="MB165" s="634"/>
      <c r="MC165" s="634"/>
      <c r="MD165" s="634"/>
      <c r="ME165" s="634"/>
      <c r="MF165" s="634"/>
      <c r="MG165" s="634"/>
      <c r="MH165" s="634"/>
      <c r="MI165" s="634"/>
      <c r="MJ165" s="634"/>
      <c r="MK165" s="634"/>
      <c r="ML165" s="634"/>
      <c r="MM165" s="634"/>
      <c r="MN165" s="634"/>
      <c r="MO165" s="634"/>
      <c r="MP165" s="634"/>
      <c r="MQ165" s="634"/>
      <c r="MR165" s="634"/>
      <c r="MS165" s="634"/>
      <c r="MT165" s="634"/>
      <c r="MU165" s="634"/>
      <c r="MV165" s="634"/>
      <c r="MW165" s="634"/>
      <c r="MX165" s="634"/>
      <c r="MY165" s="634"/>
      <c r="MZ165" s="634"/>
      <c r="NA165" s="634"/>
      <c r="NB165" s="634"/>
      <c r="NC165" s="634"/>
      <c r="ND165" s="634"/>
      <c r="NE165" s="634"/>
      <c r="NF165" s="634"/>
      <c r="NG165" s="634"/>
      <c r="NH165" s="634"/>
      <c r="NI165" s="634"/>
      <c r="NJ165" s="634"/>
      <c r="NK165" s="634"/>
      <c r="NL165" s="634"/>
      <c r="NM165" s="634"/>
      <c r="NN165" s="634"/>
      <c r="NO165" s="634"/>
      <c r="NP165" s="634"/>
      <c r="NQ165" s="634"/>
      <c r="NR165" s="634"/>
      <c r="NS165" s="634"/>
      <c r="NT165" s="634"/>
      <c r="NU165" s="634"/>
      <c r="NV165" s="634"/>
      <c r="NW165" s="634"/>
      <c r="NX165" s="634"/>
      <c r="NY165" s="634"/>
      <c r="NZ165" s="634"/>
      <c r="OA165" s="634"/>
      <c r="OB165" s="634"/>
      <c r="OC165" s="634"/>
      <c r="OD165" s="634"/>
      <c r="OE165" s="634"/>
      <c r="OF165" s="634"/>
      <c r="OG165" s="634"/>
      <c r="OH165" s="634"/>
      <c r="OI165" s="634"/>
      <c r="OJ165" s="634"/>
      <c r="OK165" s="634"/>
      <c r="OL165" s="634"/>
      <c r="OM165" s="634"/>
      <c r="ON165" s="634"/>
      <c r="OO165" s="634"/>
      <c r="OP165" s="634"/>
      <c r="OQ165" s="634"/>
      <c r="OR165" s="634"/>
      <c r="OS165" s="634"/>
      <c r="OT165" s="634"/>
      <c r="OU165" s="634"/>
      <c r="OV165" s="634"/>
      <c r="OW165" s="634"/>
      <c r="OX165" s="634"/>
      <c r="OY165" s="634"/>
      <c r="OZ165" s="634"/>
      <c r="PA165" s="634"/>
      <c r="PB165" s="634"/>
      <c r="PC165" s="634"/>
      <c r="PD165" s="634"/>
      <c r="PE165" s="634"/>
      <c r="PF165" s="634"/>
      <c r="PG165" s="634"/>
      <c r="PH165" s="634"/>
      <c r="PI165" s="634"/>
      <c r="PJ165" s="634"/>
      <c r="PK165" s="634"/>
      <c r="PL165" s="634"/>
      <c r="PM165" s="634"/>
      <c r="PO165" s="634"/>
      <c r="PP165" s="634"/>
      <c r="PQ165" s="634"/>
      <c r="PR165" s="634"/>
      <c r="PS165" s="634"/>
      <c r="PT165" s="634"/>
      <c r="PU165" s="634"/>
      <c r="PV165" s="634"/>
      <c r="PW165" s="634"/>
      <c r="PX165" s="634"/>
      <c r="PY165" s="803"/>
      <c r="PZ165" s="843"/>
      <c r="QA165" s="803"/>
    </row>
    <row r="166" spans="1:465" ht="10.5" customHeight="1" outlineLevel="1" x14ac:dyDescent="0.2">
      <c r="B166" s="618" t="s">
        <v>533</v>
      </c>
      <c r="C166" s="629"/>
      <c r="D166" s="618"/>
      <c r="E166" s="618"/>
      <c r="F166" s="618"/>
      <c r="G166" s="620"/>
      <c r="H166" s="620"/>
      <c r="I166" s="620"/>
      <c r="J166" s="637">
        <v>2018</v>
      </c>
      <c r="K166" s="637">
        <f t="shared" ref="K166:AZ166" si="6737">J166+1</f>
        <v>2019</v>
      </c>
      <c r="L166" s="637">
        <f t="shared" si="6737"/>
        <v>2020</v>
      </c>
      <c r="M166" s="637">
        <f t="shared" si="6737"/>
        <v>2021</v>
      </c>
      <c r="N166" s="637">
        <f t="shared" si="6737"/>
        <v>2022</v>
      </c>
      <c r="O166" s="637">
        <f t="shared" si="6737"/>
        <v>2023</v>
      </c>
      <c r="P166" s="637">
        <f t="shared" si="6737"/>
        <v>2024</v>
      </c>
      <c r="Q166" s="637">
        <f t="shared" si="6737"/>
        <v>2025</v>
      </c>
      <c r="R166" s="637">
        <f t="shared" si="6737"/>
        <v>2026</v>
      </c>
      <c r="S166" s="637">
        <f t="shared" si="6737"/>
        <v>2027</v>
      </c>
      <c r="T166" s="637">
        <f t="shared" si="6737"/>
        <v>2028</v>
      </c>
      <c r="U166" s="637">
        <f t="shared" si="6737"/>
        <v>2029</v>
      </c>
      <c r="V166" s="637">
        <f t="shared" si="6737"/>
        <v>2030</v>
      </c>
      <c r="W166" s="637">
        <f t="shared" si="6737"/>
        <v>2031</v>
      </c>
      <c r="X166" s="637">
        <f t="shared" si="6737"/>
        <v>2032</v>
      </c>
      <c r="Y166" s="637">
        <f t="shared" si="6737"/>
        <v>2033</v>
      </c>
      <c r="Z166" s="637">
        <f t="shared" si="6737"/>
        <v>2034</v>
      </c>
      <c r="AA166" s="637">
        <f t="shared" si="6737"/>
        <v>2035</v>
      </c>
      <c r="AB166" s="637">
        <f t="shared" si="6737"/>
        <v>2036</v>
      </c>
      <c r="AC166" s="637">
        <f t="shared" si="6737"/>
        <v>2037</v>
      </c>
      <c r="AD166" s="637">
        <f t="shared" si="6737"/>
        <v>2038</v>
      </c>
      <c r="AE166" s="637">
        <f t="shared" si="6737"/>
        <v>2039</v>
      </c>
      <c r="AF166" s="637">
        <f t="shared" si="6737"/>
        <v>2040</v>
      </c>
      <c r="AG166" s="637">
        <f t="shared" si="6737"/>
        <v>2041</v>
      </c>
      <c r="AH166" s="637">
        <f t="shared" si="6737"/>
        <v>2042</v>
      </c>
      <c r="AI166" s="637">
        <f t="shared" si="6737"/>
        <v>2043</v>
      </c>
      <c r="AJ166" s="637">
        <f t="shared" si="6737"/>
        <v>2044</v>
      </c>
      <c r="AK166" s="637">
        <f t="shared" si="6737"/>
        <v>2045</v>
      </c>
      <c r="AL166" s="637">
        <f t="shared" si="6737"/>
        <v>2046</v>
      </c>
      <c r="AM166" s="637">
        <f t="shared" si="6737"/>
        <v>2047</v>
      </c>
      <c r="AN166" s="637">
        <f t="shared" si="6737"/>
        <v>2048</v>
      </c>
      <c r="AO166" s="637">
        <f t="shared" si="6737"/>
        <v>2049</v>
      </c>
      <c r="AP166" s="637">
        <f t="shared" si="6737"/>
        <v>2050</v>
      </c>
      <c r="AQ166" s="637">
        <f t="shared" si="6737"/>
        <v>2051</v>
      </c>
      <c r="AR166" s="637">
        <f t="shared" si="6737"/>
        <v>2052</v>
      </c>
      <c r="AS166" s="637">
        <f t="shared" si="6737"/>
        <v>2053</v>
      </c>
      <c r="AT166" s="637">
        <f t="shared" si="6737"/>
        <v>2054</v>
      </c>
      <c r="AU166" s="637">
        <f t="shared" si="6737"/>
        <v>2055</v>
      </c>
      <c r="AV166" s="637">
        <f t="shared" si="6737"/>
        <v>2056</v>
      </c>
      <c r="AW166" s="637">
        <f t="shared" si="6737"/>
        <v>2057</v>
      </c>
      <c r="AX166" s="637">
        <f t="shared" si="6737"/>
        <v>2058</v>
      </c>
      <c r="AY166" s="637">
        <f t="shared" si="6737"/>
        <v>2059</v>
      </c>
      <c r="AZ166" s="637">
        <f t="shared" si="6737"/>
        <v>2060</v>
      </c>
      <c r="PO166" s="797"/>
      <c r="PP166" s="797"/>
      <c r="PQ166" s="797"/>
      <c r="PR166" s="797"/>
      <c r="PS166" s="797"/>
      <c r="PT166" s="797"/>
      <c r="PU166" s="797"/>
      <c r="PV166" s="797"/>
      <c r="PW166" s="797"/>
      <c r="PX166" s="797"/>
      <c r="PY166" s="803"/>
      <c r="PZ166" s="843"/>
      <c r="QA166" s="803"/>
    </row>
    <row r="167" spans="1:465" ht="10.5" customHeight="1" outlineLevel="1" x14ac:dyDescent="0.2">
      <c r="B167" s="630" t="s">
        <v>532</v>
      </c>
      <c r="J167" s="638">
        <v>3.6567947791164652</v>
      </c>
      <c r="K167" s="639">
        <v>3.9371</v>
      </c>
      <c r="L167" s="640">
        <v>4.1500000000000004</v>
      </c>
      <c r="M167" s="640">
        <v>4.3368872549019608</v>
      </c>
      <c r="N167" s="640">
        <v>4.4112946342752792</v>
      </c>
      <c r="O167" s="640">
        <v>4.4869786108437282</v>
      </c>
      <c r="P167" s="640">
        <v>4.5639610870101652</v>
      </c>
      <c r="Q167" s="640">
        <v>4.6422643409539681</v>
      </c>
      <c r="R167" s="640">
        <v>4.7219110330781788</v>
      </c>
      <c r="S167" s="640">
        <v>4.802924212567266</v>
      </c>
      <c r="T167" s="640">
        <v>4.8853273240573909</v>
      </c>
      <c r="U167" s="640">
        <v>4.9691442144211226</v>
      </c>
      <c r="V167" s="640">
        <v>5.0543991396685444</v>
      </c>
      <c r="W167" s="640">
        <v>5.1411167719667805</v>
      </c>
      <c r="X167" s="640">
        <v>5.229322206779937</v>
      </c>
      <c r="Y167" s="640">
        <v>5.319040970131554</v>
      </c>
      <c r="Z167" s="640">
        <v>5.4102990259916552</v>
      </c>
      <c r="AA167" s="640">
        <v>5.5031227837905323</v>
      </c>
      <c r="AB167" s="640">
        <v>5.5975391060614488</v>
      </c>
      <c r="AC167" s="640">
        <v>5.6935753162144653</v>
      </c>
      <c r="AD167" s="640">
        <v>5.7912592064436357</v>
      </c>
      <c r="AE167" s="641">
        <f>AD167</f>
        <v>5.7912592064436357</v>
      </c>
      <c r="AF167" s="641">
        <f t="shared" ref="AF167:AZ174" si="6738">AE167</f>
        <v>5.7912592064436357</v>
      </c>
      <c r="AG167" s="641">
        <f t="shared" si="6738"/>
        <v>5.7912592064436357</v>
      </c>
      <c r="AH167" s="641">
        <f t="shared" si="6738"/>
        <v>5.7912592064436357</v>
      </c>
      <c r="AI167" s="641">
        <f t="shared" si="6738"/>
        <v>5.7912592064436357</v>
      </c>
      <c r="AJ167" s="641">
        <f t="shared" si="6738"/>
        <v>5.7912592064436357</v>
      </c>
      <c r="AK167" s="641">
        <f t="shared" si="6738"/>
        <v>5.7912592064436357</v>
      </c>
      <c r="AL167" s="641">
        <f t="shared" si="6738"/>
        <v>5.7912592064436357</v>
      </c>
      <c r="AM167" s="641">
        <f t="shared" si="6738"/>
        <v>5.7912592064436357</v>
      </c>
      <c r="AN167" s="641">
        <f t="shared" si="6738"/>
        <v>5.7912592064436357</v>
      </c>
      <c r="AO167" s="641">
        <f t="shared" si="6738"/>
        <v>5.7912592064436357</v>
      </c>
      <c r="AP167" s="641">
        <f t="shared" si="6738"/>
        <v>5.7912592064436357</v>
      </c>
      <c r="AQ167" s="641">
        <f t="shared" si="6738"/>
        <v>5.7912592064436357</v>
      </c>
      <c r="AR167" s="641">
        <f t="shared" si="6738"/>
        <v>5.7912592064436357</v>
      </c>
      <c r="AS167" s="641">
        <f t="shared" si="6738"/>
        <v>5.7912592064436357</v>
      </c>
      <c r="AT167" s="641">
        <f t="shared" si="6738"/>
        <v>5.7912592064436357</v>
      </c>
      <c r="AU167" s="641">
        <f t="shared" si="6738"/>
        <v>5.7912592064436357</v>
      </c>
      <c r="AV167" s="641">
        <f t="shared" si="6738"/>
        <v>5.7912592064436357</v>
      </c>
      <c r="AW167" s="641">
        <f t="shared" si="6738"/>
        <v>5.7912592064436357</v>
      </c>
      <c r="AX167" s="641">
        <f t="shared" si="6738"/>
        <v>5.7912592064436357</v>
      </c>
      <c r="AY167" s="641">
        <f t="shared" si="6738"/>
        <v>5.7912592064436357</v>
      </c>
      <c r="AZ167" s="641">
        <f t="shared" si="6738"/>
        <v>5.7912592064436357</v>
      </c>
      <c r="PO167" s="797"/>
      <c r="PP167" s="797"/>
      <c r="PQ167" s="797"/>
      <c r="PR167" s="797"/>
      <c r="PS167" s="797"/>
      <c r="PT167" s="797"/>
      <c r="PU167" s="797"/>
      <c r="PV167" s="797"/>
      <c r="PW167" s="797"/>
      <c r="PX167" s="797"/>
      <c r="PY167" s="803"/>
      <c r="PZ167" s="843"/>
      <c r="QA167" s="803"/>
    </row>
    <row r="168" spans="1:465" ht="10.5" customHeight="1" outlineLevel="1" x14ac:dyDescent="0.2">
      <c r="B168" s="623" t="s">
        <v>261</v>
      </c>
      <c r="J168" s="642">
        <v>3.7454821218273482E-2</v>
      </c>
      <c r="K168" s="642">
        <v>3.7033985748979203E-2</v>
      </c>
      <c r="L168" s="642">
        <v>4.0435636513074247E-2</v>
      </c>
      <c r="M168" s="642">
        <v>3.7499999999999999E-2</v>
      </c>
      <c r="N168" s="642">
        <v>3.7499999999999999E-2</v>
      </c>
      <c r="O168" s="642">
        <v>3.7499999999999999E-2</v>
      </c>
      <c r="P168" s="642">
        <v>3.7499999999999999E-2</v>
      </c>
      <c r="Q168" s="642">
        <v>3.7499999999999999E-2</v>
      </c>
      <c r="R168" s="642">
        <v>3.7499999999999999E-2</v>
      </c>
      <c r="S168" s="642">
        <v>3.7499999999999999E-2</v>
      </c>
      <c r="T168" s="642">
        <v>3.7499999999999999E-2</v>
      </c>
      <c r="U168" s="642">
        <v>3.7499999999999999E-2</v>
      </c>
      <c r="V168" s="642">
        <v>3.7499999999999999E-2</v>
      </c>
      <c r="W168" s="642">
        <v>3.7499999999999999E-2</v>
      </c>
      <c r="X168" s="642">
        <v>3.7499999999999999E-2</v>
      </c>
      <c r="Y168" s="642">
        <v>3.7499999999999999E-2</v>
      </c>
      <c r="Z168" s="642">
        <v>3.7499999999999999E-2</v>
      </c>
      <c r="AA168" s="642">
        <v>3.7499999999999999E-2</v>
      </c>
      <c r="AB168" s="642">
        <v>3.7499999999999999E-2</v>
      </c>
      <c r="AC168" s="642">
        <v>3.7499999999999999E-2</v>
      </c>
      <c r="AD168" s="642">
        <v>3.7499999999999999E-2</v>
      </c>
      <c r="AE168" s="643">
        <f>AD168</f>
        <v>3.7499999999999999E-2</v>
      </c>
      <c r="AF168" s="643">
        <f t="shared" si="6738"/>
        <v>3.7499999999999999E-2</v>
      </c>
      <c r="AG168" s="643">
        <f t="shared" si="6738"/>
        <v>3.7499999999999999E-2</v>
      </c>
      <c r="AH168" s="643">
        <f t="shared" si="6738"/>
        <v>3.7499999999999999E-2</v>
      </c>
      <c r="AI168" s="643">
        <f t="shared" si="6738"/>
        <v>3.7499999999999999E-2</v>
      </c>
      <c r="AJ168" s="643">
        <f t="shared" si="6738"/>
        <v>3.7499999999999999E-2</v>
      </c>
      <c r="AK168" s="643">
        <f t="shared" si="6738"/>
        <v>3.7499999999999999E-2</v>
      </c>
      <c r="AL168" s="643">
        <f t="shared" si="6738"/>
        <v>3.7499999999999999E-2</v>
      </c>
      <c r="AM168" s="643">
        <f t="shared" si="6738"/>
        <v>3.7499999999999999E-2</v>
      </c>
      <c r="AN168" s="643">
        <f t="shared" si="6738"/>
        <v>3.7499999999999999E-2</v>
      </c>
      <c r="AO168" s="643">
        <f t="shared" si="6738"/>
        <v>3.7499999999999999E-2</v>
      </c>
      <c r="AP168" s="643">
        <f t="shared" si="6738"/>
        <v>3.7499999999999999E-2</v>
      </c>
      <c r="AQ168" s="643">
        <f t="shared" si="6738"/>
        <v>3.7499999999999999E-2</v>
      </c>
      <c r="AR168" s="643">
        <f t="shared" si="6738"/>
        <v>3.7499999999999999E-2</v>
      </c>
      <c r="AS168" s="643">
        <f t="shared" si="6738"/>
        <v>3.7499999999999999E-2</v>
      </c>
      <c r="AT168" s="643">
        <f t="shared" si="6738"/>
        <v>3.7499999999999999E-2</v>
      </c>
      <c r="AU168" s="643">
        <f t="shared" si="6738"/>
        <v>3.7499999999999999E-2</v>
      </c>
      <c r="AV168" s="643">
        <f t="shared" si="6738"/>
        <v>3.7499999999999999E-2</v>
      </c>
      <c r="AW168" s="643">
        <f t="shared" si="6738"/>
        <v>3.7499999999999999E-2</v>
      </c>
      <c r="AX168" s="643">
        <f t="shared" si="6738"/>
        <v>3.7499999999999999E-2</v>
      </c>
      <c r="AY168" s="643">
        <f t="shared" si="6738"/>
        <v>3.7499999999999999E-2</v>
      </c>
      <c r="AZ168" s="643">
        <f t="shared" si="6738"/>
        <v>3.7499999999999999E-2</v>
      </c>
      <c r="PO168" s="797"/>
      <c r="PP168" s="797"/>
      <c r="PQ168" s="797"/>
      <c r="PR168" s="797"/>
      <c r="PS168" s="797"/>
      <c r="PT168" s="797"/>
      <c r="PU168" s="797"/>
      <c r="PV168" s="797"/>
      <c r="PW168" s="797"/>
      <c r="PX168" s="797"/>
      <c r="PY168" s="803"/>
      <c r="PZ168" s="843"/>
      <c r="QA168" s="803"/>
    </row>
    <row r="169" spans="1:465" ht="10.5" customHeight="1" outlineLevel="1" x14ac:dyDescent="0.2">
      <c r="B169" s="623" t="s">
        <v>534</v>
      </c>
      <c r="J169" s="642">
        <v>7.5368734029632511E-2</v>
      </c>
      <c r="K169" s="642">
        <v>4.0730807101415856E-2</v>
      </c>
      <c r="L169" s="642">
        <v>3.7008391196993173E-2</v>
      </c>
      <c r="M169" s="642">
        <v>0.04</v>
      </c>
      <c r="N169" s="642">
        <v>0.04</v>
      </c>
      <c r="O169" s="642">
        <v>0.04</v>
      </c>
      <c r="P169" s="642">
        <v>0.04</v>
      </c>
      <c r="Q169" s="642">
        <v>0.04</v>
      </c>
      <c r="R169" s="642">
        <v>0.04</v>
      </c>
      <c r="S169" s="642">
        <v>0.04</v>
      </c>
      <c r="T169" s="642">
        <v>0.04</v>
      </c>
      <c r="U169" s="642">
        <v>0.04</v>
      </c>
      <c r="V169" s="642">
        <v>0.04</v>
      </c>
      <c r="W169" s="642">
        <v>0.04</v>
      </c>
      <c r="X169" s="642">
        <v>0.04</v>
      </c>
      <c r="Y169" s="642">
        <v>0.04</v>
      </c>
      <c r="Z169" s="642">
        <v>0.04</v>
      </c>
      <c r="AA169" s="642">
        <v>0.04</v>
      </c>
      <c r="AB169" s="642">
        <v>0.04</v>
      </c>
      <c r="AC169" s="642">
        <v>0.04</v>
      </c>
      <c r="AD169" s="642">
        <v>0.04</v>
      </c>
      <c r="AE169" s="643">
        <f>AD169</f>
        <v>0.04</v>
      </c>
      <c r="AF169" s="643">
        <f t="shared" si="6738"/>
        <v>0.04</v>
      </c>
      <c r="AG169" s="643">
        <f t="shared" si="6738"/>
        <v>0.04</v>
      </c>
      <c r="AH169" s="643">
        <f t="shared" si="6738"/>
        <v>0.04</v>
      </c>
      <c r="AI169" s="643">
        <f t="shared" si="6738"/>
        <v>0.04</v>
      </c>
      <c r="AJ169" s="643">
        <f t="shared" si="6738"/>
        <v>0.04</v>
      </c>
      <c r="AK169" s="643">
        <f t="shared" si="6738"/>
        <v>0.04</v>
      </c>
      <c r="AL169" s="643">
        <f t="shared" si="6738"/>
        <v>0.04</v>
      </c>
      <c r="AM169" s="643">
        <f t="shared" si="6738"/>
        <v>0.04</v>
      </c>
      <c r="AN169" s="643">
        <f t="shared" si="6738"/>
        <v>0.04</v>
      </c>
      <c r="AO169" s="643">
        <f t="shared" si="6738"/>
        <v>0.04</v>
      </c>
      <c r="AP169" s="643">
        <f t="shared" si="6738"/>
        <v>0.04</v>
      </c>
      <c r="AQ169" s="643">
        <f t="shared" si="6738"/>
        <v>0.04</v>
      </c>
      <c r="AR169" s="643">
        <f t="shared" si="6738"/>
        <v>0.04</v>
      </c>
      <c r="AS169" s="643">
        <f t="shared" si="6738"/>
        <v>0.04</v>
      </c>
      <c r="AT169" s="643">
        <f t="shared" si="6738"/>
        <v>0.04</v>
      </c>
      <c r="AU169" s="643">
        <f t="shared" si="6738"/>
        <v>0.04</v>
      </c>
      <c r="AV169" s="643">
        <f t="shared" si="6738"/>
        <v>0.04</v>
      </c>
      <c r="AW169" s="643">
        <f t="shared" si="6738"/>
        <v>0.04</v>
      </c>
      <c r="AX169" s="643">
        <f t="shared" si="6738"/>
        <v>0.04</v>
      </c>
      <c r="AY169" s="643">
        <f t="shared" si="6738"/>
        <v>0.04</v>
      </c>
      <c r="AZ169" s="643">
        <f t="shared" si="6738"/>
        <v>0.04</v>
      </c>
      <c r="PO169" s="797"/>
      <c r="PP169" s="797"/>
      <c r="PQ169" s="797"/>
      <c r="PR169" s="797"/>
      <c r="PS169" s="797"/>
      <c r="PT169" s="797"/>
      <c r="PU169" s="797"/>
      <c r="PV169" s="797"/>
      <c r="PW169" s="797"/>
      <c r="PX169" s="797"/>
      <c r="PY169" s="803"/>
      <c r="PZ169" s="843"/>
      <c r="QA169" s="803"/>
    </row>
    <row r="170" spans="1:465" ht="10.5" customHeight="1" outlineLevel="1" x14ac:dyDescent="0.2">
      <c r="B170" s="623" t="s">
        <v>529</v>
      </c>
      <c r="J170" s="644">
        <v>4.1717007765750269E-2</v>
      </c>
      <c r="K170" s="644">
        <v>4.1973539312240682E-2</v>
      </c>
      <c r="L170" s="644">
        <v>4.0000000000000702E-2</v>
      </c>
      <c r="M170" s="644">
        <v>3.7500000000000311E-2</v>
      </c>
      <c r="N170" s="644">
        <v>3.7500000000000089E-2</v>
      </c>
      <c r="O170" s="643">
        <f t="shared" ref="O170:AD174" si="6739">N170</f>
        <v>3.7500000000000089E-2</v>
      </c>
      <c r="P170" s="643">
        <f t="shared" si="6739"/>
        <v>3.7500000000000089E-2</v>
      </c>
      <c r="Q170" s="643">
        <f t="shared" si="6739"/>
        <v>3.7500000000000089E-2</v>
      </c>
      <c r="R170" s="643">
        <f t="shared" si="6739"/>
        <v>3.7500000000000089E-2</v>
      </c>
      <c r="S170" s="643">
        <f t="shared" si="6739"/>
        <v>3.7500000000000089E-2</v>
      </c>
      <c r="T170" s="643">
        <f t="shared" si="6739"/>
        <v>3.7500000000000089E-2</v>
      </c>
      <c r="U170" s="643">
        <f t="shared" si="6739"/>
        <v>3.7500000000000089E-2</v>
      </c>
      <c r="V170" s="643">
        <f t="shared" si="6739"/>
        <v>3.7500000000000089E-2</v>
      </c>
      <c r="W170" s="643">
        <f t="shared" si="6739"/>
        <v>3.7500000000000089E-2</v>
      </c>
      <c r="X170" s="643">
        <f t="shared" si="6739"/>
        <v>3.7500000000000089E-2</v>
      </c>
      <c r="Y170" s="643">
        <f t="shared" si="6739"/>
        <v>3.7500000000000089E-2</v>
      </c>
      <c r="Z170" s="643">
        <f t="shared" si="6739"/>
        <v>3.7500000000000089E-2</v>
      </c>
      <c r="AA170" s="643">
        <f t="shared" si="6739"/>
        <v>3.7500000000000089E-2</v>
      </c>
      <c r="AB170" s="643">
        <f t="shared" si="6739"/>
        <v>3.7500000000000089E-2</v>
      </c>
      <c r="AC170" s="643">
        <f t="shared" si="6739"/>
        <v>3.7500000000000089E-2</v>
      </c>
      <c r="AD170" s="643">
        <f t="shared" si="6739"/>
        <v>3.7500000000000089E-2</v>
      </c>
      <c r="AE170" s="643">
        <f t="shared" ref="AE170:AT172" si="6740">AD170</f>
        <v>3.7500000000000089E-2</v>
      </c>
      <c r="AF170" s="643">
        <f t="shared" si="6740"/>
        <v>3.7500000000000089E-2</v>
      </c>
      <c r="AG170" s="643">
        <f t="shared" si="6740"/>
        <v>3.7500000000000089E-2</v>
      </c>
      <c r="AH170" s="643">
        <f t="shared" si="6740"/>
        <v>3.7500000000000089E-2</v>
      </c>
      <c r="AI170" s="643">
        <f t="shared" si="6740"/>
        <v>3.7500000000000089E-2</v>
      </c>
      <c r="AJ170" s="643">
        <f t="shared" si="6740"/>
        <v>3.7500000000000089E-2</v>
      </c>
      <c r="AK170" s="643">
        <f t="shared" si="6740"/>
        <v>3.7500000000000089E-2</v>
      </c>
      <c r="AL170" s="643">
        <f t="shared" si="6740"/>
        <v>3.7500000000000089E-2</v>
      </c>
      <c r="AM170" s="643">
        <f t="shared" si="6740"/>
        <v>3.7500000000000089E-2</v>
      </c>
      <c r="AN170" s="643">
        <f t="shared" si="6740"/>
        <v>3.7500000000000089E-2</v>
      </c>
      <c r="AO170" s="643">
        <f t="shared" si="6740"/>
        <v>3.7500000000000089E-2</v>
      </c>
      <c r="AP170" s="643">
        <f t="shared" si="6740"/>
        <v>3.7500000000000089E-2</v>
      </c>
      <c r="AQ170" s="643">
        <f t="shared" si="6740"/>
        <v>3.7500000000000089E-2</v>
      </c>
      <c r="AR170" s="643">
        <f t="shared" si="6740"/>
        <v>3.7500000000000089E-2</v>
      </c>
      <c r="AS170" s="643">
        <f t="shared" si="6740"/>
        <v>3.7500000000000089E-2</v>
      </c>
      <c r="AT170" s="643">
        <f t="shared" si="6740"/>
        <v>3.7500000000000089E-2</v>
      </c>
      <c r="AU170" s="643">
        <f t="shared" si="6738"/>
        <v>3.7500000000000089E-2</v>
      </c>
      <c r="AV170" s="643">
        <f t="shared" si="6738"/>
        <v>3.7500000000000089E-2</v>
      </c>
      <c r="AW170" s="643">
        <f t="shared" si="6738"/>
        <v>3.7500000000000089E-2</v>
      </c>
      <c r="AX170" s="643">
        <f t="shared" si="6738"/>
        <v>3.7500000000000089E-2</v>
      </c>
      <c r="AY170" s="643">
        <f t="shared" si="6738"/>
        <v>3.7500000000000089E-2</v>
      </c>
      <c r="AZ170" s="643">
        <f t="shared" si="6738"/>
        <v>3.7500000000000089E-2</v>
      </c>
      <c r="PO170" s="797"/>
      <c r="PP170" s="797"/>
      <c r="PQ170" s="797"/>
      <c r="PR170" s="797"/>
      <c r="PS170" s="797"/>
      <c r="PT170" s="797"/>
      <c r="PU170" s="797"/>
      <c r="PV170" s="797"/>
      <c r="PW170" s="797"/>
      <c r="PX170" s="797"/>
      <c r="PY170" s="803"/>
      <c r="PZ170" s="843"/>
      <c r="QA170" s="803"/>
    </row>
    <row r="171" spans="1:465" ht="10.5" customHeight="1" outlineLevel="1" x14ac:dyDescent="0.2">
      <c r="B171" s="630" t="s">
        <v>267</v>
      </c>
      <c r="J171" s="642">
        <v>6.7225000000000007E-2</v>
      </c>
      <c r="K171" s="642">
        <v>6.6516276041666711E-2</v>
      </c>
      <c r="L171" s="642">
        <v>7.6874999999999999E-2</v>
      </c>
      <c r="M171" s="642">
        <v>6.5000000000000002E-2</v>
      </c>
      <c r="N171" s="642">
        <v>6.5000000000000002E-2</v>
      </c>
      <c r="O171" s="643">
        <f t="shared" si="6739"/>
        <v>6.5000000000000002E-2</v>
      </c>
      <c r="P171" s="643">
        <f t="shared" si="6739"/>
        <v>6.5000000000000002E-2</v>
      </c>
      <c r="Q171" s="643">
        <f t="shared" si="6739"/>
        <v>6.5000000000000002E-2</v>
      </c>
      <c r="R171" s="643">
        <f t="shared" si="6739"/>
        <v>6.5000000000000002E-2</v>
      </c>
      <c r="S171" s="643">
        <f t="shared" si="6739"/>
        <v>6.5000000000000002E-2</v>
      </c>
      <c r="T171" s="643">
        <f t="shared" si="6739"/>
        <v>6.5000000000000002E-2</v>
      </c>
      <c r="U171" s="643">
        <f t="shared" si="6739"/>
        <v>6.5000000000000002E-2</v>
      </c>
      <c r="V171" s="643">
        <f t="shared" si="6739"/>
        <v>6.5000000000000002E-2</v>
      </c>
      <c r="W171" s="643">
        <f t="shared" si="6739"/>
        <v>6.5000000000000002E-2</v>
      </c>
      <c r="X171" s="643">
        <f t="shared" si="6739"/>
        <v>6.5000000000000002E-2</v>
      </c>
      <c r="Y171" s="643">
        <f t="shared" si="6739"/>
        <v>6.5000000000000002E-2</v>
      </c>
      <c r="Z171" s="643">
        <f t="shared" si="6739"/>
        <v>6.5000000000000002E-2</v>
      </c>
      <c r="AA171" s="643">
        <f t="shared" si="6739"/>
        <v>6.5000000000000002E-2</v>
      </c>
      <c r="AB171" s="643">
        <f t="shared" si="6739"/>
        <v>6.5000000000000002E-2</v>
      </c>
      <c r="AC171" s="643">
        <f t="shared" si="6739"/>
        <v>6.5000000000000002E-2</v>
      </c>
      <c r="AD171" s="643">
        <f t="shared" si="6739"/>
        <v>6.5000000000000002E-2</v>
      </c>
      <c r="AE171" s="643">
        <f t="shared" si="6740"/>
        <v>6.5000000000000002E-2</v>
      </c>
      <c r="AF171" s="643">
        <f t="shared" si="6740"/>
        <v>6.5000000000000002E-2</v>
      </c>
      <c r="AG171" s="643">
        <f t="shared" si="6740"/>
        <v>6.5000000000000002E-2</v>
      </c>
      <c r="AH171" s="643">
        <f t="shared" si="6740"/>
        <v>6.5000000000000002E-2</v>
      </c>
      <c r="AI171" s="643">
        <f t="shared" si="6740"/>
        <v>6.5000000000000002E-2</v>
      </c>
      <c r="AJ171" s="643">
        <f t="shared" si="6740"/>
        <v>6.5000000000000002E-2</v>
      </c>
      <c r="AK171" s="643">
        <f t="shared" si="6740"/>
        <v>6.5000000000000002E-2</v>
      </c>
      <c r="AL171" s="643">
        <f t="shared" si="6740"/>
        <v>6.5000000000000002E-2</v>
      </c>
      <c r="AM171" s="643">
        <f t="shared" si="6740"/>
        <v>6.5000000000000002E-2</v>
      </c>
      <c r="AN171" s="643">
        <f t="shared" si="6740"/>
        <v>6.5000000000000002E-2</v>
      </c>
      <c r="AO171" s="643">
        <f t="shared" si="6740"/>
        <v>6.5000000000000002E-2</v>
      </c>
      <c r="AP171" s="643">
        <f t="shared" si="6740"/>
        <v>6.5000000000000002E-2</v>
      </c>
      <c r="AQ171" s="643">
        <f t="shared" si="6740"/>
        <v>6.5000000000000002E-2</v>
      </c>
      <c r="AR171" s="643">
        <f t="shared" si="6740"/>
        <v>6.5000000000000002E-2</v>
      </c>
      <c r="AS171" s="643">
        <f t="shared" si="6740"/>
        <v>6.5000000000000002E-2</v>
      </c>
      <c r="AT171" s="643">
        <f t="shared" si="6740"/>
        <v>6.5000000000000002E-2</v>
      </c>
      <c r="AU171" s="643">
        <f t="shared" si="6738"/>
        <v>6.5000000000000002E-2</v>
      </c>
      <c r="AV171" s="643">
        <f t="shared" si="6738"/>
        <v>6.5000000000000002E-2</v>
      </c>
      <c r="AW171" s="643">
        <f t="shared" si="6738"/>
        <v>6.5000000000000002E-2</v>
      </c>
      <c r="AX171" s="643">
        <f t="shared" si="6738"/>
        <v>6.5000000000000002E-2</v>
      </c>
      <c r="AY171" s="643">
        <f t="shared" si="6738"/>
        <v>6.5000000000000002E-2</v>
      </c>
      <c r="AZ171" s="643">
        <f t="shared" si="6738"/>
        <v>6.5000000000000002E-2</v>
      </c>
      <c r="PO171" s="797"/>
      <c r="PP171" s="797"/>
      <c r="PQ171" s="797"/>
      <c r="PR171" s="797"/>
      <c r="PS171" s="797"/>
      <c r="PT171" s="797"/>
      <c r="PU171" s="797"/>
      <c r="PV171" s="797"/>
      <c r="PW171" s="797"/>
      <c r="PX171" s="797"/>
      <c r="PY171" s="803"/>
      <c r="PZ171" s="843"/>
      <c r="QA171" s="803"/>
    </row>
    <row r="172" spans="1:465" ht="10.5" customHeight="1" outlineLevel="1" x14ac:dyDescent="0.2">
      <c r="B172" s="630" t="s">
        <v>535</v>
      </c>
      <c r="J172" s="642">
        <v>6.5000000000000002E-2</v>
      </c>
      <c r="K172" s="642">
        <v>6.5000000000000002E-2</v>
      </c>
      <c r="L172" s="642">
        <v>8.5000000000000006E-2</v>
      </c>
      <c r="M172" s="642">
        <v>8.5000000000000006E-2</v>
      </c>
      <c r="N172" s="642">
        <v>8.5000000000000006E-2</v>
      </c>
      <c r="O172" s="642">
        <v>8.5000000000000006E-2</v>
      </c>
      <c r="P172" s="642">
        <v>8.5000000000000006E-2</v>
      </c>
      <c r="Q172" s="642">
        <v>8.5000000000000006E-2</v>
      </c>
      <c r="R172" s="642">
        <v>8.5000000000000006E-2</v>
      </c>
      <c r="S172" s="642">
        <v>8.5000000000000006E-2</v>
      </c>
      <c r="T172" s="642">
        <v>8.5000000000000006E-2</v>
      </c>
      <c r="U172" s="642">
        <v>8.5000000000000006E-2</v>
      </c>
      <c r="V172" s="642">
        <v>8.5000000000000006E-2</v>
      </c>
      <c r="W172" s="642">
        <v>8.5000000000000006E-2</v>
      </c>
      <c r="X172" s="642">
        <v>8.5000000000000006E-2</v>
      </c>
      <c r="Y172" s="642">
        <v>8.5000000000000006E-2</v>
      </c>
      <c r="Z172" s="642">
        <v>8.5000000000000006E-2</v>
      </c>
      <c r="AA172" s="642">
        <v>8.5000000000000006E-2</v>
      </c>
      <c r="AB172" s="642">
        <v>8.5000000000000006E-2</v>
      </c>
      <c r="AC172" s="642">
        <v>8.5000000000000006E-2</v>
      </c>
      <c r="AD172" s="642">
        <v>8.5000000000000006E-2</v>
      </c>
      <c r="AE172" s="643">
        <f>AD172</f>
        <v>8.5000000000000006E-2</v>
      </c>
      <c r="AF172" s="643">
        <f t="shared" si="6738"/>
        <v>8.5000000000000006E-2</v>
      </c>
      <c r="AG172" s="643">
        <f t="shared" si="6738"/>
        <v>8.5000000000000006E-2</v>
      </c>
      <c r="AH172" s="643">
        <f t="shared" si="6738"/>
        <v>8.5000000000000006E-2</v>
      </c>
      <c r="AI172" s="643">
        <f t="shared" si="6738"/>
        <v>8.5000000000000006E-2</v>
      </c>
      <c r="AJ172" s="643">
        <f t="shared" si="6738"/>
        <v>8.5000000000000006E-2</v>
      </c>
      <c r="AK172" s="643">
        <f t="shared" si="6738"/>
        <v>8.5000000000000006E-2</v>
      </c>
      <c r="AL172" s="643">
        <f t="shared" si="6738"/>
        <v>8.5000000000000006E-2</v>
      </c>
      <c r="AM172" s="643">
        <f t="shared" si="6738"/>
        <v>8.5000000000000006E-2</v>
      </c>
      <c r="AN172" s="643">
        <f t="shared" si="6738"/>
        <v>8.5000000000000006E-2</v>
      </c>
      <c r="AO172" s="643">
        <f t="shared" si="6738"/>
        <v>8.5000000000000006E-2</v>
      </c>
      <c r="AP172" s="643">
        <f t="shared" si="6738"/>
        <v>8.5000000000000006E-2</v>
      </c>
      <c r="AQ172" s="643">
        <f t="shared" si="6740"/>
        <v>8.5000000000000006E-2</v>
      </c>
      <c r="AR172" s="643">
        <f t="shared" si="6740"/>
        <v>8.5000000000000006E-2</v>
      </c>
      <c r="AS172" s="643">
        <f t="shared" si="6740"/>
        <v>8.5000000000000006E-2</v>
      </c>
      <c r="AT172" s="643">
        <f t="shared" si="6740"/>
        <v>8.5000000000000006E-2</v>
      </c>
      <c r="AU172" s="643">
        <f t="shared" si="6738"/>
        <v>8.5000000000000006E-2</v>
      </c>
      <c r="AV172" s="643">
        <f t="shared" si="6738"/>
        <v>8.5000000000000006E-2</v>
      </c>
      <c r="AW172" s="643">
        <f t="shared" si="6738"/>
        <v>8.5000000000000006E-2</v>
      </c>
      <c r="AX172" s="643">
        <f t="shared" si="6738"/>
        <v>8.5000000000000006E-2</v>
      </c>
      <c r="AY172" s="643">
        <f t="shared" si="6738"/>
        <v>8.5000000000000006E-2</v>
      </c>
      <c r="AZ172" s="643">
        <f t="shared" si="6738"/>
        <v>8.5000000000000006E-2</v>
      </c>
      <c r="PO172" s="797"/>
      <c r="PP172" s="797"/>
      <c r="PQ172" s="797"/>
      <c r="PR172" s="797"/>
      <c r="PS172" s="797"/>
      <c r="PT172" s="797"/>
      <c r="PU172" s="797"/>
      <c r="PV172" s="797"/>
      <c r="PW172" s="797"/>
      <c r="PX172" s="797"/>
      <c r="PY172" s="803"/>
      <c r="PZ172" s="843"/>
      <c r="QA172" s="803"/>
    </row>
    <row r="173" spans="1:465" ht="10.5" customHeight="1" outlineLevel="1" x14ac:dyDescent="0.2">
      <c r="B173" s="630" t="s">
        <v>530</v>
      </c>
      <c r="J173" s="642">
        <v>6.4000000000000001E-2</v>
      </c>
      <c r="K173" s="642">
        <v>6.380000000002993E-2</v>
      </c>
      <c r="L173" s="642">
        <v>8.379999999998064E-2</v>
      </c>
      <c r="M173" s="642">
        <v>8.379999999998064E-2</v>
      </c>
      <c r="N173" s="642">
        <v>8.379999999998064E-2</v>
      </c>
      <c r="O173" s="642">
        <v>8.379999999998064E-2</v>
      </c>
      <c r="P173" s="642">
        <v>8.379999999998064E-2</v>
      </c>
      <c r="Q173" s="642">
        <v>8.379999999998064E-2</v>
      </c>
      <c r="R173" s="642">
        <v>8.379999999998064E-2</v>
      </c>
      <c r="S173" s="642">
        <v>8.379999999998064E-2</v>
      </c>
      <c r="T173" s="642">
        <v>8.379999999998064E-2</v>
      </c>
      <c r="U173" s="642">
        <v>8.379999999998064E-2</v>
      </c>
      <c r="V173" s="642">
        <v>8.379999999998064E-2</v>
      </c>
      <c r="W173" s="642">
        <v>8.379999999998064E-2</v>
      </c>
      <c r="X173" s="642">
        <v>8.379999999998064E-2</v>
      </c>
      <c r="Y173" s="642">
        <v>8.379999999998064E-2</v>
      </c>
      <c r="Z173" s="642">
        <v>8.379999999998064E-2</v>
      </c>
      <c r="AA173" s="642">
        <v>8.379999999998064E-2</v>
      </c>
      <c r="AB173" s="642">
        <v>8.379999999998064E-2</v>
      </c>
      <c r="AC173" s="642">
        <v>8.379999999998064E-2</v>
      </c>
      <c r="AD173" s="642">
        <v>8.379999999998064E-2</v>
      </c>
      <c r="AE173" s="643">
        <f>AD173</f>
        <v>8.379999999998064E-2</v>
      </c>
      <c r="AF173" s="643">
        <f t="shared" si="6738"/>
        <v>8.379999999998064E-2</v>
      </c>
      <c r="AG173" s="643">
        <f t="shared" si="6738"/>
        <v>8.379999999998064E-2</v>
      </c>
      <c r="AH173" s="643">
        <f t="shared" si="6738"/>
        <v>8.379999999998064E-2</v>
      </c>
      <c r="AI173" s="643">
        <f t="shared" si="6738"/>
        <v>8.379999999998064E-2</v>
      </c>
      <c r="AJ173" s="643">
        <f t="shared" si="6738"/>
        <v>8.379999999998064E-2</v>
      </c>
      <c r="AK173" s="643">
        <f t="shared" si="6738"/>
        <v>8.379999999998064E-2</v>
      </c>
      <c r="AL173" s="643">
        <f t="shared" si="6738"/>
        <v>8.379999999998064E-2</v>
      </c>
      <c r="AM173" s="643">
        <f t="shared" si="6738"/>
        <v>8.379999999998064E-2</v>
      </c>
      <c r="AN173" s="643">
        <f t="shared" si="6738"/>
        <v>8.379999999998064E-2</v>
      </c>
      <c r="AO173" s="643">
        <f t="shared" si="6738"/>
        <v>8.379999999998064E-2</v>
      </c>
      <c r="AP173" s="643">
        <f t="shared" si="6738"/>
        <v>8.379999999998064E-2</v>
      </c>
      <c r="AQ173" s="643">
        <f t="shared" si="6738"/>
        <v>8.379999999998064E-2</v>
      </c>
      <c r="AR173" s="643">
        <f t="shared" si="6738"/>
        <v>8.379999999998064E-2</v>
      </c>
      <c r="AS173" s="643">
        <f t="shared" si="6738"/>
        <v>8.379999999998064E-2</v>
      </c>
      <c r="AT173" s="643">
        <f t="shared" si="6738"/>
        <v>8.379999999998064E-2</v>
      </c>
      <c r="AU173" s="643">
        <f t="shared" si="6738"/>
        <v>8.379999999998064E-2</v>
      </c>
      <c r="AV173" s="643">
        <f t="shared" si="6738"/>
        <v>8.379999999998064E-2</v>
      </c>
      <c r="AW173" s="643">
        <f t="shared" si="6738"/>
        <v>8.379999999998064E-2</v>
      </c>
      <c r="AX173" s="643">
        <f t="shared" si="6738"/>
        <v>8.379999999998064E-2</v>
      </c>
      <c r="AY173" s="643">
        <f t="shared" si="6738"/>
        <v>8.379999999998064E-2</v>
      </c>
      <c r="AZ173" s="643">
        <f t="shared" si="6738"/>
        <v>8.379999999998064E-2</v>
      </c>
      <c r="PO173" s="797"/>
      <c r="PP173" s="797"/>
      <c r="PQ173" s="797"/>
      <c r="PR173" s="797"/>
      <c r="PS173" s="797"/>
      <c r="PT173" s="797"/>
      <c r="PU173" s="797"/>
      <c r="PV173" s="797"/>
      <c r="PW173" s="797"/>
      <c r="PX173" s="797"/>
      <c r="PY173" s="803"/>
      <c r="PZ173" s="843"/>
      <c r="QA173" s="803"/>
    </row>
    <row r="174" spans="1:465" ht="10.5" customHeight="1" outlineLevel="1" x14ac:dyDescent="0.2">
      <c r="B174" s="630" t="s">
        <v>536</v>
      </c>
      <c r="J174" s="642">
        <v>0</v>
      </c>
      <c r="K174" s="642">
        <v>0</v>
      </c>
      <c r="L174" s="642">
        <v>0</v>
      </c>
      <c r="M174" s="642">
        <v>0</v>
      </c>
      <c r="N174" s="642">
        <v>0</v>
      </c>
      <c r="O174" s="643">
        <f t="shared" si="6739"/>
        <v>0</v>
      </c>
      <c r="P174" s="643">
        <f t="shared" si="6739"/>
        <v>0</v>
      </c>
      <c r="Q174" s="643">
        <f t="shared" si="6739"/>
        <v>0</v>
      </c>
      <c r="R174" s="643">
        <f t="shared" si="6739"/>
        <v>0</v>
      </c>
      <c r="S174" s="643">
        <f t="shared" si="6739"/>
        <v>0</v>
      </c>
      <c r="T174" s="643">
        <f t="shared" si="6739"/>
        <v>0</v>
      </c>
      <c r="U174" s="643">
        <f t="shared" si="6739"/>
        <v>0</v>
      </c>
      <c r="V174" s="643">
        <f t="shared" si="6739"/>
        <v>0</v>
      </c>
      <c r="W174" s="643">
        <f t="shared" si="6739"/>
        <v>0</v>
      </c>
      <c r="X174" s="643">
        <f t="shared" si="6739"/>
        <v>0</v>
      </c>
      <c r="Y174" s="643">
        <f t="shared" si="6739"/>
        <v>0</v>
      </c>
      <c r="Z174" s="643">
        <f t="shared" si="6739"/>
        <v>0</v>
      </c>
      <c r="AA174" s="643">
        <f t="shared" si="6739"/>
        <v>0</v>
      </c>
      <c r="AB174" s="643">
        <f t="shared" si="6739"/>
        <v>0</v>
      </c>
      <c r="AC174" s="643">
        <f t="shared" si="6739"/>
        <v>0</v>
      </c>
      <c r="AD174" s="643">
        <f t="shared" si="6739"/>
        <v>0</v>
      </c>
      <c r="AE174" s="643">
        <f t="shared" ref="AE174:AT174" si="6741">AD174</f>
        <v>0</v>
      </c>
      <c r="AF174" s="643">
        <f t="shared" si="6741"/>
        <v>0</v>
      </c>
      <c r="AG174" s="643">
        <f t="shared" si="6741"/>
        <v>0</v>
      </c>
      <c r="AH174" s="643">
        <f t="shared" si="6741"/>
        <v>0</v>
      </c>
      <c r="AI174" s="643">
        <f t="shared" si="6741"/>
        <v>0</v>
      </c>
      <c r="AJ174" s="643">
        <f t="shared" si="6741"/>
        <v>0</v>
      </c>
      <c r="AK174" s="643">
        <f t="shared" si="6741"/>
        <v>0</v>
      </c>
      <c r="AL174" s="643">
        <f t="shared" si="6741"/>
        <v>0</v>
      </c>
      <c r="AM174" s="643">
        <f t="shared" si="6741"/>
        <v>0</v>
      </c>
      <c r="AN174" s="643">
        <f t="shared" si="6741"/>
        <v>0</v>
      </c>
      <c r="AO174" s="643">
        <f t="shared" si="6741"/>
        <v>0</v>
      </c>
      <c r="AP174" s="643">
        <f t="shared" si="6741"/>
        <v>0</v>
      </c>
      <c r="AQ174" s="643">
        <f t="shared" si="6741"/>
        <v>0</v>
      </c>
      <c r="AR174" s="643">
        <f t="shared" si="6741"/>
        <v>0</v>
      </c>
      <c r="AS174" s="643">
        <f t="shared" si="6741"/>
        <v>0</v>
      </c>
      <c r="AT174" s="643">
        <f t="shared" si="6741"/>
        <v>0</v>
      </c>
      <c r="AU174" s="643">
        <f t="shared" si="6738"/>
        <v>0</v>
      </c>
      <c r="AV174" s="643">
        <f t="shared" si="6738"/>
        <v>0</v>
      </c>
      <c r="AW174" s="643">
        <f t="shared" si="6738"/>
        <v>0</v>
      </c>
      <c r="AX174" s="643">
        <f t="shared" si="6738"/>
        <v>0</v>
      </c>
      <c r="AY174" s="643">
        <f t="shared" si="6738"/>
        <v>0</v>
      </c>
      <c r="AZ174" s="643">
        <f t="shared" si="6738"/>
        <v>0</v>
      </c>
      <c r="PO174" s="797"/>
      <c r="PP174" s="797"/>
      <c r="PQ174" s="797"/>
      <c r="PR174" s="797"/>
      <c r="PS174" s="797"/>
      <c r="PT174" s="797"/>
      <c r="PU174" s="797"/>
      <c r="PV174" s="797"/>
      <c r="PW174" s="797"/>
      <c r="PX174" s="797"/>
      <c r="PY174" s="803"/>
      <c r="PZ174" s="843"/>
      <c r="QA174" s="803"/>
    </row>
    <row r="175" spans="1:465" ht="10.5" customHeight="1" outlineLevel="1" x14ac:dyDescent="0.2">
      <c r="B175" s="630" t="s">
        <v>537</v>
      </c>
      <c r="J175" s="642">
        <f>0.055*0.57</f>
        <v>3.1349999999999996E-2</v>
      </c>
      <c r="K175" s="642">
        <f>0.055*0.66</f>
        <v>3.6299999999999999E-2</v>
      </c>
      <c r="L175" s="642">
        <f t="shared" ref="L175:AZ175" si="6742">0.055*0.66</f>
        <v>3.6299999999999999E-2</v>
      </c>
      <c r="M175" s="642">
        <f t="shared" si="6742"/>
        <v>3.6299999999999999E-2</v>
      </c>
      <c r="N175" s="642">
        <f t="shared" si="6742"/>
        <v>3.6299999999999999E-2</v>
      </c>
      <c r="O175" s="642">
        <f t="shared" si="6742"/>
        <v>3.6299999999999999E-2</v>
      </c>
      <c r="P175" s="642">
        <f t="shared" si="6742"/>
        <v>3.6299999999999999E-2</v>
      </c>
      <c r="Q175" s="642">
        <f t="shared" si="6742"/>
        <v>3.6299999999999999E-2</v>
      </c>
      <c r="R175" s="642">
        <f t="shared" si="6742"/>
        <v>3.6299999999999999E-2</v>
      </c>
      <c r="S175" s="642">
        <f t="shared" si="6742"/>
        <v>3.6299999999999999E-2</v>
      </c>
      <c r="T175" s="642">
        <f t="shared" si="6742"/>
        <v>3.6299999999999999E-2</v>
      </c>
      <c r="U175" s="642">
        <f t="shared" si="6742"/>
        <v>3.6299999999999999E-2</v>
      </c>
      <c r="V175" s="642">
        <f t="shared" si="6742"/>
        <v>3.6299999999999999E-2</v>
      </c>
      <c r="W175" s="642">
        <f t="shared" si="6742"/>
        <v>3.6299999999999999E-2</v>
      </c>
      <c r="X175" s="642">
        <f t="shared" si="6742"/>
        <v>3.6299999999999999E-2</v>
      </c>
      <c r="Y175" s="642">
        <f t="shared" si="6742"/>
        <v>3.6299999999999999E-2</v>
      </c>
      <c r="Z175" s="642">
        <f t="shared" si="6742"/>
        <v>3.6299999999999999E-2</v>
      </c>
      <c r="AA175" s="642">
        <f t="shared" si="6742"/>
        <v>3.6299999999999999E-2</v>
      </c>
      <c r="AB175" s="642">
        <f t="shared" si="6742"/>
        <v>3.6299999999999999E-2</v>
      </c>
      <c r="AC175" s="642">
        <f t="shared" si="6742"/>
        <v>3.6299999999999999E-2</v>
      </c>
      <c r="AD175" s="642">
        <f t="shared" si="6742"/>
        <v>3.6299999999999999E-2</v>
      </c>
      <c r="AE175" s="642">
        <f t="shared" si="6742"/>
        <v>3.6299999999999999E-2</v>
      </c>
      <c r="AF175" s="642">
        <f t="shared" si="6742"/>
        <v>3.6299999999999999E-2</v>
      </c>
      <c r="AG175" s="642">
        <f t="shared" si="6742"/>
        <v>3.6299999999999999E-2</v>
      </c>
      <c r="AH175" s="642">
        <f t="shared" si="6742"/>
        <v>3.6299999999999999E-2</v>
      </c>
      <c r="AI175" s="642">
        <f t="shared" si="6742"/>
        <v>3.6299999999999999E-2</v>
      </c>
      <c r="AJ175" s="642">
        <f t="shared" si="6742"/>
        <v>3.6299999999999999E-2</v>
      </c>
      <c r="AK175" s="642">
        <f t="shared" si="6742"/>
        <v>3.6299999999999999E-2</v>
      </c>
      <c r="AL175" s="642">
        <f t="shared" si="6742"/>
        <v>3.6299999999999999E-2</v>
      </c>
      <c r="AM175" s="642">
        <f t="shared" si="6742"/>
        <v>3.6299999999999999E-2</v>
      </c>
      <c r="AN175" s="642">
        <f t="shared" si="6742"/>
        <v>3.6299999999999999E-2</v>
      </c>
      <c r="AO175" s="642">
        <f t="shared" si="6742"/>
        <v>3.6299999999999999E-2</v>
      </c>
      <c r="AP175" s="642">
        <f t="shared" si="6742"/>
        <v>3.6299999999999999E-2</v>
      </c>
      <c r="AQ175" s="642">
        <f t="shared" si="6742"/>
        <v>3.6299999999999999E-2</v>
      </c>
      <c r="AR175" s="642">
        <f t="shared" si="6742"/>
        <v>3.6299999999999999E-2</v>
      </c>
      <c r="AS175" s="642">
        <f t="shared" si="6742"/>
        <v>3.6299999999999999E-2</v>
      </c>
      <c r="AT175" s="642">
        <f t="shared" si="6742"/>
        <v>3.6299999999999999E-2</v>
      </c>
      <c r="AU175" s="642">
        <f t="shared" si="6742"/>
        <v>3.6299999999999999E-2</v>
      </c>
      <c r="AV175" s="642">
        <f t="shared" si="6742"/>
        <v>3.6299999999999999E-2</v>
      </c>
      <c r="AW175" s="642">
        <f t="shared" si="6742"/>
        <v>3.6299999999999999E-2</v>
      </c>
      <c r="AX175" s="642">
        <f t="shared" si="6742"/>
        <v>3.6299999999999999E-2</v>
      </c>
      <c r="AY175" s="642">
        <f t="shared" si="6742"/>
        <v>3.6299999999999999E-2</v>
      </c>
      <c r="AZ175" s="642">
        <f t="shared" si="6742"/>
        <v>3.6299999999999999E-2</v>
      </c>
      <c r="PO175" s="797"/>
      <c r="PP175" s="797"/>
      <c r="PQ175" s="797"/>
      <c r="PR175" s="797"/>
      <c r="PS175" s="797"/>
      <c r="PT175" s="797"/>
      <c r="PU175" s="797"/>
      <c r="PV175" s="797"/>
      <c r="PW175" s="797"/>
      <c r="PX175" s="797"/>
      <c r="PY175" s="803"/>
      <c r="PZ175" s="843"/>
      <c r="QA175" s="803"/>
    </row>
    <row r="176" spans="1:465" ht="10.5" customHeight="1" outlineLevel="1" x14ac:dyDescent="0.2">
      <c r="B176" s="630" t="s">
        <v>269</v>
      </c>
      <c r="J176" s="643">
        <f>(1+J168)*(1+J175)-1</f>
        <v>6.997902986346638E-2</v>
      </c>
      <c r="K176" s="643">
        <f>(1+K168)*(1+K175)-1</f>
        <v>7.4678319431667139E-2</v>
      </c>
      <c r="L176" s="643">
        <f t="shared" ref="L176:AZ176" si="6743">(1+L168)*(1+L175)-1</f>
        <v>7.8203450118498941E-2</v>
      </c>
      <c r="M176" s="643">
        <f t="shared" si="6743"/>
        <v>7.5161250000000068E-2</v>
      </c>
      <c r="N176" s="643">
        <f t="shared" si="6743"/>
        <v>7.5161250000000068E-2</v>
      </c>
      <c r="O176" s="643">
        <f t="shared" si="6743"/>
        <v>7.5161250000000068E-2</v>
      </c>
      <c r="P176" s="643">
        <f t="shared" si="6743"/>
        <v>7.5161250000000068E-2</v>
      </c>
      <c r="Q176" s="643">
        <f t="shared" si="6743"/>
        <v>7.5161250000000068E-2</v>
      </c>
      <c r="R176" s="643">
        <f t="shared" si="6743"/>
        <v>7.5161250000000068E-2</v>
      </c>
      <c r="S176" s="643">
        <f t="shared" si="6743"/>
        <v>7.5161250000000068E-2</v>
      </c>
      <c r="T176" s="643">
        <f t="shared" si="6743"/>
        <v>7.5161250000000068E-2</v>
      </c>
      <c r="U176" s="643">
        <f t="shared" si="6743"/>
        <v>7.5161250000000068E-2</v>
      </c>
      <c r="V176" s="643">
        <f t="shared" si="6743"/>
        <v>7.5161250000000068E-2</v>
      </c>
      <c r="W176" s="643">
        <f t="shared" si="6743"/>
        <v>7.5161250000000068E-2</v>
      </c>
      <c r="X176" s="643">
        <f t="shared" si="6743"/>
        <v>7.5161250000000068E-2</v>
      </c>
      <c r="Y176" s="643">
        <f t="shared" si="6743"/>
        <v>7.5161250000000068E-2</v>
      </c>
      <c r="Z176" s="643">
        <f t="shared" si="6743"/>
        <v>7.5161250000000068E-2</v>
      </c>
      <c r="AA176" s="643">
        <f t="shared" si="6743"/>
        <v>7.5161250000000068E-2</v>
      </c>
      <c r="AB176" s="643">
        <f t="shared" si="6743"/>
        <v>7.5161250000000068E-2</v>
      </c>
      <c r="AC176" s="643">
        <f t="shared" si="6743"/>
        <v>7.5161250000000068E-2</v>
      </c>
      <c r="AD176" s="643">
        <f t="shared" si="6743"/>
        <v>7.5161250000000068E-2</v>
      </c>
      <c r="AE176" s="643">
        <f t="shared" si="6743"/>
        <v>7.5161250000000068E-2</v>
      </c>
      <c r="AF176" s="643">
        <f t="shared" si="6743"/>
        <v>7.5161250000000068E-2</v>
      </c>
      <c r="AG176" s="643">
        <f t="shared" si="6743"/>
        <v>7.5161250000000068E-2</v>
      </c>
      <c r="AH176" s="643">
        <f t="shared" si="6743"/>
        <v>7.5161250000000068E-2</v>
      </c>
      <c r="AI176" s="643">
        <f t="shared" si="6743"/>
        <v>7.5161250000000068E-2</v>
      </c>
      <c r="AJ176" s="643">
        <f t="shared" si="6743"/>
        <v>7.5161250000000068E-2</v>
      </c>
      <c r="AK176" s="643">
        <f t="shared" si="6743"/>
        <v>7.5161250000000068E-2</v>
      </c>
      <c r="AL176" s="643">
        <f t="shared" si="6743"/>
        <v>7.5161250000000068E-2</v>
      </c>
      <c r="AM176" s="643">
        <f t="shared" si="6743"/>
        <v>7.5161250000000068E-2</v>
      </c>
      <c r="AN176" s="643">
        <f t="shared" si="6743"/>
        <v>7.5161250000000068E-2</v>
      </c>
      <c r="AO176" s="643">
        <f t="shared" si="6743"/>
        <v>7.5161250000000068E-2</v>
      </c>
      <c r="AP176" s="643">
        <f t="shared" si="6743"/>
        <v>7.5161250000000068E-2</v>
      </c>
      <c r="AQ176" s="643">
        <f t="shared" si="6743"/>
        <v>7.5161250000000068E-2</v>
      </c>
      <c r="AR176" s="643">
        <f t="shared" si="6743"/>
        <v>7.5161250000000068E-2</v>
      </c>
      <c r="AS176" s="643">
        <f t="shared" si="6743"/>
        <v>7.5161250000000068E-2</v>
      </c>
      <c r="AT176" s="643">
        <f t="shared" si="6743"/>
        <v>7.5161250000000068E-2</v>
      </c>
      <c r="AU176" s="643">
        <f t="shared" si="6743"/>
        <v>7.5161250000000068E-2</v>
      </c>
      <c r="AV176" s="643">
        <f t="shared" si="6743"/>
        <v>7.5161250000000068E-2</v>
      </c>
      <c r="AW176" s="643">
        <f t="shared" si="6743"/>
        <v>7.5161250000000068E-2</v>
      </c>
      <c r="AX176" s="643">
        <f t="shared" si="6743"/>
        <v>7.5161250000000068E-2</v>
      </c>
      <c r="AY176" s="643">
        <f t="shared" si="6743"/>
        <v>7.5161250000000068E-2</v>
      </c>
      <c r="AZ176" s="643">
        <f t="shared" si="6743"/>
        <v>7.5161250000000068E-2</v>
      </c>
      <c r="PO176" s="797"/>
      <c r="PP176" s="797"/>
      <c r="PQ176" s="797"/>
      <c r="PR176" s="797"/>
      <c r="PS176" s="797"/>
      <c r="PT176" s="797"/>
      <c r="PU176" s="797"/>
      <c r="PV176" s="797"/>
      <c r="PW176" s="797"/>
      <c r="PX176" s="797"/>
      <c r="PY176" s="803"/>
      <c r="PZ176" s="843"/>
      <c r="QA176" s="803"/>
    </row>
    <row r="177" spans="1:443" ht="10.5" customHeight="1" outlineLevel="1" x14ac:dyDescent="0.2">
      <c r="B177" s="630" t="s">
        <v>538</v>
      </c>
      <c r="J177" s="642">
        <v>7.0000000000000007E-2</v>
      </c>
      <c r="K177" s="645">
        <f>J177</f>
        <v>7.0000000000000007E-2</v>
      </c>
      <c r="L177" s="645">
        <f t="shared" ref="L177:AA178" si="6744">K177</f>
        <v>7.0000000000000007E-2</v>
      </c>
      <c r="M177" s="645">
        <f t="shared" si="6744"/>
        <v>7.0000000000000007E-2</v>
      </c>
      <c r="N177" s="645">
        <f t="shared" si="6744"/>
        <v>7.0000000000000007E-2</v>
      </c>
      <c r="O177" s="645">
        <f t="shared" si="6744"/>
        <v>7.0000000000000007E-2</v>
      </c>
      <c r="P177" s="645">
        <f t="shared" si="6744"/>
        <v>7.0000000000000007E-2</v>
      </c>
      <c r="Q177" s="645">
        <f t="shared" si="6744"/>
        <v>7.0000000000000007E-2</v>
      </c>
      <c r="R177" s="645">
        <f t="shared" si="6744"/>
        <v>7.0000000000000007E-2</v>
      </c>
      <c r="S177" s="645">
        <f t="shared" si="6744"/>
        <v>7.0000000000000007E-2</v>
      </c>
      <c r="T177" s="645">
        <f t="shared" si="6744"/>
        <v>7.0000000000000007E-2</v>
      </c>
      <c r="U177" s="645">
        <f t="shared" si="6744"/>
        <v>7.0000000000000007E-2</v>
      </c>
      <c r="V177" s="645">
        <f t="shared" si="6744"/>
        <v>7.0000000000000007E-2</v>
      </c>
      <c r="W177" s="645">
        <f t="shared" si="6744"/>
        <v>7.0000000000000007E-2</v>
      </c>
      <c r="X177" s="645">
        <f t="shared" si="6744"/>
        <v>7.0000000000000007E-2</v>
      </c>
      <c r="Y177" s="645">
        <f t="shared" si="6744"/>
        <v>7.0000000000000007E-2</v>
      </c>
      <c r="Z177" s="645">
        <f t="shared" si="6744"/>
        <v>7.0000000000000007E-2</v>
      </c>
      <c r="AA177" s="645">
        <f t="shared" si="6744"/>
        <v>7.0000000000000007E-2</v>
      </c>
      <c r="AB177" s="645">
        <f t="shared" ref="AB177:AQ178" si="6745">AA177</f>
        <v>7.0000000000000007E-2</v>
      </c>
      <c r="AC177" s="645">
        <f t="shared" si="6745"/>
        <v>7.0000000000000007E-2</v>
      </c>
      <c r="AD177" s="645">
        <f t="shared" si="6745"/>
        <v>7.0000000000000007E-2</v>
      </c>
      <c r="AE177" s="645">
        <f t="shared" si="6745"/>
        <v>7.0000000000000007E-2</v>
      </c>
      <c r="AF177" s="645">
        <f t="shared" si="6745"/>
        <v>7.0000000000000007E-2</v>
      </c>
      <c r="AG177" s="645">
        <f t="shared" si="6745"/>
        <v>7.0000000000000007E-2</v>
      </c>
      <c r="AH177" s="645">
        <f t="shared" si="6745"/>
        <v>7.0000000000000007E-2</v>
      </c>
      <c r="AI177" s="645">
        <f t="shared" si="6745"/>
        <v>7.0000000000000007E-2</v>
      </c>
      <c r="AJ177" s="645">
        <f t="shared" si="6745"/>
        <v>7.0000000000000007E-2</v>
      </c>
      <c r="AK177" s="645">
        <f t="shared" si="6745"/>
        <v>7.0000000000000007E-2</v>
      </c>
      <c r="AL177" s="645">
        <f t="shared" si="6745"/>
        <v>7.0000000000000007E-2</v>
      </c>
      <c r="AM177" s="645">
        <f t="shared" si="6745"/>
        <v>7.0000000000000007E-2</v>
      </c>
      <c r="AN177" s="645">
        <f t="shared" si="6745"/>
        <v>7.0000000000000007E-2</v>
      </c>
      <c r="AO177" s="645">
        <f t="shared" si="6745"/>
        <v>7.0000000000000007E-2</v>
      </c>
      <c r="AP177" s="645">
        <f t="shared" si="6745"/>
        <v>7.0000000000000007E-2</v>
      </c>
      <c r="AQ177" s="645">
        <f t="shared" si="6745"/>
        <v>7.0000000000000007E-2</v>
      </c>
      <c r="AR177" s="645">
        <f t="shared" ref="AR177:AZ178" si="6746">AQ177</f>
        <v>7.0000000000000007E-2</v>
      </c>
      <c r="AS177" s="645">
        <f t="shared" si="6746"/>
        <v>7.0000000000000007E-2</v>
      </c>
      <c r="AT177" s="645">
        <f t="shared" si="6746"/>
        <v>7.0000000000000007E-2</v>
      </c>
      <c r="AU177" s="645">
        <f t="shared" si="6746"/>
        <v>7.0000000000000007E-2</v>
      </c>
      <c r="AV177" s="645">
        <f t="shared" si="6746"/>
        <v>7.0000000000000007E-2</v>
      </c>
      <c r="AW177" s="645">
        <f t="shared" si="6746"/>
        <v>7.0000000000000007E-2</v>
      </c>
      <c r="AX177" s="645">
        <f t="shared" si="6746"/>
        <v>7.0000000000000007E-2</v>
      </c>
      <c r="AY177" s="645">
        <f t="shared" si="6746"/>
        <v>7.0000000000000007E-2</v>
      </c>
      <c r="AZ177" s="645">
        <f t="shared" si="6746"/>
        <v>7.0000000000000007E-2</v>
      </c>
      <c r="PO177" s="797"/>
      <c r="PP177" s="797"/>
      <c r="PQ177" s="797"/>
      <c r="PR177" s="797"/>
      <c r="PS177" s="797"/>
      <c r="PT177" s="797"/>
      <c r="PU177" s="797"/>
      <c r="PV177" s="797"/>
      <c r="PW177" s="797"/>
      <c r="PX177" s="797"/>
      <c r="PY177" s="803"/>
      <c r="PZ177" s="843"/>
      <c r="QA177" s="803"/>
    </row>
    <row r="178" spans="1:443" outlineLevel="1" x14ac:dyDescent="0.2">
      <c r="A178" s="798"/>
      <c r="B178" s="630" t="s">
        <v>539</v>
      </c>
      <c r="D178" s="793"/>
      <c r="E178" s="793"/>
      <c r="F178" s="836"/>
      <c r="G178" s="617"/>
      <c r="H178" s="617"/>
      <c r="I178" s="617"/>
      <c r="J178" s="642">
        <v>0.06</v>
      </c>
      <c r="K178" s="645">
        <f>J178</f>
        <v>0.06</v>
      </c>
      <c r="L178" s="645">
        <f t="shared" si="6744"/>
        <v>0.06</v>
      </c>
      <c r="M178" s="645">
        <f t="shared" si="6744"/>
        <v>0.06</v>
      </c>
      <c r="N178" s="645">
        <f t="shared" si="6744"/>
        <v>0.06</v>
      </c>
      <c r="O178" s="645">
        <f t="shared" si="6744"/>
        <v>0.06</v>
      </c>
      <c r="P178" s="645">
        <f t="shared" si="6744"/>
        <v>0.06</v>
      </c>
      <c r="Q178" s="645">
        <f t="shared" si="6744"/>
        <v>0.06</v>
      </c>
      <c r="R178" s="645">
        <f t="shared" si="6744"/>
        <v>0.06</v>
      </c>
      <c r="S178" s="645">
        <f t="shared" si="6744"/>
        <v>0.06</v>
      </c>
      <c r="T178" s="645">
        <f t="shared" si="6744"/>
        <v>0.06</v>
      </c>
      <c r="U178" s="645">
        <f t="shared" si="6744"/>
        <v>0.06</v>
      </c>
      <c r="V178" s="645">
        <f t="shared" si="6744"/>
        <v>0.06</v>
      </c>
      <c r="W178" s="645">
        <f t="shared" si="6744"/>
        <v>0.06</v>
      </c>
      <c r="X178" s="645">
        <f t="shared" si="6744"/>
        <v>0.06</v>
      </c>
      <c r="Y178" s="645">
        <f t="shared" si="6744"/>
        <v>0.06</v>
      </c>
      <c r="Z178" s="645">
        <f t="shared" si="6744"/>
        <v>0.06</v>
      </c>
      <c r="AA178" s="645">
        <f t="shared" si="6744"/>
        <v>0.06</v>
      </c>
      <c r="AB178" s="645">
        <f t="shared" si="6745"/>
        <v>0.06</v>
      </c>
      <c r="AC178" s="645">
        <f t="shared" si="6745"/>
        <v>0.06</v>
      </c>
      <c r="AD178" s="645">
        <f t="shared" si="6745"/>
        <v>0.06</v>
      </c>
      <c r="AE178" s="645">
        <f t="shared" si="6745"/>
        <v>0.06</v>
      </c>
      <c r="AF178" s="645">
        <f t="shared" si="6745"/>
        <v>0.06</v>
      </c>
      <c r="AG178" s="645">
        <f t="shared" si="6745"/>
        <v>0.06</v>
      </c>
      <c r="AH178" s="645">
        <f t="shared" si="6745"/>
        <v>0.06</v>
      </c>
      <c r="AI178" s="645">
        <f t="shared" si="6745"/>
        <v>0.06</v>
      </c>
      <c r="AJ178" s="645">
        <f t="shared" si="6745"/>
        <v>0.06</v>
      </c>
      <c r="AK178" s="645">
        <f t="shared" si="6745"/>
        <v>0.06</v>
      </c>
      <c r="AL178" s="645">
        <f t="shared" si="6745"/>
        <v>0.06</v>
      </c>
      <c r="AM178" s="645">
        <f t="shared" si="6745"/>
        <v>0.06</v>
      </c>
      <c r="AN178" s="645">
        <f t="shared" si="6745"/>
        <v>0.06</v>
      </c>
      <c r="AO178" s="645">
        <f t="shared" si="6745"/>
        <v>0.06</v>
      </c>
      <c r="AP178" s="645">
        <f t="shared" si="6745"/>
        <v>0.06</v>
      </c>
      <c r="AQ178" s="645">
        <f t="shared" si="6745"/>
        <v>0.06</v>
      </c>
      <c r="AR178" s="645">
        <f t="shared" si="6746"/>
        <v>0.06</v>
      </c>
      <c r="AS178" s="645">
        <f t="shared" si="6746"/>
        <v>0.06</v>
      </c>
      <c r="AT178" s="645">
        <f t="shared" si="6746"/>
        <v>0.06</v>
      </c>
      <c r="AU178" s="645">
        <f t="shared" si="6746"/>
        <v>0.06</v>
      </c>
      <c r="AV178" s="645">
        <f t="shared" si="6746"/>
        <v>0.06</v>
      </c>
      <c r="AW178" s="645">
        <f t="shared" si="6746"/>
        <v>0.06</v>
      </c>
      <c r="AX178" s="645">
        <f t="shared" si="6746"/>
        <v>0.06</v>
      </c>
      <c r="AY178" s="645">
        <f t="shared" si="6746"/>
        <v>0.06</v>
      </c>
      <c r="AZ178" s="645">
        <f t="shared" si="6746"/>
        <v>0.06</v>
      </c>
      <c r="BA178" s="617"/>
      <c r="BB178" s="617"/>
      <c r="BC178" s="617"/>
      <c r="BD178" s="617"/>
      <c r="BE178" s="617"/>
      <c r="BF178" s="617"/>
      <c r="BG178" s="617"/>
      <c r="BH178" s="617"/>
      <c r="BI178" s="617"/>
      <c r="BJ178" s="617"/>
      <c r="BK178" s="617"/>
      <c r="BL178" s="617"/>
      <c r="BM178" s="617"/>
      <c r="BN178" s="617"/>
      <c r="BO178" s="617"/>
      <c r="BP178" s="617"/>
      <c r="BQ178" s="617"/>
      <c r="BR178" s="617"/>
      <c r="BS178" s="617"/>
      <c r="BT178" s="617"/>
      <c r="BU178" s="617"/>
      <c r="BV178" s="617"/>
      <c r="BW178" s="617"/>
      <c r="BX178" s="617"/>
      <c r="BY178" s="617"/>
      <c r="BZ178" s="617"/>
      <c r="CA178" s="617"/>
      <c r="CB178" s="617"/>
      <c r="CC178" s="617"/>
      <c r="CD178" s="617"/>
      <c r="CE178" s="617"/>
      <c r="CF178" s="617"/>
      <c r="CG178" s="617"/>
      <c r="CH178" s="617"/>
      <c r="CI178" s="617"/>
      <c r="CJ178" s="617"/>
      <c r="CK178" s="617"/>
      <c r="CL178" s="617"/>
      <c r="CM178" s="617"/>
      <c r="CN178" s="617"/>
      <c r="CO178" s="617"/>
      <c r="CP178" s="617"/>
      <c r="CQ178" s="617"/>
      <c r="CR178" s="617"/>
      <c r="CS178" s="617"/>
      <c r="CT178" s="617"/>
      <c r="CU178" s="617"/>
      <c r="CV178" s="617"/>
      <c r="CW178" s="617"/>
      <c r="CX178" s="617"/>
      <c r="CY178" s="617"/>
      <c r="CZ178" s="617"/>
      <c r="DA178" s="617"/>
      <c r="DB178" s="617"/>
      <c r="DC178" s="617"/>
      <c r="DD178" s="617"/>
      <c r="DE178" s="617"/>
      <c r="DF178" s="617"/>
      <c r="DG178" s="617"/>
      <c r="DH178" s="617"/>
      <c r="DI178" s="617"/>
      <c r="DJ178" s="617"/>
      <c r="DK178" s="617"/>
      <c r="DL178" s="617"/>
      <c r="DM178" s="617"/>
      <c r="DN178" s="617"/>
      <c r="DO178" s="617"/>
      <c r="DP178" s="617"/>
      <c r="DQ178" s="617"/>
      <c r="DR178" s="617"/>
      <c r="DS178" s="617"/>
      <c r="DT178" s="617"/>
      <c r="DU178" s="617"/>
      <c r="DV178" s="617"/>
      <c r="DW178" s="617"/>
      <c r="DX178" s="617"/>
      <c r="DY178" s="617"/>
      <c r="DZ178" s="617"/>
      <c r="EA178" s="617"/>
      <c r="EB178" s="617"/>
      <c r="EC178" s="617"/>
      <c r="ED178" s="617"/>
      <c r="EE178" s="617"/>
      <c r="EF178" s="617"/>
      <c r="EG178" s="617"/>
      <c r="EH178" s="617"/>
      <c r="EI178" s="617"/>
      <c r="EJ178" s="617"/>
      <c r="EK178" s="617"/>
      <c r="EL178" s="617"/>
      <c r="EM178" s="617"/>
      <c r="EN178" s="617"/>
      <c r="EO178" s="617"/>
      <c r="EP178" s="617"/>
      <c r="EQ178" s="617"/>
      <c r="ER178" s="617"/>
      <c r="ES178" s="617"/>
      <c r="ET178" s="617"/>
      <c r="EU178" s="617"/>
      <c r="EV178" s="617"/>
      <c r="EW178" s="617"/>
      <c r="EX178" s="617"/>
      <c r="EY178" s="617"/>
      <c r="EZ178" s="617"/>
      <c r="FA178" s="617"/>
      <c r="FB178" s="617"/>
      <c r="FC178" s="617"/>
      <c r="FD178" s="617"/>
      <c r="FE178" s="617"/>
      <c r="FF178" s="617"/>
      <c r="FG178" s="617"/>
      <c r="FH178" s="617"/>
      <c r="FI178" s="617"/>
      <c r="FJ178" s="617"/>
      <c r="FK178" s="617"/>
      <c r="FL178" s="617"/>
      <c r="FM178" s="617"/>
      <c r="FN178" s="617"/>
      <c r="FO178" s="617"/>
      <c r="FP178" s="617"/>
      <c r="FQ178" s="617"/>
      <c r="FR178" s="617"/>
      <c r="FS178" s="617"/>
      <c r="FT178" s="617"/>
      <c r="FU178" s="617"/>
      <c r="FV178" s="617"/>
      <c r="FW178" s="617"/>
      <c r="FX178" s="617"/>
      <c r="FY178" s="617"/>
      <c r="FZ178" s="617"/>
      <c r="GA178" s="617"/>
      <c r="GB178" s="617"/>
      <c r="GC178" s="617"/>
      <c r="GD178" s="617"/>
      <c r="GE178" s="617"/>
      <c r="GF178" s="617"/>
      <c r="GG178" s="617"/>
      <c r="GH178" s="617"/>
      <c r="GI178" s="617"/>
      <c r="GJ178" s="617"/>
      <c r="GK178" s="617"/>
      <c r="GL178" s="617"/>
      <c r="GM178" s="617"/>
      <c r="GN178" s="617"/>
      <c r="GO178" s="617"/>
      <c r="GP178" s="617"/>
      <c r="GQ178" s="617"/>
      <c r="GR178" s="617"/>
      <c r="GS178" s="617"/>
      <c r="GT178" s="617"/>
      <c r="GU178" s="617"/>
      <c r="GV178" s="617"/>
      <c r="GW178" s="617"/>
      <c r="GX178" s="617"/>
      <c r="GY178" s="617"/>
      <c r="GZ178" s="617"/>
      <c r="HA178" s="617"/>
      <c r="HB178" s="617"/>
      <c r="HC178" s="617"/>
      <c r="HD178" s="617"/>
      <c r="HE178" s="617"/>
      <c r="HF178" s="617"/>
      <c r="HG178" s="617"/>
      <c r="HH178" s="617"/>
      <c r="HI178" s="617"/>
      <c r="HJ178" s="617"/>
      <c r="HK178" s="617"/>
      <c r="HL178" s="617"/>
      <c r="HM178" s="617"/>
      <c r="HN178" s="617"/>
      <c r="HO178" s="617"/>
      <c r="HP178" s="617"/>
      <c r="HQ178" s="617"/>
      <c r="HR178" s="617"/>
      <c r="HS178" s="617"/>
      <c r="HT178" s="617"/>
      <c r="HU178" s="617"/>
      <c r="HV178" s="617"/>
      <c r="HW178" s="617"/>
      <c r="HX178" s="617"/>
      <c r="HY178" s="617"/>
      <c r="HZ178" s="617"/>
      <c r="IA178" s="617"/>
      <c r="IB178" s="617"/>
      <c r="IC178" s="617"/>
      <c r="ID178" s="617"/>
      <c r="IE178" s="617"/>
      <c r="IF178" s="617"/>
      <c r="IG178" s="617"/>
      <c r="IH178" s="617"/>
      <c r="II178" s="617"/>
      <c r="IJ178" s="617"/>
      <c r="IK178" s="617"/>
      <c r="IL178" s="617"/>
      <c r="IM178" s="617"/>
      <c r="IN178" s="617"/>
      <c r="IO178" s="617"/>
      <c r="IP178" s="617"/>
      <c r="IQ178" s="617"/>
      <c r="IR178" s="617"/>
      <c r="IS178" s="617"/>
      <c r="IT178" s="617"/>
      <c r="IU178" s="617"/>
      <c r="IV178" s="617"/>
      <c r="IW178" s="617"/>
      <c r="IX178" s="617"/>
      <c r="IY178" s="617"/>
      <c r="IZ178" s="617"/>
      <c r="JA178" s="617"/>
      <c r="JB178" s="617"/>
      <c r="JC178" s="617"/>
      <c r="JD178" s="617"/>
      <c r="JE178" s="617"/>
      <c r="JF178" s="617"/>
      <c r="JG178" s="617"/>
      <c r="JH178" s="617"/>
      <c r="JI178" s="617"/>
      <c r="JJ178" s="617"/>
      <c r="JK178" s="617"/>
      <c r="JL178" s="617"/>
      <c r="JM178" s="617"/>
      <c r="JN178" s="617"/>
      <c r="JO178" s="617"/>
      <c r="JP178" s="617"/>
      <c r="JQ178" s="617"/>
      <c r="JR178" s="617"/>
      <c r="JS178" s="617"/>
      <c r="JT178" s="617"/>
      <c r="JU178" s="617"/>
      <c r="JV178" s="617"/>
      <c r="JW178" s="617"/>
      <c r="JX178" s="617"/>
      <c r="JY178" s="617"/>
      <c r="JZ178" s="617"/>
      <c r="KA178" s="617"/>
      <c r="KB178" s="617"/>
      <c r="KC178" s="617"/>
      <c r="KD178" s="617"/>
      <c r="KE178" s="617"/>
      <c r="KF178" s="617"/>
      <c r="KG178" s="617"/>
      <c r="KH178" s="617"/>
      <c r="KI178" s="617"/>
      <c r="KJ178" s="617"/>
      <c r="KK178" s="617"/>
      <c r="KL178" s="617"/>
      <c r="KM178" s="617"/>
      <c r="KN178" s="617"/>
      <c r="KO178" s="617"/>
      <c r="KP178" s="617"/>
      <c r="KQ178" s="617"/>
      <c r="KR178" s="617"/>
      <c r="KS178" s="617"/>
      <c r="KT178" s="617"/>
      <c r="KU178" s="617"/>
      <c r="KV178" s="617"/>
      <c r="KW178" s="617"/>
      <c r="KX178" s="617"/>
      <c r="KY178" s="617"/>
      <c r="KZ178" s="617"/>
      <c r="LA178" s="617"/>
      <c r="LB178" s="617"/>
      <c r="LC178" s="617"/>
      <c r="LD178" s="617"/>
      <c r="LE178" s="617"/>
      <c r="LF178" s="617"/>
      <c r="LG178" s="617"/>
      <c r="LH178" s="617"/>
      <c r="LI178" s="617"/>
      <c r="LJ178" s="617"/>
      <c r="LK178" s="617"/>
      <c r="LL178" s="617"/>
      <c r="LM178" s="617"/>
      <c r="LN178" s="617"/>
      <c r="LO178" s="617"/>
      <c r="LP178" s="617"/>
      <c r="LQ178" s="617"/>
      <c r="LR178" s="617"/>
      <c r="LS178" s="617"/>
      <c r="LT178" s="617"/>
      <c r="LU178" s="617"/>
      <c r="LV178" s="617"/>
      <c r="LW178" s="617"/>
      <c r="LX178" s="617"/>
      <c r="LY178" s="617"/>
      <c r="LZ178" s="617"/>
      <c r="MA178" s="617"/>
      <c r="MB178" s="617"/>
      <c r="MC178" s="617"/>
      <c r="MD178" s="617"/>
      <c r="ME178" s="617"/>
      <c r="MF178" s="617"/>
      <c r="MG178" s="617"/>
      <c r="MH178" s="617"/>
      <c r="MI178" s="617"/>
      <c r="MJ178" s="617"/>
      <c r="MK178" s="617"/>
      <c r="ML178" s="617"/>
      <c r="MM178" s="617"/>
      <c r="MN178" s="617"/>
      <c r="MO178" s="617"/>
      <c r="MP178" s="617"/>
      <c r="MQ178" s="617"/>
      <c r="MR178" s="617"/>
      <c r="MS178" s="617"/>
      <c r="MT178" s="617"/>
      <c r="MU178" s="617"/>
      <c r="MV178" s="617"/>
      <c r="MW178" s="617"/>
      <c r="MX178" s="617"/>
      <c r="MY178" s="617"/>
      <c r="MZ178" s="617"/>
      <c r="NA178" s="617"/>
      <c r="NB178" s="617"/>
      <c r="NC178" s="617"/>
      <c r="ND178" s="617"/>
      <c r="NE178" s="617"/>
      <c r="NF178" s="617"/>
      <c r="NG178" s="617"/>
      <c r="NH178" s="617"/>
      <c r="NI178" s="617"/>
      <c r="NJ178" s="617"/>
      <c r="NK178" s="617"/>
      <c r="NL178" s="617"/>
      <c r="NM178" s="617"/>
      <c r="NN178" s="617"/>
      <c r="NO178" s="617"/>
      <c r="NP178" s="617"/>
      <c r="NQ178" s="617"/>
      <c r="NR178" s="617"/>
      <c r="NS178" s="617"/>
      <c r="NT178" s="617"/>
      <c r="NU178" s="617"/>
      <c r="NV178" s="617"/>
      <c r="NW178" s="617"/>
      <c r="NX178" s="617"/>
      <c r="NY178" s="617"/>
      <c r="NZ178" s="617"/>
      <c r="OA178" s="617"/>
      <c r="OB178" s="617"/>
      <c r="OC178" s="617"/>
      <c r="OD178" s="617"/>
      <c r="OE178" s="617"/>
      <c r="OF178" s="617"/>
      <c r="OG178" s="617"/>
      <c r="OH178" s="617"/>
      <c r="OI178" s="617"/>
      <c r="OJ178" s="617"/>
      <c r="OK178" s="617"/>
      <c r="OL178" s="617"/>
      <c r="OM178" s="617"/>
      <c r="ON178" s="617"/>
      <c r="OO178" s="617"/>
      <c r="OP178" s="617"/>
      <c r="OQ178" s="617"/>
      <c r="OR178" s="617"/>
      <c r="OS178" s="617"/>
      <c r="OT178" s="617"/>
      <c r="OU178" s="617"/>
      <c r="OV178" s="617"/>
      <c r="OW178" s="617"/>
      <c r="OX178" s="617"/>
      <c r="OY178" s="617"/>
      <c r="OZ178" s="617"/>
      <c r="PA178" s="617"/>
      <c r="PB178" s="617"/>
      <c r="PC178" s="617"/>
      <c r="PD178" s="617"/>
      <c r="PE178" s="617"/>
      <c r="PF178" s="617"/>
      <c r="PG178" s="617"/>
      <c r="PH178" s="617"/>
      <c r="PI178" s="617"/>
      <c r="PJ178" s="617"/>
      <c r="PK178" s="617"/>
      <c r="PL178" s="617"/>
      <c r="PM178" s="617"/>
      <c r="PO178" s="617"/>
      <c r="PP178" s="617"/>
      <c r="PQ178" s="617"/>
      <c r="PR178" s="617"/>
      <c r="PS178" s="617"/>
      <c r="PT178" s="617"/>
      <c r="PU178" s="617"/>
      <c r="PV178" s="617"/>
      <c r="PW178" s="617"/>
      <c r="PX178" s="617"/>
      <c r="PY178" s="818"/>
      <c r="PZ178" s="844"/>
      <c r="QA178" s="818"/>
    </row>
    <row r="179" spans="1:443" x14ac:dyDescent="0.2">
      <c r="A179" s="798"/>
      <c r="B179" s="798"/>
      <c r="C179" s="798"/>
      <c r="D179" s="798"/>
      <c r="E179" s="798"/>
      <c r="F179" s="798"/>
      <c r="G179" s="798"/>
      <c r="H179" s="798"/>
      <c r="I179" s="798"/>
      <c r="J179" s="798"/>
      <c r="K179" s="798"/>
      <c r="L179" s="798"/>
      <c r="M179" s="798"/>
      <c r="N179" s="798"/>
      <c r="O179" s="798"/>
      <c r="P179" s="798"/>
      <c r="Q179" s="798"/>
      <c r="R179" s="798"/>
      <c r="S179" s="798"/>
      <c r="T179" s="798"/>
      <c r="U179" s="798"/>
      <c r="V179" s="798"/>
      <c r="W179" s="798"/>
      <c r="X179" s="798"/>
      <c r="Y179" s="798"/>
      <c r="Z179" s="798"/>
      <c r="AA179" s="798"/>
      <c r="AB179" s="798"/>
      <c r="AC179" s="798"/>
      <c r="AD179" s="798"/>
      <c r="AE179" s="798"/>
      <c r="AF179" s="798"/>
      <c r="AG179" s="798"/>
      <c r="AH179" s="798"/>
      <c r="AI179" s="798"/>
      <c r="AJ179" s="798"/>
      <c r="AK179" s="798"/>
      <c r="AL179" s="798"/>
      <c r="AM179" s="798"/>
      <c r="AN179" s="798"/>
      <c r="AO179" s="798"/>
      <c r="AP179" s="798"/>
      <c r="AQ179" s="798"/>
      <c r="AR179" s="798"/>
      <c r="AS179" s="798"/>
      <c r="AT179" s="798"/>
      <c r="AU179" s="798"/>
      <c r="AV179" s="798"/>
      <c r="AW179" s="798"/>
      <c r="AX179" s="798"/>
      <c r="AY179" s="798"/>
      <c r="AZ179" s="798"/>
      <c r="BA179" s="798"/>
      <c r="BB179" s="798"/>
      <c r="BC179" s="798"/>
      <c r="BD179" s="798"/>
      <c r="BE179" s="798"/>
      <c r="BF179" s="798"/>
      <c r="BG179" s="798"/>
      <c r="BH179" s="798"/>
      <c r="BI179" s="798"/>
      <c r="BJ179" s="798"/>
      <c r="BK179" s="798"/>
      <c r="BL179" s="798"/>
      <c r="BM179" s="798"/>
      <c r="BN179" s="798"/>
      <c r="BO179" s="798"/>
      <c r="BP179" s="798"/>
      <c r="BQ179" s="798"/>
      <c r="BR179" s="798"/>
      <c r="BS179" s="798"/>
      <c r="BT179" s="798"/>
      <c r="BU179" s="798"/>
      <c r="BV179" s="798"/>
      <c r="BW179" s="798"/>
      <c r="BX179" s="798"/>
      <c r="BY179" s="798"/>
      <c r="BZ179" s="798"/>
      <c r="CA179" s="798"/>
      <c r="CB179" s="798"/>
      <c r="CC179" s="798"/>
      <c r="CD179" s="798"/>
      <c r="CE179" s="798"/>
      <c r="CF179" s="798"/>
      <c r="CG179" s="798"/>
      <c r="CH179" s="798"/>
      <c r="CI179" s="798"/>
      <c r="CJ179" s="798"/>
      <c r="CK179" s="798"/>
      <c r="CL179" s="798"/>
      <c r="CM179" s="798"/>
      <c r="CN179" s="798"/>
      <c r="CO179" s="798"/>
      <c r="CP179" s="798"/>
      <c r="CQ179" s="798"/>
      <c r="CR179" s="798"/>
      <c r="CS179" s="798"/>
      <c r="CT179" s="798"/>
      <c r="CU179" s="798"/>
      <c r="CV179" s="798"/>
      <c r="CW179" s="798"/>
      <c r="CX179" s="798"/>
      <c r="CY179" s="798"/>
      <c r="CZ179" s="798"/>
      <c r="DA179" s="798"/>
      <c r="DB179" s="798"/>
      <c r="DC179" s="798"/>
      <c r="DD179" s="798"/>
      <c r="DE179" s="798"/>
      <c r="DF179" s="798"/>
      <c r="DG179" s="798"/>
      <c r="DH179" s="798"/>
      <c r="DI179" s="798"/>
      <c r="DJ179" s="798"/>
      <c r="DK179" s="798"/>
      <c r="DL179" s="798"/>
      <c r="DM179" s="798"/>
      <c r="DN179" s="798"/>
      <c r="DO179" s="798"/>
      <c r="DP179" s="798"/>
      <c r="DQ179" s="798"/>
      <c r="DR179" s="798"/>
      <c r="DS179" s="798"/>
      <c r="DT179" s="798"/>
      <c r="DU179" s="798"/>
      <c r="DV179" s="798"/>
      <c r="DW179" s="798"/>
      <c r="DX179" s="798"/>
      <c r="DY179" s="798"/>
      <c r="DZ179" s="798"/>
      <c r="EA179" s="798"/>
      <c r="EB179" s="798"/>
      <c r="EC179" s="798"/>
      <c r="ED179" s="798"/>
      <c r="EE179" s="798"/>
      <c r="EF179" s="798"/>
      <c r="EG179" s="798"/>
      <c r="EH179" s="798"/>
      <c r="EI179" s="798"/>
      <c r="EJ179" s="798"/>
      <c r="EK179" s="798"/>
      <c r="EL179" s="798"/>
      <c r="EM179" s="798"/>
      <c r="EN179" s="798"/>
      <c r="EO179" s="798"/>
      <c r="EP179" s="798"/>
      <c r="EQ179" s="798"/>
      <c r="ER179" s="798"/>
      <c r="ES179" s="798"/>
      <c r="ET179" s="798"/>
      <c r="EU179" s="798"/>
      <c r="EV179" s="798"/>
      <c r="EW179" s="798"/>
      <c r="EX179" s="798"/>
      <c r="EY179" s="798"/>
      <c r="EZ179" s="798"/>
      <c r="FA179" s="798"/>
      <c r="FB179" s="798"/>
      <c r="FC179" s="798"/>
      <c r="FD179" s="798"/>
      <c r="FE179" s="798"/>
      <c r="FF179" s="798"/>
      <c r="FG179" s="798"/>
      <c r="FH179" s="798"/>
      <c r="FI179" s="798"/>
      <c r="FJ179" s="798"/>
      <c r="FK179" s="798"/>
      <c r="FL179" s="798"/>
      <c r="FM179" s="798"/>
      <c r="FN179" s="798"/>
      <c r="FO179" s="798"/>
      <c r="FP179" s="798"/>
      <c r="FQ179" s="798"/>
      <c r="FR179" s="798"/>
      <c r="FS179" s="798"/>
      <c r="FT179" s="798"/>
      <c r="FU179" s="798"/>
      <c r="FV179" s="798"/>
      <c r="FW179" s="798"/>
      <c r="FX179" s="798"/>
      <c r="FY179" s="798"/>
      <c r="FZ179" s="798"/>
      <c r="GA179" s="798"/>
      <c r="GB179" s="798"/>
      <c r="GC179" s="798"/>
      <c r="GD179" s="798"/>
      <c r="GE179" s="798"/>
      <c r="GF179" s="798"/>
      <c r="GG179" s="798"/>
      <c r="GH179" s="798"/>
      <c r="GI179" s="798"/>
      <c r="GJ179" s="798"/>
      <c r="GK179" s="798"/>
      <c r="GL179" s="798"/>
      <c r="GM179" s="798"/>
      <c r="GN179" s="798"/>
      <c r="GO179" s="798"/>
      <c r="GP179" s="798"/>
      <c r="GQ179" s="798"/>
      <c r="GR179" s="798"/>
      <c r="GS179" s="798"/>
      <c r="GT179" s="798"/>
      <c r="GU179" s="798"/>
      <c r="GV179" s="798"/>
      <c r="GW179" s="798"/>
      <c r="GX179" s="798"/>
      <c r="GY179" s="798"/>
      <c r="GZ179" s="798"/>
      <c r="HA179" s="798"/>
      <c r="HB179" s="798"/>
      <c r="HC179" s="798"/>
      <c r="HD179" s="798"/>
      <c r="HE179" s="798"/>
      <c r="HF179" s="798"/>
      <c r="HG179" s="798"/>
      <c r="HH179" s="798"/>
      <c r="HI179" s="798"/>
      <c r="HJ179" s="798"/>
      <c r="HK179" s="798"/>
      <c r="HL179" s="798"/>
      <c r="HM179" s="798"/>
      <c r="HN179" s="798"/>
      <c r="HO179" s="798"/>
      <c r="HP179" s="798"/>
      <c r="HQ179" s="798"/>
      <c r="HR179" s="798"/>
      <c r="HS179" s="798"/>
      <c r="HT179" s="798"/>
      <c r="HU179" s="798"/>
      <c r="HV179" s="798"/>
      <c r="HW179" s="798"/>
      <c r="HX179" s="798"/>
      <c r="HY179" s="798"/>
      <c r="HZ179" s="798"/>
      <c r="IA179" s="798"/>
      <c r="IB179" s="798"/>
      <c r="IC179" s="798"/>
      <c r="ID179" s="798"/>
      <c r="IE179" s="798"/>
      <c r="IF179" s="798"/>
      <c r="IG179" s="798"/>
      <c r="IH179" s="798"/>
      <c r="II179" s="798"/>
      <c r="IJ179" s="798"/>
      <c r="IK179" s="798"/>
      <c r="IL179" s="798"/>
      <c r="IM179" s="798"/>
      <c r="IN179" s="798"/>
      <c r="IO179" s="798"/>
      <c r="IP179" s="798"/>
      <c r="IQ179" s="798"/>
      <c r="IR179" s="798"/>
      <c r="IS179" s="798"/>
      <c r="IT179" s="798"/>
      <c r="IU179" s="798"/>
      <c r="IV179" s="798"/>
      <c r="IW179" s="798"/>
      <c r="IX179" s="798"/>
      <c r="IY179" s="798"/>
      <c r="IZ179" s="798"/>
      <c r="JA179" s="798"/>
      <c r="JB179" s="798"/>
      <c r="JC179" s="798"/>
      <c r="JD179" s="798"/>
      <c r="JE179" s="798"/>
      <c r="JF179" s="798"/>
      <c r="JG179" s="798"/>
      <c r="JH179" s="798"/>
      <c r="JI179" s="798"/>
      <c r="JJ179" s="798"/>
      <c r="JK179" s="798"/>
      <c r="JL179" s="798"/>
      <c r="JM179" s="798"/>
      <c r="JN179" s="798"/>
      <c r="JO179" s="798"/>
      <c r="JP179" s="798"/>
      <c r="JQ179" s="798"/>
      <c r="JR179" s="798"/>
      <c r="JS179" s="798"/>
      <c r="JT179" s="798"/>
      <c r="JU179" s="798"/>
      <c r="JV179" s="798"/>
      <c r="JW179" s="798"/>
      <c r="JX179" s="798"/>
      <c r="JY179" s="798"/>
      <c r="JZ179" s="798"/>
      <c r="KA179" s="798"/>
      <c r="KB179" s="798"/>
      <c r="KC179" s="798"/>
      <c r="KD179" s="798"/>
      <c r="KE179" s="798"/>
      <c r="KF179" s="798"/>
      <c r="KG179" s="798"/>
      <c r="KH179" s="798"/>
      <c r="KI179" s="798"/>
      <c r="KJ179" s="798"/>
      <c r="KK179" s="798"/>
      <c r="KL179" s="798"/>
      <c r="KM179" s="798"/>
      <c r="KN179" s="798"/>
      <c r="KO179" s="798"/>
      <c r="KP179" s="798"/>
      <c r="KQ179" s="798"/>
      <c r="KR179" s="798"/>
      <c r="KS179" s="798"/>
      <c r="KT179" s="798"/>
      <c r="KU179" s="798"/>
      <c r="KV179" s="798"/>
      <c r="KW179" s="798"/>
      <c r="KX179" s="798"/>
      <c r="KY179" s="798"/>
      <c r="KZ179" s="798"/>
      <c r="LA179" s="798"/>
      <c r="LB179" s="798"/>
      <c r="LC179" s="798"/>
      <c r="LD179" s="798"/>
      <c r="LE179" s="798"/>
      <c r="LF179" s="798"/>
      <c r="LG179" s="798"/>
      <c r="LH179" s="798"/>
      <c r="LI179" s="798"/>
      <c r="LJ179" s="798"/>
      <c r="LK179" s="798"/>
      <c r="LL179" s="798"/>
      <c r="LM179" s="798"/>
      <c r="LN179" s="798"/>
      <c r="LO179" s="798"/>
      <c r="LP179" s="798"/>
      <c r="LQ179" s="798"/>
      <c r="LR179" s="798"/>
      <c r="LS179" s="798"/>
      <c r="LT179" s="798"/>
      <c r="LU179" s="798"/>
      <c r="LV179" s="798"/>
      <c r="LW179" s="798"/>
      <c r="LX179" s="798"/>
      <c r="LY179" s="798"/>
      <c r="LZ179" s="798"/>
      <c r="MA179" s="798"/>
      <c r="MB179" s="798"/>
      <c r="MC179" s="798"/>
      <c r="MD179" s="798"/>
      <c r="ME179" s="798"/>
      <c r="MF179" s="798"/>
      <c r="MG179" s="798"/>
      <c r="MH179" s="798"/>
      <c r="MI179" s="798"/>
      <c r="MJ179" s="798"/>
      <c r="MK179" s="798"/>
      <c r="ML179" s="798"/>
      <c r="MM179" s="798"/>
      <c r="MN179" s="798"/>
      <c r="MO179" s="798"/>
      <c r="MP179" s="798"/>
      <c r="MQ179" s="798"/>
      <c r="MR179" s="798"/>
      <c r="MS179" s="798"/>
      <c r="MT179" s="798"/>
      <c r="MU179" s="798"/>
      <c r="MV179" s="798"/>
      <c r="MW179" s="798"/>
      <c r="MX179" s="798"/>
      <c r="MY179" s="798"/>
      <c r="MZ179" s="798"/>
      <c r="NA179" s="798"/>
      <c r="NB179" s="798"/>
      <c r="NC179" s="798"/>
      <c r="ND179" s="798"/>
      <c r="NE179" s="798"/>
      <c r="NF179" s="798"/>
      <c r="NG179" s="798"/>
      <c r="NH179" s="798"/>
      <c r="NI179" s="798"/>
      <c r="NJ179" s="798"/>
      <c r="NK179" s="798"/>
      <c r="NL179" s="798"/>
      <c r="NM179" s="798"/>
      <c r="NN179" s="798"/>
      <c r="NO179" s="798"/>
      <c r="NP179" s="798"/>
      <c r="NQ179" s="798"/>
      <c r="NR179" s="798"/>
      <c r="NS179" s="798"/>
      <c r="NT179" s="798"/>
      <c r="NU179" s="798"/>
      <c r="NV179" s="798"/>
      <c r="NW179" s="798"/>
      <c r="NX179" s="798"/>
      <c r="NY179" s="798"/>
      <c r="NZ179" s="798"/>
      <c r="OA179" s="798"/>
      <c r="OB179" s="798"/>
      <c r="OC179" s="798"/>
      <c r="OD179" s="798"/>
      <c r="OE179" s="798"/>
      <c r="OF179" s="798"/>
      <c r="OG179" s="798"/>
      <c r="OH179" s="798"/>
      <c r="OI179" s="798"/>
      <c r="OJ179" s="798"/>
      <c r="OK179" s="798"/>
      <c r="OL179" s="798"/>
      <c r="OM179" s="798"/>
      <c r="ON179" s="798"/>
      <c r="OO179" s="798"/>
      <c r="OP179" s="798"/>
      <c r="OQ179" s="798"/>
      <c r="OR179" s="798"/>
      <c r="OS179" s="798"/>
      <c r="OT179" s="798"/>
      <c r="OU179" s="798"/>
      <c r="OV179" s="798"/>
      <c r="OW179" s="798"/>
      <c r="OX179" s="798"/>
      <c r="OY179" s="798"/>
      <c r="OZ179" s="798"/>
      <c r="PA179" s="798"/>
      <c r="PB179" s="798"/>
      <c r="PC179" s="798"/>
      <c r="PD179" s="798"/>
      <c r="PE179" s="798"/>
      <c r="PF179" s="798"/>
      <c r="PG179" s="798"/>
      <c r="PH179" s="798"/>
      <c r="PI179" s="798"/>
      <c r="PJ179" s="798"/>
      <c r="PK179" s="798"/>
      <c r="PL179" s="798"/>
      <c r="PM179" s="798"/>
      <c r="PN179" s="798"/>
      <c r="PO179" s="798"/>
      <c r="PP179" s="798"/>
      <c r="PQ179" s="798"/>
      <c r="PR179" s="798"/>
      <c r="PS179" s="798"/>
      <c r="PT179" s="798"/>
      <c r="PU179" s="798"/>
      <c r="PV179" s="798"/>
      <c r="PW179" s="798"/>
      <c r="PX179" s="798"/>
      <c r="PY179" s="803"/>
      <c r="PZ179" s="843"/>
      <c r="QA179" s="803"/>
    </row>
    <row r="180" spans="1:443" x14ac:dyDescent="0.2">
      <c r="B180" s="646" t="s">
        <v>540</v>
      </c>
    </row>
  </sheetData>
  <printOptions horizontalCentered="1" verticalCentered="1" gridLinesSet="0"/>
  <pageMargins left="0.39370078740157483" right="0.39370078740157483" top="0.39370078740157483" bottom="0.39370078740157483" header="0.51181102362204722" footer="0.51181102362204722"/>
  <pageSetup paperSize="9" scale="74" fitToWidth="2" fitToHeight="2" orientation="portrait" horizontalDpi="4294967292" r:id="rId1"/>
  <headerFooter alignWithMargins="0">
    <oddHeader>&amp;A</oddHeader>
    <oddFooter>Página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L42"/>
  <sheetViews>
    <sheetView showGridLines="0" workbookViewId="0"/>
  </sheetViews>
  <sheetFormatPr defaultColWidth="9.28515625" defaultRowHeight="15" x14ac:dyDescent="0.25"/>
  <cols>
    <col min="1" max="1" width="9.28515625" style="557"/>
    <col min="2" max="2" width="25.5703125" style="557" bestFit="1" customWidth="1"/>
    <col min="3" max="16384" width="9.28515625" style="557"/>
  </cols>
  <sheetData>
    <row r="4" spans="1:12" x14ac:dyDescent="0.25">
      <c r="C4" s="714">
        <v>2010</v>
      </c>
      <c r="D4" s="714">
        <v>2011</v>
      </c>
      <c r="E4" s="714">
        <v>2012</v>
      </c>
      <c r="F4" s="714">
        <v>2013</v>
      </c>
      <c r="G4" s="714">
        <v>2014</v>
      </c>
      <c r="H4" s="714">
        <v>2015</v>
      </c>
      <c r="I4" s="714">
        <v>2016</v>
      </c>
      <c r="J4" s="714">
        <v>2017</v>
      </c>
      <c r="K4" s="714">
        <v>2018</v>
      </c>
      <c r="L4" s="714">
        <v>2019</v>
      </c>
    </row>
    <row r="5" spans="1:12" x14ac:dyDescent="0.25">
      <c r="A5" s="714"/>
      <c r="B5" s="714" t="s">
        <v>593</v>
      </c>
      <c r="C5" s="715">
        <v>3.2150597609561737E-2</v>
      </c>
      <c r="D5" s="715">
        <v>2.7816400000000005E-2</v>
      </c>
      <c r="E5" s="715">
        <v>1.8034399999999996E-2</v>
      </c>
      <c r="F5" s="715">
        <v>2.3501599999999991E-2</v>
      </c>
      <c r="G5" s="715">
        <v>2.5395600000000004E-2</v>
      </c>
      <c r="H5" s="715">
        <v>2.1382868525896416E-2</v>
      </c>
      <c r="I5" s="715">
        <v>1.8374400000000003E-2</v>
      </c>
      <c r="J5" s="715">
        <v>2.3294800000000001E-2</v>
      </c>
      <c r="K5" s="715">
        <v>2.9112449799196784E-2</v>
      </c>
      <c r="L5" s="715">
        <v>2.1413999999999982E-2</v>
      </c>
    </row>
    <row r="6" spans="1:12" x14ac:dyDescent="0.25">
      <c r="B6" s="714" t="s">
        <v>594</v>
      </c>
      <c r="C6" s="715">
        <f t="shared" ref="C6:L6" si="0">AVERAGE($C5:$L5)</f>
        <v>2.4047711593465491E-2</v>
      </c>
      <c r="D6" s="715">
        <f t="shared" si="0"/>
        <v>2.4047711593465491E-2</v>
      </c>
      <c r="E6" s="715">
        <f t="shared" si="0"/>
        <v>2.4047711593465491E-2</v>
      </c>
      <c r="F6" s="715">
        <f t="shared" si="0"/>
        <v>2.4047711593465491E-2</v>
      </c>
      <c r="G6" s="715">
        <f t="shared" si="0"/>
        <v>2.4047711593465491E-2</v>
      </c>
      <c r="H6" s="715">
        <f t="shared" si="0"/>
        <v>2.4047711593465491E-2</v>
      </c>
      <c r="I6" s="715">
        <f t="shared" si="0"/>
        <v>2.4047711593465491E-2</v>
      </c>
      <c r="J6" s="715">
        <f t="shared" si="0"/>
        <v>2.4047711593465491E-2</v>
      </c>
      <c r="K6" s="715">
        <f t="shared" si="0"/>
        <v>2.4047711593465491E-2</v>
      </c>
      <c r="L6" s="715">
        <f t="shared" si="0"/>
        <v>2.4047711593465491E-2</v>
      </c>
    </row>
    <row r="7" spans="1:12" x14ac:dyDescent="0.25">
      <c r="B7" s="714"/>
    </row>
    <row r="8" spans="1:12" x14ac:dyDescent="0.25">
      <c r="B8" s="714"/>
    </row>
    <row r="9" spans="1:12" x14ac:dyDescent="0.25">
      <c r="B9" s="714"/>
    </row>
    <row r="10" spans="1:12" x14ac:dyDescent="0.25">
      <c r="A10" s="714"/>
      <c r="B10" s="714"/>
    </row>
    <row r="11" spans="1:12" x14ac:dyDescent="0.25">
      <c r="B11" s="714"/>
      <c r="C11" s="714">
        <v>2010</v>
      </c>
      <c r="D11" s="714">
        <v>2011</v>
      </c>
      <c r="E11" s="714">
        <v>2012</v>
      </c>
      <c r="F11" s="714">
        <v>2013</v>
      </c>
      <c r="G11" s="714">
        <v>2014</v>
      </c>
      <c r="H11" s="714">
        <v>2015</v>
      </c>
      <c r="I11" s="714">
        <v>2016</v>
      </c>
      <c r="J11" s="714">
        <v>2017</v>
      </c>
      <c r="K11" s="714">
        <v>2018</v>
      </c>
      <c r="L11" s="714">
        <v>2019</v>
      </c>
    </row>
    <row r="12" spans="1:12" x14ac:dyDescent="0.25">
      <c r="B12" s="714" t="s">
        <v>595</v>
      </c>
      <c r="C12" s="715">
        <v>0.12782710070845682</v>
      </c>
      <c r="D12" s="715">
        <v>-3.1805604147616684E-5</v>
      </c>
      <c r="E12" s="715">
        <v>0.13405693384223927</v>
      </c>
      <c r="F12" s="715">
        <v>0.29601245275874866</v>
      </c>
      <c r="G12" s="715">
        <v>0.11390638187366098</v>
      </c>
      <c r="H12" s="715">
        <v>-7.26601583369757E-3</v>
      </c>
      <c r="I12" s="715">
        <v>9.5350157049619799E-2</v>
      </c>
      <c r="J12" s="715">
        <v>0.19419964892376829</v>
      </c>
      <c r="K12" s="715">
        <v>-6.2372597349650949E-2</v>
      </c>
      <c r="L12" s="715">
        <v>0.28878074077028959</v>
      </c>
    </row>
    <row r="13" spans="1:12" x14ac:dyDescent="0.25">
      <c r="B13" s="714" t="s">
        <v>594</v>
      </c>
      <c r="C13" s="715">
        <f t="shared" ref="C13:L13" si="1">AVERAGE($C12:$L12)</f>
        <v>0.11804629971392873</v>
      </c>
      <c r="D13" s="715">
        <f t="shared" si="1"/>
        <v>0.11804629971392873</v>
      </c>
      <c r="E13" s="715">
        <f t="shared" si="1"/>
        <v>0.11804629971392873</v>
      </c>
      <c r="F13" s="715">
        <f t="shared" si="1"/>
        <v>0.11804629971392873</v>
      </c>
      <c r="G13" s="715">
        <f t="shared" si="1"/>
        <v>0.11804629971392873</v>
      </c>
      <c r="H13" s="715">
        <f t="shared" si="1"/>
        <v>0.11804629971392873</v>
      </c>
      <c r="I13" s="715">
        <f t="shared" si="1"/>
        <v>0.11804629971392873</v>
      </c>
      <c r="J13" s="715">
        <f t="shared" si="1"/>
        <v>0.11804629971392873</v>
      </c>
      <c r="K13" s="715">
        <f t="shared" si="1"/>
        <v>0.11804629971392873</v>
      </c>
      <c r="L13" s="715">
        <f t="shared" si="1"/>
        <v>0.11804629971392873</v>
      </c>
    </row>
    <row r="14" spans="1:12" x14ac:dyDescent="0.25">
      <c r="B14" s="714"/>
    </row>
    <row r="15" spans="1:12" x14ac:dyDescent="0.25">
      <c r="A15" s="714"/>
      <c r="B15" s="714"/>
      <c r="K15" s="716"/>
    </row>
    <row r="16" spans="1:12" x14ac:dyDescent="0.25">
      <c r="B16" s="714"/>
      <c r="K16" s="716"/>
    </row>
    <row r="17" spans="1:12" x14ac:dyDescent="0.25">
      <c r="B17" s="714"/>
    </row>
    <row r="18" spans="1:12" x14ac:dyDescent="0.25">
      <c r="B18" s="714"/>
      <c r="C18" s="714">
        <v>2010</v>
      </c>
      <c r="D18" s="714">
        <v>2011</v>
      </c>
      <c r="E18" s="714">
        <v>2012</v>
      </c>
      <c r="F18" s="714">
        <v>2013</v>
      </c>
      <c r="G18" s="714">
        <v>2014</v>
      </c>
      <c r="H18" s="714">
        <v>2015</v>
      </c>
      <c r="I18" s="714">
        <v>2016</v>
      </c>
      <c r="J18" s="714">
        <v>2017</v>
      </c>
      <c r="K18" s="714">
        <v>2018</v>
      </c>
      <c r="L18" s="714">
        <v>2019</v>
      </c>
    </row>
    <row r="19" spans="1:12" x14ac:dyDescent="0.25">
      <c r="B19" s="714" t="s">
        <v>596</v>
      </c>
      <c r="C19" s="715">
        <v>1.6250000000000001E-2</v>
      </c>
      <c r="D19" s="715">
        <v>3.1666666666666662E-2</v>
      </c>
      <c r="E19" s="715">
        <v>2.0833333333333336E-2</v>
      </c>
      <c r="F19" s="715">
        <v>1.4833333333333334E-2</v>
      </c>
      <c r="G19" s="715">
        <v>1.6333333333333335E-2</v>
      </c>
      <c r="H19" s="715">
        <v>1.25E-3</v>
      </c>
      <c r="I19" s="715">
        <v>1.2666666666666666E-2</v>
      </c>
      <c r="J19" s="715">
        <v>2.1166666666666667E-2</v>
      </c>
      <c r="K19" s="715">
        <v>2.4499999999999997E-2</v>
      </c>
      <c r="L19" s="715">
        <v>1.8166666666666668E-2</v>
      </c>
    </row>
    <row r="20" spans="1:12" x14ac:dyDescent="0.25">
      <c r="A20" s="714"/>
      <c r="B20" s="714" t="s">
        <v>594</v>
      </c>
      <c r="C20" s="715">
        <f t="shared" ref="C20:L20" si="2">AVERAGE($C19:$L19)</f>
        <v>1.7766666666666667E-2</v>
      </c>
      <c r="D20" s="715">
        <f t="shared" si="2"/>
        <v>1.7766666666666667E-2</v>
      </c>
      <c r="E20" s="715">
        <f t="shared" si="2"/>
        <v>1.7766666666666667E-2</v>
      </c>
      <c r="F20" s="715">
        <f t="shared" si="2"/>
        <v>1.7766666666666667E-2</v>
      </c>
      <c r="G20" s="715">
        <f t="shared" si="2"/>
        <v>1.7766666666666667E-2</v>
      </c>
      <c r="H20" s="715">
        <f t="shared" si="2"/>
        <v>1.7766666666666667E-2</v>
      </c>
      <c r="I20" s="715">
        <f t="shared" si="2"/>
        <v>1.7766666666666667E-2</v>
      </c>
      <c r="J20" s="715">
        <f t="shared" si="2"/>
        <v>1.7766666666666667E-2</v>
      </c>
      <c r="K20" s="715">
        <f t="shared" si="2"/>
        <v>1.7766666666666667E-2</v>
      </c>
      <c r="L20" s="715">
        <f t="shared" si="2"/>
        <v>1.7766666666666667E-2</v>
      </c>
    </row>
    <row r="21" spans="1:12" x14ac:dyDescent="0.25">
      <c r="B21" s="714"/>
    </row>
    <row r="22" spans="1:12" x14ac:dyDescent="0.25">
      <c r="B22" s="714"/>
    </row>
    <row r="23" spans="1:12" x14ac:dyDescent="0.25">
      <c r="B23" s="714"/>
    </row>
    <row r="24" spans="1:12" x14ac:dyDescent="0.25">
      <c r="B24" s="714"/>
    </row>
    <row r="25" spans="1:12" x14ac:dyDescent="0.25">
      <c r="A25" s="714"/>
      <c r="B25" s="714"/>
      <c r="C25" s="714">
        <v>2010</v>
      </c>
      <c r="D25" s="714">
        <v>2011</v>
      </c>
      <c r="E25" s="714">
        <v>2012</v>
      </c>
      <c r="F25" s="714">
        <v>2013</v>
      </c>
      <c r="G25" s="714">
        <v>2014</v>
      </c>
      <c r="H25" s="714">
        <v>2015</v>
      </c>
      <c r="I25" s="714">
        <v>2016</v>
      </c>
      <c r="J25" s="714">
        <v>2017</v>
      </c>
      <c r="K25" s="714">
        <v>2018</v>
      </c>
      <c r="L25" s="714">
        <v>2019</v>
      </c>
    </row>
    <row r="26" spans="1:12" x14ac:dyDescent="0.25">
      <c r="B26" s="714" t="s">
        <v>261</v>
      </c>
      <c r="C26" s="715">
        <v>5.9090999999999998E-2</v>
      </c>
      <c r="D26" s="715">
        <v>6.5031000000000005E-2</v>
      </c>
      <c r="E26" s="715">
        <v>5.8386E-2</v>
      </c>
      <c r="F26" s="715">
        <v>5.9108000000000001E-2</v>
      </c>
      <c r="G26" s="715">
        <v>6.4075999999999994E-2</v>
      </c>
      <c r="H26" s="715">
        <v>0.106735</v>
      </c>
      <c r="I26" s="715">
        <v>6.2881000000000006E-2</v>
      </c>
      <c r="J26" s="715">
        <v>2.9472999999999999E-2</v>
      </c>
      <c r="K26" s="715">
        <v>3.7455000000000002E-2</v>
      </c>
      <c r="L26" s="715">
        <v>4.3060000000000001E-2</v>
      </c>
    </row>
    <row r="27" spans="1:12" x14ac:dyDescent="0.25">
      <c r="B27" s="714" t="s">
        <v>594</v>
      </c>
      <c r="C27" s="715">
        <f t="shared" ref="C27:L27" si="3">AVERAGE($C26:$L26)</f>
        <v>5.8529600000000001E-2</v>
      </c>
      <c r="D27" s="715">
        <f t="shared" si="3"/>
        <v>5.8529600000000001E-2</v>
      </c>
      <c r="E27" s="715">
        <f t="shared" si="3"/>
        <v>5.8529600000000001E-2</v>
      </c>
      <c r="F27" s="715">
        <f t="shared" si="3"/>
        <v>5.8529600000000001E-2</v>
      </c>
      <c r="G27" s="715">
        <f t="shared" si="3"/>
        <v>5.8529600000000001E-2</v>
      </c>
      <c r="H27" s="715">
        <f t="shared" si="3"/>
        <v>5.8529600000000001E-2</v>
      </c>
      <c r="I27" s="715">
        <f t="shared" si="3"/>
        <v>5.8529600000000001E-2</v>
      </c>
      <c r="J27" s="715">
        <f t="shared" si="3"/>
        <v>5.8529600000000001E-2</v>
      </c>
      <c r="K27" s="715">
        <f t="shared" si="3"/>
        <v>5.8529600000000001E-2</v>
      </c>
      <c r="L27" s="715">
        <f t="shared" si="3"/>
        <v>5.8529600000000001E-2</v>
      </c>
    </row>
    <row r="28" spans="1:12" x14ac:dyDescent="0.25">
      <c r="B28" s="714"/>
    </row>
    <row r="29" spans="1:12" x14ac:dyDescent="0.25">
      <c r="B29" s="714"/>
    </row>
    <row r="30" spans="1:12" x14ac:dyDescent="0.25">
      <c r="B30" s="714"/>
    </row>
    <row r="31" spans="1:12" x14ac:dyDescent="0.25">
      <c r="B31" s="714"/>
    </row>
    <row r="32" spans="1:12" x14ac:dyDescent="0.25">
      <c r="B32" s="714"/>
      <c r="C32" s="714">
        <v>2010</v>
      </c>
      <c r="D32" s="714">
        <v>2011</v>
      </c>
      <c r="E32" s="714">
        <v>2012</v>
      </c>
      <c r="F32" s="714">
        <v>2013</v>
      </c>
      <c r="G32" s="714">
        <v>2014</v>
      </c>
      <c r="H32" s="714">
        <v>2015</v>
      </c>
      <c r="I32" s="714">
        <v>2016</v>
      </c>
      <c r="J32" s="714">
        <v>2017</v>
      </c>
      <c r="K32" s="714">
        <v>2018</v>
      </c>
      <c r="L32" s="714">
        <v>2019</v>
      </c>
    </row>
    <row r="33" spans="2:12" x14ac:dyDescent="0.25">
      <c r="B33" s="714" t="s">
        <v>597</v>
      </c>
      <c r="C33" s="715">
        <f>(1+C26)/(1+C19)-1</f>
        <v>4.2155965559655506E-2</v>
      </c>
      <c r="D33" s="715">
        <f t="shared" ref="D33:L33" si="4">(1+D26)/(1+D19)-1</f>
        <v>3.2340226171243991E-2</v>
      </c>
      <c r="E33" s="715">
        <f t="shared" si="4"/>
        <v>3.6786285714285771E-2</v>
      </c>
      <c r="F33" s="715">
        <f t="shared" si="4"/>
        <v>4.3627525045163429E-2</v>
      </c>
      <c r="G33" s="715">
        <f t="shared" si="4"/>
        <v>4.6975401771072622E-2</v>
      </c>
      <c r="H33" s="715">
        <f t="shared" si="4"/>
        <v>0.10535330836454437</v>
      </c>
      <c r="I33" s="715">
        <f t="shared" si="4"/>
        <v>4.9586240947992133E-2</v>
      </c>
      <c r="J33" s="715">
        <f t="shared" si="4"/>
        <v>8.1341602741962227E-3</v>
      </c>
      <c r="K33" s="715">
        <f t="shared" si="4"/>
        <v>1.2645192776964409E-2</v>
      </c>
      <c r="L33" s="715">
        <f t="shared" si="4"/>
        <v>2.4449173350794107E-2</v>
      </c>
    </row>
    <row r="34" spans="2:12" x14ac:dyDescent="0.25">
      <c r="B34" s="714" t="s">
        <v>594</v>
      </c>
      <c r="C34" s="715">
        <f t="shared" ref="C34:L34" si="5">AVERAGE($C33:$L33)</f>
        <v>4.0205347997591255E-2</v>
      </c>
      <c r="D34" s="715">
        <f t="shared" si="5"/>
        <v>4.0205347997591255E-2</v>
      </c>
      <c r="E34" s="715">
        <f t="shared" si="5"/>
        <v>4.0205347997591255E-2</v>
      </c>
      <c r="F34" s="715">
        <f t="shared" si="5"/>
        <v>4.0205347997591255E-2</v>
      </c>
      <c r="G34" s="715">
        <f t="shared" si="5"/>
        <v>4.0205347997591255E-2</v>
      </c>
      <c r="H34" s="715">
        <f t="shared" si="5"/>
        <v>4.0205347997591255E-2</v>
      </c>
      <c r="I34" s="715">
        <f t="shared" si="5"/>
        <v>4.0205347997591255E-2</v>
      </c>
      <c r="J34" s="715">
        <f t="shared" si="5"/>
        <v>4.0205347997591255E-2</v>
      </c>
      <c r="K34" s="715">
        <f t="shared" si="5"/>
        <v>4.0205347997591255E-2</v>
      </c>
      <c r="L34" s="715">
        <f t="shared" si="5"/>
        <v>4.0205347997591255E-2</v>
      </c>
    </row>
    <row r="35" spans="2:12" x14ac:dyDescent="0.25">
      <c r="B35" s="714"/>
    </row>
    <row r="36" spans="2:12" x14ac:dyDescent="0.25">
      <c r="B36" s="714"/>
    </row>
    <row r="37" spans="2:12" x14ac:dyDescent="0.25">
      <c r="B37" s="714"/>
    </row>
    <row r="38" spans="2:12" x14ac:dyDescent="0.25">
      <c r="B38" s="714"/>
    </row>
    <row r="39" spans="2:12" x14ac:dyDescent="0.25">
      <c r="B39" s="714"/>
    </row>
    <row r="40" spans="2:12" x14ac:dyDescent="0.25">
      <c r="B40" s="714"/>
      <c r="C40" s="714">
        <v>2010</v>
      </c>
      <c r="D40" s="714">
        <v>2011</v>
      </c>
      <c r="E40" s="714">
        <v>2012</v>
      </c>
      <c r="F40" s="714">
        <v>2013</v>
      </c>
      <c r="G40" s="714">
        <v>2014</v>
      </c>
      <c r="H40" s="714">
        <v>2015</v>
      </c>
      <c r="I40" s="714">
        <v>2016</v>
      </c>
      <c r="J40" s="714">
        <v>2017</v>
      </c>
      <c r="K40" s="714">
        <v>2018</v>
      </c>
      <c r="L40" s="714">
        <v>2019</v>
      </c>
    </row>
    <row r="41" spans="2:12" x14ac:dyDescent="0.25">
      <c r="B41" s="714" t="s">
        <v>592</v>
      </c>
      <c r="C41" s="715">
        <v>2.0343410852713177E-2</v>
      </c>
      <c r="D41" s="715">
        <v>1.937992277992278E-2</v>
      </c>
      <c r="E41" s="715">
        <v>1.8399613899613899E-2</v>
      </c>
      <c r="F41" s="715">
        <v>2.0470930232558141E-2</v>
      </c>
      <c r="G41" s="715">
        <v>2.3070155038759692E-2</v>
      </c>
      <c r="H41" s="715">
        <v>3.4595752895752896E-2</v>
      </c>
      <c r="I41" s="715">
        <v>3.8168339768339769E-2</v>
      </c>
      <c r="J41" s="715">
        <v>2.6812451361867704E-2</v>
      </c>
      <c r="K41" s="715">
        <v>2.7225291828793775E-2</v>
      </c>
      <c r="L41" s="715">
        <v>2.4149806949806951E-2</v>
      </c>
    </row>
    <row r="42" spans="2:12" x14ac:dyDescent="0.25">
      <c r="B42" s="714" t="s">
        <v>594</v>
      </c>
      <c r="C42" s="715">
        <f t="shared" ref="C42:L42" si="6">AVERAGE($C41:$L41)</f>
        <v>2.5261567560812881E-2</v>
      </c>
      <c r="D42" s="715">
        <f t="shared" si="6"/>
        <v>2.5261567560812881E-2</v>
      </c>
      <c r="E42" s="715">
        <f t="shared" si="6"/>
        <v>2.5261567560812881E-2</v>
      </c>
      <c r="F42" s="715">
        <f t="shared" si="6"/>
        <v>2.5261567560812881E-2</v>
      </c>
      <c r="G42" s="715">
        <f t="shared" si="6"/>
        <v>2.5261567560812881E-2</v>
      </c>
      <c r="H42" s="715">
        <f t="shared" si="6"/>
        <v>2.5261567560812881E-2</v>
      </c>
      <c r="I42" s="715">
        <f t="shared" si="6"/>
        <v>2.5261567560812881E-2</v>
      </c>
      <c r="J42" s="715">
        <f t="shared" si="6"/>
        <v>2.5261567560812881E-2</v>
      </c>
      <c r="K42" s="715">
        <f t="shared" si="6"/>
        <v>2.5261567560812881E-2</v>
      </c>
      <c r="L42" s="715">
        <f t="shared" si="6"/>
        <v>2.5261567560812881E-2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L91"/>
  <sheetViews>
    <sheetView showGridLines="0" topLeftCell="D12" workbookViewId="0">
      <selection activeCell="P32" sqref="P32"/>
    </sheetView>
  </sheetViews>
  <sheetFormatPr defaultRowHeight="12.75" x14ac:dyDescent="0.2"/>
  <cols>
    <col min="3" max="3" width="23" bestFit="1" customWidth="1"/>
    <col min="4" max="5" width="15.28515625" customWidth="1"/>
  </cols>
  <sheetData>
    <row r="4" spans="3:5" x14ac:dyDescent="0.2">
      <c r="C4" s="29" t="s">
        <v>573</v>
      </c>
      <c r="D4" s="16"/>
    </row>
    <row r="5" spans="3:5" x14ac:dyDescent="0.2">
      <c r="C5" s="55" t="s">
        <v>422</v>
      </c>
      <c r="D5" s="54">
        <v>0</v>
      </c>
    </row>
    <row r="6" spans="3:5" x14ac:dyDescent="0.2">
      <c r="C6" s="55" t="s">
        <v>430</v>
      </c>
      <c r="D6" s="54">
        <v>0</v>
      </c>
    </row>
    <row r="7" spans="3:5" x14ac:dyDescent="0.2">
      <c r="C7" s="55" t="s">
        <v>576</v>
      </c>
      <c r="D7" s="54">
        <v>0</v>
      </c>
    </row>
    <row r="9" spans="3:5" x14ac:dyDescent="0.2">
      <c r="C9" s="29" t="s">
        <v>574</v>
      </c>
      <c r="D9" s="16"/>
      <c r="E9" s="18"/>
    </row>
    <row r="10" spans="3:5" x14ac:dyDescent="0.2">
      <c r="C10" s="55" t="s">
        <v>572</v>
      </c>
      <c r="D10" s="54">
        <v>0</v>
      </c>
      <c r="E10" s="18"/>
    </row>
    <row r="11" spans="3:5" x14ac:dyDescent="0.2">
      <c r="C11" s="55" t="s">
        <v>384</v>
      </c>
      <c r="D11" s="54">
        <v>0</v>
      </c>
      <c r="E11" s="18"/>
    </row>
    <row r="13" spans="3:5" x14ac:dyDescent="0.2">
      <c r="C13" s="29" t="s">
        <v>575</v>
      </c>
      <c r="D13" s="16"/>
    </row>
    <row r="14" spans="3:5" x14ac:dyDescent="0.2">
      <c r="C14" s="55" t="s">
        <v>572</v>
      </c>
      <c r="D14" s="54">
        <v>0</v>
      </c>
    </row>
    <row r="15" spans="3:5" x14ac:dyDescent="0.2">
      <c r="C15" s="55" t="s">
        <v>384</v>
      </c>
      <c r="D15" s="54">
        <v>0</v>
      </c>
    </row>
    <row r="17" spans="2:12" x14ac:dyDescent="0.2">
      <c r="C17" s="672" t="s">
        <v>426</v>
      </c>
    </row>
    <row r="18" spans="2:12" x14ac:dyDescent="0.2">
      <c r="C18" s="677" t="str">
        <f>IF('Painel de Controle'!$C$21=1,"Capex: Cenário 1 ","Capex: Cenário 2 ")</f>
        <v xml:space="preserve">Capex: Cenário 2 </v>
      </c>
      <c r="D18" s="670"/>
      <c r="E18" s="670"/>
    </row>
    <row r="19" spans="2:12" x14ac:dyDescent="0.2">
      <c r="C19" s="677" t="str">
        <f>IF('Painel de Controle'!$C$23=1,"Receita: Acostagem + Estacionamento (Alternativa 1)","Receita: Acostagem + Estacionamento (Alternativa 2)")</f>
        <v>Receita: Acostagem + Estacionamento (Alternativa 2)</v>
      </c>
      <c r="D19" s="670"/>
      <c r="E19" s="670"/>
    </row>
    <row r="20" spans="2:12" x14ac:dyDescent="0.2">
      <c r="C20" s="676"/>
    </row>
    <row r="21" spans="2:12" x14ac:dyDescent="0.2">
      <c r="C21" s="675" t="s">
        <v>570</v>
      </c>
      <c r="D21" s="683" t="s">
        <v>577</v>
      </c>
      <c r="E21" s="684"/>
      <c r="F21" s="684"/>
      <c r="G21" s="684"/>
      <c r="H21" s="684"/>
      <c r="I21" s="684"/>
      <c r="J21" s="684"/>
      <c r="K21" s="684"/>
      <c r="L21" s="685"/>
    </row>
    <row r="22" spans="2:12" x14ac:dyDescent="0.2">
      <c r="C22" s="508">
        <f>'Painel de Controle'!$C$41</f>
        <v>0.10926694869203124</v>
      </c>
      <c r="D22" s="514">
        <v>0</v>
      </c>
      <c r="E22" s="514">
        <f>D22+5%</f>
        <v>0.05</v>
      </c>
      <c r="F22" s="514">
        <f t="shared" ref="F22:L22" si="0">E22+5%</f>
        <v>0.1</v>
      </c>
      <c r="G22" s="514">
        <f t="shared" si="0"/>
        <v>0.15000000000000002</v>
      </c>
      <c r="H22" s="514">
        <f t="shared" si="0"/>
        <v>0.2</v>
      </c>
      <c r="I22" s="514">
        <f t="shared" si="0"/>
        <v>0.25</v>
      </c>
      <c r="J22" s="514">
        <f t="shared" si="0"/>
        <v>0.3</v>
      </c>
      <c r="K22" s="514">
        <f t="shared" si="0"/>
        <v>0.35</v>
      </c>
      <c r="L22" s="514">
        <f t="shared" si="0"/>
        <v>0.39999999999999997</v>
      </c>
    </row>
    <row r="23" spans="2:12" ht="13.15" customHeight="1" x14ac:dyDescent="0.2">
      <c r="B23" s="680" t="s">
        <v>578</v>
      </c>
      <c r="C23" s="514">
        <v>0</v>
      </c>
      <c r="D23" s="508"/>
      <c r="E23" s="508"/>
      <c r="F23" s="508"/>
      <c r="G23" s="508"/>
      <c r="H23" s="508"/>
      <c r="I23" s="508"/>
      <c r="J23" s="508"/>
      <c r="K23" s="508"/>
      <c r="L23" s="508"/>
    </row>
    <row r="24" spans="2:12" x14ac:dyDescent="0.2">
      <c r="B24" s="681"/>
      <c r="C24" s="514">
        <f>C23+5%</f>
        <v>0.05</v>
      </c>
      <c r="D24" s="508"/>
      <c r="E24" s="508"/>
      <c r="F24" s="508"/>
      <c r="G24" s="508"/>
      <c r="H24" s="508"/>
      <c r="I24" s="508"/>
      <c r="J24" s="508"/>
      <c r="K24" s="508"/>
      <c r="L24" s="508"/>
    </row>
    <row r="25" spans="2:12" x14ac:dyDescent="0.2">
      <c r="B25" s="681"/>
      <c r="C25" s="514">
        <f t="shared" ref="C25:C31" si="1">C24+5%</f>
        <v>0.1</v>
      </c>
      <c r="D25" s="508"/>
      <c r="E25" s="508"/>
      <c r="F25" s="508"/>
      <c r="G25" s="508"/>
      <c r="H25" s="508"/>
      <c r="I25" s="508"/>
      <c r="J25" s="508"/>
      <c r="K25" s="508"/>
      <c r="L25" s="508"/>
    </row>
    <row r="26" spans="2:12" x14ac:dyDescent="0.2">
      <c r="B26" s="681"/>
      <c r="C26" s="514">
        <f t="shared" si="1"/>
        <v>0.15000000000000002</v>
      </c>
      <c r="D26" s="508"/>
      <c r="E26" s="508"/>
      <c r="F26" s="508"/>
      <c r="G26" s="508"/>
      <c r="H26" s="508"/>
      <c r="I26" s="508"/>
      <c r="J26" s="508"/>
      <c r="K26" s="508"/>
      <c r="L26" s="508"/>
    </row>
    <row r="27" spans="2:12" x14ac:dyDescent="0.2">
      <c r="B27" s="681"/>
      <c r="C27" s="514">
        <f t="shared" si="1"/>
        <v>0.2</v>
      </c>
      <c r="D27" s="508"/>
      <c r="E27" s="508"/>
      <c r="F27" s="508"/>
      <c r="G27" s="508"/>
      <c r="H27" s="508"/>
      <c r="I27" s="508"/>
      <c r="J27" s="508"/>
      <c r="K27" s="508"/>
      <c r="L27" s="508"/>
    </row>
    <row r="28" spans="2:12" x14ac:dyDescent="0.2">
      <c r="B28" s="681"/>
      <c r="C28" s="514">
        <f t="shared" si="1"/>
        <v>0.25</v>
      </c>
      <c r="D28" s="508"/>
      <c r="E28" s="508"/>
      <c r="F28" s="508"/>
      <c r="G28" s="508"/>
      <c r="H28" s="508"/>
      <c r="I28" s="508"/>
      <c r="J28" s="508"/>
      <c r="K28" s="508"/>
      <c r="L28" s="508"/>
    </row>
    <row r="29" spans="2:12" x14ac:dyDescent="0.2">
      <c r="B29" s="681"/>
      <c r="C29" s="514">
        <f t="shared" si="1"/>
        <v>0.3</v>
      </c>
      <c r="D29" s="508"/>
      <c r="E29" s="508"/>
      <c r="F29" s="508"/>
      <c r="G29" s="508"/>
      <c r="H29" s="508"/>
      <c r="I29" s="508"/>
      <c r="J29" s="508"/>
      <c r="K29" s="508"/>
      <c r="L29" s="508"/>
    </row>
    <row r="30" spans="2:12" x14ac:dyDescent="0.2">
      <c r="B30" s="681"/>
      <c r="C30" s="514">
        <f t="shared" si="1"/>
        <v>0.35</v>
      </c>
      <c r="D30" s="508"/>
      <c r="E30" s="508"/>
      <c r="F30" s="508"/>
      <c r="G30" s="508"/>
      <c r="H30" s="508"/>
      <c r="I30" s="508"/>
      <c r="J30" s="508"/>
      <c r="K30" s="508"/>
      <c r="L30" s="508"/>
    </row>
    <row r="31" spans="2:12" x14ac:dyDescent="0.2">
      <c r="B31" s="682"/>
      <c r="C31" s="514">
        <f t="shared" si="1"/>
        <v>0.39999999999999997</v>
      </c>
      <c r="D31" s="508"/>
      <c r="E31" s="508"/>
      <c r="F31" s="508"/>
      <c r="G31" s="508"/>
      <c r="H31" s="508"/>
      <c r="I31" s="508"/>
      <c r="J31" s="508"/>
      <c r="K31" s="508"/>
      <c r="L31" s="508"/>
    </row>
    <row r="33" spans="2:12" x14ac:dyDescent="0.2">
      <c r="C33" s="675" t="s">
        <v>570</v>
      </c>
      <c r="D33" s="683" t="s">
        <v>577</v>
      </c>
      <c r="E33" s="684"/>
      <c r="F33" s="684"/>
      <c r="G33" s="684"/>
      <c r="H33" s="684"/>
      <c r="I33" s="684"/>
      <c r="J33" s="684"/>
      <c r="K33" s="684"/>
      <c r="L33" s="685"/>
    </row>
    <row r="34" spans="2:12" x14ac:dyDescent="0.2">
      <c r="C34" s="508">
        <f>'Painel de Controle'!$C$41</f>
        <v>0.10926694869203124</v>
      </c>
      <c r="D34" s="514">
        <v>0</v>
      </c>
      <c r="E34" s="514">
        <f>D34+5%</f>
        <v>0.05</v>
      </c>
      <c r="F34" s="514">
        <f t="shared" ref="F34:L34" si="2">E34+5%</f>
        <v>0.1</v>
      </c>
      <c r="G34" s="514">
        <f t="shared" si="2"/>
        <v>0.15000000000000002</v>
      </c>
      <c r="H34" s="514">
        <f t="shared" si="2"/>
        <v>0.2</v>
      </c>
      <c r="I34" s="514">
        <f t="shared" si="2"/>
        <v>0.25</v>
      </c>
      <c r="J34" s="514">
        <f t="shared" si="2"/>
        <v>0.3</v>
      </c>
      <c r="K34" s="514">
        <f t="shared" si="2"/>
        <v>0.35</v>
      </c>
      <c r="L34" s="514">
        <f t="shared" si="2"/>
        <v>0.39999999999999997</v>
      </c>
    </row>
    <row r="35" spans="2:12" ht="13.15" customHeight="1" x14ac:dyDescent="0.2">
      <c r="B35" s="680" t="s">
        <v>579</v>
      </c>
      <c r="C35" s="514">
        <v>0</v>
      </c>
      <c r="D35" s="508"/>
      <c r="E35" s="508"/>
      <c r="F35" s="508"/>
      <c r="G35" s="508"/>
      <c r="H35" s="508"/>
      <c r="I35" s="508"/>
      <c r="J35" s="508"/>
      <c r="K35" s="508"/>
      <c r="L35" s="508"/>
    </row>
    <row r="36" spans="2:12" x14ac:dyDescent="0.2">
      <c r="B36" s="681"/>
      <c r="C36" s="514">
        <f>C35+5%</f>
        <v>0.05</v>
      </c>
      <c r="D36" s="508"/>
      <c r="E36" s="508"/>
      <c r="F36" s="508"/>
      <c r="G36" s="508"/>
      <c r="H36" s="508"/>
      <c r="I36" s="508"/>
      <c r="J36" s="508"/>
      <c r="K36" s="508"/>
      <c r="L36" s="508"/>
    </row>
    <row r="37" spans="2:12" x14ac:dyDescent="0.2">
      <c r="B37" s="681"/>
      <c r="C37" s="514">
        <f t="shared" ref="C37:C43" si="3">C36+5%</f>
        <v>0.1</v>
      </c>
      <c r="D37" s="508"/>
      <c r="E37" s="508"/>
      <c r="F37" s="508"/>
      <c r="G37" s="508"/>
      <c r="H37" s="508"/>
      <c r="I37" s="508"/>
      <c r="J37" s="508"/>
      <c r="K37" s="508"/>
      <c r="L37" s="508"/>
    </row>
    <row r="38" spans="2:12" x14ac:dyDescent="0.2">
      <c r="B38" s="681"/>
      <c r="C38" s="514">
        <f t="shared" si="3"/>
        <v>0.15000000000000002</v>
      </c>
      <c r="D38" s="508"/>
      <c r="E38" s="508"/>
      <c r="F38" s="508"/>
      <c r="G38" s="508"/>
      <c r="H38" s="508"/>
      <c r="I38" s="508"/>
      <c r="J38" s="508"/>
      <c r="K38" s="508"/>
      <c r="L38" s="508"/>
    </row>
    <row r="39" spans="2:12" x14ac:dyDescent="0.2">
      <c r="B39" s="681"/>
      <c r="C39" s="514">
        <f t="shared" si="3"/>
        <v>0.2</v>
      </c>
      <c r="D39" s="508"/>
      <c r="E39" s="508"/>
      <c r="F39" s="508"/>
      <c r="G39" s="508"/>
      <c r="H39" s="508"/>
      <c r="I39" s="508"/>
      <c r="J39" s="508"/>
      <c r="K39" s="508"/>
      <c r="L39" s="508"/>
    </row>
    <row r="40" spans="2:12" x14ac:dyDescent="0.2">
      <c r="B40" s="681"/>
      <c r="C40" s="514">
        <f t="shared" si="3"/>
        <v>0.25</v>
      </c>
      <c r="D40" s="508"/>
      <c r="E40" s="508"/>
      <c r="F40" s="508"/>
      <c r="G40" s="508"/>
      <c r="H40" s="508"/>
      <c r="I40" s="508"/>
      <c r="J40" s="508"/>
      <c r="K40" s="508"/>
      <c r="L40" s="508"/>
    </row>
    <row r="41" spans="2:12" x14ac:dyDescent="0.2">
      <c r="B41" s="681"/>
      <c r="C41" s="514">
        <f t="shared" si="3"/>
        <v>0.3</v>
      </c>
      <c r="D41" s="508"/>
      <c r="E41" s="508"/>
      <c r="F41" s="508"/>
      <c r="G41" s="508"/>
      <c r="H41" s="508"/>
      <c r="I41" s="508"/>
      <c r="J41" s="508"/>
      <c r="K41" s="508"/>
      <c r="L41" s="508"/>
    </row>
    <row r="42" spans="2:12" x14ac:dyDescent="0.2">
      <c r="B42" s="681"/>
      <c r="C42" s="514">
        <f t="shared" si="3"/>
        <v>0.35</v>
      </c>
      <c r="D42" s="508"/>
      <c r="E42" s="508"/>
      <c r="F42" s="508"/>
      <c r="G42" s="508"/>
      <c r="H42" s="508"/>
      <c r="I42" s="508"/>
      <c r="J42" s="508"/>
      <c r="K42" s="508"/>
      <c r="L42" s="508"/>
    </row>
    <row r="43" spans="2:12" x14ac:dyDescent="0.2">
      <c r="B43" s="682"/>
      <c r="C43" s="514">
        <f t="shared" si="3"/>
        <v>0.39999999999999997</v>
      </c>
      <c r="D43" s="508"/>
      <c r="E43" s="508"/>
      <c r="F43" s="508"/>
      <c r="G43" s="508"/>
      <c r="H43" s="508"/>
      <c r="I43" s="508"/>
      <c r="J43" s="508"/>
      <c r="K43" s="508"/>
      <c r="L43" s="508"/>
    </row>
    <row r="45" spans="2:12" x14ac:dyDescent="0.2">
      <c r="C45" s="675" t="s">
        <v>570</v>
      </c>
      <c r="D45" s="683" t="s">
        <v>580</v>
      </c>
      <c r="E45" s="684"/>
      <c r="F45" s="684"/>
      <c r="G45" s="684"/>
      <c r="H45" s="684"/>
      <c r="I45" s="684"/>
      <c r="J45" s="684"/>
      <c r="K45" s="684"/>
      <c r="L45" s="685"/>
    </row>
    <row r="46" spans="2:12" x14ac:dyDescent="0.2">
      <c r="C46" s="508">
        <f>'Painel de Controle'!$C$41</f>
        <v>0.10926694869203124</v>
      </c>
      <c r="D46" s="514">
        <v>0</v>
      </c>
      <c r="E46" s="514">
        <f>D46+5%</f>
        <v>0.05</v>
      </c>
      <c r="F46" s="514">
        <f t="shared" ref="F46:L46" si="4">E46+5%</f>
        <v>0.1</v>
      </c>
      <c r="G46" s="514">
        <f t="shared" si="4"/>
        <v>0.15000000000000002</v>
      </c>
      <c r="H46" s="514">
        <f t="shared" si="4"/>
        <v>0.2</v>
      </c>
      <c r="I46" s="514">
        <f t="shared" si="4"/>
        <v>0.25</v>
      </c>
      <c r="J46" s="514">
        <f t="shared" si="4"/>
        <v>0.3</v>
      </c>
      <c r="K46" s="514">
        <f t="shared" si="4"/>
        <v>0.35</v>
      </c>
      <c r="L46" s="514">
        <f t="shared" si="4"/>
        <v>0.39999999999999997</v>
      </c>
    </row>
    <row r="47" spans="2:12" ht="13.15" customHeight="1" x14ac:dyDescent="0.2">
      <c r="B47" s="680" t="s">
        <v>579</v>
      </c>
      <c r="C47" s="514">
        <v>0</v>
      </c>
      <c r="D47" s="508"/>
      <c r="E47" s="508"/>
      <c r="F47" s="508"/>
      <c r="G47" s="508"/>
      <c r="H47" s="508"/>
      <c r="I47" s="508"/>
      <c r="J47" s="508"/>
      <c r="K47" s="508"/>
      <c r="L47" s="508"/>
    </row>
    <row r="48" spans="2:12" x14ac:dyDescent="0.2">
      <c r="B48" s="681"/>
      <c r="C48" s="514">
        <f>C47+5%</f>
        <v>0.05</v>
      </c>
      <c r="D48" s="508"/>
      <c r="E48" s="508"/>
      <c r="F48" s="508"/>
      <c r="G48" s="508"/>
      <c r="H48" s="508"/>
      <c r="I48" s="508"/>
      <c r="J48" s="508"/>
      <c r="K48" s="508"/>
      <c r="L48" s="508"/>
    </row>
    <row r="49" spans="2:12" x14ac:dyDescent="0.2">
      <c r="B49" s="681"/>
      <c r="C49" s="514">
        <f t="shared" ref="C49:C55" si="5">C48+5%</f>
        <v>0.1</v>
      </c>
      <c r="D49" s="508"/>
      <c r="E49" s="508"/>
      <c r="F49" s="508"/>
      <c r="G49" s="508"/>
      <c r="H49" s="508"/>
      <c r="I49" s="508"/>
      <c r="J49" s="508"/>
      <c r="K49" s="508"/>
      <c r="L49" s="508"/>
    </row>
    <row r="50" spans="2:12" x14ac:dyDescent="0.2">
      <c r="B50" s="681"/>
      <c r="C50" s="514">
        <f t="shared" si="5"/>
        <v>0.15000000000000002</v>
      </c>
      <c r="D50" s="508"/>
      <c r="E50" s="508"/>
      <c r="F50" s="508"/>
      <c r="G50" s="508"/>
      <c r="H50" s="508"/>
      <c r="I50" s="508"/>
      <c r="J50" s="508"/>
      <c r="K50" s="508"/>
      <c r="L50" s="508"/>
    </row>
    <row r="51" spans="2:12" x14ac:dyDescent="0.2">
      <c r="B51" s="681"/>
      <c r="C51" s="514">
        <f t="shared" si="5"/>
        <v>0.2</v>
      </c>
      <c r="D51" s="508"/>
      <c r="E51" s="508"/>
      <c r="F51" s="508"/>
      <c r="G51" s="508"/>
      <c r="H51" s="508"/>
      <c r="I51" s="508"/>
      <c r="J51" s="508"/>
      <c r="K51" s="508"/>
      <c r="L51" s="508"/>
    </row>
    <row r="52" spans="2:12" x14ac:dyDescent="0.2">
      <c r="B52" s="681"/>
      <c r="C52" s="514">
        <f t="shared" si="5"/>
        <v>0.25</v>
      </c>
      <c r="D52" s="508"/>
      <c r="E52" s="508"/>
      <c r="F52" s="508"/>
      <c r="G52" s="508"/>
      <c r="H52" s="508"/>
      <c r="I52" s="508"/>
      <c r="J52" s="508"/>
      <c r="K52" s="508"/>
      <c r="L52" s="508"/>
    </row>
    <row r="53" spans="2:12" x14ac:dyDescent="0.2">
      <c r="B53" s="681"/>
      <c r="C53" s="514">
        <f t="shared" si="5"/>
        <v>0.3</v>
      </c>
      <c r="D53" s="508"/>
      <c r="E53" s="508"/>
      <c r="F53" s="508"/>
      <c r="G53" s="508"/>
      <c r="H53" s="508"/>
      <c r="I53" s="508"/>
      <c r="J53" s="508"/>
      <c r="K53" s="508"/>
      <c r="L53" s="508"/>
    </row>
    <row r="54" spans="2:12" x14ac:dyDescent="0.2">
      <c r="B54" s="681"/>
      <c r="C54" s="514">
        <f t="shared" si="5"/>
        <v>0.35</v>
      </c>
      <c r="D54" s="508"/>
      <c r="E54" s="508"/>
      <c r="F54" s="508"/>
      <c r="G54" s="508"/>
      <c r="H54" s="508"/>
      <c r="I54" s="508"/>
      <c r="J54" s="508"/>
      <c r="K54" s="508"/>
      <c r="L54" s="508"/>
    </row>
    <row r="55" spans="2:12" x14ac:dyDescent="0.2">
      <c r="B55" s="682"/>
      <c r="C55" s="514">
        <f t="shared" si="5"/>
        <v>0.39999999999999997</v>
      </c>
      <c r="D55" s="508"/>
      <c r="E55" s="508"/>
      <c r="F55" s="508"/>
      <c r="G55" s="508"/>
      <c r="H55" s="508"/>
      <c r="I55" s="508"/>
      <c r="J55" s="508"/>
      <c r="K55" s="508"/>
      <c r="L55" s="508"/>
    </row>
    <row r="74" spans="3:5" x14ac:dyDescent="0.2">
      <c r="C74" t="s">
        <v>469</v>
      </c>
      <c r="E74" s="654">
        <f>'Painel de Controle'!C41</f>
        <v>0.10926694869203124</v>
      </c>
    </row>
    <row r="77" spans="3:5" x14ac:dyDescent="0.2">
      <c r="C77" s="507" t="s">
        <v>570</v>
      </c>
      <c r="D77" s="550" t="s">
        <v>472</v>
      </c>
      <c r="E77" s="550" t="s">
        <v>470</v>
      </c>
    </row>
    <row r="78" spans="3:5" x14ac:dyDescent="0.2">
      <c r="C78" s="513" t="s">
        <v>471</v>
      </c>
      <c r="D78" s="514">
        <v>9.5628931716373211E-2</v>
      </c>
      <c r="E78" s="514">
        <v>9.1274490157501553E-2</v>
      </c>
    </row>
    <row r="79" spans="3:5" x14ac:dyDescent="0.2">
      <c r="C79" s="513" t="s">
        <v>562</v>
      </c>
      <c r="D79" s="514">
        <v>5.3631218845409334E-2</v>
      </c>
      <c r="E79" s="514">
        <v>5.8981389313145671E-2</v>
      </c>
    </row>
    <row r="80" spans="3:5" x14ac:dyDescent="0.2">
      <c r="C80" s="513" t="s">
        <v>563</v>
      </c>
      <c r="D80" s="514">
        <v>0.12254313296409913</v>
      </c>
      <c r="E80" s="514">
        <v>0.11275343307352381</v>
      </c>
    </row>
    <row r="81" spans="3:5" x14ac:dyDescent="0.2">
      <c r="C81" s="513" t="s">
        <v>564</v>
      </c>
      <c r="D81" s="514">
        <v>0.16510698584477113</v>
      </c>
      <c r="E81" s="514">
        <v>0.14820711443663326</v>
      </c>
    </row>
    <row r="83" spans="3:5" x14ac:dyDescent="0.2">
      <c r="C83" s="670" t="s">
        <v>565</v>
      </c>
      <c r="D83" s="670"/>
      <c r="E83" s="670"/>
    </row>
    <row r="84" spans="3:5" x14ac:dyDescent="0.2">
      <c r="D84" s="672" t="s">
        <v>566</v>
      </c>
    </row>
    <row r="85" spans="3:5" x14ac:dyDescent="0.2">
      <c r="C85" s="202" t="s">
        <v>472</v>
      </c>
      <c r="D85" s="673">
        <v>-136665.98032093837</v>
      </c>
      <c r="E85" s="671"/>
    </row>
    <row r="86" spans="3:5" x14ac:dyDescent="0.2">
      <c r="C86" s="202" t="s">
        <v>470</v>
      </c>
      <c r="D86" s="673">
        <v>-207503.64505720953</v>
      </c>
      <c r="E86" s="671"/>
    </row>
    <row r="88" spans="3:5" x14ac:dyDescent="0.2">
      <c r="D88" s="672" t="s">
        <v>34</v>
      </c>
      <c r="E88" s="672" t="s">
        <v>543</v>
      </c>
    </row>
    <row r="89" spans="3:5" x14ac:dyDescent="0.2">
      <c r="C89" s="202" t="s">
        <v>567</v>
      </c>
      <c r="D89" s="673">
        <v>15311</v>
      </c>
      <c r="E89" s="673">
        <v>13691</v>
      </c>
    </row>
    <row r="90" spans="3:5" x14ac:dyDescent="0.2">
      <c r="C90" s="202" t="s">
        <v>568</v>
      </c>
      <c r="D90" s="673">
        <v>24279</v>
      </c>
      <c r="E90" s="673">
        <v>21737</v>
      </c>
    </row>
    <row r="91" spans="3:5" x14ac:dyDescent="0.2">
      <c r="C91" s="202" t="s">
        <v>569</v>
      </c>
      <c r="D91" s="673">
        <v>30210</v>
      </c>
      <c r="E91" s="673">
        <v>27054</v>
      </c>
    </row>
  </sheetData>
  <pageMargins left="0.511811024" right="0.511811024" top="0.78740157499999996" bottom="0.78740157499999996" header="0.31496062000000002" footer="0.31496062000000002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O82"/>
  <sheetViews>
    <sheetView showGridLines="0" zoomScale="55" zoomScaleNormal="55" workbookViewId="0"/>
  </sheetViews>
  <sheetFormatPr defaultColWidth="0" defaultRowHeight="0" customHeight="1" zeroHeight="1" x14ac:dyDescent="0.2"/>
  <cols>
    <col min="1" max="15" width="12.42578125" style="1" customWidth="1"/>
    <col min="16" max="16384" width="0" style="1" hidden="1"/>
  </cols>
  <sheetData>
    <row r="1" spans="1:15" ht="12.75" x14ac:dyDescent="0.2">
      <c r="A1" s="537"/>
      <c r="B1" s="537"/>
      <c r="C1" s="537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</row>
    <row r="2" spans="1:15" ht="12.75" x14ac:dyDescent="0.2">
      <c r="A2" s="537"/>
      <c r="B2" s="537"/>
      <c r="C2" s="537"/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</row>
    <row r="3" spans="1:15" ht="12.75" x14ac:dyDescent="0.2">
      <c r="A3" s="537"/>
      <c r="B3" s="537"/>
      <c r="C3" s="537"/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</row>
    <row r="4" spans="1:15" ht="12.75" x14ac:dyDescent="0.2">
      <c r="A4" s="537"/>
      <c r="B4" s="537"/>
      <c r="C4" s="537"/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  <c r="O4" s="537"/>
    </row>
    <row r="5" spans="1:15" ht="12.75" x14ac:dyDescent="0.2">
      <c r="A5" s="537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</row>
    <row r="6" spans="1:15" ht="12.75" x14ac:dyDescent="0.2">
      <c r="A6" s="537"/>
      <c r="B6" s="537"/>
      <c r="C6" s="537"/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</row>
    <row r="7" spans="1:15" ht="12.75" x14ac:dyDescent="0.2">
      <c r="A7" s="537"/>
      <c r="B7" s="537"/>
      <c r="C7" s="537"/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</row>
    <row r="8" spans="1:15" ht="12.75" x14ac:dyDescent="0.2">
      <c r="A8" s="537"/>
      <c r="B8" s="537"/>
      <c r="C8" s="537"/>
      <c r="D8" s="537"/>
      <c r="E8" s="537"/>
      <c r="F8" s="537"/>
      <c r="G8" s="537"/>
      <c r="H8" s="537"/>
      <c r="I8" s="537"/>
      <c r="J8" s="537"/>
      <c r="K8" s="537"/>
      <c r="L8" s="537"/>
      <c r="M8" s="537"/>
      <c r="N8" s="537"/>
      <c r="O8" s="537"/>
    </row>
    <row r="9" spans="1:15" ht="12.75" x14ac:dyDescent="0.2">
      <c r="A9" s="537"/>
      <c r="B9" s="537"/>
      <c r="C9" s="537"/>
      <c r="D9" s="537"/>
      <c r="E9" s="537"/>
      <c r="F9" s="537"/>
      <c r="G9" s="537"/>
      <c r="H9" s="537"/>
      <c r="I9" s="537"/>
      <c r="J9" s="537"/>
      <c r="K9" s="537"/>
      <c r="L9" s="537"/>
      <c r="M9" s="537"/>
      <c r="N9" s="537"/>
      <c r="O9" s="537"/>
    </row>
    <row r="10" spans="1:15" ht="12.75" x14ac:dyDescent="0.2">
      <c r="A10" s="537"/>
      <c r="B10" s="537"/>
      <c r="C10" s="537"/>
      <c r="D10" s="537"/>
      <c r="E10" s="537"/>
      <c r="F10" s="537"/>
      <c r="G10" s="537"/>
      <c r="H10" s="537"/>
      <c r="I10" s="537"/>
      <c r="J10" s="537"/>
      <c r="K10" s="537"/>
      <c r="L10" s="537"/>
      <c r="M10" s="537"/>
      <c r="N10" s="537"/>
      <c r="O10" s="537"/>
    </row>
    <row r="11" spans="1:15" ht="12.75" x14ac:dyDescent="0.2">
      <c r="A11" s="537"/>
      <c r="B11" s="537"/>
      <c r="C11" s="537"/>
      <c r="D11" s="537"/>
      <c r="E11" s="537"/>
      <c r="F11" s="537"/>
      <c r="G11" s="537"/>
      <c r="H11" s="537"/>
      <c r="I11" s="537"/>
      <c r="J11" s="537"/>
      <c r="K11" s="537"/>
      <c r="L11" s="537"/>
      <c r="M11" s="537"/>
      <c r="N11" s="537"/>
      <c r="O11" s="537"/>
    </row>
    <row r="12" spans="1:15" ht="12.75" x14ac:dyDescent="0.2">
      <c r="A12" s="537"/>
      <c r="B12" s="537"/>
      <c r="C12" s="537"/>
      <c r="D12" s="537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</row>
    <row r="13" spans="1:15" ht="12.75" x14ac:dyDescent="0.2">
      <c r="A13" s="953"/>
      <c r="B13" s="953"/>
      <c r="C13" s="953"/>
      <c r="D13" s="953"/>
      <c r="E13" s="953"/>
      <c r="F13" s="953"/>
      <c r="G13" s="953"/>
      <c r="H13" s="953"/>
      <c r="I13" s="953"/>
      <c r="J13" s="953"/>
      <c r="K13" s="953"/>
      <c r="L13" s="953"/>
      <c r="M13" s="953"/>
      <c r="N13" s="953"/>
      <c r="O13" s="953"/>
    </row>
    <row r="14" spans="1:15" ht="12.75" x14ac:dyDescent="0.2">
      <c r="A14" s="953"/>
      <c r="B14" s="953"/>
      <c r="C14" s="953"/>
      <c r="D14" s="953"/>
      <c r="E14" s="953"/>
      <c r="F14" s="953"/>
      <c r="G14" s="953"/>
      <c r="H14" s="953"/>
      <c r="I14" s="953"/>
      <c r="J14" s="953"/>
      <c r="K14" s="953"/>
      <c r="L14" s="953"/>
      <c r="M14" s="953"/>
      <c r="N14" s="953"/>
      <c r="O14" s="953"/>
    </row>
    <row r="15" spans="1:15" ht="12.75" x14ac:dyDescent="0.2">
      <c r="A15" s="953"/>
      <c r="B15" s="953"/>
      <c r="C15" s="953"/>
      <c r="D15" s="953"/>
      <c r="E15" s="953"/>
      <c r="F15" s="953"/>
      <c r="G15" s="953"/>
      <c r="H15" s="953"/>
      <c r="I15" s="953"/>
      <c r="J15" s="953"/>
      <c r="K15" s="953"/>
      <c r="L15" s="953"/>
      <c r="M15" s="953"/>
      <c r="N15" s="953"/>
      <c r="O15" s="953"/>
    </row>
    <row r="16" spans="1:15" ht="12.75" x14ac:dyDescent="0.2">
      <c r="A16" s="953"/>
      <c r="B16" s="953"/>
      <c r="C16" s="953"/>
      <c r="D16" s="953"/>
      <c r="E16" s="953"/>
      <c r="F16" s="953"/>
      <c r="G16" s="953"/>
      <c r="H16" s="953"/>
      <c r="I16" s="953"/>
      <c r="J16" s="953"/>
      <c r="K16" s="953"/>
      <c r="L16" s="953"/>
      <c r="M16" s="953"/>
      <c r="N16" s="953"/>
      <c r="O16" s="953"/>
    </row>
    <row r="17" spans="1:15" ht="12.75" x14ac:dyDescent="0.2">
      <c r="A17" s="953"/>
      <c r="B17" s="953"/>
      <c r="C17" s="953"/>
      <c r="D17" s="953"/>
      <c r="E17" s="953"/>
      <c r="F17" s="953"/>
      <c r="G17" s="953"/>
      <c r="H17" s="953"/>
      <c r="I17" s="953"/>
      <c r="J17" s="953"/>
      <c r="K17" s="953"/>
      <c r="L17" s="953"/>
      <c r="M17" s="953"/>
      <c r="N17" s="953"/>
      <c r="O17" s="953"/>
    </row>
    <row r="18" spans="1:15" ht="12.75" x14ac:dyDescent="0.2">
      <c r="A18" s="537"/>
      <c r="B18" s="537"/>
      <c r="C18" s="537"/>
      <c r="D18" s="537"/>
      <c r="E18" s="537"/>
      <c r="F18" s="537"/>
      <c r="G18" s="537"/>
      <c r="H18" s="537"/>
      <c r="I18" s="537"/>
      <c r="J18" s="537"/>
      <c r="K18" s="537"/>
      <c r="L18" s="537"/>
      <c r="M18" s="537"/>
      <c r="N18" s="537"/>
      <c r="O18" s="537"/>
    </row>
    <row r="19" spans="1:15" ht="12.75" x14ac:dyDescent="0.2">
      <c r="A19" s="537"/>
      <c r="B19" s="537"/>
      <c r="C19" s="537"/>
      <c r="D19" s="537"/>
      <c r="E19" s="537"/>
      <c r="F19" s="537"/>
      <c r="G19" s="537"/>
      <c r="H19" s="537"/>
      <c r="I19" s="537"/>
      <c r="J19" s="537"/>
      <c r="K19" s="537"/>
      <c r="L19" s="537"/>
      <c r="M19" s="537"/>
      <c r="N19" s="537"/>
      <c r="O19" s="537"/>
    </row>
    <row r="20" spans="1:15" ht="12.75" x14ac:dyDescent="0.2">
      <c r="A20" s="537"/>
      <c r="B20" s="537"/>
      <c r="C20" s="537"/>
      <c r="D20" s="537"/>
      <c r="E20" s="537"/>
      <c r="F20" s="537"/>
      <c r="G20" s="537"/>
      <c r="H20" s="537"/>
      <c r="I20" s="537"/>
      <c r="J20" s="537"/>
      <c r="K20" s="537"/>
      <c r="L20" s="537"/>
      <c r="M20" s="537"/>
      <c r="N20" s="537"/>
      <c r="O20" s="537"/>
    </row>
    <row r="21" spans="1:15" ht="12.75" x14ac:dyDescent="0.2">
      <c r="A21" s="537"/>
      <c r="B21" s="537"/>
      <c r="C21" s="537"/>
      <c r="D21" s="537"/>
      <c r="E21" s="537"/>
      <c r="F21" s="537"/>
      <c r="G21" s="537"/>
      <c r="H21" s="537"/>
      <c r="I21" s="537"/>
      <c r="J21" s="537"/>
      <c r="K21" s="537"/>
      <c r="L21" s="537"/>
      <c r="M21" s="537"/>
      <c r="N21" s="537"/>
      <c r="O21" s="537"/>
    </row>
    <row r="22" spans="1:15" ht="12.75" x14ac:dyDescent="0.2">
      <c r="A22" s="537"/>
      <c r="B22" s="537"/>
      <c r="C22" s="537"/>
      <c r="D22" s="537"/>
      <c r="E22" s="537"/>
      <c r="F22" s="537"/>
      <c r="G22" s="537"/>
      <c r="H22" s="537"/>
      <c r="I22" s="537"/>
      <c r="J22" s="537"/>
      <c r="K22" s="537"/>
      <c r="L22" s="537"/>
      <c r="M22" s="537"/>
      <c r="N22" s="537"/>
      <c r="O22" s="537"/>
    </row>
    <row r="23" spans="1:15" ht="12.75" x14ac:dyDescent="0.2">
      <c r="A23" s="537"/>
      <c r="B23" s="537"/>
      <c r="C23" s="537"/>
      <c r="D23" s="537"/>
      <c r="E23" s="537"/>
      <c r="F23" s="537"/>
      <c r="G23" s="537"/>
      <c r="H23" s="537"/>
      <c r="I23" s="537"/>
      <c r="J23" s="537"/>
      <c r="K23" s="537"/>
      <c r="L23" s="537"/>
      <c r="M23" s="537"/>
      <c r="N23" s="537"/>
      <c r="O23" s="537"/>
    </row>
    <row r="24" spans="1:15" s="3" customFormat="1" ht="135" customHeight="1" x14ac:dyDescent="0.7">
      <c r="A24" s="954" t="s">
        <v>661</v>
      </c>
      <c r="B24" s="954"/>
      <c r="C24" s="954"/>
      <c r="D24" s="954"/>
      <c r="E24" s="954"/>
      <c r="F24" s="954"/>
      <c r="G24" s="954"/>
      <c r="H24" s="954"/>
      <c r="I24" s="954"/>
      <c r="J24" s="954"/>
      <c r="K24" s="954"/>
      <c r="L24" s="954"/>
      <c r="M24" s="954"/>
      <c r="N24" s="954"/>
      <c r="O24" s="954"/>
    </row>
    <row r="25" spans="1:15" ht="12.75" x14ac:dyDescent="0.2">
      <c r="A25" s="537"/>
      <c r="B25" s="537"/>
      <c r="C25" s="537"/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</row>
    <row r="26" spans="1:15" ht="12.75" hidden="1" x14ac:dyDescent="0.2"/>
    <row r="27" spans="1:15" ht="12.75" hidden="1" x14ac:dyDescent="0.2"/>
    <row r="28" spans="1:15" ht="12.75" hidden="1" x14ac:dyDescent="0.2"/>
    <row r="29" spans="1:15" ht="12.75" hidden="1" x14ac:dyDescent="0.2"/>
    <row r="30" spans="1:15" ht="12.75" hidden="1" x14ac:dyDescent="0.2"/>
    <row r="31" spans="1:15" ht="12.75" hidden="1" x14ac:dyDescent="0.2"/>
    <row r="32" spans="1:15" ht="12.75" hidden="1" x14ac:dyDescent="0.2"/>
    <row r="33" ht="12.75" hidden="1" x14ac:dyDescent="0.2"/>
    <row r="34" ht="12.75" hidden="1" x14ac:dyDescent="0.2"/>
    <row r="35" ht="12.75" hidden="1" x14ac:dyDescent="0.2"/>
    <row r="36" ht="12.75" hidden="1" x14ac:dyDescent="0.2"/>
    <row r="37" ht="12.75" hidden="1" x14ac:dyDescent="0.2"/>
    <row r="38" ht="12.75" hidden="1" x14ac:dyDescent="0.2"/>
    <row r="39" ht="12.75" hidden="1" x14ac:dyDescent="0.2"/>
    <row r="40" ht="12.75" hidden="1" x14ac:dyDescent="0.2"/>
    <row r="41" ht="12.75" hidden="1" x14ac:dyDescent="0.2"/>
    <row r="42" ht="12.75" hidden="1" x14ac:dyDescent="0.2"/>
    <row r="43" ht="12.75" hidden="1" x14ac:dyDescent="0.2"/>
    <row r="44" ht="12.75" hidden="1" x14ac:dyDescent="0.2"/>
    <row r="45" ht="12.75" hidden="1" x14ac:dyDescent="0.2"/>
    <row r="46" ht="12.75" hidden="1" x14ac:dyDescent="0.2"/>
    <row r="47" ht="12.75" hidden="1" x14ac:dyDescent="0.2"/>
    <row r="48" ht="12.75" hidden="1" x14ac:dyDescent="0.2"/>
    <row r="49" ht="12.75" hidden="1" x14ac:dyDescent="0.2"/>
    <row r="50" ht="12.75" hidden="1" x14ac:dyDescent="0.2"/>
    <row r="51" ht="12.75" hidden="1" x14ac:dyDescent="0.2"/>
    <row r="52" ht="12.75" hidden="1" x14ac:dyDescent="0.2"/>
    <row r="53" ht="12.75" hidden="1" x14ac:dyDescent="0.2"/>
    <row r="54" ht="12.75" hidden="1" x14ac:dyDescent="0.2"/>
    <row r="55" ht="12.75" hidden="1" x14ac:dyDescent="0.2"/>
    <row r="56" ht="12.75" hidden="1" x14ac:dyDescent="0.2"/>
    <row r="57" ht="12.75" hidden="1" x14ac:dyDescent="0.2"/>
    <row r="58" ht="12.75" hidden="1" x14ac:dyDescent="0.2"/>
    <row r="59" ht="12.75" hidden="1" x14ac:dyDescent="0.2"/>
    <row r="60" ht="12.75" hidden="1" x14ac:dyDescent="0.2"/>
    <row r="61" ht="12.75" hidden="1" x14ac:dyDescent="0.2"/>
    <row r="62" ht="12.75" hidden="1" x14ac:dyDescent="0.2"/>
    <row r="63" ht="12.75" hidden="1" x14ac:dyDescent="0.2"/>
    <row r="64" ht="12.75" hidden="1" x14ac:dyDescent="0.2"/>
    <row r="65" ht="12.75" hidden="1" x14ac:dyDescent="0.2"/>
    <row r="66" ht="12.75" hidden="1" x14ac:dyDescent="0.2"/>
    <row r="67" ht="12.75" hidden="1" x14ac:dyDescent="0.2"/>
    <row r="68" ht="12.75" hidden="1" x14ac:dyDescent="0.2"/>
    <row r="69" ht="12.75" hidden="1" x14ac:dyDescent="0.2"/>
    <row r="70" ht="12.75" hidden="1" x14ac:dyDescent="0.2"/>
    <row r="71" ht="12.75" hidden="1" x14ac:dyDescent="0.2"/>
    <row r="72" ht="12.75" hidden="1" x14ac:dyDescent="0.2"/>
    <row r="73" ht="12.75" hidden="1" x14ac:dyDescent="0.2"/>
    <row r="74" ht="12.75" hidden="1" x14ac:dyDescent="0.2"/>
    <row r="75" ht="12.75" hidden="1" x14ac:dyDescent="0.2"/>
    <row r="76" ht="12.75" hidden="1" x14ac:dyDescent="0.2"/>
    <row r="77" ht="0" hidden="1" customHeight="1" x14ac:dyDescent="0.2"/>
    <row r="78" ht="0" hidden="1" customHeight="1" x14ac:dyDescent="0.2"/>
    <row r="79" ht="0" hidden="1" customHeight="1" x14ac:dyDescent="0.2"/>
    <row r="80" ht="0" hidden="1" customHeight="1" x14ac:dyDescent="0.2"/>
    <row r="81" ht="0" hidden="1" customHeight="1" x14ac:dyDescent="0.2"/>
    <row r="82" ht="0" hidden="1" customHeight="1" x14ac:dyDescent="0.2"/>
  </sheetData>
  <mergeCells count="2">
    <mergeCell ref="A13:O17"/>
    <mergeCell ref="A24:O24"/>
  </mergeCells>
  <pageMargins left="0.511811024" right="0.511811024" top="0.78740157499999996" bottom="0.78740157499999996" header="0.31496062000000002" footer="0.31496062000000002"/>
  <pageSetup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/>
  <dimension ref="A1:AK40"/>
  <sheetViews>
    <sheetView showGridLines="0" zoomScale="85" zoomScaleNormal="85" workbookViewId="0">
      <pane xSplit="5" ySplit="4" topLeftCell="F5" activePane="bottomRight" state="frozen"/>
      <selection pane="topRight" activeCell="E1" sqref="E1"/>
      <selection pane="bottomLeft" activeCell="A5" sqref="A5"/>
      <selection pane="bottomRight" activeCell="M53" sqref="M53"/>
    </sheetView>
  </sheetViews>
  <sheetFormatPr defaultColWidth="0" defaultRowHeight="12.75" x14ac:dyDescent="0.2"/>
  <cols>
    <col min="1" max="1" width="2.42578125" style="852" customWidth="1"/>
    <col min="2" max="2" width="31.7109375" style="852" customWidth="1"/>
    <col min="3" max="4" width="10.5703125" style="852" customWidth="1"/>
    <col min="5" max="5" width="14.7109375" style="852" bestFit="1" customWidth="1"/>
    <col min="6" max="14" width="10.5703125" style="852" customWidth="1"/>
    <col min="15" max="15" width="22.42578125" style="852" bestFit="1" customWidth="1"/>
    <col min="16" max="35" width="10.5703125" style="852" customWidth="1"/>
    <col min="36" max="36" width="9.28515625" style="852" customWidth="1"/>
    <col min="37" max="37" width="0" style="852" hidden="1" customWidth="1"/>
    <col min="38" max="16384" width="9.28515625" style="852" hidden="1"/>
  </cols>
  <sheetData>
    <row r="1" spans="1:36" s="851" customFormat="1" ht="16.149999999999999" customHeight="1" x14ac:dyDescent="0.2">
      <c r="A1" s="849"/>
      <c r="B1" s="849"/>
      <c r="C1" s="849"/>
      <c r="D1" s="849"/>
      <c r="E1" s="850"/>
      <c r="AJ1" s="852"/>
    </row>
    <row r="2" spans="1:36" s="851" customFormat="1" ht="16.149999999999999" customHeight="1" x14ac:dyDescent="0.2">
      <c r="A2" s="849"/>
      <c r="B2" s="849" t="s">
        <v>662</v>
      </c>
      <c r="C2" s="849"/>
      <c r="D2" s="849"/>
      <c r="E2" s="853">
        <f>'WACC new'!E47</f>
        <v>0.10692430545850895</v>
      </c>
      <c r="AJ2" s="852"/>
    </row>
    <row r="3" spans="1:36" s="851" customFormat="1" ht="16.149999999999999" customHeight="1" x14ac:dyDescent="0.2">
      <c r="A3" s="850"/>
      <c r="B3" s="854"/>
      <c r="C3" s="854"/>
      <c r="D3" s="854"/>
      <c r="E3" s="850"/>
      <c r="AJ3" s="852"/>
    </row>
    <row r="4" spans="1:36" s="851" customFormat="1" ht="16.149999999999999" customHeight="1" x14ac:dyDescent="0.2">
      <c r="A4" s="850"/>
      <c r="B4" s="855" t="s">
        <v>35</v>
      </c>
      <c r="C4" s="855"/>
      <c r="D4" s="855"/>
      <c r="E4" s="855"/>
      <c r="F4" s="855">
        <v>1</v>
      </c>
      <c r="G4" s="855">
        <f t="shared" ref="G4:AI4" si="0">F4+1</f>
        <v>2</v>
      </c>
      <c r="H4" s="855">
        <f t="shared" si="0"/>
        <v>3</v>
      </c>
      <c r="I4" s="855">
        <f t="shared" si="0"/>
        <v>4</v>
      </c>
      <c r="J4" s="855">
        <f t="shared" si="0"/>
        <v>5</v>
      </c>
      <c r="K4" s="855">
        <f t="shared" si="0"/>
        <v>6</v>
      </c>
      <c r="L4" s="855">
        <f t="shared" si="0"/>
        <v>7</v>
      </c>
      <c r="M4" s="855">
        <f t="shared" si="0"/>
        <v>8</v>
      </c>
      <c r="N4" s="855">
        <f t="shared" si="0"/>
        <v>9</v>
      </c>
      <c r="O4" s="855">
        <f t="shared" si="0"/>
        <v>10</v>
      </c>
      <c r="P4" s="855">
        <f t="shared" si="0"/>
        <v>11</v>
      </c>
      <c r="Q4" s="855">
        <f t="shared" si="0"/>
        <v>12</v>
      </c>
      <c r="R4" s="855">
        <f t="shared" si="0"/>
        <v>13</v>
      </c>
      <c r="S4" s="855">
        <f t="shared" si="0"/>
        <v>14</v>
      </c>
      <c r="T4" s="855">
        <f t="shared" si="0"/>
        <v>15</v>
      </c>
      <c r="U4" s="855">
        <f t="shared" si="0"/>
        <v>16</v>
      </c>
      <c r="V4" s="855">
        <f t="shared" si="0"/>
        <v>17</v>
      </c>
      <c r="W4" s="855">
        <f t="shared" si="0"/>
        <v>18</v>
      </c>
      <c r="X4" s="855">
        <f t="shared" si="0"/>
        <v>19</v>
      </c>
      <c r="Y4" s="855">
        <f t="shared" si="0"/>
        <v>20</v>
      </c>
      <c r="Z4" s="855">
        <f t="shared" si="0"/>
        <v>21</v>
      </c>
      <c r="AA4" s="855">
        <f t="shared" si="0"/>
        <v>22</v>
      </c>
      <c r="AB4" s="855">
        <f t="shared" si="0"/>
        <v>23</v>
      </c>
      <c r="AC4" s="855">
        <f t="shared" si="0"/>
        <v>24</v>
      </c>
      <c r="AD4" s="855">
        <f t="shared" si="0"/>
        <v>25</v>
      </c>
      <c r="AE4" s="855">
        <f t="shared" si="0"/>
        <v>26</v>
      </c>
      <c r="AF4" s="855">
        <f t="shared" si="0"/>
        <v>27</v>
      </c>
      <c r="AG4" s="855">
        <f t="shared" si="0"/>
        <v>28</v>
      </c>
      <c r="AH4" s="855">
        <f t="shared" si="0"/>
        <v>29</v>
      </c>
      <c r="AI4" s="855">
        <f t="shared" si="0"/>
        <v>30</v>
      </c>
      <c r="AJ4" s="852"/>
    </row>
    <row r="6" spans="1:36" s="854" customFormat="1" ht="16.149999999999999" customHeight="1" x14ac:dyDescent="0.2">
      <c r="A6" s="856"/>
      <c r="B6" s="857" t="s">
        <v>663</v>
      </c>
      <c r="C6" s="858"/>
      <c r="D6" s="858"/>
      <c r="E6" s="859" t="s">
        <v>664</v>
      </c>
      <c r="F6" s="860"/>
      <c r="G6" s="858"/>
      <c r="H6" s="858"/>
      <c r="I6" s="858"/>
      <c r="J6" s="858"/>
      <c r="K6" s="858"/>
      <c r="L6" s="858"/>
      <c r="M6" s="858"/>
      <c r="N6" s="858"/>
      <c r="O6" s="858"/>
      <c r="P6" s="858"/>
      <c r="Q6" s="858"/>
      <c r="R6" s="858"/>
      <c r="S6" s="858"/>
      <c r="T6" s="858"/>
      <c r="U6" s="858"/>
      <c r="V6" s="858"/>
      <c r="W6" s="858"/>
      <c r="X6" s="858"/>
      <c r="Y6" s="858"/>
      <c r="Z6" s="858"/>
      <c r="AA6" s="858"/>
      <c r="AB6" s="858"/>
      <c r="AC6" s="858"/>
      <c r="AD6" s="858"/>
      <c r="AE6" s="858"/>
      <c r="AF6" s="858"/>
      <c r="AG6" s="858"/>
      <c r="AH6" s="858"/>
      <c r="AI6" s="858"/>
      <c r="AJ6" s="852"/>
    </row>
    <row r="7" spans="1:36" x14ac:dyDescent="0.2">
      <c r="B7" s="861" t="s">
        <v>0</v>
      </c>
      <c r="E7" s="862">
        <f>NPV($E$2,F7:AI7)</f>
        <v>38049.784161402633</v>
      </c>
      <c r="F7" s="862">
        <f>SUM(F9:F14)</f>
        <v>-67062.351779456003</v>
      </c>
      <c r="G7" s="862">
        <f t="shared" ref="G7:AI7" si="1">SUM(G9:G14)</f>
        <v>-6480.1301135477843</v>
      </c>
      <c r="H7" s="862">
        <f t="shared" si="1"/>
        <v>12855.665688088702</v>
      </c>
      <c r="I7" s="862">
        <f t="shared" si="1"/>
        <v>20078.728307497709</v>
      </c>
      <c r="J7" s="862">
        <f t="shared" si="1"/>
        <v>-31660.980955938358</v>
      </c>
      <c r="K7" s="862">
        <f t="shared" si="1"/>
        <v>-4576.9951066222129</v>
      </c>
      <c r="L7" s="862">
        <f t="shared" si="1"/>
        <v>27020.988384246626</v>
      </c>
      <c r="M7" s="862">
        <f t="shared" si="1"/>
        <v>25367.090230394628</v>
      </c>
      <c r="N7" s="862">
        <f t="shared" si="1"/>
        <v>27020.988384246626</v>
      </c>
      <c r="O7" s="862">
        <f t="shared" si="1"/>
        <v>27020.988384246626</v>
      </c>
      <c r="P7" s="862">
        <f t="shared" si="1"/>
        <v>26859.102871422623</v>
      </c>
      <c r="Q7" s="862">
        <f t="shared" si="1"/>
        <v>27020.988384246626</v>
      </c>
      <c r="R7" s="862">
        <f t="shared" si="1"/>
        <v>27020.988384246626</v>
      </c>
      <c r="S7" s="862">
        <f t="shared" si="1"/>
        <v>27020.988384246626</v>
      </c>
      <c r="T7" s="862">
        <f t="shared" si="1"/>
        <v>27020.988384246626</v>
      </c>
      <c r="U7" s="862">
        <f t="shared" si="1"/>
        <v>25124.168507882627</v>
      </c>
      <c r="V7" s="862">
        <f t="shared" si="1"/>
        <v>27020.988384246626</v>
      </c>
      <c r="W7" s="862">
        <f t="shared" si="1"/>
        <v>27020.988384246626</v>
      </c>
      <c r="X7" s="862">
        <f t="shared" si="1"/>
        <v>23752.461644222629</v>
      </c>
      <c r="Y7" s="862">
        <f t="shared" si="1"/>
        <v>27020.988384246626</v>
      </c>
      <c r="Z7" s="862">
        <f t="shared" si="1"/>
        <v>0</v>
      </c>
      <c r="AA7" s="862">
        <f t="shared" si="1"/>
        <v>0</v>
      </c>
      <c r="AB7" s="862">
        <f t="shared" si="1"/>
        <v>0</v>
      </c>
      <c r="AC7" s="862">
        <f t="shared" si="1"/>
        <v>0</v>
      </c>
      <c r="AD7" s="862">
        <f t="shared" si="1"/>
        <v>0</v>
      </c>
      <c r="AE7" s="862">
        <f t="shared" si="1"/>
        <v>0</v>
      </c>
      <c r="AF7" s="862">
        <f t="shared" si="1"/>
        <v>0</v>
      </c>
      <c r="AG7" s="862">
        <f t="shared" si="1"/>
        <v>0</v>
      </c>
      <c r="AH7" s="862">
        <f t="shared" si="1"/>
        <v>0</v>
      </c>
      <c r="AI7" s="862">
        <f t="shared" si="1"/>
        <v>0</v>
      </c>
    </row>
    <row r="9" spans="1:36" x14ac:dyDescent="0.2">
      <c r="B9" s="852" t="s">
        <v>665</v>
      </c>
      <c r="E9" s="862">
        <f t="shared" ref="E9:E14" si="2">NPV($E$2,F9:AI9)</f>
        <v>-168422.67103088382</v>
      </c>
      <c r="F9" s="863">
        <f>Premissas!PK75+Premissas!PK81</f>
        <v>-20853.999851219989</v>
      </c>
      <c r="G9" s="863">
        <f>Premissas!PL75+Premissas!PL81</f>
        <v>-20747.16788121999</v>
      </c>
      <c r="H9" s="863">
        <f>Premissas!PM75+Premissas!PM81</f>
        <v>-20747.16788121999</v>
      </c>
      <c r="I9" s="863">
        <f>Premissas!PN75+Premissas!PN81</f>
        <v>-20747.16788121999</v>
      </c>
      <c r="J9" s="863">
        <f>Premissas!PO75+Premissas!PO81</f>
        <v>-20693.308273261846</v>
      </c>
      <c r="K9" s="863">
        <f>Premissas!PP75+Premissas!PP81</f>
        <v>-20693.308273261846</v>
      </c>
      <c r="L9" s="863">
        <f>Premissas!PQ75+Premissas!PQ81</f>
        <v>-20693.308273261846</v>
      </c>
      <c r="M9" s="863">
        <f>Premissas!PR75+Premissas!PR81</f>
        <v>-20693.308273261846</v>
      </c>
      <c r="N9" s="863">
        <f>Premissas!PS75+Premissas!PS81</f>
        <v>-20693.308273261846</v>
      </c>
      <c r="O9" s="863">
        <f>Premissas!PT75+Premissas!PT81</f>
        <v>-20693.308273261846</v>
      </c>
      <c r="P9" s="863">
        <f>Premissas!PU75+Premissas!PU81</f>
        <v>-20693.308273261846</v>
      </c>
      <c r="Q9" s="863">
        <f>Premissas!PV75+Premissas!PV81</f>
        <v>-20693.308273261846</v>
      </c>
      <c r="R9" s="863">
        <f>Premissas!PW75+Premissas!PW81</f>
        <v>-20693.308273261846</v>
      </c>
      <c r="S9" s="863">
        <f>Premissas!PX75+Premissas!PX81</f>
        <v>-20693.308273261846</v>
      </c>
      <c r="T9" s="863">
        <f>Premissas!PY75+Premissas!PY81</f>
        <v>-20693.308273261846</v>
      </c>
      <c r="U9" s="863">
        <f>Premissas!PZ75+Premissas!PZ81</f>
        <v>-20693.308273261846</v>
      </c>
      <c r="V9" s="863">
        <f>Premissas!QA75+Premissas!QA81</f>
        <v>-20693.308273261846</v>
      </c>
      <c r="W9" s="863">
        <f>Premissas!QB75+Premissas!QB81</f>
        <v>-20693.308273261846</v>
      </c>
      <c r="X9" s="863">
        <f>Premissas!QC75+Premissas!QC81</f>
        <v>-20693.308273261846</v>
      </c>
      <c r="Y9" s="863">
        <f>Premissas!QD75+Premissas!QD81</f>
        <v>-20693.308273261846</v>
      </c>
      <c r="Z9" s="863">
        <f>Premissas!QE75+Premissas!QE81</f>
        <v>0</v>
      </c>
      <c r="AA9" s="863">
        <f>Premissas!QF75+Premissas!QF81</f>
        <v>0</v>
      </c>
      <c r="AB9" s="863">
        <f>Premissas!QG75+Premissas!QG81</f>
        <v>0</v>
      </c>
      <c r="AC9" s="863">
        <f>Premissas!QH75+Premissas!QH81</f>
        <v>0</v>
      </c>
      <c r="AD9" s="863">
        <f>Premissas!QI75+Premissas!QI81</f>
        <v>0</v>
      </c>
      <c r="AE9" s="863">
        <f>Premissas!QJ75+Premissas!QJ81</f>
        <v>0</v>
      </c>
      <c r="AF9" s="863">
        <f>Premissas!QK75+Premissas!QK81</f>
        <v>0</v>
      </c>
      <c r="AG9" s="863">
        <f>Premissas!QL75+Premissas!QL81</f>
        <v>0</v>
      </c>
      <c r="AH9" s="863">
        <f>Premissas!QM75+Premissas!QM81</f>
        <v>0</v>
      </c>
      <c r="AI9" s="863">
        <f>Premissas!QN75+Premissas!QN81</f>
        <v>0</v>
      </c>
    </row>
    <row r="10" spans="1:36" x14ac:dyDescent="0.2">
      <c r="B10" s="852" t="s">
        <v>666</v>
      </c>
      <c r="C10" s="864">
        <v>0.20399999999999999</v>
      </c>
      <c r="D10" s="865"/>
      <c r="E10" s="862">
        <f t="shared" si="2"/>
        <v>-34358.224890300306</v>
      </c>
      <c r="F10" s="863">
        <f t="shared" ref="F10:AI10" si="3">$C10*F9</f>
        <v>-4254.2159696488779</v>
      </c>
      <c r="G10" s="863">
        <f t="shared" si="3"/>
        <v>-4232.4222477688772</v>
      </c>
      <c r="H10" s="863">
        <f t="shared" si="3"/>
        <v>-4232.4222477688772</v>
      </c>
      <c r="I10" s="863">
        <f t="shared" si="3"/>
        <v>-4232.4222477688772</v>
      </c>
      <c r="J10" s="863">
        <f t="shared" si="3"/>
        <v>-4221.4348877454167</v>
      </c>
      <c r="K10" s="863">
        <f t="shared" si="3"/>
        <v>-4221.4348877454167</v>
      </c>
      <c r="L10" s="863">
        <f t="shared" si="3"/>
        <v>-4221.4348877454167</v>
      </c>
      <c r="M10" s="863">
        <f t="shared" si="3"/>
        <v>-4221.4348877454167</v>
      </c>
      <c r="N10" s="863">
        <f t="shared" si="3"/>
        <v>-4221.4348877454167</v>
      </c>
      <c r="O10" s="863">
        <f t="shared" si="3"/>
        <v>-4221.4348877454167</v>
      </c>
      <c r="P10" s="863">
        <f t="shared" si="3"/>
        <v>-4221.4348877454167</v>
      </c>
      <c r="Q10" s="863">
        <f t="shared" si="3"/>
        <v>-4221.4348877454167</v>
      </c>
      <c r="R10" s="863">
        <f t="shared" si="3"/>
        <v>-4221.4348877454167</v>
      </c>
      <c r="S10" s="863">
        <f t="shared" si="3"/>
        <v>-4221.4348877454167</v>
      </c>
      <c r="T10" s="863">
        <f t="shared" si="3"/>
        <v>-4221.4348877454167</v>
      </c>
      <c r="U10" s="863">
        <f t="shared" si="3"/>
        <v>-4221.4348877454167</v>
      </c>
      <c r="V10" s="863">
        <f t="shared" si="3"/>
        <v>-4221.4348877454167</v>
      </c>
      <c r="W10" s="863">
        <f t="shared" si="3"/>
        <v>-4221.4348877454167</v>
      </c>
      <c r="X10" s="863">
        <f t="shared" si="3"/>
        <v>-4221.4348877454167</v>
      </c>
      <c r="Y10" s="863">
        <f t="shared" si="3"/>
        <v>-4221.4348877454167</v>
      </c>
      <c r="Z10" s="863">
        <f t="shared" si="3"/>
        <v>0</v>
      </c>
      <c r="AA10" s="863">
        <f t="shared" si="3"/>
        <v>0</v>
      </c>
      <c r="AB10" s="863">
        <f t="shared" si="3"/>
        <v>0</v>
      </c>
      <c r="AC10" s="863">
        <f t="shared" si="3"/>
        <v>0</v>
      </c>
      <c r="AD10" s="863">
        <f t="shared" si="3"/>
        <v>0</v>
      </c>
      <c r="AE10" s="863">
        <f t="shared" si="3"/>
        <v>0</v>
      </c>
      <c r="AF10" s="863">
        <f t="shared" si="3"/>
        <v>0</v>
      </c>
      <c r="AG10" s="863">
        <f t="shared" si="3"/>
        <v>0</v>
      </c>
      <c r="AH10" s="863">
        <f t="shared" si="3"/>
        <v>0</v>
      </c>
      <c r="AI10" s="863">
        <f t="shared" si="3"/>
        <v>0</v>
      </c>
    </row>
    <row r="11" spans="1:36" x14ac:dyDescent="0.2">
      <c r="B11" s="852" t="s">
        <v>667</v>
      </c>
      <c r="E11" s="862">
        <f t="shared" si="2"/>
        <v>-138835.64409037345</v>
      </c>
      <c r="F11" s="863">
        <f>-Premissas!PK105</f>
        <v>-69563.240374154804</v>
      </c>
      <c r="G11" s="863">
        <f>-Premissas!PL105</f>
        <v>-23025.113032953843</v>
      </c>
      <c r="H11" s="863">
        <f>-Premissas!PM105</f>
        <v>-10551.566052800235</v>
      </c>
      <c r="I11" s="863">
        <f>-Premissas!PN105</f>
        <v>-6707.6041980934961</v>
      </c>
      <c r="J11" s="863">
        <f>-Premissas!PO105</f>
        <v>-48739.177192844676</v>
      </c>
      <c r="K11" s="863">
        <f>-Premissas!PP105</f>
        <v>-26244.172334608666</v>
      </c>
      <c r="L11" s="863">
        <f>-Premissas!PQ105</f>
        <v>0</v>
      </c>
      <c r="M11" s="863">
        <f>-Premissas!PR105</f>
        <v>-1373.6695630000002</v>
      </c>
      <c r="N11" s="863">
        <f>-Premissas!PS105</f>
        <v>0</v>
      </c>
      <c r="O11" s="863">
        <f>-Premissas!PT105</f>
        <v>0</v>
      </c>
      <c r="P11" s="863">
        <f>-Premissas!PU105</f>
        <v>-134.45640600000002</v>
      </c>
      <c r="Q11" s="863">
        <f>-Premissas!PV105</f>
        <v>0</v>
      </c>
      <c r="R11" s="863">
        <f>-Premissas!PW105</f>
        <v>0</v>
      </c>
      <c r="S11" s="863">
        <f>-Premissas!PX105</f>
        <v>0</v>
      </c>
      <c r="T11" s="863">
        <f>-Premissas!PY105</f>
        <v>0</v>
      </c>
      <c r="U11" s="863">
        <f>-Premissas!PZ105</f>
        <v>-1575.4317910000002</v>
      </c>
      <c r="V11" s="863">
        <f>-Premissas!QA105</f>
        <v>0</v>
      </c>
      <c r="W11" s="863">
        <f>-Premissas!QB105</f>
        <v>0</v>
      </c>
      <c r="X11" s="863">
        <f>-Premissas!QC105</f>
        <v>-2714.7232060000006</v>
      </c>
      <c r="Y11" s="863">
        <f>-Premissas!QD105</f>
        <v>0</v>
      </c>
      <c r="Z11" s="863">
        <f>-Premissas!QE105</f>
        <v>0</v>
      </c>
      <c r="AA11" s="863">
        <f>-Premissas!QF105</f>
        <v>0</v>
      </c>
      <c r="AB11" s="863">
        <f>-Premissas!QG105</f>
        <v>0</v>
      </c>
      <c r="AC11" s="863">
        <f>-Premissas!QH105</f>
        <v>0</v>
      </c>
      <c r="AD11" s="863">
        <f>-Premissas!QI105</f>
        <v>0</v>
      </c>
      <c r="AE11" s="863">
        <f>-Premissas!QJ105</f>
        <v>0</v>
      </c>
      <c r="AF11" s="863">
        <f>-Premissas!QK105</f>
        <v>0</v>
      </c>
      <c r="AG11" s="863">
        <f>-Premissas!QL105</f>
        <v>0</v>
      </c>
      <c r="AH11" s="863">
        <f>-Premissas!QM105</f>
        <v>0</v>
      </c>
      <c r="AI11" s="863">
        <f>-Premissas!QN105</f>
        <v>0</v>
      </c>
    </row>
    <row r="12" spans="1:36" x14ac:dyDescent="0.2">
      <c r="B12" s="852" t="s">
        <v>668</v>
      </c>
      <c r="C12" s="853">
        <f>C10</f>
        <v>0.20399999999999999</v>
      </c>
      <c r="D12" s="865"/>
      <c r="E12" s="862">
        <f t="shared" si="2"/>
        <v>-28322.471394436179</v>
      </c>
      <c r="F12" s="863">
        <f t="shared" ref="F12:AI12" si="4">$C12*F11</f>
        <v>-14190.901036327579</v>
      </c>
      <c r="G12" s="863">
        <f t="shared" si="4"/>
        <v>-4697.1230587225837</v>
      </c>
      <c r="H12" s="863">
        <f t="shared" si="4"/>
        <v>-2152.519474771248</v>
      </c>
      <c r="I12" s="863">
        <f t="shared" si="4"/>
        <v>-1368.3512564110731</v>
      </c>
      <c r="J12" s="863">
        <f t="shared" si="4"/>
        <v>-9942.792147340313</v>
      </c>
      <c r="K12" s="863">
        <f t="shared" si="4"/>
        <v>-5353.8111562601671</v>
      </c>
      <c r="L12" s="863">
        <f t="shared" si="4"/>
        <v>0</v>
      </c>
      <c r="M12" s="863">
        <f t="shared" si="4"/>
        <v>-280.22859085200002</v>
      </c>
      <c r="N12" s="863">
        <f t="shared" si="4"/>
        <v>0</v>
      </c>
      <c r="O12" s="863">
        <f t="shared" si="4"/>
        <v>0</v>
      </c>
      <c r="P12" s="863">
        <f t="shared" si="4"/>
        <v>-27.429106824000002</v>
      </c>
      <c r="Q12" s="863">
        <f t="shared" si="4"/>
        <v>0</v>
      </c>
      <c r="R12" s="863">
        <f t="shared" si="4"/>
        <v>0</v>
      </c>
      <c r="S12" s="863">
        <f t="shared" si="4"/>
        <v>0</v>
      </c>
      <c r="T12" s="863">
        <f t="shared" si="4"/>
        <v>0</v>
      </c>
      <c r="U12" s="863">
        <f t="shared" si="4"/>
        <v>-321.38808536400001</v>
      </c>
      <c r="V12" s="863">
        <f t="shared" si="4"/>
        <v>0</v>
      </c>
      <c r="W12" s="863">
        <f t="shared" si="4"/>
        <v>0</v>
      </c>
      <c r="X12" s="863">
        <f t="shared" si="4"/>
        <v>-553.8035340240001</v>
      </c>
      <c r="Y12" s="863">
        <f t="shared" si="4"/>
        <v>0</v>
      </c>
      <c r="Z12" s="863">
        <f t="shared" si="4"/>
        <v>0</v>
      </c>
      <c r="AA12" s="863">
        <f t="shared" si="4"/>
        <v>0</v>
      </c>
      <c r="AB12" s="863">
        <f t="shared" si="4"/>
        <v>0</v>
      </c>
      <c r="AC12" s="863">
        <f t="shared" si="4"/>
        <v>0</v>
      </c>
      <c r="AD12" s="863">
        <f t="shared" si="4"/>
        <v>0</v>
      </c>
      <c r="AE12" s="863">
        <f t="shared" si="4"/>
        <v>0</v>
      </c>
      <c r="AF12" s="863">
        <f t="shared" si="4"/>
        <v>0</v>
      </c>
      <c r="AG12" s="863">
        <f t="shared" si="4"/>
        <v>0</v>
      </c>
      <c r="AH12" s="863">
        <f t="shared" si="4"/>
        <v>0</v>
      </c>
      <c r="AI12" s="863">
        <f t="shared" si="4"/>
        <v>0</v>
      </c>
    </row>
    <row r="13" spans="1:36" x14ac:dyDescent="0.2">
      <c r="B13" s="852" t="s">
        <v>669</v>
      </c>
      <c r="E13" s="862">
        <f t="shared" si="2"/>
        <v>407988.7955673965</v>
      </c>
      <c r="F13" s="863">
        <f>Premissas!PK8</f>
        <v>41800.005451895238</v>
      </c>
      <c r="G13" s="863">
        <f>Premissas!PL8</f>
        <v>46221.696107117517</v>
      </c>
      <c r="H13" s="863">
        <f>Premissas!PM8</f>
        <v>50539.341344649052</v>
      </c>
      <c r="I13" s="863">
        <f>Premissas!PN8</f>
        <v>53134.27389099115</v>
      </c>
      <c r="J13" s="863">
        <f>Premissas!PO8</f>
        <v>51935.73154525389</v>
      </c>
      <c r="K13" s="863">
        <f>Premissas!PP8</f>
        <v>51935.73154525389</v>
      </c>
      <c r="L13" s="863">
        <f>Premissas!PQ8</f>
        <v>51935.73154525389</v>
      </c>
      <c r="M13" s="863">
        <f>Premissas!PR8</f>
        <v>51935.73154525389</v>
      </c>
      <c r="N13" s="863">
        <f>Premissas!PS8</f>
        <v>51935.73154525389</v>
      </c>
      <c r="O13" s="863">
        <f>Premissas!PT8</f>
        <v>51935.73154525389</v>
      </c>
      <c r="P13" s="863">
        <f>Premissas!PU8</f>
        <v>51935.73154525389</v>
      </c>
      <c r="Q13" s="863">
        <f>Premissas!PV8</f>
        <v>51935.73154525389</v>
      </c>
      <c r="R13" s="863">
        <f>Premissas!PW8</f>
        <v>51935.73154525389</v>
      </c>
      <c r="S13" s="863">
        <f>Premissas!PX8</f>
        <v>51935.73154525389</v>
      </c>
      <c r="T13" s="863">
        <f>Premissas!PY8</f>
        <v>51935.73154525389</v>
      </c>
      <c r="U13" s="863">
        <f>Premissas!PZ8</f>
        <v>51935.73154525389</v>
      </c>
      <c r="V13" s="863">
        <f>Premissas!QA8</f>
        <v>51935.73154525389</v>
      </c>
      <c r="W13" s="863">
        <f>Premissas!QB8</f>
        <v>51935.73154525389</v>
      </c>
      <c r="X13" s="863">
        <f>Premissas!QC8</f>
        <v>51935.73154525389</v>
      </c>
      <c r="Y13" s="863">
        <f>Premissas!QD8</f>
        <v>51935.73154525389</v>
      </c>
      <c r="Z13" s="863">
        <f>Premissas!QE8</f>
        <v>0</v>
      </c>
      <c r="AA13" s="863">
        <f>Premissas!QF8</f>
        <v>0</v>
      </c>
      <c r="AB13" s="863">
        <f>Premissas!QG8</f>
        <v>0</v>
      </c>
      <c r="AC13" s="863">
        <f>Premissas!QH8</f>
        <v>0</v>
      </c>
      <c r="AD13" s="863">
        <f>Premissas!QI8</f>
        <v>0</v>
      </c>
      <c r="AE13" s="863">
        <f>Premissas!QJ8</f>
        <v>0</v>
      </c>
      <c r="AF13" s="863">
        <f>Premissas!QK8</f>
        <v>0</v>
      </c>
      <c r="AG13" s="863">
        <f>Premissas!QL8</f>
        <v>0</v>
      </c>
      <c r="AH13" s="863">
        <f>Premissas!QM8</f>
        <v>0</v>
      </c>
      <c r="AI13" s="863">
        <f>Premissas!QN8</f>
        <v>0</v>
      </c>
    </row>
    <row r="14" spans="1:36" x14ac:dyDescent="0.2">
      <c r="B14" s="852" t="s">
        <v>670</v>
      </c>
      <c r="E14" s="862">
        <f t="shared" si="2"/>
        <v>0</v>
      </c>
      <c r="F14" s="863">
        <v>0</v>
      </c>
      <c r="G14" s="863">
        <v>0</v>
      </c>
      <c r="H14" s="863">
        <v>0</v>
      </c>
      <c r="I14" s="863">
        <v>0</v>
      </c>
      <c r="J14" s="863">
        <v>0</v>
      </c>
      <c r="K14" s="863">
        <v>0</v>
      </c>
      <c r="L14" s="863">
        <v>0</v>
      </c>
      <c r="M14" s="863">
        <v>0</v>
      </c>
      <c r="N14" s="863">
        <v>0</v>
      </c>
      <c r="O14" s="863">
        <v>0</v>
      </c>
      <c r="P14" s="863">
        <v>0</v>
      </c>
      <c r="Q14" s="863">
        <v>0</v>
      </c>
      <c r="R14" s="863">
        <v>0</v>
      </c>
      <c r="S14" s="863">
        <v>0</v>
      </c>
      <c r="T14" s="863">
        <v>0</v>
      </c>
      <c r="U14" s="863">
        <v>0</v>
      </c>
      <c r="V14" s="863">
        <v>0</v>
      </c>
      <c r="W14" s="863">
        <v>0</v>
      </c>
      <c r="X14" s="863">
        <v>0</v>
      </c>
      <c r="Y14" s="863">
        <v>0</v>
      </c>
      <c r="Z14" s="863">
        <v>0</v>
      </c>
      <c r="AA14" s="863">
        <v>0</v>
      </c>
      <c r="AB14" s="863">
        <v>0</v>
      </c>
      <c r="AC14" s="863">
        <v>0</v>
      </c>
      <c r="AD14" s="863">
        <v>0</v>
      </c>
      <c r="AE14" s="863">
        <v>0</v>
      </c>
      <c r="AF14" s="863">
        <v>0</v>
      </c>
      <c r="AG14" s="863">
        <v>0</v>
      </c>
      <c r="AH14" s="863">
        <v>0</v>
      </c>
      <c r="AI14" s="863">
        <v>0</v>
      </c>
    </row>
    <row r="16" spans="1:36" s="854" customFormat="1" ht="16.149999999999999" customHeight="1" x14ac:dyDescent="0.2">
      <c r="A16" s="856"/>
      <c r="B16" s="857" t="s">
        <v>671</v>
      </c>
      <c r="C16" s="858"/>
      <c r="D16" s="858"/>
      <c r="E16" s="859" t="s">
        <v>664</v>
      </c>
      <c r="F16" s="860"/>
      <c r="G16" s="858"/>
      <c r="H16" s="858"/>
      <c r="I16" s="858"/>
      <c r="J16" s="858"/>
      <c r="K16" s="858"/>
      <c r="L16" s="858"/>
      <c r="M16" s="858"/>
      <c r="N16" s="858"/>
      <c r="O16" s="858"/>
      <c r="P16" s="858"/>
      <c r="Q16" s="858"/>
      <c r="R16" s="858"/>
      <c r="S16" s="858"/>
      <c r="T16" s="858"/>
      <c r="U16" s="858"/>
      <c r="V16" s="858"/>
      <c r="W16" s="858"/>
      <c r="X16" s="858"/>
      <c r="Y16" s="858"/>
      <c r="Z16" s="858"/>
      <c r="AA16" s="858"/>
      <c r="AB16" s="858"/>
      <c r="AC16" s="858"/>
      <c r="AD16" s="858"/>
      <c r="AE16" s="858"/>
      <c r="AF16" s="858"/>
      <c r="AG16" s="858"/>
      <c r="AH16" s="858"/>
      <c r="AI16" s="858"/>
      <c r="AJ16" s="852"/>
    </row>
    <row r="17" spans="1:36" x14ac:dyDescent="0.2">
      <c r="B17" s="861" t="s">
        <v>0</v>
      </c>
      <c r="E17" s="862">
        <f>NPV($E$2,F17:AI17)</f>
        <v>69896.93769732627</v>
      </c>
      <c r="F17" s="862">
        <f t="shared" ref="F17:AI17" si="5">SUM(F18:F22)</f>
        <v>7890.9565020732825</v>
      </c>
      <c r="G17" s="862">
        <f t="shared" si="5"/>
        <v>8951.5942337110118</v>
      </c>
      <c r="H17" s="862">
        <f t="shared" si="5"/>
        <v>10036.002407697228</v>
      </c>
      <c r="I17" s="862">
        <f t="shared" si="5"/>
        <v>10669.584279714702</v>
      </c>
      <c r="J17" s="862">
        <f t="shared" si="5"/>
        <v>8615.5199540011872</v>
      </c>
      <c r="K17" s="862">
        <f t="shared" si="5"/>
        <v>6974.4769053061882</v>
      </c>
      <c r="L17" s="862">
        <f t="shared" si="5"/>
        <v>6890.6985972200091</v>
      </c>
      <c r="M17" s="862">
        <f t="shared" si="5"/>
        <v>6890.6985972200091</v>
      </c>
      <c r="N17" s="862">
        <f t="shared" si="5"/>
        <v>6940.6537341055564</v>
      </c>
      <c r="O17" s="862">
        <f t="shared" si="5"/>
        <v>7235.7412511148586</v>
      </c>
      <c r="P17" s="862">
        <f t="shared" si="5"/>
        <v>7566.6150010193896</v>
      </c>
      <c r="Q17" s="862">
        <f t="shared" si="5"/>
        <v>7897.7102178896102</v>
      </c>
      <c r="R17" s="862">
        <f t="shared" si="5"/>
        <v>8230.4021898946994</v>
      </c>
      <c r="S17" s="862">
        <f t="shared" si="5"/>
        <v>9269.957857586005</v>
      </c>
      <c r="T17" s="862">
        <f t="shared" si="5"/>
        <v>9790.9503356717069</v>
      </c>
      <c r="U17" s="862">
        <f t="shared" si="5"/>
        <v>10202.439932264726</v>
      </c>
      <c r="V17" s="862">
        <f t="shared" si="5"/>
        <v>10657.436502467448</v>
      </c>
      <c r="W17" s="862">
        <f t="shared" si="5"/>
        <v>11155.898857579024</v>
      </c>
      <c r="X17" s="862">
        <f t="shared" si="5"/>
        <v>11232.700410483758</v>
      </c>
      <c r="Y17" s="862">
        <f t="shared" si="5"/>
        <v>10951.692905354736</v>
      </c>
      <c r="Z17" s="862">
        <f t="shared" si="5"/>
        <v>0</v>
      </c>
      <c r="AA17" s="862">
        <f t="shared" si="5"/>
        <v>0</v>
      </c>
      <c r="AB17" s="862">
        <f t="shared" si="5"/>
        <v>0</v>
      </c>
      <c r="AC17" s="862">
        <f t="shared" si="5"/>
        <v>0</v>
      </c>
      <c r="AD17" s="862">
        <f t="shared" si="5"/>
        <v>0</v>
      </c>
      <c r="AE17" s="862">
        <f t="shared" si="5"/>
        <v>0</v>
      </c>
      <c r="AF17" s="862">
        <f t="shared" si="5"/>
        <v>0</v>
      </c>
      <c r="AG17" s="862">
        <f t="shared" si="5"/>
        <v>0</v>
      </c>
      <c r="AH17" s="862">
        <f t="shared" si="5"/>
        <v>0</v>
      </c>
      <c r="AI17" s="862">
        <f t="shared" si="5"/>
        <v>0</v>
      </c>
    </row>
    <row r="19" spans="1:36" x14ac:dyDescent="0.2">
      <c r="B19" s="852" t="s">
        <v>40</v>
      </c>
      <c r="E19" s="862">
        <f t="shared" ref="E19:E21" si="6">NPV($E$2,F19:AI19)</f>
        <v>10199.719889184913</v>
      </c>
      <c r="F19" s="863">
        <f>-Premissas!PK88</f>
        <v>1045.0001362973812</v>
      </c>
      <c r="G19" s="863">
        <f>-Premissas!PL88</f>
        <v>1155.5424026779378</v>
      </c>
      <c r="H19" s="863">
        <f>-Premissas!PM88</f>
        <v>1263.4835336162262</v>
      </c>
      <c r="I19" s="863">
        <f>-Premissas!PN88</f>
        <v>1328.3568472747788</v>
      </c>
      <c r="J19" s="863">
        <f>-Premissas!PO88</f>
        <v>1298.3932886313476</v>
      </c>
      <c r="K19" s="863">
        <f>-Premissas!PP88</f>
        <v>1298.3932886313476</v>
      </c>
      <c r="L19" s="863">
        <f>-Premissas!PQ88</f>
        <v>1298.3932886313476</v>
      </c>
      <c r="M19" s="863">
        <f>-Premissas!PR88</f>
        <v>1298.3932886313476</v>
      </c>
      <c r="N19" s="863">
        <f>-Premissas!PS88</f>
        <v>1298.3932886313476</v>
      </c>
      <c r="O19" s="863">
        <f>-Premissas!PT88</f>
        <v>1298.3932886313476</v>
      </c>
      <c r="P19" s="863">
        <f>-Premissas!PU88</f>
        <v>1298.3932886313476</v>
      </c>
      <c r="Q19" s="863">
        <f>-Premissas!PV88</f>
        <v>1298.3932886313476</v>
      </c>
      <c r="R19" s="863">
        <f>-Premissas!PW88</f>
        <v>1298.3932886313476</v>
      </c>
      <c r="S19" s="863">
        <f>-Premissas!PX88</f>
        <v>1298.3932886313476</v>
      </c>
      <c r="T19" s="863">
        <f>-Premissas!PY88</f>
        <v>1298.3932886313476</v>
      </c>
      <c r="U19" s="863">
        <f>-Premissas!PZ88</f>
        <v>1298.3932886313476</v>
      </c>
      <c r="V19" s="863">
        <f>-Premissas!QA88</f>
        <v>1298.3932886313476</v>
      </c>
      <c r="W19" s="863">
        <f>-Premissas!QB88</f>
        <v>1298.3932886313476</v>
      </c>
      <c r="X19" s="863">
        <f>-Premissas!QC88</f>
        <v>1298.3932886313476</v>
      </c>
      <c r="Y19" s="863">
        <f>-Premissas!QD88</f>
        <v>1298.3932886313476</v>
      </c>
      <c r="Z19" s="863">
        <f>-Premissas!QE88</f>
        <v>0</v>
      </c>
      <c r="AA19" s="863">
        <f>-Premissas!QF88</f>
        <v>0</v>
      </c>
      <c r="AB19" s="863">
        <f>-Premissas!QG88</f>
        <v>0</v>
      </c>
      <c r="AC19" s="863">
        <f>-Premissas!QH88</f>
        <v>0</v>
      </c>
      <c r="AD19" s="863">
        <f>-Premissas!QI88</f>
        <v>0</v>
      </c>
      <c r="AE19" s="863">
        <f>-Premissas!QJ88</f>
        <v>0</v>
      </c>
      <c r="AF19" s="863">
        <f>-Premissas!QK88</f>
        <v>0</v>
      </c>
      <c r="AG19" s="863">
        <f>-Premissas!QL88</f>
        <v>0</v>
      </c>
      <c r="AH19" s="863">
        <f>-Premissas!QM88</f>
        <v>0</v>
      </c>
      <c r="AI19" s="863">
        <f>-Premissas!QN88</f>
        <v>0</v>
      </c>
    </row>
    <row r="20" spans="1:36" x14ac:dyDescent="0.2">
      <c r="B20" s="852" t="s">
        <v>672</v>
      </c>
      <c r="E20" s="862">
        <f t="shared" si="6"/>
        <v>0</v>
      </c>
      <c r="F20" s="863"/>
      <c r="G20" s="863"/>
      <c r="H20" s="863"/>
      <c r="I20" s="863"/>
      <c r="J20" s="863"/>
      <c r="K20" s="863"/>
      <c r="L20" s="863"/>
      <c r="M20" s="863"/>
      <c r="N20" s="863"/>
      <c r="O20" s="863"/>
      <c r="P20" s="863"/>
      <c r="Q20" s="863"/>
      <c r="R20" s="863"/>
      <c r="S20" s="863"/>
      <c r="T20" s="863"/>
      <c r="U20" s="863"/>
      <c r="V20" s="863"/>
      <c r="W20" s="863"/>
      <c r="X20" s="863"/>
      <c r="Y20" s="863"/>
      <c r="Z20" s="863"/>
      <c r="AA20" s="863"/>
      <c r="AB20" s="863"/>
      <c r="AC20" s="863"/>
      <c r="AD20" s="863"/>
      <c r="AE20" s="863"/>
      <c r="AF20" s="863"/>
      <c r="AG20" s="863"/>
      <c r="AH20" s="863"/>
      <c r="AI20" s="863"/>
    </row>
    <row r="21" spans="1:36" x14ac:dyDescent="0.2">
      <c r="B21" s="852" t="s">
        <v>673</v>
      </c>
      <c r="E21" s="862">
        <f t="shared" si="6"/>
        <v>59697.217808141366</v>
      </c>
      <c r="F21" s="863">
        <f>-(Projeções!PN40+Projeções!PN53+Projeções!PN47)</f>
        <v>6845.9563657759018</v>
      </c>
      <c r="G21" s="863">
        <f>-(Projeções!PO40+Projeções!PO53+Projeções!PO47)</f>
        <v>7796.0518310330735</v>
      </c>
      <c r="H21" s="863">
        <f>-(Projeções!PP40+Projeções!PP53+Projeções!PP47)</f>
        <v>8772.5188740810008</v>
      </c>
      <c r="I21" s="863">
        <f>-(Projeções!PQ40+Projeções!PQ53+Projeções!PQ47)</f>
        <v>9341.2274324399223</v>
      </c>
      <c r="J21" s="863">
        <f>-(Projeções!PR40+Projeções!PR53+Projeções!PR47)</f>
        <v>7317.1266653698403</v>
      </c>
      <c r="K21" s="863">
        <f>-(Projeções!PS40+Projeções!PS53+Projeções!PS47)</f>
        <v>5676.0836166748404</v>
      </c>
      <c r="L21" s="863">
        <f>-(Projeções!PT40+Projeções!PT53+Projeções!PT47)</f>
        <v>5592.3053085886613</v>
      </c>
      <c r="M21" s="863">
        <f>-(Projeções!PU40+Projeções!PU53+Projeções!PU47)</f>
        <v>5592.3053085886613</v>
      </c>
      <c r="N21" s="863">
        <f>-(Projeções!PV40+Projeções!PV53+Projeções!PV47)</f>
        <v>5642.2604454742086</v>
      </c>
      <c r="O21" s="863">
        <f>-(Projeções!PW40+Projeções!PW53+Projeções!PW47)</f>
        <v>5937.3479624835109</v>
      </c>
      <c r="P21" s="863">
        <f>-(Projeções!PX40+Projeções!PX53+Projeções!PX47)</f>
        <v>6268.2217123880419</v>
      </c>
      <c r="Q21" s="863">
        <f>-(Projeções!PY40+Projeções!PY53+Projeções!PY47)</f>
        <v>6599.3169292582625</v>
      </c>
      <c r="R21" s="863">
        <f>-(Projeções!PZ40+Projeções!PZ53+Projeções!PZ47)</f>
        <v>6932.0089012633525</v>
      </c>
      <c r="S21" s="863">
        <f>-(Projeções!QA40+Projeções!QA53+Projeções!QA47)</f>
        <v>7971.5645689546582</v>
      </c>
      <c r="T21" s="863">
        <f>-(Projeções!QB40+Projeções!QB53+Projeções!QB47)</f>
        <v>8492.55704704036</v>
      </c>
      <c r="U21" s="863">
        <f>-(Projeções!QC40+Projeções!QC53+Projeções!QC47)</f>
        <v>8904.0466436333791</v>
      </c>
      <c r="V21" s="863">
        <f>-(Projeções!QD40+Projeções!QD53+Projeções!QD47)</f>
        <v>9359.0432138361011</v>
      </c>
      <c r="W21" s="863">
        <f>-(Projeções!QE40+Projeções!QE53+Projeções!QE47)</f>
        <v>9857.5055689476776</v>
      </c>
      <c r="X21" s="863">
        <f>-(Projeções!QF40+Projeções!QF53+Projeções!QF47)</f>
        <v>9934.307121852411</v>
      </c>
      <c r="Y21" s="863">
        <f>-(Projeções!QG40+Projeções!QG53+Projeções!QG47)</f>
        <v>9653.2996167233887</v>
      </c>
      <c r="Z21" s="863">
        <f>-(Projeções!QH40+Projeções!QH53+Projeções!QH47)</f>
        <v>0</v>
      </c>
      <c r="AA21" s="863">
        <f>-(Projeções!QI40+Projeções!QI53+Projeções!QI47)</f>
        <v>0</v>
      </c>
      <c r="AB21" s="863">
        <f>-(Projeções!QJ40+Projeções!QJ53+Projeções!QJ47)</f>
        <v>0</v>
      </c>
      <c r="AC21" s="863">
        <f>-(Projeções!QK40+Projeções!QK53+Projeções!QK47)</f>
        <v>0</v>
      </c>
      <c r="AD21" s="863">
        <f>-(Projeções!QL40+Projeções!QL53+Projeções!QL47)</f>
        <v>0</v>
      </c>
      <c r="AE21" s="863">
        <f>-(Projeções!QM40+Projeções!QM53+Projeções!QM47)</f>
        <v>0</v>
      </c>
      <c r="AF21" s="863">
        <f>-(Projeções!QN40+Projeções!QN53+Projeções!QN47)</f>
        <v>0</v>
      </c>
      <c r="AG21" s="863">
        <f>-(Projeções!QO40+Projeções!QO53+Projeções!QO47)</f>
        <v>0</v>
      </c>
      <c r="AH21" s="863">
        <f>-(Projeções!QP40+Projeções!QP53+Projeções!QP47)</f>
        <v>0</v>
      </c>
      <c r="AI21" s="863">
        <f>-(Projeções!QQ40+Projeções!QQ53+Projeções!QQ47)</f>
        <v>0</v>
      </c>
    </row>
    <row r="23" spans="1:36" x14ac:dyDescent="0.2">
      <c r="E23" s="863"/>
    </row>
    <row r="26" spans="1:36" s="854" customFormat="1" ht="16.149999999999999" customHeight="1" x14ac:dyDescent="0.2">
      <c r="A26" s="856"/>
      <c r="B26" s="857" t="s">
        <v>674</v>
      </c>
      <c r="C26" s="858"/>
      <c r="D26" s="859" t="s">
        <v>675</v>
      </c>
      <c r="E26" s="859" t="s">
        <v>676</v>
      </c>
      <c r="F26" s="860" t="s">
        <v>677</v>
      </c>
      <c r="G26" s="858" t="s">
        <v>671</v>
      </c>
      <c r="H26" s="858"/>
      <c r="I26" s="858"/>
      <c r="J26" s="858"/>
      <c r="K26" s="858"/>
      <c r="L26" s="858"/>
      <c r="M26" s="858"/>
      <c r="N26" s="858"/>
      <c r="O26" s="858"/>
      <c r="P26" s="858"/>
      <c r="Q26" s="858"/>
      <c r="R26" s="858"/>
      <c r="S26" s="858"/>
      <c r="T26" s="858"/>
      <c r="U26" s="858"/>
      <c r="V26" s="858"/>
      <c r="W26" s="858"/>
      <c r="X26" s="858"/>
      <c r="Y26" s="858"/>
      <c r="Z26" s="858"/>
      <c r="AA26" s="858"/>
      <c r="AB26" s="858"/>
      <c r="AC26" s="858"/>
      <c r="AD26" s="858"/>
      <c r="AE26" s="858"/>
      <c r="AF26" s="858"/>
      <c r="AG26" s="858"/>
      <c r="AH26" s="858"/>
      <c r="AI26" s="858"/>
      <c r="AJ26" s="852"/>
    </row>
    <row r="28" spans="1:36" x14ac:dyDescent="0.2">
      <c r="B28" s="866" t="str">
        <f>B19</f>
        <v>Outorga</v>
      </c>
      <c r="C28" s="866"/>
      <c r="D28" s="866"/>
      <c r="E28" s="866"/>
      <c r="F28" s="866">
        <v>0</v>
      </c>
      <c r="G28" s="867">
        <f>E19</f>
        <v>10199.719889184913</v>
      </c>
      <c r="H28" s="852" t="s">
        <v>679</v>
      </c>
    </row>
    <row r="29" spans="1:36" hidden="1" x14ac:dyDescent="0.2">
      <c r="B29" s="852" t="s">
        <v>672</v>
      </c>
      <c r="F29" s="852">
        <v>0</v>
      </c>
      <c r="G29" s="863">
        <f>E20</f>
        <v>0</v>
      </c>
    </row>
    <row r="30" spans="1:36" x14ac:dyDescent="0.2">
      <c r="B30" s="852" t="s">
        <v>669</v>
      </c>
      <c r="F30" s="863">
        <f>E13</f>
        <v>407988.7955673965</v>
      </c>
      <c r="G30" s="863">
        <v>0</v>
      </c>
      <c r="H30" s="852" t="s">
        <v>679</v>
      </c>
    </row>
    <row r="31" spans="1:36" x14ac:dyDescent="0.2">
      <c r="B31" s="852" t="s">
        <v>670</v>
      </c>
      <c r="F31" s="852">
        <v>0</v>
      </c>
      <c r="G31" s="863">
        <f>E21</f>
        <v>59697.217808141366</v>
      </c>
      <c r="H31" s="852" t="s">
        <v>679</v>
      </c>
    </row>
    <row r="32" spans="1:36" x14ac:dyDescent="0.2">
      <c r="B32" s="852" t="s">
        <v>665</v>
      </c>
      <c r="F32" s="863">
        <f>E9</f>
        <v>-168422.67103088382</v>
      </c>
      <c r="G32" s="852">
        <v>0</v>
      </c>
      <c r="H32" s="852" t="s">
        <v>679</v>
      </c>
    </row>
    <row r="33" spans="2:16" ht="13.5" thickBot="1" x14ac:dyDescent="0.25">
      <c r="B33" s="852" t="s">
        <v>666</v>
      </c>
      <c r="F33" s="863">
        <f t="shared" ref="F33:F35" si="7">E10</f>
        <v>-34358.224890300306</v>
      </c>
      <c r="G33" s="852">
        <v>0</v>
      </c>
    </row>
    <row r="34" spans="2:16" ht="13.5" thickBot="1" x14ac:dyDescent="0.25">
      <c r="B34" s="852" t="s">
        <v>667</v>
      </c>
      <c r="F34" s="863">
        <f t="shared" si="7"/>
        <v>-138835.64409037345</v>
      </c>
      <c r="G34" s="852">
        <v>0</v>
      </c>
      <c r="H34" s="852" t="s">
        <v>679</v>
      </c>
      <c r="O34" s="975">
        <v>152485055</v>
      </c>
      <c r="P34" s="976"/>
    </row>
    <row r="35" spans="2:16" ht="13.5" thickBot="1" x14ac:dyDescent="0.25">
      <c r="B35" s="868" t="s">
        <v>668</v>
      </c>
      <c r="C35" s="868"/>
      <c r="D35" s="868"/>
      <c r="E35" s="868"/>
      <c r="F35" s="869">
        <f t="shared" si="7"/>
        <v>-28322.471394436179</v>
      </c>
      <c r="G35" s="868">
        <v>0</v>
      </c>
      <c r="H35" s="852" t="s">
        <v>679</v>
      </c>
      <c r="O35" s="977">
        <v>528000000</v>
      </c>
      <c r="P35" s="976"/>
    </row>
    <row r="36" spans="2:16" ht="13.5" thickBot="1" x14ac:dyDescent="0.25">
      <c r="O36" s="978">
        <v>47657288.539999999</v>
      </c>
      <c r="P36" s="976"/>
    </row>
    <row r="37" spans="2:16" ht="13.5" thickBot="1" x14ac:dyDescent="0.25">
      <c r="B37" s="870" t="s">
        <v>678</v>
      </c>
      <c r="C37" s="870"/>
      <c r="D37" s="870"/>
      <c r="E37" s="871">
        <f>F37-G37</f>
        <v>-31847.153535923535</v>
      </c>
      <c r="F37" s="871">
        <f>SUM(F28:F35)</f>
        <v>38049.784161402749</v>
      </c>
      <c r="G37" s="871">
        <f>SUM(G28:G35)</f>
        <v>69896.937697326284</v>
      </c>
      <c r="O37" s="977">
        <v>78339335.760000005</v>
      </c>
      <c r="P37" s="976"/>
    </row>
    <row r="38" spans="2:16" ht="13.5" thickBot="1" x14ac:dyDescent="0.25">
      <c r="O38" s="979">
        <f>SUM(O34:O37)</f>
        <v>806481679.29999995</v>
      </c>
      <c r="P38" s="976"/>
    </row>
    <row r="39" spans="2:16" ht="15" thickBot="1" x14ac:dyDescent="0.25">
      <c r="O39" s="980"/>
      <c r="P39" s="981"/>
    </row>
    <row r="40" spans="2:16" ht="13.5" thickBot="1" x14ac:dyDescent="0.25">
      <c r="O40" s="979"/>
      <c r="P40" s="976"/>
    </row>
  </sheetData>
  <mergeCells count="1">
    <mergeCell ref="O39:P39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M52"/>
  <sheetViews>
    <sheetView showGridLines="0" topLeftCell="A16" workbookViewId="0">
      <selection activeCell="K25" sqref="K25"/>
    </sheetView>
  </sheetViews>
  <sheetFormatPr defaultRowHeight="12.75" x14ac:dyDescent="0.2"/>
  <cols>
    <col min="2" max="2" width="62" bestFit="1" customWidth="1"/>
    <col min="3" max="3" width="19.7109375" bestFit="1" customWidth="1"/>
    <col min="4" max="4" width="12.7109375" bestFit="1" customWidth="1"/>
    <col min="12" max="12" width="12.7109375" bestFit="1" customWidth="1"/>
    <col min="13" max="13" width="11.28515625" bestFit="1" customWidth="1"/>
  </cols>
  <sheetData>
    <row r="3" spans="2:13" ht="13.5" thickBot="1" x14ac:dyDescent="0.25"/>
    <row r="4" spans="2:13" ht="15.75" thickBot="1" x14ac:dyDescent="0.25">
      <c r="B4" s="970" t="s">
        <v>680</v>
      </c>
      <c r="C4" s="971"/>
      <c r="I4" s="886" t="s">
        <v>707</v>
      </c>
      <c r="J4" s="974" t="s">
        <v>706</v>
      </c>
      <c r="K4" s="974"/>
      <c r="L4" s="886">
        <v>7.5124099999999997E-3</v>
      </c>
      <c r="M4" s="886" t="s">
        <v>705</v>
      </c>
    </row>
    <row r="5" spans="2:13" ht="15" thickBot="1" x14ac:dyDescent="0.25">
      <c r="B5" s="872" t="s">
        <v>681</v>
      </c>
      <c r="C5" s="876">
        <f>(SUM(Projeções!PN40:QV40)+SUM(Projeções!PN47:QV47))*-1000</f>
        <v>110551236.91713652</v>
      </c>
      <c r="I5" s="886" t="s">
        <v>704</v>
      </c>
      <c r="J5" s="895" t="s">
        <v>703</v>
      </c>
      <c r="K5" s="895"/>
      <c r="L5" s="894">
        <v>143455.83936700001</v>
      </c>
      <c r="M5" s="888" t="s">
        <v>475</v>
      </c>
    </row>
    <row r="6" spans="2:13" ht="15" thickBot="1" x14ac:dyDescent="0.25">
      <c r="B6" s="872" t="s">
        <v>682</v>
      </c>
      <c r="C6" s="877">
        <f>SUM(Projeções!PN53:QV53)*-1000</f>
        <v>41933818.217270762</v>
      </c>
      <c r="I6" s="886" t="s">
        <v>702</v>
      </c>
      <c r="J6" s="973" t="s">
        <v>693</v>
      </c>
      <c r="K6" s="973"/>
      <c r="L6" s="887">
        <f>L5*L4</f>
        <v>1077.6990822190444</v>
      </c>
      <c r="M6" s="886" t="s">
        <v>692</v>
      </c>
    </row>
    <row r="7" spans="2:13" ht="15.75" thickBot="1" x14ac:dyDescent="0.25">
      <c r="B7" s="874" t="s">
        <v>683</v>
      </c>
      <c r="C7" s="878">
        <f>SUM(C5:C6)/C8</f>
        <v>7624252.7567203641</v>
      </c>
      <c r="I7" s="892"/>
      <c r="J7" s="893"/>
      <c r="K7" s="893"/>
      <c r="L7" s="892"/>
      <c r="M7" s="892"/>
    </row>
    <row r="8" spans="2:13" ht="15" thickBot="1" x14ac:dyDescent="0.25">
      <c r="B8" s="875" t="s">
        <v>684</v>
      </c>
      <c r="C8" s="873">
        <v>20</v>
      </c>
      <c r="I8" s="886" t="s">
        <v>701</v>
      </c>
      <c r="J8" s="974" t="s">
        <v>700</v>
      </c>
      <c r="K8" s="974"/>
      <c r="L8" s="891">
        <v>2513</v>
      </c>
      <c r="M8" s="886" t="s">
        <v>356</v>
      </c>
    </row>
    <row r="9" spans="2:13" ht="15.75" thickBot="1" x14ac:dyDescent="0.25">
      <c r="B9" s="874" t="s">
        <v>685</v>
      </c>
      <c r="C9" s="882">
        <f>C8*C7</f>
        <v>152485055.13440728</v>
      </c>
      <c r="I9" s="886" t="s">
        <v>699</v>
      </c>
      <c r="J9" s="974" t="s">
        <v>698</v>
      </c>
      <c r="K9" s="974"/>
      <c r="L9" s="886">
        <v>13.33</v>
      </c>
      <c r="M9" s="886" t="s">
        <v>697</v>
      </c>
    </row>
    <row r="10" spans="2:13" x14ac:dyDescent="0.2">
      <c r="I10" s="886" t="s">
        <v>696</v>
      </c>
      <c r="J10" s="974" t="s">
        <v>695</v>
      </c>
      <c r="K10" s="974"/>
      <c r="L10" s="890">
        <f>L9*L8/1000</f>
        <v>33.498290000000004</v>
      </c>
      <c r="M10" s="886" t="s">
        <v>475</v>
      </c>
    </row>
    <row r="11" spans="2:13" x14ac:dyDescent="0.2">
      <c r="I11" s="886" t="s">
        <v>694</v>
      </c>
      <c r="J11" s="974" t="s">
        <v>693</v>
      </c>
      <c r="K11" s="974"/>
      <c r="L11" s="889">
        <f>L6</f>
        <v>1077.6990822190444</v>
      </c>
      <c r="M11" s="886" t="s">
        <v>692</v>
      </c>
    </row>
    <row r="12" spans="2:13" ht="13.5" thickBot="1" x14ac:dyDescent="0.25">
      <c r="I12" s="886" t="s">
        <v>691</v>
      </c>
      <c r="J12" s="972" t="s">
        <v>690</v>
      </c>
      <c r="K12" s="972"/>
      <c r="L12" s="888">
        <v>2.17</v>
      </c>
      <c r="M12" s="888" t="s">
        <v>689</v>
      </c>
    </row>
    <row r="13" spans="2:13" ht="13.5" thickBot="1" x14ac:dyDescent="0.25">
      <c r="I13" s="886" t="s">
        <v>688</v>
      </c>
      <c r="J13" s="973" t="s">
        <v>687</v>
      </c>
      <c r="K13" s="973"/>
      <c r="L13" s="887">
        <f>L10*L11*L12</f>
        <v>78339.335763929063</v>
      </c>
      <c r="M13" s="886" t="s">
        <v>475</v>
      </c>
    </row>
    <row r="14" spans="2:13" ht="15" thickBot="1" x14ac:dyDescent="0.25">
      <c r="C14" s="879">
        <v>712491734</v>
      </c>
    </row>
    <row r="15" spans="2:13" ht="15" thickBot="1" x14ac:dyDescent="0.25">
      <c r="C15" s="880">
        <v>782167695</v>
      </c>
    </row>
    <row r="16" spans="2:13" ht="15.75" thickBot="1" x14ac:dyDescent="0.25">
      <c r="C16" s="881">
        <v>74732971</v>
      </c>
      <c r="L16" s="686">
        <f>L13*1000</f>
        <v>78339335.763929069</v>
      </c>
    </row>
    <row r="18" spans="2:4" ht="15.75" thickBot="1" x14ac:dyDescent="0.3">
      <c r="B18" s="913" t="s">
        <v>727</v>
      </c>
    </row>
    <row r="19" spans="2:4" ht="15" thickBot="1" x14ac:dyDescent="0.25">
      <c r="B19" s="914" t="s">
        <v>728</v>
      </c>
      <c r="C19" s="915">
        <v>0.25</v>
      </c>
    </row>
    <row r="20" spans="2:4" ht="15" thickBot="1" x14ac:dyDescent="0.25">
      <c r="B20" s="883" t="s">
        <v>686</v>
      </c>
      <c r="C20" s="884">
        <f>-SUM(Projeções!PN90:QV90)*1000</f>
        <v>190629154.15145576</v>
      </c>
    </row>
    <row r="21" spans="2:4" ht="15.75" thickBot="1" x14ac:dyDescent="0.25">
      <c r="B21" s="874" t="s">
        <v>683</v>
      </c>
      <c r="C21" s="878">
        <f>C19*C20/C22</f>
        <v>2382864.426893197</v>
      </c>
      <c r="D21" s="686"/>
    </row>
    <row r="22" spans="2:4" ht="15" thickBot="1" x14ac:dyDescent="0.25">
      <c r="B22" s="875" t="s">
        <v>684</v>
      </c>
      <c r="C22" s="873">
        <v>20</v>
      </c>
    </row>
    <row r="23" spans="2:4" ht="15.75" thickBot="1" x14ac:dyDescent="0.25">
      <c r="B23" s="874" t="s">
        <v>685</v>
      </c>
      <c r="C23" s="878">
        <f>C21*C22</f>
        <v>47657288.53786394</v>
      </c>
    </row>
    <row r="27" spans="2:4" ht="13.5" thickBot="1" x14ac:dyDescent="0.25"/>
    <row r="28" spans="2:4" ht="15.75" thickBot="1" x14ac:dyDescent="0.25">
      <c r="C28" s="917">
        <v>160521110.72702199</v>
      </c>
    </row>
    <row r="29" spans="2:4" ht="15" thickBot="1" x14ac:dyDescent="0.25">
      <c r="C29" s="918">
        <v>528000000</v>
      </c>
    </row>
    <row r="30" spans="2:4" ht="15" thickBot="1" x14ac:dyDescent="0.25">
      <c r="C30" s="918">
        <v>36224859.810000002</v>
      </c>
    </row>
    <row r="31" spans="2:4" ht="15" thickBot="1" x14ac:dyDescent="0.25">
      <c r="C31" s="916" t="s">
        <v>730</v>
      </c>
    </row>
    <row r="32" spans="2:4" ht="15" thickBot="1" x14ac:dyDescent="0.25">
      <c r="C32" s="918">
        <f>SUM(C28:C31)</f>
        <v>724745970.53702188</v>
      </c>
    </row>
    <row r="39" spans="2:3" ht="13.5" thickBot="1" x14ac:dyDescent="0.25"/>
    <row r="40" spans="2:3" ht="15.75" thickBot="1" x14ac:dyDescent="0.25">
      <c r="B40" s="919" t="s">
        <v>731</v>
      </c>
      <c r="C40" s="920">
        <f>-SUM(Projeções!PN90:QV90)*1000</f>
        <v>190629154.15145576</v>
      </c>
    </row>
    <row r="44" spans="2:3" ht="13.5" thickBot="1" x14ac:dyDescent="0.25"/>
    <row r="45" spans="2:3" ht="15.75" thickBot="1" x14ac:dyDescent="0.25">
      <c r="B45" s="968" t="s">
        <v>734</v>
      </c>
      <c r="C45" s="969"/>
    </row>
    <row r="46" spans="2:3" ht="29.25" thickBot="1" x14ac:dyDescent="0.25">
      <c r="B46" s="925" t="s">
        <v>735</v>
      </c>
      <c r="C46" s="926">
        <v>5500</v>
      </c>
    </row>
    <row r="47" spans="2:3" ht="15" thickBot="1" x14ac:dyDescent="0.25">
      <c r="B47" s="925" t="s">
        <v>736</v>
      </c>
      <c r="C47" s="873" t="s">
        <v>737</v>
      </c>
    </row>
    <row r="48" spans="2:3" ht="15" thickBot="1" x14ac:dyDescent="0.25">
      <c r="B48" s="925" t="s">
        <v>738</v>
      </c>
      <c r="C48" s="873" t="s">
        <v>739</v>
      </c>
    </row>
    <row r="49" spans="2:3" ht="15" thickBot="1" x14ac:dyDescent="0.25">
      <c r="B49" s="925" t="s">
        <v>740</v>
      </c>
      <c r="C49" s="927">
        <v>1</v>
      </c>
    </row>
    <row r="50" spans="2:3" ht="15.75" thickBot="1" x14ac:dyDescent="0.25">
      <c r="B50" s="928" t="s">
        <v>741</v>
      </c>
      <c r="C50" s="929" t="s">
        <v>742</v>
      </c>
    </row>
    <row r="51" spans="2:3" ht="15" thickBot="1" x14ac:dyDescent="0.25">
      <c r="B51" s="925" t="s">
        <v>684</v>
      </c>
      <c r="C51" s="873">
        <v>20</v>
      </c>
    </row>
    <row r="52" spans="2:3" ht="15.75" thickBot="1" x14ac:dyDescent="0.25">
      <c r="B52" s="928" t="s">
        <v>743</v>
      </c>
      <c r="C52" s="929" t="s">
        <v>729</v>
      </c>
    </row>
  </sheetData>
  <mergeCells count="10">
    <mergeCell ref="B45:C45"/>
    <mergeCell ref="B4:C4"/>
    <mergeCell ref="J12:K12"/>
    <mergeCell ref="J13:K13"/>
    <mergeCell ref="J4:K4"/>
    <mergeCell ref="J6:K6"/>
    <mergeCell ref="J8:K8"/>
    <mergeCell ref="J9:K9"/>
    <mergeCell ref="J10:K10"/>
    <mergeCell ref="J11:K11"/>
  </mergeCells>
  <pageMargins left="0.511811024" right="0.511811024" top="0.78740157499999996" bottom="0.78740157499999996" header="0.31496062000000002" footer="0.31496062000000002"/>
  <pageSetup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tabColor rgb="FF002060"/>
  </sheetPr>
  <dimension ref="B2:Y58"/>
  <sheetViews>
    <sheetView showGridLines="0" zoomScale="85" zoomScaleNormal="85" workbookViewId="0">
      <selection activeCell="B3" sqref="B3"/>
    </sheetView>
  </sheetViews>
  <sheetFormatPr defaultColWidth="8.7109375" defaultRowHeight="15" x14ac:dyDescent="0.25"/>
  <cols>
    <col min="1" max="1" width="8.7109375" style="268"/>
    <col min="2" max="2" width="24.7109375" style="268" bestFit="1" customWidth="1"/>
    <col min="3" max="3" width="24.5703125" style="268" customWidth="1"/>
    <col min="4" max="4" width="15.7109375" style="268" bestFit="1" customWidth="1"/>
    <col min="5" max="5" width="43" style="268" customWidth="1"/>
    <col min="6" max="8" width="18.7109375" style="268" customWidth="1"/>
    <col min="9" max="9" width="3.28515625" style="268" customWidth="1"/>
    <col min="10" max="10" width="8.7109375" style="268" customWidth="1"/>
    <col min="11" max="11" width="18.7109375" style="268" customWidth="1"/>
    <col min="12" max="12" width="1.7109375" style="268" customWidth="1"/>
    <col min="13" max="13" width="8.7109375" style="268"/>
    <col min="14" max="14" width="18.7109375" style="268" customWidth="1"/>
    <col min="15" max="15" width="1.7109375" style="268" customWidth="1"/>
    <col min="16" max="16" width="8.7109375" style="268"/>
    <col min="17" max="17" width="18.7109375" style="268" customWidth="1"/>
    <col min="18" max="18" width="1.7109375" style="268" customWidth="1"/>
    <col min="19" max="16384" width="8.7109375" style="268"/>
  </cols>
  <sheetData>
    <row r="2" spans="2:25" x14ac:dyDescent="0.25">
      <c r="B2" s="267" t="s">
        <v>156</v>
      </c>
    </row>
    <row r="4" spans="2:25" x14ac:dyDescent="0.25">
      <c r="F4" s="269" t="s">
        <v>316</v>
      </c>
      <c r="G4" s="269" t="s">
        <v>317</v>
      </c>
      <c r="H4" s="269" t="s">
        <v>318</v>
      </c>
      <c r="J4" s="270" t="s">
        <v>327</v>
      </c>
      <c r="K4" s="271"/>
      <c r="M4" s="270" t="s">
        <v>328</v>
      </c>
      <c r="N4" s="271"/>
      <c r="P4" s="270" t="s">
        <v>329</v>
      </c>
      <c r="Q4" s="271"/>
    </row>
    <row r="5" spans="2:25" x14ac:dyDescent="0.25">
      <c r="B5" s="268" t="s">
        <v>272</v>
      </c>
      <c r="C5" s="279" t="e">
        <f>RIGHT(Projeções!#REF!,1)</f>
        <v>#REF!</v>
      </c>
      <c r="E5" s="268" t="s">
        <v>158</v>
      </c>
      <c r="F5" s="273">
        <v>1</v>
      </c>
      <c r="G5" s="273">
        <v>1</v>
      </c>
      <c r="H5" s="273">
        <v>1</v>
      </c>
      <c r="J5" s="270" t="s">
        <v>35</v>
      </c>
      <c r="K5" s="270" t="s">
        <v>159</v>
      </c>
      <c r="M5" s="270" t="s">
        <v>35</v>
      </c>
      <c r="N5" s="270" t="s">
        <v>159</v>
      </c>
      <c r="P5" s="270" t="s">
        <v>35</v>
      </c>
      <c r="Q5" s="270" t="s">
        <v>159</v>
      </c>
    </row>
    <row r="6" spans="2:25" x14ac:dyDescent="0.25">
      <c r="B6" s="268" t="s">
        <v>157</v>
      </c>
      <c r="C6" s="272">
        <v>43466</v>
      </c>
      <c r="E6" s="268" t="s">
        <v>160</v>
      </c>
      <c r="F6" s="275" t="e">
        <f>(-SUMIF(Projeções!$I$131:$PL$131,1,Projeções!$I$90:$PL$90)-C13)*F5</f>
        <v>#REF!</v>
      </c>
      <c r="G6" s="275" t="e">
        <f>C12*C15*G5</f>
        <v>#REF!</v>
      </c>
      <c r="H6" s="275" t="e">
        <f>C14*C16*H5</f>
        <v>#REF!</v>
      </c>
      <c r="J6" s="276">
        <f>YEAR(F9)</f>
        <v>2020</v>
      </c>
      <c r="K6" s="277">
        <v>0</v>
      </c>
      <c r="M6" s="276">
        <f>YEAR(G9)</f>
        <v>2022</v>
      </c>
      <c r="N6" s="277">
        <f>100%/9</f>
        <v>0.1111111111111111</v>
      </c>
      <c r="P6" s="276">
        <f>YEAR(H9)</f>
        <v>2026</v>
      </c>
      <c r="Q6" s="277">
        <v>0.1</v>
      </c>
      <c r="R6" s="452">
        <f>Projeções!PU117</f>
        <v>1.0520617416710787</v>
      </c>
      <c r="Y6" s="452"/>
    </row>
    <row r="7" spans="2:25" x14ac:dyDescent="0.25">
      <c r="B7" s="268" t="s">
        <v>157</v>
      </c>
      <c r="C7" s="274">
        <f>EDATE(C6,0)</f>
        <v>43466</v>
      </c>
      <c r="E7" s="268" t="s">
        <v>161</v>
      </c>
      <c r="F7" s="272">
        <v>43983</v>
      </c>
      <c r="G7" s="272">
        <f>EDATE(F13,-1)</f>
        <v>44470</v>
      </c>
      <c r="H7" s="272">
        <v>46023</v>
      </c>
      <c r="J7" s="276">
        <f>IF(ISNUMBER(J6),IF(J6+1&lt;=YEAR($F$13),J6+1,""),"")</f>
        <v>2021</v>
      </c>
      <c r="K7" s="277">
        <v>0</v>
      </c>
      <c r="M7" s="276">
        <f t="shared" ref="M7:M38" si="0">IF(ISNUMBER(M6),IF(M6+1&lt;=YEAR($G$13),M6+1,""),"")</f>
        <v>2023</v>
      </c>
      <c r="N7" s="277">
        <f t="shared" ref="N7:N12" si="1">100%/9</f>
        <v>0.1111111111111111</v>
      </c>
      <c r="P7" s="276">
        <f>IF(ISNUMBER(P6),IF(P6+1&lt;=YEAR($H$13),P6+1,""),"")</f>
        <v>2027</v>
      </c>
      <c r="Q7" s="277">
        <v>0.12</v>
      </c>
    </row>
    <row r="8" spans="2:25" x14ac:dyDescent="0.25">
      <c r="E8" s="268" t="s">
        <v>163</v>
      </c>
      <c r="F8" s="278">
        <v>0</v>
      </c>
      <c r="G8" s="278">
        <v>6</v>
      </c>
      <c r="H8" s="278">
        <v>6</v>
      </c>
      <c r="J8" s="276" t="str">
        <f t="shared" ref="J8:J38" si="2">IF(ISNUMBER(J7),IF(J7+1&lt;=YEAR($F$13),J7+1,""),"")</f>
        <v/>
      </c>
      <c r="K8" s="277">
        <v>0</v>
      </c>
      <c r="M8" s="276">
        <f t="shared" si="0"/>
        <v>2024</v>
      </c>
      <c r="N8" s="277">
        <f t="shared" si="1"/>
        <v>0.1111111111111111</v>
      </c>
      <c r="P8" s="276">
        <f t="shared" ref="P8:P38" si="3">IF(ISNUMBER(P7),IF(P7+1&lt;=YEAR($H$13),P7+1,""),"")</f>
        <v>2028</v>
      </c>
      <c r="Q8" s="277">
        <v>0.12</v>
      </c>
    </row>
    <row r="9" spans="2:25" x14ac:dyDescent="0.25">
      <c r="B9" s="268" t="s">
        <v>162</v>
      </c>
      <c r="C9" s="272">
        <v>43466</v>
      </c>
      <c r="E9" s="268" t="s">
        <v>164</v>
      </c>
      <c r="F9" s="274">
        <f>EDATE(F7,F8)</f>
        <v>43983</v>
      </c>
      <c r="G9" s="274">
        <f>EDATE(G7,G8)</f>
        <v>44652</v>
      </c>
      <c r="H9" s="274">
        <f>EDATE(H7,H8)</f>
        <v>46204</v>
      </c>
      <c r="J9" s="276" t="str">
        <f t="shared" si="2"/>
        <v/>
      </c>
      <c r="K9" s="277">
        <v>0</v>
      </c>
      <c r="M9" s="276">
        <f t="shared" si="0"/>
        <v>2025</v>
      </c>
      <c r="N9" s="277">
        <f t="shared" si="1"/>
        <v>0.1111111111111111</v>
      </c>
      <c r="P9" s="276">
        <f t="shared" si="3"/>
        <v>2029</v>
      </c>
      <c r="Q9" s="277">
        <v>0.16</v>
      </c>
    </row>
    <row r="10" spans="2:25" x14ac:dyDescent="0.25">
      <c r="B10" s="268" t="s">
        <v>278</v>
      </c>
      <c r="C10" s="379" t="s">
        <v>279</v>
      </c>
      <c r="E10" s="268" t="s">
        <v>166</v>
      </c>
      <c r="F10" s="274">
        <f>F13</f>
        <v>44501</v>
      </c>
      <c r="G10" s="274">
        <f>IF(G25=1,MAX(G7,EDATE(C7,G26)),G7)</f>
        <v>44470</v>
      </c>
      <c r="H10" s="274">
        <f>IF(H25=1,MAX(H7,EDATE(C7,H26)),H7)</f>
        <v>46023</v>
      </c>
      <c r="J10" s="276" t="str">
        <f t="shared" si="2"/>
        <v/>
      </c>
      <c r="K10" s="277">
        <v>0</v>
      </c>
      <c r="M10" s="276">
        <f t="shared" si="0"/>
        <v>2026</v>
      </c>
      <c r="N10" s="277">
        <f t="shared" si="1"/>
        <v>0.1111111111111111</v>
      </c>
      <c r="P10" s="276">
        <f t="shared" si="3"/>
        <v>2030</v>
      </c>
      <c r="Q10" s="277">
        <v>0.16</v>
      </c>
    </row>
    <row r="11" spans="2:25" x14ac:dyDescent="0.25">
      <c r="E11" s="268" t="s">
        <v>167</v>
      </c>
      <c r="F11" s="280">
        <v>1.5</v>
      </c>
      <c r="G11" s="280">
        <v>8</v>
      </c>
      <c r="H11" s="280">
        <v>7</v>
      </c>
      <c r="J11" s="276" t="str">
        <f t="shared" si="2"/>
        <v/>
      </c>
      <c r="K11" s="277">
        <v>0</v>
      </c>
      <c r="M11" s="276">
        <f t="shared" si="0"/>
        <v>2027</v>
      </c>
      <c r="N11" s="277">
        <f t="shared" si="1"/>
        <v>0.1111111111111111</v>
      </c>
      <c r="P11" s="276">
        <f t="shared" si="3"/>
        <v>2031</v>
      </c>
      <c r="Q11" s="277">
        <v>0.16</v>
      </c>
    </row>
    <row r="12" spans="2:25" x14ac:dyDescent="0.25">
      <c r="B12" s="268" t="s">
        <v>332</v>
      </c>
      <c r="C12" s="448" t="e">
        <f>CHOOSE(C5,#REF!,#REF!,#REF!,#REF!,#REF!,#REF!)/1000</f>
        <v>#REF!</v>
      </c>
      <c r="E12" s="268" t="s">
        <v>168</v>
      </c>
      <c r="F12" s="282">
        <f>(F11*12/F20)-1</f>
        <v>17</v>
      </c>
      <c r="G12" s="282">
        <f>(G11*12/G20)-1</f>
        <v>15</v>
      </c>
      <c r="H12" s="282">
        <f>(H11*12/H20)-1</f>
        <v>13</v>
      </c>
      <c r="J12" s="276" t="str">
        <f t="shared" si="2"/>
        <v/>
      </c>
      <c r="K12" s="277">
        <v>0</v>
      </c>
      <c r="M12" s="276">
        <f t="shared" si="0"/>
        <v>2028</v>
      </c>
      <c r="N12" s="277">
        <f t="shared" si="1"/>
        <v>0.1111111111111111</v>
      </c>
      <c r="P12" s="276">
        <f t="shared" si="3"/>
        <v>2032</v>
      </c>
      <c r="Q12" s="277">
        <f>1-SUM(Q6:Q11)</f>
        <v>0.17999999999999994</v>
      </c>
    </row>
    <row r="13" spans="2:25" x14ac:dyDescent="0.25">
      <c r="B13" s="268" t="s">
        <v>12</v>
      </c>
      <c r="C13" s="448" t="e">
        <f>C12*(1-C15)</f>
        <v>#REF!</v>
      </c>
      <c r="E13" s="268" t="s">
        <v>169</v>
      </c>
      <c r="F13" s="274">
        <f>EDATE(F9,(F11*12-1))</f>
        <v>44501</v>
      </c>
      <c r="G13" s="274">
        <f>EDATE(G9,(G11*12-1))</f>
        <v>47543</v>
      </c>
      <c r="H13" s="274">
        <f>EDATE(H9,(H11*12-1))</f>
        <v>48731</v>
      </c>
      <c r="J13" s="276" t="str">
        <f t="shared" si="2"/>
        <v/>
      </c>
      <c r="K13" s="277">
        <v>0</v>
      </c>
      <c r="M13" s="276">
        <f t="shared" si="0"/>
        <v>2029</v>
      </c>
      <c r="N13" s="277">
        <f>1-SUM(N5:N12)</f>
        <v>0.2222222222222221</v>
      </c>
      <c r="P13" s="276">
        <f t="shared" si="3"/>
        <v>2033</v>
      </c>
      <c r="Q13" s="277">
        <v>0</v>
      </c>
    </row>
    <row r="14" spans="2:25" x14ac:dyDescent="0.25">
      <c r="B14" s="268" t="s">
        <v>333</v>
      </c>
      <c r="C14" s="448" t="e">
        <f>CHOOSE(C5,#REF!,#REF!,#REF!,#REF!,#REF!,#REF!)/1000</f>
        <v>#REF!</v>
      </c>
      <c r="E14" s="268" t="s">
        <v>170</v>
      </c>
      <c r="F14" s="283">
        <v>0</v>
      </c>
      <c r="G14" s="283">
        <v>0</v>
      </c>
      <c r="H14" s="283">
        <v>0</v>
      </c>
      <c r="J14" s="276" t="str">
        <f t="shared" si="2"/>
        <v/>
      </c>
      <c r="K14" s="277">
        <v>0</v>
      </c>
      <c r="M14" s="276">
        <f t="shared" si="0"/>
        <v>2030</v>
      </c>
      <c r="N14" s="277">
        <f>1-SUM(N6:N13)</f>
        <v>0</v>
      </c>
      <c r="P14" s="276" t="str">
        <f t="shared" si="3"/>
        <v/>
      </c>
      <c r="Q14" s="277">
        <v>0</v>
      </c>
    </row>
    <row r="15" spans="2:25" x14ac:dyDescent="0.25">
      <c r="B15" s="268" t="s">
        <v>334</v>
      </c>
      <c r="C15" s="447">
        <v>0.8</v>
      </c>
      <c r="E15" s="268" t="s">
        <v>171</v>
      </c>
      <c r="F15" s="284">
        <v>0.06</v>
      </c>
      <c r="G15" s="284">
        <v>0.08</v>
      </c>
      <c r="H15" s="284">
        <v>0.08</v>
      </c>
      <c r="J15" s="276" t="str">
        <f t="shared" si="2"/>
        <v/>
      </c>
      <c r="K15" s="277">
        <v>0</v>
      </c>
      <c r="M15" s="276" t="str">
        <f t="shared" si="0"/>
        <v/>
      </c>
      <c r="N15" s="277">
        <v>0</v>
      </c>
      <c r="P15" s="276" t="str">
        <f t="shared" si="3"/>
        <v/>
      </c>
      <c r="Q15" s="277">
        <v>0</v>
      </c>
    </row>
    <row r="16" spans="2:25" x14ac:dyDescent="0.25">
      <c r="B16" s="268" t="s">
        <v>335</v>
      </c>
      <c r="C16" s="447">
        <v>1</v>
      </c>
      <c r="E16" s="268" t="s">
        <v>172</v>
      </c>
      <c r="F16" s="285">
        <f>SUM(F14:F15)</f>
        <v>0.06</v>
      </c>
      <c r="G16" s="285">
        <f>SUM(G14:G15)</f>
        <v>0.08</v>
      </c>
      <c r="H16" s="285">
        <f>SUM(H14:H15)</f>
        <v>0.08</v>
      </c>
      <c r="J16" s="276" t="str">
        <f t="shared" si="2"/>
        <v/>
      </c>
      <c r="K16" s="277">
        <v>0</v>
      </c>
      <c r="M16" s="276" t="str">
        <f t="shared" si="0"/>
        <v/>
      </c>
      <c r="N16" s="277">
        <v>0</v>
      </c>
      <c r="P16" s="276" t="str">
        <f t="shared" si="3"/>
        <v/>
      </c>
      <c r="Q16" s="277">
        <v>0</v>
      </c>
    </row>
    <row r="17" spans="2:17" x14ac:dyDescent="0.25">
      <c r="E17" s="268" t="s">
        <v>173</v>
      </c>
      <c r="F17" s="286">
        <v>1</v>
      </c>
      <c r="G17" s="286">
        <v>6</v>
      </c>
      <c r="H17" s="286">
        <v>6</v>
      </c>
      <c r="J17" s="276" t="str">
        <f t="shared" si="2"/>
        <v/>
      </c>
      <c r="K17" s="287">
        <v>0</v>
      </c>
      <c r="M17" s="276" t="str">
        <f t="shared" si="0"/>
        <v/>
      </c>
      <c r="N17" s="287">
        <v>0</v>
      </c>
      <c r="P17" s="276" t="str">
        <f t="shared" si="3"/>
        <v/>
      </c>
      <c r="Q17" s="287">
        <v>0</v>
      </c>
    </row>
    <row r="18" spans="2:17" x14ac:dyDescent="0.25">
      <c r="B18" s="268" t="s">
        <v>165</v>
      </c>
      <c r="C18" s="279">
        <v>1</v>
      </c>
      <c r="E18" s="268" t="s">
        <v>174</v>
      </c>
      <c r="F18" s="286">
        <v>4</v>
      </c>
      <c r="G18" s="286">
        <v>4</v>
      </c>
      <c r="H18" s="286">
        <v>4</v>
      </c>
      <c r="J18" s="276" t="str">
        <f t="shared" si="2"/>
        <v/>
      </c>
      <c r="K18" s="287">
        <v>0</v>
      </c>
      <c r="M18" s="276" t="str">
        <f t="shared" si="0"/>
        <v/>
      </c>
      <c r="N18" s="287">
        <v>0</v>
      </c>
      <c r="P18" s="276" t="str">
        <f t="shared" si="3"/>
        <v/>
      </c>
      <c r="Q18" s="287">
        <v>0</v>
      </c>
    </row>
    <row r="19" spans="2:17" x14ac:dyDescent="0.25">
      <c r="E19" s="268" t="s">
        <v>175</v>
      </c>
      <c r="F19" s="286">
        <v>3</v>
      </c>
      <c r="G19" s="286">
        <v>3</v>
      </c>
      <c r="H19" s="286">
        <v>3</v>
      </c>
      <c r="J19" s="276" t="str">
        <f t="shared" si="2"/>
        <v/>
      </c>
      <c r="K19" s="287"/>
      <c r="M19" s="276" t="str">
        <f t="shared" si="0"/>
        <v/>
      </c>
      <c r="N19" s="287"/>
      <c r="P19" s="276" t="str">
        <f t="shared" si="3"/>
        <v/>
      </c>
      <c r="Q19" s="287"/>
    </row>
    <row r="20" spans="2:17" x14ac:dyDescent="0.25">
      <c r="B20" s="268" t="s">
        <v>319</v>
      </c>
      <c r="C20" s="281" t="e">
        <f>'Financing Ponte'!C2</f>
        <v>#REF!</v>
      </c>
      <c r="E20" s="268" t="s">
        <v>176</v>
      </c>
      <c r="F20" s="286">
        <v>1</v>
      </c>
      <c r="G20" s="286">
        <v>6</v>
      </c>
      <c r="H20" s="286">
        <v>6</v>
      </c>
      <c r="J20" s="276" t="str">
        <f t="shared" si="2"/>
        <v/>
      </c>
      <c r="K20" s="287"/>
      <c r="M20" s="276" t="str">
        <f t="shared" si="0"/>
        <v/>
      </c>
      <c r="N20" s="287"/>
      <c r="P20" s="276" t="str">
        <f t="shared" si="3"/>
        <v/>
      </c>
      <c r="Q20" s="287"/>
    </row>
    <row r="21" spans="2:17" x14ac:dyDescent="0.25">
      <c r="B21" s="268" t="s">
        <v>330</v>
      </c>
      <c r="C21" s="281" t="e">
        <f>'Financing Deb 1'!C2</f>
        <v>#REF!</v>
      </c>
      <c r="E21" s="268" t="s">
        <v>177</v>
      </c>
      <c r="F21" s="288">
        <v>0</v>
      </c>
      <c r="G21" s="288">
        <v>0</v>
      </c>
      <c r="H21" s="288">
        <v>0</v>
      </c>
      <c r="J21" s="276" t="str">
        <f t="shared" si="2"/>
        <v/>
      </c>
      <c r="K21" s="287"/>
      <c r="M21" s="276" t="str">
        <f t="shared" si="0"/>
        <v/>
      </c>
      <c r="N21" s="287"/>
      <c r="P21" s="276" t="str">
        <f t="shared" si="3"/>
        <v/>
      </c>
      <c r="Q21" s="287"/>
    </row>
    <row r="22" spans="2:17" x14ac:dyDescent="0.25">
      <c r="B22" s="268" t="s">
        <v>331</v>
      </c>
      <c r="C22" s="281" t="e">
        <f>'Financing Deb 2'!C2</f>
        <v>#REF!</v>
      </c>
      <c r="E22" s="268" t="s">
        <v>178</v>
      </c>
      <c r="F22" s="289" t="s">
        <v>179</v>
      </c>
      <c r="G22" s="289" t="s">
        <v>179</v>
      </c>
      <c r="H22" s="289" t="s">
        <v>179</v>
      </c>
      <c r="J22" s="276" t="str">
        <f t="shared" si="2"/>
        <v/>
      </c>
      <c r="K22" s="287"/>
      <c r="M22" s="276" t="str">
        <f t="shared" si="0"/>
        <v/>
      </c>
      <c r="N22" s="287"/>
      <c r="P22" s="276" t="str">
        <f t="shared" si="3"/>
        <v/>
      </c>
      <c r="Q22" s="287"/>
    </row>
    <row r="23" spans="2:17" x14ac:dyDescent="0.25">
      <c r="C23"/>
      <c r="E23" s="268" t="s">
        <v>180</v>
      </c>
      <c r="F23" s="289" t="s">
        <v>179</v>
      </c>
      <c r="G23" s="289" t="s">
        <v>179</v>
      </c>
      <c r="H23" s="289" t="s">
        <v>179</v>
      </c>
      <c r="J23" s="276" t="str">
        <f t="shared" si="2"/>
        <v/>
      </c>
      <c r="K23" s="287"/>
      <c r="M23" s="276" t="str">
        <f t="shared" si="0"/>
        <v/>
      </c>
      <c r="N23" s="287"/>
      <c r="P23" s="276" t="str">
        <f t="shared" si="3"/>
        <v/>
      </c>
      <c r="Q23" s="287"/>
    </row>
    <row r="24" spans="2:17" x14ac:dyDescent="0.25">
      <c r="E24" s="268" t="s">
        <v>181</v>
      </c>
      <c r="F24" s="289" t="s">
        <v>179</v>
      </c>
      <c r="G24" s="289" t="s">
        <v>179</v>
      </c>
      <c r="H24" s="289" t="s">
        <v>179</v>
      </c>
      <c r="J24" s="276" t="str">
        <f t="shared" si="2"/>
        <v/>
      </c>
      <c r="K24" s="287"/>
      <c r="M24" s="276" t="str">
        <f t="shared" si="0"/>
        <v/>
      </c>
      <c r="N24" s="287"/>
      <c r="P24" s="276" t="str">
        <f t="shared" si="3"/>
        <v/>
      </c>
      <c r="Q24" s="287"/>
    </row>
    <row r="25" spans="2:17" x14ac:dyDescent="0.25">
      <c r="E25" s="268" t="s">
        <v>182</v>
      </c>
      <c r="F25" s="290">
        <v>2</v>
      </c>
      <c r="G25" s="290">
        <v>2</v>
      </c>
      <c r="H25" s="290">
        <v>2</v>
      </c>
      <c r="J25" s="276" t="str">
        <f>IF(ISNUMBER(J24),IF(J24+1&lt;=YEAR($F$13),J24+1,""),"")</f>
        <v/>
      </c>
      <c r="K25" s="287"/>
      <c r="M25" s="276" t="str">
        <f t="shared" si="0"/>
        <v/>
      </c>
      <c r="N25" s="287"/>
      <c r="P25" s="276" t="str">
        <f t="shared" si="3"/>
        <v/>
      </c>
      <c r="Q25" s="287"/>
    </row>
    <row r="26" spans="2:17" x14ac:dyDescent="0.25">
      <c r="E26" s="268" t="s">
        <v>183</v>
      </c>
      <c r="F26" s="290">
        <v>6</v>
      </c>
      <c r="G26" s="290">
        <v>0</v>
      </c>
      <c r="H26" s="290">
        <v>0</v>
      </c>
      <c r="J26" s="276" t="str">
        <f t="shared" si="2"/>
        <v/>
      </c>
      <c r="K26" s="287"/>
      <c r="M26" s="276" t="str">
        <f t="shared" si="0"/>
        <v/>
      </c>
      <c r="N26" s="287"/>
      <c r="P26" s="276" t="str">
        <f t="shared" si="3"/>
        <v/>
      </c>
      <c r="Q26" s="287"/>
    </row>
    <row r="27" spans="2:17" x14ac:dyDescent="0.25">
      <c r="E27" s="268" t="s">
        <v>184</v>
      </c>
      <c r="F27" s="284">
        <v>0</v>
      </c>
      <c r="G27" s="284">
        <v>1</v>
      </c>
      <c r="H27" s="284">
        <v>1</v>
      </c>
      <c r="J27" s="276" t="str">
        <f t="shared" si="2"/>
        <v/>
      </c>
      <c r="K27" s="287"/>
      <c r="M27" s="276" t="str">
        <f t="shared" si="0"/>
        <v/>
      </c>
      <c r="N27" s="287"/>
      <c r="P27" s="276" t="str">
        <f t="shared" si="3"/>
        <v/>
      </c>
      <c r="Q27" s="287"/>
    </row>
    <row r="28" spans="2:17" x14ac:dyDescent="0.25">
      <c r="E28" s="268" t="s">
        <v>185</v>
      </c>
      <c r="F28" s="284">
        <v>0</v>
      </c>
      <c r="G28" s="284">
        <v>0</v>
      </c>
      <c r="H28" s="284">
        <v>0</v>
      </c>
      <c r="J28" s="276" t="str">
        <f t="shared" si="2"/>
        <v/>
      </c>
      <c r="K28" s="287"/>
      <c r="M28" s="276" t="str">
        <f t="shared" si="0"/>
        <v/>
      </c>
      <c r="N28" s="287"/>
      <c r="P28" s="276" t="str">
        <f t="shared" si="3"/>
        <v/>
      </c>
      <c r="Q28" s="287"/>
    </row>
    <row r="29" spans="2:17" x14ac:dyDescent="0.25">
      <c r="E29" s="268" t="s">
        <v>186</v>
      </c>
      <c r="F29" s="289" t="s">
        <v>179</v>
      </c>
      <c r="G29" s="289" t="s">
        <v>179</v>
      </c>
      <c r="H29" s="289" t="s">
        <v>179</v>
      </c>
      <c r="J29" s="276" t="str">
        <f t="shared" si="2"/>
        <v/>
      </c>
      <c r="K29" s="287"/>
      <c r="M29" s="276" t="str">
        <f t="shared" si="0"/>
        <v/>
      </c>
      <c r="N29" s="287"/>
      <c r="P29" s="276" t="str">
        <f t="shared" si="3"/>
        <v/>
      </c>
      <c r="Q29" s="287"/>
    </row>
    <row r="30" spans="2:17" x14ac:dyDescent="0.25">
      <c r="E30" s="268" t="s">
        <v>187</v>
      </c>
      <c r="F30" s="291">
        <v>0</v>
      </c>
      <c r="G30" s="291">
        <v>0</v>
      </c>
      <c r="H30" s="291">
        <v>0</v>
      </c>
      <c r="J30" s="276" t="str">
        <f t="shared" si="2"/>
        <v/>
      </c>
      <c r="K30" s="287"/>
      <c r="M30" s="276" t="str">
        <f t="shared" si="0"/>
        <v/>
      </c>
      <c r="N30" s="287"/>
      <c r="P30" s="276" t="str">
        <f t="shared" si="3"/>
        <v/>
      </c>
      <c r="Q30" s="287"/>
    </row>
    <row r="31" spans="2:17" x14ac:dyDescent="0.25">
      <c r="E31" s="268" t="s">
        <v>188</v>
      </c>
      <c r="F31" s="274">
        <f>F13</f>
        <v>44501</v>
      </c>
      <c r="G31" s="274">
        <f>G13</f>
        <v>47543</v>
      </c>
      <c r="H31" s="274">
        <f>H13</f>
        <v>48731</v>
      </c>
      <c r="J31" s="276" t="str">
        <f t="shared" si="2"/>
        <v/>
      </c>
      <c r="K31" s="287"/>
      <c r="M31" s="276" t="str">
        <f t="shared" si="0"/>
        <v/>
      </c>
      <c r="N31" s="287"/>
      <c r="P31" s="276" t="str">
        <f t="shared" si="3"/>
        <v/>
      </c>
      <c r="Q31" s="287"/>
    </row>
    <row r="32" spans="2:17" x14ac:dyDescent="0.25">
      <c r="E32" s="268" t="s">
        <v>189</v>
      </c>
      <c r="F32" s="292">
        <v>0</v>
      </c>
      <c r="G32" s="292">
        <v>0</v>
      </c>
      <c r="H32" s="292">
        <v>0</v>
      </c>
      <c r="J32" s="276" t="str">
        <f t="shared" si="2"/>
        <v/>
      </c>
      <c r="K32" s="287"/>
      <c r="M32" s="276" t="str">
        <f t="shared" si="0"/>
        <v/>
      </c>
      <c r="N32" s="287"/>
      <c r="P32" s="276" t="str">
        <f t="shared" si="3"/>
        <v/>
      </c>
      <c r="Q32" s="287"/>
    </row>
    <row r="33" spans="2:17" x14ac:dyDescent="0.25">
      <c r="E33" s="268" t="s">
        <v>190</v>
      </c>
      <c r="F33" s="293">
        <v>0</v>
      </c>
      <c r="G33" s="293">
        <v>0</v>
      </c>
      <c r="H33" s="293">
        <v>0</v>
      </c>
      <c r="J33" s="276" t="str">
        <f t="shared" si="2"/>
        <v/>
      </c>
      <c r="K33" s="287"/>
      <c r="M33" s="276" t="str">
        <f t="shared" si="0"/>
        <v/>
      </c>
      <c r="N33" s="287"/>
      <c r="P33" s="276" t="str">
        <f t="shared" si="3"/>
        <v/>
      </c>
      <c r="Q33" s="287"/>
    </row>
    <row r="34" spans="2:17" x14ac:dyDescent="0.25">
      <c r="E34" s="268" t="s">
        <v>191</v>
      </c>
      <c r="F34" s="293">
        <v>0</v>
      </c>
      <c r="G34" s="293">
        <v>0</v>
      </c>
      <c r="H34" s="293">
        <v>0</v>
      </c>
      <c r="J34" s="276" t="str">
        <f t="shared" si="2"/>
        <v/>
      </c>
      <c r="K34" s="287"/>
      <c r="M34" s="276" t="str">
        <f t="shared" si="0"/>
        <v/>
      </c>
      <c r="N34" s="287"/>
      <c r="P34" s="276" t="str">
        <f t="shared" si="3"/>
        <v/>
      </c>
      <c r="Q34" s="287"/>
    </row>
    <row r="35" spans="2:17" x14ac:dyDescent="0.25">
      <c r="E35" s="268" t="s">
        <v>192</v>
      </c>
      <c r="F35" s="292">
        <v>0</v>
      </c>
      <c r="G35" s="292">
        <v>0</v>
      </c>
      <c r="H35" s="292">
        <v>0</v>
      </c>
      <c r="J35" s="276" t="str">
        <f t="shared" si="2"/>
        <v/>
      </c>
      <c r="K35" s="287"/>
      <c r="M35" s="276" t="str">
        <f t="shared" si="0"/>
        <v/>
      </c>
      <c r="N35" s="287"/>
      <c r="P35" s="276" t="str">
        <f t="shared" si="3"/>
        <v/>
      </c>
      <c r="Q35" s="287"/>
    </row>
    <row r="36" spans="2:17" x14ac:dyDescent="0.25">
      <c r="E36" s="268" t="s">
        <v>193</v>
      </c>
      <c r="F36" s="286">
        <v>0</v>
      </c>
      <c r="G36" s="286">
        <v>0</v>
      </c>
      <c r="H36" s="286">
        <v>0</v>
      </c>
      <c r="J36" s="276" t="str">
        <f t="shared" si="2"/>
        <v/>
      </c>
      <c r="K36" s="287"/>
      <c r="M36" s="276" t="str">
        <f t="shared" si="0"/>
        <v/>
      </c>
      <c r="N36" s="287"/>
      <c r="P36" s="276" t="str">
        <f t="shared" si="3"/>
        <v/>
      </c>
      <c r="Q36" s="287"/>
    </row>
    <row r="37" spans="2:17" x14ac:dyDescent="0.25">
      <c r="E37" s="268" t="s">
        <v>194</v>
      </c>
      <c r="F37" s="294">
        <f>IF(F5=0,0,YEAR(F13))</f>
        <v>2021</v>
      </c>
      <c r="G37" s="294">
        <f>IF(G5=0,0,YEAR(G13))</f>
        <v>2030</v>
      </c>
      <c r="H37" s="294">
        <f>IF(H5=0,0,YEAR(H13))</f>
        <v>2033</v>
      </c>
      <c r="J37" s="276" t="str">
        <f t="shared" si="2"/>
        <v/>
      </c>
      <c r="K37" s="287"/>
      <c r="M37" s="276" t="str">
        <f t="shared" si="0"/>
        <v/>
      </c>
      <c r="N37" s="287"/>
      <c r="P37" s="276" t="str">
        <f t="shared" si="3"/>
        <v/>
      </c>
      <c r="Q37" s="287"/>
    </row>
    <row r="38" spans="2:17" x14ac:dyDescent="0.25">
      <c r="B38" s="377"/>
      <c r="E38" s="268" t="s">
        <v>273</v>
      </c>
      <c r="F38" s="286">
        <v>0</v>
      </c>
      <c r="G38" s="286">
        <v>0</v>
      </c>
      <c r="H38" s="286">
        <v>0</v>
      </c>
      <c r="J38" s="276" t="str">
        <f t="shared" si="2"/>
        <v/>
      </c>
      <c r="K38" s="287"/>
      <c r="M38" s="276" t="str">
        <f t="shared" si="0"/>
        <v/>
      </c>
      <c r="N38" s="287"/>
      <c r="P38" s="276" t="str">
        <f t="shared" si="3"/>
        <v/>
      </c>
      <c r="Q38" s="287"/>
    </row>
    <row r="39" spans="2:17" x14ac:dyDescent="0.25">
      <c r="E39" s="268" t="s">
        <v>274</v>
      </c>
      <c r="F39" s="272">
        <v>43831</v>
      </c>
      <c r="G39" s="272">
        <v>43831</v>
      </c>
      <c r="H39" s="272">
        <v>43831</v>
      </c>
    </row>
    <row r="44" spans="2:17" x14ac:dyDescent="0.25">
      <c r="B44" s="378"/>
      <c r="C44" s="378"/>
    </row>
    <row r="45" spans="2:17" x14ac:dyDescent="0.25">
      <c r="B45" s="378"/>
      <c r="C45" s="378"/>
      <c r="D45" s="378"/>
      <c r="E45" s="378"/>
      <c r="F45" s="378"/>
      <c r="G45" s="378"/>
      <c r="H45" s="378"/>
    </row>
    <row r="46" spans="2:17" x14ac:dyDescent="0.25">
      <c r="D46" s="378"/>
      <c r="E46" s="378"/>
      <c r="F46" s="378"/>
      <c r="G46" s="378"/>
      <c r="H46" s="378"/>
      <c r="K46" s="377"/>
    </row>
    <row r="48" spans="2:17" x14ac:dyDescent="0.25">
      <c r="B48" s="378"/>
      <c r="C48" s="378"/>
      <c r="G48" s="453"/>
      <c r="H48" s="453"/>
    </row>
    <row r="49" spans="2:11" x14ac:dyDescent="0.25">
      <c r="B49" s="378"/>
      <c r="C49" s="378"/>
      <c r="D49" s="378"/>
      <c r="E49" s="378"/>
      <c r="F49" s="378"/>
      <c r="G49" s="378"/>
      <c r="H49" s="378"/>
    </row>
    <row r="50" spans="2:11" x14ac:dyDescent="0.25">
      <c r="D50" s="378"/>
      <c r="E50" s="378"/>
      <c r="F50" s="378"/>
      <c r="G50" s="454"/>
      <c r="H50" s="454"/>
      <c r="K50" s="377"/>
    </row>
    <row r="52" spans="2:11" x14ac:dyDescent="0.25">
      <c r="B52" s="378"/>
      <c r="C52" s="378"/>
      <c r="G52" s="455"/>
      <c r="H52" s="455"/>
    </row>
    <row r="53" spans="2:11" x14ac:dyDescent="0.25">
      <c r="B53" s="378"/>
      <c r="C53" s="378"/>
      <c r="D53" s="378"/>
      <c r="E53" s="378"/>
      <c r="F53" s="378"/>
      <c r="G53" s="378"/>
      <c r="H53" s="378"/>
    </row>
    <row r="54" spans="2:11" x14ac:dyDescent="0.25">
      <c r="D54" s="378"/>
      <c r="E54" s="378"/>
      <c r="F54" s="378"/>
      <c r="G54" s="378"/>
      <c r="H54" s="378"/>
      <c r="K54" s="377"/>
    </row>
    <row r="56" spans="2:11" x14ac:dyDescent="0.25">
      <c r="B56" s="378"/>
      <c r="C56" s="378"/>
    </row>
    <row r="57" spans="2:11" x14ac:dyDescent="0.25">
      <c r="B57" s="378"/>
      <c r="C57" s="378"/>
      <c r="D57" s="378"/>
      <c r="E57" s="378"/>
      <c r="F57" s="378"/>
      <c r="G57" s="378"/>
      <c r="H57" s="378"/>
    </row>
    <row r="58" spans="2:11" x14ac:dyDescent="0.25">
      <c r="D58" s="378"/>
      <c r="E58" s="378"/>
      <c r="F58" s="378"/>
      <c r="G58" s="378"/>
      <c r="H58" s="378"/>
    </row>
  </sheetData>
  <conditionalFormatting sqref="G10:H11 G14:H15 G18:H25 G28:H36 G7:H8 C9 C6:C7">
    <cfRule type="expression" dxfId="29" priority="18">
      <formula>$G$5=0</formula>
    </cfRule>
  </conditionalFormatting>
  <conditionalFormatting sqref="C21">
    <cfRule type="cellIs" dxfId="28" priority="16" stopIfTrue="1" operator="equal">
      <formula>"OK"</formula>
    </cfRule>
    <cfRule type="cellIs" dxfId="27" priority="17" stopIfTrue="1" operator="notEqual">
      <formula>"OK"</formula>
    </cfRule>
  </conditionalFormatting>
  <conditionalFormatting sqref="H10:H11 H14:H15 H18:H25 H28:H36 H7:H8">
    <cfRule type="expression" dxfId="26" priority="15">
      <formula>$H$5=0</formula>
    </cfRule>
  </conditionalFormatting>
  <conditionalFormatting sqref="C22">
    <cfRule type="cellIs" dxfId="25" priority="12" stopIfTrue="1" operator="equal">
      <formula>"OK"</formula>
    </cfRule>
    <cfRule type="cellIs" dxfId="24" priority="13" stopIfTrue="1" operator="notEqual">
      <formula>"OK"</formula>
    </cfRule>
  </conditionalFormatting>
  <conditionalFormatting sqref="F10:F11 F14:F15 F18:F25 F28:F36 F7:F8">
    <cfRule type="expression" dxfId="23" priority="10">
      <formula>$G$5=0</formula>
    </cfRule>
  </conditionalFormatting>
  <conditionalFormatting sqref="C20">
    <cfRule type="cellIs" dxfId="22" priority="7" stopIfTrue="1" operator="equal">
      <formula>"OK"</formula>
    </cfRule>
    <cfRule type="cellIs" dxfId="21" priority="8" stopIfTrue="1" operator="notEqual">
      <formula>"OK"</formula>
    </cfRule>
  </conditionalFormatting>
  <conditionalFormatting sqref="F39:H39">
    <cfRule type="expression" dxfId="20" priority="6">
      <formula>$G$5=0</formula>
    </cfRule>
  </conditionalFormatting>
  <conditionalFormatting sqref="F17:H17 F38:H38">
    <cfRule type="expression" dxfId="19" priority="34">
      <formula>#REF!=0</formula>
    </cfRule>
  </conditionalFormatting>
  <conditionalFormatting sqref="C15">
    <cfRule type="expression" dxfId="18" priority="3">
      <formula>$G$5=0</formula>
    </cfRule>
  </conditionalFormatting>
  <conditionalFormatting sqref="C16">
    <cfRule type="expression" dxfId="17" priority="1">
      <formula>$G$5=0</formula>
    </cfRule>
  </conditionalFormatting>
  <conditionalFormatting sqref="C10">
    <cfRule type="expression" dxfId="16" priority="2">
      <formula>#REF!=0</formula>
    </cfRule>
  </conditionalFormatting>
  <dataValidations xWindow="764" yWindow="491" count="8">
    <dataValidation allowBlank="1" showInputMessage="1" showErrorMessage="1" prompt="1 = Sim_x000a_0 = Não" sqref="F38:H38"/>
    <dataValidation allowBlank="1" showInputMessage="1" showErrorMessage="1" promptTitle="Capitalização de Juros" prompt="1=Sim_x000a_2=Não" sqref="F25:H25 F27:H27"/>
    <dataValidation allowBlank="1" showInputMessage="1" showErrorMessage="1" promptTitle="Taxa de Juros Flutuante" prompt="1=CDI_x000a_2=TJLP_x000a_3=Libor_x000a_4=None_x000a_5=IGP-M_x000a_6=IPCA" sqref="F17:H17"/>
    <dataValidation allowBlank="1" showInputMessage="1" showErrorMessage="1" promptTitle="Indexação do Principal" prompt="1=USD_x000a_2=IGP-M_x000a_3=URTJLP_x000a_4=None_x000a_5=IPCA" sqref="F18:H18"/>
    <dataValidation allowBlank="1" showInputMessage="1" showErrorMessage="1" promptTitle="Estilo de Repagamento" prompt="1=Price_x000a_2=SAC_x000a_3=Customizado" sqref="F19:H19"/>
    <dataValidation allowBlank="1" showInputMessage="1" showErrorMessage="1" promptTitle="Periodicidade dos Pagamentos" prompt="1=Mensal_x000a_3=Trimestral_x000a_6=Semestral_x000a_12=Anual" sqref="F20:H20"/>
    <dataValidation allowBlank="1" showInputMessage="1" showErrorMessage="1" promptTitle="Meses de Conta Reserva" prompt="0,3,6,12" sqref="F33:H34"/>
    <dataValidation type="list" allowBlank="1" showInputMessage="1" showErrorMessage="1" sqref="C10">
      <formula1>"Pari Passu, Upfront"</formula1>
    </dataValidation>
  </dataValidation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J537"/>
  <sheetViews>
    <sheetView showGridLines="0" zoomScaleNormal="100" workbookViewId="0">
      <selection activeCell="R23" sqref="R23"/>
    </sheetView>
  </sheetViews>
  <sheetFormatPr defaultColWidth="8.7109375" defaultRowHeight="12.75" outlineLevelCol="1" x14ac:dyDescent="0.2"/>
  <cols>
    <col min="1" max="1" width="4.5703125" customWidth="1"/>
    <col min="2" max="2" width="27.7109375" bestFit="1" customWidth="1"/>
    <col min="3" max="6" width="15.7109375" customWidth="1" outlineLevel="1"/>
    <col min="7" max="426" width="9.42578125" customWidth="1" outlineLevel="1"/>
    <col min="427" max="427" width="8.7109375" customWidth="1"/>
    <col min="428" max="428" width="10.28515625" bestFit="1" customWidth="1"/>
    <col min="429" max="462" width="11.28515625" bestFit="1" customWidth="1"/>
    <col min="463" max="463" width="8.7109375" customWidth="1"/>
  </cols>
  <sheetData>
    <row r="1" spans="1:41" x14ac:dyDescent="0.2">
      <c r="A1" s="59"/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</row>
    <row r="2" spans="1:41" ht="12.4" customHeight="1" x14ac:dyDescent="0.2">
      <c r="B2" s="63" t="s">
        <v>437</v>
      </c>
      <c r="C2" s="63" t="s">
        <v>444</v>
      </c>
      <c r="D2" s="63" t="s">
        <v>445</v>
      </c>
      <c r="E2" s="63" t="s">
        <v>446</v>
      </c>
      <c r="F2" s="63" t="s">
        <v>451</v>
      </c>
    </row>
    <row r="3" spans="1:41" ht="4.9000000000000004" customHeight="1" x14ac:dyDescent="0.2">
      <c r="B3" s="216"/>
      <c r="C3" s="216"/>
      <c r="D3" s="216"/>
      <c r="E3" s="216"/>
      <c r="F3" s="216"/>
    </row>
    <row r="4" spans="1:41" ht="12.4" customHeight="1" x14ac:dyDescent="0.2">
      <c r="B4" s="204" t="s">
        <v>391</v>
      </c>
      <c r="C4" s="216"/>
      <c r="D4" s="216"/>
      <c r="E4" s="216"/>
      <c r="F4" s="216"/>
    </row>
    <row r="5" spans="1:41" ht="12.4" customHeight="1" x14ac:dyDescent="0.2">
      <c r="B5" s="216"/>
      <c r="C5" s="216"/>
      <c r="D5" s="216"/>
      <c r="E5" s="216"/>
      <c r="F5" s="216"/>
    </row>
    <row r="6" spans="1:41" ht="12.4" customHeight="1" x14ac:dyDescent="0.2">
      <c r="B6" s="523" t="s">
        <v>438</v>
      </c>
      <c r="C6" s="524" t="s">
        <v>447</v>
      </c>
      <c r="D6" s="525">
        <v>92286</v>
      </c>
      <c r="E6" s="526">
        <f>2.7*($E$35)</f>
        <v>4.0500000000000007</v>
      </c>
      <c r="F6" s="532">
        <f t="shared" ref="F6:F11" si="0">E6*D6</f>
        <v>373758.30000000005</v>
      </c>
    </row>
    <row r="7" spans="1:41" ht="12.4" customHeight="1" x14ac:dyDescent="0.2">
      <c r="B7" s="523" t="s">
        <v>439</v>
      </c>
      <c r="C7" s="524" t="s">
        <v>448</v>
      </c>
      <c r="D7" s="525">
        <v>18982</v>
      </c>
      <c r="E7" s="526">
        <f>2.1375*($E$35)</f>
        <v>3.2062500000000003</v>
      </c>
      <c r="F7" s="532">
        <f t="shared" si="0"/>
        <v>60861.037500000006</v>
      </c>
    </row>
    <row r="8" spans="1:41" ht="12.4" customHeight="1" x14ac:dyDescent="0.2">
      <c r="B8" s="523" t="s">
        <v>440</v>
      </c>
      <c r="C8" s="524" t="s">
        <v>447</v>
      </c>
      <c r="D8" s="525">
        <v>802536</v>
      </c>
      <c r="E8" s="526">
        <f>3.8*($E$35)</f>
        <v>5.6999999999999993</v>
      </c>
      <c r="F8" s="532">
        <f t="shared" si="0"/>
        <v>4574455.1999999993</v>
      </c>
    </row>
    <row r="9" spans="1:41" ht="12.4" customHeight="1" x14ac:dyDescent="0.2">
      <c r="B9" s="523" t="s">
        <v>441</v>
      </c>
      <c r="C9" s="524" t="s">
        <v>449</v>
      </c>
      <c r="D9" s="525">
        <v>69020</v>
      </c>
      <c r="E9" s="526">
        <f>6.175*($E$35)</f>
        <v>9.2624999999999993</v>
      </c>
      <c r="F9" s="532">
        <f t="shared" si="0"/>
        <v>639297.75</v>
      </c>
    </row>
    <row r="10" spans="1:41" ht="12.4" customHeight="1" x14ac:dyDescent="0.2">
      <c r="B10" s="523" t="s">
        <v>442</v>
      </c>
      <c r="C10" s="524" t="s">
        <v>447</v>
      </c>
      <c r="D10" s="525">
        <v>1015804</v>
      </c>
      <c r="E10" s="526">
        <f>5.5*($E$35)</f>
        <v>8.25</v>
      </c>
      <c r="F10" s="532">
        <f t="shared" si="0"/>
        <v>8380383</v>
      </c>
    </row>
    <row r="11" spans="1:41" ht="12.4" customHeight="1" x14ac:dyDescent="0.2">
      <c r="B11" s="523" t="s">
        <v>443</v>
      </c>
      <c r="C11" s="524" t="s">
        <v>449</v>
      </c>
      <c r="D11" s="525">
        <v>85824</v>
      </c>
      <c r="E11" s="526">
        <f>8.9375*($E$35)</f>
        <v>13.40625</v>
      </c>
      <c r="F11" s="532">
        <f t="shared" si="0"/>
        <v>1150578</v>
      </c>
    </row>
    <row r="12" spans="1:41" ht="12.4" customHeight="1" x14ac:dyDescent="0.2">
      <c r="B12" s="955" t="s">
        <v>452</v>
      </c>
      <c r="C12" s="955"/>
      <c r="D12" s="955"/>
      <c r="E12" s="955"/>
      <c r="F12" s="527">
        <f>SUM(F6:F11)</f>
        <v>15179333.2875</v>
      </c>
    </row>
    <row r="13" spans="1:41" ht="12.4" customHeight="1" x14ac:dyDescent="0.2">
      <c r="B13" s="59"/>
      <c r="C13" s="59"/>
      <c r="D13" s="59"/>
      <c r="E13" s="59"/>
      <c r="F13" s="59"/>
    </row>
    <row r="14" spans="1:41" ht="12.4" customHeight="1" x14ac:dyDescent="0.2">
      <c r="B14" s="518" t="s">
        <v>392</v>
      </c>
      <c r="C14" s="59"/>
      <c r="D14" s="59"/>
      <c r="E14" s="59"/>
      <c r="F14" s="59"/>
    </row>
    <row r="15" spans="1:41" ht="4.9000000000000004" customHeight="1" x14ac:dyDescent="0.2">
      <c r="B15" s="216"/>
      <c r="C15" s="216"/>
      <c r="D15" s="216"/>
      <c r="E15" s="216"/>
      <c r="F15" s="216"/>
    </row>
    <row r="16" spans="1:41" ht="12.4" customHeight="1" x14ac:dyDescent="0.2">
      <c r="B16" s="528" t="s">
        <v>453</v>
      </c>
      <c r="C16" s="529" t="s">
        <v>454</v>
      </c>
      <c r="D16" s="525">
        <v>25764</v>
      </c>
      <c r="E16" s="526">
        <f>5.2*($E$35)</f>
        <v>7.8000000000000007</v>
      </c>
      <c r="F16" s="532">
        <f>E16*D16</f>
        <v>200959.2</v>
      </c>
    </row>
    <row r="17" spans="2:18" ht="12.4" customHeight="1" x14ac:dyDescent="0.2">
      <c r="B17" s="528" t="s">
        <v>455</v>
      </c>
      <c r="C17" s="529" t="s">
        <v>454</v>
      </c>
      <c r="D17" s="525">
        <v>7592</v>
      </c>
      <c r="E17" s="526">
        <f>5.8*($E$35)</f>
        <v>8.6999999999999993</v>
      </c>
      <c r="F17" s="532">
        <f t="shared" ref="F17:F26" si="1">E17*D17</f>
        <v>66050.399999999994</v>
      </c>
    </row>
    <row r="18" spans="2:18" ht="12.4" customHeight="1" x14ac:dyDescent="0.2">
      <c r="B18" s="528" t="s">
        <v>456</v>
      </c>
      <c r="C18" s="529" t="s">
        <v>454</v>
      </c>
      <c r="D18" s="525">
        <v>21930</v>
      </c>
      <c r="E18" s="526">
        <f>6.05*($E$35)</f>
        <v>9.0749999999999993</v>
      </c>
      <c r="F18" s="532">
        <f t="shared" si="1"/>
        <v>199014.74999999997</v>
      </c>
    </row>
    <row r="19" spans="2:18" ht="12.4" customHeight="1" x14ac:dyDescent="0.2">
      <c r="B19" s="528" t="s">
        <v>457</v>
      </c>
      <c r="C19" s="529" t="s">
        <v>454</v>
      </c>
      <c r="D19" s="525">
        <v>15984</v>
      </c>
      <c r="E19" s="526">
        <f>6.7*($E$35)</f>
        <v>10.050000000000001</v>
      </c>
      <c r="F19" s="532">
        <f t="shared" si="1"/>
        <v>160639.20000000001</v>
      </c>
    </row>
    <row r="20" spans="2:18" ht="12.4" customHeight="1" x14ac:dyDescent="0.2">
      <c r="B20" s="528" t="s">
        <v>458</v>
      </c>
      <c r="C20" s="529" t="s">
        <v>454</v>
      </c>
      <c r="D20" s="525">
        <v>20284</v>
      </c>
      <c r="E20" s="526">
        <f>7*($E$35)</f>
        <v>10.5</v>
      </c>
      <c r="F20" s="532">
        <f t="shared" si="1"/>
        <v>212982</v>
      </c>
    </row>
    <row r="21" spans="2:18" ht="12.4" customHeight="1" x14ac:dyDescent="0.2">
      <c r="B21" s="528" t="s">
        <v>456</v>
      </c>
      <c r="C21" s="529" t="s">
        <v>454</v>
      </c>
      <c r="D21" s="525">
        <v>26732</v>
      </c>
      <c r="E21" s="526">
        <f>7.15*($E$35)</f>
        <v>10.725000000000001</v>
      </c>
      <c r="F21" s="532">
        <f t="shared" si="1"/>
        <v>286700.7</v>
      </c>
    </row>
    <row r="22" spans="2:18" ht="12.4" customHeight="1" x14ac:dyDescent="0.2">
      <c r="B22" s="528" t="s">
        <v>459</v>
      </c>
      <c r="C22" s="529" t="s">
        <v>454</v>
      </c>
      <c r="D22" s="525">
        <v>63696</v>
      </c>
      <c r="E22" s="526">
        <f>7.45*($E$35)</f>
        <v>11.175000000000001</v>
      </c>
      <c r="F22" s="532">
        <f t="shared" si="1"/>
        <v>711802.8</v>
      </c>
      <c r="P22">
        <v>18.7</v>
      </c>
      <c r="Q22">
        <v>659</v>
      </c>
      <c r="R22">
        <f>P22/Q22</f>
        <v>2.8376327769347495E-2</v>
      </c>
    </row>
    <row r="23" spans="2:18" ht="12.4" customHeight="1" x14ac:dyDescent="0.2">
      <c r="B23" s="528" t="s">
        <v>460</v>
      </c>
      <c r="C23" s="529" t="s">
        <v>454</v>
      </c>
      <c r="D23" s="525">
        <v>25364</v>
      </c>
      <c r="E23" s="526">
        <f>8*($E$35)</f>
        <v>12</v>
      </c>
      <c r="F23" s="532">
        <f t="shared" si="1"/>
        <v>304368</v>
      </c>
      <c r="P23">
        <v>15.1</v>
      </c>
      <c r="R23">
        <f>P23/Q22</f>
        <v>2.291350531107739E-2</v>
      </c>
    </row>
    <row r="24" spans="2:18" ht="12.4" customHeight="1" x14ac:dyDescent="0.2">
      <c r="B24" s="528" t="s">
        <v>461</v>
      </c>
      <c r="C24" s="529" t="s">
        <v>454</v>
      </c>
      <c r="D24" s="525">
        <v>4780</v>
      </c>
      <c r="E24" s="526">
        <f>8*($E$35)</f>
        <v>12</v>
      </c>
      <c r="F24" s="532">
        <f t="shared" si="1"/>
        <v>57360</v>
      </c>
    </row>
    <row r="25" spans="2:18" ht="12.4" customHeight="1" x14ac:dyDescent="0.2">
      <c r="B25" s="528" t="s">
        <v>457</v>
      </c>
      <c r="C25" s="529" t="s">
        <v>454</v>
      </c>
      <c r="D25" s="525">
        <v>19818</v>
      </c>
      <c r="E25" s="526">
        <f>8.05*($E$35)</f>
        <v>12.075000000000001</v>
      </c>
      <c r="F25" s="532">
        <f t="shared" si="1"/>
        <v>239302.35000000003</v>
      </c>
    </row>
    <row r="26" spans="2:18" ht="12.4" customHeight="1" x14ac:dyDescent="0.2">
      <c r="B26" s="528" t="s">
        <v>458</v>
      </c>
      <c r="C26" s="529" t="s">
        <v>454</v>
      </c>
      <c r="D26" s="525">
        <v>250</v>
      </c>
      <c r="E26" s="526">
        <f>14.1*($E$35)</f>
        <v>21.15</v>
      </c>
      <c r="F26" s="532">
        <f t="shared" si="1"/>
        <v>5287.5</v>
      </c>
    </row>
    <row r="27" spans="2:18" ht="12.4" customHeight="1" x14ac:dyDescent="0.2">
      <c r="B27" s="957" t="s">
        <v>462</v>
      </c>
      <c r="C27" s="958"/>
      <c r="D27" s="958"/>
      <c r="E27" s="959"/>
      <c r="F27" s="533">
        <f>SUM(F16:F26)</f>
        <v>2444466.9</v>
      </c>
    </row>
    <row r="28" spans="2:18" ht="12.4" customHeight="1" x14ac:dyDescent="0.2">
      <c r="B28" s="59"/>
      <c r="C28" s="59"/>
      <c r="D28" s="59"/>
      <c r="E28" s="59"/>
      <c r="F28" s="59"/>
    </row>
    <row r="29" spans="2:18" ht="12.4" customHeight="1" x14ac:dyDescent="0.2">
      <c r="B29" s="521" t="s">
        <v>393</v>
      </c>
      <c r="C29" s="59"/>
      <c r="D29" s="59"/>
      <c r="E29" s="59"/>
      <c r="F29" s="59"/>
    </row>
    <row r="30" spans="2:18" ht="4.9000000000000004" customHeight="1" x14ac:dyDescent="0.2">
      <c r="B30" s="216"/>
      <c r="C30" s="216"/>
      <c r="D30" s="216"/>
      <c r="E30" s="216"/>
      <c r="F30" s="216"/>
    </row>
    <row r="31" spans="2:18" x14ac:dyDescent="0.2">
      <c r="B31" s="530" t="s">
        <v>463</v>
      </c>
      <c r="C31" s="529" t="s">
        <v>450</v>
      </c>
      <c r="D31" s="525">
        <v>61166</v>
      </c>
      <c r="E31" s="526">
        <f>73.7*($E$35)*IF('Painel de Controle'!$C$25="Sim",1,0)</f>
        <v>0</v>
      </c>
      <c r="F31" s="688">
        <f>E31*D31</f>
        <v>0</v>
      </c>
    </row>
    <row r="32" spans="2:18" x14ac:dyDescent="0.2">
      <c r="B32" s="516"/>
      <c r="C32" s="517"/>
      <c r="D32" s="520"/>
      <c r="E32" s="515"/>
      <c r="F32" s="519"/>
    </row>
    <row r="33" spans="2:6" x14ac:dyDescent="0.2">
      <c r="B33" s="956" t="s">
        <v>0</v>
      </c>
      <c r="C33" s="956"/>
      <c r="D33" s="956"/>
      <c r="E33" s="956"/>
      <c r="F33" s="531">
        <f>F12+F27+F31</f>
        <v>17623800.1875</v>
      </c>
    </row>
    <row r="34" spans="2:6" ht="12.4" customHeight="1" x14ac:dyDescent="0.2"/>
    <row r="35" spans="2:6" ht="12.4" customHeight="1" x14ac:dyDescent="0.2">
      <c r="E35" s="935">
        <f>(1+'Painel de Controle'!F23)</f>
        <v>1.5</v>
      </c>
    </row>
    <row r="36" spans="2:6" ht="12.4" customHeight="1" x14ac:dyDescent="0.2">
      <c r="E36" s="654"/>
    </row>
    <row r="37" spans="2:6" ht="12.4" customHeight="1" x14ac:dyDescent="0.2">
      <c r="E37" s="654"/>
    </row>
    <row r="38" spans="2:6" ht="12.4" customHeight="1" x14ac:dyDescent="0.2"/>
    <row r="39" spans="2:6" ht="12.4" customHeight="1" x14ac:dyDescent="0.2"/>
    <row r="40" spans="2:6" ht="12.4" customHeight="1" x14ac:dyDescent="0.2"/>
    <row r="41" spans="2:6" ht="12.4" customHeight="1" x14ac:dyDescent="0.2"/>
    <row r="42" spans="2:6" ht="12.4" customHeight="1" x14ac:dyDescent="0.2"/>
    <row r="43" spans="2:6" ht="12.4" customHeight="1" x14ac:dyDescent="0.2"/>
    <row r="44" spans="2:6" ht="12.4" customHeight="1" x14ac:dyDescent="0.2"/>
    <row r="45" spans="2:6" ht="12.4" customHeight="1" x14ac:dyDescent="0.2"/>
    <row r="46" spans="2:6" ht="12.4" customHeight="1" x14ac:dyDescent="0.2"/>
    <row r="47" spans="2:6" ht="12.4" customHeight="1" x14ac:dyDescent="0.2"/>
    <row r="48" spans="2:6" ht="12.4" customHeight="1" x14ac:dyDescent="0.2"/>
    <row r="49" ht="12.4" customHeight="1" x14ac:dyDescent="0.2"/>
    <row r="50" ht="12.4" customHeight="1" x14ac:dyDescent="0.2"/>
    <row r="51" ht="12.4" customHeight="1" x14ac:dyDescent="0.2"/>
    <row r="52" ht="12.4" customHeight="1" x14ac:dyDescent="0.2"/>
    <row r="53" ht="12.4" customHeight="1" x14ac:dyDescent="0.2"/>
    <row r="54" ht="12.4" customHeight="1" x14ac:dyDescent="0.2"/>
    <row r="55" ht="12.4" customHeight="1" x14ac:dyDescent="0.2"/>
    <row r="56" ht="12.4" customHeight="1" x14ac:dyDescent="0.2"/>
    <row r="57" ht="12.4" customHeight="1" x14ac:dyDescent="0.2"/>
    <row r="58" ht="12.4" customHeight="1" x14ac:dyDescent="0.2"/>
    <row r="59" ht="12.4" customHeight="1" x14ac:dyDescent="0.2"/>
    <row r="60" ht="12.4" customHeight="1" x14ac:dyDescent="0.2"/>
    <row r="61" ht="12.4" customHeight="1" x14ac:dyDescent="0.2"/>
    <row r="62" ht="12.4" customHeight="1" x14ac:dyDescent="0.2"/>
    <row r="63" ht="12.4" customHeight="1" x14ac:dyDescent="0.2"/>
    <row r="68" ht="12.4" customHeight="1" x14ac:dyDescent="0.2"/>
    <row r="69" ht="12.4" customHeight="1" x14ac:dyDescent="0.2"/>
    <row r="70" ht="12.4" customHeight="1" x14ac:dyDescent="0.2"/>
    <row r="71" ht="12.4" customHeight="1" x14ac:dyDescent="0.2"/>
    <row r="72" ht="12.4" customHeight="1" x14ac:dyDescent="0.2"/>
    <row r="73" ht="12.4" customHeight="1" x14ac:dyDescent="0.2"/>
    <row r="74" ht="12.4" customHeight="1" x14ac:dyDescent="0.2"/>
    <row r="75" ht="12.4" customHeight="1" x14ac:dyDescent="0.2"/>
    <row r="76" ht="12.4" customHeight="1" x14ac:dyDescent="0.2"/>
    <row r="77" ht="12.4" customHeight="1" x14ac:dyDescent="0.2"/>
    <row r="78" ht="12.4" customHeight="1" x14ac:dyDescent="0.2"/>
    <row r="79" ht="12.4" customHeight="1" x14ac:dyDescent="0.2"/>
    <row r="80" ht="12.4" customHeight="1" x14ac:dyDescent="0.2"/>
    <row r="81" ht="12.4" customHeight="1" x14ac:dyDescent="0.2"/>
    <row r="82" ht="12.4" customHeight="1" x14ac:dyDescent="0.2"/>
    <row r="83" ht="12.4" customHeight="1" x14ac:dyDescent="0.2"/>
    <row r="84" ht="12.4" customHeight="1" x14ac:dyDescent="0.2"/>
    <row r="85" ht="12.4" customHeight="1" x14ac:dyDescent="0.2"/>
    <row r="86" ht="12.4" customHeight="1" x14ac:dyDescent="0.2"/>
    <row r="87" ht="12.4" customHeight="1" x14ac:dyDescent="0.2"/>
    <row r="88" ht="12.4" customHeight="1" x14ac:dyDescent="0.2"/>
    <row r="89" ht="12.4" customHeight="1" x14ac:dyDescent="0.2"/>
    <row r="90" ht="12.4" customHeight="1" x14ac:dyDescent="0.2"/>
    <row r="91" ht="12.4" customHeight="1" x14ac:dyDescent="0.2"/>
    <row r="92" ht="12.4" customHeight="1" x14ac:dyDescent="0.2"/>
    <row r="93" ht="12.4" customHeight="1" x14ac:dyDescent="0.2"/>
    <row r="94" ht="12.4" customHeight="1" x14ac:dyDescent="0.2"/>
    <row r="95" ht="12.4" customHeight="1" x14ac:dyDescent="0.2"/>
    <row r="96" ht="12.4" customHeight="1" x14ac:dyDescent="0.2"/>
    <row r="97" ht="12.4" customHeight="1" x14ac:dyDescent="0.2"/>
    <row r="102" ht="12.4" customHeight="1" x14ac:dyDescent="0.2"/>
    <row r="103" ht="12.4" customHeight="1" x14ac:dyDescent="0.2"/>
    <row r="104" ht="12.4" customHeight="1" x14ac:dyDescent="0.2"/>
    <row r="105" ht="12.4" customHeight="1" x14ac:dyDescent="0.2"/>
    <row r="106" ht="12.4" customHeight="1" x14ac:dyDescent="0.2"/>
    <row r="107" ht="12.4" customHeight="1" x14ac:dyDescent="0.2"/>
    <row r="108" ht="12.4" customHeight="1" x14ac:dyDescent="0.2"/>
    <row r="109" ht="12.4" customHeight="1" x14ac:dyDescent="0.2"/>
    <row r="110" ht="12.4" customHeight="1" x14ac:dyDescent="0.2"/>
    <row r="111" ht="12.4" customHeight="1" x14ac:dyDescent="0.2"/>
    <row r="112" ht="12.4" customHeight="1" x14ac:dyDescent="0.2"/>
    <row r="113" ht="12.4" customHeight="1" x14ac:dyDescent="0.2"/>
    <row r="114" ht="12.4" customHeight="1" x14ac:dyDescent="0.2"/>
    <row r="115" ht="12.4" customHeight="1" x14ac:dyDescent="0.2"/>
    <row r="116" ht="12.4" customHeight="1" x14ac:dyDescent="0.2"/>
    <row r="117" ht="12.4" customHeight="1" x14ac:dyDescent="0.2"/>
    <row r="118" ht="12.4" customHeight="1" x14ac:dyDescent="0.2"/>
    <row r="119" ht="12.4" customHeight="1" x14ac:dyDescent="0.2"/>
    <row r="120" ht="12.4" customHeight="1" x14ac:dyDescent="0.2"/>
    <row r="121" ht="12.4" customHeight="1" x14ac:dyDescent="0.2"/>
    <row r="122" ht="12.4" customHeight="1" x14ac:dyDescent="0.2"/>
    <row r="123" ht="12.4" customHeight="1" x14ac:dyDescent="0.2"/>
    <row r="124" ht="12.4" customHeight="1" x14ac:dyDescent="0.2"/>
    <row r="125" ht="12.4" customHeight="1" x14ac:dyDescent="0.2"/>
    <row r="126" ht="12.4" customHeight="1" x14ac:dyDescent="0.2"/>
    <row r="127" ht="12.4" customHeight="1" x14ac:dyDescent="0.2"/>
    <row r="128" ht="12.4" customHeight="1" x14ac:dyDescent="0.2"/>
    <row r="129" ht="12.4" customHeight="1" x14ac:dyDescent="0.2"/>
    <row r="130" ht="12.4" customHeight="1" x14ac:dyDescent="0.2"/>
    <row r="131" ht="12.4" customHeight="1" x14ac:dyDescent="0.2"/>
    <row r="136" ht="12.4" customHeight="1" x14ac:dyDescent="0.2"/>
    <row r="137" ht="12.4" customHeight="1" x14ac:dyDescent="0.2"/>
    <row r="138" ht="12.4" customHeight="1" x14ac:dyDescent="0.2"/>
    <row r="139" ht="12.4" customHeight="1" x14ac:dyDescent="0.2"/>
    <row r="140" ht="12.4" customHeight="1" x14ac:dyDescent="0.2"/>
    <row r="141" ht="12.4" customHeight="1" x14ac:dyDescent="0.2"/>
    <row r="142" ht="12.4" customHeight="1" x14ac:dyDescent="0.2"/>
    <row r="143" ht="12.4" customHeight="1" x14ac:dyDescent="0.2"/>
    <row r="144" ht="12.4" customHeight="1" x14ac:dyDescent="0.2"/>
    <row r="145" ht="12.4" customHeight="1" x14ac:dyDescent="0.2"/>
    <row r="146" ht="12.4" customHeight="1" x14ac:dyDescent="0.2"/>
    <row r="147" ht="12.4" customHeight="1" x14ac:dyDescent="0.2"/>
    <row r="148" ht="12.4" customHeight="1" x14ac:dyDescent="0.2"/>
    <row r="149" ht="12.4" customHeight="1" x14ac:dyDescent="0.2"/>
    <row r="150" ht="12.4" customHeight="1" x14ac:dyDescent="0.2"/>
    <row r="151" ht="12.4" customHeight="1" x14ac:dyDescent="0.2"/>
    <row r="152" ht="12.4" customHeight="1" x14ac:dyDescent="0.2"/>
    <row r="153" ht="12.4" customHeight="1" x14ac:dyDescent="0.2"/>
    <row r="154" ht="12.4" customHeight="1" x14ac:dyDescent="0.2"/>
    <row r="155" ht="12.4" customHeight="1" x14ac:dyDescent="0.2"/>
    <row r="156" ht="12.4" customHeight="1" x14ac:dyDescent="0.2"/>
    <row r="157" ht="12.4" customHeight="1" x14ac:dyDescent="0.2"/>
    <row r="158" ht="12.4" customHeight="1" x14ac:dyDescent="0.2"/>
    <row r="159" ht="12.4" customHeight="1" x14ac:dyDescent="0.2"/>
    <row r="160" ht="12.4" customHeight="1" x14ac:dyDescent="0.2"/>
    <row r="161" ht="12.4" customHeight="1" x14ac:dyDescent="0.2"/>
    <row r="162" ht="12.4" customHeight="1" x14ac:dyDescent="0.2"/>
    <row r="163" ht="12.4" customHeight="1" x14ac:dyDescent="0.2"/>
    <row r="164" ht="12.4" customHeight="1" x14ac:dyDescent="0.2"/>
    <row r="165" ht="12.4" customHeight="1" x14ac:dyDescent="0.2"/>
    <row r="394" ht="11.25" customHeight="1" x14ac:dyDescent="0.2"/>
    <row r="396" ht="11.25" customHeight="1" x14ac:dyDescent="0.2"/>
    <row r="397" ht="11.25" customHeight="1" x14ac:dyDescent="0.2"/>
    <row r="398" ht="11.25" customHeight="1" x14ac:dyDescent="0.2"/>
    <row r="399" ht="11.25" customHeight="1" x14ac:dyDescent="0.2"/>
    <row r="400" ht="11.25" customHeight="1" x14ac:dyDescent="0.2"/>
    <row r="401" ht="11.25" customHeight="1" x14ac:dyDescent="0.2"/>
    <row r="402" ht="11.25" customHeight="1" x14ac:dyDescent="0.2"/>
    <row r="405" ht="11.25" customHeight="1" x14ac:dyDescent="0.2"/>
    <row r="406" ht="11.25" customHeight="1" x14ac:dyDescent="0.2"/>
    <row r="407" ht="11.25" customHeight="1" x14ac:dyDescent="0.2"/>
    <row r="408" ht="11.25" customHeight="1" x14ac:dyDescent="0.2"/>
    <row r="409" ht="11.25" customHeight="1" x14ac:dyDescent="0.2"/>
    <row r="410" ht="11.25" customHeight="1" x14ac:dyDescent="0.2"/>
    <row r="413" ht="11.25" customHeight="1" x14ac:dyDescent="0.2"/>
    <row r="414" ht="11.25" customHeight="1" x14ac:dyDescent="0.2"/>
    <row r="415" ht="11.25" customHeight="1" x14ac:dyDescent="0.2"/>
    <row r="416" ht="11.25" customHeight="1" x14ac:dyDescent="0.2"/>
    <row r="417" ht="11.25" customHeight="1" x14ac:dyDescent="0.2"/>
    <row r="418" ht="11.25" customHeight="1" x14ac:dyDescent="0.2"/>
    <row r="421" ht="11.25" customHeight="1" x14ac:dyDescent="0.2"/>
    <row r="422" ht="11.25" customHeight="1" x14ac:dyDescent="0.2"/>
    <row r="423" ht="11.25" customHeight="1" x14ac:dyDescent="0.2"/>
    <row r="424" ht="11.25" customHeight="1" x14ac:dyDescent="0.2"/>
    <row r="425" ht="11.25" customHeight="1" x14ac:dyDescent="0.2"/>
    <row r="426" ht="11.25" customHeight="1" x14ac:dyDescent="0.2"/>
    <row r="429" ht="11.25" customHeight="1" x14ac:dyDescent="0.2"/>
    <row r="430" ht="11.25" customHeight="1" x14ac:dyDescent="0.2"/>
    <row r="431" ht="11.25" customHeight="1" x14ac:dyDescent="0.2"/>
    <row r="432" ht="11.25" customHeight="1" x14ac:dyDescent="0.2"/>
    <row r="433" ht="11.25" customHeight="1" x14ac:dyDescent="0.2"/>
    <row r="434" ht="11.25" customHeight="1" x14ac:dyDescent="0.2"/>
    <row r="437" ht="11.25" customHeight="1" x14ac:dyDescent="0.2"/>
    <row r="438" ht="11.25" customHeight="1" x14ac:dyDescent="0.2"/>
    <row r="439" ht="11.25" customHeight="1" x14ac:dyDescent="0.2"/>
    <row r="440" ht="11.25" customHeight="1" x14ac:dyDescent="0.2"/>
    <row r="441" ht="11.25" customHeight="1" x14ac:dyDescent="0.2"/>
    <row r="442" ht="11.25" customHeight="1" x14ac:dyDescent="0.2"/>
    <row r="445" ht="11.25" customHeight="1" x14ac:dyDescent="0.2"/>
    <row r="446" ht="11.25" customHeight="1" x14ac:dyDescent="0.2"/>
    <row r="447" ht="11.25" customHeight="1" x14ac:dyDescent="0.2"/>
    <row r="448" ht="11.25" customHeight="1" x14ac:dyDescent="0.2"/>
    <row r="449" ht="11.25" customHeight="1" x14ac:dyDescent="0.2"/>
    <row r="450" ht="11.25" customHeight="1" x14ac:dyDescent="0.2"/>
    <row r="457" ht="10.5" customHeight="1" x14ac:dyDescent="0.2"/>
    <row r="458" ht="10.5" customHeight="1" x14ac:dyDescent="0.2"/>
    <row r="459" ht="10.5" customHeight="1" x14ac:dyDescent="0.2"/>
    <row r="460" ht="10.5" customHeight="1" x14ac:dyDescent="0.2"/>
    <row r="461" ht="10.5" customHeight="1" x14ac:dyDescent="0.2"/>
    <row r="462" ht="10.5" customHeight="1" x14ac:dyDescent="0.2"/>
    <row r="531" ht="11.25" customHeight="1" x14ac:dyDescent="0.2"/>
    <row r="534" ht="11.25" customHeight="1" x14ac:dyDescent="0.2"/>
    <row r="535" ht="11.25" customHeight="1" x14ac:dyDescent="0.2"/>
    <row r="536" ht="11.25" customHeight="1" x14ac:dyDescent="0.2"/>
    <row r="537" ht="11.25" customHeight="1" x14ac:dyDescent="0.2"/>
  </sheetData>
  <mergeCells count="3">
    <mergeCell ref="B12:E12"/>
    <mergeCell ref="B33:E33"/>
    <mergeCell ref="B27:E27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tabColor rgb="FF002060"/>
  </sheetPr>
  <dimension ref="C2:PJ63"/>
  <sheetViews>
    <sheetView showGridLines="0" workbookViewId="0">
      <pane xSplit="5" ySplit="4" topLeftCell="F5" activePane="bottomRight" state="frozen"/>
      <selection activeCell="I39" sqref="I39"/>
      <selection pane="topRight" activeCell="I39" sqref="I39"/>
      <selection pane="bottomLeft" activeCell="I39" sqref="I39"/>
      <selection pane="bottomRight" activeCell="C3" sqref="C3"/>
    </sheetView>
  </sheetViews>
  <sheetFormatPr defaultColWidth="8.7109375" defaultRowHeight="15" x14ac:dyDescent="0.25"/>
  <cols>
    <col min="1" max="2" width="1.28515625" style="268" customWidth="1"/>
    <col min="3" max="3" width="23.7109375" style="268" bestFit="1" customWidth="1"/>
    <col min="4" max="4" width="23.7109375" style="268" customWidth="1"/>
    <col min="5" max="5" width="4.28515625" style="268" customWidth="1"/>
    <col min="6" max="426" width="10.7109375" style="268" customWidth="1"/>
    <col min="427" max="16384" width="8.7109375" style="268"/>
  </cols>
  <sheetData>
    <row r="2" spans="3:426" x14ac:dyDescent="0.25">
      <c r="F2" s="268">
        <f>YEAR(F3)</f>
        <v>2019</v>
      </c>
      <c r="G2" s="268">
        <f t="shared" ref="G2:BR2" si="0">YEAR(G3)</f>
        <v>2019</v>
      </c>
      <c r="H2" s="268">
        <f t="shared" si="0"/>
        <v>2019</v>
      </c>
      <c r="I2" s="268">
        <f t="shared" si="0"/>
        <v>2019</v>
      </c>
      <c r="J2" s="268">
        <f t="shared" si="0"/>
        <v>2019</v>
      </c>
      <c r="K2" s="268">
        <f t="shared" si="0"/>
        <v>2019</v>
      </c>
      <c r="L2" s="268">
        <f t="shared" si="0"/>
        <v>2019</v>
      </c>
      <c r="M2" s="268">
        <f t="shared" si="0"/>
        <v>2019</v>
      </c>
      <c r="N2" s="268">
        <f t="shared" si="0"/>
        <v>2019</v>
      </c>
      <c r="O2" s="268">
        <f t="shared" si="0"/>
        <v>2019</v>
      </c>
      <c r="P2" s="268">
        <f t="shared" si="0"/>
        <v>2019</v>
      </c>
      <c r="Q2" s="268">
        <f t="shared" si="0"/>
        <v>2019</v>
      </c>
      <c r="R2" s="268">
        <f t="shared" si="0"/>
        <v>2020</v>
      </c>
      <c r="S2" s="268">
        <f t="shared" si="0"/>
        <v>2020</v>
      </c>
      <c r="T2" s="268">
        <f t="shared" si="0"/>
        <v>2020</v>
      </c>
      <c r="U2" s="268">
        <f t="shared" si="0"/>
        <v>2020</v>
      </c>
      <c r="V2" s="268">
        <f t="shared" si="0"/>
        <v>2020</v>
      </c>
      <c r="W2" s="268">
        <f t="shared" si="0"/>
        <v>2020</v>
      </c>
      <c r="X2" s="268">
        <f t="shared" si="0"/>
        <v>2020</v>
      </c>
      <c r="Y2" s="268">
        <f t="shared" si="0"/>
        <v>2020</v>
      </c>
      <c r="Z2" s="268">
        <f t="shared" si="0"/>
        <v>2020</v>
      </c>
      <c r="AA2" s="268">
        <f t="shared" si="0"/>
        <v>2020</v>
      </c>
      <c r="AB2" s="268">
        <f t="shared" si="0"/>
        <v>2020</v>
      </c>
      <c r="AC2" s="268">
        <f t="shared" si="0"/>
        <v>2020</v>
      </c>
      <c r="AD2" s="268">
        <f t="shared" si="0"/>
        <v>2021</v>
      </c>
      <c r="AE2" s="268">
        <f t="shared" si="0"/>
        <v>2021</v>
      </c>
      <c r="AF2" s="268">
        <f t="shared" si="0"/>
        <v>2021</v>
      </c>
      <c r="AG2" s="268">
        <f t="shared" si="0"/>
        <v>2021</v>
      </c>
      <c r="AH2" s="268">
        <f t="shared" si="0"/>
        <v>2021</v>
      </c>
      <c r="AI2" s="268">
        <f t="shared" si="0"/>
        <v>2021</v>
      </c>
      <c r="AJ2" s="268">
        <f t="shared" si="0"/>
        <v>2021</v>
      </c>
      <c r="AK2" s="268">
        <f t="shared" si="0"/>
        <v>2021</v>
      </c>
      <c r="AL2" s="268">
        <f t="shared" si="0"/>
        <v>2021</v>
      </c>
      <c r="AM2" s="268">
        <f t="shared" si="0"/>
        <v>2021</v>
      </c>
      <c r="AN2" s="268">
        <f t="shared" si="0"/>
        <v>2021</v>
      </c>
      <c r="AO2" s="268">
        <f t="shared" si="0"/>
        <v>2021</v>
      </c>
      <c r="AP2" s="268">
        <f t="shared" si="0"/>
        <v>2022</v>
      </c>
      <c r="AQ2" s="268">
        <f t="shared" si="0"/>
        <v>2022</v>
      </c>
      <c r="AR2" s="268">
        <f t="shared" si="0"/>
        <v>2022</v>
      </c>
      <c r="AS2" s="268">
        <f t="shared" si="0"/>
        <v>2022</v>
      </c>
      <c r="AT2" s="268">
        <f t="shared" si="0"/>
        <v>2022</v>
      </c>
      <c r="AU2" s="268">
        <f t="shared" si="0"/>
        <v>2022</v>
      </c>
      <c r="AV2" s="268">
        <f t="shared" si="0"/>
        <v>2022</v>
      </c>
      <c r="AW2" s="268">
        <f t="shared" si="0"/>
        <v>2022</v>
      </c>
      <c r="AX2" s="268">
        <f t="shared" si="0"/>
        <v>2022</v>
      </c>
      <c r="AY2" s="268">
        <f t="shared" si="0"/>
        <v>2022</v>
      </c>
      <c r="AZ2" s="268">
        <f t="shared" si="0"/>
        <v>2022</v>
      </c>
      <c r="BA2" s="268">
        <f t="shared" si="0"/>
        <v>2022</v>
      </c>
      <c r="BB2" s="268">
        <f t="shared" si="0"/>
        <v>2023</v>
      </c>
      <c r="BC2" s="268">
        <f t="shared" si="0"/>
        <v>2023</v>
      </c>
      <c r="BD2" s="268">
        <f t="shared" si="0"/>
        <v>2023</v>
      </c>
      <c r="BE2" s="268">
        <f t="shared" si="0"/>
        <v>2023</v>
      </c>
      <c r="BF2" s="268">
        <f t="shared" si="0"/>
        <v>2023</v>
      </c>
      <c r="BG2" s="268">
        <f t="shared" si="0"/>
        <v>2023</v>
      </c>
      <c r="BH2" s="268">
        <f t="shared" si="0"/>
        <v>2023</v>
      </c>
      <c r="BI2" s="268">
        <f t="shared" si="0"/>
        <v>2023</v>
      </c>
      <c r="BJ2" s="268">
        <f t="shared" si="0"/>
        <v>2023</v>
      </c>
      <c r="BK2" s="268">
        <f t="shared" si="0"/>
        <v>2023</v>
      </c>
      <c r="BL2" s="268">
        <f t="shared" si="0"/>
        <v>2023</v>
      </c>
      <c r="BM2" s="268">
        <f t="shared" si="0"/>
        <v>2023</v>
      </c>
      <c r="BN2" s="268">
        <f t="shared" si="0"/>
        <v>2024</v>
      </c>
      <c r="BO2" s="268">
        <f t="shared" si="0"/>
        <v>2024</v>
      </c>
      <c r="BP2" s="268">
        <f t="shared" si="0"/>
        <v>2024</v>
      </c>
      <c r="BQ2" s="268">
        <f t="shared" si="0"/>
        <v>2024</v>
      </c>
      <c r="BR2" s="268">
        <f t="shared" si="0"/>
        <v>2024</v>
      </c>
      <c r="BS2" s="268">
        <f t="shared" ref="BS2:ED2" si="1">YEAR(BS3)</f>
        <v>2024</v>
      </c>
      <c r="BT2" s="268">
        <f t="shared" si="1"/>
        <v>2024</v>
      </c>
      <c r="BU2" s="268">
        <f t="shared" si="1"/>
        <v>2024</v>
      </c>
      <c r="BV2" s="268">
        <f t="shared" si="1"/>
        <v>2024</v>
      </c>
      <c r="BW2" s="268">
        <f t="shared" si="1"/>
        <v>2024</v>
      </c>
      <c r="BX2" s="268">
        <f t="shared" si="1"/>
        <v>2024</v>
      </c>
      <c r="BY2" s="268">
        <f t="shared" si="1"/>
        <v>2024</v>
      </c>
      <c r="BZ2" s="268">
        <f t="shared" si="1"/>
        <v>2025</v>
      </c>
      <c r="CA2" s="268">
        <f t="shared" si="1"/>
        <v>2025</v>
      </c>
      <c r="CB2" s="268">
        <f t="shared" si="1"/>
        <v>2025</v>
      </c>
      <c r="CC2" s="268">
        <f t="shared" si="1"/>
        <v>2025</v>
      </c>
      <c r="CD2" s="268">
        <f t="shared" si="1"/>
        <v>2025</v>
      </c>
      <c r="CE2" s="268">
        <f t="shared" si="1"/>
        <v>2025</v>
      </c>
      <c r="CF2" s="268">
        <f t="shared" si="1"/>
        <v>2025</v>
      </c>
      <c r="CG2" s="268">
        <f t="shared" si="1"/>
        <v>2025</v>
      </c>
      <c r="CH2" s="268">
        <f t="shared" si="1"/>
        <v>2025</v>
      </c>
      <c r="CI2" s="268">
        <f t="shared" si="1"/>
        <v>2025</v>
      </c>
      <c r="CJ2" s="268">
        <f t="shared" si="1"/>
        <v>2025</v>
      </c>
      <c r="CK2" s="268">
        <f t="shared" si="1"/>
        <v>2025</v>
      </c>
      <c r="CL2" s="268">
        <f t="shared" si="1"/>
        <v>2026</v>
      </c>
      <c r="CM2" s="268">
        <f t="shared" si="1"/>
        <v>2026</v>
      </c>
      <c r="CN2" s="268">
        <f t="shared" si="1"/>
        <v>2026</v>
      </c>
      <c r="CO2" s="268">
        <f t="shared" si="1"/>
        <v>2026</v>
      </c>
      <c r="CP2" s="268">
        <f t="shared" si="1"/>
        <v>2026</v>
      </c>
      <c r="CQ2" s="268">
        <f t="shared" si="1"/>
        <v>2026</v>
      </c>
      <c r="CR2" s="268">
        <f t="shared" si="1"/>
        <v>2026</v>
      </c>
      <c r="CS2" s="268">
        <f t="shared" si="1"/>
        <v>2026</v>
      </c>
      <c r="CT2" s="268">
        <f t="shared" si="1"/>
        <v>2026</v>
      </c>
      <c r="CU2" s="268">
        <f t="shared" si="1"/>
        <v>2026</v>
      </c>
      <c r="CV2" s="268">
        <f t="shared" si="1"/>
        <v>2026</v>
      </c>
      <c r="CW2" s="268">
        <f t="shared" si="1"/>
        <v>2026</v>
      </c>
      <c r="CX2" s="268">
        <f t="shared" si="1"/>
        <v>2027</v>
      </c>
      <c r="CY2" s="268">
        <f t="shared" si="1"/>
        <v>2027</v>
      </c>
      <c r="CZ2" s="268">
        <f t="shared" si="1"/>
        <v>2027</v>
      </c>
      <c r="DA2" s="268">
        <f t="shared" si="1"/>
        <v>2027</v>
      </c>
      <c r="DB2" s="268">
        <f t="shared" si="1"/>
        <v>2027</v>
      </c>
      <c r="DC2" s="268">
        <f t="shared" si="1"/>
        <v>2027</v>
      </c>
      <c r="DD2" s="268">
        <f t="shared" si="1"/>
        <v>2027</v>
      </c>
      <c r="DE2" s="268">
        <f t="shared" si="1"/>
        <v>2027</v>
      </c>
      <c r="DF2" s="268">
        <f t="shared" si="1"/>
        <v>2027</v>
      </c>
      <c r="DG2" s="268">
        <f t="shared" si="1"/>
        <v>2027</v>
      </c>
      <c r="DH2" s="268">
        <f t="shared" si="1"/>
        <v>2027</v>
      </c>
      <c r="DI2" s="268">
        <f t="shared" si="1"/>
        <v>2027</v>
      </c>
      <c r="DJ2" s="268">
        <f t="shared" si="1"/>
        <v>2028</v>
      </c>
      <c r="DK2" s="268">
        <f t="shared" si="1"/>
        <v>2028</v>
      </c>
      <c r="DL2" s="268">
        <f t="shared" si="1"/>
        <v>2028</v>
      </c>
      <c r="DM2" s="268">
        <f t="shared" si="1"/>
        <v>2028</v>
      </c>
      <c r="DN2" s="268">
        <f t="shared" si="1"/>
        <v>2028</v>
      </c>
      <c r="DO2" s="268">
        <f t="shared" si="1"/>
        <v>2028</v>
      </c>
      <c r="DP2" s="268">
        <f t="shared" si="1"/>
        <v>2028</v>
      </c>
      <c r="DQ2" s="268">
        <f t="shared" si="1"/>
        <v>2028</v>
      </c>
      <c r="DR2" s="268">
        <f t="shared" si="1"/>
        <v>2028</v>
      </c>
      <c r="DS2" s="268">
        <f t="shared" si="1"/>
        <v>2028</v>
      </c>
      <c r="DT2" s="268">
        <f t="shared" si="1"/>
        <v>2028</v>
      </c>
      <c r="DU2" s="268">
        <f t="shared" si="1"/>
        <v>2028</v>
      </c>
      <c r="DV2" s="268">
        <f t="shared" si="1"/>
        <v>2029</v>
      </c>
      <c r="DW2" s="268">
        <f t="shared" si="1"/>
        <v>2029</v>
      </c>
      <c r="DX2" s="268">
        <f t="shared" si="1"/>
        <v>2029</v>
      </c>
      <c r="DY2" s="268">
        <f t="shared" si="1"/>
        <v>2029</v>
      </c>
      <c r="DZ2" s="268">
        <f t="shared" si="1"/>
        <v>2029</v>
      </c>
      <c r="EA2" s="268">
        <f t="shared" si="1"/>
        <v>2029</v>
      </c>
      <c r="EB2" s="268">
        <f t="shared" si="1"/>
        <v>2029</v>
      </c>
      <c r="EC2" s="268">
        <f t="shared" si="1"/>
        <v>2029</v>
      </c>
      <c r="ED2" s="268">
        <f t="shared" si="1"/>
        <v>2029</v>
      </c>
      <c r="EE2" s="268">
        <f t="shared" ref="EE2:GP2" si="2">YEAR(EE3)</f>
        <v>2029</v>
      </c>
      <c r="EF2" s="268">
        <f t="shared" si="2"/>
        <v>2029</v>
      </c>
      <c r="EG2" s="268">
        <f t="shared" si="2"/>
        <v>2029</v>
      </c>
      <c r="EH2" s="268">
        <f t="shared" si="2"/>
        <v>2030</v>
      </c>
      <c r="EI2" s="268">
        <f t="shared" si="2"/>
        <v>2030</v>
      </c>
      <c r="EJ2" s="268">
        <f t="shared" si="2"/>
        <v>2030</v>
      </c>
      <c r="EK2" s="268">
        <f t="shared" si="2"/>
        <v>2030</v>
      </c>
      <c r="EL2" s="268">
        <f t="shared" si="2"/>
        <v>2030</v>
      </c>
      <c r="EM2" s="268">
        <f t="shared" si="2"/>
        <v>2030</v>
      </c>
      <c r="EN2" s="268">
        <f t="shared" si="2"/>
        <v>2030</v>
      </c>
      <c r="EO2" s="268">
        <f t="shared" si="2"/>
        <v>2030</v>
      </c>
      <c r="EP2" s="268">
        <f t="shared" si="2"/>
        <v>2030</v>
      </c>
      <c r="EQ2" s="268">
        <f t="shared" si="2"/>
        <v>2030</v>
      </c>
      <c r="ER2" s="268">
        <f t="shared" si="2"/>
        <v>2030</v>
      </c>
      <c r="ES2" s="268">
        <f t="shared" si="2"/>
        <v>2030</v>
      </c>
      <c r="ET2" s="268">
        <f t="shared" si="2"/>
        <v>2031</v>
      </c>
      <c r="EU2" s="268">
        <f t="shared" si="2"/>
        <v>2031</v>
      </c>
      <c r="EV2" s="268">
        <f t="shared" si="2"/>
        <v>2031</v>
      </c>
      <c r="EW2" s="268">
        <f t="shared" si="2"/>
        <v>2031</v>
      </c>
      <c r="EX2" s="268">
        <f t="shared" si="2"/>
        <v>2031</v>
      </c>
      <c r="EY2" s="268">
        <f t="shared" si="2"/>
        <v>2031</v>
      </c>
      <c r="EZ2" s="268">
        <f t="shared" si="2"/>
        <v>2031</v>
      </c>
      <c r="FA2" s="268">
        <f t="shared" si="2"/>
        <v>2031</v>
      </c>
      <c r="FB2" s="268">
        <f t="shared" si="2"/>
        <v>2031</v>
      </c>
      <c r="FC2" s="268">
        <f t="shared" si="2"/>
        <v>2031</v>
      </c>
      <c r="FD2" s="268">
        <f t="shared" si="2"/>
        <v>2031</v>
      </c>
      <c r="FE2" s="268">
        <f t="shared" si="2"/>
        <v>2031</v>
      </c>
      <c r="FF2" s="268">
        <f t="shared" si="2"/>
        <v>2032</v>
      </c>
      <c r="FG2" s="268">
        <f t="shared" si="2"/>
        <v>2032</v>
      </c>
      <c r="FH2" s="268">
        <f t="shared" si="2"/>
        <v>2032</v>
      </c>
      <c r="FI2" s="268">
        <f t="shared" si="2"/>
        <v>2032</v>
      </c>
      <c r="FJ2" s="268">
        <f t="shared" si="2"/>
        <v>2032</v>
      </c>
      <c r="FK2" s="268">
        <f t="shared" si="2"/>
        <v>2032</v>
      </c>
      <c r="FL2" s="268">
        <f t="shared" si="2"/>
        <v>2032</v>
      </c>
      <c r="FM2" s="268">
        <f t="shared" si="2"/>
        <v>2032</v>
      </c>
      <c r="FN2" s="268">
        <f t="shared" si="2"/>
        <v>2032</v>
      </c>
      <c r="FO2" s="268">
        <f t="shared" si="2"/>
        <v>2032</v>
      </c>
      <c r="FP2" s="268">
        <f t="shared" si="2"/>
        <v>2032</v>
      </c>
      <c r="FQ2" s="268">
        <f t="shared" si="2"/>
        <v>2032</v>
      </c>
      <c r="FR2" s="268">
        <f t="shared" si="2"/>
        <v>2033</v>
      </c>
      <c r="FS2" s="268">
        <f t="shared" si="2"/>
        <v>2033</v>
      </c>
      <c r="FT2" s="268">
        <f t="shared" si="2"/>
        <v>2033</v>
      </c>
      <c r="FU2" s="268">
        <f t="shared" si="2"/>
        <v>2033</v>
      </c>
      <c r="FV2" s="268">
        <f t="shared" si="2"/>
        <v>2033</v>
      </c>
      <c r="FW2" s="268">
        <f t="shared" si="2"/>
        <v>2033</v>
      </c>
      <c r="FX2" s="268">
        <f t="shared" si="2"/>
        <v>2033</v>
      </c>
      <c r="FY2" s="268">
        <f t="shared" si="2"/>
        <v>2033</v>
      </c>
      <c r="FZ2" s="268">
        <f t="shared" si="2"/>
        <v>2033</v>
      </c>
      <c r="GA2" s="268">
        <f t="shared" si="2"/>
        <v>2033</v>
      </c>
      <c r="GB2" s="268">
        <f t="shared" si="2"/>
        <v>2033</v>
      </c>
      <c r="GC2" s="268">
        <f t="shared" si="2"/>
        <v>2033</v>
      </c>
      <c r="GD2" s="268">
        <f t="shared" si="2"/>
        <v>2034</v>
      </c>
      <c r="GE2" s="268">
        <f t="shared" si="2"/>
        <v>2034</v>
      </c>
      <c r="GF2" s="268">
        <f t="shared" si="2"/>
        <v>2034</v>
      </c>
      <c r="GG2" s="268">
        <f t="shared" si="2"/>
        <v>2034</v>
      </c>
      <c r="GH2" s="268">
        <f t="shared" si="2"/>
        <v>2034</v>
      </c>
      <c r="GI2" s="268">
        <f t="shared" si="2"/>
        <v>2034</v>
      </c>
      <c r="GJ2" s="268">
        <f t="shared" si="2"/>
        <v>2034</v>
      </c>
      <c r="GK2" s="268">
        <f t="shared" si="2"/>
        <v>2034</v>
      </c>
      <c r="GL2" s="268">
        <f t="shared" si="2"/>
        <v>2034</v>
      </c>
      <c r="GM2" s="268">
        <f t="shared" si="2"/>
        <v>2034</v>
      </c>
      <c r="GN2" s="268">
        <f t="shared" si="2"/>
        <v>2034</v>
      </c>
      <c r="GO2" s="268">
        <f t="shared" si="2"/>
        <v>2034</v>
      </c>
      <c r="GP2" s="268">
        <f t="shared" si="2"/>
        <v>2035</v>
      </c>
      <c r="GQ2" s="268">
        <f t="shared" ref="GQ2:JB2" si="3">YEAR(GQ3)</f>
        <v>2035</v>
      </c>
      <c r="GR2" s="268">
        <f t="shared" si="3"/>
        <v>2035</v>
      </c>
      <c r="GS2" s="268">
        <f t="shared" si="3"/>
        <v>2035</v>
      </c>
      <c r="GT2" s="268">
        <f t="shared" si="3"/>
        <v>2035</v>
      </c>
      <c r="GU2" s="268">
        <f t="shared" si="3"/>
        <v>2035</v>
      </c>
      <c r="GV2" s="268">
        <f t="shared" si="3"/>
        <v>2035</v>
      </c>
      <c r="GW2" s="268">
        <f t="shared" si="3"/>
        <v>2035</v>
      </c>
      <c r="GX2" s="268">
        <f t="shared" si="3"/>
        <v>2035</v>
      </c>
      <c r="GY2" s="268">
        <f t="shared" si="3"/>
        <v>2035</v>
      </c>
      <c r="GZ2" s="268">
        <f t="shared" si="3"/>
        <v>2035</v>
      </c>
      <c r="HA2" s="268">
        <f t="shared" si="3"/>
        <v>2035</v>
      </c>
      <c r="HB2" s="268">
        <f t="shared" si="3"/>
        <v>2036</v>
      </c>
      <c r="HC2" s="268">
        <f t="shared" si="3"/>
        <v>2036</v>
      </c>
      <c r="HD2" s="268">
        <f t="shared" si="3"/>
        <v>2036</v>
      </c>
      <c r="HE2" s="268">
        <f t="shared" si="3"/>
        <v>2036</v>
      </c>
      <c r="HF2" s="268">
        <f t="shared" si="3"/>
        <v>2036</v>
      </c>
      <c r="HG2" s="268">
        <f t="shared" si="3"/>
        <v>2036</v>
      </c>
      <c r="HH2" s="268">
        <f t="shared" si="3"/>
        <v>2036</v>
      </c>
      <c r="HI2" s="268">
        <f t="shared" si="3"/>
        <v>2036</v>
      </c>
      <c r="HJ2" s="268">
        <f t="shared" si="3"/>
        <v>2036</v>
      </c>
      <c r="HK2" s="268">
        <f t="shared" si="3"/>
        <v>2036</v>
      </c>
      <c r="HL2" s="268">
        <f t="shared" si="3"/>
        <v>2036</v>
      </c>
      <c r="HM2" s="268">
        <f t="shared" si="3"/>
        <v>2036</v>
      </c>
      <c r="HN2" s="268">
        <f t="shared" si="3"/>
        <v>2037</v>
      </c>
      <c r="HO2" s="268">
        <f t="shared" si="3"/>
        <v>2037</v>
      </c>
      <c r="HP2" s="268">
        <f t="shared" si="3"/>
        <v>2037</v>
      </c>
      <c r="HQ2" s="268">
        <f t="shared" si="3"/>
        <v>2037</v>
      </c>
      <c r="HR2" s="268">
        <f t="shared" si="3"/>
        <v>2037</v>
      </c>
      <c r="HS2" s="268">
        <f t="shared" si="3"/>
        <v>2037</v>
      </c>
      <c r="HT2" s="268">
        <f t="shared" si="3"/>
        <v>2037</v>
      </c>
      <c r="HU2" s="268">
        <f t="shared" si="3"/>
        <v>2037</v>
      </c>
      <c r="HV2" s="268">
        <f t="shared" si="3"/>
        <v>2037</v>
      </c>
      <c r="HW2" s="268">
        <f t="shared" si="3"/>
        <v>2037</v>
      </c>
      <c r="HX2" s="268">
        <f t="shared" si="3"/>
        <v>2037</v>
      </c>
      <c r="HY2" s="268">
        <f t="shared" si="3"/>
        <v>2037</v>
      </c>
      <c r="HZ2" s="268">
        <f t="shared" si="3"/>
        <v>2038</v>
      </c>
      <c r="IA2" s="268">
        <f t="shared" si="3"/>
        <v>2038</v>
      </c>
      <c r="IB2" s="268">
        <f t="shared" si="3"/>
        <v>2038</v>
      </c>
      <c r="IC2" s="268">
        <f t="shared" si="3"/>
        <v>2038</v>
      </c>
      <c r="ID2" s="268">
        <f t="shared" si="3"/>
        <v>2038</v>
      </c>
      <c r="IE2" s="268">
        <f t="shared" si="3"/>
        <v>2038</v>
      </c>
      <c r="IF2" s="268">
        <f t="shared" si="3"/>
        <v>2038</v>
      </c>
      <c r="IG2" s="268">
        <f t="shared" si="3"/>
        <v>2038</v>
      </c>
      <c r="IH2" s="268">
        <f t="shared" si="3"/>
        <v>2038</v>
      </c>
      <c r="II2" s="268">
        <f t="shared" si="3"/>
        <v>2038</v>
      </c>
      <c r="IJ2" s="268">
        <f t="shared" si="3"/>
        <v>2038</v>
      </c>
      <c r="IK2" s="268">
        <f t="shared" si="3"/>
        <v>2038</v>
      </c>
      <c r="IL2" s="268">
        <f t="shared" si="3"/>
        <v>2039</v>
      </c>
      <c r="IM2" s="268">
        <f t="shared" si="3"/>
        <v>2039</v>
      </c>
      <c r="IN2" s="268">
        <f t="shared" si="3"/>
        <v>2039</v>
      </c>
      <c r="IO2" s="268">
        <f t="shared" si="3"/>
        <v>2039</v>
      </c>
      <c r="IP2" s="268">
        <f t="shared" si="3"/>
        <v>2039</v>
      </c>
      <c r="IQ2" s="268">
        <f t="shared" si="3"/>
        <v>2039</v>
      </c>
      <c r="IR2" s="268">
        <f t="shared" si="3"/>
        <v>2039</v>
      </c>
      <c r="IS2" s="268">
        <f t="shared" si="3"/>
        <v>2039</v>
      </c>
      <c r="IT2" s="268">
        <f t="shared" si="3"/>
        <v>2039</v>
      </c>
      <c r="IU2" s="268">
        <f t="shared" si="3"/>
        <v>2039</v>
      </c>
      <c r="IV2" s="268">
        <f t="shared" si="3"/>
        <v>2039</v>
      </c>
      <c r="IW2" s="268">
        <f t="shared" si="3"/>
        <v>2039</v>
      </c>
      <c r="IX2" s="268">
        <f t="shared" si="3"/>
        <v>2040</v>
      </c>
      <c r="IY2" s="268">
        <f t="shared" si="3"/>
        <v>2040</v>
      </c>
      <c r="IZ2" s="268">
        <f t="shared" si="3"/>
        <v>2040</v>
      </c>
      <c r="JA2" s="268">
        <f t="shared" si="3"/>
        <v>2040</v>
      </c>
      <c r="JB2" s="268">
        <f t="shared" si="3"/>
        <v>2040</v>
      </c>
      <c r="JC2" s="268">
        <f t="shared" ref="JC2:LN2" si="4">YEAR(JC3)</f>
        <v>2040</v>
      </c>
      <c r="JD2" s="268">
        <f t="shared" si="4"/>
        <v>2040</v>
      </c>
      <c r="JE2" s="268">
        <f t="shared" si="4"/>
        <v>2040</v>
      </c>
      <c r="JF2" s="268">
        <f t="shared" si="4"/>
        <v>2040</v>
      </c>
      <c r="JG2" s="268">
        <f t="shared" si="4"/>
        <v>2040</v>
      </c>
      <c r="JH2" s="268">
        <f t="shared" si="4"/>
        <v>2040</v>
      </c>
      <c r="JI2" s="268">
        <f t="shared" si="4"/>
        <v>2040</v>
      </c>
      <c r="JJ2" s="268">
        <f t="shared" si="4"/>
        <v>2041</v>
      </c>
      <c r="JK2" s="268">
        <f t="shared" si="4"/>
        <v>2041</v>
      </c>
      <c r="JL2" s="268">
        <f t="shared" si="4"/>
        <v>2041</v>
      </c>
      <c r="JM2" s="268">
        <f t="shared" si="4"/>
        <v>2041</v>
      </c>
      <c r="JN2" s="268">
        <f t="shared" si="4"/>
        <v>2041</v>
      </c>
      <c r="JO2" s="268">
        <f t="shared" si="4"/>
        <v>2041</v>
      </c>
      <c r="JP2" s="268">
        <f t="shared" si="4"/>
        <v>2041</v>
      </c>
      <c r="JQ2" s="268">
        <f t="shared" si="4"/>
        <v>2041</v>
      </c>
      <c r="JR2" s="268">
        <f t="shared" si="4"/>
        <v>2041</v>
      </c>
      <c r="JS2" s="268">
        <f t="shared" si="4"/>
        <v>2041</v>
      </c>
      <c r="JT2" s="268">
        <f t="shared" si="4"/>
        <v>2041</v>
      </c>
      <c r="JU2" s="268">
        <f t="shared" si="4"/>
        <v>2041</v>
      </c>
      <c r="JV2" s="268">
        <f t="shared" si="4"/>
        <v>2042</v>
      </c>
      <c r="JW2" s="268">
        <f t="shared" si="4"/>
        <v>2042</v>
      </c>
      <c r="JX2" s="268">
        <f t="shared" si="4"/>
        <v>2042</v>
      </c>
      <c r="JY2" s="268">
        <f t="shared" si="4"/>
        <v>2042</v>
      </c>
      <c r="JZ2" s="268">
        <f t="shared" si="4"/>
        <v>2042</v>
      </c>
      <c r="KA2" s="268">
        <f t="shared" si="4"/>
        <v>2042</v>
      </c>
      <c r="KB2" s="268">
        <f t="shared" si="4"/>
        <v>2042</v>
      </c>
      <c r="KC2" s="268">
        <f t="shared" si="4"/>
        <v>2042</v>
      </c>
      <c r="KD2" s="268">
        <f t="shared" si="4"/>
        <v>2042</v>
      </c>
      <c r="KE2" s="268">
        <f t="shared" si="4"/>
        <v>2042</v>
      </c>
      <c r="KF2" s="268">
        <f t="shared" si="4"/>
        <v>2042</v>
      </c>
      <c r="KG2" s="268">
        <f t="shared" si="4"/>
        <v>2042</v>
      </c>
      <c r="KH2" s="268">
        <f t="shared" si="4"/>
        <v>2043</v>
      </c>
      <c r="KI2" s="268">
        <f t="shared" si="4"/>
        <v>2043</v>
      </c>
      <c r="KJ2" s="268">
        <f t="shared" si="4"/>
        <v>2043</v>
      </c>
      <c r="KK2" s="268">
        <f t="shared" si="4"/>
        <v>2043</v>
      </c>
      <c r="KL2" s="268">
        <f t="shared" si="4"/>
        <v>2043</v>
      </c>
      <c r="KM2" s="268">
        <f t="shared" si="4"/>
        <v>2043</v>
      </c>
      <c r="KN2" s="268">
        <f t="shared" si="4"/>
        <v>2043</v>
      </c>
      <c r="KO2" s="268">
        <f t="shared" si="4"/>
        <v>2043</v>
      </c>
      <c r="KP2" s="268">
        <f t="shared" si="4"/>
        <v>2043</v>
      </c>
      <c r="KQ2" s="268">
        <f t="shared" si="4"/>
        <v>2043</v>
      </c>
      <c r="KR2" s="268">
        <f t="shared" si="4"/>
        <v>2043</v>
      </c>
      <c r="KS2" s="268">
        <f t="shared" si="4"/>
        <v>2043</v>
      </c>
      <c r="KT2" s="268">
        <f t="shared" si="4"/>
        <v>2044</v>
      </c>
      <c r="KU2" s="268">
        <f t="shared" si="4"/>
        <v>2044</v>
      </c>
      <c r="KV2" s="268">
        <f t="shared" si="4"/>
        <v>2044</v>
      </c>
      <c r="KW2" s="268">
        <f t="shared" si="4"/>
        <v>2044</v>
      </c>
      <c r="KX2" s="268">
        <f t="shared" si="4"/>
        <v>2044</v>
      </c>
      <c r="KY2" s="268">
        <f t="shared" si="4"/>
        <v>2044</v>
      </c>
      <c r="KZ2" s="268">
        <f t="shared" si="4"/>
        <v>2044</v>
      </c>
      <c r="LA2" s="268">
        <f t="shared" si="4"/>
        <v>2044</v>
      </c>
      <c r="LB2" s="268">
        <f t="shared" si="4"/>
        <v>2044</v>
      </c>
      <c r="LC2" s="268">
        <f t="shared" si="4"/>
        <v>2044</v>
      </c>
      <c r="LD2" s="268">
        <f t="shared" si="4"/>
        <v>2044</v>
      </c>
      <c r="LE2" s="268">
        <f t="shared" si="4"/>
        <v>2044</v>
      </c>
      <c r="LF2" s="268">
        <f t="shared" si="4"/>
        <v>2045</v>
      </c>
      <c r="LG2" s="268">
        <f t="shared" si="4"/>
        <v>2045</v>
      </c>
      <c r="LH2" s="268">
        <f t="shared" si="4"/>
        <v>2045</v>
      </c>
      <c r="LI2" s="268">
        <f t="shared" si="4"/>
        <v>2045</v>
      </c>
      <c r="LJ2" s="268">
        <f t="shared" si="4"/>
        <v>2045</v>
      </c>
      <c r="LK2" s="268">
        <f t="shared" si="4"/>
        <v>2045</v>
      </c>
      <c r="LL2" s="268">
        <f t="shared" si="4"/>
        <v>2045</v>
      </c>
      <c r="LM2" s="268">
        <f t="shared" si="4"/>
        <v>2045</v>
      </c>
      <c r="LN2" s="268">
        <f t="shared" si="4"/>
        <v>2045</v>
      </c>
      <c r="LO2" s="268">
        <f t="shared" ref="LO2:NZ2" si="5">YEAR(LO3)</f>
        <v>2045</v>
      </c>
      <c r="LP2" s="268">
        <f t="shared" si="5"/>
        <v>2045</v>
      </c>
      <c r="LQ2" s="268">
        <f t="shared" si="5"/>
        <v>2045</v>
      </c>
      <c r="LR2" s="268">
        <f t="shared" si="5"/>
        <v>2046</v>
      </c>
      <c r="LS2" s="268">
        <f t="shared" si="5"/>
        <v>2046</v>
      </c>
      <c r="LT2" s="268">
        <f t="shared" si="5"/>
        <v>2046</v>
      </c>
      <c r="LU2" s="268">
        <f t="shared" si="5"/>
        <v>2046</v>
      </c>
      <c r="LV2" s="268">
        <f t="shared" si="5"/>
        <v>2046</v>
      </c>
      <c r="LW2" s="268">
        <f t="shared" si="5"/>
        <v>2046</v>
      </c>
      <c r="LX2" s="268">
        <f t="shared" si="5"/>
        <v>2046</v>
      </c>
      <c r="LY2" s="268">
        <f t="shared" si="5"/>
        <v>2046</v>
      </c>
      <c r="LZ2" s="268">
        <f t="shared" si="5"/>
        <v>2046</v>
      </c>
      <c r="MA2" s="268">
        <f t="shared" si="5"/>
        <v>2046</v>
      </c>
      <c r="MB2" s="268">
        <f t="shared" si="5"/>
        <v>2046</v>
      </c>
      <c r="MC2" s="268">
        <f t="shared" si="5"/>
        <v>2046</v>
      </c>
      <c r="MD2" s="268">
        <f t="shared" si="5"/>
        <v>2047</v>
      </c>
      <c r="ME2" s="268">
        <f t="shared" si="5"/>
        <v>2047</v>
      </c>
      <c r="MF2" s="268">
        <f t="shared" si="5"/>
        <v>2047</v>
      </c>
      <c r="MG2" s="268">
        <f t="shared" si="5"/>
        <v>2047</v>
      </c>
      <c r="MH2" s="268">
        <f t="shared" si="5"/>
        <v>2047</v>
      </c>
      <c r="MI2" s="268">
        <f t="shared" si="5"/>
        <v>2047</v>
      </c>
      <c r="MJ2" s="268">
        <f t="shared" si="5"/>
        <v>2047</v>
      </c>
      <c r="MK2" s="268">
        <f t="shared" si="5"/>
        <v>2047</v>
      </c>
      <c r="ML2" s="268">
        <f t="shared" si="5"/>
        <v>2047</v>
      </c>
      <c r="MM2" s="268">
        <f t="shared" si="5"/>
        <v>2047</v>
      </c>
      <c r="MN2" s="268">
        <f t="shared" si="5"/>
        <v>2047</v>
      </c>
      <c r="MO2" s="268">
        <f t="shared" si="5"/>
        <v>2047</v>
      </c>
      <c r="MP2" s="268">
        <f t="shared" si="5"/>
        <v>2048</v>
      </c>
      <c r="MQ2" s="268">
        <f t="shared" si="5"/>
        <v>2048</v>
      </c>
      <c r="MR2" s="268">
        <f t="shared" si="5"/>
        <v>2048</v>
      </c>
      <c r="MS2" s="268">
        <f t="shared" si="5"/>
        <v>2048</v>
      </c>
      <c r="MT2" s="268">
        <f t="shared" si="5"/>
        <v>2048</v>
      </c>
      <c r="MU2" s="268">
        <f t="shared" si="5"/>
        <v>2048</v>
      </c>
      <c r="MV2" s="268">
        <f t="shared" si="5"/>
        <v>2048</v>
      </c>
      <c r="MW2" s="268">
        <f t="shared" si="5"/>
        <v>2048</v>
      </c>
      <c r="MX2" s="268">
        <f t="shared" si="5"/>
        <v>2048</v>
      </c>
      <c r="MY2" s="268">
        <f t="shared" si="5"/>
        <v>2048</v>
      </c>
      <c r="MZ2" s="268">
        <f t="shared" si="5"/>
        <v>2048</v>
      </c>
      <c r="NA2" s="268">
        <f t="shared" si="5"/>
        <v>2048</v>
      </c>
      <c r="NB2" s="268">
        <f t="shared" si="5"/>
        <v>2049</v>
      </c>
      <c r="NC2" s="268">
        <f t="shared" si="5"/>
        <v>2049</v>
      </c>
      <c r="ND2" s="268">
        <f t="shared" si="5"/>
        <v>2049</v>
      </c>
      <c r="NE2" s="268">
        <f t="shared" si="5"/>
        <v>2049</v>
      </c>
      <c r="NF2" s="268">
        <f t="shared" si="5"/>
        <v>2049</v>
      </c>
      <c r="NG2" s="268">
        <f t="shared" si="5"/>
        <v>2049</v>
      </c>
      <c r="NH2" s="268">
        <f t="shared" si="5"/>
        <v>2049</v>
      </c>
      <c r="NI2" s="268">
        <f t="shared" si="5"/>
        <v>2049</v>
      </c>
      <c r="NJ2" s="268">
        <f t="shared" si="5"/>
        <v>2049</v>
      </c>
      <c r="NK2" s="268">
        <f t="shared" si="5"/>
        <v>2049</v>
      </c>
      <c r="NL2" s="268">
        <f t="shared" si="5"/>
        <v>2049</v>
      </c>
      <c r="NM2" s="268">
        <f t="shared" si="5"/>
        <v>2049</v>
      </c>
      <c r="NN2" s="268">
        <f t="shared" si="5"/>
        <v>2050</v>
      </c>
      <c r="NO2" s="268">
        <f t="shared" si="5"/>
        <v>2050</v>
      </c>
      <c r="NP2" s="268">
        <f t="shared" si="5"/>
        <v>2050</v>
      </c>
      <c r="NQ2" s="268">
        <f t="shared" si="5"/>
        <v>2050</v>
      </c>
      <c r="NR2" s="268">
        <f t="shared" si="5"/>
        <v>2050</v>
      </c>
      <c r="NS2" s="268">
        <f t="shared" si="5"/>
        <v>2050</v>
      </c>
      <c r="NT2" s="268">
        <f t="shared" si="5"/>
        <v>2050</v>
      </c>
      <c r="NU2" s="268">
        <f t="shared" si="5"/>
        <v>2050</v>
      </c>
      <c r="NV2" s="268">
        <f t="shared" si="5"/>
        <v>2050</v>
      </c>
      <c r="NW2" s="268">
        <f t="shared" si="5"/>
        <v>2050</v>
      </c>
      <c r="NX2" s="268">
        <f t="shared" si="5"/>
        <v>2050</v>
      </c>
      <c r="NY2" s="268">
        <f t="shared" si="5"/>
        <v>2050</v>
      </c>
      <c r="NZ2" s="268">
        <f t="shared" si="5"/>
        <v>2051</v>
      </c>
      <c r="OA2" s="268">
        <f t="shared" ref="OA2:PJ2" si="6">YEAR(OA3)</f>
        <v>2051</v>
      </c>
      <c r="OB2" s="268">
        <f t="shared" si="6"/>
        <v>2051</v>
      </c>
      <c r="OC2" s="268">
        <f t="shared" si="6"/>
        <v>2051</v>
      </c>
      <c r="OD2" s="268">
        <f t="shared" si="6"/>
        <v>2051</v>
      </c>
      <c r="OE2" s="268">
        <f t="shared" si="6"/>
        <v>2051</v>
      </c>
      <c r="OF2" s="268">
        <f t="shared" si="6"/>
        <v>2051</v>
      </c>
      <c r="OG2" s="268">
        <f t="shared" si="6"/>
        <v>2051</v>
      </c>
      <c r="OH2" s="268">
        <f t="shared" si="6"/>
        <v>2051</v>
      </c>
      <c r="OI2" s="268">
        <f t="shared" si="6"/>
        <v>2051</v>
      </c>
      <c r="OJ2" s="268">
        <f t="shared" si="6"/>
        <v>2051</v>
      </c>
      <c r="OK2" s="268">
        <f t="shared" si="6"/>
        <v>2051</v>
      </c>
      <c r="OL2" s="268">
        <f t="shared" si="6"/>
        <v>2052</v>
      </c>
      <c r="OM2" s="268">
        <f t="shared" si="6"/>
        <v>2052</v>
      </c>
      <c r="ON2" s="268">
        <f t="shared" si="6"/>
        <v>2052</v>
      </c>
      <c r="OO2" s="268">
        <f t="shared" si="6"/>
        <v>2052</v>
      </c>
      <c r="OP2" s="268">
        <f t="shared" si="6"/>
        <v>2052</v>
      </c>
      <c r="OQ2" s="268">
        <f t="shared" si="6"/>
        <v>2052</v>
      </c>
      <c r="OR2" s="268">
        <f t="shared" si="6"/>
        <v>2052</v>
      </c>
      <c r="OS2" s="268">
        <f t="shared" si="6"/>
        <v>2052</v>
      </c>
      <c r="OT2" s="268">
        <f t="shared" si="6"/>
        <v>2052</v>
      </c>
      <c r="OU2" s="268">
        <f t="shared" si="6"/>
        <v>2052</v>
      </c>
      <c r="OV2" s="268">
        <f t="shared" si="6"/>
        <v>2052</v>
      </c>
      <c r="OW2" s="268">
        <f t="shared" si="6"/>
        <v>2052</v>
      </c>
      <c r="OX2" s="268">
        <f t="shared" si="6"/>
        <v>2053</v>
      </c>
      <c r="OY2" s="268">
        <f t="shared" si="6"/>
        <v>2053</v>
      </c>
      <c r="OZ2" s="268">
        <f t="shared" si="6"/>
        <v>2053</v>
      </c>
      <c r="PA2" s="268">
        <f t="shared" si="6"/>
        <v>2053</v>
      </c>
      <c r="PB2" s="268">
        <f t="shared" si="6"/>
        <v>2053</v>
      </c>
      <c r="PC2" s="268">
        <f t="shared" si="6"/>
        <v>2053</v>
      </c>
      <c r="PD2" s="268">
        <f t="shared" si="6"/>
        <v>2053</v>
      </c>
      <c r="PE2" s="268">
        <f t="shared" si="6"/>
        <v>2053</v>
      </c>
      <c r="PF2" s="268">
        <f t="shared" si="6"/>
        <v>2053</v>
      </c>
      <c r="PG2" s="268">
        <f t="shared" si="6"/>
        <v>2053</v>
      </c>
      <c r="PH2" s="268">
        <f t="shared" si="6"/>
        <v>2053</v>
      </c>
      <c r="PI2" s="268">
        <f t="shared" si="6"/>
        <v>2053</v>
      </c>
      <c r="PJ2" s="268">
        <f t="shared" si="6"/>
        <v>2054</v>
      </c>
    </row>
    <row r="3" spans="3:426" x14ac:dyDescent="0.25">
      <c r="F3" s="307">
        <f>'Financing Deb 1'!D9</f>
        <v>43466</v>
      </c>
      <c r="G3" s="307">
        <f>'Financing Deb 1'!E9</f>
        <v>43497</v>
      </c>
      <c r="H3" s="307">
        <f>'Financing Deb 1'!F9</f>
        <v>43525</v>
      </c>
      <c r="I3" s="307">
        <f>'Financing Deb 1'!G9</f>
        <v>43556</v>
      </c>
      <c r="J3" s="307">
        <f>'Financing Deb 1'!H9</f>
        <v>43586</v>
      </c>
      <c r="K3" s="307">
        <f>'Financing Deb 1'!I9</f>
        <v>43617</v>
      </c>
      <c r="L3" s="307">
        <f>'Financing Deb 1'!J9</f>
        <v>43647</v>
      </c>
      <c r="M3" s="307">
        <f>'Financing Deb 1'!K9</f>
        <v>43678</v>
      </c>
      <c r="N3" s="307">
        <f>'Financing Deb 1'!L9</f>
        <v>43709</v>
      </c>
      <c r="O3" s="307">
        <f>'Financing Deb 1'!M9</f>
        <v>43739</v>
      </c>
      <c r="P3" s="307">
        <f>'Financing Deb 1'!N9</f>
        <v>43770</v>
      </c>
      <c r="Q3" s="307">
        <f>'Financing Deb 1'!O9</f>
        <v>43800</v>
      </c>
      <c r="R3" s="307">
        <f>'Financing Deb 1'!P9</f>
        <v>43831</v>
      </c>
      <c r="S3" s="307">
        <f>'Financing Deb 1'!Q9</f>
        <v>43862</v>
      </c>
      <c r="T3" s="307">
        <f>'Financing Deb 1'!R9</f>
        <v>43891</v>
      </c>
      <c r="U3" s="307">
        <f>'Financing Deb 1'!S9</f>
        <v>43922</v>
      </c>
      <c r="V3" s="307">
        <f>'Financing Deb 1'!T9</f>
        <v>43952</v>
      </c>
      <c r="W3" s="307">
        <f>'Financing Deb 1'!U9</f>
        <v>43983</v>
      </c>
      <c r="X3" s="307">
        <f>'Financing Deb 1'!V9</f>
        <v>44013</v>
      </c>
      <c r="Y3" s="307">
        <f>'Financing Deb 1'!W9</f>
        <v>44044</v>
      </c>
      <c r="Z3" s="307">
        <f>'Financing Deb 1'!X9</f>
        <v>44075</v>
      </c>
      <c r="AA3" s="307">
        <f>'Financing Deb 1'!Y9</f>
        <v>44105</v>
      </c>
      <c r="AB3" s="307">
        <f>'Financing Deb 1'!Z9</f>
        <v>44136</v>
      </c>
      <c r="AC3" s="307">
        <f>'Financing Deb 1'!AA9</f>
        <v>44166</v>
      </c>
      <c r="AD3" s="307">
        <f>'Financing Deb 1'!AB9</f>
        <v>44197</v>
      </c>
      <c r="AE3" s="307">
        <f>'Financing Deb 1'!AC9</f>
        <v>44228</v>
      </c>
      <c r="AF3" s="307">
        <f>'Financing Deb 1'!AD9</f>
        <v>44256</v>
      </c>
      <c r="AG3" s="307">
        <f>'Financing Deb 1'!AE9</f>
        <v>44287</v>
      </c>
      <c r="AH3" s="307">
        <f>'Financing Deb 1'!AF9</f>
        <v>44317</v>
      </c>
      <c r="AI3" s="307">
        <f>'Financing Deb 1'!AG9</f>
        <v>44348</v>
      </c>
      <c r="AJ3" s="307">
        <f>'Financing Deb 1'!AH9</f>
        <v>44378</v>
      </c>
      <c r="AK3" s="307">
        <f>'Financing Deb 1'!AI9</f>
        <v>44409</v>
      </c>
      <c r="AL3" s="307">
        <f>'Financing Deb 1'!AJ9</f>
        <v>44440</v>
      </c>
      <c r="AM3" s="307">
        <f>'Financing Deb 1'!AK9</f>
        <v>44470</v>
      </c>
      <c r="AN3" s="307">
        <f>'Financing Deb 1'!AL9</f>
        <v>44501</v>
      </c>
      <c r="AO3" s="307">
        <f>'Financing Deb 1'!AM9</f>
        <v>44531</v>
      </c>
      <c r="AP3" s="307">
        <f>'Financing Deb 1'!AN9</f>
        <v>44562</v>
      </c>
      <c r="AQ3" s="307">
        <f>'Financing Deb 1'!AO9</f>
        <v>44593</v>
      </c>
      <c r="AR3" s="307">
        <f>'Financing Deb 1'!AP9</f>
        <v>44621</v>
      </c>
      <c r="AS3" s="307">
        <f>'Financing Deb 1'!AQ9</f>
        <v>44652</v>
      </c>
      <c r="AT3" s="307">
        <f>'Financing Deb 1'!AR9</f>
        <v>44682</v>
      </c>
      <c r="AU3" s="307">
        <f>'Financing Deb 1'!AS9</f>
        <v>44713</v>
      </c>
      <c r="AV3" s="307">
        <f>'Financing Deb 1'!AT9</f>
        <v>44743</v>
      </c>
      <c r="AW3" s="307">
        <f>'Financing Deb 1'!AU9</f>
        <v>44774</v>
      </c>
      <c r="AX3" s="307">
        <f>'Financing Deb 1'!AV9</f>
        <v>44805</v>
      </c>
      <c r="AY3" s="307">
        <f>'Financing Deb 1'!AW9</f>
        <v>44835</v>
      </c>
      <c r="AZ3" s="307">
        <f>'Financing Deb 1'!AX9</f>
        <v>44866</v>
      </c>
      <c r="BA3" s="307">
        <f>'Financing Deb 1'!AY9</f>
        <v>44896</v>
      </c>
      <c r="BB3" s="307">
        <f>'Financing Deb 1'!AZ9</f>
        <v>44927</v>
      </c>
      <c r="BC3" s="307">
        <f>'Financing Deb 1'!BA9</f>
        <v>44958</v>
      </c>
      <c r="BD3" s="307">
        <f>'Financing Deb 1'!BB9</f>
        <v>44986</v>
      </c>
      <c r="BE3" s="307">
        <f>'Financing Deb 1'!BC9</f>
        <v>45017</v>
      </c>
      <c r="BF3" s="307">
        <f>'Financing Deb 1'!BD9</f>
        <v>45047</v>
      </c>
      <c r="BG3" s="307">
        <f>'Financing Deb 1'!BE9</f>
        <v>45078</v>
      </c>
      <c r="BH3" s="307">
        <f>'Financing Deb 1'!BF9</f>
        <v>45108</v>
      </c>
      <c r="BI3" s="307">
        <f>'Financing Deb 1'!BG9</f>
        <v>45139</v>
      </c>
      <c r="BJ3" s="307">
        <f>'Financing Deb 1'!BH9</f>
        <v>45170</v>
      </c>
      <c r="BK3" s="307">
        <f>'Financing Deb 1'!BI9</f>
        <v>45200</v>
      </c>
      <c r="BL3" s="307">
        <f>'Financing Deb 1'!BJ9</f>
        <v>45231</v>
      </c>
      <c r="BM3" s="307">
        <f>'Financing Deb 1'!BK9</f>
        <v>45261</v>
      </c>
      <c r="BN3" s="307">
        <f>'Financing Deb 1'!BL9</f>
        <v>45292</v>
      </c>
      <c r="BO3" s="307">
        <f>'Financing Deb 1'!BM9</f>
        <v>45323</v>
      </c>
      <c r="BP3" s="307">
        <f>'Financing Deb 1'!BN9</f>
        <v>45352</v>
      </c>
      <c r="BQ3" s="307">
        <f>'Financing Deb 1'!BO9</f>
        <v>45383</v>
      </c>
      <c r="BR3" s="307">
        <f>'Financing Deb 1'!BP9</f>
        <v>45413</v>
      </c>
      <c r="BS3" s="307">
        <f>'Financing Deb 1'!BQ9</f>
        <v>45444</v>
      </c>
      <c r="BT3" s="307">
        <f>'Financing Deb 1'!BR9</f>
        <v>45474</v>
      </c>
      <c r="BU3" s="307">
        <f>'Financing Deb 1'!BS9</f>
        <v>45505</v>
      </c>
      <c r="BV3" s="307">
        <f>'Financing Deb 1'!BT9</f>
        <v>45536</v>
      </c>
      <c r="BW3" s="307">
        <f>'Financing Deb 1'!BU9</f>
        <v>45566</v>
      </c>
      <c r="BX3" s="307">
        <f>'Financing Deb 1'!BV9</f>
        <v>45597</v>
      </c>
      <c r="BY3" s="307">
        <f>'Financing Deb 1'!BW9</f>
        <v>45627</v>
      </c>
      <c r="BZ3" s="307">
        <f>'Financing Deb 1'!BX9</f>
        <v>45658</v>
      </c>
      <c r="CA3" s="307">
        <f>'Financing Deb 1'!BY9</f>
        <v>45689</v>
      </c>
      <c r="CB3" s="307">
        <f>'Financing Deb 1'!BZ9</f>
        <v>45717</v>
      </c>
      <c r="CC3" s="307">
        <f>'Financing Deb 1'!CA9</f>
        <v>45748</v>
      </c>
      <c r="CD3" s="307">
        <f>'Financing Deb 1'!CB9</f>
        <v>45778</v>
      </c>
      <c r="CE3" s="307">
        <f>'Financing Deb 1'!CC9</f>
        <v>45809</v>
      </c>
      <c r="CF3" s="307">
        <f>'Financing Deb 1'!CD9</f>
        <v>45839</v>
      </c>
      <c r="CG3" s="307">
        <f>'Financing Deb 1'!CE9</f>
        <v>45870</v>
      </c>
      <c r="CH3" s="307">
        <f>'Financing Deb 1'!CF9</f>
        <v>45901</v>
      </c>
      <c r="CI3" s="307">
        <f>'Financing Deb 1'!CG9</f>
        <v>45931</v>
      </c>
      <c r="CJ3" s="307">
        <f>'Financing Deb 1'!CH9</f>
        <v>45962</v>
      </c>
      <c r="CK3" s="307">
        <f>'Financing Deb 1'!CI9</f>
        <v>45992</v>
      </c>
      <c r="CL3" s="307">
        <f>'Financing Deb 1'!CJ9</f>
        <v>46023</v>
      </c>
      <c r="CM3" s="307">
        <f>'Financing Deb 1'!CK9</f>
        <v>46054</v>
      </c>
      <c r="CN3" s="307">
        <f>'Financing Deb 1'!CL9</f>
        <v>46082</v>
      </c>
      <c r="CO3" s="307">
        <f>'Financing Deb 1'!CM9</f>
        <v>46113</v>
      </c>
      <c r="CP3" s="307">
        <f>'Financing Deb 1'!CN9</f>
        <v>46143</v>
      </c>
      <c r="CQ3" s="307">
        <f>'Financing Deb 1'!CO9</f>
        <v>46174</v>
      </c>
      <c r="CR3" s="307">
        <f>'Financing Deb 1'!CP9</f>
        <v>46204</v>
      </c>
      <c r="CS3" s="307">
        <f>'Financing Deb 1'!CQ9</f>
        <v>46235</v>
      </c>
      <c r="CT3" s="307">
        <f>'Financing Deb 1'!CR9</f>
        <v>46266</v>
      </c>
      <c r="CU3" s="307">
        <f>'Financing Deb 1'!CS9</f>
        <v>46296</v>
      </c>
      <c r="CV3" s="307">
        <f>'Financing Deb 1'!CT9</f>
        <v>46327</v>
      </c>
      <c r="CW3" s="307">
        <f>'Financing Deb 1'!CU9</f>
        <v>46357</v>
      </c>
      <c r="CX3" s="307">
        <f>'Financing Deb 1'!CV9</f>
        <v>46388</v>
      </c>
      <c r="CY3" s="307">
        <f>'Financing Deb 1'!CW9</f>
        <v>46419</v>
      </c>
      <c r="CZ3" s="307">
        <f>'Financing Deb 1'!CX9</f>
        <v>46447</v>
      </c>
      <c r="DA3" s="307">
        <f>'Financing Deb 1'!CY9</f>
        <v>46478</v>
      </c>
      <c r="DB3" s="307">
        <f>'Financing Deb 1'!CZ9</f>
        <v>46508</v>
      </c>
      <c r="DC3" s="307">
        <f>'Financing Deb 1'!DA9</f>
        <v>46539</v>
      </c>
      <c r="DD3" s="307">
        <f>'Financing Deb 1'!DB9</f>
        <v>46569</v>
      </c>
      <c r="DE3" s="307">
        <f>'Financing Deb 1'!DC9</f>
        <v>46600</v>
      </c>
      <c r="DF3" s="307">
        <f>'Financing Deb 1'!DD9</f>
        <v>46631</v>
      </c>
      <c r="DG3" s="307">
        <f>'Financing Deb 1'!DE9</f>
        <v>46661</v>
      </c>
      <c r="DH3" s="307">
        <f>'Financing Deb 1'!DF9</f>
        <v>46692</v>
      </c>
      <c r="DI3" s="307">
        <f>'Financing Deb 1'!DG9</f>
        <v>46722</v>
      </c>
      <c r="DJ3" s="307">
        <f>'Financing Deb 1'!DH9</f>
        <v>46753</v>
      </c>
      <c r="DK3" s="307">
        <f>'Financing Deb 1'!DI9</f>
        <v>46784</v>
      </c>
      <c r="DL3" s="307">
        <f>'Financing Deb 1'!DJ9</f>
        <v>46813</v>
      </c>
      <c r="DM3" s="307">
        <f>'Financing Deb 1'!DK9</f>
        <v>46844</v>
      </c>
      <c r="DN3" s="307">
        <f>'Financing Deb 1'!DL9</f>
        <v>46874</v>
      </c>
      <c r="DO3" s="307">
        <f>'Financing Deb 1'!DM9</f>
        <v>46905</v>
      </c>
      <c r="DP3" s="307">
        <f>'Financing Deb 1'!DN9</f>
        <v>46935</v>
      </c>
      <c r="DQ3" s="307">
        <f>'Financing Deb 1'!DO9</f>
        <v>46966</v>
      </c>
      <c r="DR3" s="307">
        <f>'Financing Deb 1'!DP9</f>
        <v>46997</v>
      </c>
      <c r="DS3" s="307">
        <f>'Financing Deb 1'!DQ9</f>
        <v>47027</v>
      </c>
      <c r="DT3" s="307">
        <f>'Financing Deb 1'!DR9</f>
        <v>47058</v>
      </c>
      <c r="DU3" s="307">
        <f>'Financing Deb 1'!DS9</f>
        <v>47088</v>
      </c>
      <c r="DV3" s="307">
        <f>'Financing Deb 1'!DT9</f>
        <v>47119</v>
      </c>
      <c r="DW3" s="307">
        <f>'Financing Deb 1'!DU9</f>
        <v>47150</v>
      </c>
      <c r="DX3" s="307">
        <f>'Financing Deb 1'!DV9</f>
        <v>47178</v>
      </c>
      <c r="DY3" s="307">
        <f>'Financing Deb 1'!DW9</f>
        <v>47209</v>
      </c>
      <c r="DZ3" s="307">
        <f>'Financing Deb 1'!DX9</f>
        <v>47239</v>
      </c>
      <c r="EA3" s="307">
        <f>'Financing Deb 1'!DY9</f>
        <v>47270</v>
      </c>
      <c r="EB3" s="307">
        <f>'Financing Deb 1'!DZ9</f>
        <v>47300</v>
      </c>
      <c r="EC3" s="307">
        <f>'Financing Deb 1'!EA9</f>
        <v>47331</v>
      </c>
      <c r="ED3" s="307">
        <f>'Financing Deb 1'!EB9</f>
        <v>47362</v>
      </c>
      <c r="EE3" s="307">
        <f>'Financing Deb 1'!EC9</f>
        <v>47392</v>
      </c>
      <c r="EF3" s="307">
        <f>'Financing Deb 1'!ED9</f>
        <v>47423</v>
      </c>
      <c r="EG3" s="307">
        <f>'Financing Deb 1'!EE9</f>
        <v>47453</v>
      </c>
      <c r="EH3" s="307">
        <f>'Financing Deb 1'!EF9</f>
        <v>47484</v>
      </c>
      <c r="EI3" s="307">
        <f>'Financing Deb 1'!EG9</f>
        <v>47515</v>
      </c>
      <c r="EJ3" s="307">
        <f>'Financing Deb 1'!EH9</f>
        <v>47543</v>
      </c>
      <c r="EK3" s="307">
        <f>'Financing Deb 1'!EI9</f>
        <v>47574</v>
      </c>
      <c r="EL3" s="307">
        <f>'Financing Deb 1'!EJ9</f>
        <v>47604</v>
      </c>
      <c r="EM3" s="307">
        <f>'Financing Deb 1'!EK9</f>
        <v>47635</v>
      </c>
      <c r="EN3" s="307">
        <f>'Financing Deb 1'!EL9</f>
        <v>47665</v>
      </c>
      <c r="EO3" s="307">
        <f>'Financing Deb 1'!EM9</f>
        <v>47696</v>
      </c>
      <c r="EP3" s="307">
        <f>'Financing Deb 1'!EN9</f>
        <v>47727</v>
      </c>
      <c r="EQ3" s="307">
        <f>'Financing Deb 1'!EO9</f>
        <v>47757</v>
      </c>
      <c r="ER3" s="307">
        <f>'Financing Deb 1'!EP9</f>
        <v>47788</v>
      </c>
      <c r="ES3" s="307">
        <f>'Financing Deb 1'!EQ9</f>
        <v>47818</v>
      </c>
      <c r="ET3" s="307">
        <f>'Financing Deb 1'!ER9</f>
        <v>47849</v>
      </c>
      <c r="EU3" s="307">
        <f>'Financing Deb 1'!ES9</f>
        <v>47880</v>
      </c>
      <c r="EV3" s="307">
        <f>'Financing Deb 1'!ET9</f>
        <v>47908</v>
      </c>
      <c r="EW3" s="307">
        <f>'Financing Deb 1'!EU9</f>
        <v>47939</v>
      </c>
      <c r="EX3" s="307">
        <f>'Financing Deb 1'!EV9</f>
        <v>47969</v>
      </c>
      <c r="EY3" s="307">
        <f>'Financing Deb 1'!EW9</f>
        <v>48000</v>
      </c>
      <c r="EZ3" s="307">
        <f>'Financing Deb 1'!EX9</f>
        <v>48030</v>
      </c>
      <c r="FA3" s="307">
        <f>'Financing Deb 1'!EY9</f>
        <v>48061</v>
      </c>
      <c r="FB3" s="307">
        <f>'Financing Deb 1'!EZ9</f>
        <v>48092</v>
      </c>
      <c r="FC3" s="307">
        <f>'Financing Deb 1'!FA9</f>
        <v>48122</v>
      </c>
      <c r="FD3" s="307">
        <f>'Financing Deb 1'!FB9</f>
        <v>48153</v>
      </c>
      <c r="FE3" s="307">
        <f>'Financing Deb 1'!FC9</f>
        <v>48183</v>
      </c>
      <c r="FF3" s="307">
        <f>'Financing Deb 1'!FD9</f>
        <v>48214</v>
      </c>
      <c r="FG3" s="307">
        <f>'Financing Deb 1'!FE9</f>
        <v>48245</v>
      </c>
      <c r="FH3" s="307">
        <f>'Financing Deb 1'!FF9</f>
        <v>48274</v>
      </c>
      <c r="FI3" s="307">
        <f>'Financing Deb 1'!FG9</f>
        <v>48305</v>
      </c>
      <c r="FJ3" s="307">
        <f>'Financing Deb 1'!FH9</f>
        <v>48335</v>
      </c>
      <c r="FK3" s="307">
        <f>'Financing Deb 1'!FI9</f>
        <v>48366</v>
      </c>
      <c r="FL3" s="307">
        <f>'Financing Deb 1'!FJ9</f>
        <v>48396</v>
      </c>
      <c r="FM3" s="307">
        <f>'Financing Deb 1'!FK9</f>
        <v>48427</v>
      </c>
      <c r="FN3" s="307">
        <f>'Financing Deb 1'!FL9</f>
        <v>48458</v>
      </c>
      <c r="FO3" s="307">
        <f>'Financing Deb 1'!FM9</f>
        <v>48488</v>
      </c>
      <c r="FP3" s="307">
        <f>'Financing Deb 1'!FN9</f>
        <v>48519</v>
      </c>
      <c r="FQ3" s="307">
        <f>'Financing Deb 1'!FO9</f>
        <v>48549</v>
      </c>
      <c r="FR3" s="307">
        <f>'Financing Deb 1'!FP9</f>
        <v>48580</v>
      </c>
      <c r="FS3" s="307">
        <f>'Financing Deb 1'!FQ9</f>
        <v>48611</v>
      </c>
      <c r="FT3" s="307">
        <f>'Financing Deb 1'!FR9</f>
        <v>48639</v>
      </c>
      <c r="FU3" s="307">
        <f>'Financing Deb 1'!FS9</f>
        <v>48670</v>
      </c>
      <c r="FV3" s="307">
        <f>'Financing Deb 1'!FT9</f>
        <v>48700</v>
      </c>
      <c r="FW3" s="307">
        <f>'Financing Deb 1'!FU9</f>
        <v>48731</v>
      </c>
      <c r="FX3" s="307">
        <f>'Financing Deb 1'!FV9</f>
        <v>48761</v>
      </c>
      <c r="FY3" s="307">
        <f>'Financing Deb 1'!FW9</f>
        <v>48792</v>
      </c>
      <c r="FZ3" s="307">
        <f>'Financing Deb 1'!FX9</f>
        <v>48823</v>
      </c>
      <c r="GA3" s="307">
        <f>'Financing Deb 1'!FY9</f>
        <v>48853</v>
      </c>
      <c r="GB3" s="307">
        <f>'Financing Deb 1'!FZ9</f>
        <v>48884</v>
      </c>
      <c r="GC3" s="307">
        <f>'Financing Deb 1'!GA9</f>
        <v>48914</v>
      </c>
      <c r="GD3" s="307">
        <f>'Financing Deb 1'!GB9</f>
        <v>48945</v>
      </c>
      <c r="GE3" s="307">
        <f>'Financing Deb 1'!GC9</f>
        <v>48976</v>
      </c>
      <c r="GF3" s="307">
        <f>'Financing Deb 1'!GD9</f>
        <v>49004</v>
      </c>
      <c r="GG3" s="307">
        <f>'Financing Deb 1'!GE9</f>
        <v>49035</v>
      </c>
      <c r="GH3" s="307">
        <f>'Financing Deb 1'!GF9</f>
        <v>49065</v>
      </c>
      <c r="GI3" s="307">
        <f>'Financing Deb 1'!GG9</f>
        <v>49096</v>
      </c>
      <c r="GJ3" s="307">
        <f>'Financing Deb 1'!GH9</f>
        <v>49126</v>
      </c>
      <c r="GK3" s="307">
        <f>'Financing Deb 1'!GI9</f>
        <v>49157</v>
      </c>
      <c r="GL3" s="307">
        <f>'Financing Deb 1'!GJ9</f>
        <v>49188</v>
      </c>
      <c r="GM3" s="307">
        <f>'Financing Deb 1'!GK9</f>
        <v>49218</v>
      </c>
      <c r="GN3" s="307">
        <f>'Financing Deb 1'!GL9</f>
        <v>49249</v>
      </c>
      <c r="GO3" s="307">
        <f>'Financing Deb 1'!GM9</f>
        <v>49279</v>
      </c>
      <c r="GP3" s="307">
        <f>'Financing Deb 1'!GN9</f>
        <v>49310</v>
      </c>
      <c r="GQ3" s="307">
        <f>'Financing Deb 1'!GO9</f>
        <v>49341</v>
      </c>
      <c r="GR3" s="307">
        <f>'Financing Deb 1'!GP9</f>
        <v>49369</v>
      </c>
      <c r="GS3" s="307">
        <f>'Financing Deb 1'!GQ9</f>
        <v>49400</v>
      </c>
      <c r="GT3" s="307">
        <f>'Financing Deb 1'!GR9</f>
        <v>49430</v>
      </c>
      <c r="GU3" s="307">
        <f>'Financing Deb 1'!GS9</f>
        <v>49461</v>
      </c>
      <c r="GV3" s="307">
        <f>'Financing Deb 1'!GT9</f>
        <v>49491</v>
      </c>
      <c r="GW3" s="307">
        <f>'Financing Deb 1'!GU9</f>
        <v>49522</v>
      </c>
      <c r="GX3" s="307">
        <f>'Financing Deb 1'!GV9</f>
        <v>49553</v>
      </c>
      <c r="GY3" s="307">
        <f>'Financing Deb 1'!GW9</f>
        <v>49583</v>
      </c>
      <c r="GZ3" s="307">
        <f>'Financing Deb 1'!GX9</f>
        <v>49614</v>
      </c>
      <c r="HA3" s="307">
        <f>'Financing Deb 1'!GY9</f>
        <v>49644</v>
      </c>
      <c r="HB3" s="307">
        <f>'Financing Deb 1'!GZ9</f>
        <v>49675</v>
      </c>
      <c r="HC3" s="307">
        <f>'Financing Deb 1'!HA9</f>
        <v>49706</v>
      </c>
      <c r="HD3" s="307">
        <f>'Financing Deb 1'!HB9</f>
        <v>49735</v>
      </c>
      <c r="HE3" s="307">
        <f>'Financing Deb 1'!HC9</f>
        <v>49766</v>
      </c>
      <c r="HF3" s="307">
        <f>'Financing Deb 1'!HD9</f>
        <v>49796</v>
      </c>
      <c r="HG3" s="307">
        <f>'Financing Deb 1'!HE9</f>
        <v>49827</v>
      </c>
      <c r="HH3" s="307">
        <f>'Financing Deb 1'!HF9</f>
        <v>49857</v>
      </c>
      <c r="HI3" s="307">
        <f>'Financing Deb 1'!HG9</f>
        <v>49888</v>
      </c>
      <c r="HJ3" s="307">
        <f>'Financing Deb 1'!HH9</f>
        <v>49919</v>
      </c>
      <c r="HK3" s="307">
        <f>'Financing Deb 1'!HI9</f>
        <v>49949</v>
      </c>
      <c r="HL3" s="307">
        <f>'Financing Deb 1'!HJ9</f>
        <v>49980</v>
      </c>
      <c r="HM3" s="307">
        <f>'Financing Deb 1'!HK9</f>
        <v>50010</v>
      </c>
      <c r="HN3" s="307">
        <f>'Financing Deb 1'!HL9</f>
        <v>50041</v>
      </c>
      <c r="HO3" s="307">
        <f>'Financing Deb 1'!HM9</f>
        <v>50072</v>
      </c>
      <c r="HP3" s="307">
        <f>'Financing Deb 1'!HN9</f>
        <v>50100</v>
      </c>
      <c r="HQ3" s="307">
        <f>'Financing Deb 1'!HO9</f>
        <v>50131</v>
      </c>
      <c r="HR3" s="307">
        <f>'Financing Deb 1'!HP9</f>
        <v>50161</v>
      </c>
      <c r="HS3" s="307">
        <f>'Financing Deb 1'!HQ9</f>
        <v>50192</v>
      </c>
      <c r="HT3" s="307">
        <f>'Financing Deb 1'!HR9</f>
        <v>50222</v>
      </c>
      <c r="HU3" s="307">
        <f>'Financing Deb 1'!HS9</f>
        <v>50253</v>
      </c>
      <c r="HV3" s="307">
        <f>'Financing Deb 1'!HT9</f>
        <v>50284</v>
      </c>
      <c r="HW3" s="307">
        <f>'Financing Deb 1'!HU9</f>
        <v>50314</v>
      </c>
      <c r="HX3" s="307">
        <f>'Financing Deb 1'!HV9</f>
        <v>50345</v>
      </c>
      <c r="HY3" s="307">
        <f>'Financing Deb 1'!HW9</f>
        <v>50375</v>
      </c>
      <c r="HZ3" s="307">
        <f>'Financing Deb 1'!HX9</f>
        <v>50406</v>
      </c>
      <c r="IA3" s="307">
        <f>'Financing Deb 1'!HY9</f>
        <v>50437</v>
      </c>
      <c r="IB3" s="307">
        <f>'Financing Deb 1'!HZ9</f>
        <v>50465</v>
      </c>
      <c r="IC3" s="307">
        <f>'Financing Deb 1'!IA9</f>
        <v>50496</v>
      </c>
      <c r="ID3" s="307">
        <f>'Financing Deb 1'!IB9</f>
        <v>50526</v>
      </c>
      <c r="IE3" s="307">
        <f>'Financing Deb 1'!IC9</f>
        <v>50557</v>
      </c>
      <c r="IF3" s="307">
        <f>'Financing Deb 1'!ID9</f>
        <v>50587</v>
      </c>
      <c r="IG3" s="307">
        <f>'Financing Deb 1'!IE9</f>
        <v>50618</v>
      </c>
      <c r="IH3" s="307">
        <f>'Financing Deb 1'!IF9</f>
        <v>50649</v>
      </c>
      <c r="II3" s="307">
        <f>'Financing Deb 1'!IG9</f>
        <v>50679</v>
      </c>
      <c r="IJ3" s="307">
        <f>'Financing Deb 1'!IH9</f>
        <v>50710</v>
      </c>
      <c r="IK3" s="307">
        <f>'Financing Deb 1'!II9</f>
        <v>50740</v>
      </c>
      <c r="IL3" s="307">
        <f>'Financing Deb 1'!IJ9</f>
        <v>50771</v>
      </c>
      <c r="IM3" s="307">
        <f>'Financing Deb 1'!IK9</f>
        <v>50802</v>
      </c>
      <c r="IN3" s="307">
        <f>'Financing Deb 1'!IL9</f>
        <v>50830</v>
      </c>
      <c r="IO3" s="307">
        <f>'Financing Deb 1'!IM9</f>
        <v>50861</v>
      </c>
      <c r="IP3" s="307">
        <f>'Financing Deb 1'!IN9</f>
        <v>50891</v>
      </c>
      <c r="IQ3" s="307">
        <f>'Financing Deb 1'!IO9</f>
        <v>50922</v>
      </c>
      <c r="IR3" s="307">
        <f>'Financing Deb 1'!IP9</f>
        <v>50952</v>
      </c>
      <c r="IS3" s="307">
        <f>'Financing Deb 1'!IQ9</f>
        <v>50983</v>
      </c>
      <c r="IT3" s="307">
        <f>'Financing Deb 1'!IR9</f>
        <v>51014</v>
      </c>
      <c r="IU3" s="307">
        <f>'Financing Deb 1'!IS9</f>
        <v>51044</v>
      </c>
      <c r="IV3" s="307">
        <f>'Financing Deb 1'!IT9</f>
        <v>51075</v>
      </c>
      <c r="IW3" s="307">
        <f>'Financing Deb 1'!IU9</f>
        <v>51105</v>
      </c>
      <c r="IX3" s="307">
        <f>'Financing Deb 1'!IV9</f>
        <v>51136</v>
      </c>
      <c r="IY3" s="307">
        <f>'Financing Deb 1'!IW9</f>
        <v>51167</v>
      </c>
      <c r="IZ3" s="307">
        <f>'Financing Deb 1'!IX9</f>
        <v>51196</v>
      </c>
      <c r="JA3" s="307">
        <f>'Financing Deb 1'!IY9</f>
        <v>51227</v>
      </c>
      <c r="JB3" s="307">
        <f>'Financing Deb 1'!IZ9</f>
        <v>51257</v>
      </c>
      <c r="JC3" s="307">
        <f>'Financing Deb 1'!JA9</f>
        <v>51288</v>
      </c>
      <c r="JD3" s="307">
        <f>'Financing Deb 1'!JB9</f>
        <v>51318</v>
      </c>
      <c r="JE3" s="307">
        <f>'Financing Deb 1'!JC9</f>
        <v>51349</v>
      </c>
      <c r="JF3" s="307">
        <f>'Financing Deb 1'!JD9</f>
        <v>51380</v>
      </c>
      <c r="JG3" s="307">
        <f>'Financing Deb 1'!JE9</f>
        <v>51410</v>
      </c>
      <c r="JH3" s="307">
        <f>'Financing Deb 1'!JF9</f>
        <v>51441</v>
      </c>
      <c r="JI3" s="307">
        <f>'Financing Deb 1'!JG9</f>
        <v>51471</v>
      </c>
      <c r="JJ3" s="307">
        <f>'Financing Deb 1'!JH9</f>
        <v>51502</v>
      </c>
      <c r="JK3" s="307">
        <f>'Financing Deb 1'!JI9</f>
        <v>51533</v>
      </c>
      <c r="JL3" s="307">
        <f>'Financing Deb 1'!JJ9</f>
        <v>51561</v>
      </c>
      <c r="JM3" s="307">
        <f>'Financing Deb 1'!JK9</f>
        <v>51592</v>
      </c>
      <c r="JN3" s="307">
        <f>'Financing Deb 1'!JL9</f>
        <v>51622</v>
      </c>
      <c r="JO3" s="307">
        <f>'Financing Deb 1'!JM9</f>
        <v>51653</v>
      </c>
      <c r="JP3" s="307">
        <f>'Financing Deb 1'!JN9</f>
        <v>51683</v>
      </c>
      <c r="JQ3" s="307">
        <f>'Financing Deb 1'!JO9</f>
        <v>51714</v>
      </c>
      <c r="JR3" s="307">
        <f>'Financing Deb 1'!JP9</f>
        <v>51745</v>
      </c>
      <c r="JS3" s="307">
        <f>'Financing Deb 1'!JQ9</f>
        <v>51775</v>
      </c>
      <c r="JT3" s="307">
        <f>'Financing Deb 1'!JR9</f>
        <v>51806</v>
      </c>
      <c r="JU3" s="307">
        <f>'Financing Deb 1'!JS9</f>
        <v>51836</v>
      </c>
      <c r="JV3" s="307">
        <f>'Financing Deb 1'!JT9</f>
        <v>51867</v>
      </c>
      <c r="JW3" s="307">
        <f>'Financing Deb 1'!JU9</f>
        <v>51898</v>
      </c>
      <c r="JX3" s="307">
        <f>'Financing Deb 1'!JV9</f>
        <v>51926</v>
      </c>
      <c r="JY3" s="307">
        <f>'Financing Deb 1'!JW9</f>
        <v>51957</v>
      </c>
      <c r="JZ3" s="307">
        <f>'Financing Deb 1'!JX9</f>
        <v>51987</v>
      </c>
      <c r="KA3" s="307">
        <f>'Financing Deb 1'!JY9</f>
        <v>52018</v>
      </c>
      <c r="KB3" s="307">
        <f>'Financing Deb 1'!JZ9</f>
        <v>52048</v>
      </c>
      <c r="KC3" s="307">
        <f>'Financing Deb 1'!KA9</f>
        <v>52079</v>
      </c>
      <c r="KD3" s="307">
        <f>'Financing Deb 1'!KB9</f>
        <v>52110</v>
      </c>
      <c r="KE3" s="307">
        <f>'Financing Deb 1'!KC9</f>
        <v>52140</v>
      </c>
      <c r="KF3" s="307">
        <f>'Financing Deb 1'!KD9</f>
        <v>52171</v>
      </c>
      <c r="KG3" s="307">
        <f>'Financing Deb 1'!KE9</f>
        <v>52201</v>
      </c>
      <c r="KH3" s="307">
        <f>'Financing Deb 1'!KF9</f>
        <v>52232</v>
      </c>
      <c r="KI3" s="307">
        <f>'Financing Deb 1'!KG9</f>
        <v>52263</v>
      </c>
      <c r="KJ3" s="307">
        <f>'Financing Deb 1'!KH9</f>
        <v>52291</v>
      </c>
      <c r="KK3" s="307">
        <f>'Financing Deb 1'!KI9</f>
        <v>52322</v>
      </c>
      <c r="KL3" s="307">
        <f>'Financing Deb 1'!KJ9</f>
        <v>52352</v>
      </c>
      <c r="KM3" s="307">
        <f>'Financing Deb 1'!KK9</f>
        <v>52383</v>
      </c>
      <c r="KN3" s="307">
        <f>'Financing Deb 1'!KL9</f>
        <v>52413</v>
      </c>
      <c r="KO3" s="307">
        <f>'Financing Deb 1'!KM9</f>
        <v>52444</v>
      </c>
      <c r="KP3" s="307">
        <f>'Financing Deb 1'!KN9</f>
        <v>52475</v>
      </c>
      <c r="KQ3" s="307">
        <f>'Financing Deb 1'!KO9</f>
        <v>52505</v>
      </c>
      <c r="KR3" s="307">
        <f>'Financing Deb 1'!KP9</f>
        <v>52536</v>
      </c>
      <c r="KS3" s="307">
        <f>'Financing Deb 1'!KQ9</f>
        <v>52566</v>
      </c>
      <c r="KT3" s="307">
        <f>'Financing Deb 1'!KR9</f>
        <v>52597</v>
      </c>
      <c r="KU3" s="307">
        <f>'Financing Deb 1'!KS9</f>
        <v>52628</v>
      </c>
      <c r="KV3" s="307">
        <f>'Financing Deb 1'!KT9</f>
        <v>52657</v>
      </c>
      <c r="KW3" s="307">
        <f>'Financing Deb 1'!KU9</f>
        <v>52688</v>
      </c>
      <c r="KX3" s="307">
        <f>'Financing Deb 1'!KV9</f>
        <v>52718</v>
      </c>
      <c r="KY3" s="307">
        <f>'Financing Deb 1'!KW9</f>
        <v>52749</v>
      </c>
      <c r="KZ3" s="307">
        <f>'Financing Deb 1'!KX9</f>
        <v>52779</v>
      </c>
      <c r="LA3" s="307">
        <f>'Financing Deb 1'!KY9</f>
        <v>52810</v>
      </c>
      <c r="LB3" s="307">
        <f>'Financing Deb 1'!KZ9</f>
        <v>52841</v>
      </c>
      <c r="LC3" s="307">
        <f>'Financing Deb 1'!LA9</f>
        <v>52871</v>
      </c>
      <c r="LD3" s="307">
        <f>'Financing Deb 1'!LB9</f>
        <v>52902</v>
      </c>
      <c r="LE3" s="307">
        <f>'Financing Deb 1'!LC9</f>
        <v>52932</v>
      </c>
      <c r="LF3" s="307">
        <f>'Financing Deb 1'!LD9</f>
        <v>52963</v>
      </c>
      <c r="LG3" s="307">
        <f>'Financing Deb 1'!LE9</f>
        <v>52994</v>
      </c>
      <c r="LH3" s="307">
        <f>'Financing Deb 1'!LF9</f>
        <v>53022</v>
      </c>
      <c r="LI3" s="307">
        <f>'Financing Deb 1'!LG9</f>
        <v>53053</v>
      </c>
      <c r="LJ3" s="307">
        <f>'Financing Deb 1'!LH9</f>
        <v>53083</v>
      </c>
      <c r="LK3" s="307">
        <f>'Financing Deb 1'!LI9</f>
        <v>53114</v>
      </c>
      <c r="LL3" s="307">
        <f>'Financing Deb 1'!LJ9</f>
        <v>53144</v>
      </c>
      <c r="LM3" s="307">
        <f>'Financing Deb 1'!LK9</f>
        <v>53175</v>
      </c>
      <c r="LN3" s="307">
        <f>'Financing Deb 1'!LL9</f>
        <v>53206</v>
      </c>
      <c r="LO3" s="307">
        <f>'Financing Deb 1'!LM9</f>
        <v>53236</v>
      </c>
      <c r="LP3" s="307">
        <f>'Financing Deb 1'!LN9</f>
        <v>53267</v>
      </c>
      <c r="LQ3" s="307">
        <f>'Financing Deb 1'!LO9</f>
        <v>53297</v>
      </c>
      <c r="LR3" s="307">
        <f>'Financing Deb 1'!LP9</f>
        <v>53328</v>
      </c>
      <c r="LS3" s="307">
        <f>'Financing Deb 1'!LQ9</f>
        <v>53359</v>
      </c>
      <c r="LT3" s="307">
        <f>'Financing Deb 1'!LR9</f>
        <v>53387</v>
      </c>
      <c r="LU3" s="307">
        <f>'Financing Deb 1'!LS9</f>
        <v>53418</v>
      </c>
      <c r="LV3" s="307">
        <f>'Financing Deb 1'!LT9</f>
        <v>53448</v>
      </c>
      <c r="LW3" s="307">
        <f>'Financing Deb 1'!LU9</f>
        <v>53479</v>
      </c>
      <c r="LX3" s="307">
        <f>'Financing Deb 1'!LV9</f>
        <v>53509</v>
      </c>
      <c r="LY3" s="307">
        <f>'Financing Deb 1'!LW9</f>
        <v>53540</v>
      </c>
      <c r="LZ3" s="307">
        <f>'Financing Deb 1'!LX9</f>
        <v>53571</v>
      </c>
      <c r="MA3" s="307">
        <f>'Financing Deb 1'!LY9</f>
        <v>53601</v>
      </c>
      <c r="MB3" s="307">
        <f>'Financing Deb 1'!LZ9</f>
        <v>53632</v>
      </c>
      <c r="MC3" s="307">
        <f>'Financing Deb 1'!MA9</f>
        <v>53662</v>
      </c>
      <c r="MD3" s="307">
        <f>'Financing Deb 1'!MB9</f>
        <v>53693</v>
      </c>
      <c r="ME3" s="307">
        <f>'Financing Deb 1'!MC9</f>
        <v>53724</v>
      </c>
      <c r="MF3" s="307">
        <f>'Financing Deb 1'!MD9</f>
        <v>53752</v>
      </c>
      <c r="MG3" s="307">
        <f>'Financing Deb 1'!ME9</f>
        <v>53783</v>
      </c>
      <c r="MH3" s="307">
        <f>'Financing Deb 1'!MF9</f>
        <v>53813</v>
      </c>
      <c r="MI3" s="307">
        <f>'Financing Deb 1'!MG9</f>
        <v>53844</v>
      </c>
      <c r="MJ3" s="307">
        <f>'Financing Deb 1'!MH9</f>
        <v>53874</v>
      </c>
      <c r="MK3" s="307">
        <f>'Financing Deb 1'!MI9</f>
        <v>53905</v>
      </c>
      <c r="ML3" s="307">
        <f>'Financing Deb 1'!MJ9</f>
        <v>53936</v>
      </c>
      <c r="MM3" s="307">
        <f>'Financing Deb 1'!MK9</f>
        <v>53966</v>
      </c>
      <c r="MN3" s="307">
        <f>'Financing Deb 1'!ML9</f>
        <v>53997</v>
      </c>
      <c r="MO3" s="307">
        <f>'Financing Deb 1'!MM9</f>
        <v>54027</v>
      </c>
      <c r="MP3" s="307">
        <f>'Financing Deb 1'!MN9</f>
        <v>54058</v>
      </c>
      <c r="MQ3" s="307">
        <f>'Financing Deb 1'!MO9</f>
        <v>54089</v>
      </c>
      <c r="MR3" s="307">
        <f>'Financing Deb 1'!MP9</f>
        <v>54118</v>
      </c>
      <c r="MS3" s="307">
        <f>'Financing Deb 1'!MQ9</f>
        <v>54149</v>
      </c>
      <c r="MT3" s="307">
        <f>'Financing Deb 1'!MR9</f>
        <v>54179</v>
      </c>
      <c r="MU3" s="307">
        <f>'Financing Deb 1'!MS9</f>
        <v>54210</v>
      </c>
      <c r="MV3" s="307">
        <f>'Financing Deb 1'!MT9</f>
        <v>54240</v>
      </c>
      <c r="MW3" s="307">
        <f>'Financing Deb 1'!MU9</f>
        <v>54271</v>
      </c>
      <c r="MX3" s="307">
        <f>'Financing Deb 1'!MV9</f>
        <v>54302</v>
      </c>
      <c r="MY3" s="307">
        <f>'Financing Deb 1'!MW9</f>
        <v>54332</v>
      </c>
      <c r="MZ3" s="307">
        <f>'Financing Deb 1'!MX9</f>
        <v>54363</v>
      </c>
      <c r="NA3" s="307">
        <f>'Financing Deb 1'!MY9</f>
        <v>54393</v>
      </c>
      <c r="NB3" s="307">
        <f>'Financing Deb 1'!MZ9</f>
        <v>54424</v>
      </c>
      <c r="NC3" s="307">
        <f>'Financing Deb 1'!NA9</f>
        <v>54455</v>
      </c>
      <c r="ND3" s="307">
        <f>'Financing Deb 1'!NB9</f>
        <v>54483</v>
      </c>
      <c r="NE3" s="307">
        <f>'Financing Deb 1'!NC9</f>
        <v>54514</v>
      </c>
      <c r="NF3" s="307">
        <f>'Financing Deb 1'!ND9</f>
        <v>54544</v>
      </c>
      <c r="NG3" s="307">
        <f>'Financing Deb 1'!NE9</f>
        <v>54575</v>
      </c>
      <c r="NH3" s="307">
        <f>'Financing Deb 1'!NF9</f>
        <v>54605</v>
      </c>
      <c r="NI3" s="307">
        <f>'Financing Deb 1'!NG9</f>
        <v>54636</v>
      </c>
      <c r="NJ3" s="307">
        <f>'Financing Deb 1'!NH9</f>
        <v>54667</v>
      </c>
      <c r="NK3" s="307">
        <f>'Financing Deb 1'!NI9</f>
        <v>54697</v>
      </c>
      <c r="NL3" s="307">
        <f>'Financing Deb 1'!NJ9</f>
        <v>54728</v>
      </c>
      <c r="NM3" s="307">
        <f>'Financing Deb 1'!NK9</f>
        <v>54758</v>
      </c>
      <c r="NN3" s="307">
        <f>'Financing Deb 1'!NL9</f>
        <v>54789</v>
      </c>
      <c r="NO3" s="307">
        <f>'Financing Deb 1'!NM9</f>
        <v>54820</v>
      </c>
      <c r="NP3" s="307">
        <f>'Financing Deb 1'!NN9</f>
        <v>54848</v>
      </c>
      <c r="NQ3" s="307">
        <f>'Financing Deb 1'!NO9</f>
        <v>54879</v>
      </c>
      <c r="NR3" s="307">
        <f>'Financing Deb 1'!NP9</f>
        <v>54909</v>
      </c>
      <c r="NS3" s="307">
        <f>'Financing Deb 1'!NQ9</f>
        <v>54940</v>
      </c>
      <c r="NT3" s="307">
        <f>'Financing Deb 1'!NR9</f>
        <v>54970</v>
      </c>
      <c r="NU3" s="307">
        <f>'Financing Deb 1'!NS9</f>
        <v>55001</v>
      </c>
      <c r="NV3" s="307">
        <f>'Financing Deb 1'!NT9</f>
        <v>55032</v>
      </c>
      <c r="NW3" s="307">
        <f>'Financing Deb 1'!NU9</f>
        <v>55062</v>
      </c>
      <c r="NX3" s="307">
        <f>'Financing Deb 1'!NV9</f>
        <v>55093</v>
      </c>
      <c r="NY3" s="307">
        <f>'Financing Deb 1'!NW9</f>
        <v>55123</v>
      </c>
      <c r="NZ3" s="307">
        <f>'Financing Deb 1'!NX9</f>
        <v>55154</v>
      </c>
      <c r="OA3" s="307">
        <f>'Financing Deb 1'!NY9</f>
        <v>55185</v>
      </c>
      <c r="OB3" s="307">
        <f>'Financing Deb 1'!NZ9</f>
        <v>55213</v>
      </c>
      <c r="OC3" s="307">
        <f>'Financing Deb 1'!OA9</f>
        <v>55244</v>
      </c>
      <c r="OD3" s="307">
        <f>'Financing Deb 1'!OB9</f>
        <v>55274</v>
      </c>
      <c r="OE3" s="307">
        <f>'Financing Deb 1'!OC9</f>
        <v>55305</v>
      </c>
      <c r="OF3" s="307">
        <f>'Financing Deb 1'!OD9</f>
        <v>55335</v>
      </c>
      <c r="OG3" s="307">
        <f>'Financing Deb 1'!OE9</f>
        <v>55366</v>
      </c>
      <c r="OH3" s="307">
        <f>'Financing Deb 1'!OF9</f>
        <v>55397</v>
      </c>
      <c r="OI3" s="307">
        <f>'Financing Deb 1'!OG9</f>
        <v>55427</v>
      </c>
      <c r="OJ3" s="307">
        <f>'Financing Deb 1'!OH9</f>
        <v>55458</v>
      </c>
      <c r="OK3" s="307">
        <f>'Financing Deb 1'!OI9</f>
        <v>55488</v>
      </c>
      <c r="OL3" s="307">
        <f>'Financing Deb 1'!OJ9</f>
        <v>55519</v>
      </c>
      <c r="OM3" s="307">
        <f>'Financing Deb 1'!OK9</f>
        <v>55550</v>
      </c>
      <c r="ON3" s="307">
        <f>'Financing Deb 1'!OL9</f>
        <v>55579</v>
      </c>
      <c r="OO3" s="307">
        <f>'Financing Deb 1'!OM9</f>
        <v>55610</v>
      </c>
      <c r="OP3" s="307">
        <f>'Financing Deb 1'!ON9</f>
        <v>55640</v>
      </c>
      <c r="OQ3" s="307">
        <f>'Financing Deb 1'!OO9</f>
        <v>55671</v>
      </c>
      <c r="OR3" s="307">
        <f>'Financing Deb 1'!OP9</f>
        <v>55701</v>
      </c>
      <c r="OS3" s="307">
        <f>'Financing Deb 1'!OQ9</f>
        <v>55732</v>
      </c>
      <c r="OT3" s="307">
        <f>'Financing Deb 1'!OR9</f>
        <v>55763</v>
      </c>
      <c r="OU3" s="307">
        <f>'Financing Deb 1'!OS9</f>
        <v>55793</v>
      </c>
      <c r="OV3" s="307">
        <f>'Financing Deb 1'!OT9</f>
        <v>55824</v>
      </c>
      <c r="OW3" s="307">
        <f>'Financing Deb 1'!OU9</f>
        <v>55854</v>
      </c>
      <c r="OX3" s="307">
        <f>'Financing Deb 1'!OV9</f>
        <v>55885</v>
      </c>
      <c r="OY3" s="307">
        <f>'Financing Deb 1'!OW9</f>
        <v>55916</v>
      </c>
      <c r="OZ3" s="307">
        <f>'Financing Deb 1'!OX9</f>
        <v>55944</v>
      </c>
      <c r="PA3" s="307">
        <f>'Financing Deb 1'!OY9</f>
        <v>55975</v>
      </c>
      <c r="PB3" s="307">
        <f>'Financing Deb 1'!OZ9</f>
        <v>56005</v>
      </c>
      <c r="PC3" s="307">
        <f>'Financing Deb 1'!PA9</f>
        <v>56036</v>
      </c>
      <c r="PD3" s="307">
        <f>'Financing Deb 1'!PB9</f>
        <v>56066</v>
      </c>
      <c r="PE3" s="307">
        <f>'Financing Deb 1'!PC9</f>
        <v>56097</v>
      </c>
      <c r="PF3" s="307">
        <f>'Financing Deb 1'!PD9</f>
        <v>56128</v>
      </c>
      <c r="PG3" s="307">
        <f>'Financing Deb 1'!PE9</f>
        <v>56158</v>
      </c>
      <c r="PH3" s="307">
        <f>'Financing Deb 1'!PF9</f>
        <v>56189</v>
      </c>
      <c r="PI3" s="307">
        <f>'Financing Deb 1'!PG9</f>
        <v>56219</v>
      </c>
      <c r="PJ3" s="307">
        <f>'Financing Deb 1'!PH9</f>
        <v>56250</v>
      </c>
    </row>
    <row r="4" spans="3:426" ht="5.65" customHeight="1" x14ac:dyDescent="0.25"/>
    <row r="5" spans="3:426" x14ac:dyDescent="0.25">
      <c r="C5" s="440" t="s">
        <v>320</v>
      </c>
      <c r="D5" s="440"/>
      <c r="E5" s="440"/>
      <c r="F5" s="440"/>
      <c r="G5" s="440"/>
      <c r="H5" s="440"/>
      <c r="I5" s="440"/>
      <c r="J5" s="440"/>
      <c r="K5" s="440"/>
      <c r="L5" s="440"/>
      <c r="M5" s="440"/>
      <c r="N5" s="440"/>
      <c r="O5" s="440"/>
      <c r="P5" s="440"/>
      <c r="Q5" s="440"/>
      <c r="R5" s="440"/>
      <c r="S5" s="440"/>
      <c r="T5" s="440"/>
      <c r="U5" s="440"/>
      <c r="V5" s="440"/>
      <c r="W5" s="440"/>
      <c r="X5" s="440"/>
      <c r="Y5" s="440"/>
      <c r="Z5" s="440"/>
      <c r="AA5" s="440"/>
      <c r="AB5" s="440"/>
      <c r="AC5" s="440"/>
      <c r="AD5" s="440"/>
      <c r="AE5" s="440"/>
      <c r="AF5" s="440"/>
      <c r="AG5" s="440"/>
      <c r="AH5" s="440"/>
      <c r="AI5" s="440"/>
      <c r="AJ5" s="440"/>
      <c r="AK5" s="440"/>
      <c r="AL5" s="440"/>
      <c r="AM5" s="440"/>
      <c r="AN5" s="440"/>
      <c r="AO5" s="440"/>
      <c r="AP5" s="440"/>
      <c r="AQ5" s="440"/>
      <c r="AR5" s="440"/>
      <c r="AS5" s="440"/>
      <c r="AT5" s="440"/>
      <c r="AU5" s="440"/>
      <c r="AV5" s="440"/>
      <c r="AW5" s="440"/>
      <c r="AX5" s="440"/>
      <c r="AY5" s="440"/>
      <c r="AZ5" s="440"/>
      <c r="BA5" s="440"/>
      <c r="BB5" s="440"/>
      <c r="BC5" s="440"/>
      <c r="BD5" s="440"/>
      <c r="BE5" s="440"/>
      <c r="BF5" s="440"/>
      <c r="BG5" s="440"/>
      <c r="BH5" s="440"/>
      <c r="BI5" s="440"/>
      <c r="BJ5" s="440"/>
      <c r="BK5" s="440"/>
      <c r="BL5" s="440"/>
      <c r="BM5" s="440"/>
      <c r="BN5" s="440"/>
      <c r="BO5" s="440"/>
      <c r="BP5" s="440"/>
      <c r="BQ5" s="440"/>
      <c r="BR5" s="440"/>
      <c r="BS5" s="440"/>
      <c r="BT5" s="440"/>
      <c r="BU5" s="440"/>
      <c r="BV5" s="440"/>
      <c r="BW5" s="440"/>
      <c r="BX5" s="440"/>
      <c r="BY5" s="440"/>
      <c r="BZ5" s="440"/>
      <c r="CA5" s="440"/>
      <c r="CB5" s="440"/>
      <c r="CC5" s="440"/>
      <c r="CD5" s="440"/>
      <c r="CE5" s="440"/>
      <c r="CF5" s="440"/>
      <c r="CG5" s="440"/>
      <c r="CH5" s="440"/>
      <c r="CI5" s="440"/>
      <c r="CJ5" s="440"/>
      <c r="CK5" s="440"/>
      <c r="CL5" s="440"/>
      <c r="CM5" s="440"/>
      <c r="CN5" s="440"/>
      <c r="CO5" s="440"/>
      <c r="CP5" s="440"/>
      <c r="CQ5" s="440"/>
      <c r="CR5" s="440"/>
      <c r="CS5" s="440"/>
      <c r="CT5" s="440"/>
      <c r="CU5" s="440"/>
      <c r="CV5" s="440"/>
      <c r="CW5" s="440"/>
      <c r="CX5" s="440"/>
      <c r="CY5" s="440"/>
      <c r="CZ5" s="440"/>
      <c r="DA5" s="440"/>
      <c r="DB5" s="440"/>
      <c r="DC5" s="440"/>
      <c r="DD5" s="440"/>
      <c r="DE5" s="440"/>
      <c r="DF5" s="440"/>
      <c r="DG5" s="440"/>
      <c r="DH5" s="440"/>
      <c r="DI5" s="440"/>
      <c r="DJ5" s="440"/>
      <c r="DK5" s="440"/>
      <c r="DL5" s="440"/>
      <c r="DM5" s="440"/>
      <c r="DN5" s="440"/>
      <c r="DO5" s="440"/>
      <c r="DP5" s="440"/>
      <c r="DQ5" s="440"/>
      <c r="DR5" s="440"/>
      <c r="DS5" s="440"/>
      <c r="DT5" s="440"/>
      <c r="DU5" s="440"/>
      <c r="DV5" s="440"/>
      <c r="DW5" s="440"/>
      <c r="DX5" s="440"/>
      <c r="DY5" s="440"/>
      <c r="DZ5" s="440"/>
      <c r="EA5" s="440"/>
      <c r="EB5" s="440"/>
      <c r="EC5" s="440"/>
      <c r="ED5" s="440"/>
      <c r="EE5" s="440"/>
      <c r="EF5" s="440"/>
      <c r="EG5" s="440"/>
      <c r="EH5" s="440"/>
      <c r="EI5" s="440"/>
      <c r="EJ5" s="440"/>
      <c r="EK5" s="440"/>
      <c r="EL5" s="440"/>
      <c r="EM5" s="440"/>
      <c r="EN5" s="440"/>
      <c r="EO5" s="440"/>
      <c r="EP5" s="440"/>
      <c r="EQ5" s="440"/>
      <c r="ER5" s="440"/>
      <c r="ES5" s="440"/>
      <c r="ET5" s="440"/>
      <c r="EU5" s="440"/>
      <c r="EV5" s="440"/>
      <c r="EW5" s="440"/>
      <c r="EX5" s="440"/>
      <c r="EY5" s="440"/>
      <c r="EZ5" s="440"/>
      <c r="FA5" s="440"/>
      <c r="FB5" s="440"/>
      <c r="FC5" s="440"/>
      <c r="FD5" s="440"/>
      <c r="FE5" s="440"/>
      <c r="FF5" s="440"/>
      <c r="FG5" s="440"/>
      <c r="FH5" s="440"/>
      <c r="FI5" s="440"/>
      <c r="FJ5" s="440"/>
      <c r="FK5" s="440"/>
      <c r="FL5" s="440"/>
      <c r="FM5" s="440"/>
      <c r="FN5" s="440"/>
      <c r="FO5" s="440"/>
      <c r="FP5" s="440"/>
      <c r="FQ5" s="440"/>
      <c r="FR5" s="440"/>
      <c r="FS5" s="440"/>
      <c r="FT5" s="440"/>
      <c r="FU5" s="440"/>
      <c r="FV5" s="440"/>
      <c r="FW5" s="440"/>
      <c r="FX5" s="440"/>
      <c r="FY5" s="440"/>
      <c r="FZ5" s="440"/>
      <c r="GA5" s="440"/>
      <c r="GB5" s="440"/>
      <c r="GC5" s="440"/>
      <c r="GD5" s="440"/>
      <c r="GE5" s="440"/>
      <c r="GF5" s="440"/>
      <c r="GG5" s="440"/>
      <c r="GH5" s="440"/>
      <c r="GI5" s="440"/>
      <c r="GJ5" s="440"/>
      <c r="GK5" s="440"/>
      <c r="GL5" s="440"/>
      <c r="GM5" s="440"/>
      <c r="GN5" s="440"/>
      <c r="GO5" s="440"/>
      <c r="GP5" s="440"/>
      <c r="GQ5" s="440"/>
      <c r="GR5" s="440"/>
      <c r="GS5" s="440"/>
      <c r="GT5" s="440"/>
      <c r="GU5" s="440"/>
      <c r="GV5" s="440"/>
      <c r="GW5" s="440"/>
      <c r="GX5" s="440"/>
      <c r="GY5" s="440"/>
      <c r="GZ5" s="440"/>
      <c r="HA5" s="440"/>
      <c r="HB5" s="440"/>
      <c r="HC5" s="440"/>
      <c r="HD5" s="440"/>
      <c r="HE5" s="440"/>
      <c r="HF5" s="440"/>
      <c r="HG5" s="440"/>
      <c r="HH5" s="440"/>
      <c r="HI5" s="440"/>
      <c r="HJ5" s="440"/>
      <c r="HK5" s="440"/>
      <c r="HL5" s="440"/>
      <c r="HM5" s="440"/>
      <c r="HN5" s="440"/>
      <c r="HO5" s="440"/>
      <c r="HP5" s="440"/>
      <c r="HQ5" s="440"/>
      <c r="HR5" s="440"/>
      <c r="HS5" s="440"/>
      <c r="HT5" s="440"/>
      <c r="HU5" s="440"/>
      <c r="HV5" s="440"/>
      <c r="HW5" s="440"/>
      <c r="HX5" s="440"/>
      <c r="HY5" s="440"/>
      <c r="HZ5" s="440"/>
      <c r="IA5" s="440"/>
      <c r="IB5" s="440"/>
      <c r="IC5" s="440"/>
      <c r="ID5" s="440"/>
      <c r="IE5" s="440"/>
      <c r="IF5" s="440"/>
      <c r="IG5" s="440"/>
      <c r="IH5" s="440"/>
      <c r="II5" s="440"/>
      <c r="IJ5" s="440"/>
      <c r="IK5" s="440"/>
      <c r="IL5" s="440"/>
      <c r="IM5" s="440"/>
      <c r="IN5" s="440"/>
      <c r="IO5" s="440"/>
      <c r="IP5" s="440"/>
      <c r="IQ5" s="440"/>
      <c r="IR5" s="440"/>
      <c r="IS5" s="440"/>
      <c r="IT5" s="440"/>
      <c r="IU5" s="440"/>
      <c r="IV5" s="440"/>
      <c r="IW5" s="440"/>
      <c r="IX5" s="440"/>
      <c r="IY5" s="440"/>
      <c r="IZ5" s="440"/>
      <c r="JA5" s="440"/>
      <c r="JB5" s="440"/>
      <c r="JC5" s="440"/>
      <c r="JD5" s="440"/>
      <c r="JE5" s="440"/>
      <c r="JF5" s="440"/>
      <c r="JG5" s="440"/>
      <c r="JH5" s="440"/>
      <c r="JI5" s="440"/>
      <c r="JJ5" s="440"/>
      <c r="JK5" s="440"/>
      <c r="JL5" s="440"/>
      <c r="JM5" s="440"/>
      <c r="JN5" s="440"/>
      <c r="JO5" s="440"/>
      <c r="JP5" s="440"/>
      <c r="JQ5" s="440"/>
      <c r="JR5" s="440"/>
      <c r="JS5" s="440"/>
      <c r="JT5" s="440"/>
      <c r="JU5" s="440"/>
      <c r="JV5" s="440"/>
      <c r="JW5" s="440"/>
      <c r="JX5" s="440"/>
      <c r="JY5" s="440"/>
      <c r="JZ5" s="440"/>
      <c r="KA5" s="440"/>
      <c r="KB5" s="440"/>
      <c r="KC5" s="440"/>
      <c r="KD5" s="440"/>
      <c r="KE5" s="440"/>
      <c r="KF5" s="440"/>
      <c r="KG5" s="440"/>
      <c r="KH5" s="440"/>
      <c r="KI5" s="440"/>
      <c r="KJ5" s="440"/>
      <c r="KK5" s="440"/>
      <c r="KL5" s="440"/>
      <c r="KM5" s="440"/>
      <c r="KN5" s="440"/>
      <c r="KO5" s="440"/>
      <c r="KP5" s="440"/>
      <c r="KQ5" s="440"/>
      <c r="KR5" s="440"/>
      <c r="KS5" s="440"/>
      <c r="KT5" s="440"/>
      <c r="KU5" s="440"/>
      <c r="KV5" s="440"/>
      <c r="KW5" s="440"/>
      <c r="KX5" s="440"/>
      <c r="KY5" s="440"/>
      <c r="KZ5" s="440"/>
      <c r="LA5" s="440"/>
      <c r="LB5" s="440"/>
      <c r="LC5" s="440"/>
      <c r="LD5" s="440"/>
      <c r="LE5" s="440"/>
      <c r="LF5" s="440"/>
      <c r="LG5" s="440"/>
      <c r="LH5" s="440"/>
      <c r="LI5" s="440"/>
      <c r="LJ5" s="440"/>
      <c r="LK5" s="440"/>
      <c r="LL5" s="440"/>
      <c r="LM5" s="440"/>
      <c r="LN5" s="440"/>
      <c r="LO5" s="440"/>
      <c r="LP5" s="440"/>
      <c r="LQ5" s="440"/>
      <c r="LR5" s="440"/>
      <c r="LS5" s="440"/>
      <c r="LT5" s="440"/>
      <c r="LU5" s="440"/>
      <c r="LV5" s="440"/>
      <c r="LW5" s="440"/>
      <c r="LX5" s="440"/>
      <c r="LY5" s="440"/>
      <c r="LZ5" s="440"/>
      <c r="MA5" s="440"/>
      <c r="MB5" s="440"/>
      <c r="MC5" s="440"/>
      <c r="MD5" s="440"/>
      <c r="ME5" s="440"/>
      <c r="MF5" s="440"/>
      <c r="MG5" s="440"/>
      <c r="MH5" s="440"/>
      <c r="MI5" s="440"/>
      <c r="MJ5" s="440"/>
      <c r="MK5" s="440"/>
      <c r="ML5" s="440"/>
      <c r="MM5" s="440"/>
      <c r="MN5" s="440"/>
      <c r="MO5" s="440"/>
      <c r="MP5" s="440"/>
      <c r="MQ5" s="440"/>
      <c r="MR5" s="440"/>
      <c r="MS5" s="440"/>
      <c r="MT5" s="440"/>
      <c r="MU5" s="440"/>
      <c r="MV5" s="440"/>
      <c r="MW5" s="440"/>
      <c r="MX5" s="440"/>
      <c r="MY5" s="440"/>
      <c r="MZ5" s="440"/>
      <c r="NA5" s="440"/>
      <c r="NB5" s="440"/>
      <c r="NC5" s="440"/>
      <c r="ND5" s="440"/>
      <c r="NE5" s="440"/>
      <c r="NF5" s="440"/>
      <c r="NG5" s="440"/>
      <c r="NH5" s="440"/>
      <c r="NI5" s="440"/>
      <c r="NJ5" s="440"/>
      <c r="NK5" s="440"/>
      <c r="NL5" s="440"/>
      <c r="NM5" s="440"/>
      <c r="NN5" s="440"/>
      <c r="NO5" s="440"/>
      <c r="NP5" s="440"/>
      <c r="NQ5" s="440"/>
      <c r="NR5" s="440"/>
      <c r="NS5" s="440"/>
      <c r="NT5" s="440"/>
      <c r="NU5" s="440"/>
      <c r="NV5" s="440"/>
      <c r="NW5" s="440"/>
      <c r="NX5" s="440"/>
      <c r="NY5" s="440"/>
      <c r="NZ5" s="440"/>
      <c r="OA5" s="440"/>
      <c r="OB5" s="440"/>
      <c r="OC5" s="440"/>
      <c r="OD5" s="440"/>
      <c r="OE5" s="440"/>
      <c r="OF5" s="440"/>
      <c r="OG5" s="440"/>
      <c r="OH5" s="440"/>
      <c r="OI5" s="440"/>
      <c r="OJ5" s="440"/>
      <c r="OK5" s="440"/>
      <c r="OL5" s="440"/>
      <c r="OM5" s="440"/>
      <c r="ON5" s="440"/>
      <c r="OO5" s="440"/>
      <c r="OP5" s="440"/>
      <c r="OQ5" s="440"/>
      <c r="OR5" s="440"/>
      <c r="OS5" s="440"/>
      <c r="OT5" s="440"/>
      <c r="OU5" s="440"/>
      <c r="OV5" s="440"/>
      <c r="OW5" s="440"/>
      <c r="OX5" s="440"/>
      <c r="OY5" s="440"/>
      <c r="OZ5" s="440"/>
      <c r="PA5" s="440"/>
      <c r="PB5" s="440"/>
      <c r="PC5" s="440"/>
      <c r="PD5" s="440"/>
      <c r="PE5" s="440"/>
      <c r="PF5" s="440"/>
      <c r="PG5" s="440"/>
      <c r="PH5" s="440"/>
      <c r="PI5" s="440"/>
      <c r="PJ5" s="440"/>
    </row>
    <row r="6" spans="3:426" ht="15.75" thickBot="1" x14ac:dyDescent="0.3">
      <c r="C6" s="335" t="s">
        <v>220</v>
      </c>
      <c r="D6" s="441"/>
      <c r="E6" s="442"/>
      <c r="F6" s="443">
        <f>F21+F36+F51</f>
        <v>0</v>
      </c>
      <c r="G6" s="443">
        <f t="shared" ref="G6:BR6" si="7">G21+G36+G51</f>
        <v>0</v>
      </c>
      <c r="H6" s="443">
        <f t="shared" si="7"/>
        <v>0</v>
      </c>
      <c r="I6" s="443">
        <f t="shared" si="7"/>
        <v>0</v>
      </c>
      <c r="J6" s="443">
        <f t="shared" si="7"/>
        <v>0</v>
      </c>
      <c r="K6" s="443">
        <f t="shared" si="7"/>
        <v>0</v>
      </c>
      <c r="L6" s="443">
        <f t="shared" si="7"/>
        <v>0</v>
      </c>
      <c r="M6" s="443">
        <f t="shared" si="7"/>
        <v>0</v>
      </c>
      <c r="N6" s="443">
        <f t="shared" si="7"/>
        <v>0</v>
      </c>
      <c r="O6" s="443">
        <f t="shared" si="7"/>
        <v>0</v>
      </c>
      <c r="P6" s="443">
        <f t="shared" si="7"/>
        <v>0</v>
      </c>
      <c r="Q6" s="443">
        <f t="shared" si="7"/>
        <v>0</v>
      </c>
      <c r="R6" s="443">
        <f t="shared" si="7"/>
        <v>0</v>
      </c>
      <c r="S6" s="443">
        <f t="shared" si="7"/>
        <v>0</v>
      </c>
      <c r="T6" s="443">
        <f t="shared" si="7"/>
        <v>0</v>
      </c>
      <c r="U6" s="443">
        <f t="shared" si="7"/>
        <v>0</v>
      </c>
      <c r="V6" s="443">
        <f t="shared" si="7"/>
        <v>0</v>
      </c>
      <c r="W6" s="443">
        <f t="shared" si="7"/>
        <v>0</v>
      </c>
      <c r="X6" s="443" t="e">
        <f t="shared" si="7"/>
        <v>#REF!</v>
      </c>
      <c r="Y6" s="443" t="e">
        <f t="shared" si="7"/>
        <v>#REF!</v>
      </c>
      <c r="Z6" s="443" t="e">
        <f t="shared" si="7"/>
        <v>#REF!</v>
      </c>
      <c r="AA6" s="443" t="e">
        <f t="shared" si="7"/>
        <v>#REF!</v>
      </c>
      <c r="AB6" s="443" t="e">
        <f t="shared" si="7"/>
        <v>#REF!</v>
      </c>
      <c r="AC6" s="443" t="e">
        <f t="shared" si="7"/>
        <v>#REF!</v>
      </c>
      <c r="AD6" s="443" t="e">
        <f t="shared" si="7"/>
        <v>#REF!</v>
      </c>
      <c r="AE6" s="443" t="e">
        <f t="shared" si="7"/>
        <v>#REF!</v>
      </c>
      <c r="AF6" s="443" t="e">
        <f t="shared" si="7"/>
        <v>#REF!</v>
      </c>
      <c r="AG6" s="443" t="e">
        <f t="shared" si="7"/>
        <v>#REF!</v>
      </c>
      <c r="AH6" s="443" t="e">
        <f t="shared" si="7"/>
        <v>#REF!</v>
      </c>
      <c r="AI6" s="443" t="e">
        <f t="shared" si="7"/>
        <v>#REF!</v>
      </c>
      <c r="AJ6" s="443" t="e">
        <f t="shared" si="7"/>
        <v>#REF!</v>
      </c>
      <c r="AK6" s="443" t="e">
        <f t="shared" si="7"/>
        <v>#REF!</v>
      </c>
      <c r="AL6" s="443" t="e">
        <f t="shared" si="7"/>
        <v>#REF!</v>
      </c>
      <c r="AM6" s="443" t="e">
        <f t="shared" si="7"/>
        <v>#REF!</v>
      </c>
      <c r="AN6" s="443" t="e">
        <f t="shared" si="7"/>
        <v>#REF!</v>
      </c>
      <c r="AO6" s="443" t="e">
        <f t="shared" si="7"/>
        <v>#REF!</v>
      </c>
      <c r="AP6" s="443" t="e">
        <f t="shared" si="7"/>
        <v>#REF!</v>
      </c>
      <c r="AQ6" s="443" t="e">
        <f t="shared" si="7"/>
        <v>#REF!</v>
      </c>
      <c r="AR6" s="443" t="e">
        <f t="shared" si="7"/>
        <v>#REF!</v>
      </c>
      <c r="AS6" s="443" t="e">
        <f t="shared" si="7"/>
        <v>#REF!</v>
      </c>
      <c r="AT6" s="443" t="e">
        <f t="shared" si="7"/>
        <v>#REF!</v>
      </c>
      <c r="AU6" s="443" t="e">
        <f t="shared" si="7"/>
        <v>#REF!</v>
      </c>
      <c r="AV6" s="443" t="e">
        <f t="shared" si="7"/>
        <v>#REF!</v>
      </c>
      <c r="AW6" s="443" t="e">
        <f t="shared" si="7"/>
        <v>#REF!</v>
      </c>
      <c r="AX6" s="443" t="e">
        <f t="shared" si="7"/>
        <v>#REF!</v>
      </c>
      <c r="AY6" s="443" t="e">
        <f t="shared" si="7"/>
        <v>#REF!</v>
      </c>
      <c r="AZ6" s="443" t="e">
        <f t="shared" si="7"/>
        <v>#REF!</v>
      </c>
      <c r="BA6" s="443" t="e">
        <f t="shared" si="7"/>
        <v>#REF!</v>
      </c>
      <c r="BB6" s="443" t="e">
        <f t="shared" si="7"/>
        <v>#REF!</v>
      </c>
      <c r="BC6" s="443" t="e">
        <f t="shared" si="7"/>
        <v>#REF!</v>
      </c>
      <c r="BD6" s="443" t="e">
        <f t="shared" si="7"/>
        <v>#REF!</v>
      </c>
      <c r="BE6" s="443" t="e">
        <f t="shared" si="7"/>
        <v>#REF!</v>
      </c>
      <c r="BF6" s="443" t="e">
        <f t="shared" si="7"/>
        <v>#REF!</v>
      </c>
      <c r="BG6" s="443" t="e">
        <f t="shared" si="7"/>
        <v>#REF!</v>
      </c>
      <c r="BH6" s="443" t="e">
        <f t="shared" si="7"/>
        <v>#REF!</v>
      </c>
      <c r="BI6" s="443" t="e">
        <f t="shared" si="7"/>
        <v>#REF!</v>
      </c>
      <c r="BJ6" s="443" t="e">
        <f t="shared" si="7"/>
        <v>#REF!</v>
      </c>
      <c r="BK6" s="443" t="e">
        <f t="shared" si="7"/>
        <v>#REF!</v>
      </c>
      <c r="BL6" s="443" t="e">
        <f t="shared" si="7"/>
        <v>#REF!</v>
      </c>
      <c r="BM6" s="443" t="e">
        <f t="shared" si="7"/>
        <v>#REF!</v>
      </c>
      <c r="BN6" s="443" t="e">
        <f t="shared" si="7"/>
        <v>#REF!</v>
      </c>
      <c r="BO6" s="443" t="e">
        <f t="shared" si="7"/>
        <v>#REF!</v>
      </c>
      <c r="BP6" s="443" t="e">
        <f t="shared" si="7"/>
        <v>#REF!</v>
      </c>
      <c r="BQ6" s="443" t="e">
        <f t="shared" si="7"/>
        <v>#REF!</v>
      </c>
      <c r="BR6" s="443" t="e">
        <f t="shared" si="7"/>
        <v>#REF!</v>
      </c>
      <c r="BS6" s="443" t="e">
        <f t="shared" ref="BS6:ED6" si="8">BS21+BS36+BS51</f>
        <v>#REF!</v>
      </c>
      <c r="BT6" s="443" t="e">
        <f t="shared" si="8"/>
        <v>#REF!</v>
      </c>
      <c r="BU6" s="443" t="e">
        <f t="shared" si="8"/>
        <v>#REF!</v>
      </c>
      <c r="BV6" s="443" t="e">
        <f t="shared" si="8"/>
        <v>#REF!</v>
      </c>
      <c r="BW6" s="443" t="e">
        <f t="shared" si="8"/>
        <v>#REF!</v>
      </c>
      <c r="BX6" s="443" t="e">
        <f t="shared" si="8"/>
        <v>#REF!</v>
      </c>
      <c r="BY6" s="443" t="e">
        <f t="shared" si="8"/>
        <v>#REF!</v>
      </c>
      <c r="BZ6" s="443" t="e">
        <f t="shared" si="8"/>
        <v>#REF!</v>
      </c>
      <c r="CA6" s="443" t="e">
        <f t="shared" si="8"/>
        <v>#REF!</v>
      </c>
      <c r="CB6" s="443" t="e">
        <f t="shared" si="8"/>
        <v>#REF!</v>
      </c>
      <c r="CC6" s="443" t="e">
        <f t="shared" si="8"/>
        <v>#REF!</v>
      </c>
      <c r="CD6" s="443" t="e">
        <f t="shared" si="8"/>
        <v>#REF!</v>
      </c>
      <c r="CE6" s="443" t="e">
        <f t="shared" si="8"/>
        <v>#REF!</v>
      </c>
      <c r="CF6" s="443" t="e">
        <f t="shared" si="8"/>
        <v>#REF!</v>
      </c>
      <c r="CG6" s="443" t="e">
        <f t="shared" si="8"/>
        <v>#REF!</v>
      </c>
      <c r="CH6" s="443" t="e">
        <f t="shared" si="8"/>
        <v>#REF!</v>
      </c>
      <c r="CI6" s="443" t="e">
        <f t="shared" si="8"/>
        <v>#REF!</v>
      </c>
      <c r="CJ6" s="443" t="e">
        <f t="shared" si="8"/>
        <v>#REF!</v>
      </c>
      <c r="CK6" s="443" t="e">
        <f t="shared" si="8"/>
        <v>#REF!</v>
      </c>
      <c r="CL6" s="443" t="e">
        <f t="shared" si="8"/>
        <v>#REF!</v>
      </c>
      <c r="CM6" s="443" t="e">
        <f t="shared" si="8"/>
        <v>#REF!</v>
      </c>
      <c r="CN6" s="443" t="e">
        <f t="shared" si="8"/>
        <v>#REF!</v>
      </c>
      <c r="CO6" s="443" t="e">
        <f t="shared" si="8"/>
        <v>#REF!</v>
      </c>
      <c r="CP6" s="443" t="e">
        <f t="shared" si="8"/>
        <v>#REF!</v>
      </c>
      <c r="CQ6" s="443" t="e">
        <f t="shared" si="8"/>
        <v>#REF!</v>
      </c>
      <c r="CR6" s="443" t="e">
        <f t="shared" si="8"/>
        <v>#REF!</v>
      </c>
      <c r="CS6" s="443" t="e">
        <f t="shared" si="8"/>
        <v>#REF!</v>
      </c>
      <c r="CT6" s="443" t="e">
        <f t="shared" si="8"/>
        <v>#REF!</v>
      </c>
      <c r="CU6" s="443" t="e">
        <f t="shared" si="8"/>
        <v>#REF!</v>
      </c>
      <c r="CV6" s="443" t="e">
        <f t="shared" si="8"/>
        <v>#REF!</v>
      </c>
      <c r="CW6" s="443" t="e">
        <f t="shared" si="8"/>
        <v>#REF!</v>
      </c>
      <c r="CX6" s="443" t="e">
        <f t="shared" si="8"/>
        <v>#REF!</v>
      </c>
      <c r="CY6" s="443" t="e">
        <f t="shared" si="8"/>
        <v>#REF!</v>
      </c>
      <c r="CZ6" s="443" t="e">
        <f t="shared" si="8"/>
        <v>#REF!</v>
      </c>
      <c r="DA6" s="443" t="e">
        <f t="shared" si="8"/>
        <v>#REF!</v>
      </c>
      <c r="DB6" s="443" t="e">
        <f t="shared" si="8"/>
        <v>#REF!</v>
      </c>
      <c r="DC6" s="443" t="e">
        <f t="shared" si="8"/>
        <v>#REF!</v>
      </c>
      <c r="DD6" s="443" t="e">
        <f t="shared" si="8"/>
        <v>#REF!</v>
      </c>
      <c r="DE6" s="443" t="e">
        <f t="shared" si="8"/>
        <v>#REF!</v>
      </c>
      <c r="DF6" s="443" t="e">
        <f t="shared" si="8"/>
        <v>#REF!</v>
      </c>
      <c r="DG6" s="443" t="e">
        <f t="shared" si="8"/>
        <v>#REF!</v>
      </c>
      <c r="DH6" s="443" t="e">
        <f t="shared" si="8"/>
        <v>#REF!</v>
      </c>
      <c r="DI6" s="443" t="e">
        <f t="shared" si="8"/>
        <v>#REF!</v>
      </c>
      <c r="DJ6" s="443" t="e">
        <f t="shared" si="8"/>
        <v>#REF!</v>
      </c>
      <c r="DK6" s="443" t="e">
        <f t="shared" si="8"/>
        <v>#REF!</v>
      </c>
      <c r="DL6" s="443" t="e">
        <f t="shared" si="8"/>
        <v>#REF!</v>
      </c>
      <c r="DM6" s="443" t="e">
        <f t="shared" si="8"/>
        <v>#REF!</v>
      </c>
      <c r="DN6" s="443" t="e">
        <f t="shared" si="8"/>
        <v>#REF!</v>
      </c>
      <c r="DO6" s="443" t="e">
        <f t="shared" si="8"/>
        <v>#REF!</v>
      </c>
      <c r="DP6" s="443" t="e">
        <f t="shared" si="8"/>
        <v>#REF!</v>
      </c>
      <c r="DQ6" s="443" t="e">
        <f t="shared" si="8"/>
        <v>#REF!</v>
      </c>
      <c r="DR6" s="443" t="e">
        <f t="shared" si="8"/>
        <v>#REF!</v>
      </c>
      <c r="DS6" s="443" t="e">
        <f t="shared" si="8"/>
        <v>#REF!</v>
      </c>
      <c r="DT6" s="443" t="e">
        <f t="shared" si="8"/>
        <v>#REF!</v>
      </c>
      <c r="DU6" s="443" t="e">
        <f t="shared" si="8"/>
        <v>#REF!</v>
      </c>
      <c r="DV6" s="443" t="e">
        <f t="shared" si="8"/>
        <v>#REF!</v>
      </c>
      <c r="DW6" s="443" t="e">
        <f t="shared" si="8"/>
        <v>#REF!</v>
      </c>
      <c r="DX6" s="443" t="e">
        <f t="shared" si="8"/>
        <v>#REF!</v>
      </c>
      <c r="DY6" s="443" t="e">
        <f t="shared" si="8"/>
        <v>#REF!</v>
      </c>
      <c r="DZ6" s="443" t="e">
        <f t="shared" si="8"/>
        <v>#REF!</v>
      </c>
      <c r="EA6" s="443" t="e">
        <f t="shared" si="8"/>
        <v>#REF!</v>
      </c>
      <c r="EB6" s="443" t="e">
        <f t="shared" si="8"/>
        <v>#REF!</v>
      </c>
      <c r="EC6" s="443" t="e">
        <f t="shared" si="8"/>
        <v>#REF!</v>
      </c>
      <c r="ED6" s="443" t="e">
        <f t="shared" si="8"/>
        <v>#REF!</v>
      </c>
      <c r="EE6" s="443" t="e">
        <f t="shared" ref="EE6:GP6" si="9">EE21+EE36+EE51</f>
        <v>#REF!</v>
      </c>
      <c r="EF6" s="443" t="e">
        <f t="shared" si="9"/>
        <v>#REF!</v>
      </c>
      <c r="EG6" s="443" t="e">
        <f t="shared" si="9"/>
        <v>#REF!</v>
      </c>
      <c r="EH6" s="443" t="e">
        <f t="shared" si="9"/>
        <v>#REF!</v>
      </c>
      <c r="EI6" s="443" t="e">
        <f t="shared" si="9"/>
        <v>#REF!</v>
      </c>
      <c r="EJ6" s="443" t="e">
        <f t="shared" si="9"/>
        <v>#REF!</v>
      </c>
      <c r="EK6" s="443" t="e">
        <f t="shared" si="9"/>
        <v>#REF!</v>
      </c>
      <c r="EL6" s="443" t="e">
        <f t="shared" si="9"/>
        <v>#REF!</v>
      </c>
      <c r="EM6" s="443" t="e">
        <f t="shared" si="9"/>
        <v>#REF!</v>
      </c>
      <c r="EN6" s="443" t="e">
        <f t="shared" si="9"/>
        <v>#REF!</v>
      </c>
      <c r="EO6" s="443" t="e">
        <f t="shared" si="9"/>
        <v>#REF!</v>
      </c>
      <c r="EP6" s="443" t="e">
        <f t="shared" si="9"/>
        <v>#REF!</v>
      </c>
      <c r="EQ6" s="443" t="e">
        <f t="shared" si="9"/>
        <v>#REF!</v>
      </c>
      <c r="ER6" s="443" t="e">
        <f t="shared" si="9"/>
        <v>#REF!</v>
      </c>
      <c r="ES6" s="443" t="e">
        <f t="shared" si="9"/>
        <v>#REF!</v>
      </c>
      <c r="ET6" s="443" t="e">
        <f t="shared" si="9"/>
        <v>#REF!</v>
      </c>
      <c r="EU6" s="443" t="e">
        <f t="shared" si="9"/>
        <v>#REF!</v>
      </c>
      <c r="EV6" s="443" t="e">
        <f t="shared" si="9"/>
        <v>#REF!</v>
      </c>
      <c r="EW6" s="443" t="e">
        <f t="shared" si="9"/>
        <v>#REF!</v>
      </c>
      <c r="EX6" s="443" t="e">
        <f t="shared" si="9"/>
        <v>#REF!</v>
      </c>
      <c r="EY6" s="443" t="e">
        <f t="shared" si="9"/>
        <v>#REF!</v>
      </c>
      <c r="EZ6" s="443" t="e">
        <f t="shared" si="9"/>
        <v>#REF!</v>
      </c>
      <c r="FA6" s="443" t="e">
        <f t="shared" si="9"/>
        <v>#REF!</v>
      </c>
      <c r="FB6" s="443" t="e">
        <f t="shared" si="9"/>
        <v>#REF!</v>
      </c>
      <c r="FC6" s="443" t="e">
        <f t="shared" si="9"/>
        <v>#REF!</v>
      </c>
      <c r="FD6" s="443" t="e">
        <f t="shared" si="9"/>
        <v>#REF!</v>
      </c>
      <c r="FE6" s="443" t="e">
        <f t="shared" si="9"/>
        <v>#REF!</v>
      </c>
      <c r="FF6" s="443" t="e">
        <f t="shared" si="9"/>
        <v>#REF!</v>
      </c>
      <c r="FG6" s="443" t="e">
        <f t="shared" si="9"/>
        <v>#REF!</v>
      </c>
      <c r="FH6" s="443" t="e">
        <f t="shared" si="9"/>
        <v>#REF!</v>
      </c>
      <c r="FI6" s="443" t="e">
        <f t="shared" si="9"/>
        <v>#REF!</v>
      </c>
      <c r="FJ6" s="443" t="e">
        <f t="shared" si="9"/>
        <v>#REF!</v>
      </c>
      <c r="FK6" s="443" t="e">
        <f t="shared" si="9"/>
        <v>#REF!</v>
      </c>
      <c r="FL6" s="443" t="e">
        <f t="shared" si="9"/>
        <v>#REF!</v>
      </c>
      <c r="FM6" s="443" t="e">
        <f t="shared" si="9"/>
        <v>#REF!</v>
      </c>
      <c r="FN6" s="443" t="e">
        <f t="shared" si="9"/>
        <v>#REF!</v>
      </c>
      <c r="FO6" s="443" t="e">
        <f t="shared" si="9"/>
        <v>#REF!</v>
      </c>
      <c r="FP6" s="443" t="e">
        <f t="shared" si="9"/>
        <v>#REF!</v>
      </c>
      <c r="FQ6" s="443" t="e">
        <f t="shared" si="9"/>
        <v>#REF!</v>
      </c>
      <c r="FR6" s="443" t="e">
        <f t="shared" si="9"/>
        <v>#REF!</v>
      </c>
      <c r="FS6" s="443" t="e">
        <f t="shared" si="9"/>
        <v>#REF!</v>
      </c>
      <c r="FT6" s="443" t="e">
        <f t="shared" si="9"/>
        <v>#REF!</v>
      </c>
      <c r="FU6" s="443" t="e">
        <f t="shared" si="9"/>
        <v>#REF!</v>
      </c>
      <c r="FV6" s="443" t="e">
        <f t="shared" si="9"/>
        <v>#REF!</v>
      </c>
      <c r="FW6" s="443" t="e">
        <f t="shared" si="9"/>
        <v>#REF!</v>
      </c>
      <c r="FX6" s="443" t="e">
        <f t="shared" si="9"/>
        <v>#REF!</v>
      </c>
      <c r="FY6" s="443" t="e">
        <f t="shared" si="9"/>
        <v>#REF!</v>
      </c>
      <c r="FZ6" s="443" t="e">
        <f t="shared" si="9"/>
        <v>#REF!</v>
      </c>
      <c r="GA6" s="443" t="e">
        <f t="shared" si="9"/>
        <v>#REF!</v>
      </c>
      <c r="GB6" s="443" t="e">
        <f t="shared" si="9"/>
        <v>#REF!</v>
      </c>
      <c r="GC6" s="443" t="e">
        <f t="shared" si="9"/>
        <v>#REF!</v>
      </c>
      <c r="GD6" s="443" t="e">
        <f t="shared" si="9"/>
        <v>#REF!</v>
      </c>
      <c r="GE6" s="443" t="e">
        <f t="shared" si="9"/>
        <v>#REF!</v>
      </c>
      <c r="GF6" s="443" t="e">
        <f t="shared" si="9"/>
        <v>#REF!</v>
      </c>
      <c r="GG6" s="443" t="e">
        <f t="shared" si="9"/>
        <v>#REF!</v>
      </c>
      <c r="GH6" s="443" t="e">
        <f t="shared" si="9"/>
        <v>#REF!</v>
      </c>
      <c r="GI6" s="443" t="e">
        <f t="shared" si="9"/>
        <v>#REF!</v>
      </c>
      <c r="GJ6" s="443" t="e">
        <f t="shared" si="9"/>
        <v>#REF!</v>
      </c>
      <c r="GK6" s="443" t="e">
        <f t="shared" si="9"/>
        <v>#REF!</v>
      </c>
      <c r="GL6" s="443" t="e">
        <f t="shared" si="9"/>
        <v>#REF!</v>
      </c>
      <c r="GM6" s="443" t="e">
        <f t="shared" si="9"/>
        <v>#REF!</v>
      </c>
      <c r="GN6" s="443" t="e">
        <f t="shared" si="9"/>
        <v>#REF!</v>
      </c>
      <c r="GO6" s="443" t="e">
        <f t="shared" si="9"/>
        <v>#REF!</v>
      </c>
      <c r="GP6" s="443" t="e">
        <f t="shared" si="9"/>
        <v>#REF!</v>
      </c>
      <c r="GQ6" s="443" t="e">
        <f t="shared" ref="GQ6:JB6" si="10">GQ21+GQ36+GQ51</f>
        <v>#REF!</v>
      </c>
      <c r="GR6" s="443" t="e">
        <f t="shared" si="10"/>
        <v>#REF!</v>
      </c>
      <c r="GS6" s="443" t="e">
        <f t="shared" si="10"/>
        <v>#REF!</v>
      </c>
      <c r="GT6" s="443" t="e">
        <f t="shared" si="10"/>
        <v>#REF!</v>
      </c>
      <c r="GU6" s="443" t="e">
        <f t="shared" si="10"/>
        <v>#REF!</v>
      </c>
      <c r="GV6" s="443" t="e">
        <f t="shared" si="10"/>
        <v>#REF!</v>
      </c>
      <c r="GW6" s="443" t="e">
        <f t="shared" si="10"/>
        <v>#REF!</v>
      </c>
      <c r="GX6" s="443" t="e">
        <f t="shared" si="10"/>
        <v>#REF!</v>
      </c>
      <c r="GY6" s="443" t="e">
        <f t="shared" si="10"/>
        <v>#REF!</v>
      </c>
      <c r="GZ6" s="443" t="e">
        <f t="shared" si="10"/>
        <v>#REF!</v>
      </c>
      <c r="HA6" s="443" t="e">
        <f t="shared" si="10"/>
        <v>#REF!</v>
      </c>
      <c r="HB6" s="443" t="e">
        <f t="shared" si="10"/>
        <v>#REF!</v>
      </c>
      <c r="HC6" s="443" t="e">
        <f t="shared" si="10"/>
        <v>#REF!</v>
      </c>
      <c r="HD6" s="443" t="e">
        <f t="shared" si="10"/>
        <v>#REF!</v>
      </c>
      <c r="HE6" s="443" t="e">
        <f t="shared" si="10"/>
        <v>#REF!</v>
      </c>
      <c r="HF6" s="443" t="e">
        <f t="shared" si="10"/>
        <v>#REF!</v>
      </c>
      <c r="HG6" s="443" t="e">
        <f t="shared" si="10"/>
        <v>#REF!</v>
      </c>
      <c r="HH6" s="443" t="e">
        <f t="shared" si="10"/>
        <v>#REF!</v>
      </c>
      <c r="HI6" s="443" t="e">
        <f t="shared" si="10"/>
        <v>#REF!</v>
      </c>
      <c r="HJ6" s="443" t="e">
        <f t="shared" si="10"/>
        <v>#REF!</v>
      </c>
      <c r="HK6" s="443" t="e">
        <f t="shared" si="10"/>
        <v>#REF!</v>
      </c>
      <c r="HL6" s="443" t="e">
        <f t="shared" si="10"/>
        <v>#REF!</v>
      </c>
      <c r="HM6" s="443" t="e">
        <f t="shared" si="10"/>
        <v>#REF!</v>
      </c>
      <c r="HN6" s="443" t="e">
        <f t="shared" si="10"/>
        <v>#REF!</v>
      </c>
      <c r="HO6" s="443" t="e">
        <f t="shared" si="10"/>
        <v>#REF!</v>
      </c>
      <c r="HP6" s="443" t="e">
        <f t="shared" si="10"/>
        <v>#REF!</v>
      </c>
      <c r="HQ6" s="443" t="e">
        <f t="shared" si="10"/>
        <v>#REF!</v>
      </c>
      <c r="HR6" s="443" t="e">
        <f t="shared" si="10"/>
        <v>#REF!</v>
      </c>
      <c r="HS6" s="443" t="e">
        <f t="shared" si="10"/>
        <v>#REF!</v>
      </c>
      <c r="HT6" s="443" t="e">
        <f t="shared" si="10"/>
        <v>#REF!</v>
      </c>
      <c r="HU6" s="443" t="e">
        <f t="shared" si="10"/>
        <v>#REF!</v>
      </c>
      <c r="HV6" s="443" t="e">
        <f t="shared" si="10"/>
        <v>#REF!</v>
      </c>
      <c r="HW6" s="443" t="e">
        <f t="shared" si="10"/>
        <v>#REF!</v>
      </c>
      <c r="HX6" s="443" t="e">
        <f t="shared" si="10"/>
        <v>#REF!</v>
      </c>
      <c r="HY6" s="443" t="e">
        <f t="shared" si="10"/>
        <v>#REF!</v>
      </c>
      <c r="HZ6" s="443" t="e">
        <f t="shared" si="10"/>
        <v>#REF!</v>
      </c>
      <c r="IA6" s="443" t="e">
        <f t="shared" si="10"/>
        <v>#REF!</v>
      </c>
      <c r="IB6" s="443" t="e">
        <f t="shared" si="10"/>
        <v>#REF!</v>
      </c>
      <c r="IC6" s="443" t="e">
        <f t="shared" si="10"/>
        <v>#REF!</v>
      </c>
      <c r="ID6" s="443" t="e">
        <f t="shared" si="10"/>
        <v>#REF!</v>
      </c>
      <c r="IE6" s="443" t="e">
        <f t="shared" si="10"/>
        <v>#REF!</v>
      </c>
      <c r="IF6" s="443" t="e">
        <f t="shared" si="10"/>
        <v>#REF!</v>
      </c>
      <c r="IG6" s="443" t="e">
        <f t="shared" si="10"/>
        <v>#REF!</v>
      </c>
      <c r="IH6" s="443" t="e">
        <f t="shared" si="10"/>
        <v>#REF!</v>
      </c>
      <c r="II6" s="443" t="e">
        <f t="shared" si="10"/>
        <v>#REF!</v>
      </c>
      <c r="IJ6" s="443" t="e">
        <f t="shared" si="10"/>
        <v>#REF!</v>
      </c>
      <c r="IK6" s="443" t="e">
        <f t="shared" si="10"/>
        <v>#REF!</v>
      </c>
      <c r="IL6" s="443" t="e">
        <f t="shared" si="10"/>
        <v>#REF!</v>
      </c>
      <c r="IM6" s="443" t="e">
        <f t="shared" si="10"/>
        <v>#REF!</v>
      </c>
      <c r="IN6" s="443" t="e">
        <f t="shared" si="10"/>
        <v>#REF!</v>
      </c>
      <c r="IO6" s="443" t="e">
        <f t="shared" si="10"/>
        <v>#REF!</v>
      </c>
      <c r="IP6" s="443" t="e">
        <f t="shared" si="10"/>
        <v>#REF!</v>
      </c>
      <c r="IQ6" s="443" t="e">
        <f t="shared" si="10"/>
        <v>#REF!</v>
      </c>
      <c r="IR6" s="443" t="e">
        <f t="shared" si="10"/>
        <v>#REF!</v>
      </c>
      <c r="IS6" s="443" t="e">
        <f t="shared" si="10"/>
        <v>#REF!</v>
      </c>
      <c r="IT6" s="443" t="e">
        <f t="shared" si="10"/>
        <v>#REF!</v>
      </c>
      <c r="IU6" s="443" t="e">
        <f t="shared" si="10"/>
        <v>#REF!</v>
      </c>
      <c r="IV6" s="443" t="e">
        <f t="shared" si="10"/>
        <v>#REF!</v>
      </c>
      <c r="IW6" s="443" t="e">
        <f t="shared" si="10"/>
        <v>#REF!</v>
      </c>
      <c r="IX6" s="443" t="e">
        <f t="shared" si="10"/>
        <v>#REF!</v>
      </c>
      <c r="IY6" s="443" t="e">
        <f t="shared" si="10"/>
        <v>#REF!</v>
      </c>
      <c r="IZ6" s="443" t="e">
        <f t="shared" si="10"/>
        <v>#REF!</v>
      </c>
      <c r="JA6" s="443" t="e">
        <f t="shared" si="10"/>
        <v>#REF!</v>
      </c>
      <c r="JB6" s="443" t="e">
        <f t="shared" si="10"/>
        <v>#REF!</v>
      </c>
      <c r="JC6" s="443" t="e">
        <f t="shared" ref="JC6:LN6" si="11">JC21+JC36+JC51</f>
        <v>#REF!</v>
      </c>
      <c r="JD6" s="443" t="e">
        <f t="shared" si="11"/>
        <v>#REF!</v>
      </c>
      <c r="JE6" s="443" t="e">
        <f t="shared" si="11"/>
        <v>#REF!</v>
      </c>
      <c r="JF6" s="443" t="e">
        <f t="shared" si="11"/>
        <v>#REF!</v>
      </c>
      <c r="JG6" s="443" t="e">
        <f t="shared" si="11"/>
        <v>#REF!</v>
      </c>
      <c r="JH6" s="443" t="e">
        <f t="shared" si="11"/>
        <v>#REF!</v>
      </c>
      <c r="JI6" s="443" t="e">
        <f t="shared" si="11"/>
        <v>#REF!</v>
      </c>
      <c r="JJ6" s="443" t="e">
        <f t="shared" si="11"/>
        <v>#REF!</v>
      </c>
      <c r="JK6" s="443" t="e">
        <f t="shared" si="11"/>
        <v>#REF!</v>
      </c>
      <c r="JL6" s="443" t="e">
        <f t="shared" si="11"/>
        <v>#REF!</v>
      </c>
      <c r="JM6" s="443" t="e">
        <f t="shared" si="11"/>
        <v>#REF!</v>
      </c>
      <c r="JN6" s="443" t="e">
        <f t="shared" si="11"/>
        <v>#REF!</v>
      </c>
      <c r="JO6" s="443" t="e">
        <f t="shared" si="11"/>
        <v>#REF!</v>
      </c>
      <c r="JP6" s="443" t="e">
        <f t="shared" si="11"/>
        <v>#REF!</v>
      </c>
      <c r="JQ6" s="443" t="e">
        <f t="shared" si="11"/>
        <v>#REF!</v>
      </c>
      <c r="JR6" s="443" t="e">
        <f t="shared" si="11"/>
        <v>#REF!</v>
      </c>
      <c r="JS6" s="443" t="e">
        <f t="shared" si="11"/>
        <v>#REF!</v>
      </c>
      <c r="JT6" s="443" t="e">
        <f t="shared" si="11"/>
        <v>#REF!</v>
      </c>
      <c r="JU6" s="443" t="e">
        <f t="shared" si="11"/>
        <v>#REF!</v>
      </c>
      <c r="JV6" s="443" t="e">
        <f t="shared" si="11"/>
        <v>#REF!</v>
      </c>
      <c r="JW6" s="443" t="e">
        <f t="shared" si="11"/>
        <v>#REF!</v>
      </c>
      <c r="JX6" s="443" t="e">
        <f t="shared" si="11"/>
        <v>#REF!</v>
      </c>
      <c r="JY6" s="443" t="e">
        <f t="shared" si="11"/>
        <v>#REF!</v>
      </c>
      <c r="JZ6" s="443" t="e">
        <f t="shared" si="11"/>
        <v>#REF!</v>
      </c>
      <c r="KA6" s="443" t="e">
        <f t="shared" si="11"/>
        <v>#REF!</v>
      </c>
      <c r="KB6" s="443" t="e">
        <f t="shared" si="11"/>
        <v>#REF!</v>
      </c>
      <c r="KC6" s="443" t="e">
        <f t="shared" si="11"/>
        <v>#REF!</v>
      </c>
      <c r="KD6" s="443" t="e">
        <f t="shared" si="11"/>
        <v>#REF!</v>
      </c>
      <c r="KE6" s="443" t="e">
        <f t="shared" si="11"/>
        <v>#REF!</v>
      </c>
      <c r="KF6" s="443" t="e">
        <f t="shared" si="11"/>
        <v>#REF!</v>
      </c>
      <c r="KG6" s="443" t="e">
        <f t="shared" si="11"/>
        <v>#REF!</v>
      </c>
      <c r="KH6" s="443" t="e">
        <f t="shared" si="11"/>
        <v>#REF!</v>
      </c>
      <c r="KI6" s="443" t="e">
        <f t="shared" si="11"/>
        <v>#REF!</v>
      </c>
      <c r="KJ6" s="443" t="e">
        <f t="shared" si="11"/>
        <v>#REF!</v>
      </c>
      <c r="KK6" s="443" t="e">
        <f t="shared" si="11"/>
        <v>#REF!</v>
      </c>
      <c r="KL6" s="443" t="e">
        <f t="shared" si="11"/>
        <v>#REF!</v>
      </c>
      <c r="KM6" s="443" t="e">
        <f t="shared" si="11"/>
        <v>#REF!</v>
      </c>
      <c r="KN6" s="443" t="e">
        <f t="shared" si="11"/>
        <v>#REF!</v>
      </c>
      <c r="KO6" s="443" t="e">
        <f t="shared" si="11"/>
        <v>#REF!</v>
      </c>
      <c r="KP6" s="443" t="e">
        <f t="shared" si="11"/>
        <v>#REF!</v>
      </c>
      <c r="KQ6" s="443" t="e">
        <f t="shared" si="11"/>
        <v>#REF!</v>
      </c>
      <c r="KR6" s="443" t="e">
        <f t="shared" si="11"/>
        <v>#REF!</v>
      </c>
      <c r="KS6" s="443" t="e">
        <f t="shared" si="11"/>
        <v>#REF!</v>
      </c>
      <c r="KT6" s="443" t="e">
        <f t="shared" si="11"/>
        <v>#REF!</v>
      </c>
      <c r="KU6" s="443" t="e">
        <f t="shared" si="11"/>
        <v>#REF!</v>
      </c>
      <c r="KV6" s="443" t="e">
        <f t="shared" si="11"/>
        <v>#REF!</v>
      </c>
      <c r="KW6" s="443" t="e">
        <f t="shared" si="11"/>
        <v>#REF!</v>
      </c>
      <c r="KX6" s="443" t="e">
        <f t="shared" si="11"/>
        <v>#REF!</v>
      </c>
      <c r="KY6" s="443" t="e">
        <f t="shared" si="11"/>
        <v>#REF!</v>
      </c>
      <c r="KZ6" s="443" t="e">
        <f t="shared" si="11"/>
        <v>#REF!</v>
      </c>
      <c r="LA6" s="443" t="e">
        <f t="shared" si="11"/>
        <v>#REF!</v>
      </c>
      <c r="LB6" s="443" t="e">
        <f t="shared" si="11"/>
        <v>#REF!</v>
      </c>
      <c r="LC6" s="443" t="e">
        <f t="shared" si="11"/>
        <v>#REF!</v>
      </c>
      <c r="LD6" s="443" t="e">
        <f t="shared" si="11"/>
        <v>#REF!</v>
      </c>
      <c r="LE6" s="443" t="e">
        <f t="shared" si="11"/>
        <v>#REF!</v>
      </c>
      <c r="LF6" s="443" t="e">
        <f t="shared" si="11"/>
        <v>#REF!</v>
      </c>
      <c r="LG6" s="443" t="e">
        <f t="shared" si="11"/>
        <v>#REF!</v>
      </c>
      <c r="LH6" s="443" t="e">
        <f t="shared" si="11"/>
        <v>#REF!</v>
      </c>
      <c r="LI6" s="443" t="e">
        <f t="shared" si="11"/>
        <v>#REF!</v>
      </c>
      <c r="LJ6" s="443" t="e">
        <f t="shared" si="11"/>
        <v>#REF!</v>
      </c>
      <c r="LK6" s="443" t="e">
        <f t="shared" si="11"/>
        <v>#REF!</v>
      </c>
      <c r="LL6" s="443" t="e">
        <f t="shared" si="11"/>
        <v>#REF!</v>
      </c>
      <c r="LM6" s="443" t="e">
        <f t="shared" si="11"/>
        <v>#REF!</v>
      </c>
      <c r="LN6" s="443" t="e">
        <f t="shared" si="11"/>
        <v>#REF!</v>
      </c>
      <c r="LO6" s="443" t="e">
        <f t="shared" ref="LO6:NZ6" si="12">LO21+LO36+LO51</f>
        <v>#REF!</v>
      </c>
      <c r="LP6" s="443" t="e">
        <f t="shared" si="12"/>
        <v>#REF!</v>
      </c>
      <c r="LQ6" s="443" t="e">
        <f t="shared" si="12"/>
        <v>#REF!</v>
      </c>
      <c r="LR6" s="443" t="e">
        <f t="shared" si="12"/>
        <v>#REF!</v>
      </c>
      <c r="LS6" s="443" t="e">
        <f t="shared" si="12"/>
        <v>#REF!</v>
      </c>
      <c r="LT6" s="443" t="e">
        <f t="shared" si="12"/>
        <v>#REF!</v>
      </c>
      <c r="LU6" s="443" t="e">
        <f t="shared" si="12"/>
        <v>#REF!</v>
      </c>
      <c r="LV6" s="443" t="e">
        <f t="shared" si="12"/>
        <v>#REF!</v>
      </c>
      <c r="LW6" s="443" t="e">
        <f t="shared" si="12"/>
        <v>#REF!</v>
      </c>
      <c r="LX6" s="443" t="e">
        <f t="shared" si="12"/>
        <v>#REF!</v>
      </c>
      <c r="LY6" s="443" t="e">
        <f t="shared" si="12"/>
        <v>#REF!</v>
      </c>
      <c r="LZ6" s="443" t="e">
        <f t="shared" si="12"/>
        <v>#REF!</v>
      </c>
      <c r="MA6" s="443" t="e">
        <f t="shared" si="12"/>
        <v>#REF!</v>
      </c>
      <c r="MB6" s="443" t="e">
        <f t="shared" si="12"/>
        <v>#REF!</v>
      </c>
      <c r="MC6" s="443" t="e">
        <f t="shared" si="12"/>
        <v>#REF!</v>
      </c>
      <c r="MD6" s="443" t="e">
        <f t="shared" si="12"/>
        <v>#REF!</v>
      </c>
      <c r="ME6" s="443" t="e">
        <f t="shared" si="12"/>
        <v>#REF!</v>
      </c>
      <c r="MF6" s="443" t="e">
        <f t="shared" si="12"/>
        <v>#REF!</v>
      </c>
      <c r="MG6" s="443" t="e">
        <f t="shared" si="12"/>
        <v>#REF!</v>
      </c>
      <c r="MH6" s="443" t="e">
        <f t="shared" si="12"/>
        <v>#REF!</v>
      </c>
      <c r="MI6" s="443" t="e">
        <f t="shared" si="12"/>
        <v>#REF!</v>
      </c>
      <c r="MJ6" s="443" t="e">
        <f t="shared" si="12"/>
        <v>#REF!</v>
      </c>
      <c r="MK6" s="443" t="e">
        <f t="shared" si="12"/>
        <v>#REF!</v>
      </c>
      <c r="ML6" s="443" t="e">
        <f t="shared" si="12"/>
        <v>#REF!</v>
      </c>
      <c r="MM6" s="443" t="e">
        <f t="shared" si="12"/>
        <v>#REF!</v>
      </c>
      <c r="MN6" s="443" t="e">
        <f t="shared" si="12"/>
        <v>#REF!</v>
      </c>
      <c r="MO6" s="443" t="e">
        <f t="shared" si="12"/>
        <v>#REF!</v>
      </c>
      <c r="MP6" s="443" t="e">
        <f t="shared" si="12"/>
        <v>#REF!</v>
      </c>
      <c r="MQ6" s="443" t="e">
        <f t="shared" si="12"/>
        <v>#REF!</v>
      </c>
      <c r="MR6" s="443" t="e">
        <f t="shared" si="12"/>
        <v>#REF!</v>
      </c>
      <c r="MS6" s="443" t="e">
        <f t="shared" si="12"/>
        <v>#REF!</v>
      </c>
      <c r="MT6" s="443" t="e">
        <f t="shared" si="12"/>
        <v>#REF!</v>
      </c>
      <c r="MU6" s="443" t="e">
        <f t="shared" si="12"/>
        <v>#REF!</v>
      </c>
      <c r="MV6" s="443" t="e">
        <f t="shared" si="12"/>
        <v>#REF!</v>
      </c>
      <c r="MW6" s="443" t="e">
        <f t="shared" si="12"/>
        <v>#REF!</v>
      </c>
      <c r="MX6" s="443" t="e">
        <f t="shared" si="12"/>
        <v>#REF!</v>
      </c>
      <c r="MY6" s="443" t="e">
        <f t="shared" si="12"/>
        <v>#REF!</v>
      </c>
      <c r="MZ6" s="443" t="e">
        <f t="shared" si="12"/>
        <v>#REF!</v>
      </c>
      <c r="NA6" s="443" t="e">
        <f t="shared" si="12"/>
        <v>#REF!</v>
      </c>
      <c r="NB6" s="443" t="e">
        <f t="shared" si="12"/>
        <v>#REF!</v>
      </c>
      <c r="NC6" s="443" t="e">
        <f t="shared" si="12"/>
        <v>#REF!</v>
      </c>
      <c r="ND6" s="443" t="e">
        <f t="shared" si="12"/>
        <v>#REF!</v>
      </c>
      <c r="NE6" s="443" t="e">
        <f t="shared" si="12"/>
        <v>#REF!</v>
      </c>
      <c r="NF6" s="443" t="e">
        <f t="shared" si="12"/>
        <v>#REF!</v>
      </c>
      <c r="NG6" s="443" t="e">
        <f t="shared" si="12"/>
        <v>#REF!</v>
      </c>
      <c r="NH6" s="443" t="e">
        <f t="shared" si="12"/>
        <v>#REF!</v>
      </c>
      <c r="NI6" s="443" t="e">
        <f t="shared" si="12"/>
        <v>#REF!</v>
      </c>
      <c r="NJ6" s="443" t="e">
        <f t="shared" si="12"/>
        <v>#REF!</v>
      </c>
      <c r="NK6" s="443" t="e">
        <f t="shared" si="12"/>
        <v>#REF!</v>
      </c>
      <c r="NL6" s="443" t="e">
        <f t="shared" si="12"/>
        <v>#REF!</v>
      </c>
      <c r="NM6" s="443" t="e">
        <f t="shared" si="12"/>
        <v>#REF!</v>
      </c>
      <c r="NN6" s="443" t="e">
        <f t="shared" si="12"/>
        <v>#REF!</v>
      </c>
      <c r="NO6" s="443" t="e">
        <f t="shared" si="12"/>
        <v>#REF!</v>
      </c>
      <c r="NP6" s="443" t="e">
        <f t="shared" si="12"/>
        <v>#REF!</v>
      </c>
      <c r="NQ6" s="443" t="e">
        <f t="shared" si="12"/>
        <v>#REF!</v>
      </c>
      <c r="NR6" s="443" t="e">
        <f t="shared" si="12"/>
        <v>#REF!</v>
      </c>
      <c r="NS6" s="443" t="e">
        <f t="shared" si="12"/>
        <v>#REF!</v>
      </c>
      <c r="NT6" s="443" t="e">
        <f t="shared" si="12"/>
        <v>#REF!</v>
      </c>
      <c r="NU6" s="443" t="e">
        <f t="shared" si="12"/>
        <v>#REF!</v>
      </c>
      <c r="NV6" s="443" t="e">
        <f t="shared" si="12"/>
        <v>#REF!</v>
      </c>
      <c r="NW6" s="443" t="e">
        <f t="shared" si="12"/>
        <v>#REF!</v>
      </c>
      <c r="NX6" s="443" t="e">
        <f t="shared" si="12"/>
        <v>#REF!</v>
      </c>
      <c r="NY6" s="443" t="e">
        <f t="shared" si="12"/>
        <v>#REF!</v>
      </c>
      <c r="NZ6" s="443" t="e">
        <f t="shared" si="12"/>
        <v>#REF!</v>
      </c>
      <c r="OA6" s="443" t="e">
        <f t="shared" ref="OA6:PJ6" si="13">OA21+OA36+OA51</f>
        <v>#REF!</v>
      </c>
      <c r="OB6" s="443" t="e">
        <f t="shared" si="13"/>
        <v>#REF!</v>
      </c>
      <c r="OC6" s="443" t="e">
        <f t="shared" si="13"/>
        <v>#REF!</v>
      </c>
      <c r="OD6" s="443" t="e">
        <f t="shared" si="13"/>
        <v>#REF!</v>
      </c>
      <c r="OE6" s="443" t="e">
        <f t="shared" si="13"/>
        <v>#REF!</v>
      </c>
      <c r="OF6" s="443" t="e">
        <f t="shared" si="13"/>
        <v>#REF!</v>
      </c>
      <c r="OG6" s="443" t="e">
        <f t="shared" si="13"/>
        <v>#REF!</v>
      </c>
      <c r="OH6" s="443" t="e">
        <f t="shared" si="13"/>
        <v>#REF!</v>
      </c>
      <c r="OI6" s="443" t="e">
        <f t="shared" si="13"/>
        <v>#REF!</v>
      </c>
      <c r="OJ6" s="443" t="e">
        <f t="shared" si="13"/>
        <v>#REF!</v>
      </c>
      <c r="OK6" s="443" t="e">
        <f t="shared" si="13"/>
        <v>#REF!</v>
      </c>
      <c r="OL6" s="443" t="e">
        <f t="shared" si="13"/>
        <v>#REF!</v>
      </c>
      <c r="OM6" s="443" t="e">
        <f t="shared" si="13"/>
        <v>#REF!</v>
      </c>
      <c r="ON6" s="443" t="e">
        <f t="shared" si="13"/>
        <v>#REF!</v>
      </c>
      <c r="OO6" s="443" t="e">
        <f t="shared" si="13"/>
        <v>#REF!</v>
      </c>
      <c r="OP6" s="443" t="e">
        <f t="shared" si="13"/>
        <v>#REF!</v>
      </c>
      <c r="OQ6" s="443" t="e">
        <f t="shared" si="13"/>
        <v>#REF!</v>
      </c>
      <c r="OR6" s="443" t="e">
        <f t="shared" si="13"/>
        <v>#REF!</v>
      </c>
      <c r="OS6" s="443" t="e">
        <f t="shared" si="13"/>
        <v>#REF!</v>
      </c>
      <c r="OT6" s="443" t="e">
        <f t="shared" si="13"/>
        <v>#REF!</v>
      </c>
      <c r="OU6" s="443" t="e">
        <f t="shared" si="13"/>
        <v>#REF!</v>
      </c>
      <c r="OV6" s="443" t="e">
        <f t="shared" si="13"/>
        <v>#REF!</v>
      </c>
      <c r="OW6" s="443" t="e">
        <f t="shared" si="13"/>
        <v>#REF!</v>
      </c>
      <c r="OX6" s="443" t="e">
        <f t="shared" si="13"/>
        <v>#REF!</v>
      </c>
      <c r="OY6" s="443" t="e">
        <f t="shared" si="13"/>
        <v>#REF!</v>
      </c>
      <c r="OZ6" s="443" t="e">
        <f t="shared" si="13"/>
        <v>#REF!</v>
      </c>
      <c r="PA6" s="443" t="e">
        <f t="shared" si="13"/>
        <v>#REF!</v>
      </c>
      <c r="PB6" s="443" t="e">
        <f t="shared" si="13"/>
        <v>#REF!</v>
      </c>
      <c r="PC6" s="443" t="e">
        <f t="shared" si="13"/>
        <v>#REF!</v>
      </c>
      <c r="PD6" s="443" t="e">
        <f t="shared" si="13"/>
        <v>#REF!</v>
      </c>
      <c r="PE6" s="443" t="e">
        <f t="shared" si="13"/>
        <v>#REF!</v>
      </c>
      <c r="PF6" s="443" t="e">
        <f t="shared" si="13"/>
        <v>#REF!</v>
      </c>
      <c r="PG6" s="443" t="e">
        <f t="shared" si="13"/>
        <v>#REF!</v>
      </c>
      <c r="PH6" s="443" t="e">
        <f t="shared" si="13"/>
        <v>#REF!</v>
      </c>
      <c r="PI6" s="443" t="e">
        <f t="shared" si="13"/>
        <v>#REF!</v>
      </c>
      <c r="PJ6" s="443" t="e">
        <f t="shared" si="13"/>
        <v>#REF!</v>
      </c>
    </row>
    <row r="7" spans="3:426" ht="15.75" thickTop="1" x14ac:dyDescent="0.25">
      <c r="C7" s="305" t="s">
        <v>221</v>
      </c>
      <c r="D7" s="444" t="e">
        <f>SUM(F7:PJ7)</f>
        <v>#REF!</v>
      </c>
      <c r="E7" s="305"/>
      <c r="F7" s="320">
        <f>F22+F37+F52</f>
        <v>0</v>
      </c>
      <c r="G7" s="320">
        <f t="shared" ref="G7:BR8" si="14">G22+G37+G52</f>
        <v>0</v>
      </c>
      <c r="H7" s="320">
        <f t="shared" si="14"/>
        <v>0</v>
      </c>
      <c r="I7" s="320">
        <f t="shared" si="14"/>
        <v>0</v>
      </c>
      <c r="J7" s="320">
        <f t="shared" si="14"/>
        <v>0</v>
      </c>
      <c r="K7" s="320">
        <f t="shared" si="14"/>
        <v>0</v>
      </c>
      <c r="L7" s="320">
        <f t="shared" si="14"/>
        <v>0</v>
      </c>
      <c r="M7" s="320">
        <f t="shared" si="14"/>
        <v>0</v>
      </c>
      <c r="N7" s="320">
        <f t="shared" si="14"/>
        <v>0</v>
      </c>
      <c r="O7" s="320">
        <f t="shared" si="14"/>
        <v>0</v>
      </c>
      <c r="P7" s="320">
        <f t="shared" si="14"/>
        <v>0</v>
      </c>
      <c r="Q7" s="320">
        <f t="shared" si="14"/>
        <v>0</v>
      </c>
      <c r="R7" s="320">
        <f t="shared" si="14"/>
        <v>0</v>
      </c>
      <c r="S7" s="320">
        <f t="shared" si="14"/>
        <v>0</v>
      </c>
      <c r="T7" s="320">
        <f t="shared" si="14"/>
        <v>0</v>
      </c>
      <c r="U7" s="320">
        <f t="shared" si="14"/>
        <v>0</v>
      </c>
      <c r="V7" s="320">
        <f t="shared" si="14"/>
        <v>0</v>
      </c>
      <c r="W7" s="320" t="e">
        <f t="shared" si="14"/>
        <v>#REF!</v>
      </c>
      <c r="X7" s="320" t="e">
        <f t="shared" si="14"/>
        <v>#REF!</v>
      </c>
      <c r="Y7" s="320" t="e">
        <f t="shared" si="14"/>
        <v>#REF!</v>
      </c>
      <c r="Z7" s="320" t="e">
        <f t="shared" si="14"/>
        <v>#REF!</v>
      </c>
      <c r="AA7" s="320" t="e">
        <f t="shared" si="14"/>
        <v>#REF!</v>
      </c>
      <c r="AB7" s="320" t="e">
        <f t="shared" si="14"/>
        <v>#REF!</v>
      </c>
      <c r="AC7" s="320" t="e">
        <f t="shared" si="14"/>
        <v>#REF!</v>
      </c>
      <c r="AD7" s="320" t="e">
        <f t="shared" si="14"/>
        <v>#REF!</v>
      </c>
      <c r="AE7" s="320" t="e">
        <f t="shared" si="14"/>
        <v>#REF!</v>
      </c>
      <c r="AF7" s="320" t="e">
        <f t="shared" si="14"/>
        <v>#REF!</v>
      </c>
      <c r="AG7" s="320" t="e">
        <f t="shared" si="14"/>
        <v>#REF!</v>
      </c>
      <c r="AH7" s="320" t="e">
        <f t="shared" si="14"/>
        <v>#REF!</v>
      </c>
      <c r="AI7" s="320" t="e">
        <f t="shared" si="14"/>
        <v>#REF!</v>
      </c>
      <c r="AJ7" s="320" t="e">
        <f t="shared" si="14"/>
        <v>#REF!</v>
      </c>
      <c r="AK7" s="320" t="e">
        <f t="shared" si="14"/>
        <v>#REF!</v>
      </c>
      <c r="AL7" s="320" t="e">
        <f t="shared" si="14"/>
        <v>#REF!</v>
      </c>
      <c r="AM7" s="320" t="e">
        <f t="shared" si="14"/>
        <v>#REF!</v>
      </c>
      <c r="AN7" s="320" t="e">
        <f t="shared" si="14"/>
        <v>#REF!</v>
      </c>
      <c r="AO7" s="320" t="e">
        <f t="shared" si="14"/>
        <v>#REF!</v>
      </c>
      <c r="AP7" s="320" t="e">
        <f t="shared" si="14"/>
        <v>#REF!</v>
      </c>
      <c r="AQ7" s="320" t="e">
        <f t="shared" si="14"/>
        <v>#REF!</v>
      </c>
      <c r="AR7" s="320" t="e">
        <f t="shared" si="14"/>
        <v>#REF!</v>
      </c>
      <c r="AS7" s="320" t="e">
        <f t="shared" si="14"/>
        <v>#REF!</v>
      </c>
      <c r="AT7" s="320" t="e">
        <f t="shared" si="14"/>
        <v>#REF!</v>
      </c>
      <c r="AU7" s="320" t="e">
        <f t="shared" si="14"/>
        <v>#REF!</v>
      </c>
      <c r="AV7" s="320" t="e">
        <f t="shared" si="14"/>
        <v>#REF!</v>
      </c>
      <c r="AW7" s="320" t="e">
        <f t="shared" si="14"/>
        <v>#REF!</v>
      </c>
      <c r="AX7" s="320" t="e">
        <f t="shared" si="14"/>
        <v>#REF!</v>
      </c>
      <c r="AY7" s="320" t="e">
        <f t="shared" si="14"/>
        <v>#REF!</v>
      </c>
      <c r="AZ7" s="320" t="e">
        <f t="shared" si="14"/>
        <v>#REF!</v>
      </c>
      <c r="BA7" s="320" t="e">
        <f t="shared" si="14"/>
        <v>#REF!</v>
      </c>
      <c r="BB7" s="320" t="e">
        <f t="shared" si="14"/>
        <v>#REF!</v>
      </c>
      <c r="BC7" s="320" t="e">
        <f t="shared" si="14"/>
        <v>#REF!</v>
      </c>
      <c r="BD7" s="320" t="e">
        <f t="shared" si="14"/>
        <v>#REF!</v>
      </c>
      <c r="BE7" s="320" t="e">
        <f t="shared" si="14"/>
        <v>#REF!</v>
      </c>
      <c r="BF7" s="320" t="e">
        <f t="shared" si="14"/>
        <v>#REF!</v>
      </c>
      <c r="BG7" s="320" t="e">
        <f t="shared" si="14"/>
        <v>#REF!</v>
      </c>
      <c r="BH7" s="320" t="e">
        <f t="shared" si="14"/>
        <v>#REF!</v>
      </c>
      <c r="BI7" s="320" t="e">
        <f t="shared" si="14"/>
        <v>#REF!</v>
      </c>
      <c r="BJ7" s="320" t="e">
        <f t="shared" si="14"/>
        <v>#REF!</v>
      </c>
      <c r="BK7" s="320" t="e">
        <f t="shared" si="14"/>
        <v>#REF!</v>
      </c>
      <c r="BL7" s="320" t="e">
        <f t="shared" si="14"/>
        <v>#REF!</v>
      </c>
      <c r="BM7" s="320" t="e">
        <f t="shared" si="14"/>
        <v>#REF!</v>
      </c>
      <c r="BN7" s="320" t="e">
        <f t="shared" si="14"/>
        <v>#REF!</v>
      </c>
      <c r="BO7" s="320" t="e">
        <f t="shared" si="14"/>
        <v>#REF!</v>
      </c>
      <c r="BP7" s="320" t="e">
        <f t="shared" si="14"/>
        <v>#REF!</v>
      </c>
      <c r="BQ7" s="320" t="e">
        <f t="shared" si="14"/>
        <v>#REF!</v>
      </c>
      <c r="BR7" s="320" t="e">
        <f t="shared" si="14"/>
        <v>#REF!</v>
      </c>
      <c r="BS7" s="320" t="e">
        <f t="shared" ref="BS7:ED10" si="15">BS22+BS37+BS52</f>
        <v>#REF!</v>
      </c>
      <c r="BT7" s="320" t="e">
        <f t="shared" si="15"/>
        <v>#REF!</v>
      </c>
      <c r="BU7" s="320" t="e">
        <f t="shared" si="15"/>
        <v>#REF!</v>
      </c>
      <c r="BV7" s="320" t="e">
        <f t="shared" si="15"/>
        <v>#REF!</v>
      </c>
      <c r="BW7" s="320" t="e">
        <f t="shared" si="15"/>
        <v>#REF!</v>
      </c>
      <c r="BX7" s="320" t="e">
        <f t="shared" si="15"/>
        <v>#REF!</v>
      </c>
      <c r="BY7" s="320" t="e">
        <f t="shared" si="15"/>
        <v>#REF!</v>
      </c>
      <c r="BZ7" s="320" t="e">
        <f t="shared" si="15"/>
        <v>#REF!</v>
      </c>
      <c r="CA7" s="320" t="e">
        <f t="shared" si="15"/>
        <v>#REF!</v>
      </c>
      <c r="CB7" s="320" t="e">
        <f t="shared" si="15"/>
        <v>#REF!</v>
      </c>
      <c r="CC7" s="320" t="e">
        <f t="shared" si="15"/>
        <v>#REF!</v>
      </c>
      <c r="CD7" s="320" t="e">
        <f t="shared" si="15"/>
        <v>#REF!</v>
      </c>
      <c r="CE7" s="320" t="e">
        <f t="shared" si="15"/>
        <v>#REF!</v>
      </c>
      <c r="CF7" s="320" t="e">
        <f t="shared" si="15"/>
        <v>#REF!</v>
      </c>
      <c r="CG7" s="320" t="e">
        <f t="shared" si="15"/>
        <v>#REF!</v>
      </c>
      <c r="CH7" s="320" t="e">
        <f t="shared" si="15"/>
        <v>#REF!</v>
      </c>
      <c r="CI7" s="320" t="e">
        <f t="shared" si="15"/>
        <v>#REF!</v>
      </c>
      <c r="CJ7" s="320" t="e">
        <f t="shared" si="15"/>
        <v>#REF!</v>
      </c>
      <c r="CK7" s="320" t="e">
        <f t="shared" si="15"/>
        <v>#REF!</v>
      </c>
      <c r="CL7" s="320" t="e">
        <f t="shared" si="15"/>
        <v>#REF!</v>
      </c>
      <c r="CM7" s="320" t="e">
        <f t="shared" si="15"/>
        <v>#REF!</v>
      </c>
      <c r="CN7" s="320" t="e">
        <f t="shared" si="15"/>
        <v>#REF!</v>
      </c>
      <c r="CO7" s="320" t="e">
        <f t="shared" si="15"/>
        <v>#REF!</v>
      </c>
      <c r="CP7" s="320" t="e">
        <f t="shared" si="15"/>
        <v>#REF!</v>
      </c>
      <c r="CQ7" s="320" t="e">
        <f t="shared" si="15"/>
        <v>#REF!</v>
      </c>
      <c r="CR7" s="320" t="e">
        <f t="shared" si="15"/>
        <v>#REF!</v>
      </c>
      <c r="CS7" s="320" t="e">
        <f t="shared" si="15"/>
        <v>#REF!</v>
      </c>
      <c r="CT7" s="320" t="e">
        <f t="shared" si="15"/>
        <v>#REF!</v>
      </c>
      <c r="CU7" s="320" t="e">
        <f t="shared" si="15"/>
        <v>#REF!</v>
      </c>
      <c r="CV7" s="320" t="e">
        <f t="shared" si="15"/>
        <v>#REF!</v>
      </c>
      <c r="CW7" s="320" t="e">
        <f t="shared" si="15"/>
        <v>#REF!</v>
      </c>
      <c r="CX7" s="320" t="e">
        <f t="shared" si="15"/>
        <v>#REF!</v>
      </c>
      <c r="CY7" s="320" t="e">
        <f t="shared" si="15"/>
        <v>#REF!</v>
      </c>
      <c r="CZ7" s="320" t="e">
        <f t="shared" si="15"/>
        <v>#REF!</v>
      </c>
      <c r="DA7" s="320" t="e">
        <f t="shared" si="15"/>
        <v>#REF!</v>
      </c>
      <c r="DB7" s="320" t="e">
        <f t="shared" si="15"/>
        <v>#REF!</v>
      </c>
      <c r="DC7" s="320" t="e">
        <f t="shared" si="15"/>
        <v>#REF!</v>
      </c>
      <c r="DD7" s="320" t="e">
        <f t="shared" si="15"/>
        <v>#REF!</v>
      </c>
      <c r="DE7" s="320" t="e">
        <f t="shared" si="15"/>
        <v>#REF!</v>
      </c>
      <c r="DF7" s="320" t="e">
        <f t="shared" si="15"/>
        <v>#REF!</v>
      </c>
      <c r="DG7" s="320" t="e">
        <f t="shared" si="15"/>
        <v>#REF!</v>
      </c>
      <c r="DH7" s="320" t="e">
        <f t="shared" si="15"/>
        <v>#REF!</v>
      </c>
      <c r="DI7" s="320" t="e">
        <f t="shared" si="15"/>
        <v>#REF!</v>
      </c>
      <c r="DJ7" s="320" t="e">
        <f t="shared" si="15"/>
        <v>#REF!</v>
      </c>
      <c r="DK7" s="320" t="e">
        <f t="shared" si="15"/>
        <v>#REF!</v>
      </c>
      <c r="DL7" s="320" t="e">
        <f t="shared" si="15"/>
        <v>#REF!</v>
      </c>
      <c r="DM7" s="320" t="e">
        <f t="shared" si="15"/>
        <v>#REF!</v>
      </c>
      <c r="DN7" s="320" t="e">
        <f t="shared" si="15"/>
        <v>#REF!</v>
      </c>
      <c r="DO7" s="320" t="e">
        <f t="shared" si="15"/>
        <v>#REF!</v>
      </c>
      <c r="DP7" s="320" t="e">
        <f t="shared" si="15"/>
        <v>#REF!</v>
      </c>
      <c r="DQ7" s="320" t="e">
        <f t="shared" si="15"/>
        <v>#REF!</v>
      </c>
      <c r="DR7" s="320" t="e">
        <f t="shared" si="15"/>
        <v>#REF!</v>
      </c>
      <c r="DS7" s="320" t="e">
        <f t="shared" si="15"/>
        <v>#REF!</v>
      </c>
      <c r="DT7" s="320" t="e">
        <f t="shared" si="15"/>
        <v>#REF!</v>
      </c>
      <c r="DU7" s="320" t="e">
        <f t="shared" si="15"/>
        <v>#REF!</v>
      </c>
      <c r="DV7" s="320" t="e">
        <f t="shared" si="15"/>
        <v>#REF!</v>
      </c>
      <c r="DW7" s="320" t="e">
        <f t="shared" si="15"/>
        <v>#REF!</v>
      </c>
      <c r="DX7" s="320" t="e">
        <f t="shared" si="15"/>
        <v>#REF!</v>
      </c>
      <c r="DY7" s="320" t="e">
        <f t="shared" si="15"/>
        <v>#REF!</v>
      </c>
      <c r="DZ7" s="320" t="e">
        <f t="shared" si="15"/>
        <v>#REF!</v>
      </c>
      <c r="EA7" s="320" t="e">
        <f t="shared" si="15"/>
        <v>#REF!</v>
      </c>
      <c r="EB7" s="320" t="e">
        <f t="shared" si="15"/>
        <v>#REF!</v>
      </c>
      <c r="EC7" s="320" t="e">
        <f t="shared" si="15"/>
        <v>#REF!</v>
      </c>
      <c r="ED7" s="320" t="e">
        <f t="shared" si="15"/>
        <v>#REF!</v>
      </c>
      <c r="EE7" s="320" t="e">
        <f t="shared" ref="EE7:GP10" si="16">EE22+EE37+EE52</f>
        <v>#REF!</v>
      </c>
      <c r="EF7" s="320" t="e">
        <f t="shared" si="16"/>
        <v>#REF!</v>
      </c>
      <c r="EG7" s="320" t="e">
        <f t="shared" si="16"/>
        <v>#REF!</v>
      </c>
      <c r="EH7" s="320" t="e">
        <f t="shared" si="16"/>
        <v>#REF!</v>
      </c>
      <c r="EI7" s="320" t="e">
        <f t="shared" si="16"/>
        <v>#REF!</v>
      </c>
      <c r="EJ7" s="320" t="e">
        <f t="shared" si="16"/>
        <v>#REF!</v>
      </c>
      <c r="EK7" s="320" t="e">
        <f t="shared" si="16"/>
        <v>#REF!</v>
      </c>
      <c r="EL7" s="320" t="e">
        <f t="shared" si="16"/>
        <v>#REF!</v>
      </c>
      <c r="EM7" s="320" t="e">
        <f t="shared" si="16"/>
        <v>#REF!</v>
      </c>
      <c r="EN7" s="320" t="e">
        <f t="shared" si="16"/>
        <v>#REF!</v>
      </c>
      <c r="EO7" s="320" t="e">
        <f t="shared" si="16"/>
        <v>#REF!</v>
      </c>
      <c r="EP7" s="320" t="e">
        <f t="shared" si="16"/>
        <v>#REF!</v>
      </c>
      <c r="EQ7" s="320" t="e">
        <f t="shared" si="16"/>
        <v>#REF!</v>
      </c>
      <c r="ER7" s="320" t="e">
        <f t="shared" si="16"/>
        <v>#REF!</v>
      </c>
      <c r="ES7" s="320" t="e">
        <f t="shared" si="16"/>
        <v>#REF!</v>
      </c>
      <c r="ET7" s="320" t="e">
        <f t="shared" si="16"/>
        <v>#REF!</v>
      </c>
      <c r="EU7" s="320" t="e">
        <f t="shared" si="16"/>
        <v>#REF!</v>
      </c>
      <c r="EV7" s="320" t="e">
        <f t="shared" si="16"/>
        <v>#REF!</v>
      </c>
      <c r="EW7" s="320" t="e">
        <f t="shared" si="16"/>
        <v>#REF!</v>
      </c>
      <c r="EX7" s="320" t="e">
        <f t="shared" si="16"/>
        <v>#REF!</v>
      </c>
      <c r="EY7" s="320" t="e">
        <f t="shared" si="16"/>
        <v>#REF!</v>
      </c>
      <c r="EZ7" s="320" t="e">
        <f t="shared" si="16"/>
        <v>#REF!</v>
      </c>
      <c r="FA7" s="320" t="e">
        <f t="shared" si="16"/>
        <v>#REF!</v>
      </c>
      <c r="FB7" s="320" t="e">
        <f t="shared" si="16"/>
        <v>#REF!</v>
      </c>
      <c r="FC7" s="320" t="e">
        <f t="shared" si="16"/>
        <v>#REF!</v>
      </c>
      <c r="FD7" s="320" t="e">
        <f t="shared" si="16"/>
        <v>#REF!</v>
      </c>
      <c r="FE7" s="320" t="e">
        <f t="shared" si="16"/>
        <v>#REF!</v>
      </c>
      <c r="FF7" s="320" t="e">
        <f t="shared" si="16"/>
        <v>#REF!</v>
      </c>
      <c r="FG7" s="320" t="e">
        <f t="shared" si="16"/>
        <v>#REF!</v>
      </c>
      <c r="FH7" s="320" t="e">
        <f t="shared" si="16"/>
        <v>#REF!</v>
      </c>
      <c r="FI7" s="320" t="e">
        <f t="shared" si="16"/>
        <v>#REF!</v>
      </c>
      <c r="FJ7" s="320" t="e">
        <f t="shared" si="16"/>
        <v>#REF!</v>
      </c>
      <c r="FK7" s="320" t="e">
        <f t="shared" si="16"/>
        <v>#REF!</v>
      </c>
      <c r="FL7" s="320" t="e">
        <f t="shared" si="16"/>
        <v>#REF!</v>
      </c>
      <c r="FM7" s="320" t="e">
        <f t="shared" si="16"/>
        <v>#REF!</v>
      </c>
      <c r="FN7" s="320" t="e">
        <f t="shared" si="16"/>
        <v>#REF!</v>
      </c>
      <c r="FO7" s="320" t="e">
        <f t="shared" si="16"/>
        <v>#REF!</v>
      </c>
      <c r="FP7" s="320" t="e">
        <f t="shared" si="16"/>
        <v>#REF!</v>
      </c>
      <c r="FQ7" s="320" t="e">
        <f t="shared" si="16"/>
        <v>#REF!</v>
      </c>
      <c r="FR7" s="320" t="e">
        <f t="shared" si="16"/>
        <v>#REF!</v>
      </c>
      <c r="FS7" s="320" t="e">
        <f t="shared" si="16"/>
        <v>#REF!</v>
      </c>
      <c r="FT7" s="320" t="e">
        <f t="shared" si="16"/>
        <v>#REF!</v>
      </c>
      <c r="FU7" s="320" t="e">
        <f t="shared" si="16"/>
        <v>#REF!</v>
      </c>
      <c r="FV7" s="320" t="e">
        <f t="shared" si="16"/>
        <v>#REF!</v>
      </c>
      <c r="FW7" s="320" t="e">
        <f t="shared" si="16"/>
        <v>#REF!</v>
      </c>
      <c r="FX7" s="320" t="e">
        <f t="shared" si="16"/>
        <v>#REF!</v>
      </c>
      <c r="FY7" s="320" t="e">
        <f t="shared" si="16"/>
        <v>#REF!</v>
      </c>
      <c r="FZ7" s="320" t="e">
        <f t="shared" si="16"/>
        <v>#REF!</v>
      </c>
      <c r="GA7" s="320" t="e">
        <f t="shared" si="16"/>
        <v>#REF!</v>
      </c>
      <c r="GB7" s="320" t="e">
        <f t="shared" si="16"/>
        <v>#REF!</v>
      </c>
      <c r="GC7" s="320" t="e">
        <f t="shared" si="16"/>
        <v>#REF!</v>
      </c>
      <c r="GD7" s="320" t="e">
        <f t="shared" si="16"/>
        <v>#REF!</v>
      </c>
      <c r="GE7" s="320" t="e">
        <f t="shared" si="16"/>
        <v>#REF!</v>
      </c>
      <c r="GF7" s="320" t="e">
        <f t="shared" si="16"/>
        <v>#REF!</v>
      </c>
      <c r="GG7" s="320" t="e">
        <f t="shared" si="16"/>
        <v>#REF!</v>
      </c>
      <c r="GH7" s="320" t="e">
        <f t="shared" si="16"/>
        <v>#REF!</v>
      </c>
      <c r="GI7" s="320" t="e">
        <f t="shared" si="16"/>
        <v>#REF!</v>
      </c>
      <c r="GJ7" s="320" t="e">
        <f t="shared" si="16"/>
        <v>#REF!</v>
      </c>
      <c r="GK7" s="320" t="e">
        <f t="shared" si="16"/>
        <v>#REF!</v>
      </c>
      <c r="GL7" s="320" t="e">
        <f t="shared" si="16"/>
        <v>#REF!</v>
      </c>
      <c r="GM7" s="320" t="e">
        <f t="shared" si="16"/>
        <v>#REF!</v>
      </c>
      <c r="GN7" s="320" t="e">
        <f t="shared" si="16"/>
        <v>#REF!</v>
      </c>
      <c r="GO7" s="320" t="e">
        <f t="shared" si="16"/>
        <v>#REF!</v>
      </c>
      <c r="GP7" s="320" t="e">
        <f t="shared" si="16"/>
        <v>#REF!</v>
      </c>
      <c r="GQ7" s="320" t="e">
        <f t="shared" ref="GQ7:JB10" si="17">GQ22+GQ37+GQ52</f>
        <v>#REF!</v>
      </c>
      <c r="GR7" s="320" t="e">
        <f t="shared" si="17"/>
        <v>#REF!</v>
      </c>
      <c r="GS7" s="320" t="e">
        <f t="shared" si="17"/>
        <v>#REF!</v>
      </c>
      <c r="GT7" s="320" t="e">
        <f t="shared" si="17"/>
        <v>#REF!</v>
      </c>
      <c r="GU7" s="320" t="e">
        <f t="shared" si="17"/>
        <v>#REF!</v>
      </c>
      <c r="GV7" s="320" t="e">
        <f t="shared" si="17"/>
        <v>#REF!</v>
      </c>
      <c r="GW7" s="320" t="e">
        <f t="shared" si="17"/>
        <v>#REF!</v>
      </c>
      <c r="GX7" s="320" t="e">
        <f t="shared" si="17"/>
        <v>#REF!</v>
      </c>
      <c r="GY7" s="320" t="e">
        <f t="shared" si="17"/>
        <v>#REF!</v>
      </c>
      <c r="GZ7" s="320" t="e">
        <f t="shared" si="17"/>
        <v>#REF!</v>
      </c>
      <c r="HA7" s="320" t="e">
        <f t="shared" si="17"/>
        <v>#REF!</v>
      </c>
      <c r="HB7" s="320" t="e">
        <f t="shared" si="17"/>
        <v>#REF!</v>
      </c>
      <c r="HC7" s="320" t="e">
        <f t="shared" si="17"/>
        <v>#REF!</v>
      </c>
      <c r="HD7" s="320" t="e">
        <f t="shared" si="17"/>
        <v>#REF!</v>
      </c>
      <c r="HE7" s="320" t="e">
        <f t="shared" si="17"/>
        <v>#REF!</v>
      </c>
      <c r="HF7" s="320" t="e">
        <f t="shared" si="17"/>
        <v>#REF!</v>
      </c>
      <c r="HG7" s="320" t="e">
        <f t="shared" si="17"/>
        <v>#REF!</v>
      </c>
      <c r="HH7" s="320" t="e">
        <f t="shared" si="17"/>
        <v>#REF!</v>
      </c>
      <c r="HI7" s="320" t="e">
        <f t="shared" si="17"/>
        <v>#REF!</v>
      </c>
      <c r="HJ7" s="320" t="e">
        <f t="shared" si="17"/>
        <v>#REF!</v>
      </c>
      <c r="HK7" s="320" t="e">
        <f t="shared" si="17"/>
        <v>#REF!</v>
      </c>
      <c r="HL7" s="320" t="e">
        <f t="shared" si="17"/>
        <v>#REF!</v>
      </c>
      <c r="HM7" s="320" t="e">
        <f t="shared" si="17"/>
        <v>#REF!</v>
      </c>
      <c r="HN7" s="320" t="e">
        <f t="shared" si="17"/>
        <v>#REF!</v>
      </c>
      <c r="HO7" s="320" t="e">
        <f t="shared" si="17"/>
        <v>#REF!</v>
      </c>
      <c r="HP7" s="320" t="e">
        <f t="shared" si="17"/>
        <v>#REF!</v>
      </c>
      <c r="HQ7" s="320" t="e">
        <f t="shared" si="17"/>
        <v>#REF!</v>
      </c>
      <c r="HR7" s="320" t="e">
        <f t="shared" si="17"/>
        <v>#REF!</v>
      </c>
      <c r="HS7" s="320" t="e">
        <f t="shared" si="17"/>
        <v>#REF!</v>
      </c>
      <c r="HT7" s="320" t="e">
        <f t="shared" si="17"/>
        <v>#REF!</v>
      </c>
      <c r="HU7" s="320" t="e">
        <f t="shared" si="17"/>
        <v>#REF!</v>
      </c>
      <c r="HV7" s="320" t="e">
        <f t="shared" si="17"/>
        <v>#REF!</v>
      </c>
      <c r="HW7" s="320" t="e">
        <f t="shared" si="17"/>
        <v>#REF!</v>
      </c>
      <c r="HX7" s="320" t="e">
        <f t="shared" si="17"/>
        <v>#REF!</v>
      </c>
      <c r="HY7" s="320" t="e">
        <f t="shared" si="17"/>
        <v>#REF!</v>
      </c>
      <c r="HZ7" s="320" t="e">
        <f t="shared" si="17"/>
        <v>#REF!</v>
      </c>
      <c r="IA7" s="320" t="e">
        <f t="shared" si="17"/>
        <v>#REF!</v>
      </c>
      <c r="IB7" s="320" t="e">
        <f t="shared" si="17"/>
        <v>#REF!</v>
      </c>
      <c r="IC7" s="320" t="e">
        <f t="shared" si="17"/>
        <v>#REF!</v>
      </c>
      <c r="ID7" s="320" t="e">
        <f t="shared" si="17"/>
        <v>#REF!</v>
      </c>
      <c r="IE7" s="320" t="e">
        <f t="shared" si="17"/>
        <v>#REF!</v>
      </c>
      <c r="IF7" s="320" t="e">
        <f t="shared" si="17"/>
        <v>#REF!</v>
      </c>
      <c r="IG7" s="320" t="e">
        <f t="shared" si="17"/>
        <v>#REF!</v>
      </c>
      <c r="IH7" s="320" t="e">
        <f t="shared" si="17"/>
        <v>#REF!</v>
      </c>
      <c r="II7" s="320" t="e">
        <f t="shared" si="17"/>
        <v>#REF!</v>
      </c>
      <c r="IJ7" s="320" t="e">
        <f t="shared" si="17"/>
        <v>#REF!</v>
      </c>
      <c r="IK7" s="320" t="e">
        <f t="shared" si="17"/>
        <v>#REF!</v>
      </c>
      <c r="IL7" s="320" t="e">
        <f t="shared" si="17"/>
        <v>#REF!</v>
      </c>
      <c r="IM7" s="320" t="e">
        <f t="shared" si="17"/>
        <v>#REF!</v>
      </c>
      <c r="IN7" s="320" t="e">
        <f t="shared" si="17"/>
        <v>#REF!</v>
      </c>
      <c r="IO7" s="320" t="e">
        <f t="shared" si="17"/>
        <v>#REF!</v>
      </c>
      <c r="IP7" s="320" t="e">
        <f t="shared" si="17"/>
        <v>#REF!</v>
      </c>
      <c r="IQ7" s="320" t="e">
        <f t="shared" si="17"/>
        <v>#REF!</v>
      </c>
      <c r="IR7" s="320" t="e">
        <f t="shared" si="17"/>
        <v>#REF!</v>
      </c>
      <c r="IS7" s="320" t="e">
        <f t="shared" si="17"/>
        <v>#REF!</v>
      </c>
      <c r="IT7" s="320" t="e">
        <f t="shared" si="17"/>
        <v>#REF!</v>
      </c>
      <c r="IU7" s="320" t="e">
        <f t="shared" si="17"/>
        <v>#REF!</v>
      </c>
      <c r="IV7" s="320" t="e">
        <f t="shared" si="17"/>
        <v>#REF!</v>
      </c>
      <c r="IW7" s="320" t="e">
        <f t="shared" si="17"/>
        <v>#REF!</v>
      </c>
      <c r="IX7" s="320" t="e">
        <f t="shared" si="17"/>
        <v>#REF!</v>
      </c>
      <c r="IY7" s="320" t="e">
        <f t="shared" si="17"/>
        <v>#REF!</v>
      </c>
      <c r="IZ7" s="320" t="e">
        <f t="shared" si="17"/>
        <v>#REF!</v>
      </c>
      <c r="JA7" s="320" t="e">
        <f t="shared" si="17"/>
        <v>#REF!</v>
      </c>
      <c r="JB7" s="320" t="e">
        <f t="shared" si="17"/>
        <v>#REF!</v>
      </c>
      <c r="JC7" s="320" t="e">
        <f t="shared" ref="JC7:LN10" si="18">JC22+JC37+JC52</f>
        <v>#REF!</v>
      </c>
      <c r="JD7" s="320" t="e">
        <f t="shared" si="18"/>
        <v>#REF!</v>
      </c>
      <c r="JE7" s="320" t="e">
        <f t="shared" si="18"/>
        <v>#REF!</v>
      </c>
      <c r="JF7" s="320" t="e">
        <f t="shared" si="18"/>
        <v>#REF!</v>
      </c>
      <c r="JG7" s="320" t="e">
        <f t="shared" si="18"/>
        <v>#REF!</v>
      </c>
      <c r="JH7" s="320" t="e">
        <f t="shared" si="18"/>
        <v>#REF!</v>
      </c>
      <c r="JI7" s="320" t="e">
        <f t="shared" si="18"/>
        <v>#REF!</v>
      </c>
      <c r="JJ7" s="320" t="e">
        <f t="shared" si="18"/>
        <v>#REF!</v>
      </c>
      <c r="JK7" s="320" t="e">
        <f t="shared" si="18"/>
        <v>#REF!</v>
      </c>
      <c r="JL7" s="320" t="e">
        <f t="shared" si="18"/>
        <v>#REF!</v>
      </c>
      <c r="JM7" s="320" t="e">
        <f t="shared" si="18"/>
        <v>#REF!</v>
      </c>
      <c r="JN7" s="320" t="e">
        <f t="shared" si="18"/>
        <v>#REF!</v>
      </c>
      <c r="JO7" s="320" t="e">
        <f t="shared" si="18"/>
        <v>#REF!</v>
      </c>
      <c r="JP7" s="320" t="e">
        <f t="shared" si="18"/>
        <v>#REF!</v>
      </c>
      <c r="JQ7" s="320" t="e">
        <f t="shared" si="18"/>
        <v>#REF!</v>
      </c>
      <c r="JR7" s="320" t="e">
        <f t="shared" si="18"/>
        <v>#REF!</v>
      </c>
      <c r="JS7" s="320" t="e">
        <f t="shared" si="18"/>
        <v>#REF!</v>
      </c>
      <c r="JT7" s="320" t="e">
        <f t="shared" si="18"/>
        <v>#REF!</v>
      </c>
      <c r="JU7" s="320" t="e">
        <f t="shared" si="18"/>
        <v>#REF!</v>
      </c>
      <c r="JV7" s="320" t="e">
        <f t="shared" si="18"/>
        <v>#REF!</v>
      </c>
      <c r="JW7" s="320" t="e">
        <f t="shared" si="18"/>
        <v>#REF!</v>
      </c>
      <c r="JX7" s="320" t="e">
        <f t="shared" si="18"/>
        <v>#REF!</v>
      </c>
      <c r="JY7" s="320" t="e">
        <f t="shared" si="18"/>
        <v>#REF!</v>
      </c>
      <c r="JZ7" s="320" t="e">
        <f t="shared" si="18"/>
        <v>#REF!</v>
      </c>
      <c r="KA7" s="320" t="e">
        <f t="shared" si="18"/>
        <v>#REF!</v>
      </c>
      <c r="KB7" s="320" t="e">
        <f t="shared" si="18"/>
        <v>#REF!</v>
      </c>
      <c r="KC7" s="320" t="e">
        <f t="shared" si="18"/>
        <v>#REF!</v>
      </c>
      <c r="KD7" s="320" t="e">
        <f t="shared" si="18"/>
        <v>#REF!</v>
      </c>
      <c r="KE7" s="320" t="e">
        <f t="shared" si="18"/>
        <v>#REF!</v>
      </c>
      <c r="KF7" s="320" t="e">
        <f t="shared" si="18"/>
        <v>#REF!</v>
      </c>
      <c r="KG7" s="320" t="e">
        <f t="shared" si="18"/>
        <v>#REF!</v>
      </c>
      <c r="KH7" s="320" t="e">
        <f t="shared" si="18"/>
        <v>#REF!</v>
      </c>
      <c r="KI7" s="320" t="e">
        <f t="shared" si="18"/>
        <v>#REF!</v>
      </c>
      <c r="KJ7" s="320" t="e">
        <f t="shared" si="18"/>
        <v>#REF!</v>
      </c>
      <c r="KK7" s="320" t="e">
        <f t="shared" si="18"/>
        <v>#REF!</v>
      </c>
      <c r="KL7" s="320" t="e">
        <f t="shared" si="18"/>
        <v>#REF!</v>
      </c>
      <c r="KM7" s="320" t="e">
        <f t="shared" si="18"/>
        <v>#REF!</v>
      </c>
      <c r="KN7" s="320" t="e">
        <f t="shared" si="18"/>
        <v>#REF!</v>
      </c>
      <c r="KO7" s="320" t="e">
        <f t="shared" si="18"/>
        <v>#REF!</v>
      </c>
      <c r="KP7" s="320" t="e">
        <f t="shared" si="18"/>
        <v>#REF!</v>
      </c>
      <c r="KQ7" s="320" t="e">
        <f t="shared" si="18"/>
        <v>#REF!</v>
      </c>
      <c r="KR7" s="320" t="e">
        <f t="shared" si="18"/>
        <v>#REF!</v>
      </c>
      <c r="KS7" s="320" t="e">
        <f t="shared" si="18"/>
        <v>#REF!</v>
      </c>
      <c r="KT7" s="320" t="e">
        <f t="shared" si="18"/>
        <v>#REF!</v>
      </c>
      <c r="KU7" s="320" t="e">
        <f t="shared" si="18"/>
        <v>#REF!</v>
      </c>
      <c r="KV7" s="320" t="e">
        <f t="shared" si="18"/>
        <v>#REF!</v>
      </c>
      <c r="KW7" s="320" t="e">
        <f t="shared" si="18"/>
        <v>#REF!</v>
      </c>
      <c r="KX7" s="320" t="e">
        <f t="shared" si="18"/>
        <v>#REF!</v>
      </c>
      <c r="KY7" s="320" t="e">
        <f t="shared" si="18"/>
        <v>#REF!</v>
      </c>
      <c r="KZ7" s="320" t="e">
        <f t="shared" si="18"/>
        <v>#REF!</v>
      </c>
      <c r="LA7" s="320" t="e">
        <f t="shared" si="18"/>
        <v>#REF!</v>
      </c>
      <c r="LB7" s="320" t="e">
        <f t="shared" si="18"/>
        <v>#REF!</v>
      </c>
      <c r="LC7" s="320" t="e">
        <f t="shared" si="18"/>
        <v>#REF!</v>
      </c>
      <c r="LD7" s="320" t="e">
        <f t="shared" si="18"/>
        <v>#REF!</v>
      </c>
      <c r="LE7" s="320" t="e">
        <f t="shared" si="18"/>
        <v>#REF!</v>
      </c>
      <c r="LF7" s="320" t="e">
        <f t="shared" si="18"/>
        <v>#REF!</v>
      </c>
      <c r="LG7" s="320" t="e">
        <f t="shared" si="18"/>
        <v>#REF!</v>
      </c>
      <c r="LH7" s="320" t="e">
        <f t="shared" si="18"/>
        <v>#REF!</v>
      </c>
      <c r="LI7" s="320" t="e">
        <f t="shared" si="18"/>
        <v>#REF!</v>
      </c>
      <c r="LJ7" s="320" t="e">
        <f t="shared" si="18"/>
        <v>#REF!</v>
      </c>
      <c r="LK7" s="320" t="e">
        <f t="shared" si="18"/>
        <v>#REF!</v>
      </c>
      <c r="LL7" s="320" t="e">
        <f t="shared" si="18"/>
        <v>#REF!</v>
      </c>
      <c r="LM7" s="320" t="e">
        <f t="shared" si="18"/>
        <v>#REF!</v>
      </c>
      <c r="LN7" s="320" t="e">
        <f t="shared" si="18"/>
        <v>#REF!</v>
      </c>
      <c r="LO7" s="320" t="e">
        <f t="shared" ref="LO7:NZ10" si="19">LO22+LO37+LO52</f>
        <v>#REF!</v>
      </c>
      <c r="LP7" s="320" t="e">
        <f t="shared" si="19"/>
        <v>#REF!</v>
      </c>
      <c r="LQ7" s="320" t="e">
        <f t="shared" si="19"/>
        <v>#REF!</v>
      </c>
      <c r="LR7" s="320" t="e">
        <f t="shared" si="19"/>
        <v>#REF!</v>
      </c>
      <c r="LS7" s="320" t="e">
        <f t="shared" si="19"/>
        <v>#REF!</v>
      </c>
      <c r="LT7" s="320" t="e">
        <f t="shared" si="19"/>
        <v>#REF!</v>
      </c>
      <c r="LU7" s="320" t="e">
        <f t="shared" si="19"/>
        <v>#REF!</v>
      </c>
      <c r="LV7" s="320" t="e">
        <f t="shared" si="19"/>
        <v>#REF!</v>
      </c>
      <c r="LW7" s="320" t="e">
        <f t="shared" si="19"/>
        <v>#REF!</v>
      </c>
      <c r="LX7" s="320" t="e">
        <f t="shared" si="19"/>
        <v>#REF!</v>
      </c>
      <c r="LY7" s="320" t="e">
        <f t="shared" si="19"/>
        <v>#REF!</v>
      </c>
      <c r="LZ7" s="320" t="e">
        <f t="shared" si="19"/>
        <v>#REF!</v>
      </c>
      <c r="MA7" s="320" t="e">
        <f t="shared" si="19"/>
        <v>#REF!</v>
      </c>
      <c r="MB7" s="320" t="e">
        <f t="shared" si="19"/>
        <v>#REF!</v>
      </c>
      <c r="MC7" s="320" t="e">
        <f t="shared" si="19"/>
        <v>#REF!</v>
      </c>
      <c r="MD7" s="320" t="e">
        <f t="shared" si="19"/>
        <v>#REF!</v>
      </c>
      <c r="ME7" s="320" t="e">
        <f t="shared" si="19"/>
        <v>#REF!</v>
      </c>
      <c r="MF7" s="320" t="e">
        <f t="shared" si="19"/>
        <v>#REF!</v>
      </c>
      <c r="MG7" s="320" t="e">
        <f t="shared" si="19"/>
        <v>#REF!</v>
      </c>
      <c r="MH7" s="320" t="e">
        <f t="shared" si="19"/>
        <v>#REF!</v>
      </c>
      <c r="MI7" s="320" t="e">
        <f t="shared" si="19"/>
        <v>#REF!</v>
      </c>
      <c r="MJ7" s="320" t="e">
        <f t="shared" si="19"/>
        <v>#REF!</v>
      </c>
      <c r="MK7" s="320" t="e">
        <f t="shared" si="19"/>
        <v>#REF!</v>
      </c>
      <c r="ML7" s="320" t="e">
        <f t="shared" si="19"/>
        <v>#REF!</v>
      </c>
      <c r="MM7" s="320" t="e">
        <f t="shared" si="19"/>
        <v>#REF!</v>
      </c>
      <c r="MN7" s="320" t="e">
        <f t="shared" si="19"/>
        <v>#REF!</v>
      </c>
      <c r="MO7" s="320" t="e">
        <f t="shared" si="19"/>
        <v>#REF!</v>
      </c>
      <c r="MP7" s="320" t="e">
        <f t="shared" si="19"/>
        <v>#REF!</v>
      </c>
      <c r="MQ7" s="320" t="e">
        <f t="shared" si="19"/>
        <v>#REF!</v>
      </c>
      <c r="MR7" s="320" t="e">
        <f t="shared" si="19"/>
        <v>#REF!</v>
      </c>
      <c r="MS7" s="320" t="e">
        <f t="shared" si="19"/>
        <v>#REF!</v>
      </c>
      <c r="MT7" s="320" t="e">
        <f t="shared" si="19"/>
        <v>#REF!</v>
      </c>
      <c r="MU7" s="320" t="e">
        <f t="shared" si="19"/>
        <v>#REF!</v>
      </c>
      <c r="MV7" s="320" t="e">
        <f t="shared" si="19"/>
        <v>#REF!</v>
      </c>
      <c r="MW7" s="320" t="e">
        <f t="shared" si="19"/>
        <v>#REF!</v>
      </c>
      <c r="MX7" s="320" t="e">
        <f t="shared" si="19"/>
        <v>#REF!</v>
      </c>
      <c r="MY7" s="320" t="e">
        <f t="shared" si="19"/>
        <v>#REF!</v>
      </c>
      <c r="MZ7" s="320" t="e">
        <f t="shared" si="19"/>
        <v>#REF!</v>
      </c>
      <c r="NA7" s="320" t="e">
        <f t="shared" si="19"/>
        <v>#REF!</v>
      </c>
      <c r="NB7" s="320" t="e">
        <f t="shared" si="19"/>
        <v>#REF!</v>
      </c>
      <c r="NC7" s="320" t="e">
        <f t="shared" si="19"/>
        <v>#REF!</v>
      </c>
      <c r="ND7" s="320" t="e">
        <f t="shared" si="19"/>
        <v>#REF!</v>
      </c>
      <c r="NE7" s="320" t="e">
        <f t="shared" si="19"/>
        <v>#REF!</v>
      </c>
      <c r="NF7" s="320" t="e">
        <f t="shared" si="19"/>
        <v>#REF!</v>
      </c>
      <c r="NG7" s="320" t="e">
        <f t="shared" si="19"/>
        <v>#REF!</v>
      </c>
      <c r="NH7" s="320" t="e">
        <f t="shared" si="19"/>
        <v>#REF!</v>
      </c>
      <c r="NI7" s="320" t="e">
        <f t="shared" si="19"/>
        <v>#REF!</v>
      </c>
      <c r="NJ7" s="320" t="e">
        <f t="shared" si="19"/>
        <v>#REF!</v>
      </c>
      <c r="NK7" s="320" t="e">
        <f t="shared" si="19"/>
        <v>#REF!</v>
      </c>
      <c r="NL7" s="320" t="e">
        <f t="shared" si="19"/>
        <v>#REF!</v>
      </c>
      <c r="NM7" s="320" t="e">
        <f t="shared" si="19"/>
        <v>#REF!</v>
      </c>
      <c r="NN7" s="320" t="e">
        <f t="shared" si="19"/>
        <v>#REF!</v>
      </c>
      <c r="NO7" s="320" t="e">
        <f t="shared" si="19"/>
        <v>#REF!</v>
      </c>
      <c r="NP7" s="320" t="e">
        <f t="shared" si="19"/>
        <v>#REF!</v>
      </c>
      <c r="NQ7" s="320" t="e">
        <f t="shared" si="19"/>
        <v>#REF!</v>
      </c>
      <c r="NR7" s="320" t="e">
        <f t="shared" si="19"/>
        <v>#REF!</v>
      </c>
      <c r="NS7" s="320" t="e">
        <f t="shared" si="19"/>
        <v>#REF!</v>
      </c>
      <c r="NT7" s="320" t="e">
        <f t="shared" si="19"/>
        <v>#REF!</v>
      </c>
      <c r="NU7" s="320" t="e">
        <f t="shared" si="19"/>
        <v>#REF!</v>
      </c>
      <c r="NV7" s="320" t="e">
        <f t="shared" si="19"/>
        <v>#REF!</v>
      </c>
      <c r="NW7" s="320" t="e">
        <f t="shared" si="19"/>
        <v>#REF!</v>
      </c>
      <c r="NX7" s="320" t="e">
        <f t="shared" si="19"/>
        <v>#REF!</v>
      </c>
      <c r="NY7" s="320" t="e">
        <f t="shared" si="19"/>
        <v>#REF!</v>
      </c>
      <c r="NZ7" s="320" t="e">
        <f t="shared" si="19"/>
        <v>#REF!</v>
      </c>
      <c r="OA7" s="320" t="e">
        <f t="shared" ref="OA7:PJ9" si="20">OA22+OA37+OA52</f>
        <v>#REF!</v>
      </c>
      <c r="OB7" s="320" t="e">
        <f t="shared" si="20"/>
        <v>#REF!</v>
      </c>
      <c r="OC7" s="320" t="e">
        <f t="shared" si="20"/>
        <v>#REF!</v>
      </c>
      <c r="OD7" s="320" t="e">
        <f t="shared" si="20"/>
        <v>#REF!</v>
      </c>
      <c r="OE7" s="320" t="e">
        <f t="shared" si="20"/>
        <v>#REF!</v>
      </c>
      <c r="OF7" s="320" t="e">
        <f t="shared" si="20"/>
        <v>#REF!</v>
      </c>
      <c r="OG7" s="320" t="e">
        <f t="shared" si="20"/>
        <v>#REF!</v>
      </c>
      <c r="OH7" s="320" t="e">
        <f t="shared" si="20"/>
        <v>#REF!</v>
      </c>
      <c r="OI7" s="320" t="e">
        <f t="shared" si="20"/>
        <v>#REF!</v>
      </c>
      <c r="OJ7" s="320" t="e">
        <f t="shared" si="20"/>
        <v>#REF!</v>
      </c>
      <c r="OK7" s="320" t="e">
        <f t="shared" si="20"/>
        <v>#REF!</v>
      </c>
      <c r="OL7" s="320" t="e">
        <f t="shared" si="20"/>
        <v>#REF!</v>
      </c>
      <c r="OM7" s="320" t="e">
        <f t="shared" si="20"/>
        <v>#REF!</v>
      </c>
      <c r="ON7" s="320" t="e">
        <f t="shared" si="20"/>
        <v>#REF!</v>
      </c>
      <c r="OO7" s="320" t="e">
        <f t="shared" si="20"/>
        <v>#REF!</v>
      </c>
      <c r="OP7" s="320" t="e">
        <f t="shared" si="20"/>
        <v>#REF!</v>
      </c>
      <c r="OQ7" s="320" t="e">
        <f t="shared" si="20"/>
        <v>#REF!</v>
      </c>
      <c r="OR7" s="320" t="e">
        <f t="shared" si="20"/>
        <v>#REF!</v>
      </c>
      <c r="OS7" s="320" t="e">
        <f t="shared" si="20"/>
        <v>#REF!</v>
      </c>
      <c r="OT7" s="320" t="e">
        <f t="shared" si="20"/>
        <v>#REF!</v>
      </c>
      <c r="OU7" s="320" t="e">
        <f t="shared" si="20"/>
        <v>#REF!</v>
      </c>
      <c r="OV7" s="320" t="e">
        <f t="shared" si="20"/>
        <v>#REF!</v>
      </c>
      <c r="OW7" s="320" t="e">
        <f t="shared" si="20"/>
        <v>#REF!</v>
      </c>
      <c r="OX7" s="320" t="e">
        <f t="shared" si="20"/>
        <v>#REF!</v>
      </c>
      <c r="OY7" s="320" t="e">
        <f t="shared" si="20"/>
        <v>#REF!</v>
      </c>
      <c r="OZ7" s="320" t="e">
        <f t="shared" si="20"/>
        <v>#REF!</v>
      </c>
      <c r="PA7" s="320" t="e">
        <f t="shared" si="20"/>
        <v>#REF!</v>
      </c>
      <c r="PB7" s="320" t="e">
        <f t="shared" si="20"/>
        <v>#REF!</v>
      </c>
      <c r="PC7" s="320" t="e">
        <f t="shared" si="20"/>
        <v>#REF!</v>
      </c>
      <c r="PD7" s="320" t="e">
        <f t="shared" si="20"/>
        <v>#REF!</v>
      </c>
      <c r="PE7" s="320" t="e">
        <f t="shared" si="20"/>
        <v>#REF!</v>
      </c>
      <c r="PF7" s="320" t="e">
        <f t="shared" si="20"/>
        <v>#REF!</v>
      </c>
      <c r="PG7" s="320" t="e">
        <f t="shared" si="20"/>
        <v>#REF!</v>
      </c>
      <c r="PH7" s="320" t="e">
        <f t="shared" si="20"/>
        <v>#REF!</v>
      </c>
      <c r="PI7" s="320" t="e">
        <f t="shared" si="20"/>
        <v>#REF!</v>
      </c>
      <c r="PJ7" s="320" t="e">
        <f t="shared" si="20"/>
        <v>#REF!</v>
      </c>
    </row>
    <row r="8" spans="3:426" x14ac:dyDescent="0.25">
      <c r="C8" s="305" t="s">
        <v>222</v>
      </c>
      <c r="D8" s="444" t="e">
        <f>SUM(F8:PJ8)</f>
        <v>#REF!</v>
      </c>
      <c r="E8" s="305"/>
      <c r="F8" s="320">
        <f t="shared" ref="F8:U10" si="21">F23+F38+F53</f>
        <v>0</v>
      </c>
      <c r="G8" s="320">
        <f t="shared" si="21"/>
        <v>0</v>
      </c>
      <c r="H8" s="320">
        <f t="shared" si="21"/>
        <v>0</v>
      </c>
      <c r="I8" s="320">
        <f t="shared" si="21"/>
        <v>0</v>
      </c>
      <c r="J8" s="320">
        <f t="shared" si="21"/>
        <v>0</v>
      </c>
      <c r="K8" s="320">
        <f t="shared" si="21"/>
        <v>0</v>
      </c>
      <c r="L8" s="320">
        <f t="shared" si="21"/>
        <v>0</v>
      </c>
      <c r="M8" s="320">
        <f t="shared" si="21"/>
        <v>0</v>
      </c>
      <c r="N8" s="320">
        <f t="shared" si="21"/>
        <v>0</v>
      </c>
      <c r="O8" s="320">
        <f t="shared" si="21"/>
        <v>0</v>
      </c>
      <c r="P8" s="320">
        <f t="shared" si="21"/>
        <v>0</v>
      </c>
      <c r="Q8" s="320">
        <f t="shared" si="21"/>
        <v>0</v>
      </c>
      <c r="R8" s="320">
        <f t="shared" si="21"/>
        <v>0</v>
      </c>
      <c r="S8" s="320">
        <f t="shared" si="21"/>
        <v>0</v>
      </c>
      <c r="T8" s="320">
        <f t="shared" si="21"/>
        <v>0</v>
      </c>
      <c r="U8" s="320">
        <f t="shared" si="21"/>
        <v>0</v>
      </c>
      <c r="V8" s="320">
        <f t="shared" si="14"/>
        <v>0</v>
      </c>
      <c r="W8" s="320">
        <f t="shared" si="14"/>
        <v>0</v>
      </c>
      <c r="X8" s="320" t="e">
        <f t="shared" si="14"/>
        <v>#REF!</v>
      </c>
      <c r="Y8" s="320" t="e">
        <f t="shared" si="14"/>
        <v>#REF!</v>
      </c>
      <c r="Z8" s="320" t="e">
        <f t="shared" si="14"/>
        <v>#REF!</v>
      </c>
      <c r="AA8" s="320" t="e">
        <f t="shared" si="14"/>
        <v>#REF!</v>
      </c>
      <c r="AB8" s="320" t="e">
        <f t="shared" si="14"/>
        <v>#REF!</v>
      </c>
      <c r="AC8" s="320" t="e">
        <f t="shared" si="14"/>
        <v>#REF!</v>
      </c>
      <c r="AD8" s="320" t="e">
        <f t="shared" si="14"/>
        <v>#REF!</v>
      </c>
      <c r="AE8" s="320" t="e">
        <f t="shared" si="14"/>
        <v>#REF!</v>
      </c>
      <c r="AF8" s="320" t="e">
        <f t="shared" si="14"/>
        <v>#REF!</v>
      </c>
      <c r="AG8" s="320" t="e">
        <f t="shared" si="14"/>
        <v>#REF!</v>
      </c>
      <c r="AH8" s="320" t="e">
        <f t="shared" si="14"/>
        <v>#REF!</v>
      </c>
      <c r="AI8" s="320" t="e">
        <f t="shared" si="14"/>
        <v>#REF!</v>
      </c>
      <c r="AJ8" s="320" t="e">
        <f t="shared" si="14"/>
        <v>#REF!</v>
      </c>
      <c r="AK8" s="320" t="e">
        <f t="shared" si="14"/>
        <v>#REF!</v>
      </c>
      <c r="AL8" s="320" t="e">
        <f t="shared" si="14"/>
        <v>#REF!</v>
      </c>
      <c r="AM8" s="320" t="e">
        <f t="shared" si="14"/>
        <v>#REF!</v>
      </c>
      <c r="AN8" s="320" t="e">
        <f t="shared" si="14"/>
        <v>#REF!</v>
      </c>
      <c r="AO8" s="320" t="e">
        <f t="shared" si="14"/>
        <v>#REF!</v>
      </c>
      <c r="AP8" s="320" t="e">
        <f t="shared" si="14"/>
        <v>#REF!</v>
      </c>
      <c r="AQ8" s="320" t="e">
        <f t="shared" si="14"/>
        <v>#REF!</v>
      </c>
      <c r="AR8" s="320" t="e">
        <f t="shared" si="14"/>
        <v>#REF!</v>
      </c>
      <c r="AS8" s="320" t="e">
        <f t="shared" si="14"/>
        <v>#REF!</v>
      </c>
      <c r="AT8" s="320" t="e">
        <f t="shared" si="14"/>
        <v>#REF!</v>
      </c>
      <c r="AU8" s="320" t="e">
        <f t="shared" si="14"/>
        <v>#REF!</v>
      </c>
      <c r="AV8" s="320" t="e">
        <f t="shared" si="14"/>
        <v>#REF!</v>
      </c>
      <c r="AW8" s="320" t="e">
        <f t="shared" si="14"/>
        <v>#REF!</v>
      </c>
      <c r="AX8" s="320" t="e">
        <f t="shared" si="14"/>
        <v>#REF!</v>
      </c>
      <c r="AY8" s="320" t="e">
        <f t="shared" si="14"/>
        <v>#REF!</v>
      </c>
      <c r="AZ8" s="320" t="e">
        <f t="shared" si="14"/>
        <v>#REF!</v>
      </c>
      <c r="BA8" s="320" t="e">
        <f t="shared" si="14"/>
        <v>#REF!</v>
      </c>
      <c r="BB8" s="320" t="e">
        <f t="shared" si="14"/>
        <v>#REF!</v>
      </c>
      <c r="BC8" s="320" t="e">
        <f t="shared" si="14"/>
        <v>#REF!</v>
      </c>
      <c r="BD8" s="320" t="e">
        <f t="shared" si="14"/>
        <v>#REF!</v>
      </c>
      <c r="BE8" s="320" t="e">
        <f t="shared" si="14"/>
        <v>#REF!</v>
      </c>
      <c r="BF8" s="320" t="e">
        <f t="shared" si="14"/>
        <v>#REF!</v>
      </c>
      <c r="BG8" s="320" t="e">
        <f t="shared" si="14"/>
        <v>#REF!</v>
      </c>
      <c r="BH8" s="320" t="e">
        <f t="shared" si="14"/>
        <v>#REF!</v>
      </c>
      <c r="BI8" s="320" t="e">
        <f t="shared" si="14"/>
        <v>#REF!</v>
      </c>
      <c r="BJ8" s="320" t="e">
        <f t="shared" si="14"/>
        <v>#REF!</v>
      </c>
      <c r="BK8" s="320" t="e">
        <f t="shared" si="14"/>
        <v>#REF!</v>
      </c>
      <c r="BL8" s="320" t="e">
        <f t="shared" si="14"/>
        <v>#REF!</v>
      </c>
      <c r="BM8" s="320" t="e">
        <f t="shared" si="14"/>
        <v>#REF!</v>
      </c>
      <c r="BN8" s="320" t="e">
        <f t="shared" si="14"/>
        <v>#REF!</v>
      </c>
      <c r="BO8" s="320" t="e">
        <f t="shared" si="14"/>
        <v>#REF!</v>
      </c>
      <c r="BP8" s="320" t="e">
        <f t="shared" si="14"/>
        <v>#REF!</v>
      </c>
      <c r="BQ8" s="320" t="e">
        <f t="shared" si="14"/>
        <v>#REF!</v>
      </c>
      <c r="BR8" s="320" t="e">
        <f t="shared" si="14"/>
        <v>#REF!</v>
      </c>
      <c r="BS8" s="320" t="e">
        <f t="shared" si="15"/>
        <v>#REF!</v>
      </c>
      <c r="BT8" s="320" t="e">
        <f t="shared" si="15"/>
        <v>#REF!</v>
      </c>
      <c r="BU8" s="320" t="e">
        <f t="shared" si="15"/>
        <v>#REF!</v>
      </c>
      <c r="BV8" s="320" t="e">
        <f t="shared" si="15"/>
        <v>#REF!</v>
      </c>
      <c r="BW8" s="320" t="e">
        <f t="shared" si="15"/>
        <v>#REF!</v>
      </c>
      <c r="BX8" s="320" t="e">
        <f t="shared" si="15"/>
        <v>#REF!</v>
      </c>
      <c r="BY8" s="320" t="e">
        <f t="shared" si="15"/>
        <v>#REF!</v>
      </c>
      <c r="BZ8" s="320" t="e">
        <f t="shared" si="15"/>
        <v>#REF!</v>
      </c>
      <c r="CA8" s="320" t="e">
        <f t="shared" si="15"/>
        <v>#REF!</v>
      </c>
      <c r="CB8" s="320" t="e">
        <f t="shared" si="15"/>
        <v>#REF!</v>
      </c>
      <c r="CC8" s="320" t="e">
        <f t="shared" si="15"/>
        <v>#REF!</v>
      </c>
      <c r="CD8" s="320" t="e">
        <f t="shared" si="15"/>
        <v>#REF!</v>
      </c>
      <c r="CE8" s="320" t="e">
        <f t="shared" si="15"/>
        <v>#REF!</v>
      </c>
      <c r="CF8" s="320" t="e">
        <f t="shared" si="15"/>
        <v>#REF!</v>
      </c>
      <c r="CG8" s="320" t="e">
        <f t="shared" si="15"/>
        <v>#REF!</v>
      </c>
      <c r="CH8" s="320" t="e">
        <f t="shared" si="15"/>
        <v>#REF!</v>
      </c>
      <c r="CI8" s="320" t="e">
        <f t="shared" si="15"/>
        <v>#REF!</v>
      </c>
      <c r="CJ8" s="320" t="e">
        <f t="shared" si="15"/>
        <v>#REF!</v>
      </c>
      <c r="CK8" s="320" t="e">
        <f t="shared" si="15"/>
        <v>#REF!</v>
      </c>
      <c r="CL8" s="320" t="e">
        <f t="shared" si="15"/>
        <v>#REF!</v>
      </c>
      <c r="CM8" s="320" t="e">
        <f t="shared" si="15"/>
        <v>#REF!</v>
      </c>
      <c r="CN8" s="320" t="e">
        <f t="shared" si="15"/>
        <v>#REF!</v>
      </c>
      <c r="CO8" s="320" t="e">
        <f t="shared" si="15"/>
        <v>#REF!</v>
      </c>
      <c r="CP8" s="320" t="e">
        <f t="shared" si="15"/>
        <v>#REF!</v>
      </c>
      <c r="CQ8" s="320" t="e">
        <f t="shared" si="15"/>
        <v>#REF!</v>
      </c>
      <c r="CR8" s="320" t="e">
        <f t="shared" si="15"/>
        <v>#REF!</v>
      </c>
      <c r="CS8" s="320" t="e">
        <f t="shared" si="15"/>
        <v>#REF!</v>
      </c>
      <c r="CT8" s="320" t="e">
        <f t="shared" si="15"/>
        <v>#REF!</v>
      </c>
      <c r="CU8" s="320" t="e">
        <f t="shared" si="15"/>
        <v>#REF!</v>
      </c>
      <c r="CV8" s="320" t="e">
        <f t="shared" si="15"/>
        <v>#REF!</v>
      </c>
      <c r="CW8" s="320" t="e">
        <f t="shared" si="15"/>
        <v>#REF!</v>
      </c>
      <c r="CX8" s="320" t="e">
        <f t="shared" si="15"/>
        <v>#REF!</v>
      </c>
      <c r="CY8" s="320" t="e">
        <f t="shared" si="15"/>
        <v>#REF!</v>
      </c>
      <c r="CZ8" s="320" t="e">
        <f t="shared" si="15"/>
        <v>#REF!</v>
      </c>
      <c r="DA8" s="320" t="e">
        <f t="shared" si="15"/>
        <v>#REF!</v>
      </c>
      <c r="DB8" s="320" t="e">
        <f t="shared" si="15"/>
        <v>#REF!</v>
      </c>
      <c r="DC8" s="320" t="e">
        <f t="shared" si="15"/>
        <v>#REF!</v>
      </c>
      <c r="DD8" s="320" t="e">
        <f t="shared" si="15"/>
        <v>#REF!</v>
      </c>
      <c r="DE8" s="320" t="e">
        <f t="shared" si="15"/>
        <v>#REF!</v>
      </c>
      <c r="DF8" s="320" t="e">
        <f t="shared" si="15"/>
        <v>#REF!</v>
      </c>
      <c r="DG8" s="320" t="e">
        <f t="shared" si="15"/>
        <v>#REF!</v>
      </c>
      <c r="DH8" s="320" t="e">
        <f t="shared" si="15"/>
        <v>#REF!</v>
      </c>
      <c r="DI8" s="320" t="e">
        <f t="shared" si="15"/>
        <v>#REF!</v>
      </c>
      <c r="DJ8" s="320" t="e">
        <f t="shared" si="15"/>
        <v>#REF!</v>
      </c>
      <c r="DK8" s="320" t="e">
        <f t="shared" si="15"/>
        <v>#REF!</v>
      </c>
      <c r="DL8" s="320" t="e">
        <f t="shared" si="15"/>
        <v>#REF!</v>
      </c>
      <c r="DM8" s="320" t="e">
        <f t="shared" si="15"/>
        <v>#REF!</v>
      </c>
      <c r="DN8" s="320" t="e">
        <f t="shared" si="15"/>
        <v>#REF!</v>
      </c>
      <c r="DO8" s="320" t="e">
        <f t="shared" si="15"/>
        <v>#REF!</v>
      </c>
      <c r="DP8" s="320" t="e">
        <f t="shared" si="15"/>
        <v>#REF!</v>
      </c>
      <c r="DQ8" s="320" t="e">
        <f t="shared" si="15"/>
        <v>#REF!</v>
      </c>
      <c r="DR8" s="320" t="e">
        <f t="shared" si="15"/>
        <v>#REF!</v>
      </c>
      <c r="DS8" s="320" t="e">
        <f t="shared" si="15"/>
        <v>#REF!</v>
      </c>
      <c r="DT8" s="320" t="e">
        <f t="shared" si="15"/>
        <v>#REF!</v>
      </c>
      <c r="DU8" s="320" t="e">
        <f t="shared" si="15"/>
        <v>#REF!</v>
      </c>
      <c r="DV8" s="320" t="e">
        <f t="shared" si="15"/>
        <v>#REF!</v>
      </c>
      <c r="DW8" s="320" t="e">
        <f t="shared" si="15"/>
        <v>#REF!</v>
      </c>
      <c r="DX8" s="320" t="e">
        <f t="shared" si="15"/>
        <v>#REF!</v>
      </c>
      <c r="DY8" s="320" t="e">
        <f t="shared" si="15"/>
        <v>#REF!</v>
      </c>
      <c r="DZ8" s="320" t="e">
        <f t="shared" si="15"/>
        <v>#REF!</v>
      </c>
      <c r="EA8" s="320" t="e">
        <f t="shared" si="15"/>
        <v>#REF!</v>
      </c>
      <c r="EB8" s="320" t="e">
        <f t="shared" si="15"/>
        <v>#REF!</v>
      </c>
      <c r="EC8" s="320" t="e">
        <f t="shared" si="15"/>
        <v>#REF!</v>
      </c>
      <c r="ED8" s="320" t="e">
        <f t="shared" si="15"/>
        <v>#REF!</v>
      </c>
      <c r="EE8" s="320" t="e">
        <f t="shared" si="16"/>
        <v>#REF!</v>
      </c>
      <c r="EF8" s="320" t="e">
        <f t="shared" si="16"/>
        <v>#REF!</v>
      </c>
      <c r="EG8" s="320" t="e">
        <f t="shared" si="16"/>
        <v>#REF!</v>
      </c>
      <c r="EH8" s="320" t="e">
        <f t="shared" si="16"/>
        <v>#REF!</v>
      </c>
      <c r="EI8" s="320" t="e">
        <f t="shared" si="16"/>
        <v>#REF!</v>
      </c>
      <c r="EJ8" s="320" t="e">
        <f t="shared" si="16"/>
        <v>#REF!</v>
      </c>
      <c r="EK8" s="320" t="e">
        <f t="shared" si="16"/>
        <v>#REF!</v>
      </c>
      <c r="EL8" s="320" t="e">
        <f t="shared" si="16"/>
        <v>#REF!</v>
      </c>
      <c r="EM8" s="320" t="e">
        <f t="shared" si="16"/>
        <v>#REF!</v>
      </c>
      <c r="EN8" s="320" t="e">
        <f t="shared" si="16"/>
        <v>#REF!</v>
      </c>
      <c r="EO8" s="320" t="e">
        <f t="shared" si="16"/>
        <v>#REF!</v>
      </c>
      <c r="EP8" s="320" t="e">
        <f t="shared" si="16"/>
        <v>#REF!</v>
      </c>
      <c r="EQ8" s="320" t="e">
        <f t="shared" si="16"/>
        <v>#REF!</v>
      </c>
      <c r="ER8" s="320" t="e">
        <f t="shared" si="16"/>
        <v>#REF!</v>
      </c>
      <c r="ES8" s="320" t="e">
        <f t="shared" si="16"/>
        <v>#REF!</v>
      </c>
      <c r="ET8" s="320" t="e">
        <f t="shared" si="16"/>
        <v>#REF!</v>
      </c>
      <c r="EU8" s="320" t="e">
        <f t="shared" si="16"/>
        <v>#REF!</v>
      </c>
      <c r="EV8" s="320" t="e">
        <f t="shared" si="16"/>
        <v>#REF!</v>
      </c>
      <c r="EW8" s="320" t="e">
        <f t="shared" si="16"/>
        <v>#REF!</v>
      </c>
      <c r="EX8" s="320" t="e">
        <f t="shared" si="16"/>
        <v>#REF!</v>
      </c>
      <c r="EY8" s="320" t="e">
        <f t="shared" si="16"/>
        <v>#REF!</v>
      </c>
      <c r="EZ8" s="320" t="e">
        <f t="shared" si="16"/>
        <v>#REF!</v>
      </c>
      <c r="FA8" s="320" t="e">
        <f t="shared" si="16"/>
        <v>#REF!</v>
      </c>
      <c r="FB8" s="320" t="e">
        <f t="shared" si="16"/>
        <v>#REF!</v>
      </c>
      <c r="FC8" s="320" t="e">
        <f t="shared" si="16"/>
        <v>#REF!</v>
      </c>
      <c r="FD8" s="320" t="e">
        <f t="shared" si="16"/>
        <v>#REF!</v>
      </c>
      <c r="FE8" s="320" t="e">
        <f t="shared" si="16"/>
        <v>#REF!</v>
      </c>
      <c r="FF8" s="320" t="e">
        <f t="shared" si="16"/>
        <v>#REF!</v>
      </c>
      <c r="FG8" s="320" t="e">
        <f t="shared" si="16"/>
        <v>#REF!</v>
      </c>
      <c r="FH8" s="320" t="e">
        <f t="shared" si="16"/>
        <v>#REF!</v>
      </c>
      <c r="FI8" s="320" t="e">
        <f t="shared" si="16"/>
        <v>#REF!</v>
      </c>
      <c r="FJ8" s="320" t="e">
        <f t="shared" si="16"/>
        <v>#REF!</v>
      </c>
      <c r="FK8" s="320" t="e">
        <f t="shared" si="16"/>
        <v>#REF!</v>
      </c>
      <c r="FL8" s="320" t="e">
        <f t="shared" si="16"/>
        <v>#REF!</v>
      </c>
      <c r="FM8" s="320" t="e">
        <f t="shared" si="16"/>
        <v>#REF!</v>
      </c>
      <c r="FN8" s="320" t="e">
        <f t="shared" si="16"/>
        <v>#REF!</v>
      </c>
      <c r="FO8" s="320" t="e">
        <f t="shared" si="16"/>
        <v>#REF!</v>
      </c>
      <c r="FP8" s="320" t="e">
        <f t="shared" si="16"/>
        <v>#REF!</v>
      </c>
      <c r="FQ8" s="320" t="e">
        <f t="shared" si="16"/>
        <v>#REF!</v>
      </c>
      <c r="FR8" s="320" t="e">
        <f t="shared" si="16"/>
        <v>#REF!</v>
      </c>
      <c r="FS8" s="320" t="e">
        <f t="shared" si="16"/>
        <v>#REF!</v>
      </c>
      <c r="FT8" s="320" t="e">
        <f t="shared" si="16"/>
        <v>#REF!</v>
      </c>
      <c r="FU8" s="320" t="e">
        <f t="shared" si="16"/>
        <v>#REF!</v>
      </c>
      <c r="FV8" s="320" t="e">
        <f t="shared" si="16"/>
        <v>#REF!</v>
      </c>
      <c r="FW8" s="320" t="e">
        <f t="shared" si="16"/>
        <v>#REF!</v>
      </c>
      <c r="FX8" s="320" t="e">
        <f t="shared" si="16"/>
        <v>#REF!</v>
      </c>
      <c r="FY8" s="320" t="e">
        <f t="shared" si="16"/>
        <v>#REF!</v>
      </c>
      <c r="FZ8" s="320" t="e">
        <f t="shared" si="16"/>
        <v>#REF!</v>
      </c>
      <c r="GA8" s="320" t="e">
        <f t="shared" si="16"/>
        <v>#REF!</v>
      </c>
      <c r="GB8" s="320" t="e">
        <f t="shared" si="16"/>
        <v>#REF!</v>
      </c>
      <c r="GC8" s="320" t="e">
        <f t="shared" si="16"/>
        <v>#REF!</v>
      </c>
      <c r="GD8" s="320" t="e">
        <f t="shared" si="16"/>
        <v>#REF!</v>
      </c>
      <c r="GE8" s="320" t="e">
        <f t="shared" si="16"/>
        <v>#REF!</v>
      </c>
      <c r="GF8" s="320" t="e">
        <f t="shared" si="16"/>
        <v>#REF!</v>
      </c>
      <c r="GG8" s="320" t="e">
        <f t="shared" si="16"/>
        <v>#REF!</v>
      </c>
      <c r="GH8" s="320" t="e">
        <f t="shared" si="16"/>
        <v>#REF!</v>
      </c>
      <c r="GI8" s="320" t="e">
        <f t="shared" si="16"/>
        <v>#REF!</v>
      </c>
      <c r="GJ8" s="320" t="e">
        <f t="shared" si="16"/>
        <v>#REF!</v>
      </c>
      <c r="GK8" s="320" t="e">
        <f t="shared" si="16"/>
        <v>#REF!</v>
      </c>
      <c r="GL8" s="320" t="e">
        <f t="shared" si="16"/>
        <v>#REF!</v>
      </c>
      <c r="GM8" s="320" t="e">
        <f t="shared" si="16"/>
        <v>#REF!</v>
      </c>
      <c r="GN8" s="320" t="e">
        <f t="shared" si="16"/>
        <v>#REF!</v>
      </c>
      <c r="GO8" s="320" t="e">
        <f t="shared" si="16"/>
        <v>#REF!</v>
      </c>
      <c r="GP8" s="320" t="e">
        <f t="shared" si="16"/>
        <v>#REF!</v>
      </c>
      <c r="GQ8" s="320" t="e">
        <f t="shared" si="17"/>
        <v>#REF!</v>
      </c>
      <c r="GR8" s="320" t="e">
        <f t="shared" si="17"/>
        <v>#REF!</v>
      </c>
      <c r="GS8" s="320" t="e">
        <f t="shared" si="17"/>
        <v>#REF!</v>
      </c>
      <c r="GT8" s="320" t="e">
        <f t="shared" si="17"/>
        <v>#REF!</v>
      </c>
      <c r="GU8" s="320" t="e">
        <f t="shared" si="17"/>
        <v>#REF!</v>
      </c>
      <c r="GV8" s="320" t="e">
        <f t="shared" si="17"/>
        <v>#REF!</v>
      </c>
      <c r="GW8" s="320" t="e">
        <f t="shared" si="17"/>
        <v>#REF!</v>
      </c>
      <c r="GX8" s="320" t="e">
        <f t="shared" si="17"/>
        <v>#REF!</v>
      </c>
      <c r="GY8" s="320" t="e">
        <f t="shared" si="17"/>
        <v>#REF!</v>
      </c>
      <c r="GZ8" s="320" t="e">
        <f t="shared" si="17"/>
        <v>#REF!</v>
      </c>
      <c r="HA8" s="320" t="e">
        <f t="shared" si="17"/>
        <v>#REF!</v>
      </c>
      <c r="HB8" s="320" t="e">
        <f t="shared" si="17"/>
        <v>#REF!</v>
      </c>
      <c r="HC8" s="320" t="e">
        <f t="shared" si="17"/>
        <v>#REF!</v>
      </c>
      <c r="HD8" s="320" t="e">
        <f t="shared" si="17"/>
        <v>#REF!</v>
      </c>
      <c r="HE8" s="320" t="e">
        <f t="shared" si="17"/>
        <v>#REF!</v>
      </c>
      <c r="HF8" s="320" t="e">
        <f t="shared" si="17"/>
        <v>#REF!</v>
      </c>
      <c r="HG8" s="320" t="e">
        <f t="shared" si="17"/>
        <v>#REF!</v>
      </c>
      <c r="HH8" s="320" t="e">
        <f t="shared" si="17"/>
        <v>#REF!</v>
      </c>
      <c r="HI8" s="320" t="e">
        <f t="shared" si="17"/>
        <v>#REF!</v>
      </c>
      <c r="HJ8" s="320" t="e">
        <f t="shared" si="17"/>
        <v>#REF!</v>
      </c>
      <c r="HK8" s="320" t="e">
        <f t="shared" si="17"/>
        <v>#REF!</v>
      </c>
      <c r="HL8" s="320" t="e">
        <f t="shared" si="17"/>
        <v>#REF!</v>
      </c>
      <c r="HM8" s="320" t="e">
        <f t="shared" si="17"/>
        <v>#REF!</v>
      </c>
      <c r="HN8" s="320" t="e">
        <f t="shared" si="17"/>
        <v>#REF!</v>
      </c>
      <c r="HO8" s="320" t="e">
        <f t="shared" si="17"/>
        <v>#REF!</v>
      </c>
      <c r="HP8" s="320" t="e">
        <f t="shared" si="17"/>
        <v>#REF!</v>
      </c>
      <c r="HQ8" s="320" t="e">
        <f t="shared" si="17"/>
        <v>#REF!</v>
      </c>
      <c r="HR8" s="320" t="e">
        <f t="shared" si="17"/>
        <v>#REF!</v>
      </c>
      <c r="HS8" s="320" t="e">
        <f t="shared" si="17"/>
        <v>#REF!</v>
      </c>
      <c r="HT8" s="320" t="e">
        <f t="shared" si="17"/>
        <v>#REF!</v>
      </c>
      <c r="HU8" s="320" t="e">
        <f t="shared" si="17"/>
        <v>#REF!</v>
      </c>
      <c r="HV8" s="320" t="e">
        <f t="shared" si="17"/>
        <v>#REF!</v>
      </c>
      <c r="HW8" s="320" t="e">
        <f t="shared" si="17"/>
        <v>#REF!</v>
      </c>
      <c r="HX8" s="320" t="e">
        <f t="shared" si="17"/>
        <v>#REF!</v>
      </c>
      <c r="HY8" s="320" t="e">
        <f t="shared" si="17"/>
        <v>#REF!</v>
      </c>
      <c r="HZ8" s="320" t="e">
        <f t="shared" si="17"/>
        <v>#REF!</v>
      </c>
      <c r="IA8" s="320" t="e">
        <f t="shared" si="17"/>
        <v>#REF!</v>
      </c>
      <c r="IB8" s="320" t="e">
        <f t="shared" si="17"/>
        <v>#REF!</v>
      </c>
      <c r="IC8" s="320" t="e">
        <f t="shared" si="17"/>
        <v>#REF!</v>
      </c>
      <c r="ID8" s="320" t="e">
        <f t="shared" si="17"/>
        <v>#REF!</v>
      </c>
      <c r="IE8" s="320" t="e">
        <f t="shared" si="17"/>
        <v>#REF!</v>
      </c>
      <c r="IF8" s="320" t="e">
        <f t="shared" si="17"/>
        <v>#REF!</v>
      </c>
      <c r="IG8" s="320" t="e">
        <f t="shared" si="17"/>
        <v>#REF!</v>
      </c>
      <c r="IH8" s="320" t="e">
        <f t="shared" si="17"/>
        <v>#REF!</v>
      </c>
      <c r="II8" s="320" t="e">
        <f t="shared" si="17"/>
        <v>#REF!</v>
      </c>
      <c r="IJ8" s="320" t="e">
        <f t="shared" si="17"/>
        <v>#REF!</v>
      </c>
      <c r="IK8" s="320" t="e">
        <f t="shared" si="17"/>
        <v>#REF!</v>
      </c>
      <c r="IL8" s="320" t="e">
        <f t="shared" si="17"/>
        <v>#REF!</v>
      </c>
      <c r="IM8" s="320" t="e">
        <f t="shared" si="17"/>
        <v>#REF!</v>
      </c>
      <c r="IN8" s="320" t="e">
        <f t="shared" si="17"/>
        <v>#REF!</v>
      </c>
      <c r="IO8" s="320" t="e">
        <f t="shared" si="17"/>
        <v>#REF!</v>
      </c>
      <c r="IP8" s="320" t="e">
        <f t="shared" si="17"/>
        <v>#REF!</v>
      </c>
      <c r="IQ8" s="320" t="e">
        <f t="shared" si="17"/>
        <v>#REF!</v>
      </c>
      <c r="IR8" s="320" t="e">
        <f t="shared" si="17"/>
        <v>#REF!</v>
      </c>
      <c r="IS8" s="320" t="e">
        <f t="shared" si="17"/>
        <v>#REF!</v>
      </c>
      <c r="IT8" s="320" t="e">
        <f t="shared" si="17"/>
        <v>#REF!</v>
      </c>
      <c r="IU8" s="320" t="e">
        <f t="shared" si="17"/>
        <v>#REF!</v>
      </c>
      <c r="IV8" s="320" t="e">
        <f t="shared" si="17"/>
        <v>#REF!</v>
      </c>
      <c r="IW8" s="320" t="e">
        <f t="shared" si="17"/>
        <v>#REF!</v>
      </c>
      <c r="IX8" s="320" t="e">
        <f t="shared" si="17"/>
        <v>#REF!</v>
      </c>
      <c r="IY8" s="320" t="e">
        <f t="shared" si="17"/>
        <v>#REF!</v>
      </c>
      <c r="IZ8" s="320" t="e">
        <f t="shared" si="17"/>
        <v>#REF!</v>
      </c>
      <c r="JA8" s="320" t="e">
        <f t="shared" si="17"/>
        <v>#REF!</v>
      </c>
      <c r="JB8" s="320" t="e">
        <f t="shared" si="17"/>
        <v>#REF!</v>
      </c>
      <c r="JC8" s="320" t="e">
        <f t="shared" si="18"/>
        <v>#REF!</v>
      </c>
      <c r="JD8" s="320" t="e">
        <f t="shared" si="18"/>
        <v>#REF!</v>
      </c>
      <c r="JE8" s="320" t="e">
        <f t="shared" si="18"/>
        <v>#REF!</v>
      </c>
      <c r="JF8" s="320" t="e">
        <f t="shared" si="18"/>
        <v>#REF!</v>
      </c>
      <c r="JG8" s="320" t="e">
        <f t="shared" si="18"/>
        <v>#REF!</v>
      </c>
      <c r="JH8" s="320" t="e">
        <f t="shared" si="18"/>
        <v>#REF!</v>
      </c>
      <c r="JI8" s="320" t="e">
        <f t="shared" si="18"/>
        <v>#REF!</v>
      </c>
      <c r="JJ8" s="320" t="e">
        <f t="shared" si="18"/>
        <v>#REF!</v>
      </c>
      <c r="JK8" s="320" t="e">
        <f t="shared" si="18"/>
        <v>#REF!</v>
      </c>
      <c r="JL8" s="320" t="e">
        <f t="shared" si="18"/>
        <v>#REF!</v>
      </c>
      <c r="JM8" s="320" t="e">
        <f t="shared" si="18"/>
        <v>#REF!</v>
      </c>
      <c r="JN8" s="320" t="e">
        <f t="shared" si="18"/>
        <v>#REF!</v>
      </c>
      <c r="JO8" s="320" t="e">
        <f t="shared" si="18"/>
        <v>#REF!</v>
      </c>
      <c r="JP8" s="320" t="e">
        <f t="shared" si="18"/>
        <v>#REF!</v>
      </c>
      <c r="JQ8" s="320" t="e">
        <f t="shared" si="18"/>
        <v>#REF!</v>
      </c>
      <c r="JR8" s="320" t="e">
        <f t="shared" si="18"/>
        <v>#REF!</v>
      </c>
      <c r="JS8" s="320" t="e">
        <f t="shared" si="18"/>
        <v>#REF!</v>
      </c>
      <c r="JT8" s="320" t="e">
        <f t="shared" si="18"/>
        <v>#REF!</v>
      </c>
      <c r="JU8" s="320" t="e">
        <f t="shared" si="18"/>
        <v>#REF!</v>
      </c>
      <c r="JV8" s="320" t="e">
        <f t="shared" si="18"/>
        <v>#REF!</v>
      </c>
      <c r="JW8" s="320" t="e">
        <f t="shared" si="18"/>
        <v>#REF!</v>
      </c>
      <c r="JX8" s="320" t="e">
        <f t="shared" si="18"/>
        <v>#REF!</v>
      </c>
      <c r="JY8" s="320" t="e">
        <f t="shared" si="18"/>
        <v>#REF!</v>
      </c>
      <c r="JZ8" s="320" t="e">
        <f t="shared" si="18"/>
        <v>#REF!</v>
      </c>
      <c r="KA8" s="320" t="e">
        <f t="shared" si="18"/>
        <v>#REF!</v>
      </c>
      <c r="KB8" s="320" t="e">
        <f t="shared" si="18"/>
        <v>#REF!</v>
      </c>
      <c r="KC8" s="320" t="e">
        <f t="shared" si="18"/>
        <v>#REF!</v>
      </c>
      <c r="KD8" s="320" t="e">
        <f t="shared" si="18"/>
        <v>#REF!</v>
      </c>
      <c r="KE8" s="320" t="e">
        <f t="shared" si="18"/>
        <v>#REF!</v>
      </c>
      <c r="KF8" s="320" t="e">
        <f t="shared" si="18"/>
        <v>#REF!</v>
      </c>
      <c r="KG8" s="320" t="e">
        <f t="shared" si="18"/>
        <v>#REF!</v>
      </c>
      <c r="KH8" s="320" t="e">
        <f t="shared" si="18"/>
        <v>#REF!</v>
      </c>
      <c r="KI8" s="320" t="e">
        <f t="shared" si="18"/>
        <v>#REF!</v>
      </c>
      <c r="KJ8" s="320" t="e">
        <f t="shared" si="18"/>
        <v>#REF!</v>
      </c>
      <c r="KK8" s="320" t="e">
        <f t="shared" si="18"/>
        <v>#REF!</v>
      </c>
      <c r="KL8" s="320" t="e">
        <f t="shared" si="18"/>
        <v>#REF!</v>
      </c>
      <c r="KM8" s="320" t="e">
        <f t="shared" si="18"/>
        <v>#REF!</v>
      </c>
      <c r="KN8" s="320" t="e">
        <f t="shared" si="18"/>
        <v>#REF!</v>
      </c>
      <c r="KO8" s="320" t="e">
        <f t="shared" si="18"/>
        <v>#REF!</v>
      </c>
      <c r="KP8" s="320" t="e">
        <f t="shared" si="18"/>
        <v>#REF!</v>
      </c>
      <c r="KQ8" s="320" t="e">
        <f t="shared" si="18"/>
        <v>#REF!</v>
      </c>
      <c r="KR8" s="320" t="e">
        <f t="shared" si="18"/>
        <v>#REF!</v>
      </c>
      <c r="KS8" s="320" t="e">
        <f t="shared" si="18"/>
        <v>#REF!</v>
      </c>
      <c r="KT8" s="320" t="e">
        <f t="shared" si="18"/>
        <v>#REF!</v>
      </c>
      <c r="KU8" s="320" t="e">
        <f t="shared" si="18"/>
        <v>#REF!</v>
      </c>
      <c r="KV8" s="320" t="e">
        <f t="shared" si="18"/>
        <v>#REF!</v>
      </c>
      <c r="KW8" s="320" t="e">
        <f t="shared" si="18"/>
        <v>#REF!</v>
      </c>
      <c r="KX8" s="320" t="e">
        <f t="shared" si="18"/>
        <v>#REF!</v>
      </c>
      <c r="KY8" s="320" t="e">
        <f t="shared" si="18"/>
        <v>#REF!</v>
      </c>
      <c r="KZ8" s="320" t="e">
        <f t="shared" si="18"/>
        <v>#REF!</v>
      </c>
      <c r="LA8" s="320" t="e">
        <f t="shared" si="18"/>
        <v>#REF!</v>
      </c>
      <c r="LB8" s="320" t="e">
        <f t="shared" si="18"/>
        <v>#REF!</v>
      </c>
      <c r="LC8" s="320" t="e">
        <f t="shared" si="18"/>
        <v>#REF!</v>
      </c>
      <c r="LD8" s="320" t="e">
        <f t="shared" si="18"/>
        <v>#REF!</v>
      </c>
      <c r="LE8" s="320" t="e">
        <f t="shared" si="18"/>
        <v>#REF!</v>
      </c>
      <c r="LF8" s="320" t="e">
        <f t="shared" si="18"/>
        <v>#REF!</v>
      </c>
      <c r="LG8" s="320" t="e">
        <f t="shared" si="18"/>
        <v>#REF!</v>
      </c>
      <c r="LH8" s="320" t="e">
        <f t="shared" si="18"/>
        <v>#REF!</v>
      </c>
      <c r="LI8" s="320" t="e">
        <f t="shared" si="18"/>
        <v>#REF!</v>
      </c>
      <c r="LJ8" s="320" t="e">
        <f t="shared" si="18"/>
        <v>#REF!</v>
      </c>
      <c r="LK8" s="320" t="e">
        <f t="shared" si="18"/>
        <v>#REF!</v>
      </c>
      <c r="LL8" s="320" t="e">
        <f t="shared" si="18"/>
        <v>#REF!</v>
      </c>
      <c r="LM8" s="320" t="e">
        <f t="shared" si="18"/>
        <v>#REF!</v>
      </c>
      <c r="LN8" s="320" t="e">
        <f t="shared" si="18"/>
        <v>#REF!</v>
      </c>
      <c r="LO8" s="320" t="e">
        <f t="shared" si="19"/>
        <v>#REF!</v>
      </c>
      <c r="LP8" s="320" t="e">
        <f t="shared" si="19"/>
        <v>#REF!</v>
      </c>
      <c r="LQ8" s="320" t="e">
        <f t="shared" si="19"/>
        <v>#REF!</v>
      </c>
      <c r="LR8" s="320" t="e">
        <f t="shared" si="19"/>
        <v>#REF!</v>
      </c>
      <c r="LS8" s="320" t="e">
        <f t="shared" si="19"/>
        <v>#REF!</v>
      </c>
      <c r="LT8" s="320" t="e">
        <f t="shared" si="19"/>
        <v>#REF!</v>
      </c>
      <c r="LU8" s="320" t="e">
        <f t="shared" si="19"/>
        <v>#REF!</v>
      </c>
      <c r="LV8" s="320" t="e">
        <f t="shared" si="19"/>
        <v>#REF!</v>
      </c>
      <c r="LW8" s="320" t="e">
        <f t="shared" si="19"/>
        <v>#REF!</v>
      </c>
      <c r="LX8" s="320" t="e">
        <f t="shared" si="19"/>
        <v>#REF!</v>
      </c>
      <c r="LY8" s="320" t="e">
        <f t="shared" si="19"/>
        <v>#REF!</v>
      </c>
      <c r="LZ8" s="320" t="e">
        <f t="shared" si="19"/>
        <v>#REF!</v>
      </c>
      <c r="MA8" s="320" t="e">
        <f t="shared" si="19"/>
        <v>#REF!</v>
      </c>
      <c r="MB8" s="320" t="e">
        <f t="shared" si="19"/>
        <v>#REF!</v>
      </c>
      <c r="MC8" s="320" t="e">
        <f t="shared" si="19"/>
        <v>#REF!</v>
      </c>
      <c r="MD8" s="320" t="e">
        <f t="shared" si="19"/>
        <v>#REF!</v>
      </c>
      <c r="ME8" s="320" t="e">
        <f t="shared" si="19"/>
        <v>#REF!</v>
      </c>
      <c r="MF8" s="320" t="e">
        <f t="shared" si="19"/>
        <v>#REF!</v>
      </c>
      <c r="MG8" s="320" t="e">
        <f t="shared" si="19"/>
        <v>#REF!</v>
      </c>
      <c r="MH8" s="320" t="e">
        <f t="shared" si="19"/>
        <v>#REF!</v>
      </c>
      <c r="MI8" s="320" t="e">
        <f t="shared" si="19"/>
        <v>#REF!</v>
      </c>
      <c r="MJ8" s="320" t="e">
        <f t="shared" si="19"/>
        <v>#REF!</v>
      </c>
      <c r="MK8" s="320" t="e">
        <f t="shared" si="19"/>
        <v>#REF!</v>
      </c>
      <c r="ML8" s="320" t="e">
        <f t="shared" si="19"/>
        <v>#REF!</v>
      </c>
      <c r="MM8" s="320" t="e">
        <f t="shared" si="19"/>
        <v>#REF!</v>
      </c>
      <c r="MN8" s="320" t="e">
        <f t="shared" si="19"/>
        <v>#REF!</v>
      </c>
      <c r="MO8" s="320" t="e">
        <f t="shared" si="19"/>
        <v>#REF!</v>
      </c>
      <c r="MP8" s="320" t="e">
        <f t="shared" si="19"/>
        <v>#REF!</v>
      </c>
      <c r="MQ8" s="320" t="e">
        <f t="shared" si="19"/>
        <v>#REF!</v>
      </c>
      <c r="MR8" s="320" t="e">
        <f t="shared" si="19"/>
        <v>#REF!</v>
      </c>
      <c r="MS8" s="320" t="e">
        <f t="shared" si="19"/>
        <v>#REF!</v>
      </c>
      <c r="MT8" s="320" t="e">
        <f t="shared" si="19"/>
        <v>#REF!</v>
      </c>
      <c r="MU8" s="320" t="e">
        <f t="shared" si="19"/>
        <v>#REF!</v>
      </c>
      <c r="MV8" s="320" t="e">
        <f t="shared" si="19"/>
        <v>#REF!</v>
      </c>
      <c r="MW8" s="320" t="e">
        <f t="shared" si="19"/>
        <v>#REF!</v>
      </c>
      <c r="MX8" s="320" t="e">
        <f t="shared" si="19"/>
        <v>#REF!</v>
      </c>
      <c r="MY8" s="320" t="e">
        <f t="shared" si="19"/>
        <v>#REF!</v>
      </c>
      <c r="MZ8" s="320" t="e">
        <f t="shared" si="19"/>
        <v>#REF!</v>
      </c>
      <c r="NA8" s="320" t="e">
        <f t="shared" si="19"/>
        <v>#REF!</v>
      </c>
      <c r="NB8" s="320" t="e">
        <f t="shared" si="19"/>
        <v>#REF!</v>
      </c>
      <c r="NC8" s="320" t="e">
        <f t="shared" si="19"/>
        <v>#REF!</v>
      </c>
      <c r="ND8" s="320" t="e">
        <f t="shared" si="19"/>
        <v>#REF!</v>
      </c>
      <c r="NE8" s="320" t="e">
        <f t="shared" si="19"/>
        <v>#REF!</v>
      </c>
      <c r="NF8" s="320" t="e">
        <f t="shared" si="19"/>
        <v>#REF!</v>
      </c>
      <c r="NG8" s="320" t="e">
        <f t="shared" si="19"/>
        <v>#REF!</v>
      </c>
      <c r="NH8" s="320" t="e">
        <f t="shared" si="19"/>
        <v>#REF!</v>
      </c>
      <c r="NI8" s="320" t="e">
        <f t="shared" si="19"/>
        <v>#REF!</v>
      </c>
      <c r="NJ8" s="320" t="e">
        <f t="shared" si="19"/>
        <v>#REF!</v>
      </c>
      <c r="NK8" s="320" t="e">
        <f t="shared" si="19"/>
        <v>#REF!</v>
      </c>
      <c r="NL8" s="320" t="e">
        <f t="shared" si="19"/>
        <v>#REF!</v>
      </c>
      <c r="NM8" s="320" t="e">
        <f t="shared" si="19"/>
        <v>#REF!</v>
      </c>
      <c r="NN8" s="320" t="e">
        <f t="shared" si="19"/>
        <v>#REF!</v>
      </c>
      <c r="NO8" s="320" t="e">
        <f t="shared" si="19"/>
        <v>#REF!</v>
      </c>
      <c r="NP8" s="320" t="e">
        <f t="shared" si="19"/>
        <v>#REF!</v>
      </c>
      <c r="NQ8" s="320" t="e">
        <f t="shared" si="19"/>
        <v>#REF!</v>
      </c>
      <c r="NR8" s="320" t="e">
        <f t="shared" si="19"/>
        <v>#REF!</v>
      </c>
      <c r="NS8" s="320" t="e">
        <f t="shared" si="19"/>
        <v>#REF!</v>
      </c>
      <c r="NT8" s="320" t="e">
        <f t="shared" si="19"/>
        <v>#REF!</v>
      </c>
      <c r="NU8" s="320" t="e">
        <f t="shared" si="19"/>
        <v>#REF!</v>
      </c>
      <c r="NV8" s="320" t="e">
        <f t="shared" si="19"/>
        <v>#REF!</v>
      </c>
      <c r="NW8" s="320" t="e">
        <f t="shared" si="19"/>
        <v>#REF!</v>
      </c>
      <c r="NX8" s="320" t="e">
        <f t="shared" si="19"/>
        <v>#REF!</v>
      </c>
      <c r="NY8" s="320" t="e">
        <f t="shared" si="19"/>
        <v>#REF!</v>
      </c>
      <c r="NZ8" s="320" t="e">
        <f t="shared" si="19"/>
        <v>#REF!</v>
      </c>
      <c r="OA8" s="320" t="e">
        <f t="shared" si="20"/>
        <v>#REF!</v>
      </c>
      <c r="OB8" s="320" t="e">
        <f t="shared" si="20"/>
        <v>#REF!</v>
      </c>
      <c r="OC8" s="320" t="e">
        <f t="shared" si="20"/>
        <v>#REF!</v>
      </c>
      <c r="OD8" s="320" t="e">
        <f t="shared" si="20"/>
        <v>#REF!</v>
      </c>
      <c r="OE8" s="320" t="e">
        <f t="shared" si="20"/>
        <v>#REF!</v>
      </c>
      <c r="OF8" s="320" t="e">
        <f t="shared" si="20"/>
        <v>#REF!</v>
      </c>
      <c r="OG8" s="320" t="e">
        <f t="shared" si="20"/>
        <v>#REF!</v>
      </c>
      <c r="OH8" s="320" t="e">
        <f t="shared" si="20"/>
        <v>#REF!</v>
      </c>
      <c r="OI8" s="320" t="e">
        <f t="shared" si="20"/>
        <v>#REF!</v>
      </c>
      <c r="OJ8" s="320" t="e">
        <f t="shared" si="20"/>
        <v>#REF!</v>
      </c>
      <c r="OK8" s="320" t="e">
        <f t="shared" si="20"/>
        <v>#REF!</v>
      </c>
      <c r="OL8" s="320" t="e">
        <f t="shared" si="20"/>
        <v>#REF!</v>
      </c>
      <c r="OM8" s="320" t="e">
        <f t="shared" si="20"/>
        <v>#REF!</v>
      </c>
      <c r="ON8" s="320" t="e">
        <f t="shared" si="20"/>
        <v>#REF!</v>
      </c>
      <c r="OO8" s="320" t="e">
        <f t="shared" si="20"/>
        <v>#REF!</v>
      </c>
      <c r="OP8" s="320" t="e">
        <f t="shared" si="20"/>
        <v>#REF!</v>
      </c>
      <c r="OQ8" s="320" t="e">
        <f t="shared" si="20"/>
        <v>#REF!</v>
      </c>
      <c r="OR8" s="320" t="e">
        <f t="shared" si="20"/>
        <v>#REF!</v>
      </c>
      <c r="OS8" s="320" t="e">
        <f t="shared" si="20"/>
        <v>#REF!</v>
      </c>
      <c r="OT8" s="320" t="e">
        <f t="shared" si="20"/>
        <v>#REF!</v>
      </c>
      <c r="OU8" s="320" t="e">
        <f t="shared" si="20"/>
        <v>#REF!</v>
      </c>
      <c r="OV8" s="320" t="e">
        <f t="shared" si="20"/>
        <v>#REF!</v>
      </c>
      <c r="OW8" s="320" t="e">
        <f t="shared" si="20"/>
        <v>#REF!</v>
      </c>
      <c r="OX8" s="320" t="e">
        <f t="shared" si="20"/>
        <v>#REF!</v>
      </c>
      <c r="OY8" s="320" t="e">
        <f t="shared" si="20"/>
        <v>#REF!</v>
      </c>
      <c r="OZ8" s="320" t="e">
        <f t="shared" si="20"/>
        <v>#REF!</v>
      </c>
      <c r="PA8" s="320" t="e">
        <f t="shared" si="20"/>
        <v>#REF!</v>
      </c>
      <c r="PB8" s="320" t="e">
        <f t="shared" si="20"/>
        <v>#REF!</v>
      </c>
      <c r="PC8" s="320" t="e">
        <f t="shared" si="20"/>
        <v>#REF!</v>
      </c>
      <c r="PD8" s="320" t="e">
        <f t="shared" si="20"/>
        <v>#REF!</v>
      </c>
      <c r="PE8" s="320" t="e">
        <f t="shared" si="20"/>
        <v>#REF!</v>
      </c>
      <c r="PF8" s="320" t="e">
        <f t="shared" si="20"/>
        <v>#REF!</v>
      </c>
      <c r="PG8" s="320" t="e">
        <f t="shared" si="20"/>
        <v>#REF!</v>
      </c>
      <c r="PH8" s="320" t="e">
        <f t="shared" si="20"/>
        <v>#REF!</v>
      </c>
      <c r="PI8" s="320" t="e">
        <f t="shared" si="20"/>
        <v>#REF!</v>
      </c>
      <c r="PJ8" s="320" t="e">
        <f t="shared" si="20"/>
        <v>#REF!</v>
      </c>
    </row>
    <row r="9" spans="3:426" x14ac:dyDescent="0.25">
      <c r="C9" s="305" t="s">
        <v>321</v>
      </c>
      <c r="D9" s="444" t="e">
        <f>SUM(F9:PJ9)</f>
        <v>#REF!</v>
      </c>
      <c r="E9" s="305"/>
      <c r="F9" s="320">
        <f t="shared" si="21"/>
        <v>0</v>
      </c>
      <c r="G9" s="320">
        <f t="shared" ref="G9:BR10" si="22">G24+G39+G54</f>
        <v>0</v>
      </c>
      <c r="H9" s="320">
        <f t="shared" si="22"/>
        <v>0</v>
      </c>
      <c r="I9" s="320">
        <f t="shared" si="22"/>
        <v>0</v>
      </c>
      <c r="J9" s="320">
        <f t="shared" si="22"/>
        <v>0</v>
      </c>
      <c r="K9" s="320">
        <f t="shared" si="22"/>
        <v>0</v>
      </c>
      <c r="L9" s="320">
        <f t="shared" si="22"/>
        <v>0</v>
      </c>
      <c r="M9" s="320">
        <f t="shared" si="22"/>
        <v>0</v>
      </c>
      <c r="N9" s="320">
        <f t="shared" si="22"/>
        <v>0</v>
      </c>
      <c r="O9" s="320">
        <f t="shared" si="22"/>
        <v>0</v>
      </c>
      <c r="P9" s="320">
        <f t="shared" si="22"/>
        <v>0</v>
      </c>
      <c r="Q9" s="320">
        <f t="shared" si="22"/>
        <v>0</v>
      </c>
      <c r="R9" s="320">
        <f t="shared" si="22"/>
        <v>0</v>
      </c>
      <c r="S9" s="320">
        <f t="shared" si="22"/>
        <v>0</v>
      </c>
      <c r="T9" s="320">
        <f t="shared" si="22"/>
        <v>0</v>
      </c>
      <c r="U9" s="320">
        <f t="shared" si="22"/>
        <v>0</v>
      </c>
      <c r="V9" s="320">
        <f t="shared" si="22"/>
        <v>0</v>
      </c>
      <c r="W9" s="320">
        <f t="shared" si="22"/>
        <v>0</v>
      </c>
      <c r="X9" s="320" t="e">
        <f t="shared" si="22"/>
        <v>#REF!</v>
      </c>
      <c r="Y9" s="320" t="e">
        <f t="shared" si="22"/>
        <v>#REF!</v>
      </c>
      <c r="Z9" s="320" t="e">
        <f t="shared" si="22"/>
        <v>#REF!</v>
      </c>
      <c r="AA9" s="320" t="e">
        <f t="shared" si="22"/>
        <v>#REF!</v>
      </c>
      <c r="AB9" s="320" t="e">
        <f t="shared" si="22"/>
        <v>#REF!</v>
      </c>
      <c r="AC9" s="320" t="e">
        <f t="shared" si="22"/>
        <v>#REF!</v>
      </c>
      <c r="AD9" s="320" t="e">
        <f t="shared" si="22"/>
        <v>#REF!</v>
      </c>
      <c r="AE9" s="320" t="e">
        <f t="shared" si="22"/>
        <v>#REF!</v>
      </c>
      <c r="AF9" s="320" t="e">
        <f t="shared" si="22"/>
        <v>#REF!</v>
      </c>
      <c r="AG9" s="320" t="e">
        <f t="shared" si="22"/>
        <v>#REF!</v>
      </c>
      <c r="AH9" s="320" t="e">
        <f t="shared" si="22"/>
        <v>#REF!</v>
      </c>
      <c r="AI9" s="320" t="e">
        <f t="shared" si="22"/>
        <v>#REF!</v>
      </c>
      <c r="AJ9" s="320" t="e">
        <f t="shared" si="22"/>
        <v>#REF!</v>
      </c>
      <c r="AK9" s="320" t="e">
        <f t="shared" si="22"/>
        <v>#REF!</v>
      </c>
      <c r="AL9" s="320" t="e">
        <f t="shared" si="22"/>
        <v>#REF!</v>
      </c>
      <c r="AM9" s="320" t="e">
        <f t="shared" si="22"/>
        <v>#REF!</v>
      </c>
      <c r="AN9" s="320" t="e">
        <f t="shared" si="22"/>
        <v>#REF!</v>
      </c>
      <c r="AO9" s="320" t="e">
        <f t="shared" si="22"/>
        <v>#REF!</v>
      </c>
      <c r="AP9" s="320" t="e">
        <f t="shared" si="22"/>
        <v>#REF!</v>
      </c>
      <c r="AQ9" s="320" t="e">
        <f t="shared" si="22"/>
        <v>#REF!</v>
      </c>
      <c r="AR9" s="320" t="e">
        <f t="shared" si="22"/>
        <v>#REF!</v>
      </c>
      <c r="AS9" s="320" t="e">
        <f t="shared" si="22"/>
        <v>#REF!</v>
      </c>
      <c r="AT9" s="320" t="e">
        <f t="shared" si="22"/>
        <v>#REF!</v>
      </c>
      <c r="AU9" s="320" t="e">
        <f t="shared" si="22"/>
        <v>#REF!</v>
      </c>
      <c r="AV9" s="320" t="e">
        <f t="shared" si="22"/>
        <v>#REF!</v>
      </c>
      <c r="AW9" s="320" t="e">
        <f t="shared" si="22"/>
        <v>#REF!</v>
      </c>
      <c r="AX9" s="320" t="e">
        <f t="shared" si="22"/>
        <v>#REF!</v>
      </c>
      <c r="AY9" s="320" t="e">
        <f t="shared" si="22"/>
        <v>#REF!</v>
      </c>
      <c r="AZ9" s="320" t="e">
        <f t="shared" si="22"/>
        <v>#REF!</v>
      </c>
      <c r="BA9" s="320" t="e">
        <f t="shared" si="22"/>
        <v>#REF!</v>
      </c>
      <c r="BB9" s="320" t="e">
        <f t="shared" si="22"/>
        <v>#REF!</v>
      </c>
      <c r="BC9" s="320" t="e">
        <f t="shared" si="22"/>
        <v>#REF!</v>
      </c>
      <c r="BD9" s="320" t="e">
        <f t="shared" si="22"/>
        <v>#REF!</v>
      </c>
      <c r="BE9" s="320" t="e">
        <f t="shared" si="22"/>
        <v>#REF!</v>
      </c>
      <c r="BF9" s="320" t="e">
        <f t="shared" si="22"/>
        <v>#REF!</v>
      </c>
      <c r="BG9" s="320" t="e">
        <f t="shared" si="22"/>
        <v>#REF!</v>
      </c>
      <c r="BH9" s="320" t="e">
        <f t="shared" si="22"/>
        <v>#REF!</v>
      </c>
      <c r="BI9" s="320" t="e">
        <f t="shared" si="22"/>
        <v>#REF!</v>
      </c>
      <c r="BJ9" s="320" t="e">
        <f t="shared" si="22"/>
        <v>#REF!</v>
      </c>
      <c r="BK9" s="320" t="e">
        <f t="shared" si="22"/>
        <v>#REF!</v>
      </c>
      <c r="BL9" s="320" t="e">
        <f t="shared" si="22"/>
        <v>#REF!</v>
      </c>
      <c r="BM9" s="320" t="e">
        <f t="shared" si="22"/>
        <v>#REF!</v>
      </c>
      <c r="BN9" s="320" t="e">
        <f t="shared" si="22"/>
        <v>#REF!</v>
      </c>
      <c r="BO9" s="320" t="e">
        <f t="shared" si="22"/>
        <v>#REF!</v>
      </c>
      <c r="BP9" s="320" t="e">
        <f t="shared" si="22"/>
        <v>#REF!</v>
      </c>
      <c r="BQ9" s="320" t="e">
        <f t="shared" si="22"/>
        <v>#REF!</v>
      </c>
      <c r="BR9" s="320" t="e">
        <f t="shared" si="22"/>
        <v>#REF!</v>
      </c>
      <c r="BS9" s="320" t="e">
        <f t="shared" si="15"/>
        <v>#REF!</v>
      </c>
      <c r="BT9" s="320" t="e">
        <f t="shared" si="15"/>
        <v>#REF!</v>
      </c>
      <c r="BU9" s="320" t="e">
        <f t="shared" si="15"/>
        <v>#REF!</v>
      </c>
      <c r="BV9" s="320" t="e">
        <f t="shared" si="15"/>
        <v>#REF!</v>
      </c>
      <c r="BW9" s="320" t="e">
        <f t="shared" si="15"/>
        <v>#REF!</v>
      </c>
      <c r="BX9" s="320" t="e">
        <f t="shared" si="15"/>
        <v>#REF!</v>
      </c>
      <c r="BY9" s="320" t="e">
        <f t="shared" si="15"/>
        <v>#REF!</v>
      </c>
      <c r="BZ9" s="320" t="e">
        <f t="shared" si="15"/>
        <v>#REF!</v>
      </c>
      <c r="CA9" s="320" t="e">
        <f t="shared" si="15"/>
        <v>#REF!</v>
      </c>
      <c r="CB9" s="320" t="e">
        <f t="shared" si="15"/>
        <v>#REF!</v>
      </c>
      <c r="CC9" s="320" t="e">
        <f t="shared" si="15"/>
        <v>#REF!</v>
      </c>
      <c r="CD9" s="320" t="e">
        <f t="shared" si="15"/>
        <v>#REF!</v>
      </c>
      <c r="CE9" s="320" t="e">
        <f t="shared" si="15"/>
        <v>#REF!</v>
      </c>
      <c r="CF9" s="320" t="e">
        <f t="shared" si="15"/>
        <v>#REF!</v>
      </c>
      <c r="CG9" s="320" t="e">
        <f t="shared" si="15"/>
        <v>#REF!</v>
      </c>
      <c r="CH9" s="320" t="e">
        <f t="shared" si="15"/>
        <v>#REF!</v>
      </c>
      <c r="CI9" s="320" t="e">
        <f t="shared" si="15"/>
        <v>#REF!</v>
      </c>
      <c r="CJ9" s="320" t="e">
        <f t="shared" si="15"/>
        <v>#REF!</v>
      </c>
      <c r="CK9" s="320" t="e">
        <f t="shared" si="15"/>
        <v>#REF!</v>
      </c>
      <c r="CL9" s="320" t="e">
        <f t="shared" si="15"/>
        <v>#REF!</v>
      </c>
      <c r="CM9" s="320" t="e">
        <f t="shared" si="15"/>
        <v>#REF!</v>
      </c>
      <c r="CN9" s="320" t="e">
        <f t="shared" si="15"/>
        <v>#REF!</v>
      </c>
      <c r="CO9" s="320" t="e">
        <f t="shared" si="15"/>
        <v>#REF!</v>
      </c>
      <c r="CP9" s="320" t="e">
        <f t="shared" si="15"/>
        <v>#REF!</v>
      </c>
      <c r="CQ9" s="320" t="e">
        <f t="shared" si="15"/>
        <v>#REF!</v>
      </c>
      <c r="CR9" s="320" t="e">
        <f t="shared" si="15"/>
        <v>#REF!</v>
      </c>
      <c r="CS9" s="320" t="e">
        <f t="shared" si="15"/>
        <v>#REF!</v>
      </c>
      <c r="CT9" s="320" t="e">
        <f t="shared" si="15"/>
        <v>#REF!</v>
      </c>
      <c r="CU9" s="320" t="e">
        <f t="shared" si="15"/>
        <v>#REF!</v>
      </c>
      <c r="CV9" s="320" t="e">
        <f t="shared" si="15"/>
        <v>#REF!</v>
      </c>
      <c r="CW9" s="320" t="e">
        <f t="shared" si="15"/>
        <v>#REF!</v>
      </c>
      <c r="CX9" s="320" t="e">
        <f t="shared" si="15"/>
        <v>#REF!</v>
      </c>
      <c r="CY9" s="320" t="e">
        <f t="shared" si="15"/>
        <v>#REF!</v>
      </c>
      <c r="CZ9" s="320" t="e">
        <f t="shared" si="15"/>
        <v>#REF!</v>
      </c>
      <c r="DA9" s="320" t="e">
        <f t="shared" si="15"/>
        <v>#REF!</v>
      </c>
      <c r="DB9" s="320" t="e">
        <f t="shared" si="15"/>
        <v>#REF!</v>
      </c>
      <c r="DC9" s="320" t="e">
        <f t="shared" si="15"/>
        <v>#REF!</v>
      </c>
      <c r="DD9" s="320" t="e">
        <f t="shared" si="15"/>
        <v>#REF!</v>
      </c>
      <c r="DE9" s="320" t="e">
        <f t="shared" si="15"/>
        <v>#REF!</v>
      </c>
      <c r="DF9" s="320" t="e">
        <f t="shared" si="15"/>
        <v>#REF!</v>
      </c>
      <c r="DG9" s="320" t="e">
        <f t="shared" si="15"/>
        <v>#REF!</v>
      </c>
      <c r="DH9" s="320" t="e">
        <f t="shared" si="15"/>
        <v>#REF!</v>
      </c>
      <c r="DI9" s="320" t="e">
        <f t="shared" si="15"/>
        <v>#REF!</v>
      </c>
      <c r="DJ9" s="320" t="e">
        <f t="shared" si="15"/>
        <v>#REF!</v>
      </c>
      <c r="DK9" s="320" t="e">
        <f t="shared" si="15"/>
        <v>#REF!</v>
      </c>
      <c r="DL9" s="320" t="e">
        <f t="shared" si="15"/>
        <v>#REF!</v>
      </c>
      <c r="DM9" s="320" t="e">
        <f t="shared" si="15"/>
        <v>#REF!</v>
      </c>
      <c r="DN9" s="320" t="e">
        <f t="shared" si="15"/>
        <v>#REF!</v>
      </c>
      <c r="DO9" s="320" t="e">
        <f t="shared" si="15"/>
        <v>#REF!</v>
      </c>
      <c r="DP9" s="320" t="e">
        <f t="shared" si="15"/>
        <v>#REF!</v>
      </c>
      <c r="DQ9" s="320" t="e">
        <f t="shared" si="15"/>
        <v>#REF!</v>
      </c>
      <c r="DR9" s="320" t="e">
        <f t="shared" si="15"/>
        <v>#REF!</v>
      </c>
      <c r="DS9" s="320" t="e">
        <f t="shared" si="15"/>
        <v>#REF!</v>
      </c>
      <c r="DT9" s="320" t="e">
        <f t="shared" si="15"/>
        <v>#REF!</v>
      </c>
      <c r="DU9" s="320" t="e">
        <f t="shared" si="15"/>
        <v>#REF!</v>
      </c>
      <c r="DV9" s="320" t="e">
        <f t="shared" si="15"/>
        <v>#REF!</v>
      </c>
      <c r="DW9" s="320" t="e">
        <f t="shared" si="15"/>
        <v>#REF!</v>
      </c>
      <c r="DX9" s="320" t="e">
        <f t="shared" si="15"/>
        <v>#REF!</v>
      </c>
      <c r="DY9" s="320" t="e">
        <f t="shared" si="15"/>
        <v>#REF!</v>
      </c>
      <c r="DZ9" s="320" t="e">
        <f t="shared" si="15"/>
        <v>#REF!</v>
      </c>
      <c r="EA9" s="320" t="e">
        <f t="shared" si="15"/>
        <v>#REF!</v>
      </c>
      <c r="EB9" s="320" t="e">
        <f t="shared" si="15"/>
        <v>#REF!</v>
      </c>
      <c r="EC9" s="320" t="e">
        <f t="shared" si="15"/>
        <v>#REF!</v>
      </c>
      <c r="ED9" s="320" t="e">
        <f t="shared" si="15"/>
        <v>#REF!</v>
      </c>
      <c r="EE9" s="320" t="e">
        <f t="shared" si="16"/>
        <v>#REF!</v>
      </c>
      <c r="EF9" s="320" t="e">
        <f t="shared" si="16"/>
        <v>#REF!</v>
      </c>
      <c r="EG9" s="320" t="e">
        <f t="shared" si="16"/>
        <v>#REF!</v>
      </c>
      <c r="EH9" s="320" t="e">
        <f t="shared" si="16"/>
        <v>#REF!</v>
      </c>
      <c r="EI9" s="320" t="e">
        <f t="shared" si="16"/>
        <v>#REF!</v>
      </c>
      <c r="EJ9" s="320" t="e">
        <f t="shared" si="16"/>
        <v>#REF!</v>
      </c>
      <c r="EK9" s="320" t="e">
        <f t="shared" si="16"/>
        <v>#REF!</v>
      </c>
      <c r="EL9" s="320" t="e">
        <f t="shared" si="16"/>
        <v>#REF!</v>
      </c>
      <c r="EM9" s="320" t="e">
        <f t="shared" si="16"/>
        <v>#REF!</v>
      </c>
      <c r="EN9" s="320" t="e">
        <f t="shared" si="16"/>
        <v>#REF!</v>
      </c>
      <c r="EO9" s="320" t="e">
        <f t="shared" si="16"/>
        <v>#REF!</v>
      </c>
      <c r="EP9" s="320" t="e">
        <f t="shared" si="16"/>
        <v>#REF!</v>
      </c>
      <c r="EQ9" s="320" t="e">
        <f t="shared" si="16"/>
        <v>#REF!</v>
      </c>
      <c r="ER9" s="320" t="e">
        <f t="shared" si="16"/>
        <v>#REF!</v>
      </c>
      <c r="ES9" s="320" t="e">
        <f t="shared" si="16"/>
        <v>#REF!</v>
      </c>
      <c r="ET9" s="320" t="e">
        <f t="shared" si="16"/>
        <v>#REF!</v>
      </c>
      <c r="EU9" s="320" t="e">
        <f t="shared" si="16"/>
        <v>#REF!</v>
      </c>
      <c r="EV9" s="320" t="e">
        <f t="shared" si="16"/>
        <v>#REF!</v>
      </c>
      <c r="EW9" s="320" t="e">
        <f t="shared" si="16"/>
        <v>#REF!</v>
      </c>
      <c r="EX9" s="320" t="e">
        <f t="shared" si="16"/>
        <v>#REF!</v>
      </c>
      <c r="EY9" s="320" t="e">
        <f t="shared" si="16"/>
        <v>#REF!</v>
      </c>
      <c r="EZ9" s="320" t="e">
        <f t="shared" si="16"/>
        <v>#REF!</v>
      </c>
      <c r="FA9" s="320" t="e">
        <f t="shared" si="16"/>
        <v>#REF!</v>
      </c>
      <c r="FB9" s="320" t="e">
        <f t="shared" si="16"/>
        <v>#REF!</v>
      </c>
      <c r="FC9" s="320" t="e">
        <f t="shared" si="16"/>
        <v>#REF!</v>
      </c>
      <c r="FD9" s="320" t="e">
        <f t="shared" si="16"/>
        <v>#REF!</v>
      </c>
      <c r="FE9" s="320" t="e">
        <f t="shared" si="16"/>
        <v>#REF!</v>
      </c>
      <c r="FF9" s="320" t="e">
        <f t="shared" si="16"/>
        <v>#REF!</v>
      </c>
      <c r="FG9" s="320" t="e">
        <f t="shared" si="16"/>
        <v>#REF!</v>
      </c>
      <c r="FH9" s="320" t="e">
        <f t="shared" si="16"/>
        <v>#REF!</v>
      </c>
      <c r="FI9" s="320" t="e">
        <f t="shared" si="16"/>
        <v>#REF!</v>
      </c>
      <c r="FJ9" s="320" t="e">
        <f t="shared" si="16"/>
        <v>#REF!</v>
      </c>
      <c r="FK9" s="320" t="e">
        <f t="shared" si="16"/>
        <v>#REF!</v>
      </c>
      <c r="FL9" s="320" t="e">
        <f t="shared" si="16"/>
        <v>#REF!</v>
      </c>
      <c r="FM9" s="320" t="e">
        <f t="shared" si="16"/>
        <v>#REF!</v>
      </c>
      <c r="FN9" s="320" t="e">
        <f t="shared" si="16"/>
        <v>#REF!</v>
      </c>
      <c r="FO9" s="320" t="e">
        <f t="shared" si="16"/>
        <v>#REF!</v>
      </c>
      <c r="FP9" s="320" t="e">
        <f t="shared" si="16"/>
        <v>#REF!</v>
      </c>
      <c r="FQ9" s="320" t="e">
        <f t="shared" si="16"/>
        <v>#REF!</v>
      </c>
      <c r="FR9" s="320" t="e">
        <f t="shared" si="16"/>
        <v>#REF!</v>
      </c>
      <c r="FS9" s="320" t="e">
        <f t="shared" si="16"/>
        <v>#REF!</v>
      </c>
      <c r="FT9" s="320" t="e">
        <f t="shared" si="16"/>
        <v>#REF!</v>
      </c>
      <c r="FU9" s="320" t="e">
        <f t="shared" si="16"/>
        <v>#REF!</v>
      </c>
      <c r="FV9" s="320" t="e">
        <f t="shared" si="16"/>
        <v>#REF!</v>
      </c>
      <c r="FW9" s="320" t="e">
        <f t="shared" si="16"/>
        <v>#REF!</v>
      </c>
      <c r="FX9" s="320" t="e">
        <f t="shared" si="16"/>
        <v>#REF!</v>
      </c>
      <c r="FY9" s="320" t="e">
        <f t="shared" si="16"/>
        <v>#REF!</v>
      </c>
      <c r="FZ9" s="320" t="e">
        <f t="shared" si="16"/>
        <v>#REF!</v>
      </c>
      <c r="GA9" s="320" t="e">
        <f t="shared" si="16"/>
        <v>#REF!</v>
      </c>
      <c r="GB9" s="320" t="e">
        <f t="shared" si="16"/>
        <v>#REF!</v>
      </c>
      <c r="GC9" s="320" t="e">
        <f t="shared" si="16"/>
        <v>#REF!</v>
      </c>
      <c r="GD9" s="320" t="e">
        <f t="shared" si="16"/>
        <v>#REF!</v>
      </c>
      <c r="GE9" s="320" t="e">
        <f t="shared" si="16"/>
        <v>#REF!</v>
      </c>
      <c r="GF9" s="320" t="e">
        <f t="shared" si="16"/>
        <v>#REF!</v>
      </c>
      <c r="GG9" s="320" t="e">
        <f t="shared" si="16"/>
        <v>#REF!</v>
      </c>
      <c r="GH9" s="320" t="e">
        <f t="shared" si="16"/>
        <v>#REF!</v>
      </c>
      <c r="GI9" s="320" t="e">
        <f t="shared" si="16"/>
        <v>#REF!</v>
      </c>
      <c r="GJ9" s="320" t="e">
        <f t="shared" si="16"/>
        <v>#REF!</v>
      </c>
      <c r="GK9" s="320" t="e">
        <f t="shared" si="16"/>
        <v>#REF!</v>
      </c>
      <c r="GL9" s="320" t="e">
        <f t="shared" si="16"/>
        <v>#REF!</v>
      </c>
      <c r="GM9" s="320" t="e">
        <f t="shared" si="16"/>
        <v>#REF!</v>
      </c>
      <c r="GN9" s="320" t="e">
        <f t="shared" si="16"/>
        <v>#REF!</v>
      </c>
      <c r="GO9" s="320" t="e">
        <f t="shared" si="16"/>
        <v>#REF!</v>
      </c>
      <c r="GP9" s="320" t="e">
        <f t="shared" si="16"/>
        <v>#REF!</v>
      </c>
      <c r="GQ9" s="320" t="e">
        <f t="shared" si="17"/>
        <v>#REF!</v>
      </c>
      <c r="GR9" s="320" t="e">
        <f t="shared" si="17"/>
        <v>#REF!</v>
      </c>
      <c r="GS9" s="320" t="e">
        <f t="shared" si="17"/>
        <v>#REF!</v>
      </c>
      <c r="GT9" s="320" t="e">
        <f t="shared" si="17"/>
        <v>#REF!</v>
      </c>
      <c r="GU9" s="320" t="e">
        <f t="shared" si="17"/>
        <v>#REF!</v>
      </c>
      <c r="GV9" s="320" t="e">
        <f t="shared" si="17"/>
        <v>#REF!</v>
      </c>
      <c r="GW9" s="320" t="e">
        <f t="shared" si="17"/>
        <v>#REF!</v>
      </c>
      <c r="GX9" s="320" t="e">
        <f t="shared" si="17"/>
        <v>#REF!</v>
      </c>
      <c r="GY9" s="320" t="e">
        <f t="shared" si="17"/>
        <v>#REF!</v>
      </c>
      <c r="GZ9" s="320" t="e">
        <f t="shared" si="17"/>
        <v>#REF!</v>
      </c>
      <c r="HA9" s="320" t="e">
        <f t="shared" si="17"/>
        <v>#REF!</v>
      </c>
      <c r="HB9" s="320" t="e">
        <f t="shared" si="17"/>
        <v>#REF!</v>
      </c>
      <c r="HC9" s="320" t="e">
        <f t="shared" si="17"/>
        <v>#REF!</v>
      </c>
      <c r="HD9" s="320" t="e">
        <f t="shared" si="17"/>
        <v>#REF!</v>
      </c>
      <c r="HE9" s="320" t="e">
        <f t="shared" si="17"/>
        <v>#REF!</v>
      </c>
      <c r="HF9" s="320" t="e">
        <f t="shared" si="17"/>
        <v>#REF!</v>
      </c>
      <c r="HG9" s="320" t="e">
        <f t="shared" si="17"/>
        <v>#REF!</v>
      </c>
      <c r="HH9" s="320" t="e">
        <f t="shared" si="17"/>
        <v>#REF!</v>
      </c>
      <c r="HI9" s="320" t="e">
        <f t="shared" si="17"/>
        <v>#REF!</v>
      </c>
      <c r="HJ9" s="320" t="e">
        <f t="shared" si="17"/>
        <v>#REF!</v>
      </c>
      <c r="HK9" s="320" t="e">
        <f t="shared" si="17"/>
        <v>#REF!</v>
      </c>
      <c r="HL9" s="320" t="e">
        <f t="shared" si="17"/>
        <v>#REF!</v>
      </c>
      <c r="HM9" s="320" t="e">
        <f t="shared" si="17"/>
        <v>#REF!</v>
      </c>
      <c r="HN9" s="320" t="e">
        <f t="shared" si="17"/>
        <v>#REF!</v>
      </c>
      <c r="HO9" s="320" t="e">
        <f t="shared" si="17"/>
        <v>#REF!</v>
      </c>
      <c r="HP9" s="320" t="e">
        <f t="shared" si="17"/>
        <v>#REF!</v>
      </c>
      <c r="HQ9" s="320" t="e">
        <f t="shared" si="17"/>
        <v>#REF!</v>
      </c>
      <c r="HR9" s="320" t="e">
        <f t="shared" si="17"/>
        <v>#REF!</v>
      </c>
      <c r="HS9" s="320" t="e">
        <f t="shared" si="17"/>
        <v>#REF!</v>
      </c>
      <c r="HT9" s="320" t="e">
        <f t="shared" si="17"/>
        <v>#REF!</v>
      </c>
      <c r="HU9" s="320" t="e">
        <f t="shared" si="17"/>
        <v>#REF!</v>
      </c>
      <c r="HV9" s="320" t="e">
        <f t="shared" si="17"/>
        <v>#REF!</v>
      </c>
      <c r="HW9" s="320" t="e">
        <f t="shared" si="17"/>
        <v>#REF!</v>
      </c>
      <c r="HX9" s="320" t="e">
        <f t="shared" si="17"/>
        <v>#REF!</v>
      </c>
      <c r="HY9" s="320" t="e">
        <f t="shared" si="17"/>
        <v>#REF!</v>
      </c>
      <c r="HZ9" s="320" t="e">
        <f t="shared" si="17"/>
        <v>#REF!</v>
      </c>
      <c r="IA9" s="320" t="e">
        <f t="shared" si="17"/>
        <v>#REF!</v>
      </c>
      <c r="IB9" s="320" t="e">
        <f t="shared" si="17"/>
        <v>#REF!</v>
      </c>
      <c r="IC9" s="320" t="e">
        <f t="shared" si="17"/>
        <v>#REF!</v>
      </c>
      <c r="ID9" s="320" t="e">
        <f t="shared" si="17"/>
        <v>#REF!</v>
      </c>
      <c r="IE9" s="320" t="e">
        <f t="shared" si="17"/>
        <v>#REF!</v>
      </c>
      <c r="IF9" s="320" t="e">
        <f t="shared" si="17"/>
        <v>#REF!</v>
      </c>
      <c r="IG9" s="320" t="e">
        <f t="shared" si="17"/>
        <v>#REF!</v>
      </c>
      <c r="IH9" s="320" t="e">
        <f t="shared" si="17"/>
        <v>#REF!</v>
      </c>
      <c r="II9" s="320" t="e">
        <f t="shared" si="17"/>
        <v>#REF!</v>
      </c>
      <c r="IJ9" s="320" t="e">
        <f t="shared" si="17"/>
        <v>#REF!</v>
      </c>
      <c r="IK9" s="320" t="e">
        <f t="shared" si="17"/>
        <v>#REF!</v>
      </c>
      <c r="IL9" s="320" t="e">
        <f t="shared" si="17"/>
        <v>#REF!</v>
      </c>
      <c r="IM9" s="320" t="e">
        <f t="shared" si="17"/>
        <v>#REF!</v>
      </c>
      <c r="IN9" s="320" t="e">
        <f t="shared" si="17"/>
        <v>#REF!</v>
      </c>
      <c r="IO9" s="320" t="e">
        <f t="shared" si="17"/>
        <v>#REF!</v>
      </c>
      <c r="IP9" s="320" t="e">
        <f t="shared" si="17"/>
        <v>#REF!</v>
      </c>
      <c r="IQ9" s="320" t="e">
        <f t="shared" si="17"/>
        <v>#REF!</v>
      </c>
      <c r="IR9" s="320" t="e">
        <f t="shared" si="17"/>
        <v>#REF!</v>
      </c>
      <c r="IS9" s="320" t="e">
        <f t="shared" si="17"/>
        <v>#REF!</v>
      </c>
      <c r="IT9" s="320" t="e">
        <f t="shared" si="17"/>
        <v>#REF!</v>
      </c>
      <c r="IU9" s="320" t="e">
        <f t="shared" si="17"/>
        <v>#REF!</v>
      </c>
      <c r="IV9" s="320" t="e">
        <f t="shared" si="17"/>
        <v>#REF!</v>
      </c>
      <c r="IW9" s="320" t="e">
        <f t="shared" si="17"/>
        <v>#REF!</v>
      </c>
      <c r="IX9" s="320" t="e">
        <f t="shared" si="17"/>
        <v>#REF!</v>
      </c>
      <c r="IY9" s="320" t="e">
        <f t="shared" si="17"/>
        <v>#REF!</v>
      </c>
      <c r="IZ9" s="320" t="e">
        <f t="shared" si="17"/>
        <v>#REF!</v>
      </c>
      <c r="JA9" s="320" t="e">
        <f t="shared" si="17"/>
        <v>#REF!</v>
      </c>
      <c r="JB9" s="320" t="e">
        <f t="shared" si="17"/>
        <v>#REF!</v>
      </c>
      <c r="JC9" s="320" t="e">
        <f t="shared" si="18"/>
        <v>#REF!</v>
      </c>
      <c r="JD9" s="320" t="e">
        <f t="shared" si="18"/>
        <v>#REF!</v>
      </c>
      <c r="JE9" s="320" t="e">
        <f t="shared" si="18"/>
        <v>#REF!</v>
      </c>
      <c r="JF9" s="320" t="e">
        <f t="shared" si="18"/>
        <v>#REF!</v>
      </c>
      <c r="JG9" s="320" t="e">
        <f t="shared" si="18"/>
        <v>#REF!</v>
      </c>
      <c r="JH9" s="320" t="e">
        <f t="shared" si="18"/>
        <v>#REF!</v>
      </c>
      <c r="JI9" s="320" t="e">
        <f t="shared" si="18"/>
        <v>#REF!</v>
      </c>
      <c r="JJ9" s="320" t="e">
        <f t="shared" si="18"/>
        <v>#REF!</v>
      </c>
      <c r="JK9" s="320" t="e">
        <f t="shared" si="18"/>
        <v>#REF!</v>
      </c>
      <c r="JL9" s="320" t="e">
        <f t="shared" si="18"/>
        <v>#REF!</v>
      </c>
      <c r="JM9" s="320" t="e">
        <f t="shared" si="18"/>
        <v>#REF!</v>
      </c>
      <c r="JN9" s="320" t="e">
        <f t="shared" si="18"/>
        <v>#REF!</v>
      </c>
      <c r="JO9" s="320" t="e">
        <f t="shared" si="18"/>
        <v>#REF!</v>
      </c>
      <c r="JP9" s="320" t="e">
        <f t="shared" si="18"/>
        <v>#REF!</v>
      </c>
      <c r="JQ9" s="320" t="e">
        <f t="shared" si="18"/>
        <v>#REF!</v>
      </c>
      <c r="JR9" s="320" t="e">
        <f t="shared" si="18"/>
        <v>#REF!</v>
      </c>
      <c r="JS9" s="320" t="e">
        <f t="shared" si="18"/>
        <v>#REF!</v>
      </c>
      <c r="JT9" s="320" t="e">
        <f t="shared" si="18"/>
        <v>#REF!</v>
      </c>
      <c r="JU9" s="320" t="e">
        <f t="shared" si="18"/>
        <v>#REF!</v>
      </c>
      <c r="JV9" s="320" t="e">
        <f t="shared" si="18"/>
        <v>#REF!</v>
      </c>
      <c r="JW9" s="320" t="e">
        <f t="shared" si="18"/>
        <v>#REF!</v>
      </c>
      <c r="JX9" s="320" t="e">
        <f t="shared" si="18"/>
        <v>#REF!</v>
      </c>
      <c r="JY9" s="320" t="e">
        <f t="shared" si="18"/>
        <v>#REF!</v>
      </c>
      <c r="JZ9" s="320" t="e">
        <f t="shared" si="18"/>
        <v>#REF!</v>
      </c>
      <c r="KA9" s="320" t="e">
        <f t="shared" si="18"/>
        <v>#REF!</v>
      </c>
      <c r="KB9" s="320" t="e">
        <f t="shared" si="18"/>
        <v>#REF!</v>
      </c>
      <c r="KC9" s="320" t="e">
        <f t="shared" si="18"/>
        <v>#REF!</v>
      </c>
      <c r="KD9" s="320" t="e">
        <f t="shared" si="18"/>
        <v>#REF!</v>
      </c>
      <c r="KE9" s="320" t="e">
        <f t="shared" si="18"/>
        <v>#REF!</v>
      </c>
      <c r="KF9" s="320" t="e">
        <f t="shared" si="18"/>
        <v>#REF!</v>
      </c>
      <c r="KG9" s="320" t="e">
        <f t="shared" si="18"/>
        <v>#REF!</v>
      </c>
      <c r="KH9" s="320" t="e">
        <f t="shared" si="18"/>
        <v>#REF!</v>
      </c>
      <c r="KI9" s="320" t="e">
        <f t="shared" si="18"/>
        <v>#REF!</v>
      </c>
      <c r="KJ9" s="320" t="e">
        <f t="shared" si="18"/>
        <v>#REF!</v>
      </c>
      <c r="KK9" s="320" t="e">
        <f t="shared" si="18"/>
        <v>#REF!</v>
      </c>
      <c r="KL9" s="320" t="e">
        <f t="shared" si="18"/>
        <v>#REF!</v>
      </c>
      <c r="KM9" s="320" t="e">
        <f t="shared" si="18"/>
        <v>#REF!</v>
      </c>
      <c r="KN9" s="320" t="e">
        <f t="shared" si="18"/>
        <v>#REF!</v>
      </c>
      <c r="KO9" s="320" t="e">
        <f t="shared" si="18"/>
        <v>#REF!</v>
      </c>
      <c r="KP9" s="320" t="e">
        <f t="shared" si="18"/>
        <v>#REF!</v>
      </c>
      <c r="KQ9" s="320" t="e">
        <f t="shared" si="18"/>
        <v>#REF!</v>
      </c>
      <c r="KR9" s="320" t="e">
        <f t="shared" si="18"/>
        <v>#REF!</v>
      </c>
      <c r="KS9" s="320" t="e">
        <f t="shared" si="18"/>
        <v>#REF!</v>
      </c>
      <c r="KT9" s="320" t="e">
        <f t="shared" si="18"/>
        <v>#REF!</v>
      </c>
      <c r="KU9" s="320" t="e">
        <f t="shared" si="18"/>
        <v>#REF!</v>
      </c>
      <c r="KV9" s="320" t="e">
        <f t="shared" si="18"/>
        <v>#REF!</v>
      </c>
      <c r="KW9" s="320" t="e">
        <f t="shared" si="18"/>
        <v>#REF!</v>
      </c>
      <c r="KX9" s="320" t="e">
        <f t="shared" si="18"/>
        <v>#REF!</v>
      </c>
      <c r="KY9" s="320" t="e">
        <f t="shared" si="18"/>
        <v>#REF!</v>
      </c>
      <c r="KZ9" s="320" t="e">
        <f t="shared" si="18"/>
        <v>#REF!</v>
      </c>
      <c r="LA9" s="320" t="e">
        <f t="shared" si="18"/>
        <v>#REF!</v>
      </c>
      <c r="LB9" s="320" t="e">
        <f t="shared" si="18"/>
        <v>#REF!</v>
      </c>
      <c r="LC9" s="320" t="e">
        <f t="shared" si="18"/>
        <v>#REF!</v>
      </c>
      <c r="LD9" s="320" t="e">
        <f t="shared" si="18"/>
        <v>#REF!</v>
      </c>
      <c r="LE9" s="320" t="e">
        <f t="shared" si="18"/>
        <v>#REF!</v>
      </c>
      <c r="LF9" s="320" t="e">
        <f t="shared" si="18"/>
        <v>#REF!</v>
      </c>
      <c r="LG9" s="320" t="e">
        <f t="shared" si="18"/>
        <v>#REF!</v>
      </c>
      <c r="LH9" s="320" t="e">
        <f t="shared" si="18"/>
        <v>#REF!</v>
      </c>
      <c r="LI9" s="320" t="e">
        <f t="shared" si="18"/>
        <v>#REF!</v>
      </c>
      <c r="LJ9" s="320" t="e">
        <f t="shared" si="18"/>
        <v>#REF!</v>
      </c>
      <c r="LK9" s="320" t="e">
        <f t="shared" si="18"/>
        <v>#REF!</v>
      </c>
      <c r="LL9" s="320" t="e">
        <f t="shared" si="18"/>
        <v>#REF!</v>
      </c>
      <c r="LM9" s="320" t="e">
        <f t="shared" si="18"/>
        <v>#REF!</v>
      </c>
      <c r="LN9" s="320" t="e">
        <f t="shared" si="18"/>
        <v>#REF!</v>
      </c>
      <c r="LO9" s="320" t="e">
        <f t="shared" si="19"/>
        <v>#REF!</v>
      </c>
      <c r="LP9" s="320" t="e">
        <f t="shared" si="19"/>
        <v>#REF!</v>
      </c>
      <c r="LQ9" s="320" t="e">
        <f t="shared" si="19"/>
        <v>#REF!</v>
      </c>
      <c r="LR9" s="320" t="e">
        <f t="shared" si="19"/>
        <v>#REF!</v>
      </c>
      <c r="LS9" s="320" t="e">
        <f t="shared" si="19"/>
        <v>#REF!</v>
      </c>
      <c r="LT9" s="320" t="e">
        <f t="shared" si="19"/>
        <v>#REF!</v>
      </c>
      <c r="LU9" s="320" t="e">
        <f t="shared" si="19"/>
        <v>#REF!</v>
      </c>
      <c r="LV9" s="320" t="e">
        <f t="shared" si="19"/>
        <v>#REF!</v>
      </c>
      <c r="LW9" s="320" t="e">
        <f t="shared" si="19"/>
        <v>#REF!</v>
      </c>
      <c r="LX9" s="320" t="e">
        <f t="shared" si="19"/>
        <v>#REF!</v>
      </c>
      <c r="LY9" s="320" t="e">
        <f t="shared" si="19"/>
        <v>#REF!</v>
      </c>
      <c r="LZ9" s="320" t="e">
        <f t="shared" si="19"/>
        <v>#REF!</v>
      </c>
      <c r="MA9" s="320" t="e">
        <f t="shared" si="19"/>
        <v>#REF!</v>
      </c>
      <c r="MB9" s="320" t="e">
        <f t="shared" si="19"/>
        <v>#REF!</v>
      </c>
      <c r="MC9" s="320" t="e">
        <f t="shared" si="19"/>
        <v>#REF!</v>
      </c>
      <c r="MD9" s="320" t="e">
        <f t="shared" si="19"/>
        <v>#REF!</v>
      </c>
      <c r="ME9" s="320" t="e">
        <f t="shared" si="19"/>
        <v>#REF!</v>
      </c>
      <c r="MF9" s="320" t="e">
        <f t="shared" si="19"/>
        <v>#REF!</v>
      </c>
      <c r="MG9" s="320" t="e">
        <f t="shared" si="19"/>
        <v>#REF!</v>
      </c>
      <c r="MH9" s="320" t="e">
        <f t="shared" si="19"/>
        <v>#REF!</v>
      </c>
      <c r="MI9" s="320" t="e">
        <f t="shared" si="19"/>
        <v>#REF!</v>
      </c>
      <c r="MJ9" s="320" t="e">
        <f t="shared" si="19"/>
        <v>#REF!</v>
      </c>
      <c r="MK9" s="320" t="e">
        <f t="shared" si="19"/>
        <v>#REF!</v>
      </c>
      <c r="ML9" s="320" t="e">
        <f t="shared" si="19"/>
        <v>#REF!</v>
      </c>
      <c r="MM9" s="320" t="e">
        <f t="shared" si="19"/>
        <v>#REF!</v>
      </c>
      <c r="MN9" s="320" t="e">
        <f t="shared" si="19"/>
        <v>#REF!</v>
      </c>
      <c r="MO9" s="320" t="e">
        <f t="shared" si="19"/>
        <v>#REF!</v>
      </c>
      <c r="MP9" s="320" t="e">
        <f t="shared" si="19"/>
        <v>#REF!</v>
      </c>
      <c r="MQ9" s="320" t="e">
        <f t="shared" si="19"/>
        <v>#REF!</v>
      </c>
      <c r="MR9" s="320" t="e">
        <f t="shared" si="19"/>
        <v>#REF!</v>
      </c>
      <c r="MS9" s="320" t="e">
        <f t="shared" si="19"/>
        <v>#REF!</v>
      </c>
      <c r="MT9" s="320" t="e">
        <f t="shared" si="19"/>
        <v>#REF!</v>
      </c>
      <c r="MU9" s="320" t="e">
        <f t="shared" si="19"/>
        <v>#REF!</v>
      </c>
      <c r="MV9" s="320" t="e">
        <f t="shared" si="19"/>
        <v>#REF!</v>
      </c>
      <c r="MW9" s="320" t="e">
        <f t="shared" si="19"/>
        <v>#REF!</v>
      </c>
      <c r="MX9" s="320" t="e">
        <f t="shared" si="19"/>
        <v>#REF!</v>
      </c>
      <c r="MY9" s="320" t="e">
        <f t="shared" si="19"/>
        <v>#REF!</v>
      </c>
      <c r="MZ9" s="320" t="e">
        <f t="shared" si="19"/>
        <v>#REF!</v>
      </c>
      <c r="NA9" s="320" t="e">
        <f t="shared" si="19"/>
        <v>#REF!</v>
      </c>
      <c r="NB9" s="320" t="e">
        <f t="shared" si="19"/>
        <v>#REF!</v>
      </c>
      <c r="NC9" s="320" t="e">
        <f t="shared" si="19"/>
        <v>#REF!</v>
      </c>
      <c r="ND9" s="320" t="e">
        <f t="shared" si="19"/>
        <v>#REF!</v>
      </c>
      <c r="NE9" s="320" t="e">
        <f t="shared" si="19"/>
        <v>#REF!</v>
      </c>
      <c r="NF9" s="320" t="e">
        <f t="shared" si="19"/>
        <v>#REF!</v>
      </c>
      <c r="NG9" s="320" t="e">
        <f t="shared" si="19"/>
        <v>#REF!</v>
      </c>
      <c r="NH9" s="320" t="e">
        <f t="shared" si="19"/>
        <v>#REF!</v>
      </c>
      <c r="NI9" s="320" t="e">
        <f t="shared" si="19"/>
        <v>#REF!</v>
      </c>
      <c r="NJ9" s="320" t="e">
        <f t="shared" si="19"/>
        <v>#REF!</v>
      </c>
      <c r="NK9" s="320" t="e">
        <f t="shared" si="19"/>
        <v>#REF!</v>
      </c>
      <c r="NL9" s="320" t="e">
        <f t="shared" si="19"/>
        <v>#REF!</v>
      </c>
      <c r="NM9" s="320" t="e">
        <f t="shared" si="19"/>
        <v>#REF!</v>
      </c>
      <c r="NN9" s="320" t="e">
        <f t="shared" si="19"/>
        <v>#REF!</v>
      </c>
      <c r="NO9" s="320" t="e">
        <f t="shared" si="19"/>
        <v>#REF!</v>
      </c>
      <c r="NP9" s="320" t="e">
        <f t="shared" si="19"/>
        <v>#REF!</v>
      </c>
      <c r="NQ9" s="320" t="e">
        <f t="shared" si="19"/>
        <v>#REF!</v>
      </c>
      <c r="NR9" s="320" t="e">
        <f t="shared" si="19"/>
        <v>#REF!</v>
      </c>
      <c r="NS9" s="320" t="e">
        <f t="shared" si="19"/>
        <v>#REF!</v>
      </c>
      <c r="NT9" s="320" t="e">
        <f t="shared" si="19"/>
        <v>#REF!</v>
      </c>
      <c r="NU9" s="320" t="e">
        <f t="shared" si="19"/>
        <v>#REF!</v>
      </c>
      <c r="NV9" s="320" t="e">
        <f t="shared" si="19"/>
        <v>#REF!</v>
      </c>
      <c r="NW9" s="320" t="e">
        <f t="shared" si="19"/>
        <v>#REF!</v>
      </c>
      <c r="NX9" s="320" t="e">
        <f t="shared" si="19"/>
        <v>#REF!</v>
      </c>
      <c r="NY9" s="320" t="e">
        <f t="shared" si="19"/>
        <v>#REF!</v>
      </c>
      <c r="NZ9" s="320" t="e">
        <f t="shared" si="19"/>
        <v>#REF!</v>
      </c>
      <c r="OA9" s="320" t="e">
        <f t="shared" si="20"/>
        <v>#REF!</v>
      </c>
      <c r="OB9" s="320" t="e">
        <f t="shared" si="20"/>
        <v>#REF!</v>
      </c>
      <c r="OC9" s="320" t="e">
        <f t="shared" si="20"/>
        <v>#REF!</v>
      </c>
      <c r="OD9" s="320" t="e">
        <f t="shared" si="20"/>
        <v>#REF!</v>
      </c>
      <c r="OE9" s="320" t="e">
        <f t="shared" si="20"/>
        <v>#REF!</v>
      </c>
      <c r="OF9" s="320" t="e">
        <f t="shared" si="20"/>
        <v>#REF!</v>
      </c>
      <c r="OG9" s="320" t="e">
        <f t="shared" si="20"/>
        <v>#REF!</v>
      </c>
      <c r="OH9" s="320" t="e">
        <f t="shared" si="20"/>
        <v>#REF!</v>
      </c>
      <c r="OI9" s="320" t="e">
        <f t="shared" si="20"/>
        <v>#REF!</v>
      </c>
      <c r="OJ9" s="320" t="e">
        <f t="shared" si="20"/>
        <v>#REF!</v>
      </c>
      <c r="OK9" s="320" t="e">
        <f t="shared" si="20"/>
        <v>#REF!</v>
      </c>
      <c r="OL9" s="320" t="e">
        <f t="shared" si="20"/>
        <v>#REF!</v>
      </c>
      <c r="OM9" s="320" t="e">
        <f t="shared" si="20"/>
        <v>#REF!</v>
      </c>
      <c r="ON9" s="320" t="e">
        <f t="shared" si="20"/>
        <v>#REF!</v>
      </c>
      <c r="OO9" s="320" t="e">
        <f t="shared" si="20"/>
        <v>#REF!</v>
      </c>
      <c r="OP9" s="320" t="e">
        <f t="shared" si="20"/>
        <v>#REF!</v>
      </c>
      <c r="OQ9" s="320" t="e">
        <f t="shared" si="20"/>
        <v>#REF!</v>
      </c>
      <c r="OR9" s="320" t="e">
        <f t="shared" si="20"/>
        <v>#REF!</v>
      </c>
      <c r="OS9" s="320" t="e">
        <f t="shared" si="20"/>
        <v>#REF!</v>
      </c>
      <c r="OT9" s="320" t="e">
        <f t="shared" si="20"/>
        <v>#REF!</v>
      </c>
      <c r="OU9" s="320" t="e">
        <f t="shared" si="20"/>
        <v>#REF!</v>
      </c>
      <c r="OV9" s="320" t="e">
        <f t="shared" si="20"/>
        <v>#REF!</v>
      </c>
      <c r="OW9" s="320" t="e">
        <f t="shared" si="20"/>
        <v>#REF!</v>
      </c>
      <c r="OX9" s="320" t="e">
        <f t="shared" si="20"/>
        <v>#REF!</v>
      </c>
      <c r="OY9" s="320" t="e">
        <f t="shared" si="20"/>
        <v>#REF!</v>
      </c>
      <c r="OZ9" s="320" t="e">
        <f t="shared" si="20"/>
        <v>#REF!</v>
      </c>
      <c r="PA9" s="320" t="e">
        <f t="shared" si="20"/>
        <v>#REF!</v>
      </c>
      <c r="PB9" s="320" t="e">
        <f t="shared" si="20"/>
        <v>#REF!</v>
      </c>
      <c r="PC9" s="320" t="e">
        <f t="shared" si="20"/>
        <v>#REF!</v>
      </c>
      <c r="PD9" s="320" t="e">
        <f t="shared" si="20"/>
        <v>#REF!</v>
      </c>
      <c r="PE9" s="320" t="e">
        <f t="shared" si="20"/>
        <v>#REF!</v>
      </c>
      <c r="PF9" s="320" t="e">
        <f t="shared" si="20"/>
        <v>#REF!</v>
      </c>
      <c r="PG9" s="320" t="e">
        <f t="shared" si="20"/>
        <v>#REF!</v>
      </c>
      <c r="PH9" s="320" t="e">
        <f t="shared" si="20"/>
        <v>#REF!</v>
      </c>
      <c r="PI9" s="320" t="e">
        <f t="shared" si="20"/>
        <v>#REF!</v>
      </c>
      <c r="PJ9" s="320" t="e">
        <f t="shared" si="20"/>
        <v>#REF!</v>
      </c>
    </row>
    <row r="10" spans="3:426" ht="15.75" thickBot="1" x14ac:dyDescent="0.3">
      <c r="C10" s="305" t="s">
        <v>224</v>
      </c>
      <c r="D10" s="445">
        <f>SUM(F10:PJ10)</f>
        <v>0</v>
      </c>
      <c r="E10" s="305"/>
      <c r="F10" s="320">
        <f t="shared" si="21"/>
        <v>0</v>
      </c>
      <c r="G10" s="320">
        <f t="shared" si="22"/>
        <v>0</v>
      </c>
      <c r="H10" s="320">
        <f t="shared" si="22"/>
        <v>0</v>
      </c>
      <c r="I10" s="320">
        <f t="shared" si="22"/>
        <v>0</v>
      </c>
      <c r="J10" s="320">
        <f t="shared" si="22"/>
        <v>0</v>
      </c>
      <c r="K10" s="320">
        <f t="shared" si="22"/>
        <v>0</v>
      </c>
      <c r="L10" s="320">
        <f t="shared" si="22"/>
        <v>0</v>
      </c>
      <c r="M10" s="320">
        <f t="shared" si="22"/>
        <v>0</v>
      </c>
      <c r="N10" s="320">
        <f t="shared" si="22"/>
        <v>0</v>
      </c>
      <c r="O10" s="320">
        <f t="shared" si="22"/>
        <v>0</v>
      </c>
      <c r="P10" s="320">
        <f t="shared" si="22"/>
        <v>0</v>
      </c>
      <c r="Q10" s="320">
        <f t="shared" si="22"/>
        <v>0</v>
      </c>
      <c r="R10" s="320">
        <f t="shared" si="22"/>
        <v>0</v>
      </c>
      <c r="S10" s="320">
        <f t="shared" si="22"/>
        <v>0</v>
      </c>
      <c r="T10" s="320">
        <f t="shared" si="22"/>
        <v>0</v>
      </c>
      <c r="U10" s="320">
        <f t="shared" si="22"/>
        <v>0</v>
      </c>
      <c r="V10" s="320">
        <f t="shared" si="22"/>
        <v>0</v>
      </c>
      <c r="W10" s="320">
        <f t="shared" si="22"/>
        <v>0</v>
      </c>
      <c r="X10" s="320">
        <f t="shared" si="22"/>
        <v>0</v>
      </c>
      <c r="Y10" s="320">
        <f t="shared" si="22"/>
        <v>0</v>
      </c>
      <c r="Z10" s="320">
        <f t="shared" si="22"/>
        <v>0</v>
      </c>
      <c r="AA10" s="320">
        <f t="shared" si="22"/>
        <v>0</v>
      </c>
      <c r="AB10" s="320">
        <f t="shared" si="22"/>
        <v>0</v>
      </c>
      <c r="AC10" s="320">
        <f t="shared" si="22"/>
        <v>0</v>
      </c>
      <c r="AD10" s="320">
        <f t="shared" si="22"/>
        <v>0</v>
      </c>
      <c r="AE10" s="320">
        <f t="shared" si="22"/>
        <v>0</v>
      </c>
      <c r="AF10" s="320">
        <f t="shared" si="22"/>
        <v>0</v>
      </c>
      <c r="AG10" s="320">
        <f t="shared" si="22"/>
        <v>0</v>
      </c>
      <c r="AH10" s="320">
        <f t="shared" si="22"/>
        <v>0</v>
      </c>
      <c r="AI10" s="320">
        <f t="shared" si="22"/>
        <v>0</v>
      </c>
      <c r="AJ10" s="320">
        <f t="shared" si="22"/>
        <v>0</v>
      </c>
      <c r="AK10" s="320">
        <f t="shared" si="22"/>
        <v>0</v>
      </c>
      <c r="AL10" s="320">
        <f t="shared" si="22"/>
        <v>0</v>
      </c>
      <c r="AM10" s="320">
        <f t="shared" si="22"/>
        <v>0</v>
      </c>
      <c r="AN10" s="320">
        <f t="shared" si="22"/>
        <v>0</v>
      </c>
      <c r="AO10" s="320">
        <f t="shared" si="22"/>
        <v>0</v>
      </c>
      <c r="AP10" s="320">
        <f t="shared" si="22"/>
        <v>0</v>
      </c>
      <c r="AQ10" s="320">
        <f t="shared" si="22"/>
        <v>0</v>
      </c>
      <c r="AR10" s="320">
        <f t="shared" si="22"/>
        <v>0</v>
      </c>
      <c r="AS10" s="320">
        <f t="shared" si="22"/>
        <v>0</v>
      </c>
      <c r="AT10" s="320">
        <f t="shared" si="22"/>
        <v>0</v>
      </c>
      <c r="AU10" s="320">
        <f t="shared" si="22"/>
        <v>0</v>
      </c>
      <c r="AV10" s="320">
        <f t="shared" si="22"/>
        <v>0</v>
      </c>
      <c r="AW10" s="320">
        <f t="shared" si="22"/>
        <v>0</v>
      </c>
      <c r="AX10" s="320">
        <f t="shared" si="22"/>
        <v>0</v>
      </c>
      <c r="AY10" s="320">
        <f t="shared" si="22"/>
        <v>0</v>
      </c>
      <c r="AZ10" s="320">
        <f t="shared" si="22"/>
        <v>0</v>
      </c>
      <c r="BA10" s="320">
        <f t="shared" si="22"/>
        <v>0</v>
      </c>
      <c r="BB10" s="320">
        <f t="shared" si="22"/>
        <v>0</v>
      </c>
      <c r="BC10" s="320">
        <f t="shared" si="22"/>
        <v>0</v>
      </c>
      <c r="BD10" s="320">
        <f t="shared" si="22"/>
        <v>0</v>
      </c>
      <c r="BE10" s="320">
        <f t="shared" si="22"/>
        <v>0</v>
      </c>
      <c r="BF10" s="320">
        <f t="shared" si="22"/>
        <v>0</v>
      </c>
      <c r="BG10" s="320">
        <f t="shared" si="22"/>
        <v>0</v>
      </c>
      <c r="BH10" s="320">
        <f t="shared" si="22"/>
        <v>0</v>
      </c>
      <c r="BI10" s="320">
        <f t="shared" si="22"/>
        <v>0</v>
      </c>
      <c r="BJ10" s="320">
        <f t="shared" si="22"/>
        <v>0</v>
      </c>
      <c r="BK10" s="320">
        <f t="shared" si="22"/>
        <v>0</v>
      </c>
      <c r="BL10" s="320">
        <f t="shared" si="22"/>
        <v>0</v>
      </c>
      <c r="BM10" s="320">
        <f t="shared" si="22"/>
        <v>0</v>
      </c>
      <c r="BN10" s="320">
        <f t="shared" si="22"/>
        <v>0</v>
      </c>
      <c r="BO10" s="320">
        <f t="shared" si="22"/>
        <v>0</v>
      </c>
      <c r="BP10" s="320">
        <f t="shared" si="22"/>
        <v>0</v>
      </c>
      <c r="BQ10" s="320">
        <f t="shared" si="22"/>
        <v>0</v>
      </c>
      <c r="BR10" s="320">
        <f t="shared" si="22"/>
        <v>0</v>
      </c>
      <c r="BS10" s="320">
        <f t="shared" si="15"/>
        <v>0</v>
      </c>
      <c r="BT10" s="320">
        <f t="shared" si="15"/>
        <v>0</v>
      </c>
      <c r="BU10" s="320">
        <f t="shared" si="15"/>
        <v>0</v>
      </c>
      <c r="BV10" s="320">
        <f t="shared" si="15"/>
        <v>0</v>
      </c>
      <c r="BW10" s="320">
        <f t="shared" si="15"/>
        <v>0</v>
      </c>
      <c r="BX10" s="320">
        <f t="shared" si="15"/>
        <v>0</v>
      </c>
      <c r="BY10" s="320">
        <f t="shared" si="15"/>
        <v>0</v>
      </c>
      <c r="BZ10" s="320">
        <f t="shared" si="15"/>
        <v>0</v>
      </c>
      <c r="CA10" s="320">
        <f t="shared" si="15"/>
        <v>0</v>
      </c>
      <c r="CB10" s="320">
        <f t="shared" si="15"/>
        <v>0</v>
      </c>
      <c r="CC10" s="320">
        <f t="shared" si="15"/>
        <v>0</v>
      </c>
      <c r="CD10" s="320">
        <f t="shared" si="15"/>
        <v>0</v>
      </c>
      <c r="CE10" s="320">
        <f t="shared" si="15"/>
        <v>0</v>
      </c>
      <c r="CF10" s="320">
        <f t="shared" si="15"/>
        <v>0</v>
      </c>
      <c r="CG10" s="320">
        <f t="shared" si="15"/>
        <v>0</v>
      </c>
      <c r="CH10" s="320">
        <f t="shared" si="15"/>
        <v>0</v>
      </c>
      <c r="CI10" s="320">
        <f t="shared" si="15"/>
        <v>0</v>
      </c>
      <c r="CJ10" s="320">
        <f t="shared" si="15"/>
        <v>0</v>
      </c>
      <c r="CK10" s="320">
        <f t="shared" si="15"/>
        <v>0</v>
      </c>
      <c r="CL10" s="320">
        <f t="shared" si="15"/>
        <v>0</v>
      </c>
      <c r="CM10" s="320">
        <f t="shared" si="15"/>
        <v>0</v>
      </c>
      <c r="CN10" s="320">
        <f t="shared" si="15"/>
        <v>0</v>
      </c>
      <c r="CO10" s="320">
        <f t="shared" si="15"/>
        <v>0</v>
      </c>
      <c r="CP10" s="320">
        <f t="shared" si="15"/>
        <v>0</v>
      </c>
      <c r="CQ10" s="320">
        <f t="shared" si="15"/>
        <v>0</v>
      </c>
      <c r="CR10" s="320">
        <f t="shared" si="15"/>
        <v>0</v>
      </c>
      <c r="CS10" s="320">
        <f t="shared" si="15"/>
        <v>0</v>
      </c>
      <c r="CT10" s="320">
        <f t="shared" si="15"/>
        <v>0</v>
      </c>
      <c r="CU10" s="320">
        <f t="shared" si="15"/>
        <v>0</v>
      </c>
      <c r="CV10" s="320">
        <f t="shared" si="15"/>
        <v>0</v>
      </c>
      <c r="CW10" s="320">
        <f t="shared" si="15"/>
        <v>0</v>
      </c>
      <c r="CX10" s="320">
        <f t="shared" si="15"/>
        <v>0</v>
      </c>
      <c r="CY10" s="320">
        <f t="shared" si="15"/>
        <v>0</v>
      </c>
      <c r="CZ10" s="320">
        <f t="shared" si="15"/>
        <v>0</v>
      </c>
      <c r="DA10" s="320">
        <f t="shared" si="15"/>
        <v>0</v>
      </c>
      <c r="DB10" s="320">
        <f t="shared" si="15"/>
        <v>0</v>
      </c>
      <c r="DC10" s="320">
        <f t="shared" si="15"/>
        <v>0</v>
      </c>
      <c r="DD10" s="320">
        <f t="shared" si="15"/>
        <v>0</v>
      </c>
      <c r="DE10" s="320">
        <f t="shared" si="15"/>
        <v>0</v>
      </c>
      <c r="DF10" s="320">
        <f t="shared" si="15"/>
        <v>0</v>
      </c>
      <c r="DG10" s="320">
        <f t="shared" si="15"/>
        <v>0</v>
      </c>
      <c r="DH10" s="320">
        <f t="shared" si="15"/>
        <v>0</v>
      </c>
      <c r="DI10" s="320">
        <f t="shared" si="15"/>
        <v>0</v>
      </c>
      <c r="DJ10" s="320">
        <f t="shared" si="15"/>
        <v>0</v>
      </c>
      <c r="DK10" s="320">
        <f t="shared" si="15"/>
        <v>0</v>
      </c>
      <c r="DL10" s="320">
        <f t="shared" si="15"/>
        <v>0</v>
      </c>
      <c r="DM10" s="320">
        <f t="shared" si="15"/>
        <v>0</v>
      </c>
      <c r="DN10" s="320">
        <f t="shared" si="15"/>
        <v>0</v>
      </c>
      <c r="DO10" s="320">
        <f t="shared" si="15"/>
        <v>0</v>
      </c>
      <c r="DP10" s="320">
        <f t="shared" si="15"/>
        <v>0</v>
      </c>
      <c r="DQ10" s="320">
        <f t="shared" si="15"/>
        <v>0</v>
      </c>
      <c r="DR10" s="320">
        <f t="shared" si="15"/>
        <v>0</v>
      </c>
      <c r="DS10" s="320">
        <f t="shared" si="15"/>
        <v>0</v>
      </c>
      <c r="DT10" s="320">
        <f t="shared" si="15"/>
        <v>0</v>
      </c>
      <c r="DU10" s="320">
        <f t="shared" si="15"/>
        <v>0</v>
      </c>
      <c r="DV10" s="320">
        <f t="shared" si="15"/>
        <v>0</v>
      </c>
      <c r="DW10" s="320">
        <f t="shared" si="15"/>
        <v>0</v>
      </c>
      <c r="DX10" s="320">
        <f t="shared" si="15"/>
        <v>0</v>
      </c>
      <c r="DY10" s="320">
        <f t="shared" si="15"/>
        <v>0</v>
      </c>
      <c r="DZ10" s="320">
        <f t="shared" si="15"/>
        <v>0</v>
      </c>
      <c r="EA10" s="320">
        <f t="shared" si="15"/>
        <v>0</v>
      </c>
      <c r="EB10" s="320">
        <f t="shared" si="15"/>
        <v>0</v>
      </c>
      <c r="EC10" s="320">
        <f t="shared" si="15"/>
        <v>0</v>
      </c>
      <c r="ED10" s="320">
        <f t="shared" ref="ED10:GO10" si="23">ED25+ED40+ED55</f>
        <v>0</v>
      </c>
      <c r="EE10" s="320">
        <f t="shared" si="23"/>
        <v>0</v>
      </c>
      <c r="EF10" s="320">
        <f t="shared" si="23"/>
        <v>0</v>
      </c>
      <c r="EG10" s="320">
        <f t="shared" si="23"/>
        <v>0</v>
      </c>
      <c r="EH10" s="320">
        <f t="shared" si="23"/>
        <v>0</v>
      </c>
      <c r="EI10" s="320">
        <f t="shared" si="23"/>
        <v>0</v>
      </c>
      <c r="EJ10" s="320">
        <f t="shared" si="23"/>
        <v>0</v>
      </c>
      <c r="EK10" s="320">
        <f t="shared" si="23"/>
        <v>0</v>
      </c>
      <c r="EL10" s="320">
        <f t="shared" si="23"/>
        <v>0</v>
      </c>
      <c r="EM10" s="320">
        <f t="shared" si="23"/>
        <v>0</v>
      </c>
      <c r="EN10" s="320">
        <f t="shared" si="23"/>
        <v>0</v>
      </c>
      <c r="EO10" s="320">
        <f t="shared" si="23"/>
        <v>0</v>
      </c>
      <c r="EP10" s="320">
        <f t="shared" si="23"/>
        <v>0</v>
      </c>
      <c r="EQ10" s="320">
        <f t="shared" si="23"/>
        <v>0</v>
      </c>
      <c r="ER10" s="320">
        <f t="shared" si="23"/>
        <v>0</v>
      </c>
      <c r="ES10" s="320">
        <f t="shared" si="23"/>
        <v>0</v>
      </c>
      <c r="ET10" s="320">
        <f t="shared" si="23"/>
        <v>0</v>
      </c>
      <c r="EU10" s="320">
        <f t="shared" si="23"/>
        <v>0</v>
      </c>
      <c r="EV10" s="320">
        <f t="shared" si="23"/>
        <v>0</v>
      </c>
      <c r="EW10" s="320">
        <f t="shared" si="23"/>
        <v>0</v>
      </c>
      <c r="EX10" s="320">
        <f t="shared" si="23"/>
        <v>0</v>
      </c>
      <c r="EY10" s="320">
        <f t="shared" si="23"/>
        <v>0</v>
      </c>
      <c r="EZ10" s="320">
        <f t="shared" si="23"/>
        <v>0</v>
      </c>
      <c r="FA10" s="320">
        <f t="shared" si="23"/>
        <v>0</v>
      </c>
      <c r="FB10" s="320">
        <f t="shared" si="23"/>
        <v>0</v>
      </c>
      <c r="FC10" s="320">
        <f t="shared" si="23"/>
        <v>0</v>
      </c>
      <c r="FD10" s="320">
        <f t="shared" si="23"/>
        <v>0</v>
      </c>
      <c r="FE10" s="320">
        <f t="shared" si="23"/>
        <v>0</v>
      </c>
      <c r="FF10" s="320">
        <f t="shared" si="23"/>
        <v>0</v>
      </c>
      <c r="FG10" s="320">
        <f t="shared" si="23"/>
        <v>0</v>
      </c>
      <c r="FH10" s="320">
        <f t="shared" si="23"/>
        <v>0</v>
      </c>
      <c r="FI10" s="320">
        <f t="shared" si="23"/>
        <v>0</v>
      </c>
      <c r="FJ10" s="320">
        <f t="shared" si="23"/>
        <v>0</v>
      </c>
      <c r="FK10" s="320">
        <f t="shared" si="23"/>
        <v>0</v>
      </c>
      <c r="FL10" s="320">
        <f t="shared" si="23"/>
        <v>0</v>
      </c>
      <c r="FM10" s="320">
        <f t="shared" si="23"/>
        <v>0</v>
      </c>
      <c r="FN10" s="320">
        <f t="shared" si="23"/>
        <v>0</v>
      </c>
      <c r="FO10" s="320">
        <f t="shared" si="23"/>
        <v>0</v>
      </c>
      <c r="FP10" s="320">
        <f t="shared" si="23"/>
        <v>0</v>
      </c>
      <c r="FQ10" s="320">
        <f t="shared" si="23"/>
        <v>0</v>
      </c>
      <c r="FR10" s="320">
        <f t="shared" si="23"/>
        <v>0</v>
      </c>
      <c r="FS10" s="320">
        <f t="shared" si="23"/>
        <v>0</v>
      </c>
      <c r="FT10" s="320">
        <f t="shared" si="23"/>
        <v>0</v>
      </c>
      <c r="FU10" s="320">
        <f t="shared" si="23"/>
        <v>0</v>
      </c>
      <c r="FV10" s="320">
        <f t="shared" si="23"/>
        <v>0</v>
      </c>
      <c r="FW10" s="320">
        <f t="shared" si="23"/>
        <v>0</v>
      </c>
      <c r="FX10" s="320">
        <f t="shared" si="23"/>
        <v>0</v>
      </c>
      <c r="FY10" s="320">
        <f t="shared" si="23"/>
        <v>0</v>
      </c>
      <c r="FZ10" s="320">
        <f t="shared" si="23"/>
        <v>0</v>
      </c>
      <c r="GA10" s="320">
        <f t="shared" si="23"/>
        <v>0</v>
      </c>
      <c r="GB10" s="320">
        <f t="shared" si="23"/>
        <v>0</v>
      </c>
      <c r="GC10" s="320">
        <f t="shared" si="23"/>
        <v>0</v>
      </c>
      <c r="GD10" s="320">
        <f t="shared" si="23"/>
        <v>0</v>
      </c>
      <c r="GE10" s="320">
        <f t="shared" si="23"/>
        <v>0</v>
      </c>
      <c r="GF10" s="320">
        <f t="shared" si="23"/>
        <v>0</v>
      </c>
      <c r="GG10" s="320">
        <f t="shared" si="23"/>
        <v>0</v>
      </c>
      <c r="GH10" s="320">
        <f t="shared" si="23"/>
        <v>0</v>
      </c>
      <c r="GI10" s="320">
        <f t="shared" si="23"/>
        <v>0</v>
      </c>
      <c r="GJ10" s="320">
        <f t="shared" si="23"/>
        <v>0</v>
      </c>
      <c r="GK10" s="320">
        <f t="shared" si="23"/>
        <v>0</v>
      </c>
      <c r="GL10" s="320">
        <f t="shared" si="23"/>
        <v>0</v>
      </c>
      <c r="GM10" s="320">
        <f t="shared" si="23"/>
        <v>0</v>
      </c>
      <c r="GN10" s="320">
        <f t="shared" si="23"/>
        <v>0</v>
      </c>
      <c r="GO10" s="320">
        <f t="shared" si="23"/>
        <v>0</v>
      </c>
      <c r="GP10" s="320">
        <f t="shared" si="16"/>
        <v>0</v>
      </c>
      <c r="GQ10" s="320">
        <f t="shared" si="17"/>
        <v>0</v>
      </c>
      <c r="GR10" s="320">
        <f t="shared" si="17"/>
        <v>0</v>
      </c>
      <c r="GS10" s="320">
        <f t="shared" si="17"/>
        <v>0</v>
      </c>
      <c r="GT10" s="320">
        <f t="shared" si="17"/>
        <v>0</v>
      </c>
      <c r="GU10" s="320">
        <f t="shared" si="17"/>
        <v>0</v>
      </c>
      <c r="GV10" s="320">
        <f t="shared" si="17"/>
        <v>0</v>
      </c>
      <c r="GW10" s="320">
        <f t="shared" si="17"/>
        <v>0</v>
      </c>
      <c r="GX10" s="320">
        <f t="shared" si="17"/>
        <v>0</v>
      </c>
      <c r="GY10" s="320">
        <f t="shared" si="17"/>
        <v>0</v>
      </c>
      <c r="GZ10" s="320">
        <f t="shared" si="17"/>
        <v>0</v>
      </c>
      <c r="HA10" s="320">
        <f t="shared" si="17"/>
        <v>0</v>
      </c>
      <c r="HB10" s="320">
        <f t="shared" si="17"/>
        <v>0</v>
      </c>
      <c r="HC10" s="320">
        <f t="shared" si="17"/>
        <v>0</v>
      </c>
      <c r="HD10" s="320">
        <f t="shared" si="17"/>
        <v>0</v>
      </c>
      <c r="HE10" s="320">
        <f t="shared" si="17"/>
        <v>0</v>
      </c>
      <c r="HF10" s="320">
        <f t="shared" si="17"/>
        <v>0</v>
      </c>
      <c r="HG10" s="320">
        <f t="shared" si="17"/>
        <v>0</v>
      </c>
      <c r="HH10" s="320">
        <f t="shared" si="17"/>
        <v>0</v>
      </c>
      <c r="HI10" s="320">
        <f t="shared" si="17"/>
        <v>0</v>
      </c>
      <c r="HJ10" s="320">
        <f t="shared" si="17"/>
        <v>0</v>
      </c>
      <c r="HK10" s="320">
        <f t="shared" si="17"/>
        <v>0</v>
      </c>
      <c r="HL10" s="320">
        <f t="shared" si="17"/>
        <v>0</v>
      </c>
      <c r="HM10" s="320">
        <f t="shared" si="17"/>
        <v>0</v>
      </c>
      <c r="HN10" s="320">
        <f t="shared" si="17"/>
        <v>0</v>
      </c>
      <c r="HO10" s="320">
        <f t="shared" si="17"/>
        <v>0</v>
      </c>
      <c r="HP10" s="320">
        <f t="shared" si="17"/>
        <v>0</v>
      </c>
      <c r="HQ10" s="320">
        <f t="shared" si="17"/>
        <v>0</v>
      </c>
      <c r="HR10" s="320">
        <f t="shared" si="17"/>
        <v>0</v>
      </c>
      <c r="HS10" s="320">
        <f t="shared" si="17"/>
        <v>0</v>
      </c>
      <c r="HT10" s="320">
        <f t="shared" si="17"/>
        <v>0</v>
      </c>
      <c r="HU10" s="320">
        <f t="shared" si="17"/>
        <v>0</v>
      </c>
      <c r="HV10" s="320">
        <f t="shared" si="17"/>
        <v>0</v>
      </c>
      <c r="HW10" s="320">
        <f t="shared" si="17"/>
        <v>0</v>
      </c>
      <c r="HX10" s="320">
        <f t="shared" si="17"/>
        <v>0</v>
      </c>
      <c r="HY10" s="320">
        <f t="shared" si="17"/>
        <v>0</v>
      </c>
      <c r="HZ10" s="320">
        <f t="shared" si="17"/>
        <v>0</v>
      </c>
      <c r="IA10" s="320">
        <f t="shared" si="17"/>
        <v>0</v>
      </c>
      <c r="IB10" s="320">
        <f t="shared" si="17"/>
        <v>0</v>
      </c>
      <c r="IC10" s="320">
        <f t="shared" si="17"/>
        <v>0</v>
      </c>
      <c r="ID10" s="320">
        <f t="shared" si="17"/>
        <v>0</v>
      </c>
      <c r="IE10" s="320">
        <f t="shared" si="17"/>
        <v>0</v>
      </c>
      <c r="IF10" s="320">
        <f t="shared" si="17"/>
        <v>0</v>
      </c>
      <c r="IG10" s="320">
        <f t="shared" si="17"/>
        <v>0</v>
      </c>
      <c r="IH10" s="320">
        <f t="shared" si="17"/>
        <v>0</v>
      </c>
      <c r="II10" s="320">
        <f t="shared" si="17"/>
        <v>0</v>
      </c>
      <c r="IJ10" s="320">
        <f t="shared" si="17"/>
        <v>0</v>
      </c>
      <c r="IK10" s="320">
        <f t="shared" si="17"/>
        <v>0</v>
      </c>
      <c r="IL10" s="320">
        <f t="shared" si="17"/>
        <v>0</v>
      </c>
      <c r="IM10" s="320">
        <f t="shared" si="17"/>
        <v>0</v>
      </c>
      <c r="IN10" s="320">
        <f t="shared" si="17"/>
        <v>0</v>
      </c>
      <c r="IO10" s="320">
        <f t="shared" si="17"/>
        <v>0</v>
      </c>
      <c r="IP10" s="320">
        <f t="shared" si="17"/>
        <v>0</v>
      </c>
      <c r="IQ10" s="320">
        <f t="shared" si="17"/>
        <v>0</v>
      </c>
      <c r="IR10" s="320">
        <f t="shared" si="17"/>
        <v>0</v>
      </c>
      <c r="IS10" s="320">
        <f t="shared" si="17"/>
        <v>0</v>
      </c>
      <c r="IT10" s="320">
        <f t="shared" si="17"/>
        <v>0</v>
      </c>
      <c r="IU10" s="320">
        <f t="shared" si="17"/>
        <v>0</v>
      </c>
      <c r="IV10" s="320">
        <f t="shared" si="17"/>
        <v>0</v>
      </c>
      <c r="IW10" s="320">
        <f t="shared" si="17"/>
        <v>0</v>
      </c>
      <c r="IX10" s="320">
        <f t="shared" si="17"/>
        <v>0</v>
      </c>
      <c r="IY10" s="320">
        <f t="shared" si="17"/>
        <v>0</v>
      </c>
      <c r="IZ10" s="320">
        <f t="shared" si="17"/>
        <v>0</v>
      </c>
      <c r="JA10" s="320">
        <f t="shared" si="17"/>
        <v>0</v>
      </c>
      <c r="JB10" s="320">
        <f t="shared" ref="JB10:LM10" si="24">JB25+JB40+JB55</f>
        <v>0</v>
      </c>
      <c r="JC10" s="320">
        <f t="shared" si="24"/>
        <v>0</v>
      </c>
      <c r="JD10" s="320">
        <f t="shared" si="24"/>
        <v>0</v>
      </c>
      <c r="JE10" s="320">
        <f t="shared" si="24"/>
        <v>0</v>
      </c>
      <c r="JF10" s="320">
        <f t="shared" si="24"/>
        <v>0</v>
      </c>
      <c r="JG10" s="320">
        <f t="shared" si="24"/>
        <v>0</v>
      </c>
      <c r="JH10" s="320">
        <f t="shared" si="24"/>
        <v>0</v>
      </c>
      <c r="JI10" s="320">
        <f t="shared" si="24"/>
        <v>0</v>
      </c>
      <c r="JJ10" s="320">
        <f t="shared" si="24"/>
        <v>0</v>
      </c>
      <c r="JK10" s="320">
        <f t="shared" si="24"/>
        <v>0</v>
      </c>
      <c r="JL10" s="320">
        <f t="shared" si="24"/>
        <v>0</v>
      </c>
      <c r="JM10" s="320">
        <f t="shared" si="24"/>
        <v>0</v>
      </c>
      <c r="JN10" s="320">
        <f t="shared" si="24"/>
        <v>0</v>
      </c>
      <c r="JO10" s="320">
        <f t="shared" si="24"/>
        <v>0</v>
      </c>
      <c r="JP10" s="320">
        <f t="shared" si="24"/>
        <v>0</v>
      </c>
      <c r="JQ10" s="320">
        <f t="shared" si="24"/>
        <v>0</v>
      </c>
      <c r="JR10" s="320">
        <f t="shared" si="24"/>
        <v>0</v>
      </c>
      <c r="JS10" s="320">
        <f t="shared" si="24"/>
        <v>0</v>
      </c>
      <c r="JT10" s="320">
        <f t="shared" si="24"/>
        <v>0</v>
      </c>
      <c r="JU10" s="320">
        <f t="shared" si="24"/>
        <v>0</v>
      </c>
      <c r="JV10" s="320">
        <f t="shared" si="24"/>
        <v>0</v>
      </c>
      <c r="JW10" s="320">
        <f t="shared" si="24"/>
        <v>0</v>
      </c>
      <c r="JX10" s="320">
        <f t="shared" si="24"/>
        <v>0</v>
      </c>
      <c r="JY10" s="320">
        <f t="shared" si="24"/>
        <v>0</v>
      </c>
      <c r="JZ10" s="320">
        <f t="shared" si="24"/>
        <v>0</v>
      </c>
      <c r="KA10" s="320">
        <f t="shared" si="24"/>
        <v>0</v>
      </c>
      <c r="KB10" s="320">
        <f t="shared" si="24"/>
        <v>0</v>
      </c>
      <c r="KC10" s="320">
        <f t="shared" si="24"/>
        <v>0</v>
      </c>
      <c r="KD10" s="320">
        <f t="shared" si="24"/>
        <v>0</v>
      </c>
      <c r="KE10" s="320">
        <f t="shared" si="24"/>
        <v>0</v>
      </c>
      <c r="KF10" s="320">
        <f t="shared" si="24"/>
        <v>0</v>
      </c>
      <c r="KG10" s="320">
        <f t="shared" si="24"/>
        <v>0</v>
      </c>
      <c r="KH10" s="320">
        <f t="shared" si="24"/>
        <v>0</v>
      </c>
      <c r="KI10" s="320">
        <f t="shared" si="24"/>
        <v>0</v>
      </c>
      <c r="KJ10" s="320">
        <f t="shared" si="24"/>
        <v>0</v>
      </c>
      <c r="KK10" s="320">
        <f t="shared" si="24"/>
        <v>0</v>
      </c>
      <c r="KL10" s="320">
        <f t="shared" si="24"/>
        <v>0</v>
      </c>
      <c r="KM10" s="320">
        <f t="shared" si="24"/>
        <v>0</v>
      </c>
      <c r="KN10" s="320">
        <f t="shared" si="24"/>
        <v>0</v>
      </c>
      <c r="KO10" s="320">
        <f t="shared" si="24"/>
        <v>0</v>
      </c>
      <c r="KP10" s="320">
        <f t="shared" si="24"/>
        <v>0</v>
      </c>
      <c r="KQ10" s="320">
        <f t="shared" si="24"/>
        <v>0</v>
      </c>
      <c r="KR10" s="320">
        <f t="shared" si="24"/>
        <v>0</v>
      </c>
      <c r="KS10" s="320">
        <f t="shared" si="24"/>
        <v>0</v>
      </c>
      <c r="KT10" s="320">
        <f t="shared" si="24"/>
        <v>0</v>
      </c>
      <c r="KU10" s="320">
        <f t="shared" si="24"/>
        <v>0</v>
      </c>
      <c r="KV10" s="320">
        <f t="shared" si="24"/>
        <v>0</v>
      </c>
      <c r="KW10" s="320">
        <f t="shared" si="24"/>
        <v>0</v>
      </c>
      <c r="KX10" s="320">
        <f t="shared" si="24"/>
        <v>0</v>
      </c>
      <c r="KY10" s="320">
        <f t="shared" si="24"/>
        <v>0</v>
      </c>
      <c r="KZ10" s="320">
        <f t="shared" si="24"/>
        <v>0</v>
      </c>
      <c r="LA10" s="320">
        <f t="shared" si="24"/>
        <v>0</v>
      </c>
      <c r="LB10" s="320">
        <f t="shared" si="24"/>
        <v>0</v>
      </c>
      <c r="LC10" s="320">
        <f t="shared" si="24"/>
        <v>0</v>
      </c>
      <c r="LD10" s="320">
        <f t="shared" si="24"/>
        <v>0</v>
      </c>
      <c r="LE10" s="320">
        <f t="shared" si="24"/>
        <v>0</v>
      </c>
      <c r="LF10" s="320">
        <f t="shared" si="24"/>
        <v>0</v>
      </c>
      <c r="LG10" s="320">
        <f t="shared" si="24"/>
        <v>0</v>
      </c>
      <c r="LH10" s="320">
        <f t="shared" si="24"/>
        <v>0</v>
      </c>
      <c r="LI10" s="320">
        <f t="shared" si="24"/>
        <v>0</v>
      </c>
      <c r="LJ10" s="320">
        <f t="shared" si="24"/>
        <v>0</v>
      </c>
      <c r="LK10" s="320">
        <f t="shared" si="24"/>
        <v>0</v>
      </c>
      <c r="LL10" s="320">
        <f t="shared" si="24"/>
        <v>0</v>
      </c>
      <c r="LM10" s="320">
        <f t="shared" si="24"/>
        <v>0</v>
      </c>
      <c r="LN10" s="320">
        <f t="shared" si="18"/>
        <v>0</v>
      </c>
      <c r="LO10" s="320">
        <f t="shared" si="19"/>
        <v>0</v>
      </c>
      <c r="LP10" s="320">
        <f t="shared" si="19"/>
        <v>0</v>
      </c>
      <c r="LQ10" s="320">
        <f t="shared" si="19"/>
        <v>0</v>
      </c>
      <c r="LR10" s="320">
        <f t="shared" si="19"/>
        <v>0</v>
      </c>
      <c r="LS10" s="320">
        <f t="shared" si="19"/>
        <v>0</v>
      </c>
      <c r="LT10" s="320">
        <f t="shared" si="19"/>
        <v>0</v>
      </c>
      <c r="LU10" s="320">
        <f t="shared" si="19"/>
        <v>0</v>
      </c>
      <c r="LV10" s="320">
        <f t="shared" si="19"/>
        <v>0</v>
      </c>
      <c r="LW10" s="320">
        <f t="shared" si="19"/>
        <v>0</v>
      </c>
      <c r="LX10" s="320">
        <f t="shared" si="19"/>
        <v>0</v>
      </c>
      <c r="LY10" s="320">
        <f t="shared" si="19"/>
        <v>0</v>
      </c>
      <c r="LZ10" s="320">
        <f t="shared" si="19"/>
        <v>0</v>
      </c>
      <c r="MA10" s="320">
        <f t="shared" si="19"/>
        <v>0</v>
      </c>
      <c r="MB10" s="320">
        <f t="shared" si="19"/>
        <v>0</v>
      </c>
      <c r="MC10" s="320">
        <f t="shared" si="19"/>
        <v>0</v>
      </c>
      <c r="MD10" s="320">
        <f t="shared" si="19"/>
        <v>0</v>
      </c>
      <c r="ME10" s="320">
        <f t="shared" si="19"/>
        <v>0</v>
      </c>
      <c r="MF10" s="320">
        <f t="shared" si="19"/>
        <v>0</v>
      </c>
      <c r="MG10" s="320">
        <f t="shared" si="19"/>
        <v>0</v>
      </c>
      <c r="MH10" s="320">
        <f t="shared" si="19"/>
        <v>0</v>
      </c>
      <c r="MI10" s="320">
        <f t="shared" si="19"/>
        <v>0</v>
      </c>
      <c r="MJ10" s="320">
        <f t="shared" si="19"/>
        <v>0</v>
      </c>
      <c r="MK10" s="320">
        <f t="shared" si="19"/>
        <v>0</v>
      </c>
      <c r="ML10" s="320">
        <f t="shared" si="19"/>
        <v>0</v>
      </c>
      <c r="MM10" s="320">
        <f t="shared" si="19"/>
        <v>0</v>
      </c>
      <c r="MN10" s="320">
        <f t="shared" si="19"/>
        <v>0</v>
      </c>
      <c r="MO10" s="320">
        <f t="shared" si="19"/>
        <v>0</v>
      </c>
      <c r="MP10" s="320">
        <f t="shared" si="19"/>
        <v>0</v>
      </c>
      <c r="MQ10" s="320">
        <f t="shared" si="19"/>
        <v>0</v>
      </c>
      <c r="MR10" s="320">
        <f t="shared" si="19"/>
        <v>0</v>
      </c>
      <c r="MS10" s="320">
        <f t="shared" si="19"/>
        <v>0</v>
      </c>
      <c r="MT10" s="320">
        <f t="shared" si="19"/>
        <v>0</v>
      </c>
      <c r="MU10" s="320">
        <f t="shared" si="19"/>
        <v>0</v>
      </c>
      <c r="MV10" s="320">
        <f t="shared" si="19"/>
        <v>0</v>
      </c>
      <c r="MW10" s="320">
        <f t="shared" si="19"/>
        <v>0</v>
      </c>
      <c r="MX10" s="320">
        <f t="shared" si="19"/>
        <v>0</v>
      </c>
      <c r="MY10" s="320">
        <f t="shared" si="19"/>
        <v>0</v>
      </c>
      <c r="MZ10" s="320">
        <f t="shared" si="19"/>
        <v>0</v>
      </c>
      <c r="NA10" s="320">
        <f t="shared" si="19"/>
        <v>0</v>
      </c>
      <c r="NB10" s="320">
        <f t="shared" si="19"/>
        <v>0</v>
      </c>
      <c r="NC10" s="320">
        <f t="shared" si="19"/>
        <v>0</v>
      </c>
      <c r="ND10" s="320">
        <f t="shared" si="19"/>
        <v>0</v>
      </c>
      <c r="NE10" s="320">
        <f t="shared" si="19"/>
        <v>0</v>
      </c>
      <c r="NF10" s="320">
        <f t="shared" si="19"/>
        <v>0</v>
      </c>
      <c r="NG10" s="320">
        <f t="shared" si="19"/>
        <v>0</v>
      </c>
      <c r="NH10" s="320">
        <f t="shared" si="19"/>
        <v>0</v>
      </c>
      <c r="NI10" s="320">
        <f t="shared" si="19"/>
        <v>0</v>
      </c>
      <c r="NJ10" s="320">
        <f t="shared" si="19"/>
        <v>0</v>
      </c>
      <c r="NK10" s="320">
        <f t="shared" si="19"/>
        <v>0</v>
      </c>
      <c r="NL10" s="320">
        <f t="shared" si="19"/>
        <v>0</v>
      </c>
      <c r="NM10" s="320">
        <f t="shared" si="19"/>
        <v>0</v>
      </c>
      <c r="NN10" s="320">
        <f t="shared" si="19"/>
        <v>0</v>
      </c>
      <c r="NO10" s="320">
        <f t="shared" si="19"/>
        <v>0</v>
      </c>
      <c r="NP10" s="320">
        <f t="shared" si="19"/>
        <v>0</v>
      </c>
      <c r="NQ10" s="320">
        <f t="shared" si="19"/>
        <v>0</v>
      </c>
      <c r="NR10" s="320">
        <f t="shared" si="19"/>
        <v>0</v>
      </c>
      <c r="NS10" s="320">
        <f t="shared" si="19"/>
        <v>0</v>
      </c>
      <c r="NT10" s="320">
        <f t="shared" si="19"/>
        <v>0</v>
      </c>
      <c r="NU10" s="320">
        <f t="shared" si="19"/>
        <v>0</v>
      </c>
      <c r="NV10" s="320">
        <f t="shared" si="19"/>
        <v>0</v>
      </c>
      <c r="NW10" s="320">
        <f t="shared" si="19"/>
        <v>0</v>
      </c>
      <c r="NX10" s="320">
        <f t="shared" si="19"/>
        <v>0</v>
      </c>
      <c r="NY10" s="320">
        <f t="shared" si="19"/>
        <v>0</v>
      </c>
      <c r="NZ10" s="320">
        <f t="shared" ref="NZ10:PJ10" si="25">NZ25+NZ40+NZ55</f>
        <v>0</v>
      </c>
      <c r="OA10" s="320">
        <f t="shared" si="25"/>
        <v>0</v>
      </c>
      <c r="OB10" s="320">
        <f t="shared" si="25"/>
        <v>0</v>
      </c>
      <c r="OC10" s="320">
        <f t="shared" si="25"/>
        <v>0</v>
      </c>
      <c r="OD10" s="320">
        <f t="shared" si="25"/>
        <v>0</v>
      </c>
      <c r="OE10" s="320">
        <f t="shared" si="25"/>
        <v>0</v>
      </c>
      <c r="OF10" s="320">
        <f t="shared" si="25"/>
        <v>0</v>
      </c>
      <c r="OG10" s="320">
        <f t="shared" si="25"/>
        <v>0</v>
      </c>
      <c r="OH10" s="320">
        <f t="shared" si="25"/>
        <v>0</v>
      </c>
      <c r="OI10" s="320">
        <f t="shared" si="25"/>
        <v>0</v>
      </c>
      <c r="OJ10" s="320">
        <f t="shared" si="25"/>
        <v>0</v>
      </c>
      <c r="OK10" s="320">
        <f t="shared" si="25"/>
        <v>0</v>
      </c>
      <c r="OL10" s="320">
        <f t="shared" si="25"/>
        <v>0</v>
      </c>
      <c r="OM10" s="320">
        <f t="shared" si="25"/>
        <v>0</v>
      </c>
      <c r="ON10" s="320">
        <f t="shared" si="25"/>
        <v>0</v>
      </c>
      <c r="OO10" s="320">
        <f t="shared" si="25"/>
        <v>0</v>
      </c>
      <c r="OP10" s="320">
        <f t="shared" si="25"/>
        <v>0</v>
      </c>
      <c r="OQ10" s="320">
        <f t="shared" si="25"/>
        <v>0</v>
      </c>
      <c r="OR10" s="320">
        <f t="shared" si="25"/>
        <v>0</v>
      </c>
      <c r="OS10" s="320">
        <f t="shared" si="25"/>
        <v>0</v>
      </c>
      <c r="OT10" s="320">
        <f t="shared" si="25"/>
        <v>0</v>
      </c>
      <c r="OU10" s="320">
        <f t="shared" si="25"/>
        <v>0</v>
      </c>
      <c r="OV10" s="320">
        <f t="shared" si="25"/>
        <v>0</v>
      </c>
      <c r="OW10" s="320">
        <f t="shared" si="25"/>
        <v>0</v>
      </c>
      <c r="OX10" s="320">
        <f t="shared" si="25"/>
        <v>0</v>
      </c>
      <c r="OY10" s="320">
        <f t="shared" si="25"/>
        <v>0</v>
      </c>
      <c r="OZ10" s="320">
        <f t="shared" si="25"/>
        <v>0</v>
      </c>
      <c r="PA10" s="320">
        <f t="shared" si="25"/>
        <v>0</v>
      </c>
      <c r="PB10" s="320">
        <f t="shared" si="25"/>
        <v>0</v>
      </c>
      <c r="PC10" s="320">
        <f t="shared" si="25"/>
        <v>0</v>
      </c>
      <c r="PD10" s="320">
        <f t="shared" si="25"/>
        <v>0</v>
      </c>
      <c r="PE10" s="320">
        <f t="shared" si="25"/>
        <v>0</v>
      </c>
      <c r="PF10" s="320">
        <f t="shared" si="25"/>
        <v>0</v>
      </c>
      <c r="PG10" s="320">
        <f t="shared" si="25"/>
        <v>0</v>
      </c>
      <c r="PH10" s="320">
        <f t="shared" si="25"/>
        <v>0</v>
      </c>
      <c r="PI10" s="320">
        <f t="shared" si="25"/>
        <v>0</v>
      </c>
      <c r="PJ10" s="320">
        <f t="shared" si="25"/>
        <v>0</v>
      </c>
    </row>
    <row r="11" spans="3:426" ht="15.75" thickTop="1" x14ac:dyDescent="0.25">
      <c r="C11" s="335" t="s">
        <v>225</v>
      </c>
      <c r="D11" s="446"/>
      <c r="E11" s="442"/>
      <c r="F11" s="443">
        <f t="shared" ref="F11:F18" si="26">F26+F41+F56</f>
        <v>0</v>
      </c>
      <c r="G11" s="443">
        <f t="shared" ref="G11:BR11" si="27">G26+G41+G56</f>
        <v>0</v>
      </c>
      <c r="H11" s="443">
        <f t="shared" si="27"/>
        <v>0</v>
      </c>
      <c r="I11" s="443">
        <f t="shared" si="27"/>
        <v>0</v>
      </c>
      <c r="J11" s="443">
        <f t="shared" si="27"/>
        <v>0</v>
      </c>
      <c r="K11" s="443">
        <f t="shared" si="27"/>
        <v>0</v>
      </c>
      <c r="L11" s="443">
        <f t="shared" si="27"/>
        <v>0</v>
      </c>
      <c r="M11" s="443">
        <f t="shared" si="27"/>
        <v>0</v>
      </c>
      <c r="N11" s="443">
        <f t="shared" si="27"/>
        <v>0</v>
      </c>
      <c r="O11" s="443">
        <f t="shared" si="27"/>
        <v>0</v>
      </c>
      <c r="P11" s="443">
        <f t="shared" si="27"/>
        <v>0</v>
      </c>
      <c r="Q11" s="443">
        <f t="shared" si="27"/>
        <v>0</v>
      </c>
      <c r="R11" s="443">
        <f t="shared" si="27"/>
        <v>0</v>
      </c>
      <c r="S11" s="443">
        <f t="shared" si="27"/>
        <v>0</v>
      </c>
      <c r="T11" s="443">
        <f t="shared" si="27"/>
        <v>0</v>
      </c>
      <c r="U11" s="443">
        <f t="shared" si="27"/>
        <v>0</v>
      </c>
      <c r="V11" s="443">
        <f t="shared" si="27"/>
        <v>0</v>
      </c>
      <c r="W11" s="443" t="e">
        <f t="shared" si="27"/>
        <v>#REF!</v>
      </c>
      <c r="X11" s="443" t="e">
        <f t="shared" si="27"/>
        <v>#REF!</v>
      </c>
      <c r="Y11" s="443" t="e">
        <f t="shared" si="27"/>
        <v>#REF!</v>
      </c>
      <c r="Z11" s="443" t="e">
        <f t="shared" si="27"/>
        <v>#REF!</v>
      </c>
      <c r="AA11" s="443" t="e">
        <f t="shared" si="27"/>
        <v>#REF!</v>
      </c>
      <c r="AB11" s="443" t="e">
        <f t="shared" si="27"/>
        <v>#REF!</v>
      </c>
      <c r="AC11" s="443" t="e">
        <f t="shared" si="27"/>
        <v>#REF!</v>
      </c>
      <c r="AD11" s="443" t="e">
        <f t="shared" si="27"/>
        <v>#REF!</v>
      </c>
      <c r="AE11" s="443" t="e">
        <f t="shared" si="27"/>
        <v>#REF!</v>
      </c>
      <c r="AF11" s="443" t="e">
        <f t="shared" si="27"/>
        <v>#REF!</v>
      </c>
      <c r="AG11" s="443" t="e">
        <f t="shared" si="27"/>
        <v>#REF!</v>
      </c>
      <c r="AH11" s="443" t="e">
        <f t="shared" si="27"/>
        <v>#REF!</v>
      </c>
      <c r="AI11" s="443" t="e">
        <f t="shared" si="27"/>
        <v>#REF!</v>
      </c>
      <c r="AJ11" s="443" t="e">
        <f t="shared" si="27"/>
        <v>#REF!</v>
      </c>
      <c r="AK11" s="443" t="e">
        <f t="shared" si="27"/>
        <v>#REF!</v>
      </c>
      <c r="AL11" s="443" t="e">
        <f t="shared" si="27"/>
        <v>#REF!</v>
      </c>
      <c r="AM11" s="443" t="e">
        <f t="shared" si="27"/>
        <v>#REF!</v>
      </c>
      <c r="AN11" s="443" t="e">
        <f t="shared" si="27"/>
        <v>#REF!</v>
      </c>
      <c r="AO11" s="443" t="e">
        <f t="shared" si="27"/>
        <v>#REF!</v>
      </c>
      <c r="AP11" s="443" t="e">
        <f t="shared" si="27"/>
        <v>#REF!</v>
      </c>
      <c r="AQ11" s="443" t="e">
        <f t="shared" si="27"/>
        <v>#REF!</v>
      </c>
      <c r="AR11" s="443" t="e">
        <f t="shared" si="27"/>
        <v>#REF!</v>
      </c>
      <c r="AS11" s="443" t="e">
        <f t="shared" si="27"/>
        <v>#REF!</v>
      </c>
      <c r="AT11" s="443" t="e">
        <f t="shared" si="27"/>
        <v>#REF!</v>
      </c>
      <c r="AU11" s="443" t="e">
        <f t="shared" si="27"/>
        <v>#REF!</v>
      </c>
      <c r="AV11" s="443" t="e">
        <f t="shared" si="27"/>
        <v>#REF!</v>
      </c>
      <c r="AW11" s="443" t="e">
        <f t="shared" si="27"/>
        <v>#REF!</v>
      </c>
      <c r="AX11" s="443" t="e">
        <f t="shared" si="27"/>
        <v>#REF!</v>
      </c>
      <c r="AY11" s="443" t="e">
        <f t="shared" si="27"/>
        <v>#REF!</v>
      </c>
      <c r="AZ11" s="443" t="e">
        <f t="shared" si="27"/>
        <v>#REF!</v>
      </c>
      <c r="BA11" s="443" t="e">
        <f t="shared" si="27"/>
        <v>#REF!</v>
      </c>
      <c r="BB11" s="443" t="e">
        <f t="shared" si="27"/>
        <v>#REF!</v>
      </c>
      <c r="BC11" s="443" t="e">
        <f t="shared" si="27"/>
        <v>#REF!</v>
      </c>
      <c r="BD11" s="443" t="e">
        <f t="shared" si="27"/>
        <v>#REF!</v>
      </c>
      <c r="BE11" s="443" t="e">
        <f t="shared" si="27"/>
        <v>#REF!</v>
      </c>
      <c r="BF11" s="443" t="e">
        <f t="shared" si="27"/>
        <v>#REF!</v>
      </c>
      <c r="BG11" s="443" t="e">
        <f t="shared" si="27"/>
        <v>#REF!</v>
      </c>
      <c r="BH11" s="443" t="e">
        <f t="shared" si="27"/>
        <v>#REF!</v>
      </c>
      <c r="BI11" s="443" t="e">
        <f t="shared" si="27"/>
        <v>#REF!</v>
      </c>
      <c r="BJ11" s="443" t="e">
        <f t="shared" si="27"/>
        <v>#REF!</v>
      </c>
      <c r="BK11" s="443" t="e">
        <f t="shared" si="27"/>
        <v>#REF!</v>
      </c>
      <c r="BL11" s="443" t="e">
        <f t="shared" si="27"/>
        <v>#REF!</v>
      </c>
      <c r="BM11" s="443" t="e">
        <f t="shared" si="27"/>
        <v>#REF!</v>
      </c>
      <c r="BN11" s="443" t="e">
        <f t="shared" si="27"/>
        <v>#REF!</v>
      </c>
      <c r="BO11" s="443" t="e">
        <f t="shared" si="27"/>
        <v>#REF!</v>
      </c>
      <c r="BP11" s="443" t="e">
        <f t="shared" si="27"/>
        <v>#REF!</v>
      </c>
      <c r="BQ11" s="443" t="e">
        <f t="shared" si="27"/>
        <v>#REF!</v>
      </c>
      <c r="BR11" s="443" t="e">
        <f t="shared" si="27"/>
        <v>#REF!</v>
      </c>
      <c r="BS11" s="443" t="e">
        <f t="shared" ref="BS11:ED11" si="28">BS26+BS41+BS56</f>
        <v>#REF!</v>
      </c>
      <c r="BT11" s="443" t="e">
        <f t="shared" si="28"/>
        <v>#REF!</v>
      </c>
      <c r="BU11" s="443" t="e">
        <f t="shared" si="28"/>
        <v>#REF!</v>
      </c>
      <c r="BV11" s="443" t="e">
        <f t="shared" si="28"/>
        <v>#REF!</v>
      </c>
      <c r="BW11" s="443" t="e">
        <f t="shared" si="28"/>
        <v>#REF!</v>
      </c>
      <c r="BX11" s="443" t="e">
        <f t="shared" si="28"/>
        <v>#REF!</v>
      </c>
      <c r="BY11" s="443" t="e">
        <f t="shared" si="28"/>
        <v>#REF!</v>
      </c>
      <c r="BZ11" s="443" t="e">
        <f t="shared" si="28"/>
        <v>#REF!</v>
      </c>
      <c r="CA11" s="443" t="e">
        <f t="shared" si="28"/>
        <v>#REF!</v>
      </c>
      <c r="CB11" s="443" t="e">
        <f t="shared" si="28"/>
        <v>#REF!</v>
      </c>
      <c r="CC11" s="443" t="e">
        <f t="shared" si="28"/>
        <v>#REF!</v>
      </c>
      <c r="CD11" s="443" t="e">
        <f t="shared" si="28"/>
        <v>#REF!</v>
      </c>
      <c r="CE11" s="443" t="e">
        <f t="shared" si="28"/>
        <v>#REF!</v>
      </c>
      <c r="CF11" s="443" t="e">
        <f t="shared" si="28"/>
        <v>#REF!</v>
      </c>
      <c r="CG11" s="443" t="e">
        <f t="shared" si="28"/>
        <v>#REF!</v>
      </c>
      <c r="CH11" s="443" t="e">
        <f t="shared" si="28"/>
        <v>#REF!</v>
      </c>
      <c r="CI11" s="443" t="e">
        <f t="shared" si="28"/>
        <v>#REF!</v>
      </c>
      <c r="CJ11" s="443" t="e">
        <f t="shared" si="28"/>
        <v>#REF!</v>
      </c>
      <c r="CK11" s="443" t="e">
        <f t="shared" si="28"/>
        <v>#REF!</v>
      </c>
      <c r="CL11" s="443" t="e">
        <f t="shared" si="28"/>
        <v>#REF!</v>
      </c>
      <c r="CM11" s="443" t="e">
        <f t="shared" si="28"/>
        <v>#REF!</v>
      </c>
      <c r="CN11" s="443" t="e">
        <f t="shared" si="28"/>
        <v>#REF!</v>
      </c>
      <c r="CO11" s="443" t="e">
        <f t="shared" si="28"/>
        <v>#REF!</v>
      </c>
      <c r="CP11" s="443" t="e">
        <f t="shared" si="28"/>
        <v>#REF!</v>
      </c>
      <c r="CQ11" s="443" t="e">
        <f t="shared" si="28"/>
        <v>#REF!</v>
      </c>
      <c r="CR11" s="443" t="e">
        <f t="shared" si="28"/>
        <v>#REF!</v>
      </c>
      <c r="CS11" s="443" t="e">
        <f t="shared" si="28"/>
        <v>#REF!</v>
      </c>
      <c r="CT11" s="443" t="e">
        <f t="shared" si="28"/>
        <v>#REF!</v>
      </c>
      <c r="CU11" s="443" t="e">
        <f t="shared" si="28"/>
        <v>#REF!</v>
      </c>
      <c r="CV11" s="443" t="e">
        <f t="shared" si="28"/>
        <v>#REF!</v>
      </c>
      <c r="CW11" s="443" t="e">
        <f t="shared" si="28"/>
        <v>#REF!</v>
      </c>
      <c r="CX11" s="443" t="e">
        <f t="shared" si="28"/>
        <v>#REF!</v>
      </c>
      <c r="CY11" s="443" t="e">
        <f t="shared" si="28"/>
        <v>#REF!</v>
      </c>
      <c r="CZ11" s="443" t="e">
        <f t="shared" si="28"/>
        <v>#REF!</v>
      </c>
      <c r="DA11" s="443" t="e">
        <f t="shared" si="28"/>
        <v>#REF!</v>
      </c>
      <c r="DB11" s="443" t="e">
        <f t="shared" si="28"/>
        <v>#REF!</v>
      </c>
      <c r="DC11" s="443" t="e">
        <f t="shared" si="28"/>
        <v>#REF!</v>
      </c>
      <c r="DD11" s="443" t="e">
        <f t="shared" si="28"/>
        <v>#REF!</v>
      </c>
      <c r="DE11" s="443" t="e">
        <f t="shared" si="28"/>
        <v>#REF!</v>
      </c>
      <c r="DF11" s="443" t="e">
        <f t="shared" si="28"/>
        <v>#REF!</v>
      </c>
      <c r="DG11" s="443" t="e">
        <f t="shared" si="28"/>
        <v>#REF!</v>
      </c>
      <c r="DH11" s="443" t="e">
        <f t="shared" si="28"/>
        <v>#REF!</v>
      </c>
      <c r="DI11" s="443" t="e">
        <f t="shared" si="28"/>
        <v>#REF!</v>
      </c>
      <c r="DJ11" s="443" t="e">
        <f t="shared" si="28"/>
        <v>#REF!</v>
      </c>
      <c r="DK11" s="443" t="e">
        <f t="shared" si="28"/>
        <v>#REF!</v>
      </c>
      <c r="DL11" s="443" t="e">
        <f t="shared" si="28"/>
        <v>#REF!</v>
      </c>
      <c r="DM11" s="443" t="e">
        <f t="shared" si="28"/>
        <v>#REF!</v>
      </c>
      <c r="DN11" s="443" t="e">
        <f t="shared" si="28"/>
        <v>#REF!</v>
      </c>
      <c r="DO11" s="443" t="e">
        <f t="shared" si="28"/>
        <v>#REF!</v>
      </c>
      <c r="DP11" s="443" t="e">
        <f t="shared" si="28"/>
        <v>#REF!</v>
      </c>
      <c r="DQ11" s="443" t="e">
        <f t="shared" si="28"/>
        <v>#REF!</v>
      </c>
      <c r="DR11" s="443" t="e">
        <f t="shared" si="28"/>
        <v>#REF!</v>
      </c>
      <c r="DS11" s="443" t="e">
        <f t="shared" si="28"/>
        <v>#REF!</v>
      </c>
      <c r="DT11" s="443" t="e">
        <f t="shared" si="28"/>
        <v>#REF!</v>
      </c>
      <c r="DU11" s="443" t="e">
        <f t="shared" si="28"/>
        <v>#REF!</v>
      </c>
      <c r="DV11" s="443" t="e">
        <f t="shared" si="28"/>
        <v>#REF!</v>
      </c>
      <c r="DW11" s="443" t="e">
        <f t="shared" si="28"/>
        <v>#REF!</v>
      </c>
      <c r="DX11" s="443" t="e">
        <f t="shared" si="28"/>
        <v>#REF!</v>
      </c>
      <c r="DY11" s="443" t="e">
        <f t="shared" si="28"/>
        <v>#REF!</v>
      </c>
      <c r="DZ11" s="443" t="e">
        <f t="shared" si="28"/>
        <v>#REF!</v>
      </c>
      <c r="EA11" s="443" t="e">
        <f t="shared" si="28"/>
        <v>#REF!</v>
      </c>
      <c r="EB11" s="443" t="e">
        <f t="shared" si="28"/>
        <v>#REF!</v>
      </c>
      <c r="EC11" s="443" t="e">
        <f t="shared" si="28"/>
        <v>#REF!</v>
      </c>
      <c r="ED11" s="443" t="e">
        <f t="shared" si="28"/>
        <v>#REF!</v>
      </c>
      <c r="EE11" s="443" t="e">
        <f t="shared" ref="EE11:GP11" si="29">EE26+EE41+EE56</f>
        <v>#REF!</v>
      </c>
      <c r="EF11" s="443" t="e">
        <f t="shared" si="29"/>
        <v>#REF!</v>
      </c>
      <c r="EG11" s="443" t="e">
        <f t="shared" si="29"/>
        <v>#REF!</v>
      </c>
      <c r="EH11" s="443" t="e">
        <f t="shared" si="29"/>
        <v>#REF!</v>
      </c>
      <c r="EI11" s="443" t="e">
        <f t="shared" si="29"/>
        <v>#REF!</v>
      </c>
      <c r="EJ11" s="443" t="e">
        <f t="shared" si="29"/>
        <v>#REF!</v>
      </c>
      <c r="EK11" s="443" t="e">
        <f t="shared" si="29"/>
        <v>#REF!</v>
      </c>
      <c r="EL11" s="443" t="e">
        <f t="shared" si="29"/>
        <v>#REF!</v>
      </c>
      <c r="EM11" s="443" t="e">
        <f t="shared" si="29"/>
        <v>#REF!</v>
      </c>
      <c r="EN11" s="443" t="e">
        <f t="shared" si="29"/>
        <v>#REF!</v>
      </c>
      <c r="EO11" s="443" t="e">
        <f t="shared" si="29"/>
        <v>#REF!</v>
      </c>
      <c r="EP11" s="443" t="e">
        <f t="shared" si="29"/>
        <v>#REF!</v>
      </c>
      <c r="EQ11" s="443" t="e">
        <f t="shared" si="29"/>
        <v>#REF!</v>
      </c>
      <c r="ER11" s="443" t="e">
        <f t="shared" si="29"/>
        <v>#REF!</v>
      </c>
      <c r="ES11" s="443" t="e">
        <f t="shared" si="29"/>
        <v>#REF!</v>
      </c>
      <c r="ET11" s="443" t="e">
        <f t="shared" si="29"/>
        <v>#REF!</v>
      </c>
      <c r="EU11" s="443" t="e">
        <f t="shared" si="29"/>
        <v>#REF!</v>
      </c>
      <c r="EV11" s="443" t="e">
        <f t="shared" si="29"/>
        <v>#REF!</v>
      </c>
      <c r="EW11" s="443" t="e">
        <f t="shared" si="29"/>
        <v>#REF!</v>
      </c>
      <c r="EX11" s="443" t="e">
        <f t="shared" si="29"/>
        <v>#REF!</v>
      </c>
      <c r="EY11" s="443" t="e">
        <f t="shared" si="29"/>
        <v>#REF!</v>
      </c>
      <c r="EZ11" s="443" t="e">
        <f t="shared" si="29"/>
        <v>#REF!</v>
      </c>
      <c r="FA11" s="443" t="e">
        <f t="shared" si="29"/>
        <v>#REF!</v>
      </c>
      <c r="FB11" s="443" t="e">
        <f t="shared" si="29"/>
        <v>#REF!</v>
      </c>
      <c r="FC11" s="443" t="e">
        <f t="shared" si="29"/>
        <v>#REF!</v>
      </c>
      <c r="FD11" s="443" t="e">
        <f t="shared" si="29"/>
        <v>#REF!</v>
      </c>
      <c r="FE11" s="443" t="e">
        <f t="shared" si="29"/>
        <v>#REF!</v>
      </c>
      <c r="FF11" s="443" t="e">
        <f t="shared" si="29"/>
        <v>#REF!</v>
      </c>
      <c r="FG11" s="443" t="e">
        <f t="shared" si="29"/>
        <v>#REF!</v>
      </c>
      <c r="FH11" s="443" t="e">
        <f t="shared" si="29"/>
        <v>#REF!</v>
      </c>
      <c r="FI11" s="443" t="e">
        <f t="shared" si="29"/>
        <v>#REF!</v>
      </c>
      <c r="FJ11" s="443" t="e">
        <f t="shared" si="29"/>
        <v>#REF!</v>
      </c>
      <c r="FK11" s="443" t="e">
        <f t="shared" si="29"/>
        <v>#REF!</v>
      </c>
      <c r="FL11" s="443" t="e">
        <f t="shared" si="29"/>
        <v>#REF!</v>
      </c>
      <c r="FM11" s="443" t="e">
        <f t="shared" si="29"/>
        <v>#REF!</v>
      </c>
      <c r="FN11" s="443" t="e">
        <f t="shared" si="29"/>
        <v>#REF!</v>
      </c>
      <c r="FO11" s="443" t="e">
        <f t="shared" si="29"/>
        <v>#REF!</v>
      </c>
      <c r="FP11" s="443" t="e">
        <f t="shared" si="29"/>
        <v>#REF!</v>
      </c>
      <c r="FQ11" s="443" t="e">
        <f t="shared" si="29"/>
        <v>#REF!</v>
      </c>
      <c r="FR11" s="443" t="e">
        <f t="shared" si="29"/>
        <v>#REF!</v>
      </c>
      <c r="FS11" s="443" t="e">
        <f t="shared" si="29"/>
        <v>#REF!</v>
      </c>
      <c r="FT11" s="443" t="e">
        <f t="shared" si="29"/>
        <v>#REF!</v>
      </c>
      <c r="FU11" s="443" t="e">
        <f t="shared" si="29"/>
        <v>#REF!</v>
      </c>
      <c r="FV11" s="443" t="e">
        <f t="shared" si="29"/>
        <v>#REF!</v>
      </c>
      <c r="FW11" s="443" t="e">
        <f t="shared" si="29"/>
        <v>#REF!</v>
      </c>
      <c r="FX11" s="443" t="e">
        <f t="shared" si="29"/>
        <v>#REF!</v>
      </c>
      <c r="FY11" s="443" t="e">
        <f t="shared" si="29"/>
        <v>#REF!</v>
      </c>
      <c r="FZ11" s="443" t="e">
        <f t="shared" si="29"/>
        <v>#REF!</v>
      </c>
      <c r="GA11" s="443" t="e">
        <f t="shared" si="29"/>
        <v>#REF!</v>
      </c>
      <c r="GB11" s="443" t="e">
        <f t="shared" si="29"/>
        <v>#REF!</v>
      </c>
      <c r="GC11" s="443" t="e">
        <f t="shared" si="29"/>
        <v>#REF!</v>
      </c>
      <c r="GD11" s="443" t="e">
        <f t="shared" si="29"/>
        <v>#REF!</v>
      </c>
      <c r="GE11" s="443" t="e">
        <f t="shared" si="29"/>
        <v>#REF!</v>
      </c>
      <c r="GF11" s="443" t="e">
        <f t="shared" si="29"/>
        <v>#REF!</v>
      </c>
      <c r="GG11" s="443" t="e">
        <f t="shared" si="29"/>
        <v>#REF!</v>
      </c>
      <c r="GH11" s="443" t="e">
        <f t="shared" si="29"/>
        <v>#REF!</v>
      </c>
      <c r="GI11" s="443" t="e">
        <f t="shared" si="29"/>
        <v>#REF!</v>
      </c>
      <c r="GJ11" s="443" t="e">
        <f t="shared" si="29"/>
        <v>#REF!</v>
      </c>
      <c r="GK11" s="443" t="e">
        <f t="shared" si="29"/>
        <v>#REF!</v>
      </c>
      <c r="GL11" s="443" t="e">
        <f t="shared" si="29"/>
        <v>#REF!</v>
      </c>
      <c r="GM11" s="443" t="e">
        <f t="shared" si="29"/>
        <v>#REF!</v>
      </c>
      <c r="GN11" s="443" t="e">
        <f t="shared" si="29"/>
        <v>#REF!</v>
      </c>
      <c r="GO11" s="443" t="e">
        <f t="shared" si="29"/>
        <v>#REF!</v>
      </c>
      <c r="GP11" s="443" t="e">
        <f t="shared" si="29"/>
        <v>#REF!</v>
      </c>
      <c r="GQ11" s="443" t="e">
        <f t="shared" ref="GQ11:JB11" si="30">GQ26+GQ41+GQ56</f>
        <v>#REF!</v>
      </c>
      <c r="GR11" s="443" t="e">
        <f t="shared" si="30"/>
        <v>#REF!</v>
      </c>
      <c r="GS11" s="443" t="e">
        <f t="shared" si="30"/>
        <v>#REF!</v>
      </c>
      <c r="GT11" s="443" t="e">
        <f t="shared" si="30"/>
        <v>#REF!</v>
      </c>
      <c r="GU11" s="443" t="e">
        <f t="shared" si="30"/>
        <v>#REF!</v>
      </c>
      <c r="GV11" s="443" t="e">
        <f t="shared" si="30"/>
        <v>#REF!</v>
      </c>
      <c r="GW11" s="443" t="e">
        <f t="shared" si="30"/>
        <v>#REF!</v>
      </c>
      <c r="GX11" s="443" t="e">
        <f t="shared" si="30"/>
        <v>#REF!</v>
      </c>
      <c r="GY11" s="443" t="e">
        <f t="shared" si="30"/>
        <v>#REF!</v>
      </c>
      <c r="GZ11" s="443" t="e">
        <f t="shared" si="30"/>
        <v>#REF!</v>
      </c>
      <c r="HA11" s="443" t="e">
        <f t="shared" si="30"/>
        <v>#REF!</v>
      </c>
      <c r="HB11" s="443" t="e">
        <f t="shared" si="30"/>
        <v>#REF!</v>
      </c>
      <c r="HC11" s="443" t="e">
        <f t="shared" si="30"/>
        <v>#REF!</v>
      </c>
      <c r="HD11" s="443" t="e">
        <f t="shared" si="30"/>
        <v>#REF!</v>
      </c>
      <c r="HE11" s="443" t="e">
        <f t="shared" si="30"/>
        <v>#REF!</v>
      </c>
      <c r="HF11" s="443" t="e">
        <f t="shared" si="30"/>
        <v>#REF!</v>
      </c>
      <c r="HG11" s="443" t="e">
        <f t="shared" si="30"/>
        <v>#REF!</v>
      </c>
      <c r="HH11" s="443" t="e">
        <f t="shared" si="30"/>
        <v>#REF!</v>
      </c>
      <c r="HI11" s="443" t="e">
        <f t="shared" si="30"/>
        <v>#REF!</v>
      </c>
      <c r="HJ11" s="443" t="e">
        <f t="shared" si="30"/>
        <v>#REF!</v>
      </c>
      <c r="HK11" s="443" t="e">
        <f t="shared" si="30"/>
        <v>#REF!</v>
      </c>
      <c r="HL11" s="443" t="e">
        <f t="shared" si="30"/>
        <v>#REF!</v>
      </c>
      <c r="HM11" s="443" t="e">
        <f t="shared" si="30"/>
        <v>#REF!</v>
      </c>
      <c r="HN11" s="443" t="e">
        <f t="shared" si="30"/>
        <v>#REF!</v>
      </c>
      <c r="HO11" s="443" t="e">
        <f t="shared" si="30"/>
        <v>#REF!</v>
      </c>
      <c r="HP11" s="443" t="e">
        <f t="shared" si="30"/>
        <v>#REF!</v>
      </c>
      <c r="HQ11" s="443" t="e">
        <f t="shared" si="30"/>
        <v>#REF!</v>
      </c>
      <c r="HR11" s="443" t="e">
        <f t="shared" si="30"/>
        <v>#REF!</v>
      </c>
      <c r="HS11" s="443" t="e">
        <f t="shared" si="30"/>
        <v>#REF!</v>
      </c>
      <c r="HT11" s="443" t="e">
        <f t="shared" si="30"/>
        <v>#REF!</v>
      </c>
      <c r="HU11" s="443" t="e">
        <f t="shared" si="30"/>
        <v>#REF!</v>
      </c>
      <c r="HV11" s="443" t="e">
        <f t="shared" si="30"/>
        <v>#REF!</v>
      </c>
      <c r="HW11" s="443" t="e">
        <f t="shared" si="30"/>
        <v>#REF!</v>
      </c>
      <c r="HX11" s="443" t="e">
        <f t="shared" si="30"/>
        <v>#REF!</v>
      </c>
      <c r="HY11" s="443" t="e">
        <f t="shared" si="30"/>
        <v>#REF!</v>
      </c>
      <c r="HZ11" s="443" t="e">
        <f t="shared" si="30"/>
        <v>#REF!</v>
      </c>
      <c r="IA11" s="443" t="e">
        <f t="shared" si="30"/>
        <v>#REF!</v>
      </c>
      <c r="IB11" s="443" t="e">
        <f t="shared" si="30"/>
        <v>#REF!</v>
      </c>
      <c r="IC11" s="443" t="e">
        <f t="shared" si="30"/>
        <v>#REF!</v>
      </c>
      <c r="ID11" s="443" t="e">
        <f t="shared" si="30"/>
        <v>#REF!</v>
      </c>
      <c r="IE11" s="443" t="e">
        <f t="shared" si="30"/>
        <v>#REF!</v>
      </c>
      <c r="IF11" s="443" t="e">
        <f t="shared" si="30"/>
        <v>#REF!</v>
      </c>
      <c r="IG11" s="443" t="e">
        <f t="shared" si="30"/>
        <v>#REF!</v>
      </c>
      <c r="IH11" s="443" t="e">
        <f t="shared" si="30"/>
        <v>#REF!</v>
      </c>
      <c r="II11" s="443" t="e">
        <f t="shared" si="30"/>
        <v>#REF!</v>
      </c>
      <c r="IJ11" s="443" t="e">
        <f t="shared" si="30"/>
        <v>#REF!</v>
      </c>
      <c r="IK11" s="443" t="e">
        <f t="shared" si="30"/>
        <v>#REF!</v>
      </c>
      <c r="IL11" s="443" t="e">
        <f t="shared" si="30"/>
        <v>#REF!</v>
      </c>
      <c r="IM11" s="443" t="e">
        <f t="shared" si="30"/>
        <v>#REF!</v>
      </c>
      <c r="IN11" s="443" t="e">
        <f t="shared" si="30"/>
        <v>#REF!</v>
      </c>
      <c r="IO11" s="443" t="e">
        <f t="shared" si="30"/>
        <v>#REF!</v>
      </c>
      <c r="IP11" s="443" t="e">
        <f t="shared" si="30"/>
        <v>#REF!</v>
      </c>
      <c r="IQ11" s="443" t="e">
        <f t="shared" si="30"/>
        <v>#REF!</v>
      </c>
      <c r="IR11" s="443" t="e">
        <f t="shared" si="30"/>
        <v>#REF!</v>
      </c>
      <c r="IS11" s="443" t="e">
        <f t="shared" si="30"/>
        <v>#REF!</v>
      </c>
      <c r="IT11" s="443" t="e">
        <f t="shared" si="30"/>
        <v>#REF!</v>
      </c>
      <c r="IU11" s="443" t="e">
        <f t="shared" si="30"/>
        <v>#REF!</v>
      </c>
      <c r="IV11" s="443" t="e">
        <f t="shared" si="30"/>
        <v>#REF!</v>
      </c>
      <c r="IW11" s="443" t="e">
        <f t="shared" si="30"/>
        <v>#REF!</v>
      </c>
      <c r="IX11" s="443" t="e">
        <f t="shared" si="30"/>
        <v>#REF!</v>
      </c>
      <c r="IY11" s="443" t="e">
        <f t="shared" si="30"/>
        <v>#REF!</v>
      </c>
      <c r="IZ11" s="443" t="e">
        <f t="shared" si="30"/>
        <v>#REF!</v>
      </c>
      <c r="JA11" s="443" t="e">
        <f t="shared" si="30"/>
        <v>#REF!</v>
      </c>
      <c r="JB11" s="443" t="e">
        <f t="shared" si="30"/>
        <v>#REF!</v>
      </c>
      <c r="JC11" s="443" t="e">
        <f t="shared" ref="JC11:LN11" si="31">JC26+JC41+JC56</f>
        <v>#REF!</v>
      </c>
      <c r="JD11" s="443" t="e">
        <f t="shared" si="31"/>
        <v>#REF!</v>
      </c>
      <c r="JE11" s="443" t="e">
        <f t="shared" si="31"/>
        <v>#REF!</v>
      </c>
      <c r="JF11" s="443" t="e">
        <f t="shared" si="31"/>
        <v>#REF!</v>
      </c>
      <c r="JG11" s="443" t="e">
        <f t="shared" si="31"/>
        <v>#REF!</v>
      </c>
      <c r="JH11" s="443" t="e">
        <f t="shared" si="31"/>
        <v>#REF!</v>
      </c>
      <c r="JI11" s="443" t="e">
        <f t="shared" si="31"/>
        <v>#REF!</v>
      </c>
      <c r="JJ11" s="443" t="e">
        <f t="shared" si="31"/>
        <v>#REF!</v>
      </c>
      <c r="JK11" s="443" t="e">
        <f t="shared" si="31"/>
        <v>#REF!</v>
      </c>
      <c r="JL11" s="443" t="e">
        <f t="shared" si="31"/>
        <v>#REF!</v>
      </c>
      <c r="JM11" s="443" t="e">
        <f t="shared" si="31"/>
        <v>#REF!</v>
      </c>
      <c r="JN11" s="443" t="e">
        <f t="shared" si="31"/>
        <v>#REF!</v>
      </c>
      <c r="JO11" s="443" t="e">
        <f t="shared" si="31"/>
        <v>#REF!</v>
      </c>
      <c r="JP11" s="443" t="e">
        <f t="shared" si="31"/>
        <v>#REF!</v>
      </c>
      <c r="JQ11" s="443" t="e">
        <f t="shared" si="31"/>
        <v>#REF!</v>
      </c>
      <c r="JR11" s="443" t="e">
        <f t="shared" si="31"/>
        <v>#REF!</v>
      </c>
      <c r="JS11" s="443" t="e">
        <f t="shared" si="31"/>
        <v>#REF!</v>
      </c>
      <c r="JT11" s="443" t="e">
        <f t="shared" si="31"/>
        <v>#REF!</v>
      </c>
      <c r="JU11" s="443" t="e">
        <f t="shared" si="31"/>
        <v>#REF!</v>
      </c>
      <c r="JV11" s="443" t="e">
        <f t="shared" si="31"/>
        <v>#REF!</v>
      </c>
      <c r="JW11" s="443" t="e">
        <f t="shared" si="31"/>
        <v>#REF!</v>
      </c>
      <c r="JX11" s="443" t="e">
        <f t="shared" si="31"/>
        <v>#REF!</v>
      </c>
      <c r="JY11" s="443" t="e">
        <f t="shared" si="31"/>
        <v>#REF!</v>
      </c>
      <c r="JZ11" s="443" t="e">
        <f t="shared" si="31"/>
        <v>#REF!</v>
      </c>
      <c r="KA11" s="443" t="e">
        <f t="shared" si="31"/>
        <v>#REF!</v>
      </c>
      <c r="KB11" s="443" t="e">
        <f t="shared" si="31"/>
        <v>#REF!</v>
      </c>
      <c r="KC11" s="443" t="e">
        <f t="shared" si="31"/>
        <v>#REF!</v>
      </c>
      <c r="KD11" s="443" t="e">
        <f t="shared" si="31"/>
        <v>#REF!</v>
      </c>
      <c r="KE11" s="443" t="e">
        <f t="shared" si="31"/>
        <v>#REF!</v>
      </c>
      <c r="KF11" s="443" t="e">
        <f t="shared" si="31"/>
        <v>#REF!</v>
      </c>
      <c r="KG11" s="443" t="e">
        <f t="shared" si="31"/>
        <v>#REF!</v>
      </c>
      <c r="KH11" s="443" t="e">
        <f t="shared" si="31"/>
        <v>#REF!</v>
      </c>
      <c r="KI11" s="443" t="e">
        <f t="shared" si="31"/>
        <v>#REF!</v>
      </c>
      <c r="KJ11" s="443" t="e">
        <f t="shared" si="31"/>
        <v>#REF!</v>
      </c>
      <c r="KK11" s="443" t="e">
        <f t="shared" si="31"/>
        <v>#REF!</v>
      </c>
      <c r="KL11" s="443" t="e">
        <f t="shared" si="31"/>
        <v>#REF!</v>
      </c>
      <c r="KM11" s="443" t="e">
        <f t="shared" si="31"/>
        <v>#REF!</v>
      </c>
      <c r="KN11" s="443" t="e">
        <f t="shared" si="31"/>
        <v>#REF!</v>
      </c>
      <c r="KO11" s="443" t="e">
        <f t="shared" si="31"/>
        <v>#REF!</v>
      </c>
      <c r="KP11" s="443" t="e">
        <f t="shared" si="31"/>
        <v>#REF!</v>
      </c>
      <c r="KQ11" s="443" t="e">
        <f t="shared" si="31"/>
        <v>#REF!</v>
      </c>
      <c r="KR11" s="443" t="e">
        <f t="shared" si="31"/>
        <v>#REF!</v>
      </c>
      <c r="KS11" s="443" t="e">
        <f t="shared" si="31"/>
        <v>#REF!</v>
      </c>
      <c r="KT11" s="443" t="e">
        <f t="shared" si="31"/>
        <v>#REF!</v>
      </c>
      <c r="KU11" s="443" t="e">
        <f t="shared" si="31"/>
        <v>#REF!</v>
      </c>
      <c r="KV11" s="443" t="e">
        <f t="shared" si="31"/>
        <v>#REF!</v>
      </c>
      <c r="KW11" s="443" t="e">
        <f t="shared" si="31"/>
        <v>#REF!</v>
      </c>
      <c r="KX11" s="443" t="e">
        <f t="shared" si="31"/>
        <v>#REF!</v>
      </c>
      <c r="KY11" s="443" t="e">
        <f t="shared" si="31"/>
        <v>#REF!</v>
      </c>
      <c r="KZ11" s="443" t="e">
        <f t="shared" si="31"/>
        <v>#REF!</v>
      </c>
      <c r="LA11" s="443" t="e">
        <f t="shared" si="31"/>
        <v>#REF!</v>
      </c>
      <c r="LB11" s="443" t="e">
        <f t="shared" si="31"/>
        <v>#REF!</v>
      </c>
      <c r="LC11" s="443" t="e">
        <f t="shared" si="31"/>
        <v>#REF!</v>
      </c>
      <c r="LD11" s="443" t="e">
        <f t="shared" si="31"/>
        <v>#REF!</v>
      </c>
      <c r="LE11" s="443" t="e">
        <f t="shared" si="31"/>
        <v>#REF!</v>
      </c>
      <c r="LF11" s="443" t="e">
        <f t="shared" si="31"/>
        <v>#REF!</v>
      </c>
      <c r="LG11" s="443" t="e">
        <f t="shared" si="31"/>
        <v>#REF!</v>
      </c>
      <c r="LH11" s="443" t="e">
        <f t="shared" si="31"/>
        <v>#REF!</v>
      </c>
      <c r="LI11" s="443" t="e">
        <f t="shared" si="31"/>
        <v>#REF!</v>
      </c>
      <c r="LJ11" s="443" t="e">
        <f t="shared" si="31"/>
        <v>#REF!</v>
      </c>
      <c r="LK11" s="443" t="e">
        <f t="shared" si="31"/>
        <v>#REF!</v>
      </c>
      <c r="LL11" s="443" t="e">
        <f t="shared" si="31"/>
        <v>#REF!</v>
      </c>
      <c r="LM11" s="443" t="e">
        <f t="shared" si="31"/>
        <v>#REF!</v>
      </c>
      <c r="LN11" s="443" t="e">
        <f t="shared" si="31"/>
        <v>#REF!</v>
      </c>
      <c r="LO11" s="443" t="e">
        <f t="shared" ref="LO11:NZ11" si="32">LO26+LO41+LO56</f>
        <v>#REF!</v>
      </c>
      <c r="LP11" s="443" t="e">
        <f t="shared" si="32"/>
        <v>#REF!</v>
      </c>
      <c r="LQ11" s="443" t="e">
        <f t="shared" si="32"/>
        <v>#REF!</v>
      </c>
      <c r="LR11" s="443" t="e">
        <f t="shared" si="32"/>
        <v>#REF!</v>
      </c>
      <c r="LS11" s="443" t="e">
        <f t="shared" si="32"/>
        <v>#REF!</v>
      </c>
      <c r="LT11" s="443" t="e">
        <f t="shared" si="32"/>
        <v>#REF!</v>
      </c>
      <c r="LU11" s="443" t="e">
        <f t="shared" si="32"/>
        <v>#REF!</v>
      </c>
      <c r="LV11" s="443" t="e">
        <f t="shared" si="32"/>
        <v>#REF!</v>
      </c>
      <c r="LW11" s="443" t="e">
        <f t="shared" si="32"/>
        <v>#REF!</v>
      </c>
      <c r="LX11" s="443" t="e">
        <f t="shared" si="32"/>
        <v>#REF!</v>
      </c>
      <c r="LY11" s="443" t="e">
        <f t="shared" si="32"/>
        <v>#REF!</v>
      </c>
      <c r="LZ11" s="443" t="e">
        <f t="shared" si="32"/>
        <v>#REF!</v>
      </c>
      <c r="MA11" s="443" t="e">
        <f t="shared" si="32"/>
        <v>#REF!</v>
      </c>
      <c r="MB11" s="443" t="e">
        <f t="shared" si="32"/>
        <v>#REF!</v>
      </c>
      <c r="MC11" s="443" t="e">
        <f t="shared" si="32"/>
        <v>#REF!</v>
      </c>
      <c r="MD11" s="443" t="e">
        <f t="shared" si="32"/>
        <v>#REF!</v>
      </c>
      <c r="ME11" s="443" t="e">
        <f t="shared" si="32"/>
        <v>#REF!</v>
      </c>
      <c r="MF11" s="443" t="e">
        <f t="shared" si="32"/>
        <v>#REF!</v>
      </c>
      <c r="MG11" s="443" t="e">
        <f t="shared" si="32"/>
        <v>#REF!</v>
      </c>
      <c r="MH11" s="443" t="e">
        <f t="shared" si="32"/>
        <v>#REF!</v>
      </c>
      <c r="MI11" s="443" t="e">
        <f t="shared" si="32"/>
        <v>#REF!</v>
      </c>
      <c r="MJ11" s="443" t="e">
        <f t="shared" si="32"/>
        <v>#REF!</v>
      </c>
      <c r="MK11" s="443" t="e">
        <f t="shared" si="32"/>
        <v>#REF!</v>
      </c>
      <c r="ML11" s="443" t="e">
        <f t="shared" si="32"/>
        <v>#REF!</v>
      </c>
      <c r="MM11" s="443" t="e">
        <f t="shared" si="32"/>
        <v>#REF!</v>
      </c>
      <c r="MN11" s="443" t="e">
        <f t="shared" si="32"/>
        <v>#REF!</v>
      </c>
      <c r="MO11" s="443" t="e">
        <f t="shared" si="32"/>
        <v>#REF!</v>
      </c>
      <c r="MP11" s="443" t="e">
        <f t="shared" si="32"/>
        <v>#REF!</v>
      </c>
      <c r="MQ11" s="443" t="e">
        <f t="shared" si="32"/>
        <v>#REF!</v>
      </c>
      <c r="MR11" s="443" t="e">
        <f t="shared" si="32"/>
        <v>#REF!</v>
      </c>
      <c r="MS11" s="443" t="e">
        <f t="shared" si="32"/>
        <v>#REF!</v>
      </c>
      <c r="MT11" s="443" t="e">
        <f t="shared" si="32"/>
        <v>#REF!</v>
      </c>
      <c r="MU11" s="443" t="e">
        <f t="shared" si="32"/>
        <v>#REF!</v>
      </c>
      <c r="MV11" s="443" t="e">
        <f t="shared" si="32"/>
        <v>#REF!</v>
      </c>
      <c r="MW11" s="443" t="e">
        <f t="shared" si="32"/>
        <v>#REF!</v>
      </c>
      <c r="MX11" s="443" t="e">
        <f t="shared" si="32"/>
        <v>#REF!</v>
      </c>
      <c r="MY11" s="443" t="e">
        <f t="shared" si="32"/>
        <v>#REF!</v>
      </c>
      <c r="MZ11" s="443" t="e">
        <f t="shared" si="32"/>
        <v>#REF!</v>
      </c>
      <c r="NA11" s="443" t="e">
        <f t="shared" si="32"/>
        <v>#REF!</v>
      </c>
      <c r="NB11" s="443" t="e">
        <f t="shared" si="32"/>
        <v>#REF!</v>
      </c>
      <c r="NC11" s="443" t="e">
        <f t="shared" si="32"/>
        <v>#REF!</v>
      </c>
      <c r="ND11" s="443" t="e">
        <f t="shared" si="32"/>
        <v>#REF!</v>
      </c>
      <c r="NE11" s="443" t="e">
        <f t="shared" si="32"/>
        <v>#REF!</v>
      </c>
      <c r="NF11" s="443" t="e">
        <f t="shared" si="32"/>
        <v>#REF!</v>
      </c>
      <c r="NG11" s="443" t="e">
        <f t="shared" si="32"/>
        <v>#REF!</v>
      </c>
      <c r="NH11" s="443" t="e">
        <f t="shared" si="32"/>
        <v>#REF!</v>
      </c>
      <c r="NI11" s="443" t="e">
        <f t="shared" si="32"/>
        <v>#REF!</v>
      </c>
      <c r="NJ11" s="443" t="e">
        <f t="shared" si="32"/>
        <v>#REF!</v>
      </c>
      <c r="NK11" s="443" t="e">
        <f t="shared" si="32"/>
        <v>#REF!</v>
      </c>
      <c r="NL11" s="443" t="e">
        <f t="shared" si="32"/>
        <v>#REF!</v>
      </c>
      <c r="NM11" s="443" t="e">
        <f t="shared" si="32"/>
        <v>#REF!</v>
      </c>
      <c r="NN11" s="443" t="e">
        <f t="shared" si="32"/>
        <v>#REF!</v>
      </c>
      <c r="NO11" s="443" t="e">
        <f t="shared" si="32"/>
        <v>#REF!</v>
      </c>
      <c r="NP11" s="443" t="e">
        <f t="shared" si="32"/>
        <v>#REF!</v>
      </c>
      <c r="NQ11" s="443" t="e">
        <f t="shared" si="32"/>
        <v>#REF!</v>
      </c>
      <c r="NR11" s="443" t="e">
        <f t="shared" si="32"/>
        <v>#REF!</v>
      </c>
      <c r="NS11" s="443" t="e">
        <f t="shared" si="32"/>
        <v>#REF!</v>
      </c>
      <c r="NT11" s="443" t="e">
        <f t="shared" si="32"/>
        <v>#REF!</v>
      </c>
      <c r="NU11" s="443" t="e">
        <f t="shared" si="32"/>
        <v>#REF!</v>
      </c>
      <c r="NV11" s="443" t="e">
        <f t="shared" si="32"/>
        <v>#REF!</v>
      </c>
      <c r="NW11" s="443" t="e">
        <f t="shared" si="32"/>
        <v>#REF!</v>
      </c>
      <c r="NX11" s="443" t="e">
        <f t="shared" si="32"/>
        <v>#REF!</v>
      </c>
      <c r="NY11" s="443" t="e">
        <f t="shared" si="32"/>
        <v>#REF!</v>
      </c>
      <c r="NZ11" s="443" t="e">
        <f t="shared" si="32"/>
        <v>#REF!</v>
      </c>
      <c r="OA11" s="443" t="e">
        <f t="shared" ref="OA11:PJ11" si="33">OA26+OA41+OA56</f>
        <v>#REF!</v>
      </c>
      <c r="OB11" s="443" t="e">
        <f t="shared" si="33"/>
        <v>#REF!</v>
      </c>
      <c r="OC11" s="443" t="e">
        <f t="shared" si="33"/>
        <v>#REF!</v>
      </c>
      <c r="OD11" s="443" t="e">
        <f t="shared" si="33"/>
        <v>#REF!</v>
      </c>
      <c r="OE11" s="443" t="e">
        <f t="shared" si="33"/>
        <v>#REF!</v>
      </c>
      <c r="OF11" s="443" t="e">
        <f t="shared" si="33"/>
        <v>#REF!</v>
      </c>
      <c r="OG11" s="443" t="e">
        <f t="shared" si="33"/>
        <v>#REF!</v>
      </c>
      <c r="OH11" s="443" t="e">
        <f t="shared" si="33"/>
        <v>#REF!</v>
      </c>
      <c r="OI11" s="443" t="e">
        <f t="shared" si="33"/>
        <v>#REF!</v>
      </c>
      <c r="OJ11" s="443" t="e">
        <f t="shared" si="33"/>
        <v>#REF!</v>
      </c>
      <c r="OK11" s="443" t="e">
        <f t="shared" si="33"/>
        <v>#REF!</v>
      </c>
      <c r="OL11" s="443" t="e">
        <f t="shared" si="33"/>
        <v>#REF!</v>
      </c>
      <c r="OM11" s="443" t="e">
        <f t="shared" si="33"/>
        <v>#REF!</v>
      </c>
      <c r="ON11" s="443" t="e">
        <f t="shared" si="33"/>
        <v>#REF!</v>
      </c>
      <c r="OO11" s="443" t="e">
        <f t="shared" si="33"/>
        <v>#REF!</v>
      </c>
      <c r="OP11" s="443" t="e">
        <f t="shared" si="33"/>
        <v>#REF!</v>
      </c>
      <c r="OQ11" s="443" t="e">
        <f t="shared" si="33"/>
        <v>#REF!</v>
      </c>
      <c r="OR11" s="443" t="e">
        <f t="shared" si="33"/>
        <v>#REF!</v>
      </c>
      <c r="OS11" s="443" t="e">
        <f t="shared" si="33"/>
        <v>#REF!</v>
      </c>
      <c r="OT11" s="443" t="e">
        <f t="shared" si="33"/>
        <v>#REF!</v>
      </c>
      <c r="OU11" s="443" t="e">
        <f t="shared" si="33"/>
        <v>#REF!</v>
      </c>
      <c r="OV11" s="443" t="e">
        <f t="shared" si="33"/>
        <v>#REF!</v>
      </c>
      <c r="OW11" s="443" t="e">
        <f t="shared" si="33"/>
        <v>#REF!</v>
      </c>
      <c r="OX11" s="443" t="e">
        <f t="shared" si="33"/>
        <v>#REF!</v>
      </c>
      <c r="OY11" s="443" t="e">
        <f t="shared" si="33"/>
        <v>#REF!</v>
      </c>
      <c r="OZ11" s="443" t="e">
        <f t="shared" si="33"/>
        <v>#REF!</v>
      </c>
      <c r="PA11" s="443" t="e">
        <f t="shared" si="33"/>
        <v>#REF!</v>
      </c>
      <c r="PB11" s="443" t="e">
        <f t="shared" si="33"/>
        <v>#REF!</v>
      </c>
      <c r="PC11" s="443" t="e">
        <f t="shared" si="33"/>
        <v>#REF!</v>
      </c>
      <c r="PD11" s="443" t="e">
        <f t="shared" si="33"/>
        <v>#REF!</v>
      </c>
      <c r="PE11" s="443" t="e">
        <f t="shared" si="33"/>
        <v>#REF!</v>
      </c>
      <c r="PF11" s="443" t="e">
        <f t="shared" si="33"/>
        <v>#REF!</v>
      </c>
      <c r="PG11" s="443" t="e">
        <f t="shared" si="33"/>
        <v>#REF!</v>
      </c>
      <c r="PH11" s="443" t="e">
        <f t="shared" si="33"/>
        <v>#REF!</v>
      </c>
      <c r="PI11" s="443" t="e">
        <f t="shared" si="33"/>
        <v>#REF!</v>
      </c>
      <c r="PJ11" s="443" t="e">
        <f t="shared" si="33"/>
        <v>#REF!</v>
      </c>
    </row>
    <row r="12" spans="3:426" x14ac:dyDescent="0.25">
      <c r="C12" s="335" t="s">
        <v>231</v>
      </c>
      <c r="D12" s="442"/>
      <c r="E12" s="442"/>
      <c r="F12" s="443">
        <f t="shared" si="26"/>
        <v>0</v>
      </c>
      <c r="G12" s="443">
        <f t="shared" ref="G12:BR12" si="34">G27+G42+G57</f>
        <v>0</v>
      </c>
      <c r="H12" s="443">
        <f t="shared" si="34"/>
        <v>0</v>
      </c>
      <c r="I12" s="443">
        <f t="shared" si="34"/>
        <v>0</v>
      </c>
      <c r="J12" s="443">
        <f t="shared" si="34"/>
        <v>0</v>
      </c>
      <c r="K12" s="443">
        <f t="shared" si="34"/>
        <v>0</v>
      </c>
      <c r="L12" s="443">
        <f t="shared" si="34"/>
        <v>0</v>
      </c>
      <c r="M12" s="443">
        <f t="shared" si="34"/>
        <v>0</v>
      </c>
      <c r="N12" s="443">
        <f t="shared" si="34"/>
        <v>0</v>
      </c>
      <c r="O12" s="443">
        <f t="shared" si="34"/>
        <v>0</v>
      </c>
      <c r="P12" s="443">
        <f t="shared" si="34"/>
        <v>0</v>
      </c>
      <c r="Q12" s="443">
        <f t="shared" si="34"/>
        <v>0</v>
      </c>
      <c r="R12" s="443">
        <f t="shared" si="34"/>
        <v>0</v>
      </c>
      <c r="S12" s="443">
        <f t="shared" si="34"/>
        <v>0</v>
      </c>
      <c r="T12" s="443">
        <f t="shared" si="34"/>
        <v>0</v>
      </c>
      <c r="U12" s="443">
        <f t="shared" si="34"/>
        <v>0</v>
      </c>
      <c r="V12" s="443">
        <f t="shared" si="34"/>
        <v>0</v>
      </c>
      <c r="W12" s="443" t="e">
        <f t="shared" si="34"/>
        <v>#REF!</v>
      </c>
      <c r="X12" s="443" t="e">
        <f t="shared" si="34"/>
        <v>#REF!</v>
      </c>
      <c r="Y12" s="443" t="e">
        <f t="shared" si="34"/>
        <v>#REF!</v>
      </c>
      <c r="Z12" s="443" t="e">
        <f t="shared" si="34"/>
        <v>#REF!</v>
      </c>
      <c r="AA12" s="443" t="e">
        <f t="shared" si="34"/>
        <v>#REF!</v>
      </c>
      <c r="AB12" s="443" t="e">
        <f t="shared" si="34"/>
        <v>#REF!</v>
      </c>
      <c r="AC12" s="443" t="e">
        <f t="shared" si="34"/>
        <v>#REF!</v>
      </c>
      <c r="AD12" s="443" t="e">
        <f t="shared" si="34"/>
        <v>#REF!</v>
      </c>
      <c r="AE12" s="443" t="e">
        <f t="shared" si="34"/>
        <v>#REF!</v>
      </c>
      <c r="AF12" s="443" t="e">
        <f t="shared" si="34"/>
        <v>#REF!</v>
      </c>
      <c r="AG12" s="443" t="e">
        <f t="shared" si="34"/>
        <v>#REF!</v>
      </c>
      <c r="AH12" s="443" t="e">
        <f t="shared" si="34"/>
        <v>#REF!</v>
      </c>
      <c r="AI12" s="443" t="e">
        <f t="shared" si="34"/>
        <v>#REF!</v>
      </c>
      <c r="AJ12" s="443" t="e">
        <f t="shared" si="34"/>
        <v>#REF!</v>
      </c>
      <c r="AK12" s="443" t="e">
        <f t="shared" si="34"/>
        <v>#REF!</v>
      </c>
      <c r="AL12" s="443" t="e">
        <f t="shared" si="34"/>
        <v>#REF!</v>
      </c>
      <c r="AM12" s="443" t="e">
        <f t="shared" si="34"/>
        <v>#REF!</v>
      </c>
      <c r="AN12" s="443" t="e">
        <f t="shared" si="34"/>
        <v>#REF!</v>
      </c>
      <c r="AO12" s="443" t="e">
        <f t="shared" si="34"/>
        <v>#REF!</v>
      </c>
      <c r="AP12" s="443" t="e">
        <f t="shared" si="34"/>
        <v>#REF!</v>
      </c>
      <c r="AQ12" s="443" t="e">
        <f t="shared" si="34"/>
        <v>#REF!</v>
      </c>
      <c r="AR12" s="443" t="e">
        <f t="shared" si="34"/>
        <v>#REF!</v>
      </c>
      <c r="AS12" s="443" t="e">
        <f t="shared" si="34"/>
        <v>#REF!</v>
      </c>
      <c r="AT12" s="443" t="e">
        <f t="shared" si="34"/>
        <v>#REF!</v>
      </c>
      <c r="AU12" s="443" t="e">
        <f t="shared" si="34"/>
        <v>#REF!</v>
      </c>
      <c r="AV12" s="443" t="e">
        <f t="shared" si="34"/>
        <v>#REF!</v>
      </c>
      <c r="AW12" s="443" t="e">
        <f t="shared" si="34"/>
        <v>#REF!</v>
      </c>
      <c r="AX12" s="443" t="e">
        <f t="shared" si="34"/>
        <v>#REF!</v>
      </c>
      <c r="AY12" s="443" t="e">
        <f t="shared" si="34"/>
        <v>#REF!</v>
      </c>
      <c r="AZ12" s="443" t="e">
        <f t="shared" si="34"/>
        <v>#REF!</v>
      </c>
      <c r="BA12" s="443" t="e">
        <f t="shared" si="34"/>
        <v>#REF!</v>
      </c>
      <c r="BB12" s="443" t="e">
        <f t="shared" si="34"/>
        <v>#REF!</v>
      </c>
      <c r="BC12" s="443" t="e">
        <f t="shared" si="34"/>
        <v>#REF!</v>
      </c>
      <c r="BD12" s="443" t="e">
        <f t="shared" si="34"/>
        <v>#REF!</v>
      </c>
      <c r="BE12" s="443" t="e">
        <f t="shared" si="34"/>
        <v>#REF!</v>
      </c>
      <c r="BF12" s="443" t="e">
        <f t="shared" si="34"/>
        <v>#REF!</v>
      </c>
      <c r="BG12" s="443" t="e">
        <f t="shared" si="34"/>
        <v>#REF!</v>
      </c>
      <c r="BH12" s="443" t="e">
        <f t="shared" si="34"/>
        <v>#REF!</v>
      </c>
      <c r="BI12" s="443" t="e">
        <f t="shared" si="34"/>
        <v>#REF!</v>
      </c>
      <c r="BJ12" s="443" t="e">
        <f t="shared" si="34"/>
        <v>#REF!</v>
      </c>
      <c r="BK12" s="443" t="e">
        <f t="shared" si="34"/>
        <v>#REF!</v>
      </c>
      <c r="BL12" s="443" t="e">
        <f t="shared" si="34"/>
        <v>#REF!</v>
      </c>
      <c r="BM12" s="443" t="e">
        <f t="shared" si="34"/>
        <v>#REF!</v>
      </c>
      <c r="BN12" s="443" t="e">
        <f t="shared" si="34"/>
        <v>#REF!</v>
      </c>
      <c r="BO12" s="443" t="e">
        <f t="shared" si="34"/>
        <v>#REF!</v>
      </c>
      <c r="BP12" s="443" t="e">
        <f t="shared" si="34"/>
        <v>#REF!</v>
      </c>
      <c r="BQ12" s="443" t="e">
        <f t="shared" si="34"/>
        <v>#REF!</v>
      </c>
      <c r="BR12" s="443" t="e">
        <f t="shared" si="34"/>
        <v>#REF!</v>
      </c>
      <c r="BS12" s="443" t="e">
        <f t="shared" ref="BS12:ED12" si="35">BS27+BS42+BS57</f>
        <v>#REF!</v>
      </c>
      <c r="BT12" s="443" t="e">
        <f t="shared" si="35"/>
        <v>#REF!</v>
      </c>
      <c r="BU12" s="443" t="e">
        <f t="shared" si="35"/>
        <v>#REF!</v>
      </c>
      <c r="BV12" s="443" t="e">
        <f t="shared" si="35"/>
        <v>#REF!</v>
      </c>
      <c r="BW12" s="443" t="e">
        <f t="shared" si="35"/>
        <v>#REF!</v>
      </c>
      <c r="BX12" s="443" t="e">
        <f t="shared" si="35"/>
        <v>#REF!</v>
      </c>
      <c r="BY12" s="443" t="e">
        <f t="shared" si="35"/>
        <v>#REF!</v>
      </c>
      <c r="BZ12" s="443" t="e">
        <f t="shared" si="35"/>
        <v>#REF!</v>
      </c>
      <c r="CA12" s="443" t="e">
        <f t="shared" si="35"/>
        <v>#REF!</v>
      </c>
      <c r="CB12" s="443" t="e">
        <f t="shared" si="35"/>
        <v>#REF!</v>
      </c>
      <c r="CC12" s="443" t="e">
        <f t="shared" si="35"/>
        <v>#REF!</v>
      </c>
      <c r="CD12" s="443" t="e">
        <f t="shared" si="35"/>
        <v>#REF!</v>
      </c>
      <c r="CE12" s="443" t="e">
        <f t="shared" si="35"/>
        <v>#REF!</v>
      </c>
      <c r="CF12" s="443" t="e">
        <f t="shared" si="35"/>
        <v>#REF!</v>
      </c>
      <c r="CG12" s="443" t="e">
        <f t="shared" si="35"/>
        <v>#REF!</v>
      </c>
      <c r="CH12" s="443" t="e">
        <f t="shared" si="35"/>
        <v>#REF!</v>
      </c>
      <c r="CI12" s="443" t="e">
        <f t="shared" si="35"/>
        <v>#REF!</v>
      </c>
      <c r="CJ12" s="443" t="e">
        <f t="shared" si="35"/>
        <v>#REF!</v>
      </c>
      <c r="CK12" s="443" t="e">
        <f t="shared" si="35"/>
        <v>#REF!</v>
      </c>
      <c r="CL12" s="443" t="e">
        <f t="shared" si="35"/>
        <v>#REF!</v>
      </c>
      <c r="CM12" s="443" t="e">
        <f t="shared" si="35"/>
        <v>#REF!</v>
      </c>
      <c r="CN12" s="443" t="e">
        <f t="shared" si="35"/>
        <v>#REF!</v>
      </c>
      <c r="CO12" s="443" t="e">
        <f t="shared" si="35"/>
        <v>#REF!</v>
      </c>
      <c r="CP12" s="443" t="e">
        <f t="shared" si="35"/>
        <v>#REF!</v>
      </c>
      <c r="CQ12" s="443" t="e">
        <f t="shared" si="35"/>
        <v>#REF!</v>
      </c>
      <c r="CR12" s="443" t="e">
        <f t="shared" si="35"/>
        <v>#REF!</v>
      </c>
      <c r="CS12" s="443" t="e">
        <f t="shared" si="35"/>
        <v>#REF!</v>
      </c>
      <c r="CT12" s="443" t="e">
        <f t="shared" si="35"/>
        <v>#REF!</v>
      </c>
      <c r="CU12" s="443" t="e">
        <f t="shared" si="35"/>
        <v>#REF!</v>
      </c>
      <c r="CV12" s="443" t="e">
        <f t="shared" si="35"/>
        <v>#REF!</v>
      </c>
      <c r="CW12" s="443" t="e">
        <f t="shared" si="35"/>
        <v>#REF!</v>
      </c>
      <c r="CX12" s="443" t="e">
        <f t="shared" si="35"/>
        <v>#REF!</v>
      </c>
      <c r="CY12" s="443" t="e">
        <f t="shared" si="35"/>
        <v>#REF!</v>
      </c>
      <c r="CZ12" s="443" t="e">
        <f t="shared" si="35"/>
        <v>#REF!</v>
      </c>
      <c r="DA12" s="443" t="e">
        <f t="shared" si="35"/>
        <v>#REF!</v>
      </c>
      <c r="DB12" s="443" t="e">
        <f t="shared" si="35"/>
        <v>#REF!</v>
      </c>
      <c r="DC12" s="443" t="e">
        <f t="shared" si="35"/>
        <v>#REF!</v>
      </c>
      <c r="DD12" s="443" t="e">
        <f t="shared" si="35"/>
        <v>#REF!</v>
      </c>
      <c r="DE12" s="443" t="e">
        <f t="shared" si="35"/>
        <v>#REF!</v>
      </c>
      <c r="DF12" s="443" t="e">
        <f t="shared" si="35"/>
        <v>#REF!</v>
      </c>
      <c r="DG12" s="443" t="e">
        <f t="shared" si="35"/>
        <v>#REF!</v>
      </c>
      <c r="DH12" s="443" t="e">
        <f t="shared" si="35"/>
        <v>#REF!</v>
      </c>
      <c r="DI12" s="443" t="e">
        <f t="shared" si="35"/>
        <v>#REF!</v>
      </c>
      <c r="DJ12" s="443" t="e">
        <f t="shared" si="35"/>
        <v>#REF!</v>
      </c>
      <c r="DK12" s="443" t="e">
        <f t="shared" si="35"/>
        <v>#REF!</v>
      </c>
      <c r="DL12" s="443" t="e">
        <f t="shared" si="35"/>
        <v>#REF!</v>
      </c>
      <c r="DM12" s="443" t="e">
        <f t="shared" si="35"/>
        <v>#REF!</v>
      </c>
      <c r="DN12" s="443" t="e">
        <f t="shared" si="35"/>
        <v>#REF!</v>
      </c>
      <c r="DO12" s="443" t="e">
        <f t="shared" si="35"/>
        <v>#REF!</v>
      </c>
      <c r="DP12" s="443" t="e">
        <f t="shared" si="35"/>
        <v>#REF!</v>
      </c>
      <c r="DQ12" s="443" t="e">
        <f t="shared" si="35"/>
        <v>#REF!</v>
      </c>
      <c r="DR12" s="443" t="e">
        <f t="shared" si="35"/>
        <v>#REF!</v>
      </c>
      <c r="DS12" s="443" t="e">
        <f t="shared" si="35"/>
        <v>#REF!</v>
      </c>
      <c r="DT12" s="443" t="e">
        <f t="shared" si="35"/>
        <v>#REF!</v>
      </c>
      <c r="DU12" s="443" t="e">
        <f t="shared" si="35"/>
        <v>#REF!</v>
      </c>
      <c r="DV12" s="443" t="e">
        <f t="shared" si="35"/>
        <v>#REF!</v>
      </c>
      <c r="DW12" s="443" t="e">
        <f t="shared" si="35"/>
        <v>#REF!</v>
      </c>
      <c r="DX12" s="443" t="e">
        <f t="shared" si="35"/>
        <v>#REF!</v>
      </c>
      <c r="DY12" s="443" t="e">
        <f t="shared" si="35"/>
        <v>#REF!</v>
      </c>
      <c r="DZ12" s="443" t="e">
        <f t="shared" si="35"/>
        <v>#REF!</v>
      </c>
      <c r="EA12" s="443" t="e">
        <f t="shared" si="35"/>
        <v>#REF!</v>
      </c>
      <c r="EB12" s="443" t="e">
        <f t="shared" si="35"/>
        <v>#REF!</v>
      </c>
      <c r="EC12" s="443" t="e">
        <f t="shared" si="35"/>
        <v>#REF!</v>
      </c>
      <c r="ED12" s="443" t="e">
        <f t="shared" si="35"/>
        <v>#REF!</v>
      </c>
      <c r="EE12" s="443" t="e">
        <f t="shared" ref="EE12:GP12" si="36">EE27+EE42+EE57</f>
        <v>#REF!</v>
      </c>
      <c r="EF12" s="443" t="e">
        <f t="shared" si="36"/>
        <v>#REF!</v>
      </c>
      <c r="EG12" s="443" t="e">
        <f t="shared" si="36"/>
        <v>#REF!</v>
      </c>
      <c r="EH12" s="443" t="e">
        <f t="shared" si="36"/>
        <v>#REF!</v>
      </c>
      <c r="EI12" s="443" t="e">
        <f t="shared" si="36"/>
        <v>#REF!</v>
      </c>
      <c r="EJ12" s="443" t="e">
        <f t="shared" si="36"/>
        <v>#REF!</v>
      </c>
      <c r="EK12" s="443" t="e">
        <f t="shared" si="36"/>
        <v>#REF!</v>
      </c>
      <c r="EL12" s="443" t="e">
        <f t="shared" si="36"/>
        <v>#REF!</v>
      </c>
      <c r="EM12" s="443" t="e">
        <f t="shared" si="36"/>
        <v>#REF!</v>
      </c>
      <c r="EN12" s="443" t="e">
        <f t="shared" si="36"/>
        <v>#REF!</v>
      </c>
      <c r="EO12" s="443" t="e">
        <f t="shared" si="36"/>
        <v>#REF!</v>
      </c>
      <c r="EP12" s="443" t="e">
        <f t="shared" si="36"/>
        <v>#REF!</v>
      </c>
      <c r="EQ12" s="443" t="e">
        <f t="shared" si="36"/>
        <v>#REF!</v>
      </c>
      <c r="ER12" s="443" t="e">
        <f t="shared" si="36"/>
        <v>#REF!</v>
      </c>
      <c r="ES12" s="443" t="e">
        <f t="shared" si="36"/>
        <v>#REF!</v>
      </c>
      <c r="ET12" s="443" t="e">
        <f t="shared" si="36"/>
        <v>#REF!</v>
      </c>
      <c r="EU12" s="443" t="e">
        <f t="shared" si="36"/>
        <v>#REF!</v>
      </c>
      <c r="EV12" s="443" t="e">
        <f t="shared" si="36"/>
        <v>#REF!</v>
      </c>
      <c r="EW12" s="443" t="e">
        <f t="shared" si="36"/>
        <v>#REF!</v>
      </c>
      <c r="EX12" s="443" t="e">
        <f t="shared" si="36"/>
        <v>#REF!</v>
      </c>
      <c r="EY12" s="443" t="e">
        <f t="shared" si="36"/>
        <v>#REF!</v>
      </c>
      <c r="EZ12" s="443" t="e">
        <f t="shared" si="36"/>
        <v>#REF!</v>
      </c>
      <c r="FA12" s="443" t="e">
        <f t="shared" si="36"/>
        <v>#REF!</v>
      </c>
      <c r="FB12" s="443" t="e">
        <f t="shared" si="36"/>
        <v>#REF!</v>
      </c>
      <c r="FC12" s="443" t="e">
        <f t="shared" si="36"/>
        <v>#REF!</v>
      </c>
      <c r="FD12" s="443" t="e">
        <f t="shared" si="36"/>
        <v>#REF!</v>
      </c>
      <c r="FE12" s="443" t="e">
        <f t="shared" si="36"/>
        <v>#REF!</v>
      </c>
      <c r="FF12" s="443" t="e">
        <f t="shared" si="36"/>
        <v>#REF!</v>
      </c>
      <c r="FG12" s="443" t="e">
        <f t="shared" si="36"/>
        <v>#REF!</v>
      </c>
      <c r="FH12" s="443" t="e">
        <f t="shared" si="36"/>
        <v>#REF!</v>
      </c>
      <c r="FI12" s="443" t="e">
        <f t="shared" si="36"/>
        <v>#REF!</v>
      </c>
      <c r="FJ12" s="443" t="e">
        <f t="shared" si="36"/>
        <v>#REF!</v>
      </c>
      <c r="FK12" s="443" t="e">
        <f t="shared" si="36"/>
        <v>#REF!</v>
      </c>
      <c r="FL12" s="443" t="e">
        <f t="shared" si="36"/>
        <v>#REF!</v>
      </c>
      <c r="FM12" s="443" t="e">
        <f t="shared" si="36"/>
        <v>#REF!</v>
      </c>
      <c r="FN12" s="443" t="e">
        <f t="shared" si="36"/>
        <v>#REF!</v>
      </c>
      <c r="FO12" s="443" t="e">
        <f t="shared" si="36"/>
        <v>#REF!</v>
      </c>
      <c r="FP12" s="443" t="e">
        <f t="shared" si="36"/>
        <v>#REF!</v>
      </c>
      <c r="FQ12" s="443" t="e">
        <f t="shared" si="36"/>
        <v>#REF!</v>
      </c>
      <c r="FR12" s="443" t="e">
        <f t="shared" si="36"/>
        <v>#REF!</v>
      </c>
      <c r="FS12" s="443" t="e">
        <f t="shared" si="36"/>
        <v>#REF!</v>
      </c>
      <c r="FT12" s="443" t="e">
        <f t="shared" si="36"/>
        <v>#REF!</v>
      </c>
      <c r="FU12" s="443" t="e">
        <f t="shared" si="36"/>
        <v>#REF!</v>
      </c>
      <c r="FV12" s="443" t="e">
        <f t="shared" si="36"/>
        <v>#REF!</v>
      </c>
      <c r="FW12" s="443" t="e">
        <f t="shared" si="36"/>
        <v>#REF!</v>
      </c>
      <c r="FX12" s="443">
        <f t="shared" si="36"/>
        <v>0</v>
      </c>
      <c r="FY12" s="443">
        <f t="shared" si="36"/>
        <v>0</v>
      </c>
      <c r="FZ12" s="443">
        <f t="shared" si="36"/>
        <v>0</v>
      </c>
      <c r="GA12" s="443">
        <f t="shared" si="36"/>
        <v>0</v>
      </c>
      <c r="GB12" s="443">
        <f t="shared" si="36"/>
        <v>0</v>
      </c>
      <c r="GC12" s="443">
        <f t="shared" si="36"/>
        <v>0</v>
      </c>
      <c r="GD12" s="443">
        <f t="shared" si="36"/>
        <v>0</v>
      </c>
      <c r="GE12" s="443">
        <f t="shared" si="36"/>
        <v>0</v>
      </c>
      <c r="GF12" s="443">
        <f t="shared" si="36"/>
        <v>0</v>
      </c>
      <c r="GG12" s="443">
        <f t="shared" si="36"/>
        <v>0</v>
      </c>
      <c r="GH12" s="443">
        <f t="shared" si="36"/>
        <v>0</v>
      </c>
      <c r="GI12" s="443">
        <f t="shared" si="36"/>
        <v>0</v>
      </c>
      <c r="GJ12" s="443">
        <f t="shared" si="36"/>
        <v>0</v>
      </c>
      <c r="GK12" s="443">
        <f t="shared" si="36"/>
        <v>0</v>
      </c>
      <c r="GL12" s="443">
        <f t="shared" si="36"/>
        <v>0</v>
      </c>
      <c r="GM12" s="443">
        <f t="shared" si="36"/>
        <v>0</v>
      </c>
      <c r="GN12" s="443">
        <f t="shared" si="36"/>
        <v>0</v>
      </c>
      <c r="GO12" s="443">
        <f t="shared" si="36"/>
        <v>0</v>
      </c>
      <c r="GP12" s="443">
        <f t="shared" si="36"/>
        <v>0</v>
      </c>
      <c r="GQ12" s="443">
        <f t="shared" ref="GQ12:JB12" si="37">GQ27+GQ42+GQ57</f>
        <v>0</v>
      </c>
      <c r="GR12" s="443">
        <f t="shared" si="37"/>
        <v>0</v>
      </c>
      <c r="GS12" s="443">
        <f t="shared" si="37"/>
        <v>0</v>
      </c>
      <c r="GT12" s="443">
        <f t="shared" si="37"/>
        <v>0</v>
      </c>
      <c r="GU12" s="443">
        <f t="shared" si="37"/>
        <v>0</v>
      </c>
      <c r="GV12" s="443">
        <f t="shared" si="37"/>
        <v>0</v>
      </c>
      <c r="GW12" s="443">
        <f t="shared" si="37"/>
        <v>0</v>
      </c>
      <c r="GX12" s="443">
        <f t="shared" si="37"/>
        <v>0</v>
      </c>
      <c r="GY12" s="443">
        <f t="shared" si="37"/>
        <v>0</v>
      </c>
      <c r="GZ12" s="443">
        <f t="shared" si="37"/>
        <v>0</v>
      </c>
      <c r="HA12" s="443">
        <f t="shared" si="37"/>
        <v>0</v>
      </c>
      <c r="HB12" s="443">
        <f t="shared" si="37"/>
        <v>0</v>
      </c>
      <c r="HC12" s="443">
        <f t="shared" si="37"/>
        <v>0</v>
      </c>
      <c r="HD12" s="443">
        <f t="shared" si="37"/>
        <v>0</v>
      </c>
      <c r="HE12" s="443">
        <f t="shared" si="37"/>
        <v>0</v>
      </c>
      <c r="HF12" s="443">
        <f t="shared" si="37"/>
        <v>0</v>
      </c>
      <c r="HG12" s="443">
        <f t="shared" si="37"/>
        <v>0</v>
      </c>
      <c r="HH12" s="443">
        <f t="shared" si="37"/>
        <v>0</v>
      </c>
      <c r="HI12" s="443">
        <f t="shared" si="37"/>
        <v>0</v>
      </c>
      <c r="HJ12" s="443">
        <f t="shared" si="37"/>
        <v>0</v>
      </c>
      <c r="HK12" s="443">
        <f t="shared" si="37"/>
        <v>0</v>
      </c>
      <c r="HL12" s="443">
        <f t="shared" si="37"/>
        <v>0</v>
      </c>
      <c r="HM12" s="443">
        <f t="shared" si="37"/>
        <v>0</v>
      </c>
      <c r="HN12" s="443">
        <f t="shared" si="37"/>
        <v>0</v>
      </c>
      <c r="HO12" s="443">
        <f t="shared" si="37"/>
        <v>0</v>
      </c>
      <c r="HP12" s="443">
        <f t="shared" si="37"/>
        <v>0</v>
      </c>
      <c r="HQ12" s="443">
        <f t="shared" si="37"/>
        <v>0</v>
      </c>
      <c r="HR12" s="443">
        <f t="shared" si="37"/>
        <v>0</v>
      </c>
      <c r="HS12" s="443">
        <f t="shared" si="37"/>
        <v>0</v>
      </c>
      <c r="HT12" s="443">
        <f t="shared" si="37"/>
        <v>0</v>
      </c>
      <c r="HU12" s="443">
        <f t="shared" si="37"/>
        <v>0</v>
      </c>
      <c r="HV12" s="443">
        <f t="shared" si="37"/>
        <v>0</v>
      </c>
      <c r="HW12" s="443">
        <f t="shared" si="37"/>
        <v>0</v>
      </c>
      <c r="HX12" s="443">
        <f t="shared" si="37"/>
        <v>0</v>
      </c>
      <c r="HY12" s="443">
        <f t="shared" si="37"/>
        <v>0</v>
      </c>
      <c r="HZ12" s="443">
        <f t="shared" si="37"/>
        <v>0</v>
      </c>
      <c r="IA12" s="443">
        <f t="shared" si="37"/>
        <v>0</v>
      </c>
      <c r="IB12" s="443">
        <f t="shared" si="37"/>
        <v>0</v>
      </c>
      <c r="IC12" s="443">
        <f t="shared" si="37"/>
        <v>0</v>
      </c>
      <c r="ID12" s="443">
        <f t="shared" si="37"/>
        <v>0</v>
      </c>
      <c r="IE12" s="443">
        <f t="shared" si="37"/>
        <v>0</v>
      </c>
      <c r="IF12" s="443">
        <f t="shared" si="37"/>
        <v>0</v>
      </c>
      <c r="IG12" s="443">
        <f t="shared" si="37"/>
        <v>0</v>
      </c>
      <c r="IH12" s="443">
        <f t="shared" si="37"/>
        <v>0</v>
      </c>
      <c r="II12" s="443">
        <f t="shared" si="37"/>
        <v>0</v>
      </c>
      <c r="IJ12" s="443">
        <f t="shared" si="37"/>
        <v>0</v>
      </c>
      <c r="IK12" s="443">
        <f t="shared" si="37"/>
        <v>0</v>
      </c>
      <c r="IL12" s="443">
        <f t="shared" si="37"/>
        <v>0</v>
      </c>
      <c r="IM12" s="443">
        <f t="shared" si="37"/>
        <v>0</v>
      </c>
      <c r="IN12" s="443">
        <f t="shared" si="37"/>
        <v>0</v>
      </c>
      <c r="IO12" s="443">
        <f t="shared" si="37"/>
        <v>0</v>
      </c>
      <c r="IP12" s="443">
        <f t="shared" si="37"/>
        <v>0</v>
      </c>
      <c r="IQ12" s="443">
        <f t="shared" si="37"/>
        <v>0</v>
      </c>
      <c r="IR12" s="443">
        <f t="shared" si="37"/>
        <v>0</v>
      </c>
      <c r="IS12" s="443">
        <f t="shared" si="37"/>
        <v>0</v>
      </c>
      <c r="IT12" s="443">
        <f t="shared" si="37"/>
        <v>0</v>
      </c>
      <c r="IU12" s="443">
        <f t="shared" si="37"/>
        <v>0</v>
      </c>
      <c r="IV12" s="443">
        <f t="shared" si="37"/>
        <v>0</v>
      </c>
      <c r="IW12" s="443">
        <f t="shared" si="37"/>
        <v>0</v>
      </c>
      <c r="IX12" s="443">
        <f t="shared" si="37"/>
        <v>0</v>
      </c>
      <c r="IY12" s="443">
        <f t="shared" si="37"/>
        <v>0</v>
      </c>
      <c r="IZ12" s="443">
        <f t="shared" si="37"/>
        <v>0</v>
      </c>
      <c r="JA12" s="443">
        <f t="shared" si="37"/>
        <v>0</v>
      </c>
      <c r="JB12" s="443">
        <f t="shared" si="37"/>
        <v>0</v>
      </c>
      <c r="JC12" s="443">
        <f t="shared" ref="JC12:LN12" si="38">JC27+JC42+JC57</f>
        <v>0</v>
      </c>
      <c r="JD12" s="443">
        <f t="shared" si="38"/>
        <v>0</v>
      </c>
      <c r="JE12" s="443">
        <f t="shared" si="38"/>
        <v>0</v>
      </c>
      <c r="JF12" s="443">
        <f t="shared" si="38"/>
        <v>0</v>
      </c>
      <c r="JG12" s="443">
        <f t="shared" si="38"/>
        <v>0</v>
      </c>
      <c r="JH12" s="443">
        <f t="shared" si="38"/>
        <v>0</v>
      </c>
      <c r="JI12" s="443">
        <f t="shared" si="38"/>
        <v>0</v>
      </c>
      <c r="JJ12" s="443">
        <f t="shared" si="38"/>
        <v>0</v>
      </c>
      <c r="JK12" s="443">
        <f t="shared" si="38"/>
        <v>0</v>
      </c>
      <c r="JL12" s="443">
        <f t="shared" si="38"/>
        <v>0</v>
      </c>
      <c r="JM12" s="443">
        <f t="shared" si="38"/>
        <v>0</v>
      </c>
      <c r="JN12" s="443">
        <f t="shared" si="38"/>
        <v>0</v>
      </c>
      <c r="JO12" s="443">
        <f t="shared" si="38"/>
        <v>0</v>
      </c>
      <c r="JP12" s="443">
        <f t="shared" si="38"/>
        <v>0</v>
      </c>
      <c r="JQ12" s="443">
        <f t="shared" si="38"/>
        <v>0</v>
      </c>
      <c r="JR12" s="443">
        <f t="shared" si="38"/>
        <v>0</v>
      </c>
      <c r="JS12" s="443">
        <f t="shared" si="38"/>
        <v>0</v>
      </c>
      <c r="JT12" s="443">
        <f t="shared" si="38"/>
        <v>0</v>
      </c>
      <c r="JU12" s="443">
        <f t="shared" si="38"/>
        <v>0</v>
      </c>
      <c r="JV12" s="443">
        <f t="shared" si="38"/>
        <v>0</v>
      </c>
      <c r="JW12" s="443">
        <f t="shared" si="38"/>
        <v>0</v>
      </c>
      <c r="JX12" s="443">
        <f t="shared" si="38"/>
        <v>0</v>
      </c>
      <c r="JY12" s="443">
        <f t="shared" si="38"/>
        <v>0</v>
      </c>
      <c r="JZ12" s="443">
        <f t="shared" si="38"/>
        <v>0</v>
      </c>
      <c r="KA12" s="443">
        <f t="shared" si="38"/>
        <v>0</v>
      </c>
      <c r="KB12" s="443">
        <f t="shared" si="38"/>
        <v>0</v>
      </c>
      <c r="KC12" s="443">
        <f t="shared" si="38"/>
        <v>0</v>
      </c>
      <c r="KD12" s="443">
        <f t="shared" si="38"/>
        <v>0</v>
      </c>
      <c r="KE12" s="443">
        <f t="shared" si="38"/>
        <v>0</v>
      </c>
      <c r="KF12" s="443">
        <f t="shared" si="38"/>
        <v>0</v>
      </c>
      <c r="KG12" s="443">
        <f t="shared" si="38"/>
        <v>0</v>
      </c>
      <c r="KH12" s="443">
        <f t="shared" si="38"/>
        <v>0</v>
      </c>
      <c r="KI12" s="443">
        <f t="shared" si="38"/>
        <v>0</v>
      </c>
      <c r="KJ12" s="443">
        <f t="shared" si="38"/>
        <v>0</v>
      </c>
      <c r="KK12" s="443">
        <f t="shared" si="38"/>
        <v>0</v>
      </c>
      <c r="KL12" s="443">
        <f t="shared" si="38"/>
        <v>0</v>
      </c>
      <c r="KM12" s="443">
        <f t="shared" si="38"/>
        <v>0</v>
      </c>
      <c r="KN12" s="443">
        <f t="shared" si="38"/>
        <v>0</v>
      </c>
      <c r="KO12" s="443">
        <f t="shared" si="38"/>
        <v>0</v>
      </c>
      <c r="KP12" s="443">
        <f t="shared" si="38"/>
        <v>0</v>
      </c>
      <c r="KQ12" s="443">
        <f t="shared" si="38"/>
        <v>0</v>
      </c>
      <c r="KR12" s="443">
        <f t="shared" si="38"/>
        <v>0</v>
      </c>
      <c r="KS12" s="443">
        <f t="shared" si="38"/>
        <v>0</v>
      </c>
      <c r="KT12" s="443">
        <f t="shared" si="38"/>
        <v>0</v>
      </c>
      <c r="KU12" s="443">
        <f t="shared" si="38"/>
        <v>0</v>
      </c>
      <c r="KV12" s="443">
        <f t="shared" si="38"/>
        <v>0</v>
      </c>
      <c r="KW12" s="443">
        <f t="shared" si="38"/>
        <v>0</v>
      </c>
      <c r="KX12" s="443">
        <f t="shared" si="38"/>
        <v>0</v>
      </c>
      <c r="KY12" s="443">
        <f t="shared" si="38"/>
        <v>0</v>
      </c>
      <c r="KZ12" s="443">
        <f t="shared" si="38"/>
        <v>0</v>
      </c>
      <c r="LA12" s="443">
        <f t="shared" si="38"/>
        <v>0</v>
      </c>
      <c r="LB12" s="443">
        <f t="shared" si="38"/>
        <v>0</v>
      </c>
      <c r="LC12" s="443">
        <f t="shared" si="38"/>
        <v>0</v>
      </c>
      <c r="LD12" s="443">
        <f t="shared" si="38"/>
        <v>0</v>
      </c>
      <c r="LE12" s="443">
        <f t="shared" si="38"/>
        <v>0</v>
      </c>
      <c r="LF12" s="443">
        <f t="shared" si="38"/>
        <v>0</v>
      </c>
      <c r="LG12" s="443">
        <f t="shared" si="38"/>
        <v>0</v>
      </c>
      <c r="LH12" s="443">
        <f t="shared" si="38"/>
        <v>0</v>
      </c>
      <c r="LI12" s="443">
        <f t="shared" si="38"/>
        <v>0</v>
      </c>
      <c r="LJ12" s="443">
        <f t="shared" si="38"/>
        <v>0</v>
      </c>
      <c r="LK12" s="443">
        <f t="shared" si="38"/>
        <v>0</v>
      </c>
      <c r="LL12" s="443">
        <f t="shared" si="38"/>
        <v>0</v>
      </c>
      <c r="LM12" s="443">
        <f t="shared" si="38"/>
        <v>0</v>
      </c>
      <c r="LN12" s="443">
        <f t="shared" si="38"/>
        <v>0</v>
      </c>
      <c r="LO12" s="443">
        <f t="shared" ref="LO12:NZ12" si="39">LO27+LO42+LO57</f>
        <v>0</v>
      </c>
      <c r="LP12" s="443">
        <f t="shared" si="39"/>
        <v>0</v>
      </c>
      <c r="LQ12" s="443">
        <f t="shared" si="39"/>
        <v>0</v>
      </c>
      <c r="LR12" s="443">
        <f t="shared" si="39"/>
        <v>0</v>
      </c>
      <c r="LS12" s="443">
        <f t="shared" si="39"/>
        <v>0</v>
      </c>
      <c r="LT12" s="443">
        <f t="shared" si="39"/>
        <v>0</v>
      </c>
      <c r="LU12" s="443">
        <f t="shared" si="39"/>
        <v>0</v>
      </c>
      <c r="LV12" s="443">
        <f t="shared" si="39"/>
        <v>0</v>
      </c>
      <c r="LW12" s="443">
        <f t="shared" si="39"/>
        <v>0</v>
      </c>
      <c r="LX12" s="443">
        <f t="shared" si="39"/>
        <v>0</v>
      </c>
      <c r="LY12" s="443">
        <f t="shared" si="39"/>
        <v>0</v>
      </c>
      <c r="LZ12" s="443">
        <f t="shared" si="39"/>
        <v>0</v>
      </c>
      <c r="MA12" s="443">
        <f t="shared" si="39"/>
        <v>0</v>
      </c>
      <c r="MB12" s="443">
        <f t="shared" si="39"/>
        <v>0</v>
      </c>
      <c r="MC12" s="443">
        <f t="shared" si="39"/>
        <v>0</v>
      </c>
      <c r="MD12" s="443">
        <f t="shared" si="39"/>
        <v>0</v>
      </c>
      <c r="ME12" s="443">
        <f t="shared" si="39"/>
        <v>0</v>
      </c>
      <c r="MF12" s="443">
        <f t="shared" si="39"/>
        <v>0</v>
      </c>
      <c r="MG12" s="443">
        <f t="shared" si="39"/>
        <v>0</v>
      </c>
      <c r="MH12" s="443">
        <f t="shared" si="39"/>
        <v>0</v>
      </c>
      <c r="MI12" s="443">
        <f t="shared" si="39"/>
        <v>0</v>
      </c>
      <c r="MJ12" s="443">
        <f t="shared" si="39"/>
        <v>0</v>
      </c>
      <c r="MK12" s="443">
        <f t="shared" si="39"/>
        <v>0</v>
      </c>
      <c r="ML12" s="443">
        <f t="shared" si="39"/>
        <v>0</v>
      </c>
      <c r="MM12" s="443">
        <f t="shared" si="39"/>
        <v>0</v>
      </c>
      <c r="MN12" s="443">
        <f t="shared" si="39"/>
        <v>0</v>
      </c>
      <c r="MO12" s="443">
        <f t="shared" si="39"/>
        <v>0</v>
      </c>
      <c r="MP12" s="443">
        <f t="shared" si="39"/>
        <v>0</v>
      </c>
      <c r="MQ12" s="443">
        <f t="shared" si="39"/>
        <v>0</v>
      </c>
      <c r="MR12" s="443">
        <f t="shared" si="39"/>
        <v>0</v>
      </c>
      <c r="MS12" s="443">
        <f t="shared" si="39"/>
        <v>0</v>
      </c>
      <c r="MT12" s="443">
        <f t="shared" si="39"/>
        <v>0</v>
      </c>
      <c r="MU12" s="443">
        <f t="shared" si="39"/>
        <v>0</v>
      </c>
      <c r="MV12" s="443">
        <f t="shared" si="39"/>
        <v>0</v>
      </c>
      <c r="MW12" s="443">
        <f t="shared" si="39"/>
        <v>0</v>
      </c>
      <c r="MX12" s="443">
        <f t="shared" si="39"/>
        <v>0</v>
      </c>
      <c r="MY12" s="443">
        <f t="shared" si="39"/>
        <v>0</v>
      </c>
      <c r="MZ12" s="443">
        <f t="shared" si="39"/>
        <v>0</v>
      </c>
      <c r="NA12" s="443">
        <f t="shared" si="39"/>
        <v>0</v>
      </c>
      <c r="NB12" s="443">
        <f t="shared" si="39"/>
        <v>0</v>
      </c>
      <c r="NC12" s="443">
        <f t="shared" si="39"/>
        <v>0</v>
      </c>
      <c r="ND12" s="443">
        <f t="shared" si="39"/>
        <v>0</v>
      </c>
      <c r="NE12" s="443">
        <f t="shared" si="39"/>
        <v>0</v>
      </c>
      <c r="NF12" s="443">
        <f t="shared" si="39"/>
        <v>0</v>
      </c>
      <c r="NG12" s="443">
        <f t="shared" si="39"/>
        <v>0</v>
      </c>
      <c r="NH12" s="443">
        <f t="shared" si="39"/>
        <v>0</v>
      </c>
      <c r="NI12" s="443">
        <f t="shared" si="39"/>
        <v>0</v>
      </c>
      <c r="NJ12" s="443">
        <f t="shared" si="39"/>
        <v>0</v>
      </c>
      <c r="NK12" s="443">
        <f t="shared" si="39"/>
        <v>0</v>
      </c>
      <c r="NL12" s="443">
        <f t="shared" si="39"/>
        <v>0</v>
      </c>
      <c r="NM12" s="443">
        <f t="shared" si="39"/>
        <v>0</v>
      </c>
      <c r="NN12" s="443">
        <f t="shared" si="39"/>
        <v>0</v>
      </c>
      <c r="NO12" s="443">
        <f t="shared" si="39"/>
        <v>0</v>
      </c>
      <c r="NP12" s="443">
        <f t="shared" si="39"/>
        <v>0</v>
      </c>
      <c r="NQ12" s="443">
        <f t="shared" si="39"/>
        <v>0</v>
      </c>
      <c r="NR12" s="443">
        <f t="shared" si="39"/>
        <v>0</v>
      </c>
      <c r="NS12" s="443">
        <f t="shared" si="39"/>
        <v>0</v>
      </c>
      <c r="NT12" s="443">
        <f t="shared" si="39"/>
        <v>0</v>
      </c>
      <c r="NU12" s="443">
        <f t="shared" si="39"/>
        <v>0</v>
      </c>
      <c r="NV12" s="443">
        <f t="shared" si="39"/>
        <v>0</v>
      </c>
      <c r="NW12" s="443">
        <f t="shared" si="39"/>
        <v>0</v>
      </c>
      <c r="NX12" s="443">
        <f t="shared" si="39"/>
        <v>0</v>
      </c>
      <c r="NY12" s="443">
        <f t="shared" si="39"/>
        <v>0</v>
      </c>
      <c r="NZ12" s="443">
        <f t="shared" si="39"/>
        <v>0</v>
      </c>
      <c r="OA12" s="443">
        <f t="shared" ref="OA12:PJ12" si="40">OA27+OA42+OA57</f>
        <v>0</v>
      </c>
      <c r="OB12" s="443">
        <f t="shared" si="40"/>
        <v>0</v>
      </c>
      <c r="OC12" s="443">
        <f t="shared" si="40"/>
        <v>0</v>
      </c>
      <c r="OD12" s="443">
        <f t="shared" si="40"/>
        <v>0</v>
      </c>
      <c r="OE12" s="443">
        <f t="shared" si="40"/>
        <v>0</v>
      </c>
      <c r="OF12" s="443">
        <f t="shared" si="40"/>
        <v>0</v>
      </c>
      <c r="OG12" s="443">
        <f t="shared" si="40"/>
        <v>0</v>
      </c>
      <c r="OH12" s="443">
        <f t="shared" si="40"/>
        <v>0</v>
      </c>
      <c r="OI12" s="443">
        <f t="shared" si="40"/>
        <v>0</v>
      </c>
      <c r="OJ12" s="443">
        <f t="shared" si="40"/>
        <v>0</v>
      </c>
      <c r="OK12" s="443">
        <f t="shared" si="40"/>
        <v>0</v>
      </c>
      <c r="OL12" s="443">
        <f t="shared" si="40"/>
        <v>0</v>
      </c>
      <c r="OM12" s="443">
        <f t="shared" si="40"/>
        <v>0</v>
      </c>
      <c r="ON12" s="443">
        <f t="shared" si="40"/>
        <v>0</v>
      </c>
      <c r="OO12" s="443">
        <f t="shared" si="40"/>
        <v>0</v>
      </c>
      <c r="OP12" s="443">
        <f t="shared" si="40"/>
        <v>0</v>
      </c>
      <c r="OQ12" s="443">
        <f t="shared" si="40"/>
        <v>0</v>
      </c>
      <c r="OR12" s="443">
        <f t="shared" si="40"/>
        <v>0</v>
      </c>
      <c r="OS12" s="443">
        <f t="shared" si="40"/>
        <v>0</v>
      </c>
      <c r="OT12" s="443">
        <f t="shared" si="40"/>
        <v>0</v>
      </c>
      <c r="OU12" s="443">
        <f t="shared" si="40"/>
        <v>0</v>
      </c>
      <c r="OV12" s="443">
        <f t="shared" si="40"/>
        <v>0</v>
      </c>
      <c r="OW12" s="443">
        <f t="shared" si="40"/>
        <v>0</v>
      </c>
      <c r="OX12" s="443">
        <f t="shared" si="40"/>
        <v>0</v>
      </c>
      <c r="OY12" s="443">
        <f t="shared" si="40"/>
        <v>0</v>
      </c>
      <c r="OZ12" s="443">
        <f t="shared" si="40"/>
        <v>0</v>
      </c>
      <c r="PA12" s="443">
        <f t="shared" si="40"/>
        <v>0</v>
      </c>
      <c r="PB12" s="443">
        <f t="shared" si="40"/>
        <v>0</v>
      </c>
      <c r="PC12" s="443">
        <f t="shared" si="40"/>
        <v>0</v>
      </c>
      <c r="PD12" s="443">
        <f t="shared" si="40"/>
        <v>0</v>
      </c>
      <c r="PE12" s="443">
        <f t="shared" si="40"/>
        <v>0</v>
      </c>
      <c r="PF12" s="443">
        <f t="shared" si="40"/>
        <v>0</v>
      </c>
      <c r="PG12" s="443">
        <f t="shared" si="40"/>
        <v>0</v>
      </c>
      <c r="PH12" s="443">
        <f t="shared" si="40"/>
        <v>0</v>
      </c>
      <c r="PI12" s="443">
        <f t="shared" si="40"/>
        <v>0</v>
      </c>
      <c r="PJ12" s="443">
        <f t="shared" si="40"/>
        <v>0</v>
      </c>
    </row>
    <row r="13" spans="3:426" x14ac:dyDescent="0.25">
      <c r="C13" s="305" t="s">
        <v>322</v>
      </c>
      <c r="D13" s="322" t="e">
        <f>SUM(F13:PJ13)</f>
        <v>#REF!</v>
      </c>
      <c r="E13" s="305"/>
      <c r="F13" s="320">
        <f t="shared" si="26"/>
        <v>0</v>
      </c>
      <c r="G13" s="320">
        <f t="shared" ref="G13:BR13" si="41">G28+G43+G58</f>
        <v>0</v>
      </c>
      <c r="H13" s="320">
        <f t="shared" si="41"/>
        <v>0</v>
      </c>
      <c r="I13" s="320">
        <f t="shared" si="41"/>
        <v>0</v>
      </c>
      <c r="J13" s="320">
        <f t="shared" si="41"/>
        <v>0</v>
      </c>
      <c r="K13" s="320">
        <f t="shared" si="41"/>
        <v>0</v>
      </c>
      <c r="L13" s="320">
        <f t="shared" si="41"/>
        <v>0</v>
      </c>
      <c r="M13" s="320">
        <f t="shared" si="41"/>
        <v>0</v>
      </c>
      <c r="N13" s="320">
        <f t="shared" si="41"/>
        <v>0</v>
      </c>
      <c r="O13" s="320">
        <f t="shared" si="41"/>
        <v>0</v>
      </c>
      <c r="P13" s="320">
        <f t="shared" si="41"/>
        <v>0</v>
      </c>
      <c r="Q13" s="320">
        <f t="shared" si="41"/>
        <v>0</v>
      </c>
      <c r="R13" s="320">
        <f t="shared" si="41"/>
        <v>0</v>
      </c>
      <c r="S13" s="320">
        <f t="shared" si="41"/>
        <v>0</v>
      </c>
      <c r="T13" s="320">
        <f t="shared" si="41"/>
        <v>0</v>
      </c>
      <c r="U13" s="320">
        <f t="shared" si="41"/>
        <v>0</v>
      </c>
      <c r="V13" s="320">
        <f t="shared" si="41"/>
        <v>0</v>
      </c>
      <c r="W13" s="320" t="e">
        <f t="shared" si="41"/>
        <v>#REF!</v>
      </c>
      <c r="X13" s="320">
        <f t="shared" si="41"/>
        <v>0</v>
      </c>
      <c r="Y13" s="320">
        <f t="shared" si="41"/>
        <v>0</v>
      </c>
      <c r="Z13" s="320">
        <f t="shared" si="41"/>
        <v>0</v>
      </c>
      <c r="AA13" s="320">
        <f t="shared" si="41"/>
        <v>0</v>
      </c>
      <c r="AB13" s="320">
        <f t="shared" si="41"/>
        <v>0</v>
      </c>
      <c r="AC13" s="320">
        <f t="shared" si="41"/>
        <v>0</v>
      </c>
      <c r="AD13" s="320">
        <f t="shared" si="41"/>
        <v>0</v>
      </c>
      <c r="AE13" s="320">
        <f t="shared" si="41"/>
        <v>0</v>
      </c>
      <c r="AF13" s="320">
        <f t="shared" si="41"/>
        <v>0</v>
      </c>
      <c r="AG13" s="320">
        <f t="shared" si="41"/>
        <v>0</v>
      </c>
      <c r="AH13" s="320">
        <f t="shared" si="41"/>
        <v>0</v>
      </c>
      <c r="AI13" s="320">
        <f t="shared" si="41"/>
        <v>0</v>
      </c>
      <c r="AJ13" s="320">
        <f t="shared" si="41"/>
        <v>0</v>
      </c>
      <c r="AK13" s="320">
        <f t="shared" si="41"/>
        <v>0</v>
      </c>
      <c r="AL13" s="320">
        <f t="shared" si="41"/>
        <v>0</v>
      </c>
      <c r="AM13" s="320" t="e">
        <f t="shared" si="41"/>
        <v>#REF!</v>
      </c>
      <c r="AN13" s="320">
        <f t="shared" si="41"/>
        <v>0</v>
      </c>
      <c r="AO13" s="320">
        <f t="shared" si="41"/>
        <v>0</v>
      </c>
      <c r="AP13" s="320">
        <f t="shared" si="41"/>
        <v>0</v>
      </c>
      <c r="AQ13" s="320">
        <f t="shared" si="41"/>
        <v>0</v>
      </c>
      <c r="AR13" s="320">
        <f t="shared" si="41"/>
        <v>0</v>
      </c>
      <c r="AS13" s="320">
        <f t="shared" si="41"/>
        <v>0</v>
      </c>
      <c r="AT13" s="320">
        <f t="shared" si="41"/>
        <v>0</v>
      </c>
      <c r="AU13" s="320">
        <f t="shared" si="41"/>
        <v>0</v>
      </c>
      <c r="AV13" s="320">
        <f t="shared" si="41"/>
        <v>0</v>
      </c>
      <c r="AW13" s="320">
        <f t="shared" si="41"/>
        <v>0</v>
      </c>
      <c r="AX13" s="320">
        <f t="shared" si="41"/>
        <v>0</v>
      </c>
      <c r="AY13" s="320">
        <f t="shared" si="41"/>
        <v>0</v>
      </c>
      <c r="AZ13" s="320">
        <f t="shared" si="41"/>
        <v>0</v>
      </c>
      <c r="BA13" s="320">
        <f t="shared" si="41"/>
        <v>0</v>
      </c>
      <c r="BB13" s="320">
        <f t="shared" si="41"/>
        <v>0</v>
      </c>
      <c r="BC13" s="320">
        <f t="shared" si="41"/>
        <v>0</v>
      </c>
      <c r="BD13" s="320">
        <f t="shared" si="41"/>
        <v>0</v>
      </c>
      <c r="BE13" s="320">
        <f t="shared" si="41"/>
        <v>0</v>
      </c>
      <c r="BF13" s="320">
        <f t="shared" si="41"/>
        <v>0</v>
      </c>
      <c r="BG13" s="320">
        <f t="shared" si="41"/>
        <v>0</v>
      </c>
      <c r="BH13" s="320">
        <f t="shared" si="41"/>
        <v>0</v>
      </c>
      <c r="BI13" s="320">
        <f t="shared" si="41"/>
        <v>0</v>
      </c>
      <c r="BJ13" s="320">
        <f t="shared" si="41"/>
        <v>0</v>
      </c>
      <c r="BK13" s="320">
        <f t="shared" si="41"/>
        <v>0</v>
      </c>
      <c r="BL13" s="320">
        <f t="shared" si="41"/>
        <v>0</v>
      </c>
      <c r="BM13" s="320">
        <f t="shared" si="41"/>
        <v>0</v>
      </c>
      <c r="BN13" s="320">
        <f t="shared" si="41"/>
        <v>0</v>
      </c>
      <c r="BO13" s="320">
        <f t="shared" si="41"/>
        <v>0</v>
      </c>
      <c r="BP13" s="320">
        <f t="shared" si="41"/>
        <v>0</v>
      </c>
      <c r="BQ13" s="320">
        <f t="shared" si="41"/>
        <v>0</v>
      </c>
      <c r="BR13" s="320">
        <f t="shared" si="41"/>
        <v>0</v>
      </c>
      <c r="BS13" s="320">
        <f t="shared" ref="BS13:ED13" si="42">BS28+BS43+BS58</f>
        <v>0</v>
      </c>
      <c r="BT13" s="320">
        <f t="shared" si="42"/>
        <v>0</v>
      </c>
      <c r="BU13" s="320">
        <f t="shared" si="42"/>
        <v>0</v>
      </c>
      <c r="BV13" s="320">
        <f t="shared" si="42"/>
        <v>0</v>
      </c>
      <c r="BW13" s="320">
        <f t="shared" si="42"/>
        <v>0</v>
      </c>
      <c r="BX13" s="320">
        <f t="shared" si="42"/>
        <v>0</v>
      </c>
      <c r="BY13" s="320">
        <f t="shared" si="42"/>
        <v>0</v>
      </c>
      <c r="BZ13" s="320">
        <f t="shared" si="42"/>
        <v>0</v>
      </c>
      <c r="CA13" s="320">
        <f t="shared" si="42"/>
        <v>0</v>
      </c>
      <c r="CB13" s="320">
        <f t="shared" si="42"/>
        <v>0</v>
      </c>
      <c r="CC13" s="320">
        <f t="shared" si="42"/>
        <v>0</v>
      </c>
      <c r="CD13" s="320">
        <f t="shared" si="42"/>
        <v>0</v>
      </c>
      <c r="CE13" s="320">
        <f t="shared" si="42"/>
        <v>0</v>
      </c>
      <c r="CF13" s="320">
        <f t="shared" si="42"/>
        <v>0</v>
      </c>
      <c r="CG13" s="320">
        <f t="shared" si="42"/>
        <v>0</v>
      </c>
      <c r="CH13" s="320">
        <f t="shared" si="42"/>
        <v>0</v>
      </c>
      <c r="CI13" s="320">
        <f t="shared" si="42"/>
        <v>0</v>
      </c>
      <c r="CJ13" s="320">
        <f t="shared" si="42"/>
        <v>0</v>
      </c>
      <c r="CK13" s="320">
        <f t="shared" si="42"/>
        <v>0</v>
      </c>
      <c r="CL13" s="320" t="e">
        <f t="shared" si="42"/>
        <v>#REF!</v>
      </c>
      <c r="CM13" s="320">
        <f t="shared" si="42"/>
        <v>0</v>
      </c>
      <c r="CN13" s="320">
        <f t="shared" si="42"/>
        <v>0</v>
      </c>
      <c r="CO13" s="320">
        <f t="shared" si="42"/>
        <v>0</v>
      </c>
      <c r="CP13" s="320">
        <f t="shared" si="42"/>
        <v>0</v>
      </c>
      <c r="CQ13" s="320">
        <f t="shared" si="42"/>
        <v>0</v>
      </c>
      <c r="CR13" s="320">
        <f t="shared" si="42"/>
        <v>0</v>
      </c>
      <c r="CS13" s="320">
        <f t="shared" si="42"/>
        <v>0</v>
      </c>
      <c r="CT13" s="320">
        <f t="shared" si="42"/>
        <v>0</v>
      </c>
      <c r="CU13" s="320">
        <f t="shared" si="42"/>
        <v>0</v>
      </c>
      <c r="CV13" s="320">
        <f t="shared" si="42"/>
        <v>0</v>
      </c>
      <c r="CW13" s="320">
        <f t="shared" si="42"/>
        <v>0</v>
      </c>
      <c r="CX13" s="320">
        <f t="shared" si="42"/>
        <v>0</v>
      </c>
      <c r="CY13" s="320">
        <f t="shared" si="42"/>
        <v>0</v>
      </c>
      <c r="CZ13" s="320">
        <f t="shared" si="42"/>
        <v>0</v>
      </c>
      <c r="DA13" s="320">
        <f t="shared" si="42"/>
        <v>0</v>
      </c>
      <c r="DB13" s="320">
        <f t="shared" si="42"/>
        <v>0</v>
      </c>
      <c r="DC13" s="320">
        <f t="shared" si="42"/>
        <v>0</v>
      </c>
      <c r="DD13" s="320">
        <f t="shared" si="42"/>
        <v>0</v>
      </c>
      <c r="DE13" s="320">
        <f t="shared" si="42"/>
        <v>0</v>
      </c>
      <c r="DF13" s="320">
        <f t="shared" si="42"/>
        <v>0</v>
      </c>
      <c r="DG13" s="320">
        <f t="shared" si="42"/>
        <v>0</v>
      </c>
      <c r="DH13" s="320">
        <f t="shared" si="42"/>
        <v>0</v>
      </c>
      <c r="DI13" s="320">
        <f t="shared" si="42"/>
        <v>0</v>
      </c>
      <c r="DJ13" s="320">
        <f t="shared" si="42"/>
        <v>0</v>
      </c>
      <c r="DK13" s="320">
        <f t="shared" si="42"/>
        <v>0</v>
      </c>
      <c r="DL13" s="320">
        <f t="shared" si="42"/>
        <v>0</v>
      </c>
      <c r="DM13" s="320">
        <f t="shared" si="42"/>
        <v>0</v>
      </c>
      <c r="DN13" s="320">
        <f t="shared" si="42"/>
        <v>0</v>
      </c>
      <c r="DO13" s="320">
        <f t="shared" si="42"/>
        <v>0</v>
      </c>
      <c r="DP13" s="320">
        <f t="shared" si="42"/>
        <v>0</v>
      </c>
      <c r="DQ13" s="320">
        <f t="shared" si="42"/>
        <v>0</v>
      </c>
      <c r="DR13" s="320">
        <f t="shared" si="42"/>
        <v>0</v>
      </c>
      <c r="DS13" s="320">
        <f t="shared" si="42"/>
        <v>0</v>
      </c>
      <c r="DT13" s="320">
        <f t="shared" si="42"/>
        <v>0</v>
      </c>
      <c r="DU13" s="320">
        <f t="shared" si="42"/>
        <v>0</v>
      </c>
      <c r="DV13" s="320">
        <f t="shared" si="42"/>
        <v>0</v>
      </c>
      <c r="DW13" s="320">
        <f t="shared" si="42"/>
        <v>0</v>
      </c>
      <c r="DX13" s="320">
        <f t="shared" si="42"/>
        <v>0</v>
      </c>
      <c r="DY13" s="320">
        <f t="shared" si="42"/>
        <v>0</v>
      </c>
      <c r="DZ13" s="320">
        <f t="shared" si="42"/>
        <v>0</v>
      </c>
      <c r="EA13" s="320">
        <f t="shared" si="42"/>
        <v>0</v>
      </c>
      <c r="EB13" s="320">
        <f t="shared" si="42"/>
        <v>0</v>
      </c>
      <c r="EC13" s="320">
        <f t="shared" si="42"/>
        <v>0</v>
      </c>
      <c r="ED13" s="320">
        <f t="shared" si="42"/>
        <v>0</v>
      </c>
      <c r="EE13" s="320">
        <f t="shared" ref="EE13:GP13" si="43">EE28+EE43+EE58</f>
        <v>0</v>
      </c>
      <c r="EF13" s="320">
        <f t="shared" si="43"/>
        <v>0</v>
      </c>
      <c r="EG13" s="320">
        <f t="shared" si="43"/>
        <v>0</v>
      </c>
      <c r="EH13" s="320">
        <f t="shared" si="43"/>
        <v>0</v>
      </c>
      <c r="EI13" s="320">
        <f t="shared" si="43"/>
        <v>0</v>
      </c>
      <c r="EJ13" s="320">
        <f t="shared" si="43"/>
        <v>0</v>
      </c>
      <c r="EK13" s="320">
        <f t="shared" si="43"/>
        <v>0</v>
      </c>
      <c r="EL13" s="320">
        <f t="shared" si="43"/>
        <v>0</v>
      </c>
      <c r="EM13" s="320">
        <f t="shared" si="43"/>
        <v>0</v>
      </c>
      <c r="EN13" s="320">
        <f t="shared" si="43"/>
        <v>0</v>
      </c>
      <c r="EO13" s="320">
        <f t="shared" si="43"/>
        <v>0</v>
      </c>
      <c r="EP13" s="320">
        <f t="shared" si="43"/>
        <v>0</v>
      </c>
      <c r="EQ13" s="320">
        <f t="shared" si="43"/>
        <v>0</v>
      </c>
      <c r="ER13" s="320">
        <f t="shared" si="43"/>
        <v>0</v>
      </c>
      <c r="ES13" s="320">
        <f t="shared" si="43"/>
        <v>0</v>
      </c>
      <c r="ET13" s="320">
        <f t="shared" si="43"/>
        <v>0</v>
      </c>
      <c r="EU13" s="320">
        <f t="shared" si="43"/>
        <v>0</v>
      </c>
      <c r="EV13" s="320">
        <f t="shared" si="43"/>
        <v>0</v>
      </c>
      <c r="EW13" s="320">
        <f t="shared" si="43"/>
        <v>0</v>
      </c>
      <c r="EX13" s="320">
        <f t="shared" si="43"/>
        <v>0</v>
      </c>
      <c r="EY13" s="320">
        <f t="shared" si="43"/>
        <v>0</v>
      </c>
      <c r="EZ13" s="320">
        <f t="shared" si="43"/>
        <v>0</v>
      </c>
      <c r="FA13" s="320">
        <f t="shared" si="43"/>
        <v>0</v>
      </c>
      <c r="FB13" s="320">
        <f t="shared" si="43"/>
        <v>0</v>
      </c>
      <c r="FC13" s="320">
        <f t="shared" si="43"/>
        <v>0</v>
      </c>
      <c r="FD13" s="320">
        <f t="shared" si="43"/>
        <v>0</v>
      </c>
      <c r="FE13" s="320">
        <f t="shared" si="43"/>
        <v>0</v>
      </c>
      <c r="FF13" s="320">
        <f t="shared" si="43"/>
        <v>0</v>
      </c>
      <c r="FG13" s="320">
        <f t="shared" si="43"/>
        <v>0</v>
      </c>
      <c r="FH13" s="320">
        <f t="shared" si="43"/>
        <v>0</v>
      </c>
      <c r="FI13" s="320">
        <f t="shared" si="43"/>
        <v>0</v>
      </c>
      <c r="FJ13" s="320">
        <f t="shared" si="43"/>
        <v>0</v>
      </c>
      <c r="FK13" s="320">
        <f t="shared" si="43"/>
        <v>0</v>
      </c>
      <c r="FL13" s="320">
        <f t="shared" si="43"/>
        <v>0</v>
      </c>
      <c r="FM13" s="320">
        <f t="shared" si="43"/>
        <v>0</v>
      </c>
      <c r="FN13" s="320">
        <f t="shared" si="43"/>
        <v>0</v>
      </c>
      <c r="FO13" s="320">
        <f t="shared" si="43"/>
        <v>0</v>
      </c>
      <c r="FP13" s="320">
        <f t="shared" si="43"/>
        <v>0</v>
      </c>
      <c r="FQ13" s="320">
        <f t="shared" si="43"/>
        <v>0</v>
      </c>
      <c r="FR13" s="320">
        <f t="shared" si="43"/>
        <v>0</v>
      </c>
      <c r="FS13" s="320">
        <f t="shared" si="43"/>
        <v>0</v>
      </c>
      <c r="FT13" s="320">
        <f t="shared" si="43"/>
        <v>0</v>
      </c>
      <c r="FU13" s="320">
        <f t="shared" si="43"/>
        <v>0</v>
      </c>
      <c r="FV13" s="320">
        <f t="shared" si="43"/>
        <v>0</v>
      </c>
      <c r="FW13" s="320">
        <f t="shared" si="43"/>
        <v>0</v>
      </c>
      <c r="FX13" s="320">
        <f t="shared" si="43"/>
        <v>0</v>
      </c>
      <c r="FY13" s="320">
        <f t="shared" si="43"/>
        <v>0</v>
      </c>
      <c r="FZ13" s="320">
        <f t="shared" si="43"/>
        <v>0</v>
      </c>
      <c r="GA13" s="320">
        <f t="shared" si="43"/>
        <v>0</v>
      </c>
      <c r="GB13" s="320">
        <f t="shared" si="43"/>
        <v>0</v>
      </c>
      <c r="GC13" s="320">
        <f t="shared" si="43"/>
        <v>0</v>
      </c>
      <c r="GD13" s="320">
        <f t="shared" si="43"/>
        <v>0</v>
      </c>
      <c r="GE13" s="320">
        <f t="shared" si="43"/>
        <v>0</v>
      </c>
      <c r="GF13" s="320">
        <f t="shared" si="43"/>
        <v>0</v>
      </c>
      <c r="GG13" s="320">
        <f t="shared" si="43"/>
        <v>0</v>
      </c>
      <c r="GH13" s="320">
        <f t="shared" si="43"/>
        <v>0</v>
      </c>
      <c r="GI13" s="320">
        <f t="shared" si="43"/>
        <v>0</v>
      </c>
      <c r="GJ13" s="320">
        <f t="shared" si="43"/>
        <v>0</v>
      </c>
      <c r="GK13" s="320">
        <f t="shared" si="43"/>
        <v>0</v>
      </c>
      <c r="GL13" s="320">
        <f t="shared" si="43"/>
        <v>0</v>
      </c>
      <c r="GM13" s="320">
        <f t="shared" si="43"/>
        <v>0</v>
      </c>
      <c r="GN13" s="320">
        <f t="shared" si="43"/>
        <v>0</v>
      </c>
      <c r="GO13" s="320">
        <f t="shared" si="43"/>
        <v>0</v>
      </c>
      <c r="GP13" s="320">
        <f t="shared" si="43"/>
        <v>0</v>
      </c>
      <c r="GQ13" s="320">
        <f t="shared" ref="GQ13:JB13" si="44">GQ28+GQ43+GQ58</f>
        <v>0</v>
      </c>
      <c r="GR13" s="320">
        <f t="shared" si="44"/>
        <v>0</v>
      </c>
      <c r="GS13" s="320">
        <f t="shared" si="44"/>
        <v>0</v>
      </c>
      <c r="GT13" s="320">
        <f t="shared" si="44"/>
        <v>0</v>
      </c>
      <c r="GU13" s="320">
        <f t="shared" si="44"/>
        <v>0</v>
      </c>
      <c r="GV13" s="320">
        <f t="shared" si="44"/>
        <v>0</v>
      </c>
      <c r="GW13" s="320">
        <f t="shared" si="44"/>
        <v>0</v>
      </c>
      <c r="GX13" s="320">
        <f t="shared" si="44"/>
        <v>0</v>
      </c>
      <c r="GY13" s="320">
        <f t="shared" si="44"/>
        <v>0</v>
      </c>
      <c r="GZ13" s="320">
        <f t="shared" si="44"/>
        <v>0</v>
      </c>
      <c r="HA13" s="320">
        <f t="shared" si="44"/>
        <v>0</v>
      </c>
      <c r="HB13" s="320">
        <f t="shared" si="44"/>
        <v>0</v>
      </c>
      <c r="HC13" s="320">
        <f t="shared" si="44"/>
        <v>0</v>
      </c>
      <c r="HD13" s="320">
        <f t="shared" si="44"/>
        <v>0</v>
      </c>
      <c r="HE13" s="320">
        <f t="shared" si="44"/>
        <v>0</v>
      </c>
      <c r="HF13" s="320">
        <f t="shared" si="44"/>
        <v>0</v>
      </c>
      <c r="HG13" s="320">
        <f t="shared" si="44"/>
        <v>0</v>
      </c>
      <c r="HH13" s="320">
        <f t="shared" si="44"/>
        <v>0</v>
      </c>
      <c r="HI13" s="320">
        <f t="shared" si="44"/>
        <v>0</v>
      </c>
      <c r="HJ13" s="320">
        <f t="shared" si="44"/>
        <v>0</v>
      </c>
      <c r="HK13" s="320">
        <f t="shared" si="44"/>
        <v>0</v>
      </c>
      <c r="HL13" s="320">
        <f t="shared" si="44"/>
        <v>0</v>
      </c>
      <c r="HM13" s="320">
        <f t="shared" si="44"/>
        <v>0</v>
      </c>
      <c r="HN13" s="320">
        <f t="shared" si="44"/>
        <v>0</v>
      </c>
      <c r="HO13" s="320">
        <f t="shared" si="44"/>
        <v>0</v>
      </c>
      <c r="HP13" s="320">
        <f t="shared" si="44"/>
        <v>0</v>
      </c>
      <c r="HQ13" s="320">
        <f t="shared" si="44"/>
        <v>0</v>
      </c>
      <c r="HR13" s="320">
        <f t="shared" si="44"/>
        <v>0</v>
      </c>
      <c r="HS13" s="320">
        <f t="shared" si="44"/>
        <v>0</v>
      </c>
      <c r="HT13" s="320">
        <f t="shared" si="44"/>
        <v>0</v>
      </c>
      <c r="HU13" s="320">
        <f t="shared" si="44"/>
        <v>0</v>
      </c>
      <c r="HV13" s="320">
        <f t="shared" si="44"/>
        <v>0</v>
      </c>
      <c r="HW13" s="320">
        <f t="shared" si="44"/>
        <v>0</v>
      </c>
      <c r="HX13" s="320">
        <f t="shared" si="44"/>
        <v>0</v>
      </c>
      <c r="HY13" s="320">
        <f t="shared" si="44"/>
        <v>0</v>
      </c>
      <c r="HZ13" s="320">
        <f t="shared" si="44"/>
        <v>0</v>
      </c>
      <c r="IA13" s="320">
        <f t="shared" si="44"/>
        <v>0</v>
      </c>
      <c r="IB13" s="320">
        <f t="shared" si="44"/>
        <v>0</v>
      </c>
      <c r="IC13" s="320">
        <f t="shared" si="44"/>
        <v>0</v>
      </c>
      <c r="ID13" s="320">
        <f t="shared" si="44"/>
        <v>0</v>
      </c>
      <c r="IE13" s="320">
        <f t="shared" si="44"/>
        <v>0</v>
      </c>
      <c r="IF13" s="320">
        <f t="shared" si="44"/>
        <v>0</v>
      </c>
      <c r="IG13" s="320">
        <f t="shared" si="44"/>
        <v>0</v>
      </c>
      <c r="IH13" s="320">
        <f t="shared" si="44"/>
        <v>0</v>
      </c>
      <c r="II13" s="320">
        <f t="shared" si="44"/>
        <v>0</v>
      </c>
      <c r="IJ13" s="320">
        <f t="shared" si="44"/>
        <v>0</v>
      </c>
      <c r="IK13" s="320">
        <f t="shared" si="44"/>
        <v>0</v>
      </c>
      <c r="IL13" s="320">
        <f t="shared" si="44"/>
        <v>0</v>
      </c>
      <c r="IM13" s="320">
        <f t="shared" si="44"/>
        <v>0</v>
      </c>
      <c r="IN13" s="320">
        <f t="shared" si="44"/>
        <v>0</v>
      </c>
      <c r="IO13" s="320">
        <f t="shared" si="44"/>
        <v>0</v>
      </c>
      <c r="IP13" s="320">
        <f t="shared" si="44"/>
        <v>0</v>
      </c>
      <c r="IQ13" s="320">
        <f t="shared" si="44"/>
        <v>0</v>
      </c>
      <c r="IR13" s="320">
        <f t="shared" si="44"/>
        <v>0</v>
      </c>
      <c r="IS13" s="320">
        <f t="shared" si="44"/>
        <v>0</v>
      </c>
      <c r="IT13" s="320">
        <f t="shared" si="44"/>
        <v>0</v>
      </c>
      <c r="IU13" s="320">
        <f t="shared" si="44"/>
        <v>0</v>
      </c>
      <c r="IV13" s="320">
        <f t="shared" si="44"/>
        <v>0</v>
      </c>
      <c r="IW13" s="320">
        <f t="shared" si="44"/>
        <v>0</v>
      </c>
      <c r="IX13" s="320">
        <f t="shared" si="44"/>
        <v>0</v>
      </c>
      <c r="IY13" s="320">
        <f t="shared" si="44"/>
        <v>0</v>
      </c>
      <c r="IZ13" s="320">
        <f t="shared" si="44"/>
        <v>0</v>
      </c>
      <c r="JA13" s="320">
        <f t="shared" si="44"/>
        <v>0</v>
      </c>
      <c r="JB13" s="320">
        <f t="shared" si="44"/>
        <v>0</v>
      </c>
      <c r="JC13" s="320">
        <f t="shared" ref="JC13:LN13" si="45">JC28+JC43+JC58</f>
        <v>0</v>
      </c>
      <c r="JD13" s="320">
        <f t="shared" si="45"/>
        <v>0</v>
      </c>
      <c r="JE13" s="320">
        <f t="shared" si="45"/>
        <v>0</v>
      </c>
      <c r="JF13" s="320">
        <f t="shared" si="45"/>
        <v>0</v>
      </c>
      <c r="JG13" s="320">
        <f t="shared" si="45"/>
        <v>0</v>
      </c>
      <c r="JH13" s="320">
        <f t="shared" si="45"/>
        <v>0</v>
      </c>
      <c r="JI13" s="320">
        <f t="shared" si="45"/>
        <v>0</v>
      </c>
      <c r="JJ13" s="320">
        <f t="shared" si="45"/>
        <v>0</v>
      </c>
      <c r="JK13" s="320">
        <f t="shared" si="45"/>
        <v>0</v>
      </c>
      <c r="JL13" s="320">
        <f t="shared" si="45"/>
        <v>0</v>
      </c>
      <c r="JM13" s="320">
        <f t="shared" si="45"/>
        <v>0</v>
      </c>
      <c r="JN13" s="320">
        <f t="shared" si="45"/>
        <v>0</v>
      </c>
      <c r="JO13" s="320">
        <f t="shared" si="45"/>
        <v>0</v>
      </c>
      <c r="JP13" s="320">
        <f t="shared" si="45"/>
        <v>0</v>
      </c>
      <c r="JQ13" s="320">
        <f t="shared" si="45"/>
        <v>0</v>
      </c>
      <c r="JR13" s="320">
        <f t="shared" si="45"/>
        <v>0</v>
      </c>
      <c r="JS13" s="320">
        <f t="shared" si="45"/>
        <v>0</v>
      </c>
      <c r="JT13" s="320">
        <f t="shared" si="45"/>
        <v>0</v>
      </c>
      <c r="JU13" s="320">
        <f t="shared" si="45"/>
        <v>0</v>
      </c>
      <c r="JV13" s="320">
        <f t="shared" si="45"/>
        <v>0</v>
      </c>
      <c r="JW13" s="320">
        <f t="shared" si="45"/>
        <v>0</v>
      </c>
      <c r="JX13" s="320">
        <f t="shared" si="45"/>
        <v>0</v>
      </c>
      <c r="JY13" s="320">
        <f t="shared" si="45"/>
        <v>0</v>
      </c>
      <c r="JZ13" s="320">
        <f t="shared" si="45"/>
        <v>0</v>
      </c>
      <c r="KA13" s="320">
        <f t="shared" si="45"/>
        <v>0</v>
      </c>
      <c r="KB13" s="320">
        <f t="shared" si="45"/>
        <v>0</v>
      </c>
      <c r="KC13" s="320">
        <f t="shared" si="45"/>
        <v>0</v>
      </c>
      <c r="KD13" s="320">
        <f t="shared" si="45"/>
        <v>0</v>
      </c>
      <c r="KE13" s="320">
        <f t="shared" si="45"/>
        <v>0</v>
      </c>
      <c r="KF13" s="320">
        <f t="shared" si="45"/>
        <v>0</v>
      </c>
      <c r="KG13" s="320">
        <f t="shared" si="45"/>
        <v>0</v>
      </c>
      <c r="KH13" s="320">
        <f t="shared" si="45"/>
        <v>0</v>
      </c>
      <c r="KI13" s="320">
        <f t="shared" si="45"/>
        <v>0</v>
      </c>
      <c r="KJ13" s="320">
        <f t="shared" si="45"/>
        <v>0</v>
      </c>
      <c r="KK13" s="320">
        <f t="shared" si="45"/>
        <v>0</v>
      </c>
      <c r="KL13" s="320">
        <f t="shared" si="45"/>
        <v>0</v>
      </c>
      <c r="KM13" s="320">
        <f t="shared" si="45"/>
        <v>0</v>
      </c>
      <c r="KN13" s="320">
        <f t="shared" si="45"/>
        <v>0</v>
      </c>
      <c r="KO13" s="320">
        <f t="shared" si="45"/>
        <v>0</v>
      </c>
      <c r="KP13" s="320">
        <f t="shared" si="45"/>
        <v>0</v>
      </c>
      <c r="KQ13" s="320">
        <f t="shared" si="45"/>
        <v>0</v>
      </c>
      <c r="KR13" s="320">
        <f t="shared" si="45"/>
        <v>0</v>
      </c>
      <c r="KS13" s="320">
        <f t="shared" si="45"/>
        <v>0</v>
      </c>
      <c r="KT13" s="320">
        <f t="shared" si="45"/>
        <v>0</v>
      </c>
      <c r="KU13" s="320">
        <f t="shared" si="45"/>
        <v>0</v>
      </c>
      <c r="KV13" s="320">
        <f t="shared" si="45"/>
        <v>0</v>
      </c>
      <c r="KW13" s="320">
        <f t="shared" si="45"/>
        <v>0</v>
      </c>
      <c r="KX13" s="320">
        <f t="shared" si="45"/>
        <v>0</v>
      </c>
      <c r="KY13" s="320">
        <f t="shared" si="45"/>
        <v>0</v>
      </c>
      <c r="KZ13" s="320">
        <f t="shared" si="45"/>
        <v>0</v>
      </c>
      <c r="LA13" s="320">
        <f t="shared" si="45"/>
        <v>0</v>
      </c>
      <c r="LB13" s="320">
        <f t="shared" si="45"/>
        <v>0</v>
      </c>
      <c r="LC13" s="320">
        <f t="shared" si="45"/>
        <v>0</v>
      </c>
      <c r="LD13" s="320">
        <f t="shared" si="45"/>
        <v>0</v>
      </c>
      <c r="LE13" s="320">
        <f t="shared" si="45"/>
        <v>0</v>
      </c>
      <c r="LF13" s="320">
        <f t="shared" si="45"/>
        <v>0</v>
      </c>
      <c r="LG13" s="320">
        <f t="shared" si="45"/>
        <v>0</v>
      </c>
      <c r="LH13" s="320">
        <f t="shared" si="45"/>
        <v>0</v>
      </c>
      <c r="LI13" s="320">
        <f t="shared" si="45"/>
        <v>0</v>
      </c>
      <c r="LJ13" s="320">
        <f t="shared" si="45"/>
        <v>0</v>
      </c>
      <c r="LK13" s="320">
        <f t="shared" si="45"/>
        <v>0</v>
      </c>
      <c r="LL13" s="320">
        <f t="shared" si="45"/>
        <v>0</v>
      </c>
      <c r="LM13" s="320">
        <f t="shared" si="45"/>
        <v>0</v>
      </c>
      <c r="LN13" s="320">
        <f t="shared" si="45"/>
        <v>0</v>
      </c>
      <c r="LO13" s="320">
        <f t="shared" ref="LO13:NZ13" si="46">LO28+LO43+LO58</f>
        <v>0</v>
      </c>
      <c r="LP13" s="320">
        <f t="shared" si="46"/>
        <v>0</v>
      </c>
      <c r="LQ13" s="320">
        <f t="shared" si="46"/>
        <v>0</v>
      </c>
      <c r="LR13" s="320">
        <f t="shared" si="46"/>
        <v>0</v>
      </c>
      <c r="LS13" s="320">
        <f t="shared" si="46"/>
        <v>0</v>
      </c>
      <c r="LT13" s="320">
        <f t="shared" si="46"/>
        <v>0</v>
      </c>
      <c r="LU13" s="320">
        <f t="shared" si="46"/>
        <v>0</v>
      </c>
      <c r="LV13" s="320">
        <f t="shared" si="46"/>
        <v>0</v>
      </c>
      <c r="LW13" s="320">
        <f t="shared" si="46"/>
        <v>0</v>
      </c>
      <c r="LX13" s="320">
        <f t="shared" si="46"/>
        <v>0</v>
      </c>
      <c r="LY13" s="320">
        <f t="shared" si="46"/>
        <v>0</v>
      </c>
      <c r="LZ13" s="320">
        <f t="shared" si="46"/>
        <v>0</v>
      </c>
      <c r="MA13" s="320">
        <f t="shared" si="46"/>
        <v>0</v>
      </c>
      <c r="MB13" s="320">
        <f t="shared" si="46"/>
        <v>0</v>
      </c>
      <c r="MC13" s="320">
        <f t="shared" si="46"/>
        <v>0</v>
      </c>
      <c r="MD13" s="320">
        <f t="shared" si="46"/>
        <v>0</v>
      </c>
      <c r="ME13" s="320">
        <f t="shared" si="46"/>
        <v>0</v>
      </c>
      <c r="MF13" s="320">
        <f t="shared" si="46"/>
        <v>0</v>
      </c>
      <c r="MG13" s="320">
        <f t="shared" si="46"/>
        <v>0</v>
      </c>
      <c r="MH13" s="320">
        <f t="shared" si="46"/>
        <v>0</v>
      </c>
      <c r="MI13" s="320">
        <f t="shared" si="46"/>
        <v>0</v>
      </c>
      <c r="MJ13" s="320">
        <f t="shared" si="46"/>
        <v>0</v>
      </c>
      <c r="MK13" s="320">
        <f t="shared" si="46"/>
        <v>0</v>
      </c>
      <c r="ML13" s="320">
        <f t="shared" si="46"/>
        <v>0</v>
      </c>
      <c r="MM13" s="320">
        <f t="shared" si="46"/>
        <v>0</v>
      </c>
      <c r="MN13" s="320">
        <f t="shared" si="46"/>
        <v>0</v>
      </c>
      <c r="MO13" s="320">
        <f t="shared" si="46"/>
        <v>0</v>
      </c>
      <c r="MP13" s="320">
        <f t="shared" si="46"/>
        <v>0</v>
      </c>
      <c r="MQ13" s="320">
        <f t="shared" si="46"/>
        <v>0</v>
      </c>
      <c r="MR13" s="320">
        <f t="shared" si="46"/>
        <v>0</v>
      </c>
      <c r="MS13" s="320">
        <f t="shared" si="46"/>
        <v>0</v>
      </c>
      <c r="MT13" s="320">
        <f t="shared" si="46"/>
        <v>0</v>
      </c>
      <c r="MU13" s="320">
        <f t="shared" si="46"/>
        <v>0</v>
      </c>
      <c r="MV13" s="320">
        <f t="shared" si="46"/>
        <v>0</v>
      </c>
      <c r="MW13" s="320">
        <f t="shared" si="46"/>
        <v>0</v>
      </c>
      <c r="MX13" s="320">
        <f t="shared" si="46"/>
        <v>0</v>
      </c>
      <c r="MY13" s="320">
        <f t="shared" si="46"/>
        <v>0</v>
      </c>
      <c r="MZ13" s="320">
        <f t="shared" si="46"/>
        <v>0</v>
      </c>
      <c r="NA13" s="320">
        <f t="shared" si="46"/>
        <v>0</v>
      </c>
      <c r="NB13" s="320">
        <f t="shared" si="46"/>
        <v>0</v>
      </c>
      <c r="NC13" s="320">
        <f t="shared" si="46"/>
        <v>0</v>
      </c>
      <c r="ND13" s="320">
        <f t="shared" si="46"/>
        <v>0</v>
      </c>
      <c r="NE13" s="320">
        <f t="shared" si="46"/>
        <v>0</v>
      </c>
      <c r="NF13" s="320">
        <f t="shared" si="46"/>
        <v>0</v>
      </c>
      <c r="NG13" s="320">
        <f t="shared" si="46"/>
        <v>0</v>
      </c>
      <c r="NH13" s="320">
        <f t="shared" si="46"/>
        <v>0</v>
      </c>
      <c r="NI13" s="320">
        <f t="shared" si="46"/>
        <v>0</v>
      </c>
      <c r="NJ13" s="320">
        <f t="shared" si="46"/>
        <v>0</v>
      </c>
      <c r="NK13" s="320">
        <f t="shared" si="46"/>
        <v>0</v>
      </c>
      <c r="NL13" s="320">
        <f t="shared" si="46"/>
        <v>0</v>
      </c>
      <c r="NM13" s="320">
        <f t="shared" si="46"/>
        <v>0</v>
      </c>
      <c r="NN13" s="320">
        <f t="shared" si="46"/>
        <v>0</v>
      </c>
      <c r="NO13" s="320">
        <f t="shared" si="46"/>
        <v>0</v>
      </c>
      <c r="NP13" s="320">
        <f t="shared" si="46"/>
        <v>0</v>
      </c>
      <c r="NQ13" s="320">
        <f t="shared" si="46"/>
        <v>0</v>
      </c>
      <c r="NR13" s="320">
        <f t="shared" si="46"/>
        <v>0</v>
      </c>
      <c r="NS13" s="320">
        <f t="shared" si="46"/>
        <v>0</v>
      </c>
      <c r="NT13" s="320">
        <f t="shared" si="46"/>
        <v>0</v>
      </c>
      <c r="NU13" s="320">
        <f t="shared" si="46"/>
        <v>0</v>
      </c>
      <c r="NV13" s="320">
        <f t="shared" si="46"/>
        <v>0</v>
      </c>
      <c r="NW13" s="320">
        <f t="shared" si="46"/>
        <v>0</v>
      </c>
      <c r="NX13" s="320">
        <f t="shared" si="46"/>
        <v>0</v>
      </c>
      <c r="NY13" s="320">
        <f t="shared" si="46"/>
        <v>0</v>
      </c>
      <c r="NZ13" s="320">
        <f t="shared" si="46"/>
        <v>0</v>
      </c>
      <c r="OA13" s="320">
        <f t="shared" ref="OA13:PJ13" si="47">OA28+OA43+OA58</f>
        <v>0</v>
      </c>
      <c r="OB13" s="320">
        <f t="shared" si="47"/>
        <v>0</v>
      </c>
      <c r="OC13" s="320">
        <f t="shared" si="47"/>
        <v>0</v>
      </c>
      <c r="OD13" s="320">
        <f t="shared" si="47"/>
        <v>0</v>
      </c>
      <c r="OE13" s="320">
        <f t="shared" si="47"/>
        <v>0</v>
      </c>
      <c r="OF13" s="320">
        <f t="shared" si="47"/>
        <v>0</v>
      </c>
      <c r="OG13" s="320">
        <f t="shared" si="47"/>
        <v>0</v>
      </c>
      <c r="OH13" s="320">
        <f t="shared" si="47"/>
        <v>0</v>
      </c>
      <c r="OI13" s="320">
        <f t="shared" si="47"/>
        <v>0</v>
      </c>
      <c r="OJ13" s="320">
        <f t="shared" si="47"/>
        <v>0</v>
      </c>
      <c r="OK13" s="320">
        <f t="shared" si="47"/>
        <v>0</v>
      </c>
      <c r="OL13" s="320">
        <f t="shared" si="47"/>
        <v>0</v>
      </c>
      <c r="OM13" s="320">
        <f t="shared" si="47"/>
        <v>0</v>
      </c>
      <c r="ON13" s="320">
        <f t="shared" si="47"/>
        <v>0</v>
      </c>
      <c r="OO13" s="320">
        <f t="shared" si="47"/>
        <v>0</v>
      </c>
      <c r="OP13" s="320">
        <f t="shared" si="47"/>
        <v>0</v>
      </c>
      <c r="OQ13" s="320">
        <f t="shared" si="47"/>
        <v>0</v>
      </c>
      <c r="OR13" s="320">
        <f t="shared" si="47"/>
        <v>0</v>
      </c>
      <c r="OS13" s="320">
        <f t="shared" si="47"/>
        <v>0</v>
      </c>
      <c r="OT13" s="320">
        <f t="shared" si="47"/>
        <v>0</v>
      </c>
      <c r="OU13" s="320">
        <f t="shared" si="47"/>
        <v>0</v>
      </c>
      <c r="OV13" s="320">
        <f t="shared" si="47"/>
        <v>0</v>
      </c>
      <c r="OW13" s="320">
        <f t="shared" si="47"/>
        <v>0</v>
      </c>
      <c r="OX13" s="320">
        <f t="shared" si="47"/>
        <v>0</v>
      </c>
      <c r="OY13" s="320">
        <f t="shared" si="47"/>
        <v>0</v>
      </c>
      <c r="OZ13" s="320">
        <f t="shared" si="47"/>
        <v>0</v>
      </c>
      <c r="PA13" s="320">
        <f t="shared" si="47"/>
        <v>0</v>
      </c>
      <c r="PB13" s="320">
        <f t="shared" si="47"/>
        <v>0</v>
      </c>
      <c r="PC13" s="320">
        <f t="shared" si="47"/>
        <v>0</v>
      </c>
      <c r="PD13" s="320">
        <f t="shared" si="47"/>
        <v>0</v>
      </c>
      <c r="PE13" s="320">
        <f t="shared" si="47"/>
        <v>0</v>
      </c>
      <c r="PF13" s="320">
        <f t="shared" si="47"/>
        <v>0</v>
      </c>
      <c r="PG13" s="320">
        <f t="shared" si="47"/>
        <v>0</v>
      </c>
      <c r="PH13" s="320">
        <f t="shared" si="47"/>
        <v>0</v>
      </c>
      <c r="PI13" s="320">
        <f t="shared" si="47"/>
        <v>0</v>
      </c>
      <c r="PJ13" s="320">
        <f t="shared" si="47"/>
        <v>0</v>
      </c>
    </row>
    <row r="14" spans="3:426" x14ac:dyDescent="0.25">
      <c r="C14" s="305" t="s">
        <v>323</v>
      </c>
      <c r="D14" s="322" t="e">
        <f>SUM(F14:PJ14)</f>
        <v>#REF!</v>
      </c>
      <c r="E14" s="305"/>
      <c r="F14" s="320">
        <f t="shared" si="26"/>
        <v>0</v>
      </c>
      <c r="G14" s="320">
        <f t="shared" ref="G14:BR14" si="48">G29+G44+G59</f>
        <v>0</v>
      </c>
      <c r="H14" s="320">
        <f t="shared" si="48"/>
        <v>0</v>
      </c>
      <c r="I14" s="320">
        <f t="shared" si="48"/>
        <v>0</v>
      </c>
      <c r="J14" s="320">
        <f t="shared" si="48"/>
        <v>0</v>
      </c>
      <c r="K14" s="320">
        <f t="shared" si="48"/>
        <v>0</v>
      </c>
      <c r="L14" s="320">
        <f t="shared" si="48"/>
        <v>0</v>
      </c>
      <c r="M14" s="320">
        <f t="shared" si="48"/>
        <v>0</v>
      </c>
      <c r="N14" s="320">
        <f t="shared" si="48"/>
        <v>0</v>
      </c>
      <c r="O14" s="320">
        <f t="shared" si="48"/>
        <v>0</v>
      </c>
      <c r="P14" s="320">
        <f t="shared" si="48"/>
        <v>0</v>
      </c>
      <c r="Q14" s="320">
        <f t="shared" si="48"/>
        <v>0</v>
      </c>
      <c r="R14" s="320">
        <f t="shared" si="48"/>
        <v>0</v>
      </c>
      <c r="S14" s="320">
        <f t="shared" si="48"/>
        <v>0</v>
      </c>
      <c r="T14" s="320">
        <f t="shared" si="48"/>
        <v>0</v>
      </c>
      <c r="U14" s="320">
        <f t="shared" si="48"/>
        <v>0</v>
      </c>
      <c r="V14" s="320">
        <f t="shared" si="48"/>
        <v>0</v>
      </c>
      <c r="W14" s="320" t="e">
        <f t="shared" si="48"/>
        <v>#REF!</v>
      </c>
      <c r="X14" s="320">
        <f t="shared" si="48"/>
        <v>0</v>
      </c>
      <c r="Y14" s="320">
        <f t="shared" si="48"/>
        <v>0</v>
      </c>
      <c r="Z14" s="320">
        <f t="shared" si="48"/>
        <v>0</v>
      </c>
      <c r="AA14" s="320">
        <f t="shared" si="48"/>
        <v>0</v>
      </c>
      <c r="AB14" s="320">
        <f t="shared" si="48"/>
        <v>0</v>
      </c>
      <c r="AC14" s="320">
        <f t="shared" si="48"/>
        <v>0</v>
      </c>
      <c r="AD14" s="320">
        <f t="shared" si="48"/>
        <v>0</v>
      </c>
      <c r="AE14" s="320">
        <f t="shared" si="48"/>
        <v>0</v>
      </c>
      <c r="AF14" s="320">
        <f t="shared" si="48"/>
        <v>0</v>
      </c>
      <c r="AG14" s="320">
        <f t="shared" si="48"/>
        <v>0</v>
      </c>
      <c r="AH14" s="320">
        <f t="shared" si="48"/>
        <v>0</v>
      </c>
      <c r="AI14" s="320">
        <f t="shared" si="48"/>
        <v>0</v>
      </c>
      <c r="AJ14" s="320">
        <f t="shared" si="48"/>
        <v>0</v>
      </c>
      <c r="AK14" s="320">
        <f t="shared" si="48"/>
        <v>0</v>
      </c>
      <c r="AL14" s="320">
        <f t="shared" si="48"/>
        <v>0</v>
      </c>
      <c r="AM14" s="320" t="e">
        <f t="shared" si="48"/>
        <v>#REF!</v>
      </c>
      <c r="AN14" s="320">
        <f t="shared" si="48"/>
        <v>0</v>
      </c>
      <c r="AO14" s="320">
        <f t="shared" si="48"/>
        <v>0</v>
      </c>
      <c r="AP14" s="320">
        <f t="shared" si="48"/>
        <v>0</v>
      </c>
      <c r="AQ14" s="320">
        <f t="shared" si="48"/>
        <v>0</v>
      </c>
      <c r="AR14" s="320">
        <f t="shared" si="48"/>
        <v>0</v>
      </c>
      <c r="AS14" s="320">
        <f t="shared" si="48"/>
        <v>0</v>
      </c>
      <c r="AT14" s="320">
        <f t="shared" si="48"/>
        <v>0</v>
      </c>
      <c r="AU14" s="320">
        <f t="shared" si="48"/>
        <v>0</v>
      </c>
      <c r="AV14" s="320">
        <f t="shared" si="48"/>
        <v>0</v>
      </c>
      <c r="AW14" s="320">
        <f t="shared" si="48"/>
        <v>0</v>
      </c>
      <c r="AX14" s="320">
        <f t="shared" si="48"/>
        <v>0</v>
      </c>
      <c r="AY14" s="320">
        <f t="shared" si="48"/>
        <v>0</v>
      </c>
      <c r="AZ14" s="320">
        <f t="shared" si="48"/>
        <v>0</v>
      </c>
      <c r="BA14" s="320">
        <f t="shared" si="48"/>
        <v>0</v>
      </c>
      <c r="BB14" s="320">
        <f t="shared" si="48"/>
        <v>0</v>
      </c>
      <c r="BC14" s="320">
        <f t="shared" si="48"/>
        <v>0</v>
      </c>
      <c r="BD14" s="320">
        <f t="shared" si="48"/>
        <v>0</v>
      </c>
      <c r="BE14" s="320">
        <f t="shared" si="48"/>
        <v>0</v>
      </c>
      <c r="BF14" s="320">
        <f t="shared" si="48"/>
        <v>0</v>
      </c>
      <c r="BG14" s="320">
        <f t="shared" si="48"/>
        <v>0</v>
      </c>
      <c r="BH14" s="320">
        <f t="shared" si="48"/>
        <v>0</v>
      </c>
      <c r="BI14" s="320">
        <f t="shared" si="48"/>
        <v>0</v>
      </c>
      <c r="BJ14" s="320">
        <f t="shared" si="48"/>
        <v>0</v>
      </c>
      <c r="BK14" s="320">
        <f t="shared" si="48"/>
        <v>0</v>
      </c>
      <c r="BL14" s="320">
        <f t="shared" si="48"/>
        <v>0</v>
      </c>
      <c r="BM14" s="320">
        <f t="shared" si="48"/>
        <v>0</v>
      </c>
      <c r="BN14" s="320">
        <f t="shared" si="48"/>
        <v>0</v>
      </c>
      <c r="BO14" s="320">
        <f t="shared" si="48"/>
        <v>0</v>
      </c>
      <c r="BP14" s="320">
        <f t="shared" si="48"/>
        <v>0</v>
      </c>
      <c r="BQ14" s="320">
        <f t="shared" si="48"/>
        <v>0</v>
      </c>
      <c r="BR14" s="320">
        <f t="shared" si="48"/>
        <v>0</v>
      </c>
      <c r="BS14" s="320">
        <f t="shared" ref="BS14:ED14" si="49">BS29+BS44+BS59</f>
        <v>0</v>
      </c>
      <c r="BT14" s="320">
        <f t="shared" si="49"/>
        <v>0</v>
      </c>
      <c r="BU14" s="320">
        <f t="shared" si="49"/>
        <v>0</v>
      </c>
      <c r="BV14" s="320">
        <f t="shared" si="49"/>
        <v>0</v>
      </c>
      <c r="BW14" s="320">
        <f t="shared" si="49"/>
        <v>0</v>
      </c>
      <c r="BX14" s="320">
        <f t="shared" si="49"/>
        <v>0</v>
      </c>
      <c r="BY14" s="320">
        <f t="shared" si="49"/>
        <v>0</v>
      </c>
      <c r="BZ14" s="320">
        <f t="shared" si="49"/>
        <v>0</v>
      </c>
      <c r="CA14" s="320">
        <f t="shared" si="49"/>
        <v>0</v>
      </c>
      <c r="CB14" s="320">
        <f t="shared" si="49"/>
        <v>0</v>
      </c>
      <c r="CC14" s="320">
        <f t="shared" si="49"/>
        <v>0</v>
      </c>
      <c r="CD14" s="320">
        <f t="shared" si="49"/>
        <v>0</v>
      </c>
      <c r="CE14" s="320">
        <f t="shared" si="49"/>
        <v>0</v>
      </c>
      <c r="CF14" s="320">
        <f t="shared" si="49"/>
        <v>0</v>
      </c>
      <c r="CG14" s="320">
        <f t="shared" si="49"/>
        <v>0</v>
      </c>
      <c r="CH14" s="320">
        <f t="shared" si="49"/>
        <v>0</v>
      </c>
      <c r="CI14" s="320">
        <f t="shared" si="49"/>
        <v>0</v>
      </c>
      <c r="CJ14" s="320">
        <f t="shared" si="49"/>
        <v>0</v>
      </c>
      <c r="CK14" s="320">
        <f t="shared" si="49"/>
        <v>0</v>
      </c>
      <c r="CL14" s="320" t="e">
        <f t="shared" si="49"/>
        <v>#REF!</v>
      </c>
      <c r="CM14" s="320">
        <f t="shared" si="49"/>
        <v>0</v>
      </c>
      <c r="CN14" s="320">
        <f t="shared" si="49"/>
        <v>0</v>
      </c>
      <c r="CO14" s="320">
        <f t="shared" si="49"/>
        <v>0</v>
      </c>
      <c r="CP14" s="320">
        <f t="shared" si="49"/>
        <v>0</v>
      </c>
      <c r="CQ14" s="320">
        <f t="shared" si="49"/>
        <v>0</v>
      </c>
      <c r="CR14" s="320">
        <f t="shared" si="49"/>
        <v>0</v>
      </c>
      <c r="CS14" s="320">
        <f t="shared" si="49"/>
        <v>0</v>
      </c>
      <c r="CT14" s="320">
        <f t="shared" si="49"/>
        <v>0</v>
      </c>
      <c r="CU14" s="320">
        <f t="shared" si="49"/>
        <v>0</v>
      </c>
      <c r="CV14" s="320">
        <f t="shared" si="49"/>
        <v>0</v>
      </c>
      <c r="CW14" s="320">
        <f t="shared" si="49"/>
        <v>0</v>
      </c>
      <c r="CX14" s="320">
        <f t="shared" si="49"/>
        <v>0</v>
      </c>
      <c r="CY14" s="320">
        <f t="shared" si="49"/>
        <v>0</v>
      </c>
      <c r="CZ14" s="320">
        <f t="shared" si="49"/>
        <v>0</v>
      </c>
      <c r="DA14" s="320">
        <f t="shared" si="49"/>
        <v>0</v>
      </c>
      <c r="DB14" s="320">
        <f t="shared" si="49"/>
        <v>0</v>
      </c>
      <c r="DC14" s="320">
        <f t="shared" si="49"/>
        <v>0</v>
      </c>
      <c r="DD14" s="320">
        <f t="shared" si="49"/>
        <v>0</v>
      </c>
      <c r="DE14" s="320">
        <f t="shared" si="49"/>
        <v>0</v>
      </c>
      <c r="DF14" s="320">
        <f t="shared" si="49"/>
        <v>0</v>
      </c>
      <c r="DG14" s="320">
        <f t="shared" si="49"/>
        <v>0</v>
      </c>
      <c r="DH14" s="320">
        <f t="shared" si="49"/>
        <v>0</v>
      </c>
      <c r="DI14" s="320">
        <f t="shared" si="49"/>
        <v>0</v>
      </c>
      <c r="DJ14" s="320">
        <f t="shared" si="49"/>
        <v>0</v>
      </c>
      <c r="DK14" s="320">
        <f t="shared" si="49"/>
        <v>0</v>
      </c>
      <c r="DL14" s="320">
        <f t="shared" si="49"/>
        <v>0</v>
      </c>
      <c r="DM14" s="320">
        <f t="shared" si="49"/>
        <v>0</v>
      </c>
      <c r="DN14" s="320">
        <f t="shared" si="49"/>
        <v>0</v>
      </c>
      <c r="DO14" s="320">
        <f t="shared" si="49"/>
        <v>0</v>
      </c>
      <c r="DP14" s="320">
        <f t="shared" si="49"/>
        <v>0</v>
      </c>
      <c r="DQ14" s="320">
        <f t="shared" si="49"/>
        <v>0</v>
      </c>
      <c r="DR14" s="320">
        <f t="shared" si="49"/>
        <v>0</v>
      </c>
      <c r="DS14" s="320">
        <f t="shared" si="49"/>
        <v>0</v>
      </c>
      <c r="DT14" s="320">
        <f t="shared" si="49"/>
        <v>0</v>
      </c>
      <c r="DU14" s="320">
        <f t="shared" si="49"/>
        <v>0</v>
      </c>
      <c r="DV14" s="320">
        <f t="shared" si="49"/>
        <v>0</v>
      </c>
      <c r="DW14" s="320">
        <f t="shared" si="49"/>
        <v>0</v>
      </c>
      <c r="DX14" s="320">
        <f t="shared" si="49"/>
        <v>0</v>
      </c>
      <c r="DY14" s="320">
        <f t="shared" si="49"/>
        <v>0</v>
      </c>
      <c r="DZ14" s="320">
        <f t="shared" si="49"/>
        <v>0</v>
      </c>
      <c r="EA14" s="320">
        <f t="shared" si="49"/>
        <v>0</v>
      </c>
      <c r="EB14" s="320">
        <f t="shared" si="49"/>
        <v>0</v>
      </c>
      <c r="EC14" s="320">
        <f t="shared" si="49"/>
        <v>0</v>
      </c>
      <c r="ED14" s="320">
        <f t="shared" si="49"/>
        <v>0</v>
      </c>
      <c r="EE14" s="320">
        <f t="shared" ref="EE14:GP14" si="50">EE29+EE44+EE59</f>
        <v>0</v>
      </c>
      <c r="EF14" s="320">
        <f t="shared" si="50"/>
        <v>0</v>
      </c>
      <c r="EG14" s="320">
        <f t="shared" si="50"/>
        <v>0</v>
      </c>
      <c r="EH14" s="320">
        <f t="shared" si="50"/>
        <v>0</v>
      </c>
      <c r="EI14" s="320">
        <f t="shared" si="50"/>
        <v>0</v>
      </c>
      <c r="EJ14" s="320">
        <f t="shared" si="50"/>
        <v>0</v>
      </c>
      <c r="EK14" s="320">
        <f t="shared" si="50"/>
        <v>0</v>
      </c>
      <c r="EL14" s="320">
        <f t="shared" si="50"/>
        <v>0</v>
      </c>
      <c r="EM14" s="320">
        <f t="shared" si="50"/>
        <v>0</v>
      </c>
      <c r="EN14" s="320">
        <f t="shared" si="50"/>
        <v>0</v>
      </c>
      <c r="EO14" s="320">
        <f t="shared" si="50"/>
        <v>0</v>
      </c>
      <c r="EP14" s="320">
        <f t="shared" si="50"/>
        <v>0</v>
      </c>
      <c r="EQ14" s="320">
        <f t="shared" si="50"/>
        <v>0</v>
      </c>
      <c r="ER14" s="320">
        <f t="shared" si="50"/>
        <v>0</v>
      </c>
      <c r="ES14" s="320">
        <f t="shared" si="50"/>
        <v>0</v>
      </c>
      <c r="ET14" s="320">
        <f t="shared" si="50"/>
        <v>0</v>
      </c>
      <c r="EU14" s="320">
        <f t="shared" si="50"/>
        <v>0</v>
      </c>
      <c r="EV14" s="320">
        <f t="shared" si="50"/>
        <v>0</v>
      </c>
      <c r="EW14" s="320">
        <f t="shared" si="50"/>
        <v>0</v>
      </c>
      <c r="EX14" s="320">
        <f t="shared" si="50"/>
        <v>0</v>
      </c>
      <c r="EY14" s="320">
        <f t="shared" si="50"/>
        <v>0</v>
      </c>
      <c r="EZ14" s="320">
        <f t="shared" si="50"/>
        <v>0</v>
      </c>
      <c r="FA14" s="320">
        <f t="shared" si="50"/>
        <v>0</v>
      </c>
      <c r="FB14" s="320">
        <f t="shared" si="50"/>
        <v>0</v>
      </c>
      <c r="FC14" s="320">
        <f t="shared" si="50"/>
        <v>0</v>
      </c>
      <c r="FD14" s="320">
        <f t="shared" si="50"/>
        <v>0</v>
      </c>
      <c r="FE14" s="320">
        <f t="shared" si="50"/>
        <v>0</v>
      </c>
      <c r="FF14" s="320">
        <f t="shared" si="50"/>
        <v>0</v>
      </c>
      <c r="FG14" s="320">
        <f t="shared" si="50"/>
        <v>0</v>
      </c>
      <c r="FH14" s="320">
        <f t="shared" si="50"/>
        <v>0</v>
      </c>
      <c r="FI14" s="320">
        <f t="shared" si="50"/>
        <v>0</v>
      </c>
      <c r="FJ14" s="320">
        <f t="shared" si="50"/>
        <v>0</v>
      </c>
      <c r="FK14" s="320">
        <f t="shared" si="50"/>
        <v>0</v>
      </c>
      <c r="FL14" s="320">
        <f t="shared" si="50"/>
        <v>0</v>
      </c>
      <c r="FM14" s="320">
        <f t="shared" si="50"/>
        <v>0</v>
      </c>
      <c r="FN14" s="320">
        <f t="shared" si="50"/>
        <v>0</v>
      </c>
      <c r="FO14" s="320">
        <f t="shared" si="50"/>
        <v>0</v>
      </c>
      <c r="FP14" s="320">
        <f t="shared" si="50"/>
        <v>0</v>
      </c>
      <c r="FQ14" s="320">
        <f t="shared" si="50"/>
        <v>0</v>
      </c>
      <c r="FR14" s="320">
        <f t="shared" si="50"/>
        <v>0</v>
      </c>
      <c r="FS14" s="320">
        <f t="shared" si="50"/>
        <v>0</v>
      </c>
      <c r="FT14" s="320">
        <f t="shared" si="50"/>
        <v>0</v>
      </c>
      <c r="FU14" s="320">
        <f t="shared" si="50"/>
        <v>0</v>
      </c>
      <c r="FV14" s="320">
        <f t="shared" si="50"/>
        <v>0</v>
      </c>
      <c r="FW14" s="320">
        <f t="shared" si="50"/>
        <v>0</v>
      </c>
      <c r="FX14" s="320">
        <f t="shared" si="50"/>
        <v>0</v>
      </c>
      <c r="FY14" s="320">
        <f t="shared" si="50"/>
        <v>0</v>
      </c>
      <c r="FZ14" s="320">
        <f t="shared" si="50"/>
        <v>0</v>
      </c>
      <c r="GA14" s="320">
        <f t="shared" si="50"/>
        <v>0</v>
      </c>
      <c r="GB14" s="320">
        <f t="shared" si="50"/>
        <v>0</v>
      </c>
      <c r="GC14" s="320">
        <f t="shared" si="50"/>
        <v>0</v>
      </c>
      <c r="GD14" s="320">
        <f t="shared" si="50"/>
        <v>0</v>
      </c>
      <c r="GE14" s="320">
        <f t="shared" si="50"/>
        <v>0</v>
      </c>
      <c r="GF14" s="320">
        <f t="shared" si="50"/>
        <v>0</v>
      </c>
      <c r="GG14" s="320">
        <f t="shared" si="50"/>
        <v>0</v>
      </c>
      <c r="GH14" s="320">
        <f t="shared" si="50"/>
        <v>0</v>
      </c>
      <c r="GI14" s="320">
        <f t="shared" si="50"/>
        <v>0</v>
      </c>
      <c r="GJ14" s="320">
        <f t="shared" si="50"/>
        <v>0</v>
      </c>
      <c r="GK14" s="320">
        <f t="shared" si="50"/>
        <v>0</v>
      </c>
      <c r="GL14" s="320">
        <f t="shared" si="50"/>
        <v>0</v>
      </c>
      <c r="GM14" s="320">
        <f t="shared" si="50"/>
        <v>0</v>
      </c>
      <c r="GN14" s="320">
        <f t="shared" si="50"/>
        <v>0</v>
      </c>
      <c r="GO14" s="320">
        <f t="shared" si="50"/>
        <v>0</v>
      </c>
      <c r="GP14" s="320">
        <f t="shared" si="50"/>
        <v>0</v>
      </c>
      <c r="GQ14" s="320">
        <f t="shared" ref="GQ14:JB14" si="51">GQ29+GQ44+GQ59</f>
        <v>0</v>
      </c>
      <c r="GR14" s="320">
        <f t="shared" si="51"/>
        <v>0</v>
      </c>
      <c r="GS14" s="320">
        <f t="shared" si="51"/>
        <v>0</v>
      </c>
      <c r="GT14" s="320">
        <f t="shared" si="51"/>
        <v>0</v>
      </c>
      <c r="GU14" s="320">
        <f t="shared" si="51"/>
        <v>0</v>
      </c>
      <c r="GV14" s="320">
        <f t="shared" si="51"/>
        <v>0</v>
      </c>
      <c r="GW14" s="320">
        <f t="shared" si="51"/>
        <v>0</v>
      </c>
      <c r="GX14" s="320">
        <f t="shared" si="51"/>
        <v>0</v>
      </c>
      <c r="GY14" s="320">
        <f t="shared" si="51"/>
        <v>0</v>
      </c>
      <c r="GZ14" s="320">
        <f t="shared" si="51"/>
        <v>0</v>
      </c>
      <c r="HA14" s="320">
        <f t="shared" si="51"/>
        <v>0</v>
      </c>
      <c r="HB14" s="320">
        <f t="shared" si="51"/>
        <v>0</v>
      </c>
      <c r="HC14" s="320">
        <f t="shared" si="51"/>
        <v>0</v>
      </c>
      <c r="HD14" s="320">
        <f t="shared" si="51"/>
        <v>0</v>
      </c>
      <c r="HE14" s="320">
        <f t="shared" si="51"/>
        <v>0</v>
      </c>
      <c r="HF14" s="320">
        <f t="shared" si="51"/>
        <v>0</v>
      </c>
      <c r="HG14" s="320">
        <f t="shared" si="51"/>
        <v>0</v>
      </c>
      <c r="HH14" s="320">
        <f t="shared" si="51"/>
        <v>0</v>
      </c>
      <c r="HI14" s="320">
        <f t="shared" si="51"/>
        <v>0</v>
      </c>
      <c r="HJ14" s="320">
        <f t="shared" si="51"/>
        <v>0</v>
      </c>
      <c r="HK14" s="320">
        <f t="shared" si="51"/>
        <v>0</v>
      </c>
      <c r="HL14" s="320">
        <f t="shared" si="51"/>
        <v>0</v>
      </c>
      <c r="HM14" s="320">
        <f t="shared" si="51"/>
        <v>0</v>
      </c>
      <c r="HN14" s="320">
        <f t="shared" si="51"/>
        <v>0</v>
      </c>
      <c r="HO14" s="320">
        <f t="shared" si="51"/>
        <v>0</v>
      </c>
      <c r="HP14" s="320">
        <f t="shared" si="51"/>
        <v>0</v>
      </c>
      <c r="HQ14" s="320">
        <f t="shared" si="51"/>
        <v>0</v>
      </c>
      <c r="HR14" s="320">
        <f t="shared" si="51"/>
        <v>0</v>
      </c>
      <c r="HS14" s="320">
        <f t="shared" si="51"/>
        <v>0</v>
      </c>
      <c r="HT14" s="320">
        <f t="shared" si="51"/>
        <v>0</v>
      </c>
      <c r="HU14" s="320">
        <f t="shared" si="51"/>
        <v>0</v>
      </c>
      <c r="HV14" s="320">
        <f t="shared" si="51"/>
        <v>0</v>
      </c>
      <c r="HW14" s="320">
        <f t="shared" si="51"/>
        <v>0</v>
      </c>
      <c r="HX14" s="320">
        <f t="shared" si="51"/>
        <v>0</v>
      </c>
      <c r="HY14" s="320">
        <f t="shared" si="51"/>
        <v>0</v>
      </c>
      <c r="HZ14" s="320">
        <f t="shared" si="51"/>
        <v>0</v>
      </c>
      <c r="IA14" s="320">
        <f t="shared" si="51"/>
        <v>0</v>
      </c>
      <c r="IB14" s="320">
        <f t="shared" si="51"/>
        <v>0</v>
      </c>
      <c r="IC14" s="320">
        <f t="shared" si="51"/>
        <v>0</v>
      </c>
      <c r="ID14" s="320">
        <f t="shared" si="51"/>
        <v>0</v>
      </c>
      <c r="IE14" s="320">
        <f t="shared" si="51"/>
        <v>0</v>
      </c>
      <c r="IF14" s="320">
        <f t="shared" si="51"/>
        <v>0</v>
      </c>
      <c r="IG14" s="320">
        <f t="shared" si="51"/>
        <v>0</v>
      </c>
      <c r="IH14" s="320">
        <f t="shared" si="51"/>
        <v>0</v>
      </c>
      <c r="II14" s="320">
        <f t="shared" si="51"/>
        <v>0</v>
      </c>
      <c r="IJ14" s="320">
        <f t="shared" si="51"/>
        <v>0</v>
      </c>
      <c r="IK14" s="320">
        <f t="shared" si="51"/>
        <v>0</v>
      </c>
      <c r="IL14" s="320">
        <f t="shared" si="51"/>
        <v>0</v>
      </c>
      <c r="IM14" s="320">
        <f t="shared" si="51"/>
        <v>0</v>
      </c>
      <c r="IN14" s="320">
        <f t="shared" si="51"/>
        <v>0</v>
      </c>
      <c r="IO14" s="320">
        <f t="shared" si="51"/>
        <v>0</v>
      </c>
      <c r="IP14" s="320">
        <f t="shared" si="51"/>
        <v>0</v>
      </c>
      <c r="IQ14" s="320">
        <f t="shared" si="51"/>
        <v>0</v>
      </c>
      <c r="IR14" s="320">
        <f t="shared" si="51"/>
        <v>0</v>
      </c>
      <c r="IS14" s="320">
        <f t="shared" si="51"/>
        <v>0</v>
      </c>
      <c r="IT14" s="320">
        <f t="shared" si="51"/>
        <v>0</v>
      </c>
      <c r="IU14" s="320">
        <f t="shared" si="51"/>
        <v>0</v>
      </c>
      <c r="IV14" s="320">
        <f t="shared" si="51"/>
        <v>0</v>
      </c>
      <c r="IW14" s="320">
        <f t="shared" si="51"/>
        <v>0</v>
      </c>
      <c r="IX14" s="320">
        <f t="shared" si="51"/>
        <v>0</v>
      </c>
      <c r="IY14" s="320">
        <f t="shared" si="51"/>
        <v>0</v>
      </c>
      <c r="IZ14" s="320">
        <f t="shared" si="51"/>
        <v>0</v>
      </c>
      <c r="JA14" s="320">
        <f t="shared" si="51"/>
        <v>0</v>
      </c>
      <c r="JB14" s="320">
        <f t="shared" si="51"/>
        <v>0</v>
      </c>
      <c r="JC14" s="320">
        <f t="shared" ref="JC14:LN14" si="52">JC29+JC44+JC59</f>
        <v>0</v>
      </c>
      <c r="JD14" s="320">
        <f t="shared" si="52"/>
        <v>0</v>
      </c>
      <c r="JE14" s="320">
        <f t="shared" si="52"/>
        <v>0</v>
      </c>
      <c r="JF14" s="320">
        <f t="shared" si="52"/>
        <v>0</v>
      </c>
      <c r="JG14" s="320">
        <f t="shared" si="52"/>
        <v>0</v>
      </c>
      <c r="JH14" s="320">
        <f t="shared" si="52"/>
        <v>0</v>
      </c>
      <c r="JI14" s="320">
        <f t="shared" si="52"/>
        <v>0</v>
      </c>
      <c r="JJ14" s="320">
        <f t="shared" si="52"/>
        <v>0</v>
      </c>
      <c r="JK14" s="320">
        <f t="shared" si="52"/>
        <v>0</v>
      </c>
      <c r="JL14" s="320">
        <f t="shared" si="52"/>
        <v>0</v>
      </c>
      <c r="JM14" s="320">
        <f t="shared" si="52"/>
        <v>0</v>
      </c>
      <c r="JN14" s="320">
        <f t="shared" si="52"/>
        <v>0</v>
      </c>
      <c r="JO14" s="320">
        <f t="shared" si="52"/>
        <v>0</v>
      </c>
      <c r="JP14" s="320">
        <f t="shared" si="52"/>
        <v>0</v>
      </c>
      <c r="JQ14" s="320">
        <f t="shared" si="52"/>
        <v>0</v>
      </c>
      <c r="JR14" s="320">
        <f t="shared" si="52"/>
        <v>0</v>
      </c>
      <c r="JS14" s="320">
        <f t="shared" si="52"/>
        <v>0</v>
      </c>
      <c r="JT14" s="320">
        <f t="shared" si="52"/>
        <v>0</v>
      </c>
      <c r="JU14" s="320">
        <f t="shared" si="52"/>
        <v>0</v>
      </c>
      <c r="JV14" s="320">
        <f t="shared" si="52"/>
        <v>0</v>
      </c>
      <c r="JW14" s="320">
        <f t="shared" si="52"/>
        <v>0</v>
      </c>
      <c r="JX14" s="320">
        <f t="shared" si="52"/>
        <v>0</v>
      </c>
      <c r="JY14" s="320">
        <f t="shared" si="52"/>
        <v>0</v>
      </c>
      <c r="JZ14" s="320">
        <f t="shared" si="52"/>
        <v>0</v>
      </c>
      <c r="KA14" s="320">
        <f t="shared" si="52"/>
        <v>0</v>
      </c>
      <c r="KB14" s="320">
        <f t="shared" si="52"/>
        <v>0</v>
      </c>
      <c r="KC14" s="320">
        <f t="shared" si="52"/>
        <v>0</v>
      </c>
      <c r="KD14" s="320">
        <f t="shared" si="52"/>
        <v>0</v>
      </c>
      <c r="KE14" s="320">
        <f t="shared" si="52"/>
        <v>0</v>
      </c>
      <c r="KF14" s="320">
        <f t="shared" si="52"/>
        <v>0</v>
      </c>
      <c r="KG14" s="320">
        <f t="shared" si="52"/>
        <v>0</v>
      </c>
      <c r="KH14" s="320">
        <f t="shared" si="52"/>
        <v>0</v>
      </c>
      <c r="KI14" s="320">
        <f t="shared" si="52"/>
        <v>0</v>
      </c>
      <c r="KJ14" s="320">
        <f t="shared" si="52"/>
        <v>0</v>
      </c>
      <c r="KK14" s="320">
        <f t="shared" si="52"/>
        <v>0</v>
      </c>
      <c r="KL14" s="320">
        <f t="shared" si="52"/>
        <v>0</v>
      </c>
      <c r="KM14" s="320">
        <f t="shared" si="52"/>
        <v>0</v>
      </c>
      <c r="KN14" s="320">
        <f t="shared" si="52"/>
        <v>0</v>
      </c>
      <c r="KO14" s="320">
        <f t="shared" si="52"/>
        <v>0</v>
      </c>
      <c r="KP14" s="320">
        <f t="shared" si="52"/>
        <v>0</v>
      </c>
      <c r="KQ14" s="320">
        <f t="shared" si="52"/>
        <v>0</v>
      </c>
      <c r="KR14" s="320">
        <f t="shared" si="52"/>
        <v>0</v>
      </c>
      <c r="KS14" s="320">
        <f t="shared" si="52"/>
        <v>0</v>
      </c>
      <c r="KT14" s="320">
        <f t="shared" si="52"/>
        <v>0</v>
      </c>
      <c r="KU14" s="320">
        <f t="shared" si="52"/>
        <v>0</v>
      </c>
      <c r="KV14" s="320">
        <f t="shared" si="52"/>
        <v>0</v>
      </c>
      <c r="KW14" s="320">
        <f t="shared" si="52"/>
        <v>0</v>
      </c>
      <c r="KX14" s="320">
        <f t="shared" si="52"/>
        <v>0</v>
      </c>
      <c r="KY14" s="320">
        <f t="shared" si="52"/>
        <v>0</v>
      </c>
      <c r="KZ14" s="320">
        <f t="shared" si="52"/>
        <v>0</v>
      </c>
      <c r="LA14" s="320">
        <f t="shared" si="52"/>
        <v>0</v>
      </c>
      <c r="LB14" s="320">
        <f t="shared" si="52"/>
        <v>0</v>
      </c>
      <c r="LC14" s="320">
        <f t="shared" si="52"/>
        <v>0</v>
      </c>
      <c r="LD14" s="320">
        <f t="shared" si="52"/>
        <v>0</v>
      </c>
      <c r="LE14" s="320">
        <f t="shared" si="52"/>
        <v>0</v>
      </c>
      <c r="LF14" s="320">
        <f t="shared" si="52"/>
        <v>0</v>
      </c>
      <c r="LG14" s="320">
        <f t="shared" si="52"/>
        <v>0</v>
      </c>
      <c r="LH14" s="320">
        <f t="shared" si="52"/>
        <v>0</v>
      </c>
      <c r="LI14" s="320">
        <f t="shared" si="52"/>
        <v>0</v>
      </c>
      <c r="LJ14" s="320">
        <f t="shared" si="52"/>
        <v>0</v>
      </c>
      <c r="LK14" s="320">
        <f t="shared" si="52"/>
        <v>0</v>
      </c>
      <c r="LL14" s="320">
        <f t="shared" si="52"/>
        <v>0</v>
      </c>
      <c r="LM14" s="320">
        <f t="shared" si="52"/>
        <v>0</v>
      </c>
      <c r="LN14" s="320">
        <f t="shared" si="52"/>
        <v>0</v>
      </c>
      <c r="LO14" s="320">
        <f t="shared" ref="LO14:NZ14" si="53">LO29+LO44+LO59</f>
        <v>0</v>
      </c>
      <c r="LP14" s="320">
        <f t="shared" si="53"/>
        <v>0</v>
      </c>
      <c r="LQ14" s="320">
        <f t="shared" si="53"/>
        <v>0</v>
      </c>
      <c r="LR14" s="320">
        <f t="shared" si="53"/>
        <v>0</v>
      </c>
      <c r="LS14" s="320">
        <f t="shared" si="53"/>
        <v>0</v>
      </c>
      <c r="LT14" s="320">
        <f t="shared" si="53"/>
        <v>0</v>
      </c>
      <c r="LU14" s="320">
        <f t="shared" si="53"/>
        <v>0</v>
      </c>
      <c r="LV14" s="320">
        <f t="shared" si="53"/>
        <v>0</v>
      </c>
      <c r="LW14" s="320">
        <f t="shared" si="53"/>
        <v>0</v>
      </c>
      <c r="LX14" s="320">
        <f t="shared" si="53"/>
        <v>0</v>
      </c>
      <c r="LY14" s="320">
        <f t="shared" si="53"/>
        <v>0</v>
      </c>
      <c r="LZ14" s="320">
        <f t="shared" si="53"/>
        <v>0</v>
      </c>
      <c r="MA14" s="320">
        <f t="shared" si="53"/>
        <v>0</v>
      </c>
      <c r="MB14" s="320">
        <f t="shared" si="53"/>
        <v>0</v>
      </c>
      <c r="MC14" s="320">
        <f t="shared" si="53"/>
        <v>0</v>
      </c>
      <c r="MD14" s="320">
        <f t="shared" si="53"/>
        <v>0</v>
      </c>
      <c r="ME14" s="320">
        <f t="shared" si="53"/>
        <v>0</v>
      </c>
      <c r="MF14" s="320">
        <f t="shared" si="53"/>
        <v>0</v>
      </c>
      <c r="MG14" s="320">
        <f t="shared" si="53"/>
        <v>0</v>
      </c>
      <c r="MH14" s="320">
        <f t="shared" si="53"/>
        <v>0</v>
      </c>
      <c r="MI14" s="320">
        <f t="shared" si="53"/>
        <v>0</v>
      </c>
      <c r="MJ14" s="320">
        <f t="shared" si="53"/>
        <v>0</v>
      </c>
      <c r="MK14" s="320">
        <f t="shared" si="53"/>
        <v>0</v>
      </c>
      <c r="ML14" s="320">
        <f t="shared" si="53"/>
        <v>0</v>
      </c>
      <c r="MM14" s="320">
        <f t="shared" si="53"/>
        <v>0</v>
      </c>
      <c r="MN14" s="320">
        <f t="shared" si="53"/>
        <v>0</v>
      </c>
      <c r="MO14" s="320">
        <f t="shared" si="53"/>
        <v>0</v>
      </c>
      <c r="MP14" s="320">
        <f t="shared" si="53"/>
        <v>0</v>
      </c>
      <c r="MQ14" s="320">
        <f t="shared" si="53"/>
        <v>0</v>
      </c>
      <c r="MR14" s="320">
        <f t="shared" si="53"/>
        <v>0</v>
      </c>
      <c r="MS14" s="320">
        <f t="shared" si="53"/>
        <v>0</v>
      </c>
      <c r="MT14" s="320">
        <f t="shared" si="53"/>
        <v>0</v>
      </c>
      <c r="MU14" s="320">
        <f t="shared" si="53"/>
        <v>0</v>
      </c>
      <c r="MV14" s="320">
        <f t="shared" si="53"/>
        <v>0</v>
      </c>
      <c r="MW14" s="320">
        <f t="shared" si="53"/>
        <v>0</v>
      </c>
      <c r="MX14" s="320">
        <f t="shared" si="53"/>
        <v>0</v>
      </c>
      <c r="MY14" s="320">
        <f t="shared" si="53"/>
        <v>0</v>
      </c>
      <c r="MZ14" s="320">
        <f t="shared" si="53"/>
        <v>0</v>
      </c>
      <c r="NA14" s="320">
        <f t="shared" si="53"/>
        <v>0</v>
      </c>
      <c r="NB14" s="320">
        <f t="shared" si="53"/>
        <v>0</v>
      </c>
      <c r="NC14" s="320">
        <f t="shared" si="53"/>
        <v>0</v>
      </c>
      <c r="ND14" s="320">
        <f t="shared" si="53"/>
        <v>0</v>
      </c>
      <c r="NE14" s="320">
        <f t="shared" si="53"/>
        <v>0</v>
      </c>
      <c r="NF14" s="320">
        <f t="shared" si="53"/>
        <v>0</v>
      </c>
      <c r="NG14" s="320">
        <f t="shared" si="53"/>
        <v>0</v>
      </c>
      <c r="NH14" s="320">
        <f t="shared" si="53"/>
        <v>0</v>
      </c>
      <c r="NI14" s="320">
        <f t="shared" si="53"/>
        <v>0</v>
      </c>
      <c r="NJ14" s="320">
        <f t="shared" si="53"/>
        <v>0</v>
      </c>
      <c r="NK14" s="320">
        <f t="shared" si="53"/>
        <v>0</v>
      </c>
      <c r="NL14" s="320">
        <f t="shared" si="53"/>
        <v>0</v>
      </c>
      <c r="NM14" s="320">
        <f t="shared" si="53"/>
        <v>0</v>
      </c>
      <c r="NN14" s="320">
        <f t="shared" si="53"/>
        <v>0</v>
      </c>
      <c r="NO14" s="320">
        <f t="shared" si="53"/>
        <v>0</v>
      </c>
      <c r="NP14" s="320">
        <f t="shared" si="53"/>
        <v>0</v>
      </c>
      <c r="NQ14" s="320">
        <f t="shared" si="53"/>
        <v>0</v>
      </c>
      <c r="NR14" s="320">
        <f t="shared" si="53"/>
        <v>0</v>
      </c>
      <c r="NS14" s="320">
        <f t="shared" si="53"/>
        <v>0</v>
      </c>
      <c r="NT14" s="320">
        <f t="shared" si="53"/>
        <v>0</v>
      </c>
      <c r="NU14" s="320">
        <f t="shared" si="53"/>
        <v>0</v>
      </c>
      <c r="NV14" s="320">
        <f t="shared" si="53"/>
        <v>0</v>
      </c>
      <c r="NW14" s="320">
        <f t="shared" si="53"/>
        <v>0</v>
      </c>
      <c r="NX14" s="320">
        <f t="shared" si="53"/>
        <v>0</v>
      </c>
      <c r="NY14" s="320">
        <f t="shared" si="53"/>
        <v>0</v>
      </c>
      <c r="NZ14" s="320">
        <f t="shared" si="53"/>
        <v>0</v>
      </c>
      <c r="OA14" s="320">
        <f t="shared" ref="OA14:PJ14" si="54">OA29+OA44+OA59</f>
        <v>0</v>
      </c>
      <c r="OB14" s="320">
        <f t="shared" si="54"/>
        <v>0</v>
      </c>
      <c r="OC14" s="320">
        <f t="shared" si="54"/>
        <v>0</v>
      </c>
      <c r="OD14" s="320">
        <f t="shared" si="54"/>
        <v>0</v>
      </c>
      <c r="OE14" s="320">
        <f t="shared" si="54"/>
        <v>0</v>
      </c>
      <c r="OF14" s="320">
        <f t="shared" si="54"/>
        <v>0</v>
      </c>
      <c r="OG14" s="320">
        <f t="shared" si="54"/>
        <v>0</v>
      </c>
      <c r="OH14" s="320">
        <f t="shared" si="54"/>
        <v>0</v>
      </c>
      <c r="OI14" s="320">
        <f t="shared" si="54"/>
        <v>0</v>
      </c>
      <c r="OJ14" s="320">
        <f t="shared" si="54"/>
        <v>0</v>
      </c>
      <c r="OK14" s="320">
        <f t="shared" si="54"/>
        <v>0</v>
      </c>
      <c r="OL14" s="320">
        <f t="shared" si="54"/>
        <v>0</v>
      </c>
      <c r="OM14" s="320">
        <f t="shared" si="54"/>
        <v>0</v>
      </c>
      <c r="ON14" s="320">
        <f t="shared" si="54"/>
        <v>0</v>
      </c>
      <c r="OO14" s="320">
        <f t="shared" si="54"/>
        <v>0</v>
      </c>
      <c r="OP14" s="320">
        <f t="shared" si="54"/>
        <v>0</v>
      </c>
      <c r="OQ14" s="320">
        <f t="shared" si="54"/>
        <v>0</v>
      </c>
      <c r="OR14" s="320">
        <f t="shared" si="54"/>
        <v>0</v>
      </c>
      <c r="OS14" s="320">
        <f t="shared" si="54"/>
        <v>0</v>
      </c>
      <c r="OT14" s="320">
        <f t="shared" si="54"/>
        <v>0</v>
      </c>
      <c r="OU14" s="320">
        <f t="shared" si="54"/>
        <v>0</v>
      </c>
      <c r="OV14" s="320">
        <f t="shared" si="54"/>
        <v>0</v>
      </c>
      <c r="OW14" s="320">
        <f t="shared" si="54"/>
        <v>0</v>
      </c>
      <c r="OX14" s="320">
        <f t="shared" si="54"/>
        <v>0</v>
      </c>
      <c r="OY14" s="320">
        <f t="shared" si="54"/>
        <v>0</v>
      </c>
      <c r="OZ14" s="320">
        <f t="shared" si="54"/>
        <v>0</v>
      </c>
      <c r="PA14" s="320">
        <f t="shared" si="54"/>
        <v>0</v>
      </c>
      <c r="PB14" s="320">
        <f t="shared" si="54"/>
        <v>0</v>
      </c>
      <c r="PC14" s="320">
        <f t="shared" si="54"/>
        <v>0</v>
      </c>
      <c r="PD14" s="320">
        <f t="shared" si="54"/>
        <v>0</v>
      </c>
      <c r="PE14" s="320">
        <f t="shared" si="54"/>
        <v>0</v>
      </c>
      <c r="PF14" s="320">
        <f t="shared" si="54"/>
        <v>0</v>
      </c>
      <c r="PG14" s="320">
        <f t="shared" si="54"/>
        <v>0</v>
      </c>
      <c r="PH14" s="320">
        <f t="shared" si="54"/>
        <v>0</v>
      </c>
      <c r="PI14" s="320">
        <f t="shared" si="54"/>
        <v>0</v>
      </c>
      <c r="PJ14" s="320">
        <f t="shared" si="54"/>
        <v>0</v>
      </c>
    </row>
    <row r="15" spans="3:426" x14ac:dyDescent="0.25">
      <c r="C15" s="305" t="s">
        <v>324</v>
      </c>
      <c r="D15" s="322" t="e">
        <f>SUM(F15:PJ15)</f>
        <v>#REF!</v>
      </c>
      <c r="E15" s="305"/>
      <c r="F15" s="320">
        <f t="shared" si="26"/>
        <v>0</v>
      </c>
      <c r="G15" s="320">
        <f t="shared" ref="G15:BR15" si="55">G30+G45+G60</f>
        <v>0</v>
      </c>
      <c r="H15" s="320">
        <f t="shared" si="55"/>
        <v>0</v>
      </c>
      <c r="I15" s="320">
        <f t="shared" si="55"/>
        <v>0</v>
      </c>
      <c r="J15" s="320">
        <f t="shared" si="55"/>
        <v>0</v>
      </c>
      <c r="K15" s="320">
        <f t="shared" si="55"/>
        <v>0</v>
      </c>
      <c r="L15" s="320">
        <f t="shared" si="55"/>
        <v>0</v>
      </c>
      <c r="M15" s="320">
        <f t="shared" si="55"/>
        <v>0</v>
      </c>
      <c r="N15" s="320">
        <f t="shared" si="55"/>
        <v>0</v>
      </c>
      <c r="O15" s="320">
        <f t="shared" si="55"/>
        <v>0</v>
      </c>
      <c r="P15" s="320">
        <f t="shared" si="55"/>
        <v>0</v>
      </c>
      <c r="Q15" s="320">
        <f t="shared" si="55"/>
        <v>0</v>
      </c>
      <c r="R15" s="320">
        <f t="shared" si="55"/>
        <v>0</v>
      </c>
      <c r="S15" s="320">
        <f t="shared" si="55"/>
        <v>0</v>
      </c>
      <c r="T15" s="320">
        <f t="shared" si="55"/>
        <v>0</v>
      </c>
      <c r="U15" s="320">
        <f t="shared" si="55"/>
        <v>0</v>
      </c>
      <c r="V15" s="320">
        <f t="shared" si="55"/>
        <v>0</v>
      </c>
      <c r="W15" s="320" t="e">
        <f t="shared" si="55"/>
        <v>#REF!</v>
      </c>
      <c r="X15" s="320" t="e">
        <f t="shared" si="55"/>
        <v>#REF!</v>
      </c>
      <c r="Y15" s="320" t="e">
        <f t="shared" si="55"/>
        <v>#REF!</v>
      </c>
      <c r="Z15" s="320" t="e">
        <f t="shared" si="55"/>
        <v>#REF!</v>
      </c>
      <c r="AA15" s="320" t="e">
        <f t="shared" si="55"/>
        <v>#REF!</v>
      </c>
      <c r="AB15" s="320" t="e">
        <f t="shared" si="55"/>
        <v>#REF!</v>
      </c>
      <c r="AC15" s="320" t="e">
        <f t="shared" si="55"/>
        <v>#REF!</v>
      </c>
      <c r="AD15" s="320" t="e">
        <f t="shared" si="55"/>
        <v>#REF!</v>
      </c>
      <c r="AE15" s="320" t="e">
        <f t="shared" si="55"/>
        <v>#REF!</v>
      </c>
      <c r="AF15" s="320" t="e">
        <f t="shared" si="55"/>
        <v>#REF!</v>
      </c>
      <c r="AG15" s="320" t="e">
        <f t="shared" si="55"/>
        <v>#REF!</v>
      </c>
      <c r="AH15" s="320" t="e">
        <f t="shared" si="55"/>
        <v>#REF!</v>
      </c>
      <c r="AI15" s="320" t="e">
        <f t="shared" si="55"/>
        <v>#REF!</v>
      </c>
      <c r="AJ15" s="320" t="e">
        <f t="shared" si="55"/>
        <v>#REF!</v>
      </c>
      <c r="AK15" s="320" t="e">
        <f t="shared" si="55"/>
        <v>#REF!</v>
      </c>
      <c r="AL15" s="320" t="e">
        <f t="shared" si="55"/>
        <v>#REF!</v>
      </c>
      <c r="AM15" s="320" t="e">
        <f t="shared" si="55"/>
        <v>#REF!</v>
      </c>
      <c r="AN15" s="320" t="e">
        <f t="shared" si="55"/>
        <v>#REF!</v>
      </c>
      <c r="AO15" s="320" t="e">
        <f t="shared" si="55"/>
        <v>#REF!</v>
      </c>
      <c r="AP15" s="320" t="e">
        <f t="shared" si="55"/>
        <v>#REF!</v>
      </c>
      <c r="AQ15" s="320" t="e">
        <f t="shared" si="55"/>
        <v>#REF!</v>
      </c>
      <c r="AR15" s="320" t="e">
        <f t="shared" si="55"/>
        <v>#REF!</v>
      </c>
      <c r="AS15" s="320" t="e">
        <f t="shared" si="55"/>
        <v>#REF!</v>
      </c>
      <c r="AT15" s="320" t="e">
        <f t="shared" si="55"/>
        <v>#REF!</v>
      </c>
      <c r="AU15" s="320" t="e">
        <f t="shared" si="55"/>
        <v>#REF!</v>
      </c>
      <c r="AV15" s="320" t="e">
        <f t="shared" si="55"/>
        <v>#REF!</v>
      </c>
      <c r="AW15" s="320" t="e">
        <f t="shared" si="55"/>
        <v>#REF!</v>
      </c>
      <c r="AX15" s="320" t="e">
        <f t="shared" si="55"/>
        <v>#REF!</v>
      </c>
      <c r="AY15" s="320" t="e">
        <f t="shared" si="55"/>
        <v>#REF!</v>
      </c>
      <c r="AZ15" s="320" t="e">
        <f t="shared" si="55"/>
        <v>#REF!</v>
      </c>
      <c r="BA15" s="320" t="e">
        <f t="shared" si="55"/>
        <v>#REF!</v>
      </c>
      <c r="BB15" s="320" t="e">
        <f t="shared" si="55"/>
        <v>#REF!</v>
      </c>
      <c r="BC15" s="320" t="e">
        <f t="shared" si="55"/>
        <v>#REF!</v>
      </c>
      <c r="BD15" s="320" t="e">
        <f t="shared" si="55"/>
        <v>#REF!</v>
      </c>
      <c r="BE15" s="320" t="e">
        <f t="shared" si="55"/>
        <v>#REF!</v>
      </c>
      <c r="BF15" s="320" t="e">
        <f t="shared" si="55"/>
        <v>#REF!</v>
      </c>
      <c r="BG15" s="320" t="e">
        <f t="shared" si="55"/>
        <v>#REF!</v>
      </c>
      <c r="BH15" s="320" t="e">
        <f t="shared" si="55"/>
        <v>#REF!</v>
      </c>
      <c r="BI15" s="320" t="e">
        <f t="shared" si="55"/>
        <v>#REF!</v>
      </c>
      <c r="BJ15" s="320" t="e">
        <f t="shared" si="55"/>
        <v>#REF!</v>
      </c>
      <c r="BK15" s="320" t="e">
        <f t="shared" si="55"/>
        <v>#REF!</v>
      </c>
      <c r="BL15" s="320" t="e">
        <f t="shared" si="55"/>
        <v>#REF!</v>
      </c>
      <c r="BM15" s="320" t="e">
        <f t="shared" si="55"/>
        <v>#REF!</v>
      </c>
      <c r="BN15" s="320" t="e">
        <f t="shared" si="55"/>
        <v>#REF!</v>
      </c>
      <c r="BO15" s="320" t="e">
        <f t="shared" si="55"/>
        <v>#REF!</v>
      </c>
      <c r="BP15" s="320" t="e">
        <f t="shared" si="55"/>
        <v>#REF!</v>
      </c>
      <c r="BQ15" s="320" t="e">
        <f t="shared" si="55"/>
        <v>#REF!</v>
      </c>
      <c r="BR15" s="320" t="e">
        <f t="shared" si="55"/>
        <v>#REF!</v>
      </c>
      <c r="BS15" s="320" t="e">
        <f t="shared" ref="BS15:ED15" si="56">BS30+BS45+BS60</f>
        <v>#REF!</v>
      </c>
      <c r="BT15" s="320" t="e">
        <f t="shared" si="56"/>
        <v>#REF!</v>
      </c>
      <c r="BU15" s="320" t="e">
        <f t="shared" si="56"/>
        <v>#REF!</v>
      </c>
      <c r="BV15" s="320" t="e">
        <f t="shared" si="56"/>
        <v>#REF!</v>
      </c>
      <c r="BW15" s="320" t="e">
        <f t="shared" si="56"/>
        <v>#REF!</v>
      </c>
      <c r="BX15" s="320" t="e">
        <f t="shared" si="56"/>
        <v>#REF!</v>
      </c>
      <c r="BY15" s="320" t="e">
        <f t="shared" si="56"/>
        <v>#REF!</v>
      </c>
      <c r="BZ15" s="320" t="e">
        <f t="shared" si="56"/>
        <v>#REF!</v>
      </c>
      <c r="CA15" s="320" t="e">
        <f t="shared" si="56"/>
        <v>#REF!</v>
      </c>
      <c r="CB15" s="320" t="e">
        <f t="shared" si="56"/>
        <v>#REF!</v>
      </c>
      <c r="CC15" s="320" t="e">
        <f t="shared" si="56"/>
        <v>#REF!</v>
      </c>
      <c r="CD15" s="320" t="e">
        <f t="shared" si="56"/>
        <v>#REF!</v>
      </c>
      <c r="CE15" s="320" t="e">
        <f t="shared" si="56"/>
        <v>#REF!</v>
      </c>
      <c r="CF15" s="320" t="e">
        <f t="shared" si="56"/>
        <v>#REF!</v>
      </c>
      <c r="CG15" s="320" t="e">
        <f t="shared" si="56"/>
        <v>#REF!</v>
      </c>
      <c r="CH15" s="320" t="e">
        <f t="shared" si="56"/>
        <v>#REF!</v>
      </c>
      <c r="CI15" s="320" t="e">
        <f t="shared" si="56"/>
        <v>#REF!</v>
      </c>
      <c r="CJ15" s="320" t="e">
        <f t="shared" si="56"/>
        <v>#REF!</v>
      </c>
      <c r="CK15" s="320" t="e">
        <f t="shared" si="56"/>
        <v>#REF!</v>
      </c>
      <c r="CL15" s="320" t="e">
        <f t="shared" si="56"/>
        <v>#REF!</v>
      </c>
      <c r="CM15" s="320" t="e">
        <f t="shared" si="56"/>
        <v>#REF!</v>
      </c>
      <c r="CN15" s="320" t="e">
        <f t="shared" si="56"/>
        <v>#REF!</v>
      </c>
      <c r="CO15" s="320" t="e">
        <f t="shared" si="56"/>
        <v>#REF!</v>
      </c>
      <c r="CP15" s="320" t="e">
        <f t="shared" si="56"/>
        <v>#REF!</v>
      </c>
      <c r="CQ15" s="320" t="e">
        <f t="shared" si="56"/>
        <v>#REF!</v>
      </c>
      <c r="CR15" s="320" t="e">
        <f t="shared" si="56"/>
        <v>#REF!</v>
      </c>
      <c r="CS15" s="320" t="e">
        <f t="shared" si="56"/>
        <v>#REF!</v>
      </c>
      <c r="CT15" s="320" t="e">
        <f t="shared" si="56"/>
        <v>#REF!</v>
      </c>
      <c r="CU15" s="320" t="e">
        <f t="shared" si="56"/>
        <v>#REF!</v>
      </c>
      <c r="CV15" s="320" t="e">
        <f t="shared" si="56"/>
        <v>#REF!</v>
      </c>
      <c r="CW15" s="320" t="e">
        <f t="shared" si="56"/>
        <v>#REF!</v>
      </c>
      <c r="CX15" s="320" t="e">
        <f t="shared" si="56"/>
        <v>#REF!</v>
      </c>
      <c r="CY15" s="320" t="e">
        <f t="shared" si="56"/>
        <v>#REF!</v>
      </c>
      <c r="CZ15" s="320" t="e">
        <f t="shared" si="56"/>
        <v>#REF!</v>
      </c>
      <c r="DA15" s="320" t="e">
        <f t="shared" si="56"/>
        <v>#REF!</v>
      </c>
      <c r="DB15" s="320" t="e">
        <f t="shared" si="56"/>
        <v>#REF!</v>
      </c>
      <c r="DC15" s="320" t="e">
        <f t="shared" si="56"/>
        <v>#REF!</v>
      </c>
      <c r="DD15" s="320" t="e">
        <f t="shared" si="56"/>
        <v>#REF!</v>
      </c>
      <c r="DE15" s="320" t="e">
        <f t="shared" si="56"/>
        <v>#REF!</v>
      </c>
      <c r="DF15" s="320" t="e">
        <f t="shared" si="56"/>
        <v>#REF!</v>
      </c>
      <c r="DG15" s="320" t="e">
        <f t="shared" si="56"/>
        <v>#REF!</v>
      </c>
      <c r="DH15" s="320" t="e">
        <f t="shared" si="56"/>
        <v>#REF!</v>
      </c>
      <c r="DI15" s="320" t="e">
        <f t="shared" si="56"/>
        <v>#REF!</v>
      </c>
      <c r="DJ15" s="320" t="e">
        <f t="shared" si="56"/>
        <v>#REF!</v>
      </c>
      <c r="DK15" s="320" t="e">
        <f t="shared" si="56"/>
        <v>#REF!</v>
      </c>
      <c r="DL15" s="320" t="e">
        <f t="shared" si="56"/>
        <v>#REF!</v>
      </c>
      <c r="DM15" s="320" t="e">
        <f t="shared" si="56"/>
        <v>#REF!</v>
      </c>
      <c r="DN15" s="320" t="e">
        <f t="shared" si="56"/>
        <v>#REF!</v>
      </c>
      <c r="DO15" s="320" t="e">
        <f t="shared" si="56"/>
        <v>#REF!</v>
      </c>
      <c r="DP15" s="320" t="e">
        <f t="shared" si="56"/>
        <v>#REF!</v>
      </c>
      <c r="DQ15" s="320" t="e">
        <f t="shared" si="56"/>
        <v>#REF!</v>
      </c>
      <c r="DR15" s="320" t="e">
        <f t="shared" si="56"/>
        <v>#REF!</v>
      </c>
      <c r="DS15" s="320" t="e">
        <f t="shared" si="56"/>
        <v>#REF!</v>
      </c>
      <c r="DT15" s="320" t="e">
        <f t="shared" si="56"/>
        <v>#REF!</v>
      </c>
      <c r="DU15" s="320" t="e">
        <f t="shared" si="56"/>
        <v>#REF!</v>
      </c>
      <c r="DV15" s="320" t="e">
        <f t="shared" si="56"/>
        <v>#REF!</v>
      </c>
      <c r="DW15" s="320" t="e">
        <f t="shared" si="56"/>
        <v>#REF!</v>
      </c>
      <c r="DX15" s="320" t="e">
        <f t="shared" si="56"/>
        <v>#REF!</v>
      </c>
      <c r="DY15" s="320" t="e">
        <f t="shared" si="56"/>
        <v>#REF!</v>
      </c>
      <c r="DZ15" s="320" t="e">
        <f t="shared" si="56"/>
        <v>#REF!</v>
      </c>
      <c r="EA15" s="320" t="e">
        <f t="shared" si="56"/>
        <v>#REF!</v>
      </c>
      <c r="EB15" s="320" t="e">
        <f t="shared" si="56"/>
        <v>#REF!</v>
      </c>
      <c r="EC15" s="320" t="e">
        <f t="shared" si="56"/>
        <v>#REF!</v>
      </c>
      <c r="ED15" s="320" t="e">
        <f t="shared" si="56"/>
        <v>#REF!</v>
      </c>
      <c r="EE15" s="320" t="e">
        <f t="shared" ref="EE15:GP15" si="57">EE30+EE45+EE60</f>
        <v>#REF!</v>
      </c>
      <c r="EF15" s="320" t="e">
        <f t="shared" si="57"/>
        <v>#REF!</v>
      </c>
      <c r="EG15" s="320" t="e">
        <f t="shared" si="57"/>
        <v>#REF!</v>
      </c>
      <c r="EH15" s="320" t="e">
        <f t="shared" si="57"/>
        <v>#REF!</v>
      </c>
      <c r="EI15" s="320" t="e">
        <f t="shared" si="57"/>
        <v>#REF!</v>
      </c>
      <c r="EJ15" s="320" t="e">
        <f t="shared" si="57"/>
        <v>#REF!</v>
      </c>
      <c r="EK15" s="320" t="e">
        <f t="shared" si="57"/>
        <v>#REF!</v>
      </c>
      <c r="EL15" s="320" t="e">
        <f t="shared" si="57"/>
        <v>#REF!</v>
      </c>
      <c r="EM15" s="320" t="e">
        <f t="shared" si="57"/>
        <v>#REF!</v>
      </c>
      <c r="EN15" s="320" t="e">
        <f t="shared" si="57"/>
        <v>#REF!</v>
      </c>
      <c r="EO15" s="320" t="e">
        <f t="shared" si="57"/>
        <v>#REF!</v>
      </c>
      <c r="EP15" s="320" t="e">
        <f t="shared" si="57"/>
        <v>#REF!</v>
      </c>
      <c r="EQ15" s="320" t="e">
        <f t="shared" si="57"/>
        <v>#REF!</v>
      </c>
      <c r="ER15" s="320" t="e">
        <f t="shared" si="57"/>
        <v>#REF!</v>
      </c>
      <c r="ES15" s="320" t="e">
        <f t="shared" si="57"/>
        <v>#REF!</v>
      </c>
      <c r="ET15" s="320" t="e">
        <f t="shared" si="57"/>
        <v>#REF!</v>
      </c>
      <c r="EU15" s="320" t="e">
        <f t="shared" si="57"/>
        <v>#REF!</v>
      </c>
      <c r="EV15" s="320" t="e">
        <f t="shared" si="57"/>
        <v>#REF!</v>
      </c>
      <c r="EW15" s="320" t="e">
        <f t="shared" si="57"/>
        <v>#REF!</v>
      </c>
      <c r="EX15" s="320" t="e">
        <f t="shared" si="57"/>
        <v>#REF!</v>
      </c>
      <c r="EY15" s="320" t="e">
        <f t="shared" si="57"/>
        <v>#REF!</v>
      </c>
      <c r="EZ15" s="320" t="e">
        <f t="shared" si="57"/>
        <v>#REF!</v>
      </c>
      <c r="FA15" s="320" t="e">
        <f t="shared" si="57"/>
        <v>#REF!</v>
      </c>
      <c r="FB15" s="320" t="e">
        <f t="shared" si="57"/>
        <v>#REF!</v>
      </c>
      <c r="FC15" s="320" t="e">
        <f t="shared" si="57"/>
        <v>#REF!</v>
      </c>
      <c r="FD15" s="320" t="e">
        <f t="shared" si="57"/>
        <v>#REF!</v>
      </c>
      <c r="FE15" s="320" t="e">
        <f t="shared" si="57"/>
        <v>#REF!</v>
      </c>
      <c r="FF15" s="320" t="e">
        <f t="shared" si="57"/>
        <v>#REF!</v>
      </c>
      <c r="FG15" s="320" t="e">
        <f t="shared" si="57"/>
        <v>#REF!</v>
      </c>
      <c r="FH15" s="320" t="e">
        <f t="shared" si="57"/>
        <v>#REF!</v>
      </c>
      <c r="FI15" s="320" t="e">
        <f t="shared" si="57"/>
        <v>#REF!</v>
      </c>
      <c r="FJ15" s="320" t="e">
        <f t="shared" si="57"/>
        <v>#REF!</v>
      </c>
      <c r="FK15" s="320" t="e">
        <f t="shared" si="57"/>
        <v>#REF!</v>
      </c>
      <c r="FL15" s="320" t="e">
        <f t="shared" si="57"/>
        <v>#REF!</v>
      </c>
      <c r="FM15" s="320" t="e">
        <f t="shared" si="57"/>
        <v>#REF!</v>
      </c>
      <c r="FN15" s="320" t="e">
        <f t="shared" si="57"/>
        <v>#REF!</v>
      </c>
      <c r="FO15" s="320" t="e">
        <f t="shared" si="57"/>
        <v>#REF!</v>
      </c>
      <c r="FP15" s="320" t="e">
        <f t="shared" si="57"/>
        <v>#REF!</v>
      </c>
      <c r="FQ15" s="320" t="e">
        <f t="shared" si="57"/>
        <v>#REF!</v>
      </c>
      <c r="FR15" s="320" t="e">
        <f t="shared" si="57"/>
        <v>#REF!</v>
      </c>
      <c r="FS15" s="320" t="e">
        <f t="shared" si="57"/>
        <v>#REF!</v>
      </c>
      <c r="FT15" s="320" t="e">
        <f t="shared" si="57"/>
        <v>#REF!</v>
      </c>
      <c r="FU15" s="320" t="e">
        <f t="shared" si="57"/>
        <v>#REF!</v>
      </c>
      <c r="FV15" s="320" t="e">
        <f t="shared" si="57"/>
        <v>#REF!</v>
      </c>
      <c r="FW15" s="320" t="e">
        <f t="shared" si="57"/>
        <v>#REF!</v>
      </c>
      <c r="FX15" s="320">
        <f t="shared" si="57"/>
        <v>0</v>
      </c>
      <c r="FY15" s="320">
        <f t="shared" si="57"/>
        <v>0</v>
      </c>
      <c r="FZ15" s="320">
        <f t="shared" si="57"/>
        <v>0</v>
      </c>
      <c r="GA15" s="320">
        <f t="shared" si="57"/>
        <v>0</v>
      </c>
      <c r="GB15" s="320">
        <f t="shared" si="57"/>
        <v>0</v>
      </c>
      <c r="GC15" s="320">
        <f t="shared" si="57"/>
        <v>0</v>
      </c>
      <c r="GD15" s="320">
        <f t="shared" si="57"/>
        <v>0</v>
      </c>
      <c r="GE15" s="320">
        <f t="shared" si="57"/>
        <v>0</v>
      </c>
      <c r="GF15" s="320">
        <f t="shared" si="57"/>
        <v>0</v>
      </c>
      <c r="GG15" s="320">
        <f t="shared" si="57"/>
        <v>0</v>
      </c>
      <c r="GH15" s="320">
        <f t="shared" si="57"/>
        <v>0</v>
      </c>
      <c r="GI15" s="320">
        <f t="shared" si="57"/>
        <v>0</v>
      </c>
      <c r="GJ15" s="320">
        <f t="shared" si="57"/>
        <v>0</v>
      </c>
      <c r="GK15" s="320">
        <f t="shared" si="57"/>
        <v>0</v>
      </c>
      <c r="GL15" s="320">
        <f t="shared" si="57"/>
        <v>0</v>
      </c>
      <c r="GM15" s="320">
        <f t="shared" si="57"/>
        <v>0</v>
      </c>
      <c r="GN15" s="320">
        <f t="shared" si="57"/>
        <v>0</v>
      </c>
      <c r="GO15" s="320">
        <f t="shared" si="57"/>
        <v>0</v>
      </c>
      <c r="GP15" s="320">
        <f t="shared" si="57"/>
        <v>0</v>
      </c>
      <c r="GQ15" s="320">
        <f t="shared" ref="GQ15:JB15" si="58">GQ30+GQ45+GQ60</f>
        <v>0</v>
      </c>
      <c r="GR15" s="320">
        <f t="shared" si="58"/>
        <v>0</v>
      </c>
      <c r="GS15" s="320">
        <f t="shared" si="58"/>
        <v>0</v>
      </c>
      <c r="GT15" s="320">
        <f t="shared" si="58"/>
        <v>0</v>
      </c>
      <c r="GU15" s="320">
        <f t="shared" si="58"/>
        <v>0</v>
      </c>
      <c r="GV15" s="320">
        <f t="shared" si="58"/>
        <v>0</v>
      </c>
      <c r="GW15" s="320">
        <f t="shared" si="58"/>
        <v>0</v>
      </c>
      <c r="GX15" s="320">
        <f t="shared" si="58"/>
        <v>0</v>
      </c>
      <c r="GY15" s="320">
        <f t="shared" si="58"/>
        <v>0</v>
      </c>
      <c r="GZ15" s="320">
        <f t="shared" si="58"/>
        <v>0</v>
      </c>
      <c r="HA15" s="320">
        <f t="shared" si="58"/>
        <v>0</v>
      </c>
      <c r="HB15" s="320">
        <f t="shared" si="58"/>
        <v>0</v>
      </c>
      <c r="HC15" s="320">
        <f t="shared" si="58"/>
        <v>0</v>
      </c>
      <c r="HD15" s="320">
        <f t="shared" si="58"/>
        <v>0</v>
      </c>
      <c r="HE15" s="320">
        <f t="shared" si="58"/>
        <v>0</v>
      </c>
      <c r="HF15" s="320">
        <f t="shared" si="58"/>
        <v>0</v>
      </c>
      <c r="HG15" s="320">
        <f t="shared" si="58"/>
        <v>0</v>
      </c>
      <c r="HH15" s="320">
        <f t="shared" si="58"/>
        <v>0</v>
      </c>
      <c r="HI15" s="320">
        <f t="shared" si="58"/>
        <v>0</v>
      </c>
      <c r="HJ15" s="320">
        <f t="shared" si="58"/>
        <v>0</v>
      </c>
      <c r="HK15" s="320">
        <f t="shared" si="58"/>
        <v>0</v>
      </c>
      <c r="HL15" s="320">
        <f t="shared" si="58"/>
        <v>0</v>
      </c>
      <c r="HM15" s="320">
        <f t="shared" si="58"/>
        <v>0</v>
      </c>
      <c r="HN15" s="320">
        <f t="shared" si="58"/>
        <v>0</v>
      </c>
      <c r="HO15" s="320">
        <f t="shared" si="58"/>
        <v>0</v>
      </c>
      <c r="HP15" s="320">
        <f t="shared" si="58"/>
        <v>0</v>
      </c>
      <c r="HQ15" s="320">
        <f t="shared" si="58"/>
        <v>0</v>
      </c>
      <c r="HR15" s="320">
        <f t="shared" si="58"/>
        <v>0</v>
      </c>
      <c r="HS15" s="320">
        <f t="shared" si="58"/>
        <v>0</v>
      </c>
      <c r="HT15" s="320">
        <f t="shared" si="58"/>
        <v>0</v>
      </c>
      <c r="HU15" s="320">
        <f t="shared" si="58"/>
        <v>0</v>
      </c>
      <c r="HV15" s="320">
        <f t="shared" si="58"/>
        <v>0</v>
      </c>
      <c r="HW15" s="320">
        <f t="shared" si="58"/>
        <v>0</v>
      </c>
      <c r="HX15" s="320">
        <f t="shared" si="58"/>
        <v>0</v>
      </c>
      <c r="HY15" s="320">
        <f t="shared" si="58"/>
        <v>0</v>
      </c>
      <c r="HZ15" s="320">
        <f t="shared" si="58"/>
        <v>0</v>
      </c>
      <c r="IA15" s="320">
        <f t="shared" si="58"/>
        <v>0</v>
      </c>
      <c r="IB15" s="320">
        <f t="shared" si="58"/>
        <v>0</v>
      </c>
      <c r="IC15" s="320">
        <f t="shared" si="58"/>
        <v>0</v>
      </c>
      <c r="ID15" s="320">
        <f t="shared" si="58"/>
        <v>0</v>
      </c>
      <c r="IE15" s="320">
        <f t="shared" si="58"/>
        <v>0</v>
      </c>
      <c r="IF15" s="320">
        <f t="shared" si="58"/>
        <v>0</v>
      </c>
      <c r="IG15" s="320">
        <f t="shared" si="58"/>
        <v>0</v>
      </c>
      <c r="IH15" s="320">
        <f t="shared" si="58"/>
        <v>0</v>
      </c>
      <c r="II15" s="320">
        <f t="shared" si="58"/>
        <v>0</v>
      </c>
      <c r="IJ15" s="320">
        <f t="shared" si="58"/>
        <v>0</v>
      </c>
      <c r="IK15" s="320">
        <f t="shared" si="58"/>
        <v>0</v>
      </c>
      <c r="IL15" s="320">
        <f t="shared" si="58"/>
        <v>0</v>
      </c>
      <c r="IM15" s="320">
        <f t="shared" si="58"/>
        <v>0</v>
      </c>
      <c r="IN15" s="320">
        <f t="shared" si="58"/>
        <v>0</v>
      </c>
      <c r="IO15" s="320">
        <f t="shared" si="58"/>
        <v>0</v>
      </c>
      <c r="IP15" s="320">
        <f t="shared" si="58"/>
        <v>0</v>
      </c>
      <c r="IQ15" s="320">
        <f t="shared" si="58"/>
        <v>0</v>
      </c>
      <c r="IR15" s="320">
        <f t="shared" si="58"/>
        <v>0</v>
      </c>
      <c r="IS15" s="320">
        <f t="shared" si="58"/>
        <v>0</v>
      </c>
      <c r="IT15" s="320">
        <f t="shared" si="58"/>
        <v>0</v>
      </c>
      <c r="IU15" s="320">
        <f t="shared" si="58"/>
        <v>0</v>
      </c>
      <c r="IV15" s="320">
        <f t="shared" si="58"/>
        <v>0</v>
      </c>
      <c r="IW15" s="320">
        <f t="shared" si="58"/>
        <v>0</v>
      </c>
      <c r="IX15" s="320">
        <f t="shared" si="58"/>
        <v>0</v>
      </c>
      <c r="IY15" s="320">
        <f t="shared" si="58"/>
        <v>0</v>
      </c>
      <c r="IZ15" s="320">
        <f t="shared" si="58"/>
        <v>0</v>
      </c>
      <c r="JA15" s="320">
        <f t="shared" si="58"/>
        <v>0</v>
      </c>
      <c r="JB15" s="320">
        <f t="shared" si="58"/>
        <v>0</v>
      </c>
      <c r="JC15" s="320">
        <f t="shared" ref="JC15:LN15" si="59">JC30+JC45+JC60</f>
        <v>0</v>
      </c>
      <c r="JD15" s="320">
        <f t="shared" si="59"/>
        <v>0</v>
      </c>
      <c r="JE15" s="320">
        <f t="shared" si="59"/>
        <v>0</v>
      </c>
      <c r="JF15" s="320">
        <f t="shared" si="59"/>
        <v>0</v>
      </c>
      <c r="JG15" s="320">
        <f t="shared" si="59"/>
        <v>0</v>
      </c>
      <c r="JH15" s="320">
        <f t="shared" si="59"/>
        <v>0</v>
      </c>
      <c r="JI15" s="320">
        <f t="shared" si="59"/>
        <v>0</v>
      </c>
      <c r="JJ15" s="320">
        <f t="shared" si="59"/>
        <v>0</v>
      </c>
      <c r="JK15" s="320">
        <f t="shared" si="59"/>
        <v>0</v>
      </c>
      <c r="JL15" s="320">
        <f t="shared" si="59"/>
        <v>0</v>
      </c>
      <c r="JM15" s="320">
        <f t="shared" si="59"/>
        <v>0</v>
      </c>
      <c r="JN15" s="320">
        <f t="shared" si="59"/>
        <v>0</v>
      </c>
      <c r="JO15" s="320">
        <f t="shared" si="59"/>
        <v>0</v>
      </c>
      <c r="JP15" s="320">
        <f t="shared" si="59"/>
        <v>0</v>
      </c>
      <c r="JQ15" s="320">
        <f t="shared" si="59"/>
        <v>0</v>
      </c>
      <c r="JR15" s="320">
        <f t="shared" si="59"/>
        <v>0</v>
      </c>
      <c r="JS15" s="320">
        <f t="shared" si="59"/>
        <v>0</v>
      </c>
      <c r="JT15" s="320">
        <f t="shared" si="59"/>
        <v>0</v>
      </c>
      <c r="JU15" s="320">
        <f t="shared" si="59"/>
        <v>0</v>
      </c>
      <c r="JV15" s="320">
        <f t="shared" si="59"/>
        <v>0</v>
      </c>
      <c r="JW15" s="320">
        <f t="shared" si="59"/>
        <v>0</v>
      </c>
      <c r="JX15" s="320">
        <f t="shared" si="59"/>
        <v>0</v>
      </c>
      <c r="JY15" s="320">
        <f t="shared" si="59"/>
        <v>0</v>
      </c>
      <c r="JZ15" s="320">
        <f t="shared" si="59"/>
        <v>0</v>
      </c>
      <c r="KA15" s="320">
        <f t="shared" si="59"/>
        <v>0</v>
      </c>
      <c r="KB15" s="320">
        <f t="shared" si="59"/>
        <v>0</v>
      </c>
      <c r="KC15" s="320">
        <f t="shared" si="59"/>
        <v>0</v>
      </c>
      <c r="KD15" s="320">
        <f t="shared" si="59"/>
        <v>0</v>
      </c>
      <c r="KE15" s="320">
        <f t="shared" si="59"/>
        <v>0</v>
      </c>
      <c r="KF15" s="320">
        <f t="shared" si="59"/>
        <v>0</v>
      </c>
      <c r="KG15" s="320">
        <f t="shared" si="59"/>
        <v>0</v>
      </c>
      <c r="KH15" s="320">
        <f t="shared" si="59"/>
        <v>0</v>
      </c>
      <c r="KI15" s="320">
        <f t="shared" si="59"/>
        <v>0</v>
      </c>
      <c r="KJ15" s="320">
        <f t="shared" si="59"/>
        <v>0</v>
      </c>
      <c r="KK15" s="320">
        <f t="shared" si="59"/>
        <v>0</v>
      </c>
      <c r="KL15" s="320">
        <f t="shared" si="59"/>
        <v>0</v>
      </c>
      <c r="KM15" s="320">
        <f t="shared" si="59"/>
        <v>0</v>
      </c>
      <c r="KN15" s="320">
        <f t="shared" si="59"/>
        <v>0</v>
      </c>
      <c r="KO15" s="320">
        <f t="shared" si="59"/>
        <v>0</v>
      </c>
      <c r="KP15" s="320">
        <f t="shared" si="59"/>
        <v>0</v>
      </c>
      <c r="KQ15" s="320">
        <f t="shared" si="59"/>
        <v>0</v>
      </c>
      <c r="KR15" s="320">
        <f t="shared" si="59"/>
        <v>0</v>
      </c>
      <c r="KS15" s="320">
        <f t="shared" si="59"/>
        <v>0</v>
      </c>
      <c r="KT15" s="320">
        <f t="shared" si="59"/>
        <v>0</v>
      </c>
      <c r="KU15" s="320">
        <f t="shared" si="59"/>
        <v>0</v>
      </c>
      <c r="KV15" s="320">
        <f t="shared" si="59"/>
        <v>0</v>
      </c>
      <c r="KW15" s="320">
        <f t="shared" si="59"/>
        <v>0</v>
      </c>
      <c r="KX15" s="320">
        <f t="shared" si="59"/>
        <v>0</v>
      </c>
      <c r="KY15" s="320">
        <f t="shared" si="59"/>
        <v>0</v>
      </c>
      <c r="KZ15" s="320">
        <f t="shared" si="59"/>
        <v>0</v>
      </c>
      <c r="LA15" s="320">
        <f t="shared" si="59"/>
        <v>0</v>
      </c>
      <c r="LB15" s="320">
        <f t="shared" si="59"/>
        <v>0</v>
      </c>
      <c r="LC15" s="320">
        <f t="shared" si="59"/>
        <v>0</v>
      </c>
      <c r="LD15" s="320">
        <f t="shared" si="59"/>
        <v>0</v>
      </c>
      <c r="LE15" s="320">
        <f t="shared" si="59"/>
        <v>0</v>
      </c>
      <c r="LF15" s="320">
        <f t="shared" si="59"/>
        <v>0</v>
      </c>
      <c r="LG15" s="320">
        <f t="shared" si="59"/>
        <v>0</v>
      </c>
      <c r="LH15" s="320">
        <f t="shared" si="59"/>
        <v>0</v>
      </c>
      <c r="LI15" s="320">
        <f t="shared" si="59"/>
        <v>0</v>
      </c>
      <c r="LJ15" s="320">
        <f t="shared" si="59"/>
        <v>0</v>
      </c>
      <c r="LK15" s="320">
        <f t="shared" si="59"/>
        <v>0</v>
      </c>
      <c r="LL15" s="320">
        <f t="shared" si="59"/>
        <v>0</v>
      </c>
      <c r="LM15" s="320">
        <f t="shared" si="59"/>
        <v>0</v>
      </c>
      <c r="LN15" s="320">
        <f t="shared" si="59"/>
        <v>0</v>
      </c>
      <c r="LO15" s="320">
        <f t="shared" ref="LO15:NZ15" si="60">LO30+LO45+LO60</f>
        <v>0</v>
      </c>
      <c r="LP15" s="320">
        <f t="shared" si="60"/>
        <v>0</v>
      </c>
      <c r="LQ15" s="320">
        <f t="shared" si="60"/>
        <v>0</v>
      </c>
      <c r="LR15" s="320">
        <f t="shared" si="60"/>
        <v>0</v>
      </c>
      <c r="LS15" s="320">
        <f t="shared" si="60"/>
        <v>0</v>
      </c>
      <c r="LT15" s="320">
        <f t="shared" si="60"/>
        <v>0</v>
      </c>
      <c r="LU15" s="320">
        <f t="shared" si="60"/>
        <v>0</v>
      </c>
      <c r="LV15" s="320">
        <f t="shared" si="60"/>
        <v>0</v>
      </c>
      <c r="LW15" s="320">
        <f t="shared" si="60"/>
        <v>0</v>
      </c>
      <c r="LX15" s="320">
        <f t="shared" si="60"/>
        <v>0</v>
      </c>
      <c r="LY15" s="320">
        <f t="shared" si="60"/>
        <v>0</v>
      </c>
      <c r="LZ15" s="320">
        <f t="shared" si="60"/>
        <v>0</v>
      </c>
      <c r="MA15" s="320">
        <f t="shared" si="60"/>
        <v>0</v>
      </c>
      <c r="MB15" s="320">
        <f t="shared" si="60"/>
        <v>0</v>
      </c>
      <c r="MC15" s="320">
        <f t="shared" si="60"/>
        <v>0</v>
      </c>
      <c r="MD15" s="320">
        <f t="shared" si="60"/>
        <v>0</v>
      </c>
      <c r="ME15" s="320">
        <f t="shared" si="60"/>
        <v>0</v>
      </c>
      <c r="MF15" s="320">
        <f t="shared" si="60"/>
        <v>0</v>
      </c>
      <c r="MG15" s="320">
        <f t="shared" si="60"/>
        <v>0</v>
      </c>
      <c r="MH15" s="320">
        <f t="shared" si="60"/>
        <v>0</v>
      </c>
      <c r="MI15" s="320">
        <f t="shared" si="60"/>
        <v>0</v>
      </c>
      <c r="MJ15" s="320">
        <f t="shared" si="60"/>
        <v>0</v>
      </c>
      <c r="MK15" s="320">
        <f t="shared" si="60"/>
        <v>0</v>
      </c>
      <c r="ML15" s="320">
        <f t="shared" si="60"/>
        <v>0</v>
      </c>
      <c r="MM15" s="320">
        <f t="shared" si="60"/>
        <v>0</v>
      </c>
      <c r="MN15" s="320">
        <f t="shared" si="60"/>
        <v>0</v>
      </c>
      <c r="MO15" s="320">
        <f t="shared" si="60"/>
        <v>0</v>
      </c>
      <c r="MP15" s="320">
        <f t="shared" si="60"/>
        <v>0</v>
      </c>
      <c r="MQ15" s="320">
        <f t="shared" si="60"/>
        <v>0</v>
      </c>
      <c r="MR15" s="320">
        <f t="shared" si="60"/>
        <v>0</v>
      </c>
      <c r="MS15" s="320">
        <f t="shared" si="60"/>
        <v>0</v>
      </c>
      <c r="MT15" s="320">
        <f t="shared" si="60"/>
        <v>0</v>
      </c>
      <c r="MU15" s="320">
        <f t="shared" si="60"/>
        <v>0</v>
      </c>
      <c r="MV15" s="320">
        <f t="shared" si="60"/>
        <v>0</v>
      </c>
      <c r="MW15" s="320">
        <f t="shared" si="60"/>
        <v>0</v>
      </c>
      <c r="MX15" s="320">
        <f t="shared" si="60"/>
        <v>0</v>
      </c>
      <c r="MY15" s="320">
        <f t="shared" si="60"/>
        <v>0</v>
      </c>
      <c r="MZ15" s="320">
        <f t="shared" si="60"/>
        <v>0</v>
      </c>
      <c r="NA15" s="320">
        <f t="shared" si="60"/>
        <v>0</v>
      </c>
      <c r="NB15" s="320">
        <f t="shared" si="60"/>
        <v>0</v>
      </c>
      <c r="NC15" s="320">
        <f t="shared" si="60"/>
        <v>0</v>
      </c>
      <c r="ND15" s="320">
        <f t="shared" si="60"/>
        <v>0</v>
      </c>
      <c r="NE15" s="320">
        <f t="shared" si="60"/>
        <v>0</v>
      </c>
      <c r="NF15" s="320">
        <f t="shared" si="60"/>
        <v>0</v>
      </c>
      <c r="NG15" s="320">
        <f t="shared" si="60"/>
        <v>0</v>
      </c>
      <c r="NH15" s="320">
        <f t="shared" si="60"/>
        <v>0</v>
      </c>
      <c r="NI15" s="320">
        <f t="shared" si="60"/>
        <v>0</v>
      </c>
      <c r="NJ15" s="320">
        <f t="shared" si="60"/>
        <v>0</v>
      </c>
      <c r="NK15" s="320">
        <f t="shared" si="60"/>
        <v>0</v>
      </c>
      <c r="NL15" s="320">
        <f t="shared" si="60"/>
        <v>0</v>
      </c>
      <c r="NM15" s="320">
        <f t="shared" si="60"/>
        <v>0</v>
      </c>
      <c r="NN15" s="320">
        <f t="shared" si="60"/>
        <v>0</v>
      </c>
      <c r="NO15" s="320">
        <f t="shared" si="60"/>
        <v>0</v>
      </c>
      <c r="NP15" s="320">
        <f t="shared" si="60"/>
        <v>0</v>
      </c>
      <c r="NQ15" s="320">
        <f t="shared" si="60"/>
        <v>0</v>
      </c>
      <c r="NR15" s="320">
        <f t="shared" si="60"/>
        <v>0</v>
      </c>
      <c r="NS15" s="320">
        <f t="shared" si="60"/>
        <v>0</v>
      </c>
      <c r="NT15" s="320">
        <f t="shared" si="60"/>
        <v>0</v>
      </c>
      <c r="NU15" s="320">
        <f t="shared" si="60"/>
        <v>0</v>
      </c>
      <c r="NV15" s="320">
        <f t="shared" si="60"/>
        <v>0</v>
      </c>
      <c r="NW15" s="320">
        <f t="shared" si="60"/>
        <v>0</v>
      </c>
      <c r="NX15" s="320">
        <f t="shared" si="60"/>
        <v>0</v>
      </c>
      <c r="NY15" s="320">
        <f t="shared" si="60"/>
        <v>0</v>
      </c>
      <c r="NZ15" s="320">
        <f t="shared" si="60"/>
        <v>0</v>
      </c>
      <c r="OA15" s="320">
        <f t="shared" ref="OA15:PJ15" si="61">OA30+OA45+OA60</f>
        <v>0</v>
      </c>
      <c r="OB15" s="320">
        <f t="shared" si="61"/>
        <v>0</v>
      </c>
      <c r="OC15" s="320">
        <f t="shared" si="61"/>
        <v>0</v>
      </c>
      <c r="OD15" s="320">
        <f t="shared" si="61"/>
        <v>0</v>
      </c>
      <c r="OE15" s="320">
        <f t="shared" si="61"/>
        <v>0</v>
      </c>
      <c r="OF15" s="320">
        <f t="shared" si="61"/>
        <v>0</v>
      </c>
      <c r="OG15" s="320">
        <f t="shared" si="61"/>
        <v>0</v>
      </c>
      <c r="OH15" s="320">
        <f t="shared" si="61"/>
        <v>0</v>
      </c>
      <c r="OI15" s="320">
        <f t="shared" si="61"/>
        <v>0</v>
      </c>
      <c r="OJ15" s="320">
        <f t="shared" si="61"/>
        <v>0</v>
      </c>
      <c r="OK15" s="320">
        <f t="shared" si="61"/>
        <v>0</v>
      </c>
      <c r="OL15" s="320">
        <f t="shared" si="61"/>
        <v>0</v>
      </c>
      <c r="OM15" s="320">
        <f t="shared" si="61"/>
        <v>0</v>
      </c>
      <c r="ON15" s="320">
        <f t="shared" si="61"/>
        <v>0</v>
      </c>
      <c r="OO15" s="320">
        <f t="shared" si="61"/>
        <v>0</v>
      </c>
      <c r="OP15" s="320">
        <f t="shared" si="61"/>
        <v>0</v>
      </c>
      <c r="OQ15" s="320">
        <f t="shared" si="61"/>
        <v>0</v>
      </c>
      <c r="OR15" s="320">
        <f t="shared" si="61"/>
        <v>0</v>
      </c>
      <c r="OS15" s="320">
        <f t="shared" si="61"/>
        <v>0</v>
      </c>
      <c r="OT15" s="320">
        <f t="shared" si="61"/>
        <v>0</v>
      </c>
      <c r="OU15" s="320">
        <f t="shared" si="61"/>
        <v>0</v>
      </c>
      <c r="OV15" s="320">
        <f t="shared" si="61"/>
        <v>0</v>
      </c>
      <c r="OW15" s="320">
        <f t="shared" si="61"/>
        <v>0</v>
      </c>
      <c r="OX15" s="320">
        <f t="shared" si="61"/>
        <v>0</v>
      </c>
      <c r="OY15" s="320">
        <f t="shared" si="61"/>
        <v>0</v>
      </c>
      <c r="OZ15" s="320">
        <f t="shared" si="61"/>
        <v>0</v>
      </c>
      <c r="PA15" s="320">
        <f t="shared" si="61"/>
        <v>0</v>
      </c>
      <c r="PB15" s="320">
        <f t="shared" si="61"/>
        <v>0</v>
      </c>
      <c r="PC15" s="320">
        <f t="shared" si="61"/>
        <v>0</v>
      </c>
      <c r="PD15" s="320">
        <f t="shared" si="61"/>
        <v>0</v>
      </c>
      <c r="PE15" s="320">
        <f t="shared" si="61"/>
        <v>0</v>
      </c>
      <c r="PF15" s="320">
        <f t="shared" si="61"/>
        <v>0</v>
      </c>
      <c r="PG15" s="320">
        <f t="shared" si="61"/>
        <v>0</v>
      </c>
      <c r="PH15" s="320">
        <f t="shared" si="61"/>
        <v>0</v>
      </c>
      <c r="PI15" s="320">
        <f t="shared" si="61"/>
        <v>0</v>
      </c>
      <c r="PJ15" s="320">
        <f t="shared" si="61"/>
        <v>0</v>
      </c>
    </row>
    <row r="16" spans="3:426" x14ac:dyDescent="0.25">
      <c r="C16" s="305" t="s">
        <v>46</v>
      </c>
      <c r="D16" s="322"/>
      <c r="E16" s="305"/>
      <c r="F16" s="320">
        <f t="shared" si="26"/>
        <v>0</v>
      </c>
      <c r="G16" s="320">
        <f t="shared" ref="G16:BR16" si="62">G31+G46+G61</f>
        <v>0</v>
      </c>
      <c r="H16" s="320">
        <f t="shared" si="62"/>
        <v>0</v>
      </c>
      <c r="I16" s="320">
        <f t="shared" si="62"/>
        <v>0</v>
      </c>
      <c r="J16" s="320">
        <f t="shared" si="62"/>
        <v>0</v>
      </c>
      <c r="K16" s="320">
        <f t="shared" si="62"/>
        <v>0</v>
      </c>
      <c r="L16" s="320">
        <f t="shared" si="62"/>
        <v>0</v>
      </c>
      <c r="M16" s="320">
        <f t="shared" si="62"/>
        <v>0</v>
      </c>
      <c r="N16" s="320">
        <f t="shared" si="62"/>
        <v>0</v>
      </c>
      <c r="O16" s="320">
        <f t="shared" si="62"/>
        <v>0</v>
      </c>
      <c r="P16" s="320">
        <f t="shared" si="62"/>
        <v>0</v>
      </c>
      <c r="Q16" s="320">
        <f t="shared" si="62"/>
        <v>0</v>
      </c>
      <c r="R16" s="320">
        <f t="shared" si="62"/>
        <v>0</v>
      </c>
      <c r="S16" s="320">
        <f t="shared" si="62"/>
        <v>0</v>
      </c>
      <c r="T16" s="320">
        <f t="shared" si="62"/>
        <v>0</v>
      </c>
      <c r="U16" s="320">
        <f t="shared" si="62"/>
        <v>0</v>
      </c>
      <c r="V16" s="320">
        <f t="shared" si="62"/>
        <v>0</v>
      </c>
      <c r="W16" s="320">
        <f t="shared" si="62"/>
        <v>0</v>
      </c>
      <c r="X16" s="320">
        <f t="shared" si="62"/>
        <v>0</v>
      </c>
      <c r="Y16" s="320">
        <f t="shared" si="62"/>
        <v>0</v>
      </c>
      <c r="Z16" s="320">
        <f t="shared" si="62"/>
        <v>0</v>
      </c>
      <c r="AA16" s="320">
        <f t="shared" si="62"/>
        <v>0</v>
      </c>
      <c r="AB16" s="320">
        <f t="shared" si="62"/>
        <v>0</v>
      </c>
      <c r="AC16" s="320">
        <f t="shared" si="62"/>
        <v>0</v>
      </c>
      <c r="AD16" s="320">
        <f t="shared" si="62"/>
        <v>0</v>
      </c>
      <c r="AE16" s="320">
        <f t="shared" si="62"/>
        <v>0</v>
      </c>
      <c r="AF16" s="320">
        <f t="shared" si="62"/>
        <v>0</v>
      </c>
      <c r="AG16" s="320">
        <f t="shared" si="62"/>
        <v>0</v>
      </c>
      <c r="AH16" s="320">
        <f t="shared" si="62"/>
        <v>0</v>
      </c>
      <c r="AI16" s="320">
        <f t="shared" si="62"/>
        <v>0</v>
      </c>
      <c r="AJ16" s="320">
        <f t="shared" si="62"/>
        <v>0</v>
      </c>
      <c r="AK16" s="320">
        <f t="shared" si="62"/>
        <v>0</v>
      </c>
      <c r="AL16" s="320">
        <f t="shared" si="62"/>
        <v>0</v>
      </c>
      <c r="AM16" s="320">
        <f t="shared" si="62"/>
        <v>0</v>
      </c>
      <c r="AN16" s="320">
        <f t="shared" si="62"/>
        <v>0</v>
      </c>
      <c r="AO16" s="320">
        <f t="shared" si="62"/>
        <v>0</v>
      </c>
      <c r="AP16" s="320">
        <f t="shared" si="62"/>
        <v>0</v>
      </c>
      <c r="AQ16" s="320">
        <f t="shared" si="62"/>
        <v>0</v>
      </c>
      <c r="AR16" s="320">
        <f t="shared" si="62"/>
        <v>0</v>
      </c>
      <c r="AS16" s="320">
        <f t="shared" si="62"/>
        <v>0</v>
      </c>
      <c r="AT16" s="320">
        <f t="shared" si="62"/>
        <v>0</v>
      </c>
      <c r="AU16" s="320">
        <f t="shared" si="62"/>
        <v>0</v>
      </c>
      <c r="AV16" s="320">
        <f t="shared" si="62"/>
        <v>0</v>
      </c>
      <c r="AW16" s="320">
        <f t="shared" si="62"/>
        <v>0</v>
      </c>
      <c r="AX16" s="320">
        <f t="shared" si="62"/>
        <v>0</v>
      </c>
      <c r="AY16" s="320">
        <f t="shared" si="62"/>
        <v>0</v>
      </c>
      <c r="AZ16" s="320">
        <f t="shared" si="62"/>
        <v>0</v>
      </c>
      <c r="BA16" s="320">
        <f t="shared" si="62"/>
        <v>0</v>
      </c>
      <c r="BB16" s="320">
        <f t="shared" si="62"/>
        <v>0</v>
      </c>
      <c r="BC16" s="320">
        <f t="shared" si="62"/>
        <v>0</v>
      </c>
      <c r="BD16" s="320">
        <f t="shared" si="62"/>
        <v>0</v>
      </c>
      <c r="BE16" s="320">
        <f t="shared" si="62"/>
        <v>0</v>
      </c>
      <c r="BF16" s="320">
        <f t="shared" si="62"/>
        <v>0</v>
      </c>
      <c r="BG16" s="320">
        <f t="shared" si="62"/>
        <v>0</v>
      </c>
      <c r="BH16" s="320">
        <f t="shared" si="62"/>
        <v>0</v>
      </c>
      <c r="BI16" s="320">
        <f t="shared" si="62"/>
        <v>0</v>
      </c>
      <c r="BJ16" s="320">
        <f t="shared" si="62"/>
        <v>0</v>
      </c>
      <c r="BK16" s="320">
        <f t="shared" si="62"/>
        <v>0</v>
      </c>
      <c r="BL16" s="320">
        <f t="shared" si="62"/>
        <v>0</v>
      </c>
      <c r="BM16" s="320">
        <f t="shared" si="62"/>
        <v>0</v>
      </c>
      <c r="BN16" s="320">
        <f t="shared" si="62"/>
        <v>0</v>
      </c>
      <c r="BO16" s="320">
        <f t="shared" si="62"/>
        <v>0</v>
      </c>
      <c r="BP16" s="320">
        <f t="shared" si="62"/>
        <v>0</v>
      </c>
      <c r="BQ16" s="320">
        <f t="shared" si="62"/>
        <v>0</v>
      </c>
      <c r="BR16" s="320">
        <f t="shared" si="62"/>
        <v>0</v>
      </c>
      <c r="BS16" s="320">
        <f t="shared" ref="BS16:ED16" si="63">BS31+BS46+BS61</f>
        <v>0</v>
      </c>
      <c r="BT16" s="320">
        <f t="shared" si="63"/>
        <v>0</v>
      </c>
      <c r="BU16" s="320">
        <f t="shared" si="63"/>
        <v>0</v>
      </c>
      <c r="BV16" s="320">
        <f t="shared" si="63"/>
        <v>0</v>
      </c>
      <c r="BW16" s="320">
        <f t="shared" si="63"/>
        <v>0</v>
      </c>
      <c r="BX16" s="320">
        <f t="shared" si="63"/>
        <v>0</v>
      </c>
      <c r="BY16" s="320">
        <f t="shared" si="63"/>
        <v>0</v>
      </c>
      <c r="BZ16" s="320">
        <f t="shared" si="63"/>
        <v>0</v>
      </c>
      <c r="CA16" s="320">
        <f t="shared" si="63"/>
        <v>0</v>
      </c>
      <c r="CB16" s="320">
        <f t="shared" si="63"/>
        <v>0</v>
      </c>
      <c r="CC16" s="320">
        <f t="shared" si="63"/>
        <v>0</v>
      </c>
      <c r="CD16" s="320">
        <f t="shared" si="63"/>
        <v>0</v>
      </c>
      <c r="CE16" s="320">
        <f t="shared" si="63"/>
        <v>0</v>
      </c>
      <c r="CF16" s="320">
        <f t="shared" si="63"/>
        <v>0</v>
      </c>
      <c r="CG16" s="320">
        <f t="shared" si="63"/>
        <v>0</v>
      </c>
      <c r="CH16" s="320">
        <f t="shared" si="63"/>
        <v>0</v>
      </c>
      <c r="CI16" s="320">
        <f t="shared" si="63"/>
        <v>0</v>
      </c>
      <c r="CJ16" s="320">
        <f t="shared" si="63"/>
        <v>0</v>
      </c>
      <c r="CK16" s="320">
        <f t="shared" si="63"/>
        <v>0</v>
      </c>
      <c r="CL16" s="320">
        <f t="shared" si="63"/>
        <v>0</v>
      </c>
      <c r="CM16" s="320">
        <f t="shared" si="63"/>
        <v>0</v>
      </c>
      <c r="CN16" s="320">
        <f t="shared" si="63"/>
        <v>0</v>
      </c>
      <c r="CO16" s="320">
        <f t="shared" si="63"/>
        <v>0</v>
      </c>
      <c r="CP16" s="320">
        <f t="shared" si="63"/>
        <v>0</v>
      </c>
      <c r="CQ16" s="320">
        <f t="shared" si="63"/>
        <v>0</v>
      </c>
      <c r="CR16" s="320">
        <f t="shared" si="63"/>
        <v>0</v>
      </c>
      <c r="CS16" s="320">
        <f t="shared" si="63"/>
        <v>0</v>
      </c>
      <c r="CT16" s="320">
        <f t="shared" si="63"/>
        <v>0</v>
      </c>
      <c r="CU16" s="320">
        <f t="shared" si="63"/>
        <v>0</v>
      </c>
      <c r="CV16" s="320">
        <f t="shared" si="63"/>
        <v>0</v>
      </c>
      <c r="CW16" s="320">
        <f t="shared" si="63"/>
        <v>0</v>
      </c>
      <c r="CX16" s="320">
        <f t="shared" si="63"/>
        <v>0</v>
      </c>
      <c r="CY16" s="320">
        <f t="shared" si="63"/>
        <v>0</v>
      </c>
      <c r="CZ16" s="320">
        <f t="shared" si="63"/>
        <v>0</v>
      </c>
      <c r="DA16" s="320">
        <f t="shared" si="63"/>
        <v>0</v>
      </c>
      <c r="DB16" s="320">
        <f t="shared" si="63"/>
        <v>0</v>
      </c>
      <c r="DC16" s="320">
        <f t="shared" si="63"/>
        <v>0</v>
      </c>
      <c r="DD16" s="320">
        <f t="shared" si="63"/>
        <v>0</v>
      </c>
      <c r="DE16" s="320">
        <f t="shared" si="63"/>
        <v>0</v>
      </c>
      <c r="DF16" s="320">
        <f t="shared" si="63"/>
        <v>0</v>
      </c>
      <c r="DG16" s="320">
        <f t="shared" si="63"/>
        <v>0</v>
      </c>
      <c r="DH16" s="320">
        <f t="shared" si="63"/>
        <v>0</v>
      </c>
      <c r="DI16" s="320">
        <f t="shared" si="63"/>
        <v>0</v>
      </c>
      <c r="DJ16" s="320">
        <f t="shared" si="63"/>
        <v>0</v>
      </c>
      <c r="DK16" s="320">
        <f t="shared" si="63"/>
        <v>0</v>
      </c>
      <c r="DL16" s="320">
        <f t="shared" si="63"/>
        <v>0</v>
      </c>
      <c r="DM16" s="320">
        <f t="shared" si="63"/>
        <v>0</v>
      </c>
      <c r="DN16" s="320">
        <f t="shared" si="63"/>
        <v>0</v>
      </c>
      <c r="DO16" s="320">
        <f t="shared" si="63"/>
        <v>0</v>
      </c>
      <c r="DP16" s="320">
        <f t="shared" si="63"/>
        <v>0</v>
      </c>
      <c r="DQ16" s="320">
        <f t="shared" si="63"/>
        <v>0</v>
      </c>
      <c r="DR16" s="320">
        <f t="shared" si="63"/>
        <v>0</v>
      </c>
      <c r="DS16" s="320">
        <f t="shared" si="63"/>
        <v>0</v>
      </c>
      <c r="DT16" s="320">
        <f t="shared" si="63"/>
        <v>0</v>
      </c>
      <c r="DU16" s="320">
        <f t="shared" si="63"/>
        <v>0</v>
      </c>
      <c r="DV16" s="320">
        <f t="shared" si="63"/>
        <v>0</v>
      </c>
      <c r="DW16" s="320">
        <f t="shared" si="63"/>
        <v>0</v>
      </c>
      <c r="DX16" s="320">
        <f t="shared" si="63"/>
        <v>0</v>
      </c>
      <c r="DY16" s="320">
        <f t="shared" si="63"/>
        <v>0</v>
      </c>
      <c r="DZ16" s="320">
        <f t="shared" si="63"/>
        <v>0</v>
      </c>
      <c r="EA16" s="320">
        <f t="shared" si="63"/>
        <v>0</v>
      </c>
      <c r="EB16" s="320">
        <f t="shared" si="63"/>
        <v>0</v>
      </c>
      <c r="EC16" s="320">
        <f t="shared" si="63"/>
        <v>0</v>
      </c>
      <c r="ED16" s="320">
        <f t="shared" si="63"/>
        <v>0</v>
      </c>
      <c r="EE16" s="320">
        <f t="shared" ref="EE16:GP16" si="64">EE31+EE46+EE61</f>
        <v>0</v>
      </c>
      <c r="EF16" s="320">
        <f t="shared" si="64"/>
        <v>0</v>
      </c>
      <c r="EG16" s="320">
        <f t="shared" si="64"/>
        <v>0</v>
      </c>
      <c r="EH16" s="320">
        <f t="shared" si="64"/>
        <v>0</v>
      </c>
      <c r="EI16" s="320">
        <f t="shared" si="64"/>
        <v>0</v>
      </c>
      <c r="EJ16" s="320">
        <f t="shared" si="64"/>
        <v>0</v>
      </c>
      <c r="EK16" s="320">
        <f t="shared" si="64"/>
        <v>0</v>
      </c>
      <c r="EL16" s="320">
        <f t="shared" si="64"/>
        <v>0</v>
      </c>
      <c r="EM16" s="320">
        <f t="shared" si="64"/>
        <v>0</v>
      </c>
      <c r="EN16" s="320">
        <f t="shared" si="64"/>
        <v>0</v>
      </c>
      <c r="EO16" s="320">
        <f t="shared" si="64"/>
        <v>0</v>
      </c>
      <c r="EP16" s="320">
        <f t="shared" si="64"/>
        <v>0</v>
      </c>
      <c r="EQ16" s="320">
        <f t="shared" si="64"/>
        <v>0</v>
      </c>
      <c r="ER16" s="320">
        <f t="shared" si="64"/>
        <v>0</v>
      </c>
      <c r="ES16" s="320">
        <f t="shared" si="64"/>
        <v>0</v>
      </c>
      <c r="ET16" s="320">
        <f t="shared" si="64"/>
        <v>0</v>
      </c>
      <c r="EU16" s="320">
        <f t="shared" si="64"/>
        <v>0</v>
      </c>
      <c r="EV16" s="320">
        <f t="shared" si="64"/>
        <v>0</v>
      </c>
      <c r="EW16" s="320">
        <f t="shared" si="64"/>
        <v>0</v>
      </c>
      <c r="EX16" s="320">
        <f t="shared" si="64"/>
        <v>0</v>
      </c>
      <c r="EY16" s="320">
        <f t="shared" si="64"/>
        <v>0</v>
      </c>
      <c r="EZ16" s="320">
        <f t="shared" si="64"/>
        <v>0</v>
      </c>
      <c r="FA16" s="320">
        <f t="shared" si="64"/>
        <v>0</v>
      </c>
      <c r="FB16" s="320">
        <f t="shared" si="64"/>
        <v>0</v>
      </c>
      <c r="FC16" s="320">
        <f t="shared" si="64"/>
        <v>0</v>
      </c>
      <c r="FD16" s="320">
        <f t="shared" si="64"/>
        <v>0</v>
      </c>
      <c r="FE16" s="320">
        <f t="shared" si="64"/>
        <v>0</v>
      </c>
      <c r="FF16" s="320">
        <f t="shared" si="64"/>
        <v>0</v>
      </c>
      <c r="FG16" s="320">
        <f t="shared" si="64"/>
        <v>0</v>
      </c>
      <c r="FH16" s="320">
        <f t="shared" si="64"/>
        <v>0</v>
      </c>
      <c r="FI16" s="320">
        <f t="shared" si="64"/>
        <v>0</v>
      </c>
      <c r="FJ16" s="320">
        <f t="shared" si="64"/>
        <v>0</v>
      </c>
      <c r="FK16" s="320">
        <f t="shared" si="64"/>
        <v>0</v>
      </c>
      <c r="FL16" s="320">
        <f t="shared" si="64"/>
        <v>0</v>
      </c>
      <c r="FM16" s="320">
        <f t="shared" si="64"/>
        <v>0</v>
      </c>
      <c r="FN16" s="320">
        <f t="shared" si="64"/>
        <v>0</v>
      </c>
      <c r="FO16" s="320">
        <f t="shared" si="64"/>
        <v>0</v>
      </c>
      <c r="FP16" s="320">
        <f t="shared" si="64"/>
        <v>0</v>
      </c>
      <c r="FQ16" s="320">
        <f t="shared" si="64"/>
        <v>0</v>
      </c>
      <c r="FR16" s="320">
        <f t="shared" si="64"/>
        <v>0</v>
      </c>
      <c r="FS16" s="320">
        <f t="shared" si="64"/>
        <v>0</v>
      </c>
      <c r="FT16" s="320">
        <f t="shared" si="64"/>
        <v>0</v>
      </c>
      <c r="FU16" s="320">
        <f t="shared" si="64"/>
        <v>0</v>
      </c>
      <c r="FV16" s="320">
        <f t="shared" si="64"/>
        <v>0</v>
      </c>
      <c r="FW16" s="320">
        <f t="shared" si="64"/>
        <v>0</v>
      </c>
      <c r="FX16" s="320">
        <f t="shared" si="64"/>
        <v>0</v>
      </c>
      <c r="FY16" s="320">
        <f t="shared" si="64"/>
        <v>0</v>
      </c>
      <c r="FZ16" s="320">
        <f t="shared" si="64"/>
        <v>0</v>
      </c>
      <c r="GA16" s="320">
        <f t="shared" si="64"/>
        <v>0</v>
      </c>
      <c r="GB16" s="320">
        <f t="shared" si="64"/>
        <v>0</v>
      </c>
      <c r="GC16" s="320">
        <f t="shared" si="64"/>
        <v>0</v>
      </c>
      <c r="GD16" s="320">
        <f t="shared" si="64"/>
        <v>0</v>
      </c>
      <c r="GE16" s="320">
        <f t="shared" si="64"/>
        <v>0</v>
      </c>
      <c r="GF16" s="320">
        <f t="shared" si="64"/>
        <v>0</v>
      </c>
      <c r="GG16" s="320">
        <f t="shared" si="64"/>
        <v>0</v>
      </c>
      <c r="GH16" s="320">
        <f t="shared" si="64"/>
        <v>0</v>
      </c>
      <c r="GI16" s="320">
        <f t="shared" si="64"/>
        <v>0</v>
      </c>
      <c r="GJ16" s="320">
        <f t="shared" si="64"/>
        <v>0</v>
      </c>
      <c r="GK16" s="320">
        <f t="shared" si="64"/>
        <v>0</v>
      </c>
      <c r="GL16" s="320">
        <f t="shared" si="64"/>
        <v>0</v>
      </c>
      <c r="GM16" s="320">
        <f t="shared" si="64"/>
        <v>0</v>
      </c>
      <c r="GN16" s="320">
        <f t="shared" si="64"/>
        <v>0</v>
      </c>
      <c r="GO16" s="320">
        <f t="shared" si="64"/>
        <v>0</v>
      </c>
      <c r="GP16" s="320">
        <f t="shared" si="64"/>
        <v>0</v>
      </c>
      <c r="GQ16" s="320">
        <f t="shared" ref="GQ16:JB16" si="65">GQ31+GQ46+GQ61</f>
        <v>0</v>
      </c>
      <c r="GR16" s="320">
        <f t="shared" si="65"/>
        <v>0</v>
      </c>
      <c r="GS16" s="320">
        <f t="shared" si="65"/>
        <v>0</v>
      </c>
      <c r="GT16" s="320">
        <f t="shared" si="65"/>
        <v>0</v>
      </c>
      <c r="GU16" s="320">
        <f t="shared" si="65"/>
        <v>0</v>
      </c>
      <c r="GV16" s="320">
        <f t="shared" si="65"/>
        <v>0</v>
      </c>
      <c r="GW16" s="320">
        <f t="shared" si="65"/>
        <v>0</v>
      </c>
      <c r="GX16" s="320">
        <f t="shared" si="65"/>
        <v>0</v>
      </c>
      <c r="GY16" s="320">
        <f t="shared" si="65"/>
        <v>0</v>
      </c>
      <c r="GZ16" s="320">
        <f t="shared" si="65"/>
        <v>0</v>
      </c>
      <c r="HA16" s="320">
        <f t="shared" si="65"/>
        <v>0</v>
      </c>
      <c r="HB16" s="320">
        <f t="shared" si="65"/>
        <v>0</v>
      </c>
      <c r="HC16" s="320">
        <f t="shared" si="65"/>
        <v>0</v>
      </c>
      <c r="HD16" s="320">
        <f t="shared" si="65"/>
        <v>0</v>
      </c>
      <c r="HE16" s="320">
        <f t="shared" si="65"/>
        <v>0</v>
      </c>
      <c r="HF16" s="320">
        <f t="shared" si="65"/>
        <v>0</v>
      </c>
      <c r="HG16" s="320">
        <f t="shared" si="65"/>
        <v>0</v>
      </c>
      <c r="HH16" s="320">
        <f t="shared" si="65"/>
        <v>0</v>
      </c>
      <c r="HI16" s="320">
        <f t="shared" si="65"/>
        <v>0</v>
      </c>
      <c r="HJ16" s="320">
        <f t="shared" si="65"/>
        <v>0</v>
      </c>
      <c r="HK16" s="320">
        <f t="shared" si="65"/>
        <v>0</v>
      </c>
      <c r="HL16" s="320">
        <f t="shared" si="65"/>
        <v>0</v>
      </c>
      <c r="HM16" s="320">
        <f t="shared" si="65"/>
        <v>0</v>
      </c>
      <c r="HN16" s="320">
        <f t="shared" si="65"/>
        <v>0</v>
      </c>
      <c r="HO16" s="320">
        <f t="shared" si="65"/>
        <v>0</v>
      </c>
      <c r="HP16" s="320">
        <f t="shared" si="65"/>
        <v>0</v>
      </c>
      <c r="HQ16" s="320">
        <f t="shared" si="65"/>
        <v>0</v>
      </c>
      <c r="HR16" s="320">
        <f t="shared" si="65"/>
        <v>0</v>
      </c>
      <c r="HS16" s="320">
        <f t="shared" si="65"/>
        <v>0</v>
      </c>
      <c r="HT16" s="320">
        <f t="shared" si="65"/>
        <v>0</v>
      </c>
      <c r="HU16" s="320">
        <f t="shared" si="65"/>
        <v>0</v>
      </c>
      <c r="HV16" s="320">
        <f t="shared" si="65"/>
        <v>0</v>
      </c>
      <c r="HW16" s="320">
        <f t="shared" si="65"/>
        <v>0</v>
      </c>
      <c r="HX16" s="320">
        <f t="shared" si="65"/>
        <v>0</v>
      </c>
      <c r="HY16" s="320">
        <f t="shared" si="65"/>
        <v>0</v>
      </c>
      <c r="HZ16" s="320">
        <f t="shared" si="65"/>
        <v>0</v>
      </c>
      <c r="IA16" s="320">
        <f t="shared" si="65"/>
        <v>0</v>
      </c>
      <c r="IB16" s="320">
        <f t="shared" si="65"/>
        <v>0</v>
      </c>
      <c r="IC16" s="320">
        <f t="shared" si="65"/>
        <v>0</v>
      </c>
      <c r="ID16" s="320">
        <f t="shared" si="65"/>
        <v>0</v>
      </c>
      <c r="IE16" s="320">
        <f t="shared" si="65"/>
        <v>0</v>
      </c>
      <c r="IF16" s="320">
        <f t="shared" si="65"/>
        <v>0</v>
      </c>
      <c r="IG16" s="320">
        <f t="shared" si="65"/>
        <v>0</v>
      </c>
      <c r="IH16" s="320">
        <f t="shared" si="65"/>
        <v>0</v>
      </c>
      <c r="II16" s="320">
        <f t="shared" si="65"/>
        <v>0</v>
      </c>
      <c r="IJ16" s="320">
        <f t="shared" si="65"/>
        <v>0</v>
      </c>
      <c r="IK16" s="320">
        <f t="shared" si="65"/>
        <v>0</v>
      </c>
      <c r="IL16" s="320">
        <f t="shared" si="65"/>
        <v>0</v>
      </c>
      <c r="IM16" s="320">
        <f t="shared" si="65"/>
        <v>0</v>
      </c>
      <c r="IN16" s="320">
        <f t="shared" si="65"/>
        <v>0</v>
      </c>
      <c r="IO16" s="320">
        <f t="shared" si="65"/>
        <v>0</v>
      </c>
      <c r="IP16" s="320">
        <f t="shared" si="65"/>
        <v>0</v>
      </c>
      <c r="IQ16" s="320">
        <f t="shared" si="65"/>
        <v>0</v>
      </c>
      <c r="IR16" s="320">
        <f t="shared" si="65"/>
        <v>0</v>
      </c>
      <c r="IS16" s="320">
        <f t="shared" si="65"/>
        <v>0</v>
      </c>
      <c r="IT16" s="320">
        <f t="shared" si="65"/>
        <v>0</v>
      </c>
      <c r="IU16" s="320">
        <f t="shared" si="65"/>
        <v>0</v>
      </c>
      <c r="IV16" s="320">
        <f t="shared" si="65"/>
        <v>0</v>
      </c>
      <c r="IW16" s="320">
        <f t="shared" si="65"/>
        <v>0</v>
      </c>
      <c r="IX16" s="320">
        <f t="shared" si="65"/>
        <v>0</v>
      </c>
      <c r="IY16" s="320">
        <f t="shared" si="65"/>
        <v>0</v>
      </c>
      <c r="IZ16" s="320">
        <f t="shared" si="65"/>
        <v>0</v>
      </c>
      <c r="JA16" s="320">
        <f t="shared" si="65"/>
        <v>0</v>
      </c>
      <c r="JB16" s="320">
        <f t="shared" si="65"/>
        <v>0</v>
      </c>
      <c r="JC16" s="320">
        <f t="shared" ref="JC16:LN16" si="66">JC31+JC46+JC61</f>
        <v>0</v>
      </c>
      <c r="JD16" s="320">
        <f t="shared" si="66"/>
        <v>0</v>
      </c>
      <c r="JE16" s="320">
        <f t="shared" si="66"/>
        <v>0</v>
      </c>
      <c r="JF16" s="320">
        <f t="shared" si="66"/>
        <v>0</v>
      </c>
      <c r="JG16" s="320">
        <f t="shared" si="66"/>
        <v>0</v>
      </c>
      <c r="JH16" s="320">
        <f t="shared" si="66"/>
        <v>0</v>
      </c>
      <c r="JI16" s="320">
        <f t="shared" si="66"/>
        <v>0</v>
      </c>
      <c r="JJ16" s="320">
        <f t="shared" si="66"/>
        <v>0</v>
      </c>
      <c r="JK16" s="320">
        <f t="shared" si="66"/>
        <v>0</v>
      </c>
      <c r="JL16" s="320">
        <f t="shared" si="66"/>
        <v>0</v>
      </c>
      <c r="JM16" s="320">
        <f t="shared" si="66"/>
        <v>0</v>
      </c>
      <c r="JN16" s="320">
        <f t="shared" si="66"/>
        <v>0</v>
      </c>
      <c r="JO16" s="320">
        <f t="shared" si="66"/>
        <v>0</v>
      </c>
      <c r="JP16" s="320">
        <f t="shared" si="66"/>
        <v>0</v>
      </c>
      <c r="JQ16" s="320">
        <f t="shared" si="66"/>
        <v>0</v>
      </c>
      <c r="JR16" s="320">
        <f t="shared" si="66"/>
        <v>0</v>
      </c>
      <c r="JS16" s="320">
        <f t="shared" si="66"/>
        <v>0</v>
      </c>
      <c r="JT16" s="320">
        <f t="shared" si="66"/>
        <v>0</v>
      </c>
      <c r="JU16" s="320">
        <f t="shared" si="66"/>
        <v>0</v>
      </c>
      <c r="JV16" s="320">
        <f t="shared" si="66"/>
        <v>0</v>
      </c>
      <c r="JW16" s="320">
        <f t="shared" si="66"/>
        <v>0</v>
      </c>
      <c r="JX16" s="320">
        <f t="shared" si="66"/>
        <v>0</v>
      </c>
      <c r="JY16" s="320">
        <f t="shared" si="66"/>
        <v>0</v>
      </c>
      <c r="JZ16" s="320">
        <f t="shared" si="66"/>
        <v>0</v>
      </c>
      <c r="KA16" s="320">
        <f t="shared" si="66"/>
        <v>0</v>
      </c>
      <c r="KB16" s="320">
        <f t="shared" si="66"/>
        <v>0</v>
      </c>
      <c r="KC16" s="320">
        <f t="shared" si="66"/>
        <v>0</v>
      </c>
      <c r="KD16" s="320">
        <f t="shared" si="66"/>
        <v>0</v>
      </c>
      <c r="KE16" s="320">
        <f t="shared" si="66"/>
        <v>0</v>
      </c>
      <c r="KF16" s="320">
        <f t="shared" si="66"/>
        <v>0</v>
      </c>
      <c r="KG16" s="320">
        <f t="shared" si="66"/>
        <v>0</v>
      </c>
      <c r="KH16" s="320">
        <f t="shared" si="66"/>
        <v>0</v>
      </c>
      <c r="KI16" s="320">
        <f t="shared" si="66"/>
        <v>0</v>
      </c>
      <c r="KJ16" s="320">
        <f t="shared" si="66"/>
        <v>0</v>
      </c>
      <c r="KK16" s="320">
        <f t="shared" si="66"/>
        <v>0</v>
      </c>
      <c r="KL16" s="320">
        <f t="shared" si="66"/>
        <v>0</v>
      </c>
      <c r="KM16" s="320">
        <f t="shared" si="66"/>
        <v>0</v>
      </c>
      <c r="KN16" s="320">
        <f t="shared" si="66"/>
        <v>0</v>
      </c>
      <c r="KO16" s="320">
        <f t="shared" si="66"/>
        <v>0</v>
      </c>
      <c r="KP16" s="320">
        <f t="shared" si="66"/>
        <v>0</v>
      </c>
      <c r="KQ16" s="320">
        <f t="shared" si="66"/>
        <v>0</v>
      </c>
      <c r="KR16" s="320">
        <f t="shared" si="66"/>
        <v>0</v>
      </c>
      <c r="KS16" s="320">
        <f t="shared" si="66"/>
        <v>0</v>
      </c>
      <c r="KT16" s="320">
        <f t="shared" si="66"/>
        <v>0</v>
      </c>
      <c r="KU16" s="320">
        <f t="shared" si="66"/>
        <v>0</v>
      </c>
      <c r="KV16" s="320">
        <f t="shared" si="66"/>
        <v>0</v>
      </c>
      <c r="KW16" s="320">
        <f t="shared" si="66"/>
        <v>0</v>
      </c>
      <c r="KX16" s="320">
        <f t="shared" si="66"/>
        <v>0</v>
      </c>
      <c r="KY16" s="320">
        <f t="shared" si="66"/>
        <v>0</v>
      </c>
      <c r="KZ16" s="320">
        <f t="shared" si="66"/>
        <v>0</v>
      </c>
      <c r="LA16" s="320">
        <f t="shared" si="66"/>
        <v>0</v>
      </c>
      <c r="LB16" s="320">
        <f t="shared" si="66"/>
        <v>0</v>
      </c>
      <c r="LC16" s="320">
        <f t="shared" si="66"/>
        <v>0</v>
      </c>
      <c r="LD16" s="320">
        <f t="shared" si="66"/>
        <v>0</v>
      </c>
      <c r="LE16" s="320">
        <f t="shared" si="66"/>
        <v>0</v>
      </c>
      <c r="LF16" s="320">
        <f t="shared" si="66"/>
        <v>0</v>
      </c>
      <c r="LG16" s="320">
        <f t="shared" si="66"/>
        <v>0</v>
      </c>
      <c r="LH16" s="320">
        <f t="shared" si="66"/>
        <v>0</v>
      </c>
      <c r="LI16" s="320">
        <f t="shared" si="66"/>
        <v>0</v>
      </c>
      <c r="LJ16" s="320">
        <f t="shared" si="66"/>
        <v>0</v>
      </c>
      <c r="LK16" s="320">
        <f t="shared" si="66"/>
        <v>0</v>
      </c>
      <c r="LL16" s="320">
        <f t="shared" si="66"/>
        <v>0</v>
      </c>
      <c r="LM16" s="320">
        <f t="shared" si="66"/>
        <v>0</v>
      </c>
      <c r="LN16" s="320">
        <f t="shared" si="66"/>
        <v>0</v>
      </c>
      <c r="LO16" s="320">
        <f t="shared" ref="LO16:NZ16" si="67">LO31+LO46+LO61</f>
        <v>0</v>
      </c>
      <c r="LP16" s="320">
        <f t="shared" si="67"/>
        <v>0</v>
      </c>
      <c r="LQ16" s="320">
        <f t="shared" si="67"/>
        <v>0</v>
      </c>
      <c r="LR16" s="320">
        <f t="shared" si="67"/>
        <v>0</v>
      </c>
      <c r="LS16" s="320">
        <f t="shared" si="67"/>
        <v>0</v>
      </c>
      <c r="LT16" s="320">
        <f t="shared" si="67"/>
        <v>0</v>
      </c>
      <c r="LU16" s="320">
        <f t="shared" si="67"/>
        <v>0</v>
      </c>
      <c r="LV16" s="320">
        <f t="shared" si="67"/>
        <v>0</v>
      </c>
      <c r="LW16" s="320">
        <f t="shared" si="67"/>
        <v>0</v>
      </c>
      <c r="LX16" s="320">
        <f t="shared" si="67"/>
        <v>0</v>
      </c>
      <c r="LY16" s="320">
        <f t="shared" si="67"/>
        <v>0</v>
      </c>
      <c r="LZ16" s="320">
        <f t="shared" si="67"/>
        <v>0</v>
      </c>
      <c r="MA16" s="320">
        <f t="shared" si="67"/>
        <v>0</v>
      </c>
      <c r="MB16" s="320">
        <f t="shared" si="67"/>
        <v>0</v>
      </c>
      <c r="MC16" s="320">
        <f t="shared" si="67"/>
        <v>0</v>
      </c>
      <c r="MD16" s="320">
        <f t="shared" si="67"/>
        <v>0</v>
      </c>
      <c r="ME16" s="320">
        <f t="shared" si="67"/>
        <v>0</v>
      </c>
      <c r="MF16" s="320">
        <f t="shared" si="67"/>
        <v>0</v>
      </c>
      <c r="MG16" s="320">
        <f t="shared" si="67"/>
        <v>0</v>
      </c>
      <c r="MH16" s="320">
        <f t="shared" si="67"/>
        <v>0</v>
      </c>
      <c r="MI16" s="320">
        <f t="shared" si="67"/>
        <v>0</v>
      </c>
      <c r="MJ16" s="320">
        <f t="shared" si="67"/>
        <v>0</v>
      </c>
      <c r="MK16" s="320">
        <f t="shared" si="67"/>
        <v>0</v>
      </c>
      <c r="ML16" s="320">
        <f t="shared" si="67"/>
        <v>0</v>
      </c>
      <c r="MM16" s="320">
        <f t="shared" si="67"/>
        <v>0</v>
      </c>
      <c r="MN16" s="320">
        <f t="shared" si="67"/>
        <v>0</v>
      </c>
      <c r="MO16" s="320">
        <f t="shared" si="67"/>
        <v>0</v>
      </c>
      <c r="MP16" s="320">
        <f t="shared" si="67"/>
        <v>0</v>
      </c>
      <c r="MQ16" s="320">
        <f t="shared" si="67"/>
        <v>0</v>
      </c>
      <c r="MR16" s="320">
        <f t="shared" si="67"/>
        <v>0</v>
      </c>
      <c r="MS16" s="320">
        <f t="shared" si="67"/>
        <v>0</v>
      </c>
      <c r="MT16" s="320">
        <f t="shared" si="67"/>
        <v>0</v>
      </c>
      <c r="MU16" s="320">
        <f t="shared" si="67"/>
        <v>0</v>
      </c>
      <c r="MV16" s="320">
        <f t="shared" si="67"/>
        <v>0</v>
      </c>
      <c r="MW16" s="320">
        <f t="shared" si="67"/>
        <v>0</v>
      </c>
      <c r="MX16" s="320">
        <f t="shared" si="67"/>
        <v>0</v>
      </c>
      <c r="MY16" s="320">
        <f t="shared" si="67"/>
        <v>0</v>
      </c>
      <c r="MZ16" s="320">
        <f t="shared" si="67"/>
        <v>0</v>
      </c>
      <c r="NA16" s="320">
        <f t="shared" si="67"/>
        <v>0</v>
      </c>
      <c r="NB16" s="320">
        <f t="shared" si="67"/>
        <v>0</v>
      </c>
      <c r="NC16" s="320">
        <f t="shared" si="67"/>
        <v>0</v>
      </c>
      <c r="ND16" s="320">
        <f t="shared" si="67"/>
        <v>0</v>
      </c>
      <c r="NE16" s="320">
        <f t="shared" si="67"/>
        <v>0</v>
      </c>
      <c r="NF16" s="320">
        <f t="shared" si="67"/>
        <v>0</v>
      </c>
      <c r="NG16" s="320">
        <f t="shared" si="67"/>
        <v>0</v>
      </c>
      <c r="NH16" s="320">
        <f t="shared" si="67"/>
        <v>0</v>
      </c>
      <c r="NI16" s="320">
        <f t="shared" si="67"/>
        <v>0</v>
      </c>
      <c r="NJ16" s="320">
        <f t="shared" si="67"/>
        <v>0</v>
      </c>
      <c r="NK16" s="320">
        <f t="shared" si="67"/>
        <v>0</v>
      </c>
      <c r="NL16" s="320">
        <f t="shared" si="67"/>
        <v>0</v>
      </c>
      <c r="NM16" s="320">
        <f t="shared" si="67"/>
        <v>0</v>
      </c>
      <c r="NN16" s="320">
        <f t="shared" si="67"/>
        <v>0</v>
      </c>
      <c r="NO16" s="320">
        <f t="shared" si="67"/>
        <v>0</v>
      </c>
      <c r="NP16" s="320">
        <f t="shared" si="67"/>
        <v>0</v>
      </c>
      <c r="NQ16" s="320">
        <f t="shared" si="67"/>
        <v>0</v>
      </c>
      <c r="NR16" s="320">
        <f t="shared" si="67"/>
        <v>0</v>
      </c>
      <c r="NS16" s="320">
        <f t="shared" si="67"/>
        <v>0</v>
      </c>
      <c r="NT16" s="320">
        <f t="shared" si="67"/>
        <v>0</v>
      </c>
      <c r="NU16" s="320">
        <f t="shared" si="67"/>
        <v>0</v>
      </c>
      <c r="NV16" s="320">
        <f t="shared" si="67"/>
        <v>0</v>
      </c>
      <c r="NW16" s="320">
        <f t="shared" si="67"/>
        <v>0</v>
      </c>
      <c r="NX16" s="320">
        <f t="shared" si="67"/>
        <v>0</v>
      </c>
      <c r="NY16" s="320">
        <f t="shared" si="67"/>
        <v>0</v>
      </c>
      <c r="NZ16" s="320">
        <f t="shared" si="67"/>
        <v>0</v>
      </c>
      <c r="OA16" s="320">
        <f t="shared" ref="OA16:PJ16" si="68">OA31+OA46+OA61</f>
        <v>0</v>
      </c>
      <c r="OB16" s="320">
        <f t="shared" si="68"/>
        <v>0</v>
      </c>
      <c r="OC16" s="320">
        <f t="shared" si="68"/>
        <v>0</v>
      </c>
      <c r="OD16" s="320">
        <f t="shared" si="68"/>
        <v>0</v>
      </c>
      <c r="OE16" s="320">
        <f t="shared" si="68"/>
        <v>0</v>
      </c>
      <c r="OF16" s="320">
        <f t="shared" si="68"/>
        <v>0</v>
      </c>
      <c r="OG16" s="320">
        <f t="shared" si="68"/>
        <v>0</v>
      </c>
      <c r="OH16" s="320">
        <f t="shared" si="68"/>
        <v>0</v>
      </c>
      <c r="OI16" s="320">
        <f t="shared" si="68"/>
        <v>0</v>
      </c>
      <c r="OJ16" s="320">
        <f t="shared" si="68"/>
        <v>0</v>
      </c>
      <c r="OK16" s="320">
        <f t="shared" si="68"/>
        <v>0</v>
      </c>
      <c r="OL16" s="320">
        <f t="shared" si="68"/>
        <v>0</v>
      </c>
      <c r="OM16" s="320">
        <f t="shared" si="68"/>
        <v>0</v>
      </c>
      <c r="ON16" s="320">
        <f t="shared" si="68"/>
        <v>0</v>
      </c>
      <c r="OO16" s="320">
        <f t="shared" si="68"/>
        <v>0</v>
      </c>
      <c r="OP16" s="320">
        <f t="shared" si="68"/>
        <v>0</v>
      </c>
      <c r="OQ16" s="320">
        <f t="shared" si="68"/>
        <v>0</v>
      </c>
      <c r="OR16" s="320">
        <f t="shared" si="68"/>
        <v>0</v>
      </c>
      <c r="OS16" s="320">
        <f t="shared" si="68"/>
        <v>0</v>
      </c>
      <c r="OT16" s="320">
        <f t="shared" si="68"/>
        <v>0</v>
      </c>
      <c r="OU16" s="320">
        <f t="shared" si="68"/>
        <v>0</v>
      </c>
      <c r="OV16" s="320">
        <f t="shared" si="68"/>
        <v>0</v>
      </c>
      <c r="OW16" s="320">
        <f t="shared" si="68"/>
        <v>0</v>
      </c>
      <c r="OX16" s="320">
        <f t="shared" si="68"/>
        <v>0</v>
      </c>
      <c r="OY16" s="320">
        <f t="shared" si="68"/>
        <v>0</v>
      </c>
      <c r="OZ16" s="320">
        <f t="shared" si="68"/>
        <v>0</v>
      </c>
      <c r="PA16" s="320">
        <f t="shared" si="68"/>
        <v>0</v>
      </c>
      <c r="PB16" s="320">
        <f t="shared" si="68"/>
        <v>0</v>
      </c>
      <c r="PC16" s="320">
        <f t="shared" si="68"/>
        <v>0</v>
      </c>
      <c r="PD16" s="320">
        <f t="shared" si="68"/>
        <v>0</v>
      </c>
      <c r="PE16" s="320">
        <f t="shared" si="68"/>
        <v>0</v>
      </c>
      <c r="PF16" s="320">
        <f t="shared" si="68"/>
        <v>0</v>
      </c>
      <c r="PG16" s="320">
        <f t="shared" si="68"/>
        <v>0</v>
      </c>
      <c r="PH16" s="320">
        <f t="shared" si="68"/>
        <v>0</v>
      </c>
      <c r="PI16" s="320">
        <f t="shared" si="68"/>
        <v>0</v>
      </c>
      <c r="PJ16" s="320">
        <f t="shared" si="68"/>
        <v>0</v>
      </c>
    </row>
    <row r="17" spans="3:426" x14ac:dyDescent="0.25">
      <c r="C17" s="305" t="s">
        <v>325</v>
      </c>
      <c r="D17" s="322">
        <f>SUM(F17:PJ17)</f>
        <v>0</v>
      </c>
      <c r="E17" s="305"/>
      <c r="F17" s="320">
        <f t="shared" si="26"/>
        <v>0</v>
      </c>
      <c r="G17" s="320">
        <f t="shared" ref="G17:BR17" si="69">G32+G47+G62</f>
        <v>0</v>
      </c>
      <c r="H17" s="320">
        <f t="shared" si="69"/>
        <v>0</v>
      </c>
      <c r="I17" s="320">
        <f t="shared" si="69"/>
        <v>0</v>
      </c>
      <c r="J17" s="320">
        <f t="shared" si="69"/>
        <v>0</v>
      </c>
      <c r="K17" s="320">
        <f t="shared" si="69"/>
        <v>0</v>
      </c>
      <c r="L17" s="320">
        <f t="shared" si="69"/>
        <v>0</v>
      </c>
      <c r="M17" s="320">
        <f t="shared" si="69"/>
        <v>0</v>
      </c>
      <c r="N17" s="320">
        <f t="shared" si="69"/>
        <v>0</v>
      </c>
      <c r="O17" s="320">
        <f t="shared" si="69"/>
        <v>0</v>
      </c>
      <c r="P17" s="320">
        <f t="shared" si="69"/>
        <v>0</v>
      </c>
      <c r="Q17" s="320">
        <f t="shared" si="69"/>
        <v>0</v>
      </c>
      <c r="R17" s="320">
        <f t="shared" si="69"/>
        <v>0</v>
      </c>
      <c r="S17" s="320">
        <f t="shared" si="69"/>
        <v>0</v>
      </c>
      <c r="T17" s="320">
        <f t="shared" si="69"/>
        <v>0</v>
      </c>
      <c r="U17" s="320">
        <f t="shared" si="69"/>
        <v>0</v>
      </c>
      <c r="V17" s="320">
        <f t="shared" si="69"/>
        <v>0</v>
      </c>
      <c r="W17" s="320">
        <f t="shared" si="69"/>
        <v>0</v>
      </c>
      <c r="X17" s="320">
        <f t="shared" si="69"/>
        <v>0</v>
      </c>
      <c r="Y17" s="320">
        <f t="shared" si="69"/>
        <v>0</v>
      </c>
      <c r="Z17" s="320">
        <f t="shared" si="69"/>
        <v>0</v>
      </c>
      <c r="AA17" s="320">
        <f t="shared" si="69"/>
        <v>0</v>
      </c>
      <c r="AB17" s="320">
        <f t="shared" si="69"/>
        <v>0</v>
      </c>
      <c r="AC17" s="320">
        <f t="shared" si="69"/>
        <v>0</v>
      </c>
      <c r="AD17" s="320">
        <f t="shared" si="69"/>
        <v>0</v>
      </c>
      <c r="AE17" s="320">
        <f t="shared" si="69"/>
        <v>0</v>
      </c>
      <c r="AF17" s="320">
        <f t="shared" si="69"/>
        <v>0</v>
      </c>
      <c r="AG17" s="320">
        <f t="shared" si="69"/>
        <v>0</v>
      </c>
      <c r="AH17" s="320">
        <f t="shared" si="69"/>
        <v>0</v>
      </c>
      <c r="AI17" s="320">
        <f t="shared" si="69"/>
        <v>0</v>
      </c>
      <c r="AJ17" s="320">
        <f t="shared" si="69"/>
        <v>0</v>
      </c>
      <c r="AK17" s="320">
        <f t="shared" si="69"/>
        <v>0</v>
      </c>
      <c r="AL17" s="320">
        <f t="shared" si="69"/>
        <v>0</v>
      </c>
      <c r="AM17" s="320">
        <f t="shared" si="69"/>
        <v>0</v>
      </c>
      <c r="AN17" s="320">
        <f t="shared" si="69"/>
        <v>0</v>
      </c>
      <c r="AO17" s="320">
        <f t="shared" si="69"/>
        <v>0</v>
      </c>
      <c r="AP17" s="320">
        <f t="shared" si="69"/>
        <v>0</v>
      </c>
      <c r="AQ17" s="320">
        <f t="shared" si="69"/>
        <v>0</v>
      </c>
      <c r="AR17" s="320">
        <f t="shared" si="69"/>
        <v>0</v>
      </c>
      <c r="AS17" s="320">
        <f t="shared" si="69"/>
        <v>0</v>
      </c>
      <c r="AT17" s="320">
        <f t="shared" si="69"/>
        <v>0</v>
      </c>
      <c r="AU17" s="320">
        <f t="shared" si="69"/>
        <v>0</v>
      </c>
      <c r="AV17" s="320">
        <f t="shared" si="69"/>
        <v>0</v>
      </c>
      <c r="AW17" s="320">
        <f t="shared" si="69"/>
        <v>0</v>
      </c>
      <c r="AX17" s="320">
        <f t="shared" si="69"/>
        <v>0</v>
      </c>
      <c r="AY17" s="320">
        <f t="shared" si="69"/>
        <v>0</v>
      </c>
      <c r="AZ17" s="320">
        <f t="shared" si="69"/>
        <v>0</v>
      </c>
      <c r="BA17" s="320">
        <f t="shared" si="69"/>
        <v>0</v>
      </c>
      <c r="BB17" s="320">
        <f t="shared" si="69"/>
        <v>0</v>
      </c>
      <c r="BC17" s="320">
        <f t="shared" si="69"/>
        <v>0</v>
      </c>
      <c r="BD17" s="320">
        <f t="shared" si="69"/>
        <v>0</v>
      </c>
      <c r="BE17" s="320">
        <f t="shared" si="69"/>
        <v>0</v>
      </c>
      <c r="BF17" s="320">
        <f t="shared" si="69"/>
        <v>0</v>
      </c>
      <c r="BG17" s="320">
        <f t="shared" si="69"/>
        <v>0</v>
      </c>
      <c r="BH17" s="320">
        <f t="shared" si="69"/>
        <v>0</v>
      </c>
      <c r="BI17" s="320">
        <f t="shared" si="69"/>
        <v>0</v>
      </c>
      <c r="BJ17" s="320">
        <f t="shared" si="69"/>
        <v>0</v>
      </c>
      <c r="BK17" s="320">
        <f t="shared" si="69"/>
        <v>0</v>
      </c>
      <c r="BL17" s="320">
        <f t="shared" si="69"/>
        <v>0</v>
      </c>
      <c r="BM17" s="320">
        <f t="shared" si="69"/>
        <v>0</v>
      </c>
      <c r="BN17" s="320">
        <f t="shared" si="69"/>
        <v>0</v>
      </c>
      <c r="BO17" s="320">
        <f t="shared" si="69"/>
        <v>0</v>
      </c>
      <c r="BP17" s="320">
        <f t="shared" si="69"/>
        <v>0</v>
      </c>
      <c r="BQ17" s="320">
        <f t="shared" si="69"/>
        <v>0</v>
      </c>
      <c r="BR17" s="320">
        <f t="shared" si="69"/>
        <v>0</v>
      </c>
      <c r="BS17" s="320">
        <f t="shared" ref="BS17:ED17" si="70">BS32+BS47+BS62</f>
        <v>0</v>
      </c>
      <c r="BT17" s="320">
        <f t="shared" si="70"/>
        <v>0</v>
      </c>
      <c r="BU17" s="320">
        <f t="shared" si="70"/>
        <v>0</v>
      </c>
      <c r="BV17" s="320">
        <f t="shared" si="70"/>
        <v>0</v>
      </c>
      <c r="BW17" s="320">
        <f t="shared" si="70"/>
        <v>0</v>
      </c>
      <c r="BX17" s="320">
        <f t="shared" si="70"/>
        <v>0</v>
      </c>
      <c r="BY17" s="320">
        <f t="shared" si="70"/>
        <v>0</v>
      </c>
      <c r="BZ17" s="320">
        <f t="shared" si="70"/>
        <v>0</v>
      </c>
      <c r="CA17" s="320">
        <f t="shared" si="70"/>
        <v>0</v>
      </c>
      <c r="CB17" s="320">
        <f t="shared" si="70"/>
        <v>0</v>
      </c>
      <c r="CC17" s="320">
        <f t="shared" si="70"/>
        <v>0</v>
      </c>
      <c r="CD17" s="320">
        <f t="shared" si="70"/>
        <v>0</v>
      </c>
      <c r="CE17" s="320">
        <f t="shared" si="70"/>
        <v>0</v>
      </c>
      <c r="CF17" s="320">
        <f t="shared" si="70"/>
        <v>0</v>
      </c>
      <c r="CG17" s="320">
        <f t="shared" si="70"/>
        <v>0</v>
      </c>
      <c r="CH17" s="320">
        <f t="shared" si="70"/>
        <v>0</v>
      </c>
      <c r="CI17" s="320">
        <f t="shared" si="70"/>
        <v>0</v>
      </c>
      <c r="CJ17" s="320">
        <f t="shared" si="70"/>
        <v>0</v>
      </c>
      <c r="CK17" s="320">
        <f t="shared" si="70"/>
        <v>0</v>
      </c>
      <c r="CL17" s="320">
        <f t="shared" si="70"/>
        <v>0</v>
      </c>
      <c r="CM17" s="320">
        <f t="shared" si="70"/>
        <v>0</v>
      </c>
      <c r="CN17" s="320">
        <f t="shared" si="70"/>
        <v>0</v>
      </c>
      <c r="CO17" s="320">
        <f t="shared" si="70"/>
        <v>0</v>
      </c>
      <c r="CP17" s="320">
        <f t="shared" si="70"/>
        <v>0</v>
      </c>
      <c r="CQ17" s="320">
        <f t="shared" si="70"/>
        <v>0</v>
      </c>
      <c r="CR17" s="320">
        <f t="shared" si="70"/>
        <v>0</v>
      </c>
      <c r="CS17" s="320">
        <f t="shared" si="70"/>
        <v>0</v>
      </c>
      <c r="CT17" s="320">
        <f t="shared" si="70"/>
        <v>0</v>
      </c>
      <c r="CU17" s="320">
        <f t="shared" si="70"/>
        <v>0</v>
      </c>
      <c r="CV17" s="320">
        <f t="shared" si="70"/>
        <v>0</v>
      </c>
      <c r="CW17" s="320">
        <f t="shared" si="70"/>
        <v>0</v>
      </c>
      <c r="CX17" s="320">
        <f t="shared" si="70"/>
        <v>0</v>
      </c>
      <c r="CY17" s="320">
        <f t="shared" si="70"/>
        <v>0</v>
      </c>
      <c r="CZ17" s="320">
        <f t="shared" si="70"/>
        <v>0</v>
      </c>
      <c r="DA17" s="320">
        <f t="shared" si="70"/>
        <v>0</v>
      </c>
      <c r="DB17" s="320">
        <f t="shared" si="70"/>
        <v>0</v>
      </c>
      <c r="DC17" s="320">
        <f t="shared" si="70"/>
        <v>0</v>
      </c>
      <c r="DD17" s="320">
        <f t="shared" si="70"/>
        <v>0</v>
      </c>
      <c r="DE17" s="320">
        <f t="shared" si="70"/>
        <v>0</v>
      </c>
      <c r="DF17" s="320">
        <f t="shared" si="70"/>
        <v>0</v>
      </c>
      <c r="DG17" s="320">
        <f t="shared" si="70"/>
        <v>0</v>
      </c>
      <c r="DH17" s="320">
        <f t="shared" si="70"/>
        <v>0</v>
      </c>
      <c r="DI17" s="320">
        <f t="shared" si="70"/>
        <v>0</v>
      </c>
      <c r="DJ17" s="320">
        <f t="shared" si="70"/>
        <v>0</v>
      </c>
      <c r="DK17" s="320">
        <f t="shared" si="70"/>
        <v>0</v>
      </c>
      <c r="DL17" s="320">
        <f t="shared" si="70"/>
        <v>0</v>
      </c>
      <c r="DM17" s="320">
        <f t="shared" si="70"/>
        <v>0</v>
      </c>
      <c r="DN17" s="320">
        <f t="shared" si="70"/>
        <v>0</v>
      </c>
      <c r="DO17" s="320">
        <f t="shared" si="70"/>
        <v>0</v>
      </c>
      <c r="DP17" s="320">
        <f t="shared" si="70"/>
        <v>0</v>
      </c>
      <c r="DQ17" s="320">
        <f t="shared" si="70"/>
        <v>0</v>
      </c>
      <c r="DR17" s="320">
        <f t="shared" si="70"/>
        <v>0</v>
      </c>
      <c r="DS17" s="320">
        <f t="shared" si="70"/>
        <v>0</v>
      </c>
      <c r="DT17" s="320">
        <f t="shared" si="70"/>
        <v>0</v>
      </c>
      <c r="DU17" s="320">
        <f t="shared" si="70"/>
        <v>0</v>
      </c>
      <c r="DV17" s="320">
        <f t="shared" si="70"/>
        <v>0</v>
      </c>
      <c r="DW17" s="320">
        <f t="shared" si="70"/>
        <v>0</v>
      </c>
      <c r="DX17" s="320">
        <f t="shared" si="70"/>
        <v>0</v>
      </c>
      <c r="DY17" s="320">
        <f t="shared" si="70"/>
        <v>0</v>
      </c>
      <c r="DZ17" s="320">
        <f t="shared" si="70"/>
        <v>0</v>
      </c>
      <c r="EA17" s="320">
        <f t="shared" si="70"/>
        <v>0</v>
      </c>
      <c r="EB17" s="320">
        <f t="shared" si="70"/>
        <v>0</v>
      </c>
      <c r="EC17" s="320">
        <f t="shared" si="70"/>
        <v>0</v>
      </c>
      <c r="ED17" s="320">
        <f t="shared" si="70"/>
        <v>0</v>
      </c>
      <c r="EE17" s="320">
        <f t="shared" ref="EE17:GP17" si="71">EE32+EE47+EE62</f>
        <v>0</v>
      </c>
      <c r="EF17" s="320">
        <f t="shared" si="71"/>
        <v>0</v>
      </c>
      <c r="EG17" s="320">
        <f t="shared" si="71"/>
        <v>0</v>
      </c>
      <c r="EH17" s="320">
        <f t="shared" si="71"/>
        <v>0</v>
      </c>
      <c r="EI17" s="320">
        <f t="shared" si="71"/>
        <v>0</v>
      </c>
      <c r="EJ17" s="320">
        <f t="shared" si="71"/>
        <v>0</v>
      </c>
      <c r="EK17" s="320">
        <f t="shared" si="71"/>
        <v>0</v>
      </c>
      <c r="EL17" s="320">
        <f t="shared" si="71"/>
        <v>0</v>
      </c>
      <c r="EM17" s="320">
        <f t="shared" si="71"/>
        <v>0</v>
      </c>
      <c r="EN17" s="320">
        <f t="shared" si="71"/>
        <v>0</v>
      </c>
      <c r="EO17" s="320">
        <f t="shared" si="71"/>
        <v>0</v>
      </c>
      <c r="EP17" s="320">
        <f t="shared" si="71"/>
        <v>0</v>
      </c>
      <c r="EQ17" s="320">
        <f t="shared" si="71"/>
        <v>0</v>
      </c>
      <c r="ER17" s="320">
        <f t="shared" si="71"/>
        <v>0</v>
      </c>
      <c r="ES17" s="320">
        <f t="shared" si="71"/>
        <v>0</v>
      </c>
      <c r="ET17" s="320">
        <f t="shared" si="71"/>
        <v>0</v>
      </c>
      <c r="EU17" s="320">
        <f t="shared" si="71"/>
        <v>0</v>
      </c>
      <c r="EV17" s="320">
        <f t="shared" si="71"/>
        <v>0</v>
      </c>
      <c r="EW17" s="320">
        <f t="shared" si="71"/>
        <v>0</v>
      </c>
      <c r="EX17" s="320">
        <f t="shared" si="71"/>
        <v>0</v>
      </c>
      <c r="EY17" s="320">
        <f t="shared" si="71"/>
        <v>0</v>
      </c>
      <c r="EZ17" s="320">
        <f t="shared" si="71"/>
        <v>0</v>
      </c>
      <c r="FA17" s="320">
        <f t="shared" si="71"/>
        <v>0</v>
      </c>
      <c r="FB17" s="320">
        <f t="shared" si="71"/>
        <v>0</v>
      </c>
      <c r="FC17" s="320">
        <f t="shared" si="71"/>
        <v>0</v>
      </c>
      <c r="FD17" s="320">
        <f t="shared" si="71"/>
        <v>0</v>
      </c>
      <c r="FE17" s="320">
        <f t="shared" si="71"/>
        <v>0</v>
      </c>
      <c r="FF17" s="320">
        <f t="shared" si="71"/>
        <v>0</v>
      </c>
      <c r="FG17" s="320">
        <f t="shared" si="71"/>
        <v>0</v>
      </c>
      <c r="FH17" s="320">
        <f t="shared" si="71"/>
        <v>0</v>
      </c>
      <c r="FI17" s="320">
        <f t="shared" si="71"/>
        <v>0</v>
      </c>
      <c r="FJ17" s="320">
        <f t="shared" si="71"/>
        <v>0</v>
      </c>
      <c r="FK17" s="320">
        <f t="shared" si="71"/>
        <v>0</v>
      </c>
      <c r="FL17" s="320">
        <f t="shared" si="71"/>
        <v>0</v>
      </c>
      <c r="FM17" s="320">
        <f t="shared" si="71"/>
        <v>0</v>
      </c>
      <c r="FN17" s="320">
        <f t="shared" si="71"/>
        <v>0</v>
      </c>
      <c r="FO17" s="320">
        <f t="shared" si="71"/>
        <v>0</v>
      </c>
      <c r="FP17" s="320">
        <f t="shared" si="71"/>
        <v>0</v>
      </c>
      <c r="FQ17" s="320">
        <f t="shared" si="71"/>
        <v>0</v>
      </c>
      <c r="FR17" s="320">
        <f t="shared" si="71"/>
        <v>0</v>
      </c>
      <c r="FS17" s="320">
        <f t="shared" si="71"/>
        <v>0</v>
      </c>
      <c r="FT17" s="320">
        <f t="shared" si="71"/>
        <v>0</v>
      </c>
      <c r="FU17" s="320">
        <f t="shared" si="71"/>
        <v>0</v>
      </c>
      <c r="FV17" s="320">
        <f t="shared" si="71"/>
        <v>0</v>
      </c>
      <c r="FW17" s="320">
        <f t="shared" si="71"/>
        <v>0</v>
      </c>
      <c r="FX17" s="320">
        <f t="shared" si="71"/>
        <v>0</v>
      </c>
      <c r="FY17" s="320">
        <f t="shared" si="71"/>
        <v>0</v>
      </c>
      <c r="FZ17" s="320">
        <f t="shared" si="71"/>
        <v>0</v>
      </c>
      <c r="GA17" s="320">
        <f t="shared" si="71"/>
        <v>0</v>
      </c>
      <c r="GB17" s="320">
        <f t="shared" si="71"/>
        <v>0</v>
      </c>
      <c r="GC17" s="320">
        <f t="shared" si="71"/>
        <v>0</v>
      </c>
      <c r="GD17" s="320">
        <f t="shared" si="71"/>
        <v>0</v>
      </c>
      <c r="GE17" s="320">
        <f t="shared" si="71"/>
        <v>0</v>
      </c>
      <c r="GF17" s="320">
        <f t="shared" si="71"/>
        <v>0</v>
      </c>
      <c r="GG17" s="320">
        <f t="shared" si="71"/>
        <v>0</v>
      </c>
      <c r="GH17" s="320">
        <f t="shared" si="71"/>
        <v>0</v>
      </c>
      <c r="GI17" s="320">
        <f t="shared" si="71"/>
        <v>0</v>
      </c>
      <c r="GJ17" s="320">
        <f t="shared" si="71"/>
        <v>0</v>
      </c>
      <c r="GK17" s="320">
        <f t="shared" si="71"/>
        <v>0</v>
      </c>
      <c r="GL17" s="320">
        <f t="shared" si="71"/>
        <v>0</v>
      </c>
      <c r="GM17" s="320">
        <f t="shared" si="71"/>
        <v>0</v>
      </c>
      <c r="GN17" s="320">
        <f t="shared" si="71"/>
        <v>0</v>
      </c>
      <c r="GO17" s="320">
        <f t="shared" si="71"/>
        <v>0</v>
      </c>
      <c r="GP17" s="320">
        <f t="shared" si="71"/>
        <v>0</v>
      </c>
      <c r="GQ17" s="320">
        <f t="shared" ref="GQ17:JB17" si="72">GQ32+GQ47+GQ62</f>
        <v>0</v>
      </c>
      <c r="GR17" s="320">
        <f t="shared" si="72"/>
        <v>0</v>
      </c>
      <c r="GS17" s="320">
        <f t="shared" si="72"/>
        <v>0</v>
      </c>
      <c r="GT17" s="320">
        <f t="shared" si="72"/>
        <v>0</v>
      </c>
      <c r="GU17" s="320">
        <f t="shared" si="72"/>
        <v>0</v>
      </c>
      <c r="GV17" s="320">
        <f t="shared" si="72"/>
        <v>0</v>
      </c>
      <c r="GW17" s="320">
        <f t="shared" si="72"/>
        <v>0</v>
      </c>
      <c r="GX17" s="320">
        <f t="shared" si="72"/>
        <v>0</v>
      </c>
      <c r="GY17" s="320">
        <f t="shared" si="72"/>
        <v>0</v>
      </c>
      <c r="GZ17" s="320">
        <f t="shared" si="72"/>
        <v>0</v>
      </c>
      <c r="HA17" s="320">
        <f t="shared" si="72"/>
        <v>0</v>
      </c>
      <c r="HB17" s="320">
        <f t="shared" si="72"/>
        <v>0</v>
      </c>
      <c r="HC17" s="320">
        <f t="shared" si="72"/>
        <v>0</v>
      </c>
      <c r="HD17" s="320">
        <f t="shared" si="72"/>
        <v>0</v>
      </c>
      <c r="HE17" s="320">
        <f t="shared" si="72"/>
        <v>0</v>
      </c>
      <c r="HF17" s="320">
        <f t="shared" si="72"/>
        <v>0</v>
      </c>
      <c r="HG17" s="320">
        <f t="shared" si="72"/>
        <v>0</v>
      </c>
      <c r="HH17" s="320">
        <f t="shared" si="72"/>
        <v>0</v>
      </c>
      <c r="HI17" s="320">
        <f t="shared" si="72"/>
        <v>0</v>
      </c>
      <c r="HJ17" s="320">
        <f t="shared" si="72"/>
        <v>0</v>
      </c>
      <c r="HK17" s="320">
        <f t="shared" si="72"/>
        <v>0</v>
      </c>
      <c r="HL17" s="320">
        <f t="shared" si="72"/>
        <v>0</v>
      </c>
      <c r="HM17" s="320">
        <f t="shared" si="72"/>
        <v>0</v>
      </c>
      <c r="HN17" s="320">
        <f t="shared" si="72"/>
        <v>0</v>
      </c>
      <c r="HO17" s="320">
        <f t="shared" si="72"/>
        <v>0</v>
      </c>
      <c r="HP17" s="320">
        <f t="shared" si="72"/>
        <v>0</v>
      </c>
      <c r="HQ17" s="320">
        <f t="shared" si="72"/>
        <v>0</v>
      </c>
      <c r="HR17" s="320">
        <f t="shared" si="72"/>
        <v>0</v>
      </c>
      <c r="HS17" s="320">
        <f t="shared" si="72"/>
        <v>0</v>
      </c>
      <c r="HT17" s="320">
        <f t="shared" si="72"/>
        <v>0</v>
      </c>
      <c r="HU17" s="320">
        <f t="shared" si="72"/>
        <v>0</v>
      </c>
      <c r="HV17" s="320">
        <f t="shared" si="72"/>
        <v>0</v>
      </c>
      <c r="HW17" s="320">
        <f t="shared" si="72"/>
        <v>0</v>
      </c>
      <c r="HX17" s="320">
        <f t="shared" si="72"/>
        <v>0</v>
      </c>
      <c r="HY17" s="320">
        <f t="shared" si="72"/>
        <v>0</v>
      </c>
      <c r="HZ17" s="320">
        <f t="shared" si="72"/>
        <v>0</v>
      </c>
      <c r="IA17" s="320">
        <f t="shared" si="72"/>
        <v>0</v>
      </c>
      <c r="IB17" s="320">
        <f t="shared" si="72"/>
        <v>0</v>
      </c>
      <c r="IC17" s="320">
        <f t="shared" si="72"/>
        <v>0</v>
      </c>
      <c r="ID17" s="320">
        <f t="shared" si="72"/>
        <v>0</v>
      </c>
      <c r="IE17" s="320">
        <f t="shared" si="72"/>
        <v>0</v>
      </c>
      <c r="IF17" s="320">
        <f t="shared" si="72"/>
        <v>0</v>
      </c>
      <c r="IG17" s="320">
        <f t="shared" si="72"/>
        <v>0</v>
      </c>
      <c r="IH17" s="320">
        <f t="shared" si="72"/>
        <v>0</v>
      </c>
      <c r="II17" s="320">
        <f t="shared" si="72"/>
        <v>0</v>
      </c>
      <c r="IJ17" s="320">
        <f t="shared" si="72"/>
        <v>0</v>
      </c>
      <c r="IK17" s="320">
        <f t="shared" si="72"/>
        <v>0</v>
      </c>
      <c r="IL17" s="320">
        <f t="shared" si="72"/>
        <v>0</v>
      </c>
      <c r="IM17" s="320">
        <f t="shared" si="72"/>
        <v>0</v>
      </c>
      <c r="IN17" s="320">
        <f t="shared" si="72"/>
        <v>0</v>
      </c>
      <c r="IO17" s="320">
        <f t="shared" si="72"/>
        <v>0</v>
      </c>
      <c r="IP17" s="320">
        <f t="shared" si="72"/>
        <v>0</v>
      </c>
      <c r="IQ17" s="320">
        <f t="shared" si="72"/>
        <v>0</v>
      </c>
      <c r="IR17" s="320">
        <f t="shared" si="72"/>
        <v>0</v>
      </c>
      <c r="IS17" s="320">
        <f t="shared" si="72"/>
        <v>0</v>
      </c>
      <c r="IT17" s="320">
        <f t="shared" si="72"/>
        <v>0</v>
      </c>
      <c r="IU17" s="320">
        <f t="shared" si="72"/>
        <v>0</v>
      </c>
      <c r="IV17" s="320">
        <f t="shared" si="72"/>
        <v>0</v>
      </c>
      <c r="IW17" s="320">
        <f t="shared" si="72"/>
        <v>0</v>
      </c>
      <c r="IX17" s="320">
        <f t="shared" si="72"/>
        <v>0</v>
      </c>
      <c r="IY17" s="320">
        <f t="shared" si="72"/>
        <v>0</v>
      </c>
      <c r="IZ17" s="320">
        <f t="shared" si="72"/>
        <v>0</v>
      </c>
      <c r="JA17" s="320">
        <f t="shared" si="72"/>
        <v>0</v>
      </c>
      <c r="JB17" s="320">
        <f t="shared" si="72"/>
        <v>0</v>
      </c>
      <c r="JC17" s="320">
        <f t="shared" ref="JC17:LN17" si="73">JC32+JC47+JC62</f>
        <v>0</v>
      </c>
      <c r="JD17" s="320">
        <f t="shared" si="73"/>
        <v>0</v>
      </c>
      <c r="JE17" s="320">
        <f t="shared" si="73"/>
        <v>0</v>
      </c>
      <c r="JF17" s="320">
        <f t="shared" si="73"/>
        <v>0</v>
      </c>
      <c r="JG17" s="320">
        <f t="shared" si="73"/>
        <v>0</v>
      </c>
      <c r="JH17" s="320">
        <f t="shared" si="73"/>
        <v>0</v>
      </c>
      <c r="JI17" s="320">
        <f t="shared" si="73"/>
        <v>0</v>
      </c>
      <c r="JJ17" s="320">
        <f t="shared" si="73"/>
        <v>0</v>
      </c>
      <c r="JK17" s="320">
        <f t="shared" si="73"/>
        <v>0</v>
      </c>
      <c r="JL17" s="320">
        <f t="shared" si="73"/>
        <v>0</v>
      </c>
      <c r="JM17" s="320">
        <f t="shared" si="73"/>
        <v>0</v>
      </c>
      <c r="JN17" s="320">
        <f t="shared" si="73"/>
        <v>0</v>
      </c>
      <c r="JO17" s="320">
        <f t="shared" si="73"/>
        <v>0</v>
      </c>
      <c r="JP17" s="320">
        <f t="shared" si="73"/>
        <v>0</v>
      </c>
      <c r="JQ17" s="320">
        <f t="shared" si="73"/>
        <v>0</v>
      </c>
      <c r="JR17" s="320">
        <f t="shared" si="73"/>
        <v>0</v>
      </c>
      <c r="JS17" s="320">
        <f t="shared" si="73"/>
        <v>0</v>
      </c>
      <c r="JT17" s="320">
        <f t="shared" si="73"/>
        <v>0</v>
      </c>
      <c r="JU17" s="320">
        <f t="shared" si="73"/>
        <v>0</v>
      </c>
      <c r="JV17" s="320">
        <f t="shared" si="73"/>
        <v>0</v>
      </c>
      <c r="JW17" s="320">
        <f t="shared" si="73"/>
        <v>0</v>
      </c>
      <c r="JX17" s="320">
        <f t="shared" si="73"/>
        <v>0</v>
      </c>
      <c r="JY17" s="320">
        <f t="shared" si="73"/>
        <v>0</v>
      </c>
      <c r="JZ17" s="320">
        <f t="shared" si="73"/>
        <v>0</v>
      </c>
      <c r="KA17" s="320">
        <f t="shared" si="73"/>
        <v>0</v>
      </c>
      <c r="KB17" s="320">
        <f t="shared" si="73"/>
        <v>0</v>
      </c>
      <c r="KC17" s="320">
        <f t="shared" si="73"/>
        <v>0</v>
      </c>
      <c r="KD17" s="320">
        <f t="shared" si="73"/>
        <v>0</v>
      </c>
      <c r="KE17" s="320">
        <f t="shared" si="73"/>
        <v>0</v>
      </c>
      <c r="KF17" s="320">
        <f t="shared" si="73"/>
        <v>0</v>
      </c>
      <c r="KG17" s="320">
        <f t="shared" si="73"/>
        <v>0</v>
      </c>
      <c r="KH17" s="320">
        <f t="shared" si="73"/>
        <v>0</v>
      </c>
      <c r="KI17" s="320">
        <f t="shared" si="73"/>
        <v>0</v>
      </c>
      <c r="KJ17" s="320">
        <f t="shared" si="73"/>
        <v>0</v>
      </c>
      <c r="KK17" s="320">
        <f t="shared" si="73"/>
        <v>0</v>
      </c>
      <c r="KL17" s="320">
        <f t="shared" si="73"/>
        <v>0</v>
      </c>
      <c r="KM17" s="320">
        <f t="shared" si="73"/>
        <v>0</v>
      </c>
      <c r="KN17" s="320">
        <f t="shared" si="73"/>
        <v>0</v>
      </c>
      <c r="KO17" s="320">
        <f t="shared" si="73"/>
        <v>0</v>
      </c>
      <c r="KP17" s="320">
        <f t="shared" si="73"/>
        <v>0</v>
      </c>
      <c r="KQ17" s="320">
        <f t="shared" si="73"/>
        <v>0</v>
      </c>
      <c r="KR17" s="320">
        <f t="shared" si="73"/>
        <v>0</v>
      </c>
      <c r="KS17" s="320">
        <f t="shared" si="73"/>
        <v>0</v>
      </c>
      <c r="KT17" s="320">
        <f t="shared" si="73"/>
        <v>0</v>
      </c>
      <c r="KU17" s="320">
        <f t="shared" si="73"/>
        <v>0</v>
      </c>
      <c r="KV17" s="320">
        <f t="shared" si="73"/>
        <v>0</v>
      </c>
      <c r="KW17" s="320">
        <f t="shared" si="73"/>
        <v>0</v>
      </c>
      <c r="KX17" s="320">
        <f t="shared" si="73"/>
        <v>0</v>
      </c>
      <c r="KY17" s="320">
        <f t="shared" si="73"/>
        <v>0</v>
      </c>
      <c r="KZ17" s="320">
        <f t="shared" si="73"/>
        <v>0</v>
      </c>
      <c r="LA17" s="320">
        <f t="shared" si="73"/>
        <v>0</v>
      </c>
      <c r="LB17" s="320">
        <f t="shared" si="73"/>
        <v>0</v>
      </c>
      <c r="LC17" s="320">
        <f t="shared" si="73"/>
        <v>0</v>
      </c>
      <c r="LD17" s="320">
        <f t="shared" si="73"/>
        <v>0</v>
      </c>
      <c r="LE17" s="320">
        <f t="shared" si="73"/>
        <v>0</v>
      </c>
      <c r="LF17" s="320">
        <f t="shared" si="73"/>
        <v>0</v>
      </c>
      <c r="LG17" s="320">
        <f t="shared" si="73"/>
        <v>0</v>
      </c>
      <c r="LH17" s="320">
        <f t="shared" si="73"/>
        <v>0</v>
      </c>
      <c r="LI17" s="320">
        <f t="shared" si="73"/>
        <v>0</v>
      </c>
      <c r="LJ17" s="320">
        <f t="shared" si="73"/>
        <v>0</v>
      </c>
      <c r="LK17" s="320">
        <f t="shared" si="73"/>
        <v>0</v>
      </c>
      <c r="LL17" s="320">
        <f t="shared" si="73"/>
        <v>0</v>
      </c>
      <c r="LM17" s="320">
        <f t="shared" si="73"/>
        <v>0</v>
      </c>
      <c r="LN17" s="320">
        <f t="shared" si="73"/>
        <v>0</v>
      </c>
      <c r="LO17" s="320">
        <f t="shared" ref="LO17:NZ17" si="74">LO32+LO47+LO62</f>
        <v>0</v>
      </c>
      <c r="LP17" s="320">
        <f t="shared" si="74"/>
        <v>0</v>
      </c>
      <c r="LQ17" s="320">
        <f t="shared" si="74"/>
        <v>0</v>
      </c>
      <c r="LR17" s="320">
        <f t="shared" si="74"/>
        <v>0</v>
      </c>
      <c r="LS17" s="320">
        <f t="shared" si="74"/>
        <v>0</v>
      </c>
      <c r="LT17" s="320">
        <f t="shared" si="74"/>
        <v>0</v>
      </c>
      <c r="LU17" s="320">
        <f t="shared" si="74"/>
        <v>0</v>
      </c>
      <c r="LV17" s="320">
        <f t="shared" si="74"/>
        <v>0</v>
      </c>
      <c r="LW17" s="320">
        <f t="shared" si="74"/>
        <v>0</v>
      </c>
      <c r="LX17" s="320">
        <f t="shared" si="74"/>
        <v>0</v>
      </c>
      <c r="LY17" s="320">
        <f t="shared" si="74"/>
        <v>0</v>
      </c>
      <c r="LZ17" s="320">
        <f t="shared" si="74"/>
        <v>0</v>
      </c>
      <c r="MA17" s="320">
        <f t="shared" si="74"/>
        <v>0</v>
      </c>
      <c r="MB17" s="320">
        <f t="shared" si="74"/>
        <v>0</v>
      </c>
      <c r="MC17" s="320">
        <f t="shared" si="74"/>
        <v>0</v>
      </c>
      <c r="MD17" s="320">
        <f t="shared" si="74"/>
        <v>0</v>
      </c>
      <c r="ME17" s="320">
        <f t="shared" si="74"/>
        <v>0</v>
      </c>
      <c r="MF17" s="320">
        <f t="shared" si="74"/>
        <v>0</v>
      </c>
      <c r="MG17" s="320">
        <f t="shared" si="74"/>
        <v>0</v>
      </c>
      <c r="MH17" s="320">
        <f t="shared" si="74"/>
        <v>0</v>
      </c>
      <c r="MI17" s="320">
        <f t="shared" si="74"/>
        <v>0</v>
      </c>
      <c r="MJ17" s="320">
        <f t="shared" si="74"/>
        <v>0</v>
      </c>
      <c r="MK17" s="320">
        <f t="shared" si="74"/>
        <v>0</v>
      </c>
      <c r="ML17" s="320">
        <f t="shared" si="74"/>
        <v>0</v>
      </c>
      <c r="MM17" s="320">
        <f t="shared" si="74"/>
        <v>0</v>
      </c>
      <c r="MN17" s="320">
        <f t="shared" si="74"/>
        <v>0</v>
      </c>
      <c r="MO17" s="320">
        <f t="shared" si="74"/>
        <v>0</v>
      </c>
      <c r="MP17" s="320">
        <f t="shared" si="74"/>
        <v>0</v>
      </c>
      <c r="MQ17" s="320">
        <f t="shared" si="74"/>
        <v>0</v>
      </c>
      <c r="MR17" s="320">
        <f t="shared" si="74"/>
        <v>0</v>
      </c>
      <c r="MS17" s="320">
        <f t="shared" si="74"/>
        <v>0</v>
      </c>
      <c r="MT17" s="320">
        <f t="shared" si="74"/>
        <v>0</v>
      </c>
      <c r="MU17" s="320">
        <f t="shared" si="74"/>
        <v>0</v>
      </c>
      <c r="MV17" s="320">
        <f t="shared" si="74"/>
        <v>0</v>
      </c>
      <c r="MW17" s="320">
        <f t="shared" si="74"/>
        <v>0</v>
      </c>
      <c r="MX17" s="320">
        <f t="shared" si="74"/>
        <v>0</v>
      </c>
      <c r="MY17" s="320">
        <f t="shared" si="74"/>
        <v>0</v>
      </c>
      <c r="MZ17" s="320">
        <f t="shared" si="74"/>
        <v>0</v>
      </c>
      <c r="NA17" s="320">
        <f t="shared" si="74"/>
        <v>0</v>
      </c>
      <c r="NB17" s="320">
        <f t="shared" si="74"/>
        <v>0</v>
      </c>
      <c r="NC17" s="320">
        <f t="shared" si="74"/>
        <v>0</v>
      </c>
      <c r="ND17" s="320">
        <f t="shared" si="74"/>
        <v>0</v>
      </c>
      <c r="NE17" s="320">
        <f t="shared" si="74"/>
        <v>0</v>
      </c>
      <c r="NF17" s="320">
        <f t="shared" si="74"/>
        <v>0</v>
      </c>
      <c r="NG17" s="320">
        <f t="shared" si="74"/>
        <v>0</v>
      </c>
      <c r="NH17" s="320">
        <f t="shared" si="74"/>
        <v>0</v>
      </c>
      <c r="NI17" s="320">
        <f t="shared" si="74"/>
        <v>0</v>
      </c>
      <c r="NJ17" s="320">
        <f t="shared" si="74"/>
        <v>0</v>
      </c>
      <c r="NK17" s="320">
        <f t="shared" si="74"/>
        <v>0</v>
      </c>
      <c r="NL17" s="320">
        <f t="shared" si="74"/>
        <v>0</v>
      </c>
      <c r="NM17" s="320">
        <f t="shared" si="74"/>
        <v>0</v>
      </c>
      <c r="NN17" s="320">
        <f t="shared" si="74"/>
        <v>0</v>
      </c>
      <c r="NO17" s="320">
        <f t="shared" si="74"/>
        <v>0</v>
      </c>
      <c r="NP17" s="320">
        <f t="shared" si="74"/>
        <v>0</v>
      </c>
      <c r="NQ17" s="320">
        <f t="shared" si="74"/>
        <v>0</v>
      </c>
      <c r="NR17" s="320">
        <f t="shared" si="74"/>
        <v>0</v>
      </c>
      <c r="NS17" s="320">
        <f t="shared" si="74"/>
        <v>0</v>
      </c>
      <c r="NT17" s="320">
        <f t="shared" si="74"/>
        <v>0</v>
      </c>
      <c r="NU17" s="320">
        <f t="shared" si="74"/>
        <v>0</v>
      </c>
      <c r="NV17" s="320">
        <f t="shared" si="74"/>
        <v>0</v>
      </c>
      <c r="NW17" s="320">
        <f t="shared" si="74"/>
        <v>0</v>
      </c>
      <c r="NX17" s="320">
        <f t="shared" si="74"/>
        <v>0</v>
      </c>
      <c r="NY17" s="320">
        <f t="shared" si="74"/>
        <v>0</v>
      </c>
      <c r="NZ17" s="320">
        <f t="shared" si="74"/>
        <v>0</v>
      </c>
      <c r="OA17" s="320">
        <f t="shared" ref="OA17:PJ17" si="75">OA32+OA47+OA62</f>
        <v>0</v>
      </c>
      <c r="OB17" s="320">
        <f t="shared" si="75"/>
        <v>0</v>
      </c>
      <c r="OC17" s="320">
        <f t="shared" si="75"/>
        <v>0</v>
      </c>
      <c r="OD17" s="320">
        <f t="shared" si="75"/>
        <v>0</v>
      </c>
      <c r="OE17" s="320">
        <f t="shared" si="75"/>
        <v>0</v>
      </c>
      <c r="OF17" s="320">
        <f t="shared" si="75"/>
        <v>0</v>
      </c>
      <c r="OG17" s="320">
        <f t="shared" si="75"/>
        <v>0</v>
      </c>
      <c r="OH17" s="320">
        <f t="shared" si="75"/>
        <v>0</v>
      </c>
      <c r="OI17" s="320">
        <f t="shared" si="75"/>
        <v>0</v>
      </c>
      <c r="OJ17" s="320">
        <f t="shared" si="75"/>
        <v>0</v>
      </c>
      <c r="OK17" s="320">
        <f t="shared" si="75"/>
        <v>0</v>
      </c>
      <c r="OL17" s="320">
        <f t="shared" si="75"/>
        <v>0</v>
      </c>
      <c r="OM17" s="320">
        <f t="shared" si="75"/>
        <v>0</v>
      </c>
      <c r="ON17" s="320">
        <f t="shared" si="75"/>
        <v>0</v>
      </c>
      <c r="OO17" s="320">
        <f t="shared" si="75"/>
        <v>0</v>
      </c>
      <c r="OP17" s="320">
        <f t="shared" si="75"/>
        <v>0</v>
      </c>
      <c r="OQ17" s="320">
        <f t="shared" si="75"/>
        <v>0</v>
      </c>
      <c r="OR17" s="320">
        <f t="shared" si="75"/>
        <v>0</v>
      </c>
      <c r="OS17" s="320">
        <f t="shared" si="75"/>
        <v>0</v>
      </c>
      <c r="OT17" s="320">
        <f t="shared" si="75"/>
        <v>0</v>
      </c>
      <c r="OU17" s="320">
        <f t="shared" si="75"/>
        <v>0</v>
      </c>
      <c r="OV17" s="320">
        <f t="shared" si="75"/>
        <v>0</v>
      </c>
      <c r="OW17" s="320">
        <f t="shared" si="75"/>
        <v>0</v>
      </c>
      <c r="OX17" s="320">
        <f t="shared" si="75"/>
        <v>0</v>
      </c>
      <c r="OY17" s="320">
        <f t="shared" si="75"/>
        <v>0</v>
      </c>
      <c r="OZ17" s="320">
        <f t="shared" si="75"/>
        <v>0</v>
      </c>
      <c r="PA17" s="320">
        <f t="shared" si="75"/>
        <v>0</v>
      </c>
      <c r="PB17" s="320">
        <f t="shared" si="75"/>
        <v>0</v>
      </c>
      <c r="PC17" s="320">
        <f t="shared" si="75"/>
        <v>0</v>
      </c>
      <c r="PD17" s="320">
        <f t="shared" si="75"/>
        <v>0</v>
      </c>
      <c r="PE17" s="320">
        <f t="shared" si="75"/>
        <v>0</v>
      </c>
      <c r="PF17" s="320">
        <f t="shared" si="75"/>
        <v>0</v>
      </c>
      <c r="PG17" s="320">
        <f t="shared" si="75"/>
        <v>0</v>
      </c>
      <c r="PH17" s="320">
        <f t="shared" si="75"/>
        <v>0</v>
      </c>
      <c r="PI17" s="320">
        <f t="shared" si="75"/>
        <v>0</v>
      </c>
      <c r="PJ17" s="320">
        <f t="shared" si="75"/>
        <v>0</v>
      </c>
    </row>
    <row r="18" spans="3:426" x14ac:dyDescent="0.25">
      <c r="C18" s="305" t="s">
        <v>326</v>
      </c>
      <c r="D18" s="322">
        <f>SUM(F18:PJ18)</f>
        <v>0</v>
      </c>
      <c r="E18" s="305"/>
      <c r="F18" s="320">
        <f t="shared" si="26"/>
        <v>0</v>
      </c>
      <c r="G18" s="320">
        <f t="shared" ref="G18:BR18" si="76">G33+G48+G63</f>
        <v>0</v>
      </c>
      <c r="H18" s="320">
        <f t="shared" si="76"/>
        <v>0</v>
      </c>
      <c r="I18" s="320">
        <f t="shared" si="76"/>
        <v>0</v>
      </c>
      <c r="J18" s="320">
        <f t="shared" si="76"/>
        <v>0</v>
      </c>
      <c r="K18" s="320">
        <f t="shared" si="76"/>
        <v>0</v>
      </c>
      <c r="L18" s="320">
        <f t="shared" si="76"/>
        <v>0</v>
      </c>
      <c r="M18" s="320">
        <f t="shared" si="76"/>
        <v>0</v>
      </c>
      <c r="N18" s="320">
        <f t="shared" si="76"/>
        <v>0</v>
      </c>
      <c r="O18" s="320">
        <f t="shared" si="76"/>
        <v>0</v>
      </c>
      <c r="P18" s="320">
        <f t="shared" si="76"/>
        <v>0</v>
      </c>
      <c r="Q18" s="320">
        <f t="shared" si="76"/>
        <v>0</v>
      </c>
      <c r="R18" s="320">
        <f t="shared" si="76"/>
        <v>0</v>
      </c>
      <c r="S18" s="320">
        <f t="shared" si="76"/>
        <v>0</v>
      </c>
      <c r="T18" s="320">
        <f t="shared" si="76"/>
        <v>0</v>
      </c>
      <c r="U18" s="320">
        <f t="shared" si="76"/>
        <v>0</v>
      </c>
      <c r="V18" s="320">
        <f t="shared" si="76"/>
        <v>0</v>
      </c>
      <c r="W18" s="320">
        <f t="shared" si="76"/>
        <v>0</v>
      </c>
      <c r="X18" s="320">
        <f t="shared" si="76"/>
        <v>0</v>
      </c>
      <c r="Y18" s="320">
        <f t="shared" si="76"/>
        <v>0</v>
      </c>
      <c r="Z18" s="320">
        <f t="shared" si="76"/>
        <v>0</v>
      </c>
      <c r="AA18" s="320">
        <f t="shared" si="76"/>
        <v>0</v>
      </c>
      <c r="AB18" s="320">
        <f t="shared" si="76"/>
        <v>0</v>
      </c>
      <c r="AC18" s="320">
        <f t="shared" si="76"/>
        <v>0</v>
      </c>
      <c r="AD18" s="320">
        <f t="shared" si="76"/>
        <v>0</v>
      </c>
      <c r="AE18" s="320">
        <f t="shared" si="76"/>
        <v>0</v>
      </c>
      <c r="AF18" s="320">
        <f t="shared" si="76"/>
        <v>0</v>
      </c>
      <c r="AG18" s="320">
        <f t="shared" si="76"/>
        <v>0</v>
      </c>
      <c r="AH18" s="320">
        <f t="shared" si="76"/>
        <v>0</v>
      </c>
      <c r="AI18" s="320">
        <f t="shared" si="76"/>
        <v>0</v>
      </c>
      <c r="AJ18" s="320">
        <f t="shared" si="76"/>
        <v>0</v>
      </c>
      <c r="AK18" s="320">
        <f t="shared" si="76"/>
        <v>0</v>
      </c>
      <c r="AL18" s="320">
        <f t="shared" si="76"/>
        <v>0</v>
      </c>
      <c r="AM18" s="320">
        <f t="shared" si="76"/>
        <v>0</v>
      </c>
      <c r="AN18" s="320">
        <f t="shared" si="76"/>
        <v>0</v>
      </c>
      <c r="AO18" s="320">
        <f t="shared" si="76"/>
        <v>0</v>
      </c>
      <c r="AP18" s="320">
        <f t="shared" si="76"/>
        <v>0</v>
      </c>
      <c r="AQ18" s="320">
        <f t="shared" si="76"/>
        <v>0</v>
      </c>
      <c r="AR18" s="320">
        <f t="shared" si="76"/>
        <v>0</v>
      </c>
      <c r="AS18" s="320">
        <f t="shared" si="76"/>
        <v>0</v>
      </c>
      <c r="AT18" s="320">
        <f t="shared" si="76"/>
        <v>0</v>
      </c>
      <c r="AU18" s="320">
        <f t="shared" si="76"/>
        <v>0</v>
      </c>
      <c r="AV18" s="320">
        <f t="shared" si="76"/>
        <v>0</v>
      </c>
      <c r="AW18" s="320">
        <f t="shared" si="76"/>
        <v>0</v>
      </c>
      <c r="AX18" s="320">
        <f t="shared" si="76"/>
        <v>0</v>
      </c>
      <c r="AY18" s="320">
        <f t="shared" si="76"/>
        <v>0</v>
      </c>
      <c r="AZ18" s="320">
        <f t="shared" si="76"/>
        <v>0</v>
      </c>
      <c r="BA18" s="320">
        <f t="shared" si="76"/>
        <v>0</v>
      </c>
      <c r="BB18" s="320">
        <f t="shared" si="76"/>
        <v>0</v>
      </c>
      <c r="BC18" s="320">
        <f t="shared" si="76"/>
        <v>0</v>
      </c>
      <c r="BD18" s="320">
        <f t="shared" si="76"/>
        <v>0</v>
      </c>
      <c r="BE18" s="320">
        <f t="shared" si="76"/>
        <v>0</v>
      </c>
      <c r="BF18" s="320">
        <f t="shared" si="76"/>
        <v>0</v>
      </c>
      <c r="BG18" s="320">
        <f t="shared" si="76"/>
        <v>0</v>
      </c>
      <c r="BH18" s="320">
        <f t="shared" si="76"/>
        <v>0</v>
      </c>
      <c r="BI18" s="320">
        <f t="shared" si="76"/>
        <v>0</v>
      </c>
      <c r="BJ18" s="320">
        <f t="shared" si="76"/>
        <v>0</v>
      </c>
      <c r="BK18" s="320">
        <f t="shared" si="76"/>
        <v>0</v>
      </c>
      <c r="BL18" s="320">
        <f t="shared" si="76"/>
        <v>0</v>
      </c>
      <c r="BM18" s="320">
        <f t="shared" si="76"/>
        <v>0</v>
      </c>
      <c r="BN18" s="320">
        <f t="shared" si="76"/>
        <v>0</v>
      </c>
      <c r="BO18" s="320">
        <f t="shared" si="76"/>
        <v>0</v>
      </c>
      <c r="BP18" s="320">
        <f t="shared" si="76"/>
        <v>0</v>
      </c>
      <c r="BQ18" s="320">
        <f t="shared" si="76"/>
        <v>0</v>
      </c>
      <c r="BR18" s="320">
        <f t="shared" si="76"/>
        <v>0</v>
      </c>
      <c r="BS18" s="320">
        <f t="shared" ref="BS18:ED18" si="77">BS33+BS48+BS63</f>
        <v>0</v>
      </c>
      <c r="BT18" s="320">
        <f t="shared" si="77"/>
        <v>0</v>
      </c>
      <c r="BU18" s="320">
        <f t="shared" si="77"/>
        <v>0</v>
      </c>
      <c r="BV18" s="320">
        <f t="shared" si="77"/>
        <v>0</v>
      </c>
      <c r="BW18" s="320">
        <f t="shared" si="77"/>
        <v>0</v>
      </c>
      <c r="BX18" s="320">
        <f t="shared" si="77"/>
        <v>0</v>
      </c>
      <c r="BY18" s="320">
        <f t="shared" si="77"/>
        <v>0</v>
      </c>
      <c r="BZ18" s="320">
        <f t="shared" si="77"/>
        <v>0</v>
      </c>
      <c r="CA18" s="320">
        <f t="shared" si="77"/>
        <v>0</v>
      </c>
      <c r="CB18" s="320">
        <f t="shared" si="77"/>
        <v>0</v>
      </c>
      <c r="CC18" s="320">
        <f t="shared" si="77"/>
        <v>0</v>
      </c>
      <c r="CD18" s="320">
        <f t="shared" si="77"/>
        <v>0</v>
      </c>
      <c r="CE18" s="320">
        <f t="shared" si="77"/>
        <v>0</v>
      </c>
      <c r="CF18" s="320">
        <f t="shared" si="77"/>
        <v>0</v>
      </c>
      <c r="CG18" s="320">
        <f t="shared" si="77"/>
        <v>0</v>
      </c>
      <c r="CH18" s="320">
        <f t="shared" si="77"/>
        <v>0</v>
      </c>
      <c r="CI18" s="320">
        <f t="shared" si="77"/>
        <v>0</v>
      </c>
      <c r="CJ18" s="320">
        <f t="shared" si="77"/>
        <v>0</v>
      </c>
      <c r="CK18" s="320">
        <f t="shared" si="77"/>
        <v>0</v>
      </c>
      <c r="CL18" s="320">
        <f t="shared" si="77"/>
        <v>0</v>
      </c>
      <c r="CM18" s="320">
        <f t="shared" si="77"/>
        <v>0</v>
      </c>
      <c r="CN18" s="320">
        <f t="shared" si="77"/>
        <v>0</v>
      </c>
      <c r="CO18" s="320">
        <f t="shared" si="77"/>
        <v>0</v>
      </c>
      <c r="CP18" s="320">
        <f t="shared" si="77"/>
        <v>0</v>
      </c>
      <c r="CQ18" s="320">
        <f t="shared" si="77"/>
        <v>0</v>
      </c>
      <c r="CR18" s="320">
        <f t="shared" si="77"/>
        <v>0</v>
      </c>
      <c r="CS18" s="320">
        <f t="shared" si="77"/>
        <v>0</v>
      </c>
      <c r="CT18" s="320">
        <f t="shared" si="77"/>
        <v>0</v>
      </c>
      <c r="CU18" s="320">
        <f t="shared" si="77"/>
        <v>0</v>
      </c>
      <c r="CV18" s="320">
        <f t="shared" si="77"/>
        <v>0</v>
      </c>
      <c r="CW18" s="320">
        <f t="shared" si="77"/>
        <v>0</v>
      </c>
      <c r="CX18" s="320">
        <f t="shared" si="77"/>
        <v>0</v>
      </c>
      <c r="CY18" s="320">
        <f t="shared" si="77"/>
        <v>0</v>
      </c>
      <c r="CZ18" s="320">
        <f t="shared" si="77"/>
        <v>0</v>
      </c>
      <c r="DA18" s="320">
        <f t="shared" si="77"/>
        <v>0</v>
      </c>
      <c r="DB18" s="320">
        <f t="shared" si="77"/>
        <v>0</v>
      </c>
      <c r="DC18" s="320">
        <f t="shared" si="77"/>
        <v>0</v>
      </c>
      <c r="DD18" s="320">
        <f t="shared" si="77"/>
        <v>0</v>
      </c>
      <c r="DE18" s="320">
        <f t="shared" si="77"/>
        <v>0</v>
      </c>
      <c r="DF18" s="320">
        <f t="shared" si="77"/>
        <v>0</v>
      </c>
      <c r="DG18" s="320">
        <f t="shared" si="77"/>
        <v>0</v>
      </c>
      <c r="DH18" s="320">
        <f t="shared" si="77"/>
        <v>0</v>
      </c>
      <c r="DI18" s="320">
        <f t="shared" si="77"/>
        <v>0</v>
      </c>
      <c r="DJ18" s="320">
        <f t="shared" si="77"/>
        <v>0</v>
      </c>
      <c r="DK18" s="320">
        <f t="shared" si="77"/>
        <v>0</v>
      </c>
      <c r="DL18" s="320">
        <f t="shared" si="77"/>
        <v>0</v>
      </c>
      <c r="DM18" s="320">
        <f t="shared" si="77"/>
        <v>0</v>
      </c>
      <c r="DN18" s="320">
        <f t="shared" si="77"/>
        <v>0</v>
      </c>
      <c r="DO18" s="320">
        <f t="shared" si="77"/>
        <v>0</v>
      </c>
      <c r="DP18" s="320">
        <f t="shared" si="77"/>
        <v>0</v>
      </c>
      <c r="DQ18" s="320">
        <f t="shared" si="77"/>
        <v>0</v>
      </c>
      <c r="DR18" s="320">
        <f t="shared" si="77"/>
        <v>0</v>
      </c>
      <c r="DS18" s="320">
        <f t="shared" si="77"/>
        <v>0</v>
      </c>
      <c r="DT18" s="320">
        <f t="shared" si="77"/>
        <v>0</v>
      </c>
      <c r="DU18" s="320">
        <f t="shared" si="77"/>
        <v>0</v>
      </c>
      <c r="DV18" s="320">
        <f t="shared" si="77"/>
        <v>0</v>
      </c>
      <c r="DW18" s="320">
        <f t="shared" si="77"/>
        <v>0</v>
      </c>
      <c r="DX18" s="320">
        <f t="shared" si="77"/>
        <v>0</v>
      </c>
      <c r="DY18" s="320">
        <f t="shared" si="77"/>
        <v>0</v>
      </c>
      <c r="DZ18" s="320">
        <f t="shared" si="77"/>
        <v>0</v>
      </c>
      <c r="EA18" s="320">
        <f t="shared" si="77"/>
        <v>0</v>
      </c>
      <c r="EB18" s="320">
        <f t="shared" si="77"/>
        <v>0</v>
      </c>
      <c r="EC18" s="320">
        <f t="shared" si="77"/>
        <v>0</v>
      </c>
      <c r="ED18" s="320">
        <f t="shared" si="77"/>
        <v>0</v>
      </c>
      <c r="EE18" s="320">
        <f t="shared" ref="EE18:GP18" si="78">EE33+EE48+EE63</f>
        <v>0</v>
      </c>
      <c r="EF18" s="320">
        <f t="shared" si="78"/>
        <v>0</v>
      </c>
      <c r="EG18" s="320">
        <f t="shared" si="78"/>
        <v>0</v>
      </c>
      <c r="EH18" s="320">
        <f t="shared" si="78"/>
        <v>0</v>
      </c>
      <c r="EI18" s="320">
        <f t="shared" si="78"/>
        <v>0</v>
      </c>
      <c r="EJ18" s="320">
        <f t="shared" si="78"/>
        <v>0</v>
      </c>
      <c r="EK18" s="320">
        <f t="shared" si="78"/>
        <v>0</v>
      </c>
      <c r="EL18" s="320">
        <f t="shared" si="78"/>
        <v>0</v>
      </c>
      <c r="EM18" s="320">
        <f t="shared" si="78"/>
        <v>0</v>
      </c>
      <c r="EN18" s="320">
        <f t="shared" si="78"/>
        <v>0</v>
      </c>
      <c r="EO18" s="320">
        <f t="shared" si="78"/>
        <v>0</v>
      </c>
      <c r="EP18" s="320">
        <f t="shared" si="78"/>
        <v>0</v>
      </c>
      <c r="EQ18" s="320">
        <f t="shared" si="78"/>
        <v>0</v>
      </c>
      <c r="ER18" s="320">
        <f t="shared" si="78"/>
        <v>0</v>
      </c>
      <c r="ES18" s="320">
        <f t="shared" si="78"/>
        <v>0</v>
      </c>
      <c r="ET18" s="320">
        <f t="shared" si="78"/>
        <v>0</v>
      </c>
      <c r="EU18" s="320">
        <f t="shared" si="78"/>
        <v>0</v>
      </c>
      <c r="EV18" s="320">
        <f t="shared" si="78"/>
        <v>0</v>
      </c>
      <c r="EW18" s="320">
        <f t="shared" si="78"/>
        <v>0</v>
      </c>
      <c r="EX18" s="320">
        <f t="shared" si="78"/>
        <v>0</v>
      </c>
      <c r="EY18" s="320">
        <f t="shared" si="78"/>
        <v>0</v>
      </c>
      <c r="EZ18" s="320">
        <f t="shared" si="78"/>
        <v>0</v>
      </c>
      <c r="FA18" s="320">
        <f t="shared" si="78"/>
        <v>0</v>
      </c>
      <c r="FB18" s="320">
        <f t="shared" si="78"/>
        <v>0</v>
      </c>
      <c r="FC18" s="320">
        <f t="shared" si="78"/>
        <v>0</v>
      </c>
      <c r="FD18" s="320">
        <f t="shared" si="78"/>
        <v>0</v>
      </c>
      <c r="FE18" s="320">
        <f t="shared" si="78"/>
        <v>0</v>
      </c>
      <c r="FF18" s="320">
        <f t="shared" si="78"/>
        <v>0</v>
      </c>
      <c r="FG18" s="320">
        <f t="shared" si="78"/>
        <v>0</v>
      </c>
      <c r="FH18" s="320">
        <f t="shared" si="78"/>
        <v>0</v>
      </c>
      <c r="FI18" s="320">
        <f t="shared" si="78"/>
        <v>0</v>
      </c>
      <c r="FJ18" s="320">
        <f t="shared" si="78"/>
        <v>0</v>
      </c>
      <c r="FK18" s="320">
        <f t="shared" si="78"/>
        <v>0</v>
      </c>
      <c r="FL18" s="320">
        <f t="shared" si="78"/>
        <v>0</v>
      </c>
      <c r="FM18" s="320">
        <f t="shared" si="78"/>
        <v>0</v>
      </c>
      <c r="FN18" s="320">
        <f t="shared" si="78"/>
        <v>0</v>
      </c>
      <c r="FO18" s="320">
        <f t="shared" si="78"/>
        <v>0</v>
      </c>
      <c r="FP18" s="320">
        <f t="shared" si="78"/>
        <v>0</v>
      </c>
      <c r="FQ18" s="320">
        <f t="shared" si="78"/>
        <v>0</v>
      </c>
      <c r="FR18" s="320">
        <f t="shared" si="78"/>
        <v>0</v>
      </c>
      <c r="FS18" s="320">
        <f t="shared" si="78"/>
        <v>0</v>
      </c>
      <c r="FT18" s="320">
        <f t="shared" si="78"/>
        <v>0</v>
      </c>
      <c r="FU18" s="320">
        <f t="shared" si="78"/>
        <v>0</v>
      </c>
      <c r="FV18" s="320">
        <f t="shared" si="78"/>
        <v>0</v>
      </c>
      <c r="FW18" s="320">
        <f t="shared" si="78"/>
        <v>0</v>
      </c>
      <c r="FX18" s="320">
        <f t="shared" si="78"/>
        <v>0</v>
      </c>
      <c r="FY18" s="320">
        <f t="shared" si="78"/>
        <v>0</v>
      </c>
      <c r="FZ18" s="320">
        <f t="shared" si="78"/>
        <v>0</v>
      </c>
      <c r="GA18" s="320">
        <f t="shared" si="78"/>
        <v>0</v>
      </c>
      <c r="GB18" s="320">
        <f t="shared" si="78"/>
        <v>0</v>
      </c>
      <c r="GC18" s="320">
        <f t="shared" si="78"/>
        <v>0</v>
      </c>
      <c r="GD18" s="320">
        <f t="shared" si="78"/>
        <v>0</v>
      </c>
      <c r="GE18" s="320">
        <f t="shared" si="78"/>
        <v>0</v>
      </c>
      <c r="GF18" s="320">
        <f t="shared" si="78"/>
        <v>0</v>
      </c>
      <c r="GG18" s="320">
        <f t="shared" si="78"/>
        <v>0</v>
      </c>
      <c r="GH18" s="320">
        <f t="shared" si="78"/>
        <v>0</v>
      </c>
      <c r="GI18" s="320">
        <f t="shared" si="78"/>
        <v>0</v>
      </c>
      <c r="GJ18" s="320">
        <f t="shared" si="78"/>
        <v>0</v>
      </c>
      <c r="GK18" s="320">
        <f t="shared" si="78"/>
        <v>0</v>
      </c>
      <c r="GL18" s="320">
        <f t="shared" si="78"/>
        <v>0</v>
      </c>
      <c r="GM18" s="320">
        <f t="shared" si="78"/>
        <v>0</v>
      </c>
      <c r="GN18" s="320">
        <f t="shared" si="78"/>
        <v>0</v>
      </c>
      <c r="GO18" s="320">
        <f t="shared" si="78"/>
        <v>0</v>
      </c>
      <c r="GP18" s="320">
        <f t="shared" si="78"/>
        <v>0</v>
      </c>
      <c r="GQ18" s="320">
        <f t="shared" ref="GQ18:JB18" si="79">GQ33+GQ48+GQ63</f>
        <v>0</v>
      </c>
      <c r="GR18" s="320">
        <f t="shared" si="79"/>
        <v>0</v>
      </c>
      <c r="GS18" s="320">
        <f t="shared" si="79"/>
        <v>0</v>
      </c>
      <c r="GT18" s="320">
        <f t="shared" si="79"/>
        <v>0</v>
      </c>
      <c r="GU18" s="320">
        <f t="shared" si="79"/>
        <v>0</v>
      </c>
      <c r="GV18" s="320">
        <f t="shared" si="79"/>
        <v>0</v>
      </c>
      <c r="GW18" s="320">
        <f t="shared" si="79"/>
        <v>0</v>
      </c>
      <c r="GX18" s="320">
        <f t="shared" si="79"/>
        <v>0</v>
      </c>
      <c r="GY18" s="320">
        <f t="shared" si="79"/>
        <v>0</v>
      </c>
      <c r="GZ18" s="320">
        <f t="shared" si="79"/>
        <v>0</v>
      </c>
      <c r="HA18" s="320">
        <f t="shared" si="79"/>
        <v>0</v>
      </c>
      <c r="HB18" s="320">
        <f t="shared" si="79"/>
        <v>0</v>
      </c>
      <c r="HC18" s="320">
        <f t="shared" si="79"/>
        <v>0</v>
      </c>
      <c r="HD18" s="320">
        <f t="shared" si="79"/>
        <v>0</v>
      </c>
      <c r="HE18" s="320">
        <f t="shared" si="79"/>
        <v>0</v>
      </c>
      <c r="HF18" s="320">
        <f t="shared" si="79"/>
        <v>0</v>
      </c>
      <c r="HG18" s="320">
        <f t="shared" si="79"/>
        <v>0</v>
      </c>
      <c r="HH18" s="320">
        <f t="shared" si="79"/>
        <v>0</v>
      </c>
      <c r="HI18" s="320">
        <f t="shared" si="79"/>
        <v>0</v>
      </c>
      <c r="HJ18" s="320">
        <f t="shared" si="79"/>
        <v>0</v>
      </c>
      <c r="HK18" s="320">
        <f t="shared" si="79"/>
        <v>0</v>
      </c>
      <c r="HL18" s="320">
        <f t="shared" si="79"/>
        <v>0</v>
      </c>
      <c r="HM18" s="320">
        <f t="shared" si="79"/>
        <v>0</v>
      </c>
      <c r="HN18" s="320">
        <f t="shared" si="79"/>
        <v>0</v>
      </c>
      <c r="HO18" s="320">
        <f t="shared" si="79"/>
        <v>0</v>
      </c>
      <c r="HP18" s="320">
        <f t="shared" si="79"/>
        <v>0</v>
      </c>
      <c r="HQ18" s="320">
        <f t="shared" si="79"/>
        <v>0</v>
      </c>
      <c r="HR18" s="320">
        <f t="shared" si="79"/>
        <v>0</v>
      </c>
      <c r="HS18" s="320">
        <f t="shared" si="79"/>
        <v>0</v>
      </c>
      <c r="HT18" s="320">
        <f t="shared" si="79"/>
        <v>0</v>
      </c>
      <c r="HU18" s="320">
        <f t="shared" si="79"/>
        <v>0</v>
      </c>
      <c r="HV18" s="320">
        <f t="shared" si="79"/>
        <v>0</v>
      </c>
      <c r="HW18" s="320">
        <f t="shared" si="79"/>
        <v>0</v>
      </c>
      <c r="HX18" s="320">
        <f t="shared" si="79"/>
        <v>0</v>
      </c>
      <c r="HY18" s="320">
        <f t="shared" si="79"/>
        <v>0</v>
      </c>
      <c r="HZ18" s="320">
        <f t="shared" si="79"/>
        <v>0</v>
      </c>
      <c r="IA18" s="320">
        <f t="shared" si="79"/>
        <v>0</v>
      </c>
      <c r="IB18" s="320">
        <f t="shared" si="79"/>
        <v>0</v>
      </c>
      <c r="IC18" s="320">
        <f t="shared" si="79"/>
        <v>0</v>
      </c>
      <c r="ID18" s="320">
        <f t="shared" si="79"/>
        <v>0</v>
      </c>
      <c r="IE18" s="320">
        <f t="shared" si="79"/>
        <v>0</v>
      </c>
      <c r="IF18" s="320">
        <f t="shared" si="79"/>
        <v>0</v>
      </c>
      <c r="IG18" s="320">
        <f t="shared" si="79"/>
        <v>0</v>
      </c>
      <c r="IH18" s="320">
        <f t="shared" si="79"/>
        <v>0</v>
      </c>
      <c r="II18" s="320">
        <f t="shared" si="79"/>
        <v>0</v>
      </c>
      <c r="IJ18" s="320">
        <f t="shared" si="79"/>
        <v>0</v>
      </c>
      <c r="IK18" s="320">
        <f t="shared" si="79"/>
        <v>0</v>
      </c>
      <c r="IL18" s="320">
        <f t="shared" si="79"/>
        <v>0</v>
      </c>
      <c r="IM18" s="320">
        <f t="shared" si="79"/>
        <v>0</v>
      </c>
      <c r="IN18" s="320">
        <f t="shared" si="79"/>
        <v>0</v>
      </c>
      <c r="IO18" s="320">
        <f t="shared" si="79"/>
        <v>0</v>
      </c>
      <c r="IP18" s="320">
        <f t="shared" si="79"/>
        <v>0</v>
      </c>
      <c r="IQ18" s="320">
        <f t="shared" si="79"/>
        <v>0</v>
      </c>
      <c r="IR18" s="320">
        <f t="shared" si="79"/>
        <v>0</v>
      </c>
      <c r="IS18" s="320">
        <f t="shared" si="79"/>
        <v>0</v>
      </c>
      <c r="IT18" s="320">
        <f t="shared" si="79"/>
        <v>0</v>
      </c>
      <c r="IU18" s="320">
        <f t="shared" si="79"/>
        <v>0</v>
      </c>
      <c r="IV18" s="320">
        <f t="shared" si="79"/>
        <v>0</v>
      </c>
      <c r="IW18" s="320">
        <f t="shared" si="79"/>
        <v>0</v>
      </c>
      <c r="IX18" s="320">
        <f t="shared" si="79"/>
        <v>0</v>
      </c>
      <c r="IY18" s="320">
        <f t="shared" si="79"/>
        <v>0</v>
      </c>
      <c r="IZ18" s="320">
        <f t="shared" si="79"/>
        <v>0</v>
      </c>
      <c r="JA18" s="320">
        <f t="shared" si="79"/>
        <v>0</v>
      </c>
      <c r="JB18" s="320">
        <f t="shared" si="79"/>
        <v>0</v>
      </c>
      <c r="JC18" s="320">
        <f t="shared" ref="JC18:LN18" si="80">JC33+JC48+JC63</f>
        <v>0</v>
      </c>
      <c r="JD18" s="320">
        <f t="shared" si="80"/>
        <v>0</v>
      </c>
      <c r="JE18" s="320">
        <f t="shared" si="80"/>
        <v>0</v>
      </c>
      <c r="JF18" s="320">
        <f t="shared" si="80"/>
        <v>0</v>
      </c>
      <c r="JG18" s="320">
        <f t="shared" si="80"/>
        <v>0</v>
      </c>
      <c r="JH18" s="320">
        <f t="shared" si="80"/>
        <v>0</v>
      </c>
      <c r="JI18" s="320">
        <f t="shared" si="80"/>
        <v>0</v>
      </c>
      <c r="JJ18" s="320">
        <f t="shared" si="80"/>
        <v>0</v>
      </c>
      <c r="JK18" s="320">
        <f t="shared" si="80"/>
        <v>0</v>
      </c>
      <c r="JL18" s="320">
        <f t="shared" si="80"/>
        <v>0</v>
      </c>
      <c r="JM18" s="320">
        <f t="shared" si="80"/>
        <v>0</v>
      </c>
      <c r="JN18" s="320">
        <f t="shared" si="80"/>
        <v>0</v>
      </c>
      <c r="JO18" s="320">
        <f t="shared" si="80"/>
        <v>0</v>
      </c>
      <c r="JP18" s="320">
        <f t="shared" si="80"/>
        <v>0</v>
      </c>
      <c r="JQ18" s="320">
        <f t="shared" si="80"/>
        <v>0</v>
      </c>
      <c r="JR18" s="320">
        <f t="shared" si="80"/>
        <v>0</v>
      </c>
      <c r="JS18" s="320">
        <f t="shared" si="80"/>
        <v>0</v>
      </c>
      <c r="JT18" s="320">
        <f t="shared" si="80"/>
        <v>0</v>
      </c>
      <c r="JU18" s="320">
        <f t="shared" si="80"/>
        <v>0</v>
      </c>
      <c r="JV18" s="320">
        <f t="shared" si="80"/>
        <v>0</v>
      </c>
      <c r="JW18" s="320">
        <f t="shared" si="80"/>
        <v>0</v>
      </c>
      <c r="JX18" s="320">
        <f t="shared" si="80"/>
        <v>0</v>
      </c>
      <c r="JY18" s="320">
        <f t="shared" si="80"/>
        <v>0</v>
      </c>
      <c r="JZ18" s="320">
        <f t="shared" si="80"/>
        <v>0</v>
      </c>
      <c r="KA18" s="320">
        <f t="shared" si="80"/>
        <v>0</v>
      </c>
      <c r="KB18" s="320">
        <f t="shared" si="80"/>
        <v>0</v>
      </c>
      <c r="KC18" s="320">
        <f t="shared" si="80"/>
        <v>0</v>
      </c>
      <c r="KD18" s="320">
        <f t="shared" si="80"/>
        <v>0</v>
      </c>
      <c r="KE18" s="320">
        <f t="shared" si="80"/>
        <v>0</v>
      </c>
      <c r="KF18" s="320">
        <f t="shared" si="80"/>
        <v>0</v>
      </c>
      <c r="KG18" s="320">
        <f t="shared" si="80"/>
        <v>0</v>
      </c>
      <c r="KH18" s="320">
        <f t="shared" si="80"/>
        <v>0</v>
      </c>
      <c r="KI18" s="320">
        <f t="shared" si="80"/>
        <v>0</v>
      </c>
      <c r="KJ18" s="320">
        <f t="shared" si="80"/>
        <v>0</v>
      </c>
      <c r="KK18" s="320">
        <f t="shared" si="80"/>
        <v>0</v>
      </c>
      <c r="KL18" s="320">
        <f t="shared" si="80"/>
        <v>0</v>
      </c>
      <c r="KM18" s="320">
        <f t="shared" si="80"/>
        <v>0</v>
      </c>
      <c r="KN18" s="320">
        <f t="shared" si="80"/>
        <v>0</v>
      </c>
      <c r="KO18" s="320">
        <f t="shared" si="80"/>
        <v>0</v>
      </c>
      <c r="KP18" s="320">
        <f t="shared" si="80"/>
        <v>0</v>
      </c>
      <c r="KQ18" s="320">
        <f t="shared" si="80"/>
        <v>0</v>
      </c>
      <c r="KR18" s="320">
        <f t="shared" si="80"/>
        <v>0</v>
      </c>
      <c r="KS18" s="320">
        <f t="shared" si="80"/>
        <v>0</v>
      </c>
      <c r="KT18" s="320">
        <f t="shared" si="80"/>
        <v>0</v>
      </c>
      <c r="KU18" s="320">
        <f t="shared" si="80"/>
        <v>0</v>
      </c>
      <c r="KV18" s="320">
        <f t="shared" si="80"/>
        <v>0</v>
      </c>
      <c r="KW18" s="320">
        <f t="shared" si="80"/>
        <v>0</v>
      </c>
      <c r="KX18" s="320">
        <f t="shared" si="80"/>
        <v>0</v>
      </c>
      <c r="KY18" s="320">
        <f t="shared" si="80"/>
        <v>0</v>
      </c>
      <c r="KZ18" s="320">
        <f t="shared" si="80"/>
        <v>0</v>
      </c>
      <c r="LA18" s="320">
        <f t="shared" si="80"/>
        <v>0</v>
      </c>
      <c r="LB18" s="320">
        <f t="shared" si="80"/>
        <v>0</v>
      </c>
      <c r="LC18" s="320">
        <f t="shared" si="80"/>
        <v>0</v>
      </c>
      <c r="LD18" s="320">
        <f t="shared" si="80"/>
        <v>0</v>
      </c>
      <c r="LE18" s="320">
        <f t="shared" si="80"/>
        <v>0</v>
      </c>
      <c r="LF18" s="320">
        <f t="shared" si="80"/>
        <v>0</v>
      </c>
      <c r="LG18" s="320">
        <f t="shared" si="80"/>
        <v>0</v>
      </c>
      <c r="LH18" s="320">
        <f t="shared" si="80"/>
        <v>0</v>
      </c>
      <c r="LI18" s="320">
        <f t="shared" si="80"/>
        <v>0</v>
      </c>
      <c r="LJ18" s="320">
        <f t="shared" si="80"/>
        <v>0</v>
      </c>
      <c r="LK18" s="320">
        <f t="shared" si="80"/>
        <v>0</v>
      </c>
      <c r="LL18" s="320">
        <f t="shared" si="80"/>
        <v>0</v>
      </c>
      <c r="LM18" s="320">
        <f t="shared" si="80"/>
        <v>0</v>
      </c>
      <c r="LN18" s="320">
        <f t="shared" si="80"/>
        <v>0</v>
      </c>
      <c r="LO18" s="320">
        <f t="shared" ref="LO18:NZ18" si="81">LO33+LO48+LO63</f>
        <v>0</v>
      </c>
      <c r="LP18" s="320">
        <f t="shared" si="81"/>
        <v>0</v>
      </c>
      <c r="LQ18" s="320">
        <f t="shared" si="81"/>
        <v>0</v>
      </c>
      <c r="LR18" s="320">
        <f t="shared" si="81"/>
        <v>0</v>
      </c>
      <c r="LS18" s="320">
        <f t="shared" si="81"/>
        <v>0</v>
      </c>
      <c r="LT18" s="320">
        <f t="shared" si="81"/>
        <v>0</v>
      </c>
      <c r="LU18" s="320">
        <f t="shared" si="81"/>
        <v>0</v>
      </c>
      <c r="LV18" s="320">
        <f t="shared" si="81"/>
        <v>0</v>
      </c>
      <c r="LW18" s="320">
        <f t="shared" si="81"/>
        <v>0</v>
      </c>
      <c r="LX18" s="320">
        <f t="shared" si="81"/>
        <v>0</v>
      </c>
      <c r="LY18" s="320">
        <f t="shared" si="81"/>
        <v>0</v>
      </c>
      <c r="LZ18" s="320">
        <f t="shared" si="81"/>
        <v>0</v>
      </c>
      <c r="MA18" s="320">
        <f t="shared" si="81"/>
        <v>0</v>
      </c>
      <c r="MB18" s="320">
        <f t="shared" si="81"/>
        <v>0</v>
      </c>
      <c r="MC18" s="320">
        <f t="shared" si="81"/>
        <v>0</v>
      </c>
      <c r="MD18" s="320">
        <f t="shared" si="81"/>
        <v>0</v>
      </c>
      <c r="ME18" s="320">
        <f t="shared" si="81"/>
        <v>0</v>
      </c>
      <c r="MF18" s="320">
        <f t="shared" si="81"/>
        <v>0</v>
      </c>
      <c r="MG18" s="320">
        <f t="shared" si="81"/>
        <v>0</v>
      </c>
      <c r="MH18" s="320">
        <f t="shared" si="81"/>
        <v>0</v>
      </c>
      <c r="MI18" s="320">
        <f t="shared" si="81"/>
        <v>0</v>
      </c>
      <c r="MJ18" s="320">
        <f t="shared" si="81"/>
        <v>0</v>
      </c>
      <c r="MK18" s="320">
        <f t="shared" si="81"/>
        <v>0</v>
      </c>
      <c r="ML18" s="320">
        <f t="shared" si="81"/>
        <v>0</v>
      </c>
      <c r="MM18" s="320">
        <f t="shared" si="81"/>
        <v>0</v>
      </c>
      <c r="MN18" s="320">
        <f t="shared" si="81"/>
        <v>0</v>
      </c>
      <c r="MO18" s="320">
        <f t="shared" si="81"/>
        <v>0</v>
      </c>
      <c r="MP18" s="320">
        <f t="shared" si="81"/>
        <v>0</v>
      </c>
      <c r="MQ18" s="320">
        <f t="shared" si="81"/>
        <v>0</v>
      </c>
      <c r="MR18" s="320">
        <f t="shared" si="81"/>
        <v>0</v>
      </c>
      <c r="MS18" s="320">
        <f t="shared" si="81"/>
        <v>0</v>
      </c>
      <c r="MT18" s="320">
        <f t="shared" si="81"/>
        <v>0</v>
      </c>
      <c r="MU18" s="320">
        <f t="shared" si="81"/>
        <v>0</v>
      </c>
      <c r="MV18" s="320">
        <f t="shared" si="81"/>
        <v>0</v>
      </c>
      <c r="MW18" s="320">
        <f t="shared" si="81"/>
        <v>0</v>
      </c>
      <c r="MX18" s="320">
        <f t="shared" si="81"/>
        <v>0</v>
      </c>
      <c r="MY18" s="320">
        <f t="shared" si="81"/>
        <v>0</v>
      </c>
      <c r="MZ18" s="320">
        <f t="shared" si="81"/>
        <v>0</v>
      </c>
      <c r="NA18" s="320">
        <f t="shared" si="81"/>
        <v>0</v>
      </c>
      <c r="NB18" s="320">
        <f t="shared" si="81"/>
        <v>0</v>
      </c>
      <c r="NC18" s="320">
        <f t="shared" si="81"/>
        <v>0</v>
      </c>
      <c r="ND18" s="320">
        <f t="shared" si="81"/>
        <v>0</v>
      </c>
      <c r="NE18" s="320">
        <f t="shared" si="81"/>
        <v>0</v>
      </c>
      <c r="NF18" s="320">
        <f t="shared" si="81"/>
        <v>0</v>
      </c>
      <c r="NG18" s="320">
        <f t="shared" si="81"/>
        <v>0</v>
      </c>
      <c r="NH18" s="320">
        <f t="shared" si="81"/>
        <v>0</v>
      </c>
      <c r="NI18" s="320">
        <f t="shared" si="81"/>
        <v>0</v>
      </c>
      <c r="NJ18" s="320">
        <f t="shared" si="81"/>
        <v>0</v>
      </c>
      <c r="NK18" s="320">
        <f t="shared" si="81"/>
        <v>0</v>
      </c>
      <c r="NL18" s="320">
        <f t="shared" si="81"/>
        <v>0</v>
      </c>
      <c r="NM18" s="320">
        <f t="shared" si="81"/>
        <v>0</v>
      </c>
      <c r="NN18" s="320">
        <f t="shared" si="81"/>
        <v>0</v>
      </c>
      <c r="NO18" s="320">
        <f t="shared" si="81"/>
        <v>0</v>
      </c>
      <c r="NP18" s="320">
        <f t="shared" si="81"/>
        <v>0</v>
      </c>
      <c r="NQ18" s="320">
        <f t="shared" si="81"/>
        <v>0</v>
      </c>
      <c r="NR18" s="320">
        <f t="shared" si="81"/>
        <v>0</v>
      </c>
      <c r="NS18" s="320">
        <f t="shared" si="81"/>
        <v>0</v>
      </c>
      <c r="NT18" s="320">
        <f t="shared" si="81"/>
        <v>0</v>
      </c>
      <c r="NU18" s="320">
        <f t="shared" si="81"/>
        <v>0</v>
      </c>
      <c r="NV18" s="320">
        <f t="shared" si="81"/>
        <v>0</v>
      </c>
      <c r="NW18" s="320">
        <f t="shared" si="81"/>
        <v>0</v>
      </c>
      <c r="NX18" s="320">
        <f t="shared" si="81"/>
        <v>0</v>
      </c>
      <c r="NY18" s="320">
        <f t="shared" si="81"/>
        <v>0</v>
      </c>
      <c r="NZ18" s="320">
        <f t="shared" si="81"/>
        <v>0</v>
      </c>
      <c r="OA18" s="320">
        <f t="shared" ref="OA18:PJ18" si="82">OA33+OA48+OA63</f>
        <v>0</v>
      </c>
      <c r="OB18" s="320">
        <f t="shared" si="82"/>
        <v>0</v>
      </c>
      <c r="OC18" s="320">
        <f t="shared" si="82"/>
        <v>0</v>
      </c>
      <c r="OD18" s="320">
        <f t="shared" si="82"/>
        <v>0</v>
      </c>
      <c r="OE18" s="320">
        <f t="shared" si="82"/>
        <v>0</v>
      </c>
      <c r="OF18" s="320">
        <f t="shared" si="82"/>
        <v>0</v>
      </c>
      <c r="OG18" s="320">
        <f t="shared" si="82"/>
        <v>0</v>
      </c>
      <c r="OH18" s="320">
        <f t="shared" si="82"/>
        <v>0</v>
      </c>
      <c r="OI18" s="320">
        <f t="shared" si="82"/>
        <v>0</v>
      </c>
      <c r="OJ18" s="320">
        <f t="shared" si="82"/>
        <v>0</v>
      </c>
      <c r="OK18" s="320">
        <f t="shared" si="82"/>
        <v>0</v>
      </c>
      <c r="OL18" s="320">
        <f t="shared" si="82"/>
        <v>0</v>
      </c>
      <c r="OM18" s="320">
        <f t="shared" si="82"/>
        <v>0</v>
      </c>
      <c r="ON18" s="320">
        <f t="shared" si="82"/>
        <v>0</v>
      </c>
      <c r="OO18" s="320">
        <f t="shared" si="82"/>
        <v>0</v>
      </c>
      <c r="OP18" s="320">
        <f t="shared" si="82"/>
        <v>0</v>
      </c>
      <c r="OQ18" s="320">
        <f t="shared" si="82"/>
        <v>0</v>
      </c>
      <c r="OR18" s="320">
        <f t="shared" si="82"/>
        <v>0</v>
      </c>
      <c r="OS18" s="320">
        <f t="shared" si="82"/>
        <v>0</v>
      </c>
      <c r="OT18" s="320">
        <f t="shared" si="82"/>
        <v>0</v>
      </c>
      <c r="OU18" s="320">
        <f t="shared" si="82"/>
        <v>0</v>
      </c>
      <c r="OV18" s="320">
        <f t="shared" si="82"/>
        <v>0</v>
      </c>
      <c r="OW18" s="320">
        <f t="shared" si="82"/>
        <v>0</v>
      </c>
      <c r="OX18" s="320">
        <f t="shared" si="82"/>
        <v>0</v>
      </c>
      <c r="OY18" s="320">
        <f t="shared" si="82"/>
        <v>0</v>
      </c>
      <c r="OZ18" s="320">
        <f t="shared" si="82"/>
        <v>0</v>
      </c>
      <c r="PA18" s="320">
        <f t="shared" si="82"/>
        <v>0</v>
      </c>
      <c r="PB18" s="320">
        <f t="shared" si="82"/>
        <v>0</v>
      </c>
      <c r="PC18" s="320">
        <f t="shared" si="82"/>
        <v>0</v>
      </c>
      <c r="PD18" s="320">
        <f t="shared" si="82"/>
        <v>0</v>
      </c>
      <c r="PE18" s="320">
        <f t="shared" si="82"/>
        <v>0</v>
      </c>
      <c r="PF18" s="320">
        <f t="shared" si="82"/>
        <v>0</v>
      </c>
      <c r="PG18" s="320">
        <f t="shared" si="82"/>
        <v>0</v>
      </c>
      <c r="PH18" s="320">
        <f t="shared" si="82"/>
        <v>0</v>
      </c>
      <c r="PI18" s="320">
        <f t="shared" si="82"/>
        <v>0</v>
      </c>
      <c r="PJ18" s="320">
        <f t="shared" si="82"/>
        <v>0</v>
      </c>
    </row>
    <row r="19" spans="3:426" x14ac:dyDescent="0.25">
      <c r="C19" s="305"/>
      <c r="D19" s="322"/>
      <c r="E19" s="305"/>
      <c r="F19" s="320"/>
      <c r="G19" s="320"/>
      <c r="H19" s="320"/>
      <c r="I19" s="320"/>
      <c r="J19" s="320"/>
      <c r="K19" s="320"/>
      <c r="L19" s="320"/>
      <c r="M19" s="320"/>
      <c r="N19" s="320"/>
      <c r="O19" s="320"/>
      <c r="P19" s="320"/>
      <c r="Q19" s="320"/>
      <c r="R19" s="320"/>
      <c r="S19" s="320"/>
      <c r="T19" s="320"/>
      <c r="U19" s="320"/>
      <c r="V19" s="320"/>
      <c r="W19" s="320"/>
      <c r="X19" s="320"/>
      <c r="Y19" s="320"/>
      <c r="Z19" s="320"/>
      <c r="AA19" s="320"/>
      <c r="AB19" s="320"/>
      <c r="AC19" s="320"/>
      <c r="AD19" s="320"/>
      <c r="AE19" s="320"/>
      <c r="AF19" s="320"/>
      <c r="AG19" s="320"/>
      <c r="AH19" s="320"/>
      <c r="AI19" s="320"/>
      <c r="AJ19" s="320"/>
      <c r="AK19" s="320"/>
      <c r="AL19" s="320"/>
      <c r="AM19" s="320"/>
      <c r="AN19" s="320"/>
      <c r="AO19" s="320"/>
      <c r="AP19" s="320"/>
      <c r="AQ19" s="320"/>
      <c r="AR19" s="320"/>
      <c r="AS19" s="320"/>
      <c r="AT19" s="320"/>
      <c r="AU19" s="320"/>
      <c r="AV19" s="320"/>
      <c r="AW19" s="320"/>
      <c r="AX19" s="320"/>
      <c r="AY19" s="320"/>
      <c r="AZ19" s="320"/>
      <c r="BA19" s="320"/>
      <c r="BB19" s="320"/>
      <c r="BC19" s="320"/>
      <c r="BD19" s="320"/>
      <c r="BE19" s="320"/>
      <c r="BF19" s="320"/>
      <c r="BG19" s="320"/>
      <c r="BH19" s="320"/>
      <c r="BI19" s="320"/>
      <c r="BJ19" s="320"/>
      <c r="BK19" s="320"/>
      <c r="BL19" s="320"/>
      <c r="BM19" s="320"/>
      <c r="BN19" s="320"/>
      <c r="BO19" s="320"/>
      <c r="BP19" s="320"/>
      <c r="BQ19" s="320"/>
      <c r="BR19" s="320"/>
      <c r="BS19" s="320"/>
      <c r="BT19" s="320"/>
      <c r="BU19" s="320"/>
      <c r="BV19" s="320"/>
      <c r="BW19" s="320"/>
      <c r="BX19" s="320"/>
      <c r="BY19" s="320"/>
      <c r="BZ19" s="320"/>
      <c r="CA19" s="320"/>
      <c r="CB19" s="320"/>
      <c r="CC19" s="320"/>
      <c r="CD19" s="320"/>
      <c r="CE19" s="320"/>
      <c r="CF19" s="320"/>
      <c r="CG19" s="320"/>
      <c r="CH19" s="320"/>
      <c r="CI19" s="320"/>
      <c r="CJ19" s="320"/>
      <c r="CK19" s="320"/>
      <c r="CL19" s="320"/>
      <c r="CM19" s="320"/>
      <c r="CN19" s="320"/>
      <c r="CO19" s="320"/>
      <c r="CP19" s="320"/>
      <c r="CQ19" s="320"/>
      <c r="CR19" s="320"/>
      <c r="CS19" s="320"/>
      <c r="CT19" s="320"/>
      <c r="CU19" s="320"/>
      <c r="CV19" s="320"/>
      <c r="CW19" s="320"/>
      <c r="CX19" s="320"/>
      <c r="CY19" s="320"/>
      <c r="CZ19" s="320"/>
      <c r="DA19" s="320"/>
      <c r="DB19" s="320"/>
      <c r="DC19" s="320"/>
      <c r="DD19" s="320"/>
      <c r="DE19" s="320"/>
      <c r="DF19" s="320"/>
      <c r="DG19" s="320"/>
      <c r="DH19" s="320"/>
      <c r="DI19" s="320"/>
      <c r="DJ19" s="320"/>
      <c r="DK19" s="320"/>
      <c r="DL19" s="320"/>
      <c r="DM19" s="320"/>
      <c r="DN19" s="320"/>
      <c r="DO19" s="320"/>
      <c r="DP19" s="320"/>
      <c r="DQ19" s="320"/>
      <c r="DR19" s="320"/>
      <c r="DS19" s="320"/>
      <c r="DT19" s="320"/>
      <c r="DU19" s="320"/>
      <c r="DV19" s="320"/>
      <c r="DW19" s="320"/>
      <c r="DX19" s="320"/>
      <c r="DY19" s="320"/>
      <c r="DZ19" s="320"/>
      <c r="EA19" s="320"/>
      <c r="EB19" s="320"/>
      <c r="EC19" s="320"/>
      <c r="ED19" s="320"/>
      <c r="EE19" s="320"/>
      <c r="EF19" s="320"/>
      <c r="EG19" s="320"/>
      <c r="EH19" s="320"/>
      <c r="EI19" s="320"/>
      <c r="EJ19" s="320"/>
      <c r="EK19" s="320"/>
      <c r="EL19" s="320"/>
      <c r="EM19" s="320"/>
      <c r="EN19" s="320"/>
      <c r="EO19" s="320"/>
      <c r="EP19" s="320"/>
      <c r="EQ19" s="320"/>
      <c r="ER19" s="320"/>
      <c r="ES19" s="320"/>
      <c r="ET19" s="320"/>
      <c r="EU19" s="320"/>
      <c r="EV19" s="320"/>
      <c r="EW19" s="320"/>
      <c r="EX19" s="320"/>
      <c r="EY19" s="320"/>
      <c r="EZ19" s="320"/>
      <c r="FA19" s="320"/>
      <c r="FB19" s="320"/>
      <c r="FC19" s="320"/>
      <c r="FD19" s="320"/>
      <c r="FE19" s="320"/>
      <c r="FF19" s="320"/>
      <c r="FG19" s="320"/>
      <c r="FH19" s="320"/>
      <c r="FI19" s="320"/>
      <c r="FJ19" s="320"/>
      <c r="FK19" s="320"/>
      <c r="FL19" s="320"/>
      <c r="FM19" s="320"/>
      <c r="FN19" s="320"/>
      <c r="FO19" s="320"/>
      <c r="FP19" s="320"/>
      <c r="FQ19" s="320"/>
      <c r="FR19" s="320"/>
      <c r="FS19" s="320"/>
      <c r="FT19" s="320"/>
      <c r="FU19" s="320"/>
      <c r="FV19" s="320"/>
      <c r="FW19" s="320"/>
      <c r="FX19" s="320"/>
      <c r="FY19" s="320"/>
      <c r="FZ19" s="320"/>
      <c r="GA19" s="320"/>
      <c r="GB19" s="320"/>
      <c r="GC19" s="320"/>
      <c r="GD19" s="320"/>
      <c r="GE19" s="320"/>
      <c r="GF19" s="320"/>
      <c r="GG19" s="320"/>
      <c r="GH19" s="320"/>
      <c r="GI19" s="320"/>
      <c r="GJ19" s="320"/>
      <c r="GK19" s="320"/>
      <c r="GL19" s="320"/>
      <c r="GM19" s="320"/>
      <c r="GN19" s="320"/>
      <c r="GO19" s="320"/>
      <c r="GP19" s="320"/>
      <c r="GQ19" s="320"/>
      <c r="GR19" s="320"/>
      <c r="GS19" s="320"/>
      <c r="GT19" s="320"/>
      <c r="GU19" s="320"/>
      <c r="GV19" s="320"/>
      <c r="GW19" s="320"/>
      <c r="GX19" s="320"/>
      <c r="GY19" s="320"/>
      <c r="GZ19" s="320"/>
      <c r="HA19" s="320"/>
      <c r="HB19" s="320"/>
      <c r="HC19" s="320"/>
      <c r="HD19" s="320"/>
      <c r="HE19" s="320"/>
      <c r="HF19" s="320"/>
      <c r="HG19" s="320"/>
      <c r="HH19" s="320"/>
      <c r="HI19" s="320"/>
      <c r="HJ19" s="320"/>
      <c r="HK19" s="320"/>
      <c r="HL19" s="320"/>
      <c r="HM19" s="320"/>
      <c r="HN19" s="320"/>
      <c r="HO19" s="320"/>
      <c r="HP19" s="320"/>
      <c r="HQ19" s="320"/>
      <c r="HR19" s="320"/>
      <c r="HS19" s="320"/>
      <c r="HT19" s="320"/>
      <c r="HU19" s="320"/>
      <c r="HV19" s="320"/>
      <c r="HW19" s="320"/>
      <c r="HX19" s="320"/>
      <c r="HY19" s="320"/>
      <c r="HZ19" s="320"/>
      <c r="IA19" s="320"/>
      <c r="IB19" s="320"/>
      <c r="IC19" s="320"/>
      <c r="ID19" s="320"/>
      <c r="IE19" s="320"/>
      <c r="IF19" s="320"/>
      <c r="IG19" s="320"/>
      <c r="IH19" s="320"/>
      <c r="II19" s="320"/>
      <c r="IJ19" s="320"/>
      <c r="IK19" s="320"/>
      <c r="IL19" s="320"/>
      <c r="IM19" s="320"/>
      <c r="IN19" s="320"/>
      <c r="IO19" s="320"/>
      <c r="IP19" s="320"/>
      <c r="IQ19" s="320"/>
      <c r="IR19" s="320"/>
      <c r="IS19" s="320"/>
      <c r="IT19" s="320"/>
      <c r="IU19" s="320"/>
      <c r="IV19" s="320"/>
      <c r="IW19" s="320"/>
      <c r="IX19" s="320"/>
      <c r="IY19" s="320"/>
      <c r="IZ19" s="320"/>
      <c r="JA19" s="320"/>
      <c r="JB19" s="320"/>
      <c r="JC19" s="320"/>
      <c r="JD19" s="320"/>
      <c r="JE19" s="320"/>
      <c r="JF19" s="320"/>
      <c r="JG19" s="320"/>
      <c r="JH19" s="320"/>
      <c r="JI19" s="320"/>
      <c r="JJ19" s="320"/>
      <c r="JK19" s="320"/>
      <c r="JL19" s="320"/>
      <c r="JM19" s="320"/>
      <c r="JN19" s="320"/>
      <c r="JO19" s="320"/>
      <c r="JP19" s="320"/>
      <c r="JQ19" s="320"/>
      <c r="JR19" s="320"/>
      <c r="JS19" s="320"/>
      <c r="JT19" s="320"/>
      <c r="JU19" s="320"/>
      <c r="JV19" s="320"/>
      <c r="JW19" s="320"/>
      <c r="JX19" s="320"/>
      <c r="JY19" s="320"/>
      <c r="JZ19" s="320"/>
      <c r="KA19" s="320"/>
      <c r="KB19" s="320"/>
      <c r="KC19" s="320"/>
      <c r="KD19" s="320"/>
      <c r="KE19" s="320"/>
      <c r="KF19" s="320"/>
      <c r="KG19" s="320"/>
      <c r="KH19" s="320"/>
      <c r="KI19" s="320"/>
      <c r="KJ19" s="320"/>
      <c r="KK19" s="320"/>
      <c r="KL19" s="320"/>
      <c r="KM19" s="320"/>
      <c r="KN19" s="320"/>
      <c r="KO19" s="320"/>
      <c r="KP19" s="320"/>
      <c r="KQ19" s="320"/>
      <c r="KR19" s="320"/>
      <c r="KS19" s="320"/>
      <c r="KT19" s="320"/>
      <c r="KU19" s="320"/>
      <c r="KV19" s="320"/>
      <c r="KW19" s="320"/>
      <c r="KX19" s="320"/>
      <c r="KY19" s="320"/>
      <c r="KZ19" s="320"/>
      <c r="LA19" s="320"/>
      <c r="LB19" s="320"/>
      <c r="LC19" s="320"/>
      <c r="LD19" s="320"/>
      <c r="LE19" s="320"/>
      <c r="LF19" s="320"/>
      <c r="LG19" s="320"/>
      <c r="LH19" s="320"/>
      <c r="LI19" s="320"/>
      <c r="LJ19" s="320"/>
      <c r="LK19" s="320"/>
      <c r="LL19" s="320"/>
      <c r="LM19" s="320"/>
      <c r="LN19" s="320"/>
      <c r="LO19" s="320"/>
      <c r="LP19" s="320"/>
      <c r="LQ19" s="320"/>
      <c r="LR19" s="320"/>
      <c r="LS19" s="320"/>
      <c r="LT19" s="320"/>
      <c r="LU19" s="320"/>
      <c r="LV19" s="320"/>
      <c r="LW19" s="320"/>
      <c r="LX19" s="320"/>
      <c r="LY19" s="320"/>
      <c r="LZ19" s="320"/>
      <c r="MA19" s="320"/>
      <c r="MB19" s="320"/>
      <c r="MC19" s="320"/>
      <c r="MD19" s="320"/>
      <c r="ME19" s="320"/>
      <c r="MF19" s="320"/>
      <c r="MG19" s="320"/>
      <c r="MH19" s="320"/>
      <c r="MI19" s="320"/>
      <c r="MJ19" s="320"/>
      <c r="MK19" s="320"/>
      <c r="ML19" s="320"/>
      <c r="MM19" s="320"/>
      <c r="MN19" s="320"/>
      <c r="MO19" s="320"/>
      <c r="MP19" s="320"/>
      <c r="MQ19" s="320"/>
      <c r="MR19" s="320"/>
      <c r="MS19" s="320"/>
      <c r="MT19" s="320"/>
      <c r="MU19" s="320"/>
      <c r="MV19" s="320"/>
      <c r="MW19" s="320"/>
      <c r="MX19" s="320"/>
      <c r="MY19" s="320"/>
      <c r="MZ19" s="320"/>
      <c r="NA19" s="320"/>
      <c r="NB19" s="320"/>
      <c r="NC19" s="320"/>
      <c r="ND19" s="320"/>
      <c r="NE19" s="320"/>
      <c r="NF19" s="320"/>
      <c r="NG19" s="320"/>
      <c r="NH19" s="320"/>
      <c r="NI19" s="320"/>
      <c r="NJ19" s="320"/>
      <c r="NK19" s="320"/>
      <c r="NL19" s="320"/>
      <c r="NM19" s="320"/>
      <c r="NN19" s="320"/>
      <c r="NO19" s="320"/>
      <c r="NP19" s="320"/>
      <c r="NQ19" s="320"/>
      <c r="NR19" s="320"/>
      <c r="NS19" s="320"/>
      <c r="NT19" s="320"/>
      <c r="NU19" s="320"/>
      <c r="NV19" s="320"/>
      <c r="NW19" s="320"/>
      <c r="NX19" s="320"/>
      <c r="NY19" s="320"/>
      <c r="NZ19" s="320"/>
      <c r="OA19" s="320"/>
      <c r="OB19" s="320"/>
      <c r="OC19" s="320"/>
      <c r="OD19" s="320"/>
      <c r="OE19" s="320"/>
      <c r="OF19" s="320"/>
      <c r="OG19" s="320"/>
      <c r="OH19" s="320"/>
      <c r="OI19" s="320"/>
      <c r="OJ19" s="320"/>
      <c r="OK19" s="320"/>
      <c r="OL19" s="320"/>
      <c r="OM19" s="320"/>
      <c r="ON19" s="320"/>
      <c r="OO19" s="320"/>
      <c r="OP19" s="320"/>
      <c r="OQ19" s="320"/>
      <c r="OR19" s="320"/>
      <c r="OS19" s="320"/>
      <c r="OT19" s="320"/>
      <c r="OU19" s="320"/>
      <c r="OV19" s="320"/>
      <c r="OW19" s="320"/>
      <c r="OX19" s="320"/>
      <c r="OY19" s="320"/>
      <c r="OZ19" s="320"/>
      <c r="PA19" s="320"/>
      <c r="PB19" s="320"/>
      <c r="PC19" s="320"/>
      <c r="PD19" s="320"/>
      <c r="PE19" s="320"/>
      <c r="PF19" s="320"/>
      <c r="PG19" s="320"/>
      <c r="PH19" s="320"/>
      <c r="PI19" s="320"/>
      <c r="PJ19" s="320"/>
    </row>
    <row r="20" spans="3:426" x14ac:dyDescent="0.25">
      <c r="C20" s="440" t="s">
        <v>337</v>
      </c>
      <c r="D20" s="440"/>
      <c r="E20" s="440"/>
      <c r="F20" s="440"/>
      <c r="G20" s="440"/>
      <c r="H20" s="440"/>
      <c r="I20" s="440"/>
      <c r="J20" s="440"/>
      <c r="K20" s="440"/>
      <c r="L20" s="440"/>
      <c r="M20" s="440"/>
      <c r="N20" s="440"/>
      <c r="O20" s="440"/>
      <c r="P20" s="440"/>
      <c r="Q20" s="440"/>
      <c r="R20" s="440"/>
      <c r="S20" s="440"/>
      <c r="T20" s="440"/>
      <c r="U20" s="440"/>
      <c r="V20" s="440"/>
      <c r="W20" s="440"/>
      <c r="X20" s="440"/>
      <c r="Y20" s="440"/>
      <c r="Z20" s="440"/>
      <c r="AA20" s="440"/>
      <c r="AB20" s="440"/>
      <c r="AC20" s="440"/>
      <c r="AD20" s="440"/>
      <c r="AE20" s="440"/>
      <c r="AF20" s="440"/>
      <c r="AG20" s="440"/>
      <c r="AH20" s="440"/>
      <c r="AI20" s="440"/>
      <c r="AJ20" s="440"/>
      <c r="AK20" s="440"/>
      <c r="AL20" s="440"/>
      <c r="AM20" s="440"/>
      <c r="AN20" s="440"/>
      <c r="AO20" s="440"/>
      <c r="AP20" s="440"/>
      <c r="AQ20" s="440"/>
      <c r="AR20" s="440"/>
      <c r="AS20" s="440"/>
      <c r="AT20" s="440"/>
      <c r="AU20" s="440"/>
      <c r="AV20" s="440"/>
      <c r="AW20" s="440"/>
      <c r="AX20" s="440"/>
      <c r="AY20" s="440"/>
      <c r="AZ20" s="440"/>
      <c r="BA20" s="440"/>
      <c r="BB20" s="440"/>
      <c r="BC20" s="440"/>
      <c r="BD20" s="440"/>
      <c r="BE20" s="440"/>
      <c r="BF20" s="440"/>
      <c r="BG20" s="440"/>
      <c r="BH20" s="440"/>
      <c r="BI20" s="440"/>
      <c r="BJ20" s="440"/>
      <c r="BK20" s="440"/>
      <c r="BL20" s="440"/>
      <c r="BM20" s="440"/>
      <c r="BN20" s="440"/>
      <c r="BO20" s="440"/>
      <c r="BP20" s="440"/>
      <c r="BQ20" s="440"/>
      <c r="BR20" s="440"/>
      <c r="BS20" s="440"/>
      <c r="BT20" s="440"/>
      <c r="BU20" s="440"/>
      <c r="BV20" s="440"/>
      <c r="BW20" s="440"/>
      <c r="BX20" s="440"/>
      <c r="BY20" s="440"/>
      <c r="BZ20" s="440"/>
      <c r="CA20" s="440"/>
      <c r="CB20" s="440"/>
      <c r="CC20" s="440"/>
      <c r="CD20" s="440"/>
      <c r="CE20" s="440"/>
      <c r="CF20" s="440"/>
      <c r="CG20" s="440"/>
      <c r="CH20" s="440"/>
      <c r="CI20" s="440"/>
      <c r="CJ20" s="440"/>
      <c r="CK20" s="440"/>
      <c r="CL20" s="440"/>
      <c r="CM20" s="440"/>
      <c r="CN20" s="440"/>
      <c r="CO20" s="440"/>
      <c r="CP20" s="440"/>
      <c r="CQ20" s="440"/>
      <c r="CR20" s="440"/>
      <c r="CS20" s="440"/>
      <c r="CT20" s="440"/>
      <c r="CU20" s="440"/>
      <c r="CV20" s="440"/>
      <c r="CW20" s="440"/>
      <c r="CX20" s="440"/>
      <c r="CY20" s="440"/>
      <c r="CZ20" s="440"/>
      <c r="DA20" s="440"/>
      <c r="DB20" s="440"/>
      <c r="DC20" s="440"/>
      <c r="DD20" s="440"/>
      <c r="DE20" s="440"/>
      <c r="DF20" s="440"/>
      <c r="DG20" s="440"/>
      <c r="DH20" s="440"/>
      <c r="DI20" s="440"/>
      <c r="DJ20" s="440"/>
      <c r="DK20" s="440"/>
      <c r="DL20" s="440"/>
      <c r="DM20" s="440"/>
      <c r="DN20" s="440"/>
      <c r="DO20" s="440"/>
      <c r="DP20" s="440"/>
      <c r="DQ20" s="440"/>
      <c r="DR20" s="440"/>
      <c r="DS20" s="440"/>
      <c r="DT20" s="440"/>
      <c r="DU20" s="440"/>
      <c r="DV20" s="440"/>
      <c r="DW20" s="440"/>
      <c r="DX20" s="440"/>
      <c r="DY20" s="440"/>
      <c r="DZ20" s="440"/>
      <c r="EA20" s="440"/>
      <c r="EB20" s="440"/>
      <c r="EC20" s="440"/>
      <c r="ED20" s="440"/>
      <c r="EE20" s="440"/>
      <c r="EF20" s="440"/>
      <c r="EG20" s="440"/>
      <c r="EH20" s="440"/>
      <c r="EI20" s="440"/>
      <c r="EJ20" s="440"/>
      <c r="EK20" s="440"/>
      <c r="EL20" s="440"/>
      <c r="EM20" s="440"/>
      <c r="EN20" s="440"/>
      <c r="EO20" s="440"/>
      <c r="EP20" s="440"/>
      <c r="EQ20" s="440"/>
      <c r="ER20" s="440"/>
      <c r="ES20" s="440"/>
      <c r="ET20" s="440"/>
      <c r="EU20" s="440"/>
      <c r="EV20" s="440"/>
      <c r="EW20" s="440"/>
      <c r="EX20" s="440"/>
      <c r="EY20" s="440"/>
      <c r="EZ20" s="440"/>
      <c r="FA20" s="440"/>
      <c r="FB20" s="440"/>
      <c r="FC20" s="440"/>
      <c r="FD20" s="440"/>
      <c r="FE20" s="440"/>
      <c r="FF20" s="440"/>
      <c r="FG20" s="440"/>
      <c r="FH20" s="440"/>
      <c r="FI20" s="440"/>
      <c r="FJ20" s="440"/>
      <c r="FK20" s="440"/>
      <c r="FL20" s="440"/>
      <c r="FM20" s="440"/>
      <c r="FN20" s="440"/>
      <c r="FO20" s="440"/>
      <c r="FP20" s="440"/>
      <c r="FQ20" s="440"/>
      <c r="FR20" s="440"/>
      <c r="FS20" s="440"/>
      <c r="FT20" s="440"/>
      <c r="FU20" s="440"/>
      <c r="FV20" s="440"/>
      <c r="FW20" s="440"/>
      <c r="FX20" s="440"/>
      <c r="FY20" s="440"/>
      <c r="FZ20" s="440"/>
      <c r="GA20" s="440"/>
      <c r="GB20" s="440"/>
      <c r="GC20" s="440"/>
      <c r="GD20" s="440"/>
      <c r="GE20" s="440"/>
      <c r="GF20" s="440"/>
      <c r="GG20" s="440"/>
      <c r="GH20" s="440"/>
      <c r="GI20" s="440"/>
      <c r="GJ20" s="440"/>
      <c r="GK20" s="440"/>
      <c r="GL20" s="440"/>
      <c r="GM20" s="440"/>
      <c r="GN20" s="440"/>
      <c r="GO20" s="440"/>
      <c r="GP20" s="440"/>
      <c r="GQ20" s="440"/>
      <c r="GR20" s="440"/>
      <c r="GS20" s="440"/>
      <c r="GT20" s="440"/>
      <c r="GU20" s="440"/>
      <c r="GV20" s="440"/>
      <c r="GW20" s="440"/>
      <c r="GX20" s="440"/>
      <c r="GY20" s="440"/>
      <c r="GZ20" s="440"/>
      <c r="HA20" s="440"/>
      <c r="HB20" s="440"/>
      <c r="HC20" s="440"/>
      <c r="HD20" s="440"/>
      <c r="HE20" s="440"/>
      <c r="HF20" s="440"/>
      <c r="HG20" s="440"/>
      <c r="HH20" s="440"/>
      <c r="HI20" s="440"/>
      <c r="HJ20" s="440"/>
      <c r="HK20" s="440"/>
      <c r="HL20" s="440"/>
      <c r="HM20" s="440"/>
      <c r="HN20" s="440"/>
      <c r="HO20" s="440"/>
      <c r="HP20" s="440"/>
      <c r="HQ20" s="440"/>
      <c r="HR20" s="440"/>
      <c r="HS20" s="440"/>
      <c r="HT20" s="440"/>
      <c r="HU20" s="440"/>
      <c r="HV20" s="440"/>
      <c r="HW20" s="440"/>
      <c r="HX20" s="440"/>
      <c r="HY20" s="440"/>
      <c r="HZ20" s="440"/>
      <c r="IA20" s="440"/>
      <c r="IB20" s="440"/>
      <c r="IC20" s="440"/>
      <c r="ID20" s="440"/>
      <c r="IE20" s="440"/>
      <c r="IF20" s="440"/>
      <c r="IG20" s="440"/>
      <c r="IH20" s="440"/>
      <c r="II20" s="440"/>
      <c r="IJ20" s="440"/>
      <c r="IK20" s="440"/>
      <c r="IL20" s="440"/>
      <c r="IM20" s="440"/>
      <c r="IN20" s="440"/>
      <c r="IO20" s="440"/>
      <c r="IP20" s="440"/>
      <c r="IQ20" s="440"/>
      <c r="IR20" s="440"/>
      <c r="IS20" s="440"/>
      <c r="IT20" s="440"/>
      <c r="IU20" s="440"/>
      <c r="IV20" s="440"/>
      <c r="IW20" s="440"/>
      <c r="IX20" s="440"/>
      <c r="IY20" s="440"/>
      <c r="IZ20" s="440"/>
      <c r="JA20" s="440"/>
      <c r="JB20" s="440"/>
      <c r="JC20" s="440"/>
      <c r="JD20" s="440"/>
      <c r="JE20" s="440"/>
      <c r="JF20" s="440"/>
      <c r="JG20" s="440"/>
      <c r="JH20" s="440"/>
      <c r="JI20" s="440"/>
      <c r="JJ20" s="440"/>
      <c r="JK20" s="440"/>
      <c r="JL20" s="440"/>
      <c r="JM20" s="440"/>
      <c r="JN20" s="440"/>
      <c r="JO20" s="440"/>
      <c r="JP20" s="440"/>
      <c r="JQ20" s="440"/>
      <c r="JR20" s="440"/>
      <c r="JS20" s="440"/>
      <c r="JT20" s="440"/>
      <c r="JU20" s="440"/>
      <c r="JV20" s="440"/>
      <c r="JW20" s="440"/>
      <c r="JX20" s="440"/>
      <c r="JY20" s="440"/>
      <c r="JZ20" s="440"/>
      <c r="KA20" s="440"/>
      <c r="KB20" s="440"/>
      <c r="KC20" s="440"/>
      <c r="KD20" s="440"/>
      <c r="KE20" s="440"/>
      <c r="KF20" s="440"/>
      <c r="KG20" s="440"/>
      <c r="KH20" s="440"/>
      <c r="KI20" s="440"/>
      <c r="KJ20" s="440"/>
      <c r="KK20" s="440"/>
      <c r="KL20" s="440"/>
      <c r="KM20" s="440"/>
      <c r="KN20" s="440"/>
      <c r="KO20" s="440"/>
      <c r="KP20" s="440"/>
      <c r="KQ20" s="440"/>
      <c r="KR20" s="440"/>
      <c r="KS20" s="440"/>
      <c r="KT20" s="440"/>
      <c r="KU20" s="440"/>
      <c r="KV20" s="440"/>
      <c r="KW20" s="440"/>
      <c r="KX20" s="440"/>
      <c r="KY20" s="440"/>
      <c r="KZ20" s="440"/>
      <c r="LA20" s="440"/>
      <c r="LB20" s="440"/>
      <c r="LC20" s="440"/>
      <c r="LD20" s="440"/>
      <c r="LE20" s="440"/>
      <c r="LF20" s="440"/>
      <c r="LG20" s="440"/>
      <c r="LH20" s="440"/>
      <c r="LI20" s="440"/>
      <c r="LJ20" s="440"/>
      <c r="LK20" s="440"/>
      <c r="LL20" s="440"/>
      <c r="LM20" s="440"/>
      <c r="LN20" s="440"/>
      <c r="LO20" s="440"/>
      <c r="LP20" s="440"/>
      <c r="LQ20" s="440"/>
      <c r="LR20" s="440"/>
      <c r="LS20" s="440"/>
      <c r="LT20" s="440"/>
      <c r="LU20" s="440"/>
      <c r="LV20" s="440"/>
      <c r="LW20" s="440"/>
      <c r="LX20" s="440"/>
      <c r="LY20" s="440"/>
      <c r="LZ20" s="440"/>
      <c r="MA20" s="440"/>
      <c r="MB20" s="440"/>
      <c r="MC20" s="440"/>
      <c r="MD20" s="440"/>
      <c r="ME20" s="440"/>
      <c r="MF20" s="440"/>
      <c r="MG20" s="440"/>
      <c r="MH20" s="440"/>
      <c r="MI20" s="440"/>
      <c r="MJ20" s="440"/>
      <c r="MK20" s="440"/>
      <c r="ML20" s="440"/>
      <c r="MM20" s="440"/>
      <c r="MN20" s="440"/>
      <c r="MO20" s="440"/>
      <c r="MP20" s="440"/>
      <c r="MQ20" s="440"/>
      <c r="MR20" s="440"/>
      <c r="MS20" s="440"/>
      <c r="MT20" s="440"/>
      <c r="MU20" s="440"/>
      <c r="MV20" s="440"/>
      <c r="MW20" s="440"/>
      <c r="MX20" s="440"/>
      <c r="MY20" s="440"/>
      <c r="MZ20" s="440"/>
      <c r="NA20" s="440"/>
      <c r="NB20" s="440"/>
      <c r="NC20" s="440"/>
      <c r="ND20" s="440"/>
      <c r="NE20" s="440"/>
      <c r="NF20" s="440"/>
      <c r="NG20" s="440"/>
      <c r="NH20" s="440"/>
      <c r="NI20" s="440"/>
      <c r="NJ20" s="440"/>
      <c r="NK20" s="440"/>
      <c r="NL20" s="440"/>
      <c r="NM20" s="440"/>
      <c r="NN20" s="440"/>
      <c r="NO20" s="440"/>
      <c r="NP20" s="440"/>
      <c r="NQ20" s="440"/>
      <c r="NR20" s="440"/>
      <c r="NS20" s="440"/>
      <c r="NT20" s="440"/>
      <c r="NU20" s="440"/>
      <c r="NV20" s="440"/>
      <c r="NW20" s="440"/>
      <c r="NX20" s="440"/>
      <c r="NY20" s="440"/>
      <c r="NZ20" s="440"/>
      <c r="OA20" s="440"/>
      <c r="OB20" s="440"/>
      <c r="OC20" s="440"/>
      <c r="OD20" s="440"/>
      <c r="OE20" s="440"/>
      <c r="OF20" s="440"/>
      <c r="OG20" s="440"/>
      <c r="OH20" s="440"/>
      <c r="OI20" s="440"/>
      <c r="OJ20" s="440"/>
      <c r="OK20" s="440"/>
      <c r="OL20" s="440"/>
      <c r="OM20" s="440"/>
      <c r="ON20" s="440"/>
      <c r="OO20" s="440"/>
      <c r="OP20" s="440"/>
      <c r="OQ20" s="440"/>
      <c r="OR20" s="440"/>
      <c r="OS20" s="440"/>
      <c r="OT20" s="440"/>
      <c r="OU20" s="440"/>
      <c r="OV20" s="440"/>
      <c r="OW20" s="440"/>
      <c r="OX20" s="440"/>
      <c r="OY20" s="440"/>
      <c r="OZ20" s="440"/>
      <c r="PA20" s="440"/>
      <c r="PB20" s="440"/>
      <c r="PC20" s="440"/>
      <c r="PD20" s="440"/>
      <c r="PE20" s="440"/>
      <c r="PF20" s="440"/>
      <c r="PG20" s="440"/>
      <c r="PH20" s="440"/>
      <c r="PI20" s="440"/>
      <c r="PJ20" s="440"/>
    </row>
    <row r="21" spans="3:426" ht="15.75" thickBot="1" x14ac:dyDescent="0.3">
      <c r="C21" s="335" t="s">
        <v>220</v>
      </c>
      <c r="D21" s="441"/>
      <c r="E21" s="442"/>
      <c r="F21" s="443">
        <f>'Financing Ponte'!D41</f>
        <v>0</v>
      </c>
      <c r="G21" s="443">
        <f>'Financing Ponte'!E41</f>
        <v>0</v>
      </c>
      <c r="H21" s="443">
        <f>'Financing Ponte'!F41</f>
        <v>0</v>
      </c>
      <c r="I21" s="443">
        <f>'Financing Ponte'!G41</f>
        <v>0</v>
      </c>
      <c r="J21" s="443">
        <f>'Financing Ponte'!H41</f>
        <v>0</v>
      </c>
      <c r="K21" s="443">
        <f>'Financing Ponte'!I41</f>
        <v>0</v>
      </c>
      <c r="L21" s="443">
        <f>'Financing Ponte'!J41</f>
        <v>0</v>
      </c>
      <c r="M21" s="443">
        <f>'Financing Ponte'!K41</f>
        <v>0</v>
      </c>
      <c r="N21" s="443">
        <f>'Financing Ponte'!L41</f>
        <v>0</v>
      </c>
      <c r="O21" s="443">
        <f>'Financing Ponte'!M41</f>
        <v>0</v>
      </c>
      <c r="P21" s="443">
        <f>'Financing Ponte'!N41</f>
        <v>0</v>
      </c>
      <c r="Q21" s="443">
        <f>'Financing Ponte'!O41</f>
        <v>0</v>
      </c>
      <c r="R21" s="443">
        <f>'Financing Ponte'!P41</f>
        <v>0</v>
      </c>
      <c r="S21" s="443">
        <f>'Financing Ponte'!Q41</f>
        <v>0</v>
      </c>
      <c r="T21" s="443">
        <f>'Financing Ponte'!R41</f>
        <v>0</v>
      </c>
      <c r="U21" s="443">
        <f>'Financing Ponte'!S41</f>
        <v>0</v>
      </c>
      <c r="V21" s="443">
        <f>'Financing Ponte'!T41</f>
        <v>0</v>
      </c>
      <c r="W21" s="443">
        <f>'Financing Ponte'!U41</f>
        <v>0</v>
      </c>
      <c r="X21" s="443" t="e">
        <f>'Financing Ponte'!V41</f>
        <v>#REF!</v>
      </c>
      <c r="Y21" s="443" t="e">
        <f>'Financing Ponte'!W41</f>
        <v>#REF!</v>
      </c>
      <c r="Z21" s="443" t="e">
        <f>'Financing Ponte'!X41</f>
        <v>#REF!</v>
      </c>
      <c r="AA21" s="443" t="e">
        <f>'Financing Ponte'!Y41</f>
        <v>#REF!</v>
      </c>
      <c r="AB21" s="443" t="e">
        <f>'Financing Ponte'!Z41</f>
        <v>#REF!</v>
      </c>
      <c r="AC21" s="443" t="e">
        <f>'Financing Ponte'!AA41</f>
        <v>#REF!</v>
      </c>
      <c r="AD21" s="443" t="e">
        <f>'Financing Ponte'!AB41</f>
        <v>#REF!</v>
      </c>
      <c r="AE21" s="443" t="e">
        <f>'Financing Ponte'!AC41</f>
        <v>#REF!</v>
      </c>
      <c r="AF21" s="443" t="e">
        <f>'Financing Ponte'!AD41</f>
        <v>#REF!</v>
      </c>
      <c r="AG21" s="443" t="e">
        <f>'Financing Ponte'!AE41</f>
        <v>#REF!</v>
      </c>
      <c r="AH21" s="443" t="e">
        <f>'Financing Ponte'!AF41</f>
        <v>#REF!</v>
      </c>
      <c r="AI21" s="443" t="e">
        <f>'Financing Ponte'!AG41</f>
        <v>#REF!</v>
      </c>
      <c r="AJ21" s="443" t="e">
        <f>'Financing Ponte'!AH41</f>
        <v>#REF!</v>
      </c>
      <c r="AK21" s="443" t="e">
        <f>'Financing Ponte'!AI41</f>
        <v>#REF!</v>
      </c>
      <c r="AL21" s="443" t="e">
        <f>'Financing Ponte'!AJ41</f>
        <v>#REF!</v>
      </c>
      <c r="AM21" s="443" t="e">
        <f>'Financing Ponte'!AK41</f>
        <v>#REF!</v>
      </c>
      <c r="AN21" s="443" t="e">
        <f>'Financing Ponte'!AL41</f>
        <v>#REF!</v>
      </c>
      <c r="AO21" s="443" t="e">
        <f>'Financing Ponte'!AM41</f>
        <v>#REF!</v>
      </c>
      <c r="AP21" s="443" t="e">
        <f>'Financing Ponte'!AN41</f>
        <v>#REF!</v>
      </c>
      <c r="AQ21" s="443" t="e">
        <f>'Financing Ponte'!AO41</f>
        <v>#REF!</v>
      </c>
      <c r="AR21" s="443" t="e">
        <f>'Financing Ponte'!AP41</f>
        <v>#REF!</v>
      </c>
      <c r="AS21" s="443" t="e">
        <f>'Financing Ponte'!AQ41</f>
        <v>#REF!</v>
      </c>
      <c r="AT21" s="443" t="e">
        <f>'Financing Ponte'!AR41</f>
        <v>#REF!</v>
      </c>
      <c r="AU21" s="443" t="e">
        <f>'Financing Ponte'!AS41</f>
        <v>#REF!</v>
      </c>
      <c r="AV21" s="443" t="e">
        <f>'Financing Ponte'!AT41</f>
        <v>#REF!</v>
      </c>
      <c r="AW21" s="443" t="e">
        <f>'Financing Ponte'!AU41</f>
        <v>#REF!</v>
      </c>
      <c r="AX21" s="443" t="e">
        <f>'Financing Ponte'!AV41</f>
        <v>#REF!</v>
      </c>
      <c r="AY21" s="443" t="e">
        <f>'Financing Ponte'!AW41</f>
        <v>#REF!</v>
      </c>
      <c r="AZ21" s="443" t="e">
        <f>'Financing Ponte'!AX41</f>
        <v>#REF!</v>
      </c>
      <c r="BA21" s="443" t="e">
        <f>'Financing Ponte'!AY41</f>
        <v>#REF!</v>
      </c>
      <c r="BB21" s="443" t="e">
        <f>'Financing Ponte'!AZ41</f>
        <v>#REF!</v>
      </c>
      <c r="BC21" s="443" t="e">
        <f>'Financing Ponte'!BA41</f>
        <v>#REF!</v>
      </c>
      <c r="BD21" s="443" t="e">
        <f>'Financing Ponte'!BB41</f>
        <v>#REF!</v>
      </c>
      <c r="BE21" s="443" t="e">
        <f>'Financing Ponte'!BC41</f>
        <v>#REF!</v>
      </c>
      <c r="BF21" s="443" t="e">
        <f>'Financing Ponte'!BD41</f>
        <v>#REF!</v>
      </c>
      <c r="BG21" s="443" t="e">
        <f>'Financing Ponte'!BE41</f>
        <v>#REF!</v>
      </c>
      <c r="BH21" s="443" t="e">
        <f>'Financing Ponte'!BF41</f>
        <v>#REF!</v>
      </c>
      <c r="BI21" s="443" t="e">
        <f>'Financing Ponte'!BG41</f>
        <v>#REF!</v>
      </c>
      <c r="BJ21" s="443" t="e">
        <f>'Financing Ponte'!BH41</f>
        <v>#REF!</v>
      </c>
      <c r="BK21" s="443" t="e">
        <f>'Financing Ponte'!BI41</f>
        <v>#REF!</v>
      </c>
      <c r="BL21" s="443" t="e">
        <f>'Financing Ponte'!BJ41</f>
        <v>#REF!</v>
      </c>
      <c r="BM21" s="443" t="e">
        <f>'Financing Ponte'!BK41</f>
        <v>#REF!</v>
      </c>
      <c r="BN21" s="443" t="e">
        <f>'Financing Ponte'!BL41</f>
        <v>#REF!</v>
      </c>
      <c r="BO21" s="443" t="e">
        <f>'Financing Ponte'!BM41</f>
        <v>#REF!</v>
      </c>
      <c r="BP21" s="443" t="e">
        <f>'Financing Ponte'!BN41</f>
        <v>#REF!</v>
      </c>
      <c r="BQ21" s="443" t="e">
        <f>'Financing Ponte'!BO41</f>
        <v>#REF!</v>
      </c>
      <c r="BR21" s="443" t="e">
        <f>'Financing Ponte'!BP41</f>
        <v>#REF!</v>
      </c>
      <c r="BS21" s="443" t="e">
        <f>'Financing Ponte'!BQ41</f>
        <v>#REF!</v>
      </c>
      <c r="BT21" s="443" t="e">
        <f>'Financing Ponte'!BR41</f>
        <v>#REF!</v>
      </c>
      <c r="BU21" s="443" t="e">
        <f>'Financing Ponte'!BS41</f>
        <v>#REF!</v>
      </c>
      <c r="BV21" s="443" t="e">
        <f>'Financing Ponte'!BT41</f>
        <v>#REF!</v>
      </c>
      <c r="BW21" s="443" t="e">
        <f>'Financing Ponte'!BU41</f>
        <v>#REF!</v>
      </c>
      <c r="BX21" s="443" t="e">
        <f>'Financing Ponte'!BV41</f>
        <v>#REF!</v>
      </c>
      <c r="BY21" s="443" t="e">
        <f>'Financing Ponte'!BW41</f>
        <v>#REF!</v>
      </c>
      <c r="BZ21" s="443" t="e">
        <f>'Financing Ponte'!BX41</f>
        <v>#REF!</v>
      </c>
      <c r="CA21" s="443" t="e">
        <f>'Financing Ponte'!BY41</f>
        <v>#REF!</v>
      </c>
      <c r="CB21" s="443" t="e">
        <f>'Financing Ponte'!BZ41</f>
        <v>#REF!</v>
      </c>
      <c r="CC21" s="443" t="e">
        <f>'Financing Ponte'!CA41</f>
        <v>#REF!</v>
      </c>
      <c r="CD21" s="443" t="e">
        <f>'Financing Ponte'!CB41</f>
        <v>#REF!</v>
      </c>
      <c r="CE21" s="443" t="e">
        <f>'Financing Ponte'!CC41</f>
        <v>#REF!</v>
      </c>
      <c r="CF21" s="443" t="e">
        <f>'Financing Ponte'!CD41</f>
        <v>#REF!</v>
      </c>
      <c r="CG21" s="443" t="e">
        <f>'Financing Ponte'!CE41</f>
        <v>#REF!</v>
      </c>
      <c r="CH21" s="443" t="e">
        <f>'Financing Ponte'!CF41</f>
        <v>#REF!</v>
      </c>
      <c r="CI21" s="443" t="e">
        <f>'Financing Ponte'!CG41</f>
        <v>#REF!</v>
      </c>
      <c r="CJ21" s="443" t="e">
        <f>'Financing Ponte'!CH41</f>
        <v>#REF!</v>
      </c>
      <c r="CK21" s="443" t="e">
        <f>'Financing Ponte'!CI41</f>
        <v>#REF!</v>
      </c>
      <c r="CL21" s="443" t="e">
        <f>'Financing Ponte'!CJ41</f>
        <v>#REF!</v>
      </c>
      <c r="CM21" s="443" t="e">
        <f>'Financing Ponte'!CK41</f>
        <v>#REF!</v>
      </c>
      <c r="CN21" s="443" t="e">
        <f>'Financing Ponte'!CL41</f>
        <v>#REF!</v>
      </c>
      <c r="CO21" s="443" t="e">
        <f>'Financing Ponte'!CM41</f>
        <v>#REF!</v>
      </c>
      <c r="CP21" s="443" t="e">
        <f>'Financing Ponte'!CN41</f>
        <v>#REF!</v>
      </c>
      <c r="CQ21" s="443" t="e">
        <f>'Financing Ponte'!CO41</f>
        <v>#REF!</v>
      </c>
      <c r="CR21" s="443" t="e">
        <f>'Financing Ponte'!CP41</f>
        <v>#REF!</v>
      </c>
      <c r="CS21" s="443" t="e">
        <f>'Financing Ponte'!CQ41</f>
        <v>#REF!</v>
      </c>
      <c r="CT21" s="443" t="e">
        <f>'Financing Ponte'!CR41</f>
        <v>#REF!</v>
      </c>
      <c r="CU21" s="443" t="e">
        <f>'Financing Ponte'!CS41</f>
        <v>#REF!</v>
      </c>
      <c r="CV21" s="443" t="e">
        <f>'Financing Ponte'!CT41</f>
        <v>#REF!</v>
      </c>
      <c r="CW21" s="443" t="e">
        <f>'Financing Ponte'!CU41</f>
        <v>#REF!</v>
      </c>
      <c r="CX21" s="443" t="e">
        <f>'Financing Ponte'!CV41</f>
        <v>#REF!</v>
      </c>
      <c r="CY21" s="443" t="e">
        <f>'Financing Ponte'!CW41</f>
        <v>#REF!</v>
      </c>
      <c r="CZ21" s="443" t="e">
        <f>'Financing Ponte'!CX41</f>
        <v>#REF!</v>
      </c>
      <c r="DA21" s="443" t="e">
        <f>'Financing Ponte'!CY41</f>
        <v>#REF!</v>
      </c>
      <c r="DB21" s="443" t="e">
        <f>'Financing Ponte'!CZ41</f>
        <v>#REF!</v>
      </c>
      <c r="DC21" s="443" t="e">
        <f>'Financing Ponte'!DA41</f>
        <v>#REF!</v>
      </c>
      <c r="DD21" s="443" t="e">
        <f>'Financing Ponte'!DB41</f>
        <v>#REF!</v>
      </c>
      <c r="DE21" s="443" t="e">
        <f>'Financing Ponte'!DC41</f>
        <v>#REF!</v>
      </c>
      <c r="DF21" s="443" t="e">
        <f>'Financing Ponte'!DD41</f>
        <v>#REF!</v>
      </c>
      <c r="DG21" s="443" t="e">
        <f>'Financing Ponte'!DE41</f>
        <v>#REF!</v>
      </c>
      <c r="DH21" s="443" t="e">
        <f>'Financing Ponte'!DF41</f>
        <v>#REF!</v>
      </c>
      <c r="DI21" s="443" t="e">
        <f>'Financing Ponte'!DG41</f>
        <v>#REF!</v>
      </c>
      <c r="DJ21" s="443" t="e">
        <f>'Financing Ponte'!DH41</f>
        <v>#REF!</v>
      </c>
      <c r="DK21" s="443" t="e">
        <f>'Financing Ponte'!DI41</f>
        <v>#REF!</v>
      </c>
      <c r="DL21" s="443" t="e">
        <f>'Financing Ponte'!DJ41</f>
        <v>#REF!</v>
      </c>
      <c r="DM21" s="443" t="e">
        <f>'Financing Ponte'!DK41</f>
        <v>#REF!</v>
      </c>
      <c r="DN21" s="443" t="e">
        <f>'Financing Ponte'!DL41</f>
        <v>#REF!</v>
      </c>
      <c r="DO21" s="443" t="e">
        <f>'Financing Ponte'!DM41</f>
        <v>#REF!</v>
      </c>
      <c r="DP21" s="443" t="e">
        <f>'Financing Ponte'!DN41</f>
        <v>#REF!</v>
      </c>
      <c r="DQ21" s="443" t="e">
        <f>'Financing Ponte'!DO41</f>
        <v>#REF!</v>
      </c>
      <c r="DR21" s="443" t="e">
        <f>'Financing Ponte'!DP41</f>
        <v>#REF!</v>
      </c>
      <c r="DS21" s="443" t="e">
        <f>'Financing Ponte'!DQ41</f>
        <v>#REF!</v>
      </c>
      <c r="DT21" s="443" t="e">
        <f>'Financing Ponte'!DR41</f>
        <v>#REF!</v>
      </c>
      <c r="DU21" s="443" t="e">
        <f>'Financing Ponte'!DS41</f>
        <v>#REF!</v>
      </c>
      <c r="DV21" s="443" t="e">
        <f>'Financing Ponte'!DT41</f>
        <v>#REF!</v>
      </c>
      <c r="DW21" s="443" t="e">
        <f>'Financing Ponte'!DU41</f>
        <v>#REF!</v>
      </c>
      <c r="DX21" s="443" t="e">
        <f>'Financing Ponte'!DV41</f>
        <v>#REF!</v>
      </c>
      <c r="DY21" s="443" t="e">
        <f>'Financing Ponte'!DW41</f>
        <v>#REF!</v>
      </c>
      <c r="DZ21" s="443" t="e">
        <f>'Financing Ponte'!DX41</f>
        <v>#REF!</v>
      </c>
      <c r="EA21" s="443" t="e">
        <f>'Financing Ponte'!DY41</f>
        <v>#REF!</v>
      </c>
      <c r="EB21" s="443" t="e">
        <f>'Financing Ponte'!DZ41</f>
        <v>#REF!</v>
      </c>
      <c r="EC21" s="443" t="e">
        <f>'Financing Ponte'!EA41</f>
        <v>#REF!</v>
      </c>
      <c r="ED21" s="443" t="e">
        <f>'Financing Ponte'!EB41</f>
        <v>#REF!</v>
      </c>
      <c r="EE21" s="443" t="e">
        <f>'Financing Ponte'!EC41</f>
        <v>#REF!</v>
      </c>
      <c r="EF21" s="443" t="e">
        <f>'Financing Ponte'!ED41</f>
        <v>#REF!</v>
      </c>
      <c r="EG21" s="443" t="e">
        <f>'Financing Ponte'!EE41</f>
        <v>#REF!</v>
      </c>
      <c r="EH21" s="443" t="e">
        <f>'Financing Ponte'!EF41</f>
        <v>#REF!</v>
      </c>
      <c r="EI21" s="443" t="e">
        <f>'Financing Ponte'!EG41</f>
        <v>#REF!</v>
      </c>
      <c r="EJ21" s="443" t="e">
        <f>'Financing Ponte'!EH41</f>
        <v>#REF!</v>
      </c>
      <c r="EK21" s="443" t="e">
        <f>'Financing Ponte'!EI41</f>
        <v>#REF!</v>
      </c>
      <c r="EL21" s="443" t="e">
        <f>'Financing Ponte'!EJ41</f>
        <v>#REF!</v>
      </c>
      <c r="EM21" s="443" t="e">
        <f>'Financing Ponte'!EK41</f>
        <v>#REF!</v>
      </c>
      <c r="EN21" s="443" t="e">
        <f>'Financing Ponte'!EL41</f>
        <v>#REF!</v>
      </c>
      <c r="EO21" s="443" t="e">
        <f>'Financing Ponte'!EM41</f>
        <v>#REF!</v>
      </c>
      <c r="EP21" s="443" t="e">
        <f>'Financing Ponte'!EN41</f>
        <v>#REF!</v>
      </c>
      <c r="EQ21" s="443" t="e">
        <f>'Financing Ponte'!EO41</f>
        <v>#REF!</v>
      </c>
      <c r="ER21" s="443" t="e">
        <f>'Financing Ponte'!EP41</f>
        <v>#REF!</v>
      </c>
      <c r="ES21" s="443" t="e">
        <f>'Financing Ponte'!EQ41</f>
        <v>#REF!</v>
      </c>
      <c r="ET21" s="443" t="e">
        <f>'Financing Ponte'!ER41</f>
        <v>#REF!</v>
      </c>
      <c r="EU21" s="443" t="e">
        <f>'Financing Ponte'!ES41</f>
        <v>#REF!</v>
      </c>
      <c r="EV21" s="443" t="e">
        <f>'Financing Ponte'!ET41</f>
        <v>#REF!</v>
      </c>
      <c r="EW21" s="443" t="e">
        <f>'Financing Ponte'!EU41</f>
        <v>#REF!</v>
      </c>
      <c r="EX21" s="443" t="e">
        <f>'Financing Ponte'!EV41</f>
        <v>#REF!</v>
      </c>
      <c r="EY21" s="443" t="e">
        <f>'Financing Ponte'!EW41</f>
        <v>#REF!</v>
      </c>
      <c r="EZ21" s="443" t="e">
        <f>'Financing Ponte'!EX41</f>
        <v>#REF!</v>
      </c>
      <c r="FA21" s="443" t="e">
        <f>'Financing Ponte'!EY41</f>
        <v>#REF!</v>
      </c>
      <c r="FB21" s="443" t="e">
        <f>'Financing Ponte'!EZ41</f>
        <v>#REF!</v>
      </c>
      <c r="FC21" s="443" t="e">
        <f>'Financing Ponte'!FA41</f>
        <v>#REF!</v>
      </c>
      <c r="FD21" s="443" t="e">
        <f>'Financing Ponte'!FB41</f>
        <v>#REF!</v>
      </c>
      <c r="FE21" s="443" t="e">
        <f>'Financing Ponte'!FC41</f>
        <v>#REF!</v>
      </c>
      <c r="FF21" s="443" t="e">
        <f>'Financing Ponte'!FD41</f>
        <v>#REF!</v>
      </c>
      <c r="FG21" s="443" t="e">
        <f>'Financing Ponte'!FE41</f>
        <v>#REF!</v>
      </c>
      <c r="FH21" s="443" t="e">
        <f>'Financing Ponte'!FF41</f>
        <v>#REF!</v>
      </c>
      <c r="FI21" s="443" t="e">
        <f>'Financing Ponte'!FG41</f>
        <v>#REF!</v>
      </c>
      <c r="FJ21" s="443" t="e">
        <f>'Financing Ponte'!FH41</f>
        <v>#REF!</v>
      </c>
      <c r="FK21" s="443" t="e">
        <f>'Financing Ponte'!FI41</f>
        <v>#REF!</v>
      </c>
      <c r="FL21" s="443" t="e">
        <f>'Financing Ponte'!FJ41</f>
        <v>#REF!</v>
      </c>
      <c r="FM21" s="443" t="e">
        <f>'Financing Ponte'!FK41</f>
        <v>#REF!</v>
      </c>
      <c r="FN21" s="443" t="e">
        <f>'Financing Ponte'!FL41</f>
        <v>#REF!</v>
      </c>
      <c r="FO21" s="443" t="e">
        <f>'Financing Ponte'!FM41</f>
        <v>#REF!</v>
      </c>
      <c r="FP21" s="443" t="e">
        <f>'Financing Ponte'!FN41</f>
        <v>#REF!</v>
      </c>
      <c r="FQ21" s="443" t="e">
        <f>'Financing Ponte'!FO41</f>
        <v>#REF!</v>
      </c>
      <c r="FR21" s="443" t="e">
        <f>'Financing Ponte'!FP41</f>
        <v>#REF!</v>
      </c>
      <c r="FS21" s="443" t="e">
        <f>'Financing Ponte'!FQ41</f>
        <v>#REF!</v>
      </c>
      <c r="FT21" s="443" t="e">
        <f>'Financing Ponte'!FR41</f>
        <v>#REF!</v>
      </c>
      <c r="FU21" s="443" t="e">
        <f>'Financing Ponte'!FS41</f>
        <v>#REF!</v>
      </c>
      <c r="FV21" s="443" t="e">
        <f>'Financing Ponte'!FT41</f>
        <v>#REF!</v>
      </c>
      <c r="FW21" s="443" t="e">
        <f>'Financing Ponte'!FU41</f>
        <v>#REF!</v>
      </c>
      <c r="FX21" s="443" t="e">
        <f>'Financing Ponte'!FV41</f>
        <v>#REF!</v>
      </c>
      <c r="FY21" s="443" t="e">
        <f>'Financing Ponte'!FW41</f>
        <v>#REF!</v>
      </c>
      <c r="FZ21" s="443" t="e">
        <f>'Financing Ponte'!FX41</f>
        <v>#REF!</v>
      </c>
      <c r="GA21" s="443" t="e">
        <f>'Financing Ponte'!FY41</f>
        <v>#REF!</v>
      </c>
      <c r="GB21" s="443" t="e">
        <f>'Financing Ponte'!FZ41</f>
        <v>#REF!</v>
      </c>
      <c r="GC21" s="443" t="e">
        <f>'Financing Ponte'!GA41</f>
        <v>#REF!</v>
      </c>
      <c r="GD21" s="443" t="e">
        <f>'Financing Ponte'!GB41</f>
        <v>#REF!</v>
      </c>
      <c r="GE21" s="443" t="e">
        <f>'Financing Ponte'!GC41</f>
        <v>#REF!</v>
      </c>
      <c r="GF21" s="443" t="e">
        <f>'Financing Ponte'!GD41</f>
        <v>#REF!</v>
      </c>
      <c r="GG21" s="443" t="e">
        <f>'Financing Ponte'!GE41</f>
        <v>#REF!</v>
      </c>
      <c r="GH21" s="443" t="e">
        <f>'Financing Ponte'!GF41</f>
        <v>#REF!</v>
      </c>
      <c r="GI21" s="443" t="e">
        <f>'Financing Ponte'!GG41</f>
        <v>#REF!</v>
      </c>
      <c r="GJ21" s="443" t="e">
        <f>'Financing Ponte'!GH41</f>
        <v>#REF!</v>
      </c>
      <c r="GK21" s="443" t="e">
        <f>'Financing Ponte'!GI41</f>
        <v>#REF!</v>
      </c>
      <c r="GL21" s="443" t="e">
        <f>'Financing Ponte'!GJ41</f>
        <v>#REF!</v>
      </c>
      <c r="GM21" s="443" t="e">
        <f>'Financing Ponte'!GK41</f>
        <v>#REF!</v>
      </c>
      <c r="GN21" s="443" t="e">
        <f>'Financing Ponte'!GL41</f>
        <v>#REF!</v>
      </c>
      <c r="GO21" s="443" t="e">
        <f>'Financing Ponte'!GM41</f>
        <v>#REF!</v>
      </c>
      <c r="GP21" s="443" t="e">
        <f>'Financing Ponte'!GN41</f>
        <v>#REF!</v>
      </c>
      <c r="GQ21" s="443" t="e">
        <f>'Financing Ponte'!GO41</f>
        <v>#REF!</v>
      </c>
      <c r="GR21" s="443" t="e">
        <f>'Financing Ponte'!GP41</f>
        <v>#REF!</v>
      </c>
      <c r="GS21" s="443" t="e">
        <f>'Financing Ponte'!GQ41</f>
        <v>#REF!</v>
      </c>
      <c r="GT21" s="443" t="e">
        <f>'Financing Ponte'!GR41</f>
        <v>#REF!</v>
      </c>
      <c r="GU21" s="443" t="e">
        <f>'Financing Ponte'!GS41</f>
        <v>#REF!</v>
      </c>
      <c r="GV21" s="443" t="e">
        <f>'Financing Ponte'!GT41</f>
        <v>#REF!</v>
      </c>
      <c r="GW21" s="443" t="e">
        <f>'Financing Ponte'!GU41</f>
        <v>#REF!</v>
      </c>
      <c r="GX21" s="443" t="e">
        <f>'Financing Ponte'!GV41</f>
        <v>#REF!</v>
      </c>
      <c r="GY21" s="443" t="e">
        <f>'Financing Ponte'!GW41</f>
        <v>#REF!</v>
      </c>
      <c r="GZ21" s="443" t="e">
        <f>'Financing Ponte'!GX41</f>
        <v>#REF!</v>
      </c>
      <c r="HA21" s="443" t="e">
        <f>'Financing Ponte'!GY41</f>
        <v>#REF!</v>
      </c>
      <c r="HB21" s="443" t="e">
        <f>'Financing Ponte'!GZ41</f>
        <v>#REF!</v>
      </c>
      <c r="HC21" s="443" t="e">
        <f>'Financing Ponte'!HA41</f>
        <v>#REF!</v>
      </c>
      <c r="HD21" s="443" t="e">
        <f>'Financing Ponte'!HB41</f>
        <v>#REF!</v>
      </c>
      <c r="HE21" s="443" t="e">
        <f>'Financing Ponte'!HC41</f>
        <v>#REF!</v>
      </c>
      <c r="HF21" s="443" t="e">
        <f>'Financing Ponte'!HD41</f>
        <v>#REF!</v>
      </c>
      <c r="HG21" s="443" t="e">
        <f>'Financing Ponte'!HE41</f>
        <v>#REF!</v>
      </c>
      <c r="HH21" s="443" t="e">
        <f>'Financing Ponte'!HF41</f>
        <v>#REF!</v>
      </c>
      <c r="HI21" s="443" t="e">
        <f>'Financing Ponte'!HG41</f>
        <v>#REF!</v>
      </c>
      <c r="HJ21" s="443" t="e">
        <f>'Financing Ponte'!HH41</f>
        <v>#REF!</v>
      </c>
      <c r="HK21" s="443" t="e">
        <f>'Financing Ponte'!HI41</f>
        <v>#REF!</v>
      </c>
      <c r="HL21" s="443" t="e">
        <f>'Financing Ponte'!HJ41</f>
        <v>#REF!</v>
      </c>
      <c r="HM21" s="443" t="e">
        <f>'Financing Ponte'!HK41</f>
        <v>#REF!</v>
      </c>
      <c r="HN21" s="443" t="e">
        <f>'Financing Ponte'!HL41</f>
        <v>#REF!</v>
      </c>
      <c r="HO21" s="443" t="e">
        <f>'Financing Ponte'!HM41</f>
        <v>#REF!</v>
      </c>
      <c r="HP21" s="443" t="e">
        <f>'Financing Ponte'!HN41</f>
        <v>#REF!</v>
      </c>
      <c r="HQ21" s="443" t="e">
        <f>'Financing Ponte'!HO41</f>
        <v>#REF!</v>
      </c>
      <c r="HR21" s="443" t="e">
        <f>'Financing Ponte'!HP41</f>
        <v>#REF!</v>
      </c>
      <c r="HS21" s="443" t="e">
        <f>'Financing Ponte'!HQ41</f>
        <v>#REF!</v>
      </c>
      <c r="HT21" s="443" t="e">
        <f>'Financing Ponte'!HR41</f>
        <v>#REF!</v>
      </c>
      <c r="HU21" s="443" t="e">
        <f>'Financing Ponte'!HS41</f>
        <v>#REF!</v>
      </c>
      <c r="HV21" s="443" t="e">
        <f>'Financing Ponte'!HT41</f>
        <v>#REF!</v>
      </c>
      <c r="HW21" s="443" t="e">
        <f>'Financing Ponte'!HU41</f>
        <v>#REF!</v>
      </c>
      <c r="HX21" s="443" t="e">
        <f>'Financing Ponte'!HV41</f>
        <v>#REF!</v>
      </c>
      <c r="HY21" s="443" t="e">
        <f>'Financing Ponte'!HW41</f>
        <v>#REF!</v>
      </c>
      <c r="HZ21" s="443" t="e">
        <f>'Financing Ponte'!HX41</f>
        <v>#REF!</v>
      </c>
      <c r="IA21" s="443" t="e">
        <f>'Financing Ponte'!HY41</f>
        <v>#REF!</v>
      </c>
      <c r="IB21" s="443" t="e">
        <f>'Financing Ponte'!HZ41</f>
        <v>#REF!</v>
      </c>
      <c r="IC21" s="443" t="e">
        <f>'Financing Ponte'!IA41</f>
        <v>#REF!</v>
      </c>
      <c r="ID21" s="443" t="e">
        <f>'Financing Ponte'!IB41</f>
        <v>#REF!</v>
      </c>
      <c r="IE21" s="443" t="e">
        <f>'Financing Ponte'!IC41</f>
        <v>#REF!</v>
      </c>
      <c r="IF21" s="443" t="e">
        <f>'Financing Ponte'!ID41</f>
        <v>#REF!</v>
      </c>
      <c r="IG21" s="443" t="e">
        <f>'Financing Ponte'!IE41</f>
        <v>#REF!</v>
      </c>
      <c r="IH21" s="443" t="e">
        <f>'Financing Ponte'!IF41</f>
        <v>#REF!</v>
      </c>
      <c r="II21" s="443" t="e">
        <f>'Financing Ponte'!IG41</f>
        <v>#REF!</v>
      </c>
      <c r="IJ21" s="443" t="e">
        <f>'Financing Ponte'!IH41</f>
        <v>#REF!</v>
      </c>
      <c r="IK21" s="443" t="e">
        <f>'Financing Ponte'!II41</f>
        <v>#REF!</v>
      </c>
      <c r="IL21" s="443" t="e">
        <f>'Financing Ponte'!IJ41</f>
        <v>#REF!</v>
      </c>
      <c r="IM21" s="443" t="e">
        <f>'Financing Ponte'!IK41</f>
        <v>#REF!</v>
      </c>
      <c r="IN21" s="443" t="e">
        <f>'Financing Ponte'!IL41</f>
        <v>#REF!</v>
      </c>
      <c r="IO21" s="443" t="e">
        <f>'Financing Ponte'!IM41</f>
        <v>#REF!</v>
      </c>
      <c r="IP21" s="443" t="e">
        <f>'Financing Ponte'!IN41</f>
        <v>#REF!</v>
      </c>
      <c r="IQ21" s="443" t="e">
        <f>'Financing Ponte'!IO41</f>
        <v>#REF!</v>
      </c>
      <c r="IR21" s="443" t="e">
        <f>'Financing Ponte'!IP41</f>
        <v>#REF!</v>
      </c>
      <c r="IS21" s="443" t="e">
        <f>'Financing Ponte'!IQ41</f>
        <v>#REF!</v>
      </c>
      <c r="IT21" s="443" t="e">
        <f>'Financing Ponte'!IR41</f>
        <v>#REF!</v>
      </c>
      <c r="IU21" s="443" t="e">
        <f>'Financing Ponte'!IS41</f>
        <v>#REF!</v>
      </c>
      <c r="IV21" s="443" t="e">
        <f>'Financing Ponte'!IT41</f>
        <v>#REF!</v>
      </c>
      <c r="IW21" s="443" t="e">
        <f>'Financing Ponte'!IU41</f>
        <v>#REF!</v>
      </c>
      <c r="IX21" s="443" t="e">
        <f>'Financing Ponte'!IV41</f>
        <v>#REF!</v>
      </c>
      <c r="IY21" s="443" t="e">
        <f>'Financing Ponte'!IW41</f>
        <v>#REF!</v>
      </c>
      <c r="IZ21" s="443" t="e">
        <f>'Financing Ponte'!IX41</f>
        <v>#REF!</v>
      </c>
      <c r="JA21" s="443" t="e">
        <f>'Financing Ponte'!IY41</f>
        <v>#REF!</v>
      </c>
      <c r="JB21" s="443" t="e">
        <f>'Financing Ponte'!IZ41</f>
        <v>#REF!</v>
      </c>
      <c r="JC21" s="443" t="e">
        <f>'Financing Ponte'!JA41</f>
        <v>#REF!</v>
      </c>
      <c r="JD21" s="443" t="e">
        <f>'Financing Ponte'!JB41</f>
        <v>#REF!</v>
      </c>
      <c r="JE21" s="443" t="e">
        <f>'Financing Ponte'!JC41</f>
        <v>#REF!</v>
      </c>
      <c r="JF21" s="443" t="e">
        <f>'Financing Ponte'!JD41</f>
        <v>#REF!</v>
      </c>
      <c r="JG21" s="443" t="e">
        <f>'Financing Ponte'!JE41</f>
        <v>#REF!</v>
      </c>
      <c r="JH21" s="443" t="e">
        <f>'Financing Ponte'!JF41</f>
        <v>#REF!</v>
      </c>
      <c r="JI21" s="443" t="e">
        <f>'Financing Ponte'!JG41</f>
        <v>#REF!</v>
      </c>
      <c r="JJ21" s="443" t="e">
        <f>'Financing Ponte'!JH41</f>
        <v>#REF!</v>
      </c>
      <c r="JK21" s="443" t="e">
        <f>'Financing Ponte'!JI41</f>
        <v>#REF!</v>
      </c>
      <c r="JL21" s="443" t="e">
        <f>'Financing Ponte'!JJ41</f>
        <v>#REF!</v>
      </c>
      <c r="JM21" s="443" t="e">
        <f>'Financing Ponte'!JK41</f>
        <v>#REF!</v>
      </c>
      <c r="JN21" s="443" t="e">
        <f>'Financing Ponte'!JL41</f>
        <v>#REF!</v>
      </c>
      <c r="JO21" s="443" t="e">
        <f>'Financing Ponte'!JM41</f>
        <v>#REF!</v>
      </c>
      <c r="JP21" s="443" t="e">
        <f>'Financing Ponte'!JN41</f>
        <v>#REF!</v>
      </c>
      <c r="JQ21" s="443" t="e">
        <f>'Financing Ponte'!JO41</f>
        <v>#REF!</v>
      </c>
      <c r="JR21" s="443" t="e">
        <f>'Financing Ponte'!JP41</f>
        <v>#REF!</v>
      </c>
      <c r="JS21" s="443" t="e">
        <f>'Financing Ponte'!JQ41</f>
        <v>#REF!</v>
      </c>
      <c r="JT21" s="443" t="e">
        <f>'Financing Ponte'!JR41</f>
        <v>#REF!</v>
      </c>
      <c r="JU21" s="443" t="e">
        <f>'Financing Ponte'!JS41</f>
        <v>#REF!</v>
      </c>
      <c r="JV21" s="443" t="e">
        <f>'Financing Ponte'!JT41</f>
        <v>#REF!</v>
      </c>
      <c r="JW21" s="443" t="e">
        <f>'Financing Ponte'!JU41</f>
        <v>#REF!</v>
      </c>
      <c r="JX21" s="443" t="e">
        <f>'Financing Ponte'!JV41</f>
        <v>#REF!</v>
      </c>
      <c r="JY21" s="443" t="e">
        <f>'Financing Ponte'!JW41</f>
        <v>#REF!</v>
      </c>
      <c r="JZ21" s="443" t="e">
        <f>'Financing Ponte'!JX41</f>
        <v>#REF!</v>
      </c>
      <c r="KA21" s="443" t="e">
        <f>'Financing Ponte'!JY41</f>
        <v>#REF!</v>
      </c>
      <c r="KB21" s="443" t="e">
        <f>'Financing Ponte'!JZ41</f>
        <v>#REF!</v>
      </c>
      <c r="KC21" s="443" t="e">
        <f>'Financing Ponte'!KA41</f>
        <v>#REF!</v>
      </c>
      <c r="KD21" s="443" t="e">
        <f>'Financing Ponte'!KB41</f>
        <v>#REF!</v>
      </c>
      <c r="KE21" s="443" t="e">
        <f>'Financing Ponte'!KC41</f>
        <v>#REF!</v>
      </c>
      <c r="KF21" s="443" t="e">
        <f>'Financing Ponte'!KD41</f>
        <v>#REF!</v>
      </c>
      <c r="KG21" s="443" t="e">
        <f>'Financing Ponte'!KE41</f>
        <v>#REF!</v>
      </c>
      <c r="KH21" s="443" t="e">
        <f>'Financing Ponte'!KF41</f>
        <v>#REF!</v>
      </c>
      <c r="KI21" s="443" t="e">
        <f>'Financing Ponte'!KG41</f>
        <v>#REF!</v>
      </c>
      <c r="KJ21" s="443" t="e">
        <f>'Financing Ponte'!KH41</f>
        <v>#REF!</v>
      </c>
      <c r="KK21" s="443" t="e">
        <f>'Financing Ponte'!KI41</f>
        <v>#REF!</v>
      </c>
      <c r="KL21" s="443" t="e">
        <f>'Financing Ponte'!KJ41</f>
        <v>#REF!</v>
      </c>
      <c r="KM21" s="443" t="e">
        <f>'Financing Ponte'!KK41</f>
        <v>#REF!</v>
      </c>
      <c r="KN21" s="443" t="e">
        <f>'Financing Ponte'!KL41</f>
        <v>#REF!</v>
      </c>
      <c r="KO21" s="443" t="e">
        <f>'Financing Ponte'!KM41</f>
        <v>#REF!</v>
      </c>
      <c r="KP21" s="443" t="e">
        <f>'Financing Ponte'!KN41</f>
        <v>#REF!</v>
      </c>
      <c r="KQ21" s="443" t="e">
        <f>'Financing Ponte'!KO41</f>
        <v>#REF!</v>
      </c>
      <c r="KR21" s="443" t="e">
        <f>'Financing Ponte'!KP41</f>
        <v>#REF!</v>
      </c>
      <c r="KS21" s="443" t="e">
        <f>'Financing Ponte'!KQ41</f>
        <v>#REF!</v>
      </c>
      <c r="KT21" s="443" t="e">
        <f>'Financing Ponte'!KR41</f>
        <v>#REF!</v>
      </c>
      <c r="KU21" s="443" t="e">
        <f>'Financing Ponte'!KS41</f>
        <v>#REF!</v>
      </c>
      <c r="KV21" s="443" t="e">
        <f>'Financing Ponte'!KT41</f>
        <v>#REF!</v>
      </c>
      <c r="KW21" s="443" t="e">
        <f>'Financing Ponte'!KU41</f>
        <v>#REF!</v>
      </c>
      <c r="KX21" s="443" t="e">
        <f>'Financing Ponte'!KV41</f>
        <v>#REF!</v>
      </c>
      <c r="KY21" s="443" t="e">
        <f>'Financing Ponte'!KW41</f>
        <v>#REF!</v>
      </c>
      <c r="KZ21" s="443" t="e">
        <f>'Financing Ponte'!KX41</f>
        <v>#REF!</v>
      </c>
      <c r="LA21" s="443" t="e">
        <f>'Financing Ponte'!KY41</f>
        <v>#REF!</v>
      </c>
      <c r="LB21" s="443" t="e">
        <f>'Financing Ponte'!KZ41</f>
        <v>#REF!</v>
      </c>
      <c r="LC21" s="443" t="e">
        <f>'Financing Ponte'!LA41</f>
        <v>#REF!</v>
      </c>
      <c r="LD21" s="443" t="e">
        <f>'Financing Ponte'!LB41</f>
        <v>#REF!</v>
      </c>
      <c r="LE21" s="443" t="e">
        <f>'Financing Ponte'!LC41</f>
        <v>#REF!</v>
      </c>
      <c r="LF21" s="443" t="e">
        <f>'Financing Ponte'!LD41</f>
        <v>#REF!</v>
      </c>
      <c r="LG21" s="443" t="e">
        <f>'Financing Ponte'!LE41</f>
        <v>#REF!</v>
      </c>
      <c r="LH21" s="443" t="e">
        <f>'Financing Ponte'!LF41</f>
        <v>#REF!</v>
      </c>
      <c r="LI21" s="443" t="e">
        <f>'Financing Ponte'!LG41</f>
        <v>#REF!</v>
      </c>
      <c r="LJ21" s="443" t="e">
        <f>'Financing Ponte'!LH41</f>
        <v>#REF!</v>
      </c>
      <c r="LK21" s="443" t="e">
        <f>'Financing Ponte'!LI41</f>
        <v>#REF!</v>
      </c>
      <c r="LL21" s="443" t="e">
        <f>'Financing Ponte'!LJ41</f>
        <v>#REF!</v>
      </c>
      <c r="LM21" s="443" t="e">
        <f>'Financing Ponte'!LK41</f>
        <v>#REF!</v>
      </c>
      <c r="LN21" s="443" t="e">
        <f>'Financing Ponte'!LL41</f>
        <v>#REF!</v>
      </c>
      <c r="LO21" s="443" t="e">
        <f>'Financing Ponte'!LM41</f>
        <v>#REF!</v>
      </c>
      <c r="LP21" s="443" t="e">
        <f>'Financing Ponte'!LN41</f>
        <v>#REF!</v>
      </c>
      <c r="LQ21" s="443" t="e">
        <f>'Financing Ponte'!LO41</f>
        <v>#REF!</v>
      </c>
      <c r="LR21" s="443" t="e">
        <f>'Financing Ponte'!LP41</f>
        <v>#REF!</v>
      </c>
      <c r="LS21" s="443" t="e">
        <f>'Financing Ponte'!LQ41</f>
        <v>#REF!</v>
      </c>
      <c r="LT21" s="443" t="e">
        <f>'Financing Ponte'!LR41</f>
        <v>#REF!</v>
      </c>
      <c r="LU21" s="443" t="e">
        <f>'Financing Ponte'!LS41</f>
        <v>#REF!</v>
      </c>
      <c r="LV21" s="443" t="e">
        <f>'Financing Ponte'!LT41</f>
        <v>#REF!</v>
      </c>
      <c r="LW21" s="443" t="e">
        <f>'Financing Ponte'!LU41</f>
        <v>#REF!</v>
      </c>
      <c r="LX21" s="443" t="e">
        <f>'Financing Ponte'!LV41</f>
        <v>#REF!</v>
      </c>
      <c r="LY21" s="443" t="e">
        <f>'Financing Ponte'!LW41</f>
        <v>#REF!</v>
      </c>
      <c r="LZ21" s="443" t="e">
        <f>'Financing Ponte'!LX41</f>
        <v>#REF!</v>
      </c>
      <c r="MA21" s="443" t="e">
        <f>'Financing Ponte'!LY41</f>
        <v>#REF!</v>
      </c>
      <c r="MB21" s="443" t="e">
        <f>'Financing Ponte'!LZ41</f>
        <v>#REF!</v>
      </c>
      <c r="MC21" s="443" t="e">
        <f>'Financing Ponte'!MA41</f>
        <v>#REF!</v>
      </c>
      <c r="MD21" s="443" t="e">
        <f>'Financing Ponte'!MB41</f>
        <v>#REF!</v>
      </c>
      <c r="ME21" s="443" t="e">
        <f>'Financing Ponte'!MC41</f>
        <v>#REF!</v>
      </c>
      <c r="MF21" s="443" t="e">
        <f>'Financing Ponte'!MD41</f>
        <v>#REF!</v>
      </c>
      <c r="MG21" s="443" t="e">
        <f>'Financing Ponte'!ME41</f>
        <v>#REF!</v>
      </c>
      <c r="MH21" s="443" t="e">
        <f>'Financing Ponte'!MF41</f>
        <v>#REF!</v>
      </c>
      <c r="MI21" s="443" t="e">
        <f>'Financing Ponte'!MG41</f>
        <v>#REF!</v>
      </c>
      <c r="MJ21" s="443" t="e">
        <f>'Financing Ponte'!MH41</f>
        <v>#REF!</v>
      </c>
      <c r="MK21" s="443" t="e">
        <f>'Financing Ponte'!MI41</f>
        <v>#REF!</v>
      </c>
      <c r="ML21" s="443" t="e">
        <f>'Financing Ponte'!MJ41</f>
        <v>#REF!</v>
      </c>
      <c r="MM21" s="443" t="e">
        <f>'Financing Ponte'!MK41</f>
        <v>#REF!</v>
      </c>
      <c r="MN21" s="443" t="e">
        <f>'Financing Ponte'!ML41</f>
        <v>#REF!</v>
      </c>
      <c r="MO21" s="443" t="e">
        <f>'Financing Ponte'!MM41</f>
        <v>#REF!</v>
      </c>
      <c r="MP21" s="443" t="e">
        <f>'Financing Ponte'!MN41</f>
        <v>#REF!</v>
      </c>
      <c r="MQ21" s="443" t="e">
        <f>'Financing Ponte'!MO41</f>
        <v>#REF!</v>
      </c>
      <c r="MR21" s="443" t="e">
        <f>'Financing Ponte'!MP41</f>
        <v>#REF!</v>
      </c>
      <c r="MS21" s="443" t="e">
        <f>'Financing Ponte'!MQ41</f>
        <v>#REF!</v>
      </c>
      <c r="MT21" s="443" t="e">
        <f>'Financing Ponte'!MR41</f>
        <v>#REF!</v>
      </c>
      <c r="MU21" s="443" t="e">
        <f>'Financing Ponte'!MS41</f>
        <v>#REF!</v>
      </c>
      <c r="MV21" s="443" t="e">
        <f>'Financing Ponte'!MT41</f>
        <v>#REF!</v>
      </c>
      <c r="MW21" s="443" t="e">
        <f>'Financing Ponte'!MU41</f>
        <v>#REF!</v>
      </c>
      <c r="MX21" s="443" t="e">
        <f>'Financing Ponte'!MV41</f>
        <v>#REF!</v>
      </c>
      <c r="MY21" s="443" t="e">
        <f>'Financing Ponte'!MW41</f>
        <v>#REF!</v>
      </c>
      <c r="MZ21" s="443" t="e">
        <f>'Financing Ponte'!MX41</f>
        <v>#REF!</v>
      </c>
      <c r="NA21" s="443" t="e">
        <f>'Financing Ponte'!MY41</f>
        <v>#REF!</v>
      </c>
      <c r="NB21" s="443" t="e">
        <f>'Financing Ponte'!MZ41</f>
        <v>#REF!</v>
      </c>
      <c r="NC21" s="443" t="e">
        <f>'Financing Ponte'!NA41</f>
        <v>#REF!</v>
      </c>
      <c r="ND21" s="443" t="e">
        <f>'Financing Ponte'!NB41</f>
        <v>#REF!</v>
      </c>
      <c r="NE21" s="443" t="e">
        <f>'Financing Ponte'!NC41</f>
        <v>#REF!</v>
      </c>
      <c r="NF21" s="443" t="e">
        <f>'Financing Ponte'!ND41</f>
        <v>#REF!</v>
      </c>
      <c r="NG21" s="443" t="e">
        <f>'Financing Ponte'!NE41</f>
        <v>#REF!</v>
      </c>
      <c r="NH21" s="443" t="e">
        <f>'Financing Ponte'!NF41</f>
        <v>#REF!</v>
      </c>
      <c r="NI21" s="443" t="e">
        <f>'Financing Ponte'!NG41</f>
        <v>#REF!</v>
      </c>
      <c r="NJ21" s="443" t="e">
        <f>'Financing Ponte'!NH41</f>
        <v>#REF!</v>
      </c>
      <c r="NK21" s="443" t="e">
        <f>'Financing Ponte'!NI41</f>
        <v>#REF!</v>
      </c>
      <c r="NL21" s="443" t="e">
        <f>'Financing Ponte'!NJ41</f>
        <v>#REF!</v>
      </c>
      <c r="NM21" s="443" t="e">
        <f>'Financing Ponte'!NK41</f>
        <v>#REF!</v>
      </c>
      <c r="NN21" s="443" t="e">
        <f>'Financing Ponte'!NL41</f>
        <v>#REF!</v>
      </c>
      <c r="NO21" s="443" t="e">
        <f>'Financing Ponte'!NM41</f>
        <v>#REF!</v>
      </c>
      <c r="NP21" s="443" t="e">
        <f>'Financing Ponte'!NN41</f>
        <v>#REF!</v>
      </c>
      <c r="NQ21" s="443" t="e">
        <f>'Financing Ponte'!NO41</f>
        <v>#REF!</v>
      </c>
      <c r="NR21" s="443" t="e">
        <f>'Financing Ponte'!NP41</f>
        <v>#REF!</v>
      </c>
      <c r="NS21" s="443" t="e">
        <f>'Financing Ponte'!NQ41</f>
        <v>#REF!</v>
      </c>
      <c r="NT21" s="443" t="e">
        <f>'Financing Ponte'!NR41</f>
        <v>#REF!</v>
      </c>
      <c r="NU21" s="443" t="e">
        <f>'Financing Ponte'!NS41</f>
        <v>#REF!</v>
      </c>
      <c r="NV21" s="443" t="e">
        <f>'Financing Ponte'!NT41</f>
        <v>#REF!</v>
      </c>
      <c r="NW21" s="443" t="e">
        <f>'Financing Ponte'!NU41</f>
        <v>#REF!</v>
      </c>
      <c r="NX21" s="443" t="e">
        <f>'Financing Ponte'!NV41</f>
        <v>#REF!</v>
      </c>
      <c r="NY21" s="443" t="e">
        <f>'Financing Ponte'!NW41</f>
        <v>#REF!</v>
      </c>
      <c r="NZ21" s="443" t="e">
        <f>'Financing Ponte'!NX41</f>
        <v>#REF!</v>
      </c>
      <c r="OA21" s="443" t="e">
        <f>'Financing Ponte'!NY41</f>
        <v>#REF!</v>
      </c>
      <c r="OB21" s="443" t="e">
        <f>'Financing Ponte'!NZ41</f>
        <v>#REF!</v>
      </c>
      <c r="OC21" s="443" t="e">
        <f>'Financing Ponte'!OA41</f>
        <v>#REF!</v>
      </c>
      <c r="OD21" s="443" t="e">
        <f>'Financing Ponte'!OB41</f>
        <v>#REF!</v>
      </c>
      <c r="OE21" s="443" t="e">
        <f>'Financing Ponte'!OC41</f>
        <v>#REF!</v>
      </c>
      <c r="OF21" s="443" t="e">
        <f>'Financing Ponte'!OD41</f>
        <v>#REF!</v>
      </c>
      <c r="OG21" s="443" t="e">
        <f>'Financing Ponte'!OE41</f>
        <v>#REF!</v>
      </c>
      <c r="OH21" s="443" t="e">
        <f>'Financing Ponte'!OF41</f>
        <v>#REF!</v>
      </c>
      <c r="OI21" s="443" t="e">
        <f>'Financing Ponte'!OG41</f>
        <v>#REF!</v>
      </c>
      <c r="OJ21" s="443" t="e">
        <f>'Financing Ponte'!OH41</f>
        <v>#REF!</v>
      </c>
      <c r="OK21" s="443" t="e">
        <f>'Financing Ponte'!OI41</f>
        <v>#REF!</v>
      </c>
      <c r="OL21" s="443" t="e">
        <f>'Financing Ponte'!OJ41</f>
        <v>#REF!</v>
      </c>
      <c r="OM21" s="443" t="e">
        <f>'Financing Ponte'!OK41</f>
        <v>#REF!</v>
      </c>
      <c r="ON21" s="443" t="e">
        <f>'Financing Ponte'!OL41</f>
        <v>#REF!</v>
      </c>
      <c r="OO21" s="443" t="e">
        <f>'Financing Ponte'!OM41</f>
        <v>#REF!</v>
      </c>
      <c r="OP21" s="443" t="e">
        <f>'Financing Ponte'!ON41</f>
        <v>#REF!</v>
      </c>
      <c r="OQ21" s="443" t="e">
        <f>'Financing Ponte'!OO41</f>
        <v>#REF!</v>
      </c>
      <c r="OR21" s="443" t="e">
        <f>'Financing Ponte'!OP41</f>
        <v>#REF!</v>
      </c>
      <c r="OS21" s="443" t="e">
        <f>'Financing Ponte'!OQ41</f>
        <v>#REF!</v>
      </c>
      <c r="OT21" s="443" t="e">
        <f>'Financing Ponte'!OR41</f>
        <v>#REF!</v>
      </c>
      <c r="OU21" s="443" t="e">
        <f>'Financing Ponte'!OS41</f>
        <v>#REF!</v>
      </c>
      <c r="OV21" s="443" t="e">
        <f>'Financing Ponte'!OT41</f>
        <v>#REF!</v>
      </c>
      <c r="OW21" s="443" t="e">
        <f>'Financing Ponte'!OU41</f>
        <v>#REF!</v>
      </c>
      <c r="OX21" s="443" t="e">
        <f>'Financing Ponte'!OV41</f>
        <v>#REF!</v>
      </c>
      <c r="OY21" s="443" t="e">
        <f>'Financing Ponte'!OW41</f>
        <v>#REF!</v>
      </c>
      <c r="OZ21" s="443" t="e">
        <f>'Financing Ponte'!OX41</f>
        <v>#REF!</v>
      </c>
      <c r="PA21" s="443" t="e">
        <f>'Financing Ponte'!OY41</f>
        <v>#REF!</v>
      </c>
      <c r="PB21" s="443" t="e">
        <f>'Financing Ponte'!OZ41</f>
        <v>#REF!</v>
      </c>
      <c r="PC21" s="443" t="e">
        <f>'Financing Ponte'!PA41</f>
        <v>#REF!</v>
      </c>
      <c r="PD21" s="443" t="e">
        <f>'Financing Ponte'!PB41</f>
        <v>#REF!</v>
      </c>
      <c r="PE21" s="443" t="e">
        <f>'Financing Ponte'!PC41</f>
        <v>#REF!</v>
      </c>
      <c r="PF21" s="443" t="e">
        <f>'Financing Ponte'!PD41</f>
        <v>#REF!</v>
      </c>
      <c r="PG21" s="443" t="e">
        <f>'Financing Ponte'!PE41</f>
        <v>#REF!</v>
      </c>
      <c r="PH21" s="443" t="e">
        <f>'Financing Ponte'!PF41</f>
        <v>#REF!</v>
      </c>
      <c r="PI21" s="443" t="e">
        <f>'Financing Ponte'!PG41</f>
        <v>#REF!</v>
      </c>
      <c r="PJ21" s="443" t="e">
        <f>'Financing Ponte'!PH41</f>
        <v>#REF!</v>
      </c>
    </row>
    <row r="22" spans="3:426" ht="15.75" thickTop="1" x14ac:dyDescent="0.25">
      <c r="C22" s="305" t="s">
        <v>221</v>
      </c>
      <c r="D22" s="444" t="e">
        <f>SUM(F22:PJ22)</f>
        <v>#REF!</v>
      </c>
      <c r="E22" s="305"/>
      <c r="F22" s="320">
        <f>'Financing Ponte'!D42</f>
        <v>0</v>
      </c>
      <c r="G22" s="320">
        <f>'Financing Ponte'!E42</f>
        <v>0</v>
      </c>
      <c r="H22" s="320">
        <f>'Financing Ponte'!F42</f>
        <v>0</v>
      </c>
      <c r="I22" s="320">
        <f>'Financing Ponte'!G42</f>
        <v>0</v>
      </c>
      <c r="J22" s="320">
        <f>'Financing Ponte'!H42</f>
        <v>0</v>
      </c>
      <c r="K22" s="320">
        <f>'Financing Ponte'!I42</f>
        <v>0</v>
      </c>
      <c r="L22" s="320">
        <f>'Financing Ponte'!J42</f>
        <v>0</v>
      </c>
      <c r="M22" s="320">
        <f>'Financing Ponte'!K42</f>
        <v>0</v>
      </c>
      <c r="N22" s="320">
        <f>'Financing Ponte'!L42</f>
        <v>0</v>
      </c>
      <c r="O22" s="320">
        <f>'Financing Ponte'!M42</f>
        <v>0</v>
      </c>
      <c r="P22" s="320">
        <f>'Financing Ponte'!N42</f>
        <v>0</v>
      </c>
      <c r="Q22" s="320">
        <f>'Financing Ponte'!O42</f>
        <v>0</v>
      </c>
      <c r="R22" s="320">
        <f>'Financing Ponte'!P42</f>
        <v>0</v>
      </c>
      <c r="S22" s="320">
        <f>'Financing Ponte'!Q42</f>
        <v>0</v>
      </c>
      <c r="T22" s="320">
        <f>'Financing Ponte'!R42</f>
        <v>0</v>
      </c>
      <c r="U22" s="320">
        <f>'Financing Ponte'!S42</f>
        <v>0</v>
      </c>
      <c r="V22" s="320">
        <f>'Financing Ponte'!T42</f>
        <v>0</v>
      </c>
      <c r="W22" s="320" t="e">
        <f>'Financing Ponte'!U42</f>
        <v>#REF!</v>
      </c>
      <c r="X22" s="320" t="e">
        <f>'Financing Ponte'!V42</f>
        <v>#REF!</v>
      </c>
      <c r="Y22" s="320" t="e">
        <f>'Financing Ponte'!W42</f>
        <v>#REF!</v>
      </c>
      <c r="Z22" s="320" t="e">
        <f>'Financing Ponte'!X42</f>
        <v>#REF!</v>
      </c>
      <c r="AA22" s="320" t="e">
        <f>'Financing Ponte'!Y42</f>
        <v>#REF!</v>
      </c>
      <c r="AB22" s="320" t="e">
        <f>'Financing Ponte'!Z42</f>
        <v>#REF!</v>
      </c>
      <c r="AC22" s="320" t="e">
        <f>'Financing Ponte'!AA42</f>
        <v>#REF!</v>
      </c>
      <c r="AD22" s="320" t="e">
        <f>'Financing Ponte'!AB42</f>
        <v>#REF!</v>
      </c>
      <c r="AE22" s="320" t="e">
        <f>'Financing Ponte'!AC42</f>
        <v>#REF!</v>
      </c>
      <c r="AF22" s="320" t="e">
        <f>'Financing Ponte'!AD42</f>
        <v>#REF!</v>
      </c>
      <c r="AG22" s="320" t="e">
        <f>'Financing Ponte'!AE42</f>
        <v>#REF!</v>
      </c>
      <c r="AH22" s="320" t="e">
        <f>'Financing Ponte'!AF42</f>
        <v>#REF!</v>
      </c>
      <c r="AI22" s="320" t="e">
        <f>'Financing Ponte'!AG42</f>
        <v>#REF!</v>
      </c>
      <c r="AJ22" s="320" t="e">
        <f>'Financing Ponte'!AH42</f>
        <v>#REF!</v>
      </c>
      <c r="AK22" s="320" t="e">
        <f>'Financing Ponte'!AI42</f>
        <v>#REF!</v>
      </c>
      <c r="AL22" s="320" t="e">
        <f>'Financing Ponte'!AJ42</f>
        <v>#REF!</v>
      </c>
      <c r="AM22" s="320" t="e">
        <f>'Financing Ponte'!AK42</f>
        <v>#REF!</v>
      </c>
      <c r="AN22" s="320" t="e">
        <f>'Financing Ponte'!AL42</f>
        <v>#REF!</v>
      </c>
      <c r="AO22" s="320" t="e">
        <f>'Financing Ponte'!AM42</f>
        <v>#REF!</v>
      </c>
      <c r="AP22" s="320" t="e">
        <f>'Financing Ponte'!AN42</f>
        <v>#REF!</v>
      </c>
      <c r="AQ22" s="320" t="e">
        <f>'Financing Ponte'!AO42</f>
        <v>#REF!</v>
      </c>
      <c r="AR22" s="320" t="e">
        <f>'Financing Ponte'!AP42</f>
        <v>#REF!</v>
      </c>
      <c r="AS22" s="320" t="e">
        <f>'Financing Ponte'!AQ42</f>
        <v>#REF!</v>
      </c>
      <c r="AT22" s="320" t="e">
        <f>'Financing Ponte'!AR42</f>
        <v>#REF!</v>
      </c>
      <c r="AU22" s="320" t="e">
        <f>'Financing Ponte'!AS42</f>
        <v>#REF!</v>
      </c>
      <c r="AV22" s="320" t="e">
        <f>'Financing Ponte'!AT42</f>
        <v>#REF!</v>
      </c>
      <c r="AW22" s="320" t="e">
        <f>'Financing Ponte'!AU42</f>
        <v>#REF!</v>
      </c>
      <c r="AX22" s="320" t="e">
        <f>'Financing Ponte'!AV42</f>
        <v>#REF!</v>
      </c>
      <c r="AY22" s="320" t="e">
        <f>'Financing Ponte'!AW42</f>
        <v>#REF!</v>
      </c>
      <c r="AZ22" s="320" t="e">
        <f>'Financing Ponte'!AX42</f>
        <v>#REF!</v>
      </c>
      <c r="BA22" s="320" t="e">
        <f>'Financing Ponte'!AY42</f>
        <v>#REF!</v>
      </c>
      <c r="BB22" s="320" t="e">
        <f>'Financing Ponte'!AZ42</f>
        <v>#REF!</v>
      </c>
      <c r="BC22" s="320" t="e">
        <f>'Financing Ponte'!BA42</f>
        <v>#REF!</v>
      </c>
      <c r="BD22" s="320" t="e">
        <f>'Financing Ponte'!BB42</f>
        <v>#REF!</v>
      </c>
      <c r="BE22" s="320" t="e">
        <f>'Financing Ponte'!BC42</f>
        <v>#REF!</v>
      </c>
      <c r="BF22" s="320" t="e">
        <f>'Financing Ponte'!BD42</f>
        <v>#REF!</v>
      </c>
      <c r="BG22" s="320" t="e">
        <f>'Financing Ponte'!BE42</f>
        <v>#REF!</v>
      </c>
      <c r="BH22" s="320" t="e">
        <f>'Financing Ponte'!BF42</f>
        <v>#REF!</v>
      </c>
      <c r="BI22" s="320" t="e">
        <f>'Financing Ponte'!BG42</f>
        <v>#REF!</v>
      </c>
      <c r="BJ22" s="320" t="e">
        <f>'Financing Ponte'!BH42</f>
        <v>#REF!</v>
      </c>
      <c r="BK22" s="320" t="e">
        <f>'Financing Ponte'!BI42</f>
        <v>#REF!</v>
      </c>
      <c r="BL22" s="320" t="e">
        <f>'Financing Ponte'!BJ42</f>
        <v>#REF!</v>
      </c>
      <c r="BM22" s="320" t="e">
        <f>'Financing Ponte'!BK42</f>
        <v>#REF!</v>
      </c>
      <c r="BN22" s="320" t="e">
        <f>'Financing Ponte'!BL42</f>
        <v>#REF!</v>
      </c>
      <c r="BO22" s="320" t="e">
        <f>'Financing Ponte'!BM42</f>
        <v>#REF!</v>
      </c>
      <c r="BP22" s="320" t="e">
        <f>'Financing Ponte'!BN42</f>
        <v>#REF!</v>
      </c>
      <c r="BQ22" s="320" t="e">
        <f>'Financing Ponte'!BO42</f>
        <v>#REF!</v>
      </c>
      <c r="BR22" s="320" t="e">
        <f>'Financing Ponte'!BP42</f>
        <v>#REF!</v>
      </c>
      <c r="BS22" s="320" t="e">
        <f>'Financing Ponte'!BQ42</f>
        <v>#REF!</v>
      </c>
      <c r="BT22" s="320" t="e">
        <f>'Financing Ponte'!BR42</f>
        <v>#REF!</v>
      </c>
      <c r="BU22" s="320" t="e">
        <f>'Financing Ponte'!BS42</f>
        <v>#REF!</v>
      </c>
      <c r="BV22" s="320" t="e">
        <f>'Financing Ponte'!BT42</f>
        <v>#REF!</v>
      </c>
      <c r="BW22" s="320" t="e">
        <f>'Financing Ponte'!BU42</f>
        <v>#REF!</v>
      </c>
      <c r="BX22" s="320" t="e">
        <f>'Financing Ponte'!BV42</f>
        <v>#REF!</v>
      </c>
      <c r="BY22" s="320" t="e">
        <f>'Financing Ponte'!BW42</f>
        <v>#REF!</v>
      </c>
      <c r="BZ22" s="320" t="e">
        <f>'Financing Ponte'!BX42</f>
        <v>#REF!</v>
      </c>
      <c r="CA22" s="320" t="e">
        <f>'Financing Ponte'!BY42</f>
        <v>#REF!</v>
      </c>
      <c r="CB22" s="320" t="e">
        <f>'Financing Ponte'!BZ42</f>
        <v>#REF!</v>
      </c>
      <c r="CC22" s="320" t="e">
        <f>'Financing Ponte'!CA42</f>
        <v>#REF!</v>
      </c>
      <c r="CD22" s="320" t="e">
        <f>'Financing Ponte'!CB42</f>
        <v>#REF!</v>
      </c>
      <c r="CE22" s="320" t="e">
        <f>'Financing Ponte'!CC42</f>
        <v>#REF!</v>
      </c>
      <c r="CF22" s="320" t="e">
        <f>'Financing Ponte'!CD42</f>
        <v>#REF!</v>
      </c>
      <c r="CG22" s="320" t="e">
        <f>'Financing Ponte'!CE42</f>
        <v>#REF!</v>
      </c>
      <c r="CH22" s="320" t="e">
        <f>'Financing Ponte'!CF42</f>
        <v>#REF!</v>
      </c>
      <c r="CI22" s="320" t="e">
        <f>'Financing Ponte'!CG42</f>
        <v>#REF!</v>
      </c>
      <c r="CJ22" s="320" t="e">
        <f>'Financing Ponte'!CH42</f>
        <v>#REF!</v>
      </c>
      <c r="CK22" s="320" t="e">
        <f>'Financing Ponte'!CI42</f>
        <v>#REF!</v>
      </c>
      <c r="CL22" s="320">
        <f>'Financing Ponte'!CJ42</f>
        <v>0</v>
      </c>
      <c r="CM22" s="320">
        <f>'Financing Ponte'!CK42</f>
        <v>0</v>
      </c>
      <c r="CN22" s="320">
        <f>'Financing Ponte'!CL42</f>
        <v>0</v>
      </c>
      <c r="CO22" s="320">
        <f>'Financing Ponte'!CM42</f>
        <v>0</v>
      </c>
      <c r="CP22" s="320">
        <f>'Financing Ponte'!CN42</f>
        <v>0</v>
      </c>
      <c r="CQ22" s="320">
        <f>'Financing Ponte'!CO42</f>
        <v>0</v>
      </c>
      <c r="CR22" s="320">
        <f>'Financing Ponte'!CP42</f>
        <v>0</v>
      </c>
      <c r="CS22" s="320">
        <f>'Financing Ponte'!CQ42</f>
        <v>0</v>
      </c>
      <c r="CT22" s="320">
        <f>'Financing Ponte'!CR42</f>
        <v>0</v>
      </c>
      <c r="CU22" s="320">
        <f>'Financing Ponte'!CS42</f>
        <v>0</v>
      </c>
      <c r="CV22" s="320">
        <f>'Financing Ponte'!CT42</f>
        <v>0</v>
      </c>
      <c r="CW22" s="320">
        <f>'Financing Ponte'!CU42</f>
        <v>0</v>
      </c>
      <c r="CX22" s="320" t="e">
        <f>'Financing Ponte'!CV42</f>
        <v>#REF!</v>
      </c>
      <c r="CY22" s="320" t="e">
        <f>'Financing Ponte'!CW42</f>
        <v>#REF!</v>
      </c>
      <c r="CZ22" s="320" t="e">
        <f>'Financing Ponte'!CX42</f>
        <v>#REF!</v>
      </c>
      <c r="DA22" s="320" t="e">
        <f>'Financing Ponte'!CY42</f>
        <v>#REF!</v>
      </c>
      <c r="DB22" s="320" t="e">
        <f>'Financing Ponte'!CZ42</f>
        <v>#REF!</v>
      </c>
      <c r="DC22" s="320" t="e">
        <f>'Financing Ponte'!DA42</f>
        <v>#REF!</v>
      </c>
      <c r="DD22" s="320" t="e">
        <f>'Financing Ponte'!DB42</f>
        <v>#REF!</v>
      </c>
      <c r="DE22" s="320" t="e">
        <f>'Financing Ponte'!DC42</f>
        <v>#REF!</v>
      </c>
      <c r="DF22" s="320" t="e">
        <f>'Financing Ponte'!DD42</f>
        <v>#REF!</v>
      </c>
      <c r="DG22" s="320" t="e">
        <f>'Financing Ponte'!DE42</f>
        <v>#REF!</v>
      </c>
      <c r="DH22" s="320" t="e">
        <f>'Financing Ponte'!DF42</f>
        <v>#REF!</v>
      </c>
      <c r="DI22" s="320" t="e">
        <f>'Financing Ponte'!DG42</f>
        <v>#REF!</v>
      </c>
      <c r="DJ22" s="320">
        <f>'Financing Ponte'!DH42</f>
        <v>0</v>
      </c>
      <c r="DK22" s="320">
        <f>'Financing Ponte'!DI42</f>
        <v>0</v>
      </c>
      <c r="DL22" s="320">
        <f>'Financing Ponte'!DJ42</f>
        <v>0</v>
      </c>
      <c r="DM22" s="320">
        <f>'Financing Ponte'!DK42</f>
        <v>0</v>
      </c>
      <c r="DN22" s="320">
        <f>'Financing Ponte'!DL42</f>
        <v>0</v>
      </c>
      <c r="DO22" s="320">
        <f>'Financing Ponte'!DM42</f>
        <v>0</v>
      </c>
      <c r="DP22" s="320">
        <f>'Financing Ponte'!DN42</f>
        <v>0</v>
      </c>
      <c r="DQ22" s="320">
        <f>'Financing Ponte'!DO42</f>
        <v>0</v>
      </c>
      <c r="DR22" s="320">
        <f>'Financing Ponte'!DP42</f>
        <v>0</v>
      </c>
      <c r="DS22" s="320">
        <f>'Financing Ponte'!DQ42</f>
        <v>0</v>
      </c>
      <c r="DT22" s="320">
        <f>'Financing Ponte'!DR42</f>
        <v>0</v>
      </c>
      <c r="DU22" s="320">
        <f>'Financing Ponte'!DS42</f>
        <v>0</v>
      </c>
      <c r="DV22" s="320">
        <f>'Financing Ponte'!DT42</f>
        <v>0</v>
      </c>
      <c r="DW22" s="320">
        <f>'Financing Ponte'!DU42</f>
        <v>0</v>
      </c>
      <c r="DX22" s="320">
        <f>'Financing Ponte'!DV42</f>
        <v>0</v>
      </c>
      <c r="DY22" s="320">
        <f>'Financing Ponte'!DW42</f>
        <v>0</v>
      </c>
      <c r="DZ22" s="320">
        <f>'Financing Ponte'!DX42</f>
        <v>0</v>
      </c>
      <c r="EA22" s="320">
        <f>'Financing Ponte'!DY42</f>
        <v>0</v>
      </c>
      <c r="EB22" s="320">
        <f>'Financing Ponte'!DZ42</f>
        <v>0</v>
      </c>
      <c r="EC22" s="320">
        <f>'Financing Ponte'!EA42</f>
        <v>0</v>
      </c>
      <c r="ED22" s="320">
        <f>'Financing Ponte'!EB42</f>
        <v>0</v>
      </c>
      <c r="EE22" s="320">
        <f>'Financing Ponte'!EC42</f>
        <v>0</v>
      </c>
      <c r="EF22" s="320">
        <f>'Financing Ponte'!ED42</f>
        <v>0</v>
      </c>
      <c r="EG22" s="320">
        <f>'Financing Ponte'!EE42</f>
        <v>0</v>
      </c>
      <c r="EH22" s="320" t="e">
        <f>'Financing Ponte'!EF42</f>
        <v>#REF!</v>
      </c>
      <c r="EI22" s="320" t="e">
        <f>'Financing Ponte'!EG42</f>
        <v>#REF!</v>
      </c>
      <c r="EJ22" s="320" t="e">
        <f>'Financing Ponte'!EH42</f>
        <v>#REF!</v>
      </c>
      <c r="EK22" s="320" t="e">
        <f>'Financing Ponte'!EI42</f>
        <v>#REF!</v>
      </c>
      <c r="EL22" s="320" t="e">
        <f>'Financing Ponte'!EJ42</f>
        <v>#REF!</v>
      </c>
      <c r="EM22" s="320" t="e">
        <f>'Financing Ponte'!EK42</f>
        <v>#REF!</v>
      </c>
      <c r="EN22" s="320" t="e">
        <f>'Financing Ponte'!EL42</f>
        <v>#REF!</v>
      </c>
      <c r="EO22" s="320" t="e">
        <f>'Financing Ponte'!EM42</f>
        <v>#REF!</v>
      </c>
      <c r="EP22" s="320" t="e">
        <f>'Financing Ponte'!EN42</f>
        <v>#REF!</v>
      </c>
      <c r="EQ22" s="320" t="e">
        <f>'Financing Ponte'!EO42</f>
        <v>#REF!</v>
      </c>
      <c r="ER22" s="320" t="e">
        <f>'Financing Ponte'!EP42</f>
        <v>#REF!</v>
      </c>
      <c r="ES22" s="320" t="e">
        <f>'Financing Ponte'!EQ42</f>
        <v>#REF!</v>
      </c>
      <c r="ET22" s="320">
        <f>'Financing Ponte'!ER42</f>
        <v>0</v>
      </c>
      <c r="EU22" s="320">
        <f>'Financing Ponte'!ES42</f>
        <v>0</v>
      </c>
      <c r="EV22" s="320">
        <f>'Financing Ponte'!ET42</f>
        <v>0</v>
      </c>
      <c r="EW22" s="320">
        <f>'Financing Ponte'!EU42</f>
        <v>0</v>
      </c>
      <c r="EX22" s="320">
        <f>'Financing Ponte'!EV42</f>
        <v>0</v>
      </c>
      <c r="EY22" s="320">
        <f>'Financing Ponte'!EW42</f>
        <v>0</v>
      </c>
      <c r="EZ22" s="320">
        <f>'Financing Ponte'!EX42</f>
        <v>0</v>
      </c>
      <c r="FA22" s="320">
        <f>'Financing Ponte'!EY42</f>
        <v>0</v>
      </c>
      <c r="FB22" s="320">
        <f>'Financing Ponte'!EZ42</f>
        <v>0</v>
      </c>
      <c r="FC22" s="320">
        <f>'Financing Ponte'!FA42</f>
        <v>0</v>
      </c>
      <c r="FD22" s="320">
        <f>'Financing Ponte'!FB42</f>
        <v>0</v>
      </c>
      <c r="FE22" s="320">
        <f>'Financing Ponte'!FC42</f>
        <v>0</v>
      </c>
      <c r="FF22" s="320">
        <f>'Financing Ponte'!FD42</f>
        <v>0</v>
      </c>
      <c r="FG22" s="320">
        <f>'Financing Ponte'!FE42</f>
        <v>0</v>
      </c>
      <c r="FH22" s="320">
        <f>'Financing Ponte'!FF42</f>
        <v>0</v>
      </c>
      <c r="FI22" s="320">
        <f>'Financing Ponte'!FG42</f>
        <v>0</v>
      </c>
      <c r="FJ22" s="320">
        <f>'Financing Ponte'!FH42</f>
        <v>0</v>
      </c>
      <c r="FK22" s="320">
        <f>'Financing Ponte'!FI42</f>
        <v>0</v>
      </c>
      <c r="FL22" s="320">
        <f>'Financing Ponte'!FJ42</f>
        <v>0</v>
      </c>
      <c r="FM22" s="320">
        <f>'Financing Ponte'!FK42</f>
        <v>0</v>
      </c>
      <c r="FN22" s="320">
        <f>'Financing Ponte'!FL42</f>
        <v>0</v>
      </c>
      <c r="FO22" s="320">
        <f>'Financing Ponte'!FM42</f>
        <v>0</v>
      </c>
      <c r="FP22" s="320">
        <f>'Financing Ponte'!FN42</f>
        <v>0</v>
      </c>
      <c r="FQ22" s="320">
        <f>'Financing Ponte'!FO42</f>
        <v>0</v>
      </c>
      <c r="FR22" s="320">
        <f>'Financing Ponte'!FP42</f>
        <v>0</v>
      </c>
      <c r="FS22" s="320">
        <f>'Financing Ponte'!FQ42</f>
        <v>0</v>
      </c>
      <c r="FT22" s="320">
        <f>'Financing Ponte'!FR42</f>
        <v>0</v>
      </c>
      <c r="FU22" s="320">
        <f>'Financing Ponte'!FS42</f>
        <v>0</v>
      </c>
      <c r="FV22" s="320">
        <f>'Financing Ponte'!FT42</f>
        <v>0</v>
      </c>
      <c r="FW22" s="320">
        <f>'Financing Ponte'!FU42</f>
        <v>0</v>
      </c>
      <c r="FX22" s="320">
        <f>'Financing Ponte'!FV42</f>
        <v>0</v>
      </c>
      <c r="FY22" s="320">
        <f>'Financing Ponte'!FW42</f>
        <v>0</v>
      </c>
      <c r="FZ22" s="320">
        <f>'Financing Ponte'!FX42</f>
        <v>0</v>
      </c>
      <c r="GA22" s="320">
        <f>'Financing Ponte'!FY42</f>
        <v>0</v>
      </c>
      <c r="GB22" s="320">
        <f>'Financing Ponte'!FZ42</f>
        <v>0</v>
      </c>
      <c r="GC22" s="320">
        <f>'Financing Ponte'!GA42</f>
        <v>0</v>
      </c>
      <c r="GD22" s="320">
        <f>'Financing Ponte'!GB42</f>
        <v>0</v>
      </c>
      <c r="GE22" s="320">
        <f>'Financing Ponte'!GC42</f>
        <v>0</v>
      </c>
      <c r="GF22" s="320">
        <f>'Financing Ponte'!GD42</f>
        <v>0</v>
      </c>
      <c r="GG22" s="320">
        <f>'Financing Ponte'!GE42</f>
        <v>0</v>
      </c>
      <c r="GH22" s="320">
        <f>'Financing Ponte'!GF42</f>
        <v>0</v>
      </c>
      <c r="GI22" s="320">
        <f>'Financing Ponte'!GG42</f>
        <v>0</v>
      </c>
      <c r="GJ22" s="320">
        <f>'Financing Ponte'!GH42</f>
        <v>0</v>
      </c>
      <c r="GK22" s="320">
        <f>'Financing Ponte'!GI42</f>
        <v>0</v>
      </c>
      <c r="GL22" s="320">
        <f>'Financing Ponte'!GJ42</f>
        <v>0</v>
      </c>
      <c r="GM22" s="320">
        <f>'Financing Ponte'!GK42</f>
        <v>0</v>
      </c>
      <c r="GN22" s="320">
        <f>'Financing Ponte'!GL42</f>
        <v>0</v>
      </c>
      <c r="GO22" s="320">
        <f>'Financing Ponte'!GM42</f>
        <v>0</v>
      </c>
      <c r="GP22" s="320" t="e">
        <f>'Financing Ponte'!GN42</f>
        <v>#REF!</v>
      </c>
      <c r="GQ22" s="320" t="e">
        <f>'Financing Ponte'!GO42</f>
        <v>#REF!</v>
      </c>
      <c r="GR22" s="320" t="e">
        <f>'Financing Ponte'!GP42</f>
        <v>#REF!</v>
      </c>
      <c r="GS22" s="320" t="e">
        <f>'Financing Ponte'!GQ42</f>
        <v>#REF!</v>
      </c>
      <c r="GT22" s="320" t="e">
        <f>'Financing Ponte'!GR42</f>
        <v>#REF!</v>
      </c>
      <c r="GU22" s="320" t="e">
        <f>'Financing Ponte'!GS42</f>
        <v>#REF!</v>
      </c>
      <c r="GV22" s="320" t="e">
        <f>'Financing Ponte'!GT42</f>
        <v>#REF!</v>
      </c>
      <c r="GW22" s="320" t="e">
        <f>'Financing Ponte'!GU42</f>
        <v>#REF!</v>
      </c>
      <c r="GX22" s="320" t="e">
        <f>'Financing Ponte'!GV42</f>
        <v>#REF!</v>
      </c>
      <c r="GY22" s="320" t="e">
        <f>'Financing Ponte'!GW42</f>
        <v>#REF!</v>
      </c>
      <c r="GZ22" s="320" t="e">
        <f>'Financing Ponte'!GX42</f>
        <v>#REF!</v>
      </c>
      <c r="HA22" s="320" t="e">
        <f>'Financing Ponte'!GY42</f>
        <v>#REF!</v>
      </c>
      <c r="HB22" s="320">
        <f>'Financing Ponte'!GZ42</f>
        <v>0</v>
      </c>
      <c r="HC22" s="320">
        <f>'Financing Ponte'!HA42</f>
        <v>0</v>
      </c>
      <c r="HD22" s="320">
        <f>'Financing Ponte'!HB42</f>
        <v>0</v>
      </c>
      <c r="HE22" s="320">
        <f>'Financing Ponte'!HC42</f>
        <v>0</v>
      </c>
      <c r="HF22" s="320">
        <f>'Financing Ponte'!HD42</f>
        <v>0</v>
      </c>
      <c r="HG22" s="320">
        <f>'Financing Ponte'!HE42</f>
        <v>0</v>
      </c>
      <c r="HH22" s="320">
        <f>'Financing Ponte'!HF42</f>
        <v>0</v>
      </c>
      <c r="HI22" s="320">
        <f>'Financing Ponte'!HG42</f>
        <v>0</v>
      </c>
      <c r="HJ22" s="320">
        <f>'Financing Ponte'!HH42</f>
        <v>0</v>
      </c>
      <c r="HK22" s="320">
        <f>'Financing Ponte'!HI42</f>
        <v>0</v>
      </c>
      <c r="HL22" s="320">
        <f>'Financing Ponte'!HJ42</f>
        <v>0</v>
      </c>
      <c r="HM22" s="320">
        <f>'Financing Ponte'!HK42</f>
        <v>0</v>
      </c>
      <c r="HN22" s="320">
        <f>'Financing Ponte'!HL42</f>
        <v>0</v>
      </c>
      <c r="HO22" s="320">
        <f>'Financing Ponte'!HM42</f>
        <v>0</v>
      </c>
      <c r="HP22" s="320">
        <f>'Financing Ponte'!HN42</f>
        <v>0</v>
      </c>
      <c r="HQ22" s="320">
        <f>'Financing Ponte'!HO42</f>
        <v>0</v>
      </c>
      <c r="HR22" s="320">
        <f>'Financing Ponte'!HP42</f>
        <v>0</v>
      </c>
      <c r="HS22" s="320">
        <f>'Financing Ponte'!HQ42</f>
        <v>0</v>
      </c>
      <c r="HT22" s="320">
        <f>'Financing Ponte'!HR42</f>
        <v>0</v>
      </c>
      <c r="HU22" s="320">
        <f>'Financing Ponte'!HS42</f>
        <v>0</v>
      </c>
      <c r="HV22" s="320">
        <f>'Financing Ponte'!HT42</f>
        <v>0</v>
      </c>
      <c r="HW22" s="320">
        <f>'Financing Ponte'!HU42</f>
        <v>0</v>
      </c>
      <c r="HX22" s="320">
        <f>'Financing Ponte'!HV42</f>
        <v>0</v>
      </c>
      <c r="HY22" s="320">
        <f>'Financing Ponte'!HW42</f>
        <v>0</v>
      </c>
      <c r="HZ22" s="320" t="e">
        <f>'Financing Ponte'!HX42</f>
        <v>#REF!</v>
      </c>
      <c r="IA22" s="320" t="e">
        <f>'Financing Ponte'!HY42</f>
        <v>#REF!</v>
      </c>
      <c r="IB22" s="320" t="e">
        <f>'Financing Ponte'!HZ42</f>
        <v>#REF!</v>
      </c>
      <c r="IC22" s="320" t="e">
        <f>'Financing Ponte'!IA42</f>
        <v>#REF!</v>
      </c>
      <c r="ID22" s="320" t="e">
        <f>'Financing Ponte'!IB42</f>
        <v>#REF!</v>
      </c>
      <c r="IE22" s="320" t="e">
        <f>'Financing Ponte'!IC42</f>
        <v>#REF!</v>
      </c>
      <c r="IF22" s="320" t="e">
        <f>'Financing Ponte'!ID42</f>
        <v>#REF!</v>
      </c>
      <c r="IG22" s="320" t="e">
        <f>'Financing Ponte'!IE42</f>
        <v>#REF!</v>
      </c>
      <c r="IH22" s="320" t="e">
        <f>'Financing Ponte'!IF42</f>
        <v>#REF!</v>
      </c>
      <c r="II22" s="320" t="e">
        <f>'Financing Ponte'!IG42</f>
        <v>#REF!</v>
      </c>
      <c r="IJ22" s="320" t="e">
        <f>'Financing Ponte'!IH42</f>
        <v>#REF!</v>
      </c>
      <c r="IK22" s="320" t="e">
        <f>'Financing Ponte'!II42</f>
        <v>#REF!</v>
      </c>
      <c r="IL22" s="320">
        <f>'Financing Ponte'!IJ42</f>
        <v>0</v>
      </c>
      <c r="IM22" s="320">
        <f>'Financing Ponte'!IK42</f>
        <v>0</v>
      </c>
      <c r="IN22" s="320">
        <f>'Financing Ponte'!IL42</f>
        <v>0</v>
      </c>
      <c r="IO22" s="320">
        <f>'Financing Ponte'!IM42</f>
        <v>0</v>
      </c>
      <c r="IP22" s="320">
        <f>'Financing Ponte'!IN42</f>
        <v>0</v>
      </c>
      <c r="IQ22" s="320">
        <f>'Financing Ponte'!IO42</f>
        <v>0</v>
      </c>
      <c r="IR22" s="320">
        <f>'Financing Ponte'!IP42</f>
        <v>0</v>
      </c>
      <c r="IS22" s="320">
        <f>'Financing Ponte'!IQ42</f>
        <v>0</v>
      </c>
      <c r="IT22" s="320">
        <f>'Financing Ponte'!IR42</f>
        <v>0</v>
      </c>
      <c r="IU22" s="320">
        <f>'Financing Ponte'!IS42</f>
        <v>0</v>
      </c>
      <c r="IV22" s="320">
        <f>'Financing Ponte'!IT42</f>
        <v>0</v>
      </c>
      <c r="IW22" s="320">
        <f>'Financing Ponte'!IU42</f>
        <v>0</v>
      </c>
      <c r="IX22" s="320">
        <f>'Financing Ponte'!IV42</f>
        <v>0</v>
      </c>
      <c r="IY22" s="320">
        <f>'Financing Ponte'!IW42</f>
        <v>0</v>
      </c>
      <c r="IZ22" s="320">
        <f>'Financing Ponte'!IX42</f>
        <v>0</v>
      </c>
      <c r="JA22" s="320">
        <f>'Financing Ponte'!IY42</f>
        <v>0</v>
      </c>
      <c r="JB22" s="320">
        <f>'Financing Ponte'!IZ42</f>
        <v>0</v>
      </c>
      <c r="JC22" s="320">
        <f>'Financing Ponte'!JA42</f>
        <v>0</v>
      </c>
      <c r="JD22" s="320">
        <f>'Financing Ponte'!JB42</f>
        <v>0</v>
      </c>
      <c r="JE22" s="320">
        <f>'Financing Ponte'!JC42</f>
        <v>0</v>
      </c>
      <c r="JF22" s="320">
        <f>'Financing Ponte'!JD42</f>
        <v>0</v>
      </c>
      <c r="JG22" s="320">
        <f>'Financing Ponte'!JE42</f>
        <v>0</v>
      </c>
      <c r="JH22" s="320">
        <f>'Financing Ponte'!JF42</f>
        <v>0</v>
      </c>
      <c r="JI22" s="320">
        <f>'Financing Ponte'!JG42</f>
        <v>0</v>
      </c>
      <c r="JJ22" s="320">
        <f>'Financing Ponte'!JH42</f>
        <v>0</v>
      </c>
      <c r="JK22" s="320">
        <f>'Financing Ponte'!JI42</f>
        <v>0</v>
      </c>
      <c r="JL22" s="320">
        <f>'Financing Ponte'!JJ42</f>
        <v>0</v>
      </c>
      <c r="JM22" s="320">
        <f>'Financing Ponte'!JK42</f>
        <v>0</v>
      </c>
      <c r="JN22" s="320">
        <f>'Financing Ponte'!JL42</f>
        <v>0</v>
      </c>
      <c r="JO22" s="320">
        <f>'Financing Ponte'!JM42</f>
        <v>0</v>
      </c>
      <c r="JP22" s="320">
        <f>'Financing Ponte'!JN42</f>
        <v>0</v>
      </c>
      <c r="JQ22" s="320">
        <f>'Financing Ponte'!JO42</f>
        <v>0</v>
      </c>
      <c r="JR22" s="320">
        <f>'Financing Ponte'!JP42</f>
        <v>0</v>
      </c>
      <c r="JS22" s="320">
        <f>'Financing Ponte'!JQ42</f>
        <v>0</v>
      </c>
      <c r="JT22" s="320">
        <f>'Financing Ponte'!JR42</f>
        <v>0</v>
      </c>
      <c r="JU22" s="320">
        <f>'Financing Ponte'!JS42</f>
        <v>0</v>
      </c>
      <c r="JV22" s="320">
        <f>'Financing Ponte'!JT42</f>
        <v>0</v>
      </c>
      <c r="JW22" s="320">
        <f>'Financing Ponte'!JU42</f>
        <v>0</v>
      </c>
      <c r="JX22" s="320">
        <f>'Financing Ponte'!JV42</f>
        <v>0</v>
      </c>
      <c r="JY22" s="320">
        <f>'Financing Ponte'!JW42</f>
        <v>0</v>
      </c>
      <c r="JZ22" s="320">
        <f>'Financing Ponte'!JX42</f>
        <v>0</v>
      </c>
      <c r="KA22" s="320">
        <f>'Financing Ponte'!JY42</f>
        <v>0</v>
      </c>
      <c r="KB22" s="320">
        <f>'Financing Ponte'!JZ42</f>
        <v>0</v>
      </c>
      <c r="KC22" s="320">
        <f>'Financing Ponte'!KA42</f>
        <v>0</v>
      </c>
      <c r="KD22" s="320">
        <f>'Financing Ponte'!KB42</f>
        <v>0</v>
      </c>
      <c r="KE22" s="320">
        <f>'Financing Ponte'!KC42</f>
        <v>0</v>
      </c>
      <c r="KF22" s="320">
        <f>'Financing Ponte'!KD42</f>
        <v>0</v>
      </c>
      <c r="KG22" s="320">
        <f>'Financing Ponte'!KE42</f>
        <v>0</v>
      </c>
      <c r="KH22" s="320">
        <f>'Financing Ponte'!KF42</f>
        <v>0</v>
      </c>
      <c r="KI22" s="320">
        <f>'Financing Ponte'!KG42</f>
        <v>0</v>
      </c>
      <c r="KJ22" s="320">
        <f>'Financing Ponte'!KH42</f>
        <v>0</v>
      </c>
      <c r="KK22" s="320">
        <f>'Financing Ponte'!KI42</f>
        <v>0</v>
      </c>
      <c r="KL22" s="320">
        <f>'Financing Ponte'!KJ42</f>
        <v>0</v>
      </c>
      <c r="KM22" s="320">
        <f>'Financing Ponte'!KK42</f>
        <v>0</v>
      </c>
      <c r="KN22" s="320">
        <f>'Financing Ponte'!KL42</f>
        <v>0</v>
      </c>
      <c r="KO22" s="320">
        <f>'Financing Ponte'!KM42</f>
        <v>0</v>
      </c>
      <c r="KP22" s="320">
        <f>'Financing Ponte'!KN42</f>
        <v>0</v>
      </c>
      <c r="KQ22" s="320">
        <f>'Financing Ponte'!KO42</f>
        <v>0</v>
      </c>
      <c r="KR22" s="320">
        <f>'Financing Ponte'!KP42</f>
        <v>0</v>
      </c>
      <c r="KS22" s="320">
        <f>'Financing Ponte'!KQ42</f>
        <v>0</v>
      </c>
      <c r="KT22" s="320">
        <f>'Financing Ponte'!KR42</f>
        <v>0</v>
      </c>
      <c r="KU22" s="320">
        <f>'Financing Ponte'!KS42</f>
        <v>0</v>
      </c>
      <c r="KV22" s="320">
        <f>'Financing Ponte'!KT42</f>
        <v>0</v>
      </c>
      <c r="KW22" s="320">
        <f>'Financing Ponte'!KU42</f>
        <v>0</v>
      </c>
      <c r="KX22" s="320">
        <f>'Financing Ponte'!KV42</f>
        <v>0</v>
      </c>
      <c r="KY22" s="320">
        <f>'Financing Ponte'!KW42</f>
        <v>0</v>
      </c>
      <c r="KZ22" s="320">
        <f>'Financing Ponte'!KX42</f>
        <v>0</v>
      </c>
      <c r="LA22" s="320">
        <f>'Financing Ponte'!KY42</f>
        <v>0</v>
      </c>
      <c r="LB22" s="320">
        <f>'Financing Ponte'!KZ42</f>
        <v>0</v>
      </c>
      <c r="LC22" s="320">
        <f>'Financing Ponte'!LA42</f>
        <v>0</v>
      </c>
      <c r="LD22" s="320">
        <f>'Financing Ponte'!LB42</f>
        <v>0</v>
      </c>
      <c r="LE22" s="320">
        <f>'Financing Ponte'!LC42</f>
        <v>0</v>
      </c>
      <c r="LF22" s="320">
        <f>'Financing Ponte'!LD42</f>
        <v>0</v>
      </c>
      <c r="LG22" s="320">
        <f>'Financing Ponte'!LE42</f>
        <v>0</v>
      </c>
      <c r="LH22" s="320">
        <f>'Financing Ponte'!LF42</f>
        <v>0</v>
      </c>
      <c r="LI22" s="320">
        <f>'Financing Ponte'!LG42</f>
        <v>0</v>
      </c>
      <c r="LJ22" s="320">
        <f>'Financing Ponte'!LH42</f>
        <v>0</v>
      </c>
      <c r="LK22" s="320">
        <f>'Financing Ponte'!LI42</f>
        <v>0</v>
      </c>
      <c r="LL22" s="320">
        <f>'Financing Ponte'!LJ42</f>
        <v>0</v>
      </c>
      <c r="LM22" s="320">
        <f>'Financing Ponte'!LK42</f>
        <v>0</v>
      </c>
      <c r="LN22" s="320">
        <f>'Financing Ponte'!LL42</f>
        <v>0</v>
      </c>
      <c r="LO22" s="320">
        <f>'Financing Ponte'!LM42</f>
        <v>0</v>
      </c>
      <c r="LP22" s="320">
        <f>'Financing Ponte'!LN42</f>
        <v>0</v>
      </c>
      <c r="LQ22" s="320">
        <f>'Financing Ponte'!LO42</f>
        <v>0</v>
      </c>
      <c r="LR22" s="320">
        <f>'Financing Ponte'!LP42</f>
        <v>0</v>
      </c>
      <c r="LS22" s="320">
        <f>'Financing Ponte'!LQ42</f>
        <v>0</v>
      </c>
      <c r="LT22" s="320">
        <f>'Financing Ponte'!LR42</f>
        <v>0</v>
      </c>
      <c r="LU22" s="320">
        <f>'Financing Ponte'!LS42</f>
        <v>0</v>
      </c>
      <c r="LV22" s="320">
        <f>'Financing Ponte'!LT42</f>
        <v>0</v>
      </c>
      <c r="LW22" s="320">
        <f>'Financing Ponte'!LU42</f>
        <v>0</v>
      </c>
      <c r="LX22" s="320">
        <f>'Financing Ponte'!LV42</f>
        <v>0</v>
      </c>
      <c r="LY22" s="320">
        <f>'Financing Ponte'!LW42</f>
        <v>0</v>
      </c>
      <c r="LZ22" s="320">
        <f>'Financing Ponte'!LX42</f>
        <v>0</v>
      </c>
      <c r="MA22" s="320">
        <f>'Financing Ponte'!LY42</f>
        <v>0</v>
      </c>
      <c r="MB22" s="320">
        <f>'Financing Ponte'!LZ42</f>
        <v>0</v>
      </c>
      <c r="MC22" s="320">
        <f>'Financing Ponte'!MA42</f>
        <v>0</v>
      </c>
      <c r="MD22" s="320">
        <f>'Financing Ponte'!MB42</f>
        <v>0</v>
      </c>
      <c r="ME22" s="320">
        <f>'Financing Ponte'!MC42</f>
        <v>0</v>
      </c>
      <c r="MF22" s="320">
        <f>'Financing Ponte'!MD42</f>
        <v>0</v>
      </c>
      <c r="MG22" s="320">
        <f>'Financing Ponte'!ME42</f>
        <v>0</v>
      </c>
      <c r="MH22" s="320">
        <f>'Financing Ponte'!MF42</f>
        <v>0</v>
      </c>
      <c r="MI22" s="320">
        <f>'Financing Ponte'!MG42</f>
        <v>0</v>
      </c>
      <c r="MJ22" s="320">
        <f>'Financing Ponte'!MH42</f>
        <v>0</v>
      </c>
      <c r="MK22" s="320">
        <f>'Financing Ponte'!MI42</f>
        <v>0</v>
      </c>
      <c r="ML22" s="320">
        <f>'Financing Ponte'!MJ42</f>
        <v>0</v>
      </c>
      <c r="MM22" s="320">
        <f>'Financing Ponte'!MK42</f>
        <v>0</v>
      </c>
      <c r="MN22" s="320">
        <f>'Financing Ponte'!ML42</f>
        <v>0</v>
      </c>
      <c r="MO22" s="320">
        <f>'Financing Ponte'!MM42</f>
        <v>0</v>
      </c>
      <c r="MP22" s="320">
        <f>'Financing Ponte'!MN42</f>
        <v>0</v>
      </c>
      <c r="MQ22" s="320">
        <f>'Financing Ponte'!MO42</f>
        <v>0</v>
      </c>
      <c r="MR22" s="320">
        <f>'Financing Ponte'!MP42</f>
        <v>0</v>
      </c>
      <c r="MS22" s="320">
        <f>'Financing Ponte'!MQ42</f>
        <v>0</v>
      </c>
      <c r="MT22" s="320">
        <f>'Financing Ponte'!MR42</f>
        <v>0</v>
      </c>
      <c r="MU22" s="320">
        <f>'Financing Ponte'!MS42</f>
        <v>0</v>
      </c>
      <c r="MV22" s="320">
        <f>'Financing Ponte'!MT42</f>
        <v>0</v>
      </c>
      <c r="MW22" s="320">
        <f>'Financing Ponte'!MU42</f>
        <v>0</v>
      </c>
      <c r="MX22" s="320">
        <f>'Financing Ponte'!MV42</f>
        <v>0</v>
      </c>
      <c r="MY22" s="320">
        <f>'Financing Ponte'!MW42</f>
        <v>0</v>
      </c>
      <c r="MZ22" s="320">
        <f>'Financing Ponte'!MX42</f>
        <v>0</v>
      </c>
      <c r="NA22" s="320">
        <f>'Financing Ponte'!MY42</f>
        <v>0</v>
      </c>
      <c r="NB22" s="320">
        <f>'Financing Ponte'!MZ42</f>
        <v>0</v>
      </c>
      <c r="NC22" s="320">
        <f>'Financing Ponte'!NA42</f>
        <v>0</v>
      </c>
      <c r="ND22" s="320">
        <f>'Financing Ponte'!NB42</f>
        <v>0</v>
      </c>
      <c r="NE22" s="320">
        <f>'Financing Ponte'!NC42</f>
        <v>0</v>
      </c>
      <c r="NF22" s="320">
        <f>'Financing Ponte'!ND42</f>
        <v>0</v>
      </c>
      <c r="NG22" s="320">
        <f>'Financing Ponte'!NE42</f>
        <v>0</v>
      </c>
      <c r="NH22" s="320">
        <f>'Financing Ponte'!NF42</f>
        <v>0</v>
      </c>
      <c r="NI22" s="320">
        <f>'Financing Ponte'!NG42</f>
        <v>0</v>
      </c>
      <c r="NJ22" s="320">
        <f>'Financing Ponte'!NH42</f>
        <v>0</v>
      </c>
      <c r="NK22" s="320">
        <f>'Financing Ponte'!NI42</f>
        <v>0</v>
      </c>
      <c r="NL22" s="320">
        <f>'Financing Ponte'!NJ42</f>
        <v>0</v>
      </c>
      <c r="NM22" s="320">
        <f>'Financing Ponte'!NK42</f>
        <v>0</v>
      </c>
      <c r="NN22" s="320">
        <f>'Financing Ponte'!NL42</f>
        <v>0</v>
      </c>
      <c r="NO22" s="320" t="e">
        <f>'Financing Ponte'!NM42</f>
        <v>#REF!</v>
      </c>
      <c r="NP22" s="320" t="e">
        <f>'Financing Ponte'!NN42</f>
        <v>#REF!</v>
      </c>
      <c r="NQ22" s="320" t="e">
        <f>'Financing Ponte'!NO42</f>
        <v>#REF!</v>
      </c>
      <c r="NR22" s="320" t="e">
        <f>'Financing Ponte'!NP42</f>
        <v>#REF!</v>
      </c>
      <c r="NS22" s="320" t="e">
        <f>'Financing Ponte'!NQ42</f>
        <v>#REF!</v>
      </c>
      <c r="NT22" s="320" t="e">
        <f>'Financing Ponte'!NR42</f>
        <v>#REF!</v>
      </c>
      <c r="NU22" s="320">
        <f>'Financing Ponte'!NS42</f>
        <v>0</v>
      </c>
      <c r="NV22" s="320" t="e">
        <f>'Financing Ponte'!NT42</f>
        <v>#REF!</v>
      </c>
      <c r="NW22" s="320">
        <f>'Financing Ponte'!NU42</f>
        <v>0</v>
      </c>
      <c r="NX22" s="320">
        <f>'Financing Ponte'!NV42</f>
        <v>0</v>
      </c>
      <c r="NY22" s="320" t="e">
        <f>'Financing Ponte'!NW42</f>
        <v>#REF!</v>
      </c>
      <c r="NZ22" s="320">
        <f>'Financing Ponte'!NX42</f>
        <v>0</v>
      </c>
      <c r="OA22" s="320">
        <f>'Financing Ponte'!NY42</f>
        <v>0</v>
      </c>
      <c r="OB22" s="320">
        <f>'Financing Ponte'!NZ42</f>
        <v>0</v>
      </c>
      <c r="OC22" s="320">
        <f>'Financing Ponte'!OA42</f>
        <v>0</v>
      </c>
      <c r="OD22" s="320" t="e">
        <f>'Financing Ponte'!OB42</f>
        <v>#REF!</v>
      </c>
      <c r="OE22" s="320">
        <f>'Financing Ponte'!OC42</f>
        <v>0</v>
      </c>
      <c r="OF22" s="320">
        <f>'Financing Ponte'!OD42</f>
        <v>0</v>
      </c>
      <c r="OG22" s="320" t="e">
        <f>'Financing Ponte'!OE42</f>
        <v>#REF!</v>
      </c>
      <c r="OH22" s="320">
        <f>'Financing Ponte'!OF42</f>
        <v>0</v>
      </c>
      <c r="OI22" s="320">
        <f>'Financing Ponte'!OG42</f>
        <v>0</v>
      </c>
      <c r="OJ22" s="320">
        <f>'Financing Ponte'!OH42</f>
        <v>0</v>
      </c>
      <c r="OK22" s="320">
        <f>'Financing Ponte'!OI42</f>
        <v>0</v>
      </c>
      <c r="OL22" s="320">
        <f>'Financing Ponte'!OJ42</f>
        <v>0</v>
      </c>
      <c r="OM22" s="320">
        <f>'Financing Ponte'!OK42</f>
        <v>0</v>
      </c>
      <c r="ON22" s="320">
        <f>'Financing Ponte'!OL42</f>
        <v>0</v>
      </c>
      <c r="OO22" s="320">
        <f>'Financing Ponte'!OM42</f>
        <v>0</v>
      </c>
      <c r="OP22" s="320">
        <f>'Financing Ponte'!ON42</f>
        <v>0</v>
      </c>
      <c r="OQ22" s="320">
        <f>'Financing Ponte'!OO42</f>
        <v>0</v>
      </c>
      <c r="OR22" s="320">
        <f>'Financing Ponte'!OP42</f>
        <v>0</v>
      </c>
      <c r="OS22" s="320">
        <f>'Financing Ponte'!OQ42</f>
        <v>0</v>
      </c>
      <c r="OT22" s="320">
        <f>'Financing Ponte'!OR42</f>
        <v>0</v>
      </c>
      <c r="OU22" s="320">
        <f>'Financing Ponte'!OS42</f>
        <v>0</v>
      </c>
      <c r="OV22" s="320">
        <f>'Financing Ponte'!OT42</f>
        <v>0</v>
      </c>
      <c r="OW22" s="320">
        <f>'Financing Ponte'!OU42</f>
        <v>0</v>
      </c>
      <c r="OX22" s="320">
        <f>'Financing Ponte'!OV42</f>
        <v>0</v>
      </c>
      <c r="OY22" s="320">
        <f>'Financing Ponte'!OW42</f>
        <v>0</v>
      </c>
      <c r="OZ22" s="320">
        <f>'Financing Ponte'!OX42</f>
        <v>0</v>
      </c>
      <c r="PA22" s="320">
        <f>'Financing Ponte'!OY42</f>
        <v>0</v>
      </c>
      <c r="PB22" s="320">
        <f>'Financing Ponte'!OZ42</f>
        <v>0</v>
      </c>
      <c r="PC22" s="320">
        <f>'Financing Ponte'!PA42</f>
        <v>0</v>
      </c>
      <c r="PD22" s="320">
        <f>'Financing Ponte'!PB42</f>
        <v>0</v>
      </c>
      <c r="PE22" s="320">
        <f>'Financing Ponte'!PC42</f>
        <v>0</v>
      </c>
      <c r="PF22" s="320">
        <f>'Financing Ponte'!PD42</f>
        <v>0</v>
      </c>
      <c r="PG22" s="320">
        <f>'Financing Ponte'!PE42</f>
        <v>0</v>
      </c>
      <c r="PH22" s="320">
        <f>'Financing Ponte'!PF42</f>
        <v>0</v>
      </c>
      <c r="PI22" s="320">
        <f>'Financing Ponte'!PG42</f>
        <v>0</v>
      </c>
      <c r="PJ22" s="320">
        <f>'Financing Ponte'!PH42</f>
        <v>0</v>
      </c>
    </row>
    <row r="23" spans="3:426" x14ac:dyDescent="0.25">
      <c r="C23" s="305" t="s">
        <v>222</v>
      </c>
      <c r="D23" s="444" t="e">
        <f>SUM(F23:PJ23)</f>
        <v>#REF!</v>
      </c>
      <c r="E23" s="305"/>
      <c r="F23" s="320">
        <f>'Financing Ponte'!D43+'Financing Ponte'!D44</f>
        <v>0</v>
      </c>
      <c r="G23" s="320">
        <f>'Financing Ponte'!E43+'Financing Ponte'!E44</f>
        <v>0</v>
      </c>
      <c r="H23" s="320">
        <f>'Financing Ponte'!F43+'Financing Ponte'!F44</f>
        <v>0</v>
      </c>
      <c r="I23" s="320">
        <f>'Financing Ponte'!G43+'Financing Ponte'!G44</f>
        <v>0</v>
      </c>
      <c r="J23" s="320">
        <f>'Financing Ponte'!H43+'Financing Ponte'!H44</f>
        <v>0</v>
      </c>
      <c r="K23" s="320">
        <f>'Financing Ponte'!I43+'Financing Ponte'!I44</f>
        <v>0</v>
      </c>
      <c r="L23" s="320">
        <f>'Financing Ponte'!J43+'Financing Ponte'!J44</f>
        <v>0</v>
      </c>
      <c r="M23" s="320">
        <f>'Financing Ponte'!K43+'Financing Ponte'!K44</f>
        <v>0</v>
      </c>
      <c r="N23" s="320">
        <f>'Financing Ponte'!L43+'Financing Ponte'!L44</f>
        <v>0</v>
      </c>
      <c r="O23" s="320">
        <f>'Financing Ponte'!M43+'Financing Ponte'!M44</f>
        <v>0</v>
      </c>
      <c r="P23" s="320">
        <f>'Financing Ponte'!N43+'Financing Ponte'!N44</f>
        <v>0</v>
      </c>
      <c r="Q23" s="320">
        <f>'Financing Ponte'!O43+'Financing Ponte'!O44</f>
        <v>0</v>
      </c>
      <c r="R23" s="320">
        <f>'Financing Ponte'!P43+'Financing Ponte'!P44</f>
        <v>0</v>
      </c>
      <c r="S23" s="320">
        <f>'Financing Ponte'!Q43+'Financing Ponte'!Q44</f>
        <v>0</v>
      </c>
      <c r="T23" s="320">
        <f>'Financing Ponte'!R43+'Financing Ponte'!R44</f>
        <v>0</v>
      </c>
      <c r="U23" s="320">
        <f>'Financing Ponte'!S43+'Financing Ponte'!S44</f>
        <v>0</v>
      </c>
      <c r="V23" s="320">
        <f>'Financing Ponte'!T43+'Financing Ponte'!T44</f>
        <v>0</v>
      </c>
      <c r="W23" s="320">
        <f>'Financing Ponte'!U43+'Financing Ponte'!U44</f>
        <v>0</v>
      </c>
      <c r="X23" s="320" t="e">
        <f>'Financing Ponte'!V43+'Financing Ponte'!V44</f>
        <v>#REF!</v>
      </c>
      <c r="Y23" s="320" t="e">
        <f>'Financing Ponte'!W43+'Financing Ponte'!W44</f>
        <v>#REF!</v>
      </c>
      <c r="Z23" s="320" t="e">
        <f>'Financing Ponte'!X43+'Financing Ponte'!X44</f>
        <v>#REF!</v>
      </c>
      <c r="AA23" s="320" t="e">
        <f>'Financing Ponte'!Y43+'Financing Ponte'!Y44</f>
        <v>#REF!</v>
      </c>
      <c r="AB23" s="320" t="e">
        <f>'Financing Ponte'!Z43+'Financing Ponte'!Z44</f>
        <v>#REF!</v>
      </c>
      <c r="AC23" s="320" t="e">
        <f>'Financing Ponte'!AA43+'Financing Ponte'!AA44</f>
        <v>#REF!</v>
      </c>
      <c r="AD23" s="320" t="e">
        <f>'Financing Ponte'!AB43+'Financing Ponte'!AB44</f>
        <v>#REF!</v>
      </c>
      <c r="AE23" s="320" t="e">
        <f>'Financing Ponte'!AC43+'Financing Ponte'!AC44</f>
        <v>#REF!</v>
      </c>
      <c r="AF23" s="320" t="e">
        <f>'Financing Ponte'!AD43+'Financing Ponte'!AD44</f>
        <v>#REF!</v>
      </c>
      <c r="AG23" s="320" t="e">
        <f>'Financing Ponte'!AE43+'Financing Ponte'!AE44</f>
        <v>#REF!</v>
      </c>
      <c r="AH23" s="320" t="e">
        <f>'Financing Ponte'!AF43+'Financing Ponte'!AF44</f>
        <v>#REF!</v>
      </c>
      <c r="AI23" s="320" t="e">
        <f>'Financing Ponte'!AG43+'Financing Ponte'!AG44</f>
        <v>#REF!</v>
      </c>
      <c r="AJ23" s="320" t="e">
        <f>'Financing Ponte'!AH43+'Financing Ponte'!AH44</f>
        <v>#REF!</v>
      </c>
      <c r="AK23" s="320" t="e">
        <f>'Financing Ponte'!AI43+'Financing Ponte'!AI44</f>
        <v>#REF!</v>
      </c>
      <c r="AL23" s="320" t="e">
        <f>'Financing Ponte'!AJ43+'Financing Ponte'!AJ44</f>
        <v>#REF!</v>
      </c>
      <c r="AM23" s="320" t="e">
        <f>'Financing Ponte'!AK43+'Financing Ponte'!AK44</f>
        <v>#REF!</v>
      </c>
      <c r="AN23" s="320" t="e">
        <f>'Financing Ponte'!AL43+'Financing Ponte'!AL44</f>
        <v>#REF!</v>
      </c>
      <c r="AO23" s="320" t="e">
        <f>'Financing Ponte'!AM43+'Financing Ponte'!AM44</f>
        <v>#REF!</v>
      </c>
      <c r="AP23" s="320" t="e">
        <f>'Financing Ponte'!AN43+'Financing Ponte'!AN44</f>
        <v>#REF!</v>
      </c>
      <c r="AQ23" s="320" t="e">
        <f>'Financing Ponte'!AO43+'Financing Ponte'!AO44</f>
        <v>#REF!</v>
      </c>
      <c r="AR23" s="320" t="e">
        <f>'Financing Ponte'!AP43+'Financing Ponte'!AP44</f>
        <v>#REF!</v>
      </c>
      <c r="AS23" s="320" t="e">
        <f>'Financing Ponte'!AQ43+'Financing Ponte'!AQ44</f>
        <v>#REF!</v>
      </c>
      <c r="AT23" s="320" t="e">
        <f>'Financing Ponte'!AR43+'Financing Ponte'!AR44</f>
        <v>#REF!</v>
      </c>
      <c r="AU23" s="320" t="e">
        <f>'Financing Ponte'!AS43+'Financing Ponte'!AS44</f>
        <v>#REF!</v>
      </c>
      <c r="AV23" s="320" t="e">
        <f>'Financing Ponte'!AT43+'Financing Ponte'!AT44</f>
        <v>#REF!</v>
      </c>
      <c r="AW23" s="320" t="e">
        <f>'Financing Ponte'!AU43+'Financing Ponte'!AU44</f>
        <v>#REF!</v>
      </c>
      <c r="AX23" s="320" t="e">
        <f>'Financing Ponte'!AV43+'Financing Ponte'!AV44</f>
        <v>#REF!</v>
      </c>
      <c r="AY23" s="320" t="e">
        <f>'Financing Ponte'!AW43+'Financing Ponte'!AW44</f>
        <v>#REF!</v>
      </c>
      <c r="AZ23" s="320" t="e">
        <f>'Financing Ponte'!AX43+'Financing Ponte'!AX44</f>
        <v>#REF!</v>
      </c>
      <c r="BA23" s="320" t="e">
        <f>'Financing Ponte'!AY43+'Financing Ponte'!AY44</f>
        <v>#REF!</v>
      </c>
      <c r="BB23" s="320" t="e">
        <f>'Financing Ponte'!AZ43+'Financing Ponte'!AZ44</f>
        <v>#REF!</v>
      </c>
      <c r="BC23" s="320" t="e">
        <f>'Financing Ponte'!BA43+'Financing Ponte'!BA44</f>
        <v>#REF!</v>
      </c>
      <c r="BD23" s="320" t="e">
        <f>'Financing Ponte'!BB43+'Financing Ponte'!BB44</f>
        <v>#REF!</v>
      </c>
      <c r="BE23" s="320" t="e">
        <f>'Financing Ponte'!BC43+'Financing Ponte'!BC44</f>
        <v>#REF!</v>
      </c>
      <c r="BF23" s="320" t="e">
        <f>'Financing Ponte'!BD43+'Financing Ponte'!BD44</f>
        <v>#REF!</v>
      </c>
      <c r="BG23" s="320" t="e">
        <f>'Financing Ponte'!BE43+'Financing Ponte'!BE44</f>
        <v>#REF!</v>
      </c>
      <c r="BH23" s="320" t="e">
        <f>'Financing Ponte'!BF43+'Financing Ponte'!BF44</f>
        <v>#REF!</v>
      </c>
      <c r="BI23" s="320" t="e">
        <f>'Financing Ponte'!BG43+'Financing Ponte'!BG44</f>
        <v>#REF!</v>
      </c>
      <c r="BJ23" s="320" t="e">
        <f>'Financing Ponte'!BH43+'Financing Ponte'!BH44</f>
        <v>#REF!</v>
      </c>
      <c r="BK23" s="320" t="e">
        <f>'Financing Ponte'!BI43+'Financing Ponte'!BI44</f>
        <v>#REF!</v>
      </c>
      <c r="BL23" s="320" t="e">
        <f>'Financing Ponte'!BJ43+'Financing Ponte'!BJ44</f>
        <v>#REF!</v>
      </c>
      <c r="BM23" s="320" t="e">
        <f>'Financing Ponte'!BK43+'Financing Ponte'!BK44</f>
        <v>#REF!</v>
      </c>
      <c r="BN23" s="320" t="e">
        <f>'Financing Ponte'!BL43+'Financing Ponte'!BL44</f>
        <v>#REF!</v>
      </c>
      <c r="BO23" s="320" t="e">
        <f>'Financing Ponte'!BM43+'Financing Ponte'!BM44</f>
        <v>#REF!</v>
      </c>
      <c r="BP23" s="320" t="e">
        <f>'Financing Ponte'!BN43+'Financing Ponte'!BN44</f>
        <v>#REF!</v>
      </c>
      <c r="BQ23" s="320" t="e">
        <f>'Financing Ponte'!BO43+'Financing Ponte'!BO44</f>
        <v>#REF!</v>
      </c>
      <c r="BR23" s="320" t="e">
        <f>'Financing Ponte'!BP43+'Financing Ponte'!BP44</f>
        <v>#REF!</v>
      </c>
      <c r="BS23" s="320" t="e">
        <f>'Financing Ponte'!BQ43+'Financing Ponte'!BQ44</f>
        <v>#REF!</v>
      </c>
      <c r="BT23" s="320" t="e">
        <f>'Financing Ponte'!BR43+'Financing Ponte'!BR44</f>
        <v>#REF!</v>
      </c>
      <c r="BU23" s="320" t="e">
        <f>'Financing Ponte'!BS43+'Financing Ponte'!BS44</f>
        <v>#REF!</v>
      </c>
      <c r="BV23" s="320" t="e">
        <f>'Financing Ponte'!BT43+'Financing Ponte'!BT44</f>
        <v>#REF!</v>
      </c>
      <c r="BW23" s="320" t="e">
        <f>'Financing Ponte'!BU43+'Financing Ponte'!BU44</f>
        <v>#REF!</v>
      </c>
      <c r="BX23" s="320" t="e">
        <f>'Financing Ponte'!BV43+'Financing Ponte'!BV44</f>
        <v>#REF!</v>
      </c>
      <c r="BY23" s="320" t="e">
        <f>'Financing Ponte'!BW43+'Financing Ponte'!BW44</f>
        <v>#REF!</v>
      </c>
      <c r="BZ23" s="320" t="e">
        <f>'Financing Ponte'!BX43+'Financing Ponte'!BX44</f>
        <v>#REF!</v>
      </c>
      <c r="CA23" s="320" t="e">
        <f>'Financing Ponte'!BY43+'Financing Ponte'!BY44</f>
        <v>#REF!</v>
      </c>
      <c r="CB23" s="320" t="e">
        <f>'Financing Ponte'!BZ43+'Financing Ponte'!BZ44</f>
        <v>#REF!</v>
      </c>
      <c r="CC23" s="320" t="e">
        <f>'Financing Ponte'!CA43+'Financing Ponte'!CA44</f>
        <v>#REF!</v>
      </c>
      <c r="CD23" s="320" t="e">
        <f>'Financing Ponte'!CB43+'Financing Ponte'!CB44</f>
        <v>#REF!</v>
      </c>
      <c r="CE23" s="320" t="e">
        <f>'Financing Ponte'!CC43+'Financing Ponte'!CC44</f>
        <v>#REF!</v>
      </c>
      <c r="CF23" s="320" t="e">
        <f>'Financing Ponte'!CD43+'Financing Ponte'!CD44</f>
        <v>#REF!</v>
      </c>
      <c r="CG23" s="320" t="e">
        <f>'Financing Ponte'!CE43+'Financing Ponte'!CE44</f>
        <v>#REF!</v>
      </c>
      <c r="CH23" s="320" t="e">
        <f>'Financing Ponte'!CF43+'Financing Ponte'!CF44</f>
        <v>#REF!</v>
      </c>
      <c r="CI23" s="320" t="e">
        <f>'Financing Ponte'!CG43+'Financing Ponte'!CG44</f>
        <v>#REF!</v>
      </c>
      <c r="CJ23" s="320" t="e">
        <f>'Financing Ponte'!CH43+'Financing Ponte'!CH44</f>
        <v>#REF!</v>
      </c>
      <c r="CK23" s="320" t="e">
        <f>'Financing Ponte'!CI43+'Financing Ponte'!CI44</f>
        <v>#REF!</v>
      </c>
      <c r="CL23" s="320" t="e">
        <f>'Financing Ponte'!CJ43+'Financing Ponte'!CJ44</f>
        <v>#REF!</v>
      </c>
      <c r="CM23" s="320" t="e">
        <f>'Financing Ponte'!CK43+'Financing Ponte'!CK44</f>
        <v>#REF!</v>
      </c>
      <c r="CN23" s="320" t="e">
        <f>'Financing Ponte'!CL43+'Financing Ponte'!CL44</f>
        <v>#REF!</v>
      </c>
      <c r="CO23" s="320" t="e">
        <f>'Financing Ponte'!CM43+'Financing Ponte'!CM44</f>
        <v>#REF!</v>
      </c>
      <c r="CP23" s="320" t="e">
        <f>'Financing Ponte'!CN43+'Financing Ponte'!CN44</f>
        <v>#REF!</v>
      </c>
      <c r="CQ23" s="320" t="e">
        <f>'Financing Ponte'!CO43+'Financing Ponte'!CO44</f>
        <v>#REF!</v>
      </c>
      <c r="CR23" s="320" t="e">
        <f>'Financing Ponte'!CP43+'Financing Ponte'!CP44</f>
        <v>#REF!</v>
      </c>
      <c r="CS23" s="320" t="e">
        <f>'Financing Ponte'!CQ43+'Financing Ponte'!CQ44</f>
        <v>#REF!</v>
      </c>
      <c r="CT23" s="320" t="e">
        <f>'Financing Ponte'!CR43+'Financing Ponte'!CR44</f>
        <v>#REF!</v>
      </c>
      <c r="CU23" s="320" t="e">
        <f>'Financing Ponte'!CS43+'Financing Ponte'!CS44</f>
        <v>#REF!</v>
      </c>
      <c r="CV23" s="320" t="e">
        <f>'Financing Ponte'!CT43+'Financing Ponte'!CT44</f>
        <v>#REF!</v>
      </c>
      <c r="CW23" s="320" t="e">
        <f>'Financing Ponte'!CU43+'Financing Ponte'!CU44</f>
        <v>#REF!</v>
      </c>
      <c r="CX23" s="320" t="e">
        <f>'Financing Ponte'!CV43+'Financing Ponte'!CV44</f>
        <v>#REF!</v>
      </c>
      <c r="CY23" s="320" t="e">
        <f>'Financing Ponte'!CW43+'Financing Ponte'!CW44</f>
        <v>#REF!</v>
      </c>
      <c r="CZ23" s="320" t="e">
        <f>'Financing Ponte'!CX43+'Financing Ponte'!CX44</f>
        <v>#REF!</v>
      </c>
      <c r="DA23" s="320" t="e">
        <f>'Financing Ponte'!CY43+'Financing Ponte'!CY44</f>
        <v>#REF!</v>
      </c>
      <c r="DB23" s="320" t="e">
        <f>'Financing Ponte'!CZ43+'Financing Ponte'!CZ44</f>
        <v>#REF!</v>
      </c>
      <c r="DC23" s="320" t="e">
        <f>'Financing Ponte'!DA43+'Financing Ponte'!DA44</f>
        <v>#REF!</v>
      </c>
      <c r="DD23" s="320" t="e">
        <f>'Financing Ponte'!DB43+'Financing Ponte'!DB44</f>
        <v>#REF!</v>
      </c>
      <c r="DE23" s="320" t="e">
        <f>'Financing Ponte'!DC43+'Financing Ponte'!DC44</f>
        <v>#REF!</v>
      </c>
      <c r="DF23" s="320" t="e">
        <f>'Financing Ponte'!DD43+'Financing Ponte'!DD44</f>
        <v>#REF!</v>
      </c>
      <c r="DG23" s="320" t="e">
        <f>'Financing Ponte'!DE43+'Financing Ponte'!DE44</f>
        <v>#REF!</v>
      </c>
      <c r="DH23" s="320" t="e">
        <f>'Financing Ponte'!DF43+'Financing Ponte'!DF44</f>
        <v>#REF!</v>
      </c>
      <c r="DI23" s="320" t="e">
        <f>'Financing Ponte'!DG43+'Financing Ponte'!DG44</f>
        <v>#REF!</v>
      </c>
      <c r="DJ23" s="320" t="e">
        <f>'Financing Ponte'!DH43+'Financing Ponte'!DH44</f>
        <v>#REF!</v>
      </c>
      <c r="DK23" s="320" t="e">
        <f>'Financing Ponte'!DI43+'Financing Ponte'!DI44</f>
        <v>#REF!</v>
      </c>
      <c r="DL23" s="320" t="e">
        <f>'Financing Ponte'!DJ43+'Financing Ponte'!DJ44</f>
        <v>#REF!</v>
      </c>
      <c r="DM23" s="320" t="e">
        <f>'Financing Ponte'!DK43+'Financing Ponte'!DK44</f>
        <v>#REF!</v>
      </c>
      <c r="DN23" s="320" t="e">
        <f>'Financing Ponte'!DL43+'Financing Ponte'!DL44</f>
        <v>#REF!</v>
      </c>
      <c r="DO23" s="320" t="e">
        <f>'Financing Ponte'!DM43+'Financing Ponte'!DM44</f>
        <v>#REF!</v>
      </c>
      <c r="DP23" s="320" t="e">
        <f>'Financing Ponte'!DN43+'Financing Ponte'!DN44</f>
        <v>#REF!</v>
      </c>
      <c r="DQ23" s="320" t="e">
        <f>'Financing Ponte'!DO43+'Financing Ponte'!DO44</f>
        <v>#REF!</v>
      </c>
      <c r="DR23" s="320" t="e">
        <f>'Financing Ponte'!DP43+'Financing Ponte'!DP44</f>
        <v>#REF!</v>
      </c>
      <c r="DS23" s="320" t="e">
        <f>'Financing Ponte'!DQ43+'Financing Ponte'!DQ44</f>
        <v>#REF!</v>
      </c>
      <c r="DT23" s="320" t="e">
        <f>'Financing Ponte'!DR43+'Financing Ponte'!DR44</f>
        <v>#REF!</v>
      </c>
      <c r="DU23" s="320" t="e">
        <f>'Financing Ponte'!DS43+'Financing Ponte'!DS44</f>
        <v>#REF!</v>
      </c>
      <c r="DV23" s="320" t="e">
        <f>'Financing Ponte'!DT43+'Financing Ponte'!DT44</f>
        <v>#REF!</v>
      </c>
      <c r="DW23" s="320" t="e">
        <f>'Financing Ponte'!DU43+'Financing Ponte'!DU44</f>
        <v>#REF!</v>
      </c>
      <c r="DX23" s="320" t="e">
        <f>'Financing Ponte'!DV43+'Financing Ponte'!DV44</f>
        <v>#REF!</v>
      </c>
      <c r="DY23" s="320" t="e">
        <f>'Financing Ponte'!DW43+'Financing Ponte'!DW44</f>
        <v>#REF!</v>
      </c>
      <c r="DZ23" s="320" t="e">
        <f>'Financing Ponte'!DX43+'Financing Ponte'!DX44</f>
        <v>#REF!</v>
      </c>
      <c r="EA23" s="320" t="e">
        <f>'Financing Ponte'!DY43+'Financing Ponte'!DY44</f>
        <v>#REF!</v>
      </c>
      <c r="EB23" s="320" t="e">
        <f>'Financing Ponte'!DZ43+'Financing Ponte'!DZ44</f>
        <v>#REF!</v>
      </c>
      <c r="EC23" s="320" t="e">
        <f>'Financing Ponte'!EA43+'Financing Ponte'!EA44</f>
        <v>#REF!</v>
      </c>
      <c r="ED23" s="320" t="e">
        <f>'Financing Ponte'!EB43+'Financing Ponte'!EB44</f>
        <v>#REF!</v>
      </c>
      <c r="EE23" s="320" t="e">
        <f>'Financing Ponte'!EC43+'Financing Ponte'!EC44</f>
        <v>#REF!</v>
      </c>
      <c r="EF23" s="320" t="e">
        <f>'Financing Ponte'!ED43+'Financing Ponte'!ED44</f>
        <v>#REF!</v>
      </c>
      <c r="EG23" s="320" t="e">
        <f>'Financing Ponte'!EE43+'Financing Ponte'!EE44</f>
        <v>#REF!</v>
      </c>
      <c r="EH23" s="320" t="e">
        <f>'Financing Ponte'!EF43+'Financing Ponte'!EF44</f>
        <v>#REF!</v>
      </c>
      <c r="EI23" s="320" t="e">
        <f>'Financing Ponte'!EG43+'Financing Ponte'!EG44</f>
        <v>#REF!</v>
      </c>
      <c r="EJ23" s="320" t="e">
        <f>'Financing Ponte'!EH43+'Financing Ponte'!EH44</f>
        <v>#REF!</v>
      </c>
      <c r="EK23" s="320" t="e">
        <f>'Financing Ponte'!EI43+'Financing Ponte'!EI44</f>
        <v>#REF!</v>
      </c>
      <c r="EL23" s="320" t="e">
        <f>'Financing Ponte'!EJ43+'Financing Ponte'!EJ44</f>
        <v>#REF!</v>
      </c>
      <c r="EM23" s="320" t="e">
        <f>'Financing Ponte'!EK43+'Financing Ponte'!EK44</f>
        <v>#REF!</v>
      </c>
      <c r="EN23" s="320" t="e">
        <f>'Financing Ponte'!EL43+'Financing Ponte'!EL44</f>
        <v>#REF!</v>
      </c>
      <c r="EO23" s="320" t="e">
        <f>'Financing Ponte'!EM43+'Financing Ponte'!EM44</f>
        <v>#REF!</v>
      </c>
      <c r="EP23" s="320" t="e">
        <f>'Financing Ponte'!EN43+'Financing Ponte'!EN44</f>
        <v>#REF!</v>
      </c>
      <c r="EQ23" s="320" t="e">
        <f>'Financing Ponte'!EO43+'Financing Ponte'!EO44</f>
        <v>#REF!</v>
      </c>
      <c r="ER23" s="320" t="e">
        <f>'Financing Ponte'!EP43+'Financing Ponte'!EP44</f>
        <v>#REF!</v>
      </c>
      <c r="ES23" s="320" t="e">
        <f>'Financing Ponte'!EQ43+'Financing Ponte'!EQ44</f>
        <v>#REF!</v>
      </c>
      <c r="ET23" s="320" t="e">
        <f>'Financing Ponte'!ER43+'Financing Ponte'!ER44</f>
        <v>#REF!</v>
      </c>
      <c r="EU23" s="320" t="e">
        <f>'Financing Ponte'!ES43+'Financing Ponte'!ES44</f>
        <v>#REF!</v>
      </c>
      <c r="EV23" s="320" t="e">
        <f>'Financing Ponte'!ET43+'Financing Ponte'!ET44</f>
        <v>#REF!</v>
      </c>
      <c r="EW23" s="320" t="e">
        <f>'Financing Ponte'!EU43+'Financing Ponte'!EU44</f>
        <v>#REF!</v>
      </c>
      <c r="EX23" s="320" t="e">
        <f>'Financing Ponte'!EV43+'Financing Ponte'!EV44</f>
        <v>#REF!</v>
      </c>
      <c r="EY23" s="320" t="e">
        <f>'Financing Ponte'!EW43+'Financing Ponte'!EW44</f>
        <v>#REF!</v>
      </c>
      <c r="EZ23" s="320" t="e">
        <f>'Financing Ponte'!EX43+'Financing Ponte'!EX44</f>
        <v>#REF!</v>
      </c>
      <c r="FA23" s="320" t="e">
        <f>'Financing Ponte'!EY43+'Financing Ponte'!EY44</f>
        <v>#REF!</v>
      </c>
      <c r="FB23" s="320" t="e">
        <f>'Financing Ponte'!EZ43+'Financing Ponte'!EZ44</f>
        <v>#REF!</v>
      </c>
      <c r="FC23" s="320" t="e">
        <f>'Financing Ponte'!FA43+'Financing Ponte'!FA44</f>
        <v>#REF!</v>
      </c>
      <c r="FD23" s="320" t="e">
        <f>'Financing Ponte'!FB43+'Financing Ponte'!FB44</f>
        <v>#REF!</v>
      </c>
      <c r="FE23" s="320" t="e">
        <f>'Financing Ponte'!FC43+'Financing Ponte'!FC44</f>
        <v>#REF!</v>
      </c>
      <c r="FF23" s="320" t="e">
        <f>'Financing Ponte'!FD43+'Financing Ponte'!FD44</f>
        <v>#REF!</v>
      </c>
      <c r="FG23" s="320" t="e">
        <f>'Financing Ponte'!FE43+'Financing Ponte'!FE44</f>
        <v>#REF!</v>
      </c>
      <c r="FH23" s="320" t="e">
        <f>'Financing Ponte'!FF43+'Financing Ponte'!FF44</f>
        <v>#REF!</v>
      </c>
      <c r="FI23" s="320" t="e">
        <f>'Financing Ponte'!FG43+'Financing Ponte'!FG44</f>
        <v>#REF!</v>
      </c>
      <c r="FJ23" s="320" t="e">
        <f>'Financing Ponte'!FH43+'Financing Ponte'!FH44</f>
        <v>#REF!</v>
      </c>
      <c r="FK23" s="320" t="e">
        <f>'Financing Ponte'!FI43+'Financing Ponte'!FI44</f>
        <v>#REF!</v>
      </c>
      <c r="FL23" s="320" t="e">
        <f>'Financing Ponte'!FJ43+'Financing Ponte'!FJ44</f>
        <v>#REF!</v>
      </c>
      <c r="FM23" s="320" t="e">
        <f>'Financing Ponte'!FK43+'Financing Ponte'!FK44</f>
        <v>#REF!</v>
      </c>
      <c r="FN23" s="320" t="e">
        <f>'Financing Ponte'!FL43+'Financing Ponte'!FL44</f>
        <v>#REF!</v>
      </c>
      <c r="FO23" s="320" t="e">
        <f>'Financing Ponte'!FM43+'Financing Ponte'!FM44</f>
        <v>#REF!</v>
      </c>
      <c r="FP23" s="320" t="e">
        <f>'Financing Ponte'!FN43+'Financing Ponte'!FN44</f>
        <v>#REF!</v>
      </c>
      <c r="FQ23" s="320" t="e">
        <f>'Financing Ponte'!FO43+'Financing Ponte'!FO44</f>
        <v>#REF!</v>
      </c>
      <c r="FR23" s="320" t="e">
        <f>'Financing Ponte'!FP43+'Financing Ponte'!FP44</f>
        <v>#REF!</v>
      </c>
      <c r="FS23" s="320" t="e">
        <f>'Financing Ponte'!FQ43+'Financing Ponte'!FQ44</f>
        <v>#REF!</v>
      </c>
      <c r="FT23" s="320" t="e">
        <f>'Financing Ponte'!FR43+'Financing Ponte'!FR44</f>
        <v>#REF!</v>
      </c>
      <c r="FU23" s="320" t="e">
        <f>'Financing Ponte'!FS43+'Financing Ponte'!FS44</f>
        <v>#REF!</v>
      </c>
      <c r="FV23" s="320" t="e">
        <f>'Financing Ponte'!FT43+'Financing Ponte'!FT44</f>
        <v>#REF!</v>
      </c>
      <c r="FW23" s="320" t="e">
        <f>'Financing Ponte'!FU43+'Financing Ponte'!FU44</f>
        <v>#REF!</v>
      </c>
      <c r="FX23" s="320" t="e">
        <f>'Financing Ponte'!FV43+'Financing Ponte'!FV44</f>
        <v>#REF!</v>
      </c>
      <c r="FY23" s="320" t="e">
        <f>'Financing Ponte'!FW43+'Financing Ponte'!FW44</f>
        <v>#REF!</v>
      </c>
      <c r="FZ23" s="320" t="e">
        <f>'Financing Ponte'!FX43+'Financing Ponte'!FX44</f>
        <v>#REF!</v>
      </c>
      <c r="GA23" s="320" t="e">
        <f>'Financing Ponte'!FY43+'Financing Ponte'!FY44</f>
        <v>#REF!</v>
      </c>
      <c r="GB23" s="320" t="e">
        <f>'Financing Ponte'!FZ43+'Financing Ponte'!FZ44</f>
        <v>#REF!</v>
      </c>
      <c r="GC23" s="320" t="e">
        <f>'Financing Ponte'!GA43+'Financing Ponte'!GA44</f>
        <v>#REF!</v>
      </c>
      <c r="GD23" s="320" t="e">
        <f>'Financing Ponte'!GB43+'Financing Ponte'!GB44</f>
        <v>#REF!</v>
      </c>
      <c r="GE23" s="320" t="e">
        <f>'Financing Ponte'!GC43+'Financing Ponte'!GC44</f>
        <v>#REF!</v>
      </c>
      <c r="GF23" s="320" t="e">
        <f>'Financing Ponte'!GD43+'Financing Ponte'!GD44</f>
        <v>#REF!</v>
      </c>
      <c r="GG23" s="320" t="e">
        <f>'Financing Ponte'!GE43+'Financing Ponte'!GE44</f>
        <v>#REF!</v>
      </c>
      <c r="GH23" s="320" t="e">
        <f>'Financing Ponte'!GF43+'Financing Ponte'!GF44</f>
        <v>#REF!</v>
      </c>
      <c r="GI23" s="320" t="e">
        <f>'Financing Ponte'!GG43+'Financing Ponte'!GG44</f>
        <v>#REF!</v>
      </c>
      <c r="GJ23" s="320" t="e">
        <f>'Financing Ponte'!GH43+'Financing Ponte'!GH44</f>
        <v>#REF!</v>
      </c>
      <c r="GK23" s="320" t="e">
        <f>'Financing Ponte'!GI43+'Financing Ponte'!GI44</f>
        <v>#REF!</v>
      </c>
      <c r="GL23" s="320" t="e">
        <f>'Financing Ponte'!GJ43+'Financing Ponte'!GJ44</f>
        <v>#REF!</v>
      </c>
      <c r="GM23" s="320" t="e">
        <f>'Financing Ponte'!GK43+'Financing Ponte'!GK44</f>
        <v>#REF!</v>
      </c>
      <c r="GN23" s="320" t="e">
        <f>'Financing Ponte'!GL43+'Financing Ponte'!GL44</f>
        <v>#REF!</v>
      </c>
      <c r="GO23" s="320" t="e">
        <f>'Financing Ponte'!GM43+'Financing Ponte'!GM44</f>
        <v>#REF!</v>
      </c>
      <c r="GP23" s="320" t="e">
        <f>'Financing Ponte'!GN43+'Financing Ponte'!GN44</f>
        <v>#REF!</v>
      </c>
      <c r="GQ23" s="320" t="e">
        <f>'Financing Ponte'!GO43+'Financing Ponte'!GO44</f>
        <v>#REF!</v>
      </c>
      <c r="GR23" s="320" t="e">
        <f>'Financing Ponte'!GP43+'Financing Ponte'!GP44</f>
        <v>#REF!</v>
      </c>
      <c r="GS23" s="320" t="e">
        <f>'Financing Ponte'!GQ43+'Financing Ponte'!GQ44</f>
        <v>#REF!</v>
      </c>
      <c r="GT23" s="320" t="e">
        <f>'Financing Ponte'!GR43+'Financing Ponte'!GR44</f>
        <v>#REF!</v>
      </c>
      <c r="GU23" s="320" t="e">
        <f>'Financing Ponte'!GS43+'Financing Ponte'!GS44</f>
        <v>#REF!</v>
      </c>
      <c r="GV23" s="320" t="e">
        <f>'Financing Ponte'!GT43+'Financing Ponte'!GT44</f>
        <v>#REF!</v>
      </c>
      <c r="GW23" s="320" t="e">
        <f>'Financing Ponte'!GU43+'Financing Ponte'!GU44</f>
        <v>#REF!</v>
      </c>
      <c r="GX23" s="320" t="e">
        <f>'Financing Ponte'!GV43+'Financing Ponte'!GV44</f>
        <v>#REF!</v>
      </c>
      <c r="GY23" s="320" t="e">
        <f>'Financing Ponte'!GW43+'Financing Ponte'!GW44</f>
        <v>#REF!</v>
      </c>
      <c r="GZ23" s="320" t="e">
        <f>'Financing Ponte'!GX43+'Financing Ponte'!GX44</f>
        <v>#REF!</v>
      </c>
      <c r="HA23" s="320" t="e">
        <f>'Financing Ponte'!GY43+'Financing Ponte'!GY44</f>
        <v>#REF!</v>
      </c>
      <c r="HB23" s="320" t="e">
        <f>'Financing Ponte'!GZ43+'Financing Ponte'!GZ44</f>
        <v>#REF!</v>
      </c>
      <c r="HC23" s="320" t="e">
        <f>'Financing Ponte'!HA43+'Financing Ponte'!HA44</f>
        <v>#REF!</v>
      </c>
      <c r="HD23" s="320" t="e">
        <f>'Financing Ponte'!HB43+'Financing Ponte'!HB44</f>
        <v>#REF!</v>
      </c>
      <c r="HE23" s="320" t="e">
        <f>'Financing Ponte'!HC43+'Financing Ponte'!HC44</f>
        <v>#REF!</v>
      </c>
      <c r="HF23" s="320" t="e">
        <f>'Financing Ponte'!HD43+'Financing Ponte'!HD44</f>
        <v>#REF!</v>
      </c>
      <c r="HG23" s="320" t="e">
        <f>'Financing Ponte'!HE43+'Financing Ponte'!HE44</f>
        <v>#REF!</v>
      </c>
      <c r="HH23" s="320" t="e">
        <f>'Financing Ponte'!HF43+'Financing Ponte'!HF44</f>
        <v>#REF!</v>
      </c>
      <c r="HI23" s="320" t="e">
        <f>'Financing Ponte'!HG43+'Financing Ponte'!HG44</f>
        <v>#REF!</v>
      </c>
      <c r="HJ23" s="320" t="e">
        <f>'Financing Ponte'!HH43+'Financing Ponte'!HH44</f>
        <v>#REF!</v>
      </c>
      <c r="HK23" s="320" t="e">
        <f>'Financing Ponte'!HI43+'Financing Ponte'!HI44</f>
        <v>#REF!</v>
      </c>
      <c r="HL23" s="320" t="e">
        <f>'Financing Ponte'!HJ43+'Financing Ponte'!HJ44</f>
        <v>#REF!</v>
      </c>
      <c r="HM23" s="320" t="e">
        <f>'Financing Ponte'!HK43+'Financing Ponte'!HK44</f>
        <v>#REF!</v>
      </c>
      <c r="HN23" s="320" t="e">
        <f>'Financing Ponte'!HL43+'Financing Ponte'!HL44</f>
        <v>#REF!</v>
      </c>
      <c r="HO23" s="320" t="e">
        <f>'Financing Ponte'!HM43+'Financing Ponte'!HM44</f>
        <v>#REF!</v>
      </c>
      <c r="HP23" s="320" t="e">
        <f>'Financing Ponte'!HN43+'Financing Ponte'!HN44</f>
        <v>#REF!</v>
      </c>
      <c r="HQ23" s="320" t="e">
        <f>'Financing Ponte'!HO43+'Financing Ponte'!HO44</f>
        <v>#REF!</v>
      </c>
      <c r="HR23" s="320" t="e">
        <f>'Financing Ponte'!HP43+'Financing Ponte'!HP44</f>
        <v>#REF!</v>
      </c>
      <c r="HS23" s="320" t="e">
        <f>'Financing Ponte'!HQ43+'Financing Ponte'!HQ44</f>
        <v>#REF!</v>
      </c>
      <c r="HT23" s="320" t="e">
        <f>'Financing Ponte'!HR43+'Financing Ponte'!HR44</f>
        <v>#REF!</v>
      </c>
      <c r="HU23" s="320" t="e">
        <f>'Financing Ponte'!HS43+'Financing Ponte'!HS44</f>
        <v>#REF!</v>
      </c>
      <c r="HV23" s="320" t="e">
        <f>'Financing Ponte'!HT43+'Financing Ponte'!HT44</f>
        <v>#REF!</v>
      </c>
      <c r="HW23" s="320" t="e">
        <f>'Financing Ponte'!HU43+'Financing Ponte'!HU44</f>
        <v>#REF!</v>
      </c>
      <c r="HX23" s="320" t="e">
        <f>'Financing Ponte'!HV43+'Financing Ponte'!HV44</f>
        <v>#REF!</v>
      </c>
      <c r="HY23" s="320" t="e">
        <f>'Financing Ponte'!HW43+'Financing Ponte'!HW44</f>
        <v>#REF!</v>
      </c>
      <c r="HZ23" s="320" t="e">
        <f>'Financing Ponte'!HX43+'Financing Ponte'!HX44</f>
        <v>#REF!</v>
      </c>
      <c r="IA23" s="320" t="e">
        <f>'Financing Ponte'!HY43+'Financing Ponte'!HY44</f>
        <v>#REF!</v>
      </c>
      <c r="IB23" s="320" t="e">
        <f>'Financing Ponte'!HZ43+'Financing Ponte'!HZ44</f>
        <v>#REF!</v>
      </c>
      <c r="IC23" s="320" t="e">
        <f>'Financing Ponte'!IA43+'Financing Ponte'!IA44</f>
        <v>#REF!</v>
      </c>
      <c r="ID23" s="320" t="e">
        <f>'Financing Ponte'!IB43+'Financing Ponte'!IB44</f>
        <v>#REF!</v>
      </c>
      <c r="IE23" s="320" t="e">
        <f>'Financing Ponte'!IC43+'Financing Ponte'!IC44</f>
        <v>#REF!</v>
      </c>
      <c r="IF23" s="320" t="e">
        <f>'Financing Ponte'!ID43+'Financing Ponte'!ID44</f>
        <v>#REF!</v>
      </c>
      <c r="IG23" s="320" t="e">
        <f>'Financing Ponte'!IE43+'Financing Ponte'!IE44</f>
        <v>#REF!</v>
      </c>
      <c r="IH23" s="320" t="e">
        <f>'Financing Ponte'!IF43+'Financing Ponte'!IF44</f>
        <v>#REF!</v>
      </c>
      <c r="II23" s="320" t="e">
        <f>'Financing Ponte'!IG43+'Financing Ponte'!IG44</f>
        <v>#REF!</v>
      </c>
      <c r="IJ23" s="320" t="e">
        <f>'Financing Ponte'!IH43+'Financing Ponte'!IH44</f>
        <v>#REF!</v>
      </c>
      <c r="IK23" s="320" t="e">
        <f>'Financing Ponte'!II43+'Financing Ponte'!II44</f>
        <v>#REF!</v>
      </c>
      <c r="IL23" s="320" t="e">
        <f>'Financing Ponte'!IJ43+'Financing Ponte'!IJ44</f>
        <v>#REF!</v>
      </c>
      <c r="IM23" s="320" t="e">
        <f>'Financing Ponte'!IK43+'Financing Ponte'!IK44</f>
        <v>#REF!</v>
      </c>
      <c r="IN23" s="320" t="e">
        <f>'Financing Ponte'!IL43+'Financing Ponte'!IL44</f>
        <v>#REF!</v>
      </c>
      <c r="IO23" s="320" t="e">
        <f>'Financing Ponte'!IM43+'Financing Ponte'!IM44</f>
        <v>#REF!</v>
      </c>
      <c r="IP23" s="320" t="e">
        <f>'Financing Ponte'!IN43+'Financing Ponte'!IN44</f>
        <v>#REF!</v>
      </c>
      <c r="IQ23" s="320" t="e">
        <f>'Financing Ponte'!IO43+'Financing Ponte'!IO44</f>
        <v>#REF!</v>
      </c>
      <c r="IR23" s="320" t="e">
        <f>'Financing Ponte'!IP43+'Financing Ponte'!IP44</f>
        <v>#REF!</v>
      </c>
      <c r="IS23" s="320" t="e">
        <f>'Financing Ponte'!IQ43+'Financing Ponte'!IQ44</f>
        <v>#REF!</v>
      </c>
      <c r="IT23" s="320" t="e">
        <f>'Financing Ponte'!IR43+'Financing Ponte'!IR44</f>
        <v>#REF!</v>
      </c>
      <c r="IU23" s="320" t="e">
        <f>'Financing Ponte'!IS43+'Financing Ponte'!IS44</f>
        <v>#REF!</v>
      </c>
      <c r="IV23" s="320" t="e">
        <f>'Financing Ponte'!IT43+'Financing Ponte'!IT44</f>
        <v>#REF!</v>
      </c>
      <c r="IW23" s="320" t="e">
        <f>'Financing Ponte'!IU43+'Financing Ponte'!IU44</f>
        <v>#REF!</v>
      </c>
      <c r="IX23" s="320" t="e">
        <f>'Financing Ponte'!IV43+'Financing Ponte'!IV44</f>
        <v>#REF!</v>
      </c>
      <c r="IY23" s="320" t="e">
        <f>'Financing Ponte'!IW43+'Financing Ponte'!IW44</f>
        <v>#REF!</v>
      </c>
      <c r="IZ23" s="320" t="e">
        <f>'Financing Ponte'!IX43+'Financing Ponte'!IX44</f>
        <v>#REF!</v>
      </c>
      <c r="JA23" s="320" t="e">
        <f>'Financing Ponte'!IY43+'Financing Ponte'!IY44</f>
        <v>#REF!</v>
      </c>
      <c r="JB23" s="320" t="e">
        <f>'Financing Ponte'!IZ43+'Financing Ponte'!IZ44</f>
        <v>#REF!</v>
      </c>
      <c r="JC23" s="320" t="e">
        <f>'Financing Ponte'!JA43+'Financing Ponte'!JA44</f>
        <v>#REF!</v>
      </c>
      <c r="JD23" s="320" t="e">
        <f>'Financing Ponte'!JB43+'Financing Ponte'!JB44</f>
        <v>#REF!</v>
      </c>
      <c r="JE23" s="320" t="e">
        <f>'Financing Ponte'!JC43+'Financing Ponte'!JC44</f>
        <v>#REF!</v>
      </c>
      <c r="JF23" s="320" t="e">
        <f>'Financing Ponte'!JD43+'Financing Ponte'!JD44</f>
        <v>#REF!</v>
      </c>
      <c r="JG23" s="320" t="e">
        <f>'Financing Ponte'!JE43+'Financing Ponte'!JE44</f>
        <v>#REF!</v>
      </c>
      <c r="JH23" s="320" t="e">
        <f>'Financing Ponte'!JF43+'Financing Ponte'!JF44</f>
        <v>#REF!</v>
      </c>
      <c r="JI23" s="320" t="e">
        <f>'Financing Ponte'!JG43+'Financing Ponte'!JG44</f>
        <v>#REF!</v>
      </c>
      <c r="JJ23" s="320" t="e">
        <f>'Financing Ponte'!JH43+'Financing Ponte'!JH44</f>
        <v>#REF!</v>
      </c>
      <c r="JK23" s="320" t="e">
        <f>'Financing Ponte'!JI43+'Financing Ponte'!JI44</f>
        <v>#REF!</v>
      </c>
      <c r="JL23" s="320" t="e">
        <f>'Financing Ponte'!JJ43+'Financing Ponte'!JJ44</f>
        <v>#REF!</v>
      </c>
      <c r="JM23" s="320" t="e">
        <f>'Financing Ponte'!JK43+'Financing Ponte'!JK44</f>
        <v>#REF!</v>
      </c>
      <c r="JN23" s="320" t="e">
        <f>'Financing Ponte'!JL43+'Financing Ponte'!JL44</f>
        <v>#REF!</v>
      </c>
      <c r="JO23" s="320" t="e">
        <f>'Financing Ponte'!JM43+'Financing Ponte'!JM44</f>
        <v>#REF!</v>
      </c>
      <c r="JP23" s="320" t="e">
        <f>'Financing Ponte'!JN43+'Financing Ponte'!JN44</f>
        <v>#REF!</v>
      </c>
      <c r="JQ23" s="320" t="e">
        <f>'Financing Ponte'!JO43+'Financing Ponte'!JO44</f>
        <v>#REF!</v>
      </c>
      <c r="JR23" s="320" t="e">
        <f>'Financing Ponte'!JP43+'Financing Ponte'!JP44</f>
        <v>#REF!</v>
      </c>
      <c r="JS23" s="320" t="e">
        <f>'Financing Ponte'!JQ43+'Financing Ponte'!JQ44</f>
        <v>#REF!</v>
      </c>
      <c r="JT23" s="320" t="e">
        <f>'Financing Ponte'!JR43+'Financing Ponte'!JR44</f>
        <v>#REF!</v>
      </c>
      <c r="JU23" s="320" t="e">
        <f>'Financing Ponte'!JS43+'Financing Ponte'!JS44</f>
        <v>#REF!</v>
      </c>
      <c r="JV23" s="320" t="e">
        <f>'Financing Ponte'!JT43+'Financing Ponte'!JT44</f>
        <v>#REF!</v>
      </c>
      <c r="JW23" s="320" t="e">
        <f>'Financing Ponte'!JU43+'Financing Ponte'!JU44</f>
        <v>#REF!</v>
      </c>
      <c r="JX23" s="320" t="e">
        <f>'Financing Ponte'!JV43+'Financing Ponte'!JV44</f>
        <v>#REF!</v>
      </c>
      <c r="JY23" s="320" t="e">
        <f>'Financing Ponte'!JW43+'Financing Ponte'!JW44</f>
        <v>#REF!</v>
      </c>
      <c r="JZ23" s="320" t="e">
        <f>'Financing Ponte'!JX43+'Financing Ponte'!JX44</f>
        <v>#REF!</v>
      </c>
      <c r="KA23" s="320" t="e">
        <f>'Financing Ponte'!JY43+'Financing Ponte'!JY44</f>
        <v>#REF!</v>
      </c>
      <c r="KB23" s="320" t="e">
        <f>'Financing Ponte'!JZ43+'Financing Ponte'!JZ44</f>
        <v>#REF!</v>
      </c>
      <c r="KC23" s="320" t="e">
        <f>'Financing Ponte'!KA43+'Financing Ponte'!KA44</f>
        <v>#REF!</v>
      </c>
      <c r="KD23" s="320" t="e">
        <f>'Financing Ponte'!KB43+'Financing Ponte'!KB44</f>
        <v>#REF!</v>
      </c>
      <c r="KE23" s="320" t="e">
        <f>'Financing Ponte'!KC43+'Financing Ponte'!KC44</f>
        <v>#REF!</v>
      </c>
      <c r="KF23" s="320" t="e">
        <f>'Financing Ponte'!KD43+'Financing Ponte'!KD44</f>
        <v>#REF!</v>
      </c>
      <c r="KG23" s="320" t="e">
        <f>'Financing Ponte'!KE43+'Financing Ponte'!KE44</f>
        <v>#REF!</v>
      </c>
      <c r="KH23" s="320" t="e">
        <f>'Financing Ponte'!KF43+'Financing Ponte'!KF44</f>
        <v>#REF!</v>
      </c>
      <c r="KI23" s="320" t="e">
        <f>'Financing Ponte'!KG43+'Financing Ponte'!KG44</f>
        <v>#REF!</v>
      </c>
      <c r="KJ23" s="320" t="e">
        <f>'Financing Ponte'!KH43+'Financing Ponte'!KH44</f>
        <v>#REF!</v>
      </c>
      <c r="KK23" s="320" t="e">
        <f>'Financing Ponte'!KI43+'Financing Ponte'!KI44</f>
        <v>#REF!</v>
      </c>
      <c r="KL23" s="320" t="e">
        <f>'Financing Ponte'!KJ43+'Financing Ponte'!KJ44</f>
        <v>#REF!</v>
      </c>
      <c r="KM23" s="320" t="e">
        <f>'Financing Ponte'!KK43+'Financing Ponte'!KK44</f>
        <v>#REF!</v>
      </c>
      <c r="KN23" s="320" t="e">
        <f>'Financing Ponte'!KL43+'Financing Ponte'!KL44</f>
        <v>#REF!</v>
      </c>
      <c r="KO23" s="320" t="e">
        <f>'Financing Ponte'!KM43+'Financing Ponte'!KM44</f>
        <v>#REF!</v>
      </c>
      <c r="KP23" s="320" t="e">
        <f>'Financing Ponte'!KN43+'Financing Ponte'!KN44</f>
        <v>#REF!</v>
      </c>
      <c r="KQ23" s="320" t="e">
        <f>'Financing Ponte'!KO43+'Financing Ponte'!KO44</f>
        <v>#REF!</v>
      </c>
      <c r="KR23" s="320" t="e">
        <f>'Financing Ponte'!KP43+'Financing Ponte'!KP44</f>
        <v>#REF!</v>
      </c>
      <c r="KS23" s="320" t="e">
        <f>'Financing Ponte'!KQ43+'Financing Ponte'!KQ44</f>
        <v>#REF!</v>
      </c>
      <c r="KT23" s="320" t="e">
        <f>'Financing Ponte'!KR43+'Financing Ponte'!KR44</f>
        <v>#REF!</v>
      </c>
      <c r="KU23" s="320" t="e">
        <f>'Financing Ponte'!KS43+'Financing Ponte'!KS44</f>
        <v>#REF!</v>
      </c>
      <c r="KV23" s="320" t="e">
        <f>'Financing Ponte'!KT43+'Financing Ponte'!KT44</f>
        <v>#REF!</v>
      </c>
      <c r="KW23" s="320" t="e">
        <f>'Financing Ponte'!KU43+'Financing Ponte'!KU44</f>
        <v>#REF!</v>
      </c>
      <c r="KX23" s="320" t="e">
        <f>'Financing Ponte'!KV43+'Financing Ponte'!KV44</f>
        <v>#REF!</v>
      </c>
      <c r="KY23" s="320" t="e">
        <f>'Financing Ponte'!KW43+'Financing Ponte'!KW44</f>
        <v>#REF!</v>
      </c>
      <c r="KZ23" s="320" t="e">
        <f>'Financing Ponte'!KX43+'Financing Ponte'!KX44</f>
        <v>#REF!</v>
      </c>
      <c r="LA23" s="320" t="e">
        <f>'Financing Ponte'!KY43+'Financing Ponte'!KY44</f>
        <v>#REF!</v>
      </c>
      <c r="LB23" s="320" t="e">
        <f>'Financing Ponte'!KZ43+'Financing Ponte'!KZ44</f>
        <v>#REF!</v>
      </c>
      <c r="LC23" s="320" t="e">
        <f>'Financing Ponte'!LA43+'Financing Ponte'!LA44</f>
        <v>#REF!</v>
      </c>
      <c r="LD23" s="320" t="e">
        <f>'Financing Ponte'!LB43+'Financing Ponte'!LB44</f>
        <v>#REF!</v>
      </c>
      <c r="LE23" s="320" t="e">
        <f>'Financing Ponte'!LC43+'Financing Ponte'!LC44</f>
        <v>#REF!</v>
      </c>
      <c r="LF23" s="320" t="e">
        <f>'Financing Ponte'!LD43+'Financing Ponte'!LD44</f>
        <v>#REF!</v>
      </c>
      <c r="LG23" s="320" t="e">
        <f>'Financing Ponte'!LE43+'Financing Ponte'!LE44</f>
        <v>#REF!</v>
      </c>
      <c r="LH23" s="320" t="e">
        <f>'Financing Ponte'!LF43+'Financing Ponte'!LF44</f>
        <v>#REF!</v>
      </c>
      <c r="LI23" s="320" t="e">
        <f>'Financing Ponte'!LG43+'Financing Ponte'!LG44</f>
        <v>#REF!</v>
      </c>
      <c r="LJ23" s="320" t="e">
        <f>'Financing Ponte'!LH43+'Financing Ponte'!LH44</f>
        <v>#REF!</v>
      </c>
      <c r="LK23" s="320" t="e">
        <f>'Financing Ponte'!LI43+'Financing Ponte'!LI44</f>
        <v>#REF!</v>
      </c>
      <c r="LL23" s="320" t="e">
        <f>'Financing Ponte'!LJ43+'Financing Ponte'!LJ44</f>
        <v>#REF!</v>
      </c>
      <c r="LM23" s="320" t="e">
        <f>'Financing Ponte'!LK43+'Financing Ponte'!LK44</f>
        <v>#REF!</v>
      </c>
      <c r="LN23" s="320" t="e">
        <f>'Financing Ponte'!LL43+'Financing Ponte'!LL44</f>
        <v>#REF!</v>
      </c>
      <c r="LO23" s="320" t="e">
        <f>'Financing Ponte'!LM43+'Financing Ponte'!LM44</f>
        <v>#REF!</v>
      </c>
      <c r="LP23" s="320" t="e">
        <f>'Financing Ponte'!LN43+'Financing Ponte'!LN44</f>
        <v>#REF!</v>
      </c>
      <c r="LQ23" s="320" t="e">
        <f>'Financing Ponte'!LO43+'Financing Ponte'!LO44</f>
        <v>#REF!</v>
      </c>
      <c r="LR23" s="320" t="e">
        <f>'Financing Ponte'!LP43+'Financing Ponte'!LP44</f>
        <v>#REF!</v>
      </c>
      <c r="LS23" s="320" t="e">
        <f>'Financing Ponte'!LQ43+'Financing Ponte'!LQ44</f>
        <v>#REF!</v>
      </c>
      <c r="LT23" s="320" t="e">
        <f>'Financing Ponte'!LR43+'Financing Ponte'!LR44</f>
        <v>#REF!</v>
      </c>
      <c r="LU23" s="320" t="e">
        <f>'Financing Ponte'!LS43+'Financing Ponte'!LS44</f>
        <v>#REF!</v>
      </c>
      <c r="LV23" s="320" t="e">
        <f>'Financing Ponte'!LT43+'Financing Ponte'!LT44</f>
        <v>#REF!</v>
      </c>
      <c r="LW23" s="320" t="e">
        <f>'Financing Ponte'!LU43+'Financing Ponte'!LU44</f>
        <v>#REF!</v>
      </c>
      <c r="LX23" s="320" t="e">
        <f>'Financing Ponte'!LV43+'Financing Ponte'!LV44</f>
        <v>#REF!</v>
      </c>
      <c r="LY23" s="320" t="e">
        <f>'Financing Ponte'!LW43+'Financing Ponte'!LW44</f>
        <v>#REF!</v>
      </c>
      <c r="LZ23" s="320" t="e">
        <f>'Financing Ponte'!LX43+'Financing Ponte'!LX44</f>
        <v>#REF!</v>
      </c>
      <c r="MA23" s="320" t="e">
        <f>'Financing Ponte'!LY43+'Financing Ponte'!LY44</f>
        <v>#REF!</v>
      </c>
      <c r="MB23" s="320" t="e">
        <f>'Financing Ponte'!LZ43+'Financing Ponte'!LZ44</f>
        <v>#REF!</v>
      </c>
      <c r="MC23" s="320" t="e">
        <f>'Financing Ponte'!MA43+'Financing Ponte'!MA44</f>
        <v>#REF!</v>
      </c>
      <c r="MD23" s="320" t="e">
        <f>'Financing Ponte'!MB43+'Financing Ponte'!MB44</f>
        <v>#REF!</v>
      </c>
      <c r="ME23" s="320" t="e">
        <f>'Financing Ponte'!MC43+'Financing Ponte'!MC44</f>
        <v>#REF!</v>
      </c>
      <c r="MF23" s="320" t="e">
        <f>'Financing Ponte'!MD43+'Financing Ponte'!MD44</f>
        <v>#REF!</v>
      </c>
      <c r="MG23" s="320" t="e">
        <f>'Financing Ponte'!ME43+'Financing Ponte'!ME44</f>
        <v>#REF!</v>
      </c>
      <c r="MH23" s="320" t="e">
        <f>'Financing Ponte'!MF43+'Financing Ponte'!MF44</f>
        <v>#REF!</v>
      </c>
      <c r="MI23" s="320" t="e">
        <f>'Financing Ponte'!MG43+'Financing Ponte'!MG44</f>
        <v>#REF!</v>
      </c>
      <c r="MJ23" s="320" t="e">
        <f>'Financing Ponte'!MH43+'Financing Ponte'!MH44</f>
        <v>#REF!</v>
      </c>
      <c r="MK23" s="320" t="e">
        <f>'Financing Ponte'!MI43+'Financing Ponte'!MI44</f>
        <v>#REF!</v>
      </c>
      <c r="ML23" s="320" t="e">
        <f>'Financing Ponte'!MJ43+'Financing Ponte'!MJ44</f>
        <v>#REF!</v>
      </c>
      <c r="MM23" s="320" t="e">
        <f>'Financing Ponte'!MK43+'Financing Ponte'!MK44</f>
        <v>#REF!</v>
      </c>
      <c r="MN23" s="320" t="e">
        <f>'Financing Ponte'!ML43+'Financing Ponte'!ML44</f>
        <v>#REF!</v>
      </c>
      <c r="MO23" s="320" t="e">
        <f>'Financing Ponte'!MM43+'Financing Ponte'!MM44</f>
        <v>#REF!</v>
      </c>
      <c r="MP23" s="320" t="e">
        <f>'Financing Ponte'!MN43+'Financing Ponte'!MN44</f>
        <v>#REF!</v>
      </c>
      <c r="MQ23" s="320" t="e">
        <f>'Financing Ponte'!MO43+'Financing Ponte'!MO44</f>
        <v>#REF!</v>
      </c>
      <c r="MR23" s="320" t="e">
        <f>'Financing Ponte'!MP43+'Financing Ponte'!MP44</f>
        <v>#REF!</v>
      </c>
      <c r="MS23" s="320" t="e">
        <f>'Financing Ponte'!MQ43+'Financing Ponte'!MQ44</f>
        <v>#REF!</v>
      </c>
      <c r="MT23" s="320" t="e">
        <f>'Financing Ponte'!MR43+'Financing Ponte'!MR44</f>
        <v>#REF!</v>
      </c>
      <c r="MU23" s="320" t="e">
        <f>'Financing Ponte'!MS43+'Financing Ponte'!MS44</f>
        <v>#REF!</v>
      </c>
      <c r="MV23" s="320" t="e">
        <f>'Financing Ponte'!MT43+'Financing Ponte'!MT44</f>
        <v>#REF!</v>
      </c>
      <c r="MW23" s="320" t="e">
        <f>'Financing Ponte'!MU43+'Financing Ponte'!MU44</f>
        <v>#REF!</v>
      </c>
      <c r="MX23" s="320" t="e">
        <f>'Financing Ponte'!MV43+'Financing Ponte'!MV44</f>
        <v>#REF!</v>
      </c>
      <c r="MY23" s="320" t="e">
        <f>'Financing Ponte'!MW43+'Financing Ponte'!MW44</f>
        <v>#REF!</v>
      </c>
      <c r="MZ23" s="320" t="e">
        <f>'Financing Ponte'!MX43+'Financing Ponte'!MX44</f>
        <v>#REF!</v>
      </c>
      <c r="NA23" s="320" t="e">
        <f>'Financing Ponte'!MY43+'Financing Ponte'!MY44</f>
        <v>#REF!</v>
      </c>
      <c r="NB23" s="320" t="e">
        <f>'Financing Ponte'!MZ43+'Financing Ponte'!MZ44</f>
        <v>#REF!</v>
      </c>
      <c r="NC23" s="320" t="e">
        <f>'Financing Ponte'!NA43+'Financing Ponte'!NA44</f>
        <v>#REF!</v>
      </c>
      <c r="ND23" s="320" t="e">
        <f>'Financing Ponte'!NB43+'Financing Ponte'!NB44</f>
        <v>#REF!</v>
      </c>
      <c r="NE23" s="320" t="e">
        <f>'Financing Ponte'!NC43+'Financing Ponte'!NC44</f>
        <v>#REF!</v>
      </c>
      <c r="NF23" s="320" t="e">
        <f>'Financing Ponte'!ND43+'Financing Ponte'!ND44</f>
        <v>#REF!</v>
      </c>
      <c r="NG23" s="320" t="e">
        <f>'Financing Ponte'!NE43+'Financing Ponte'!NE44</f>
        <v>#REF!</v>
      </c>
      <c r="NH23" s="320" t="e">
        <f>'Financing Ponte'!NF43+'Financing Ponte'!NF44</f>
        <v>#REF!</v>
      </c>
      <c r="NI23" s="320" t="e">
        <f>'Financing Ponte'!NG43+'Financing Ponte'!NG44</f>
        <v>#REF!</v>
      </c>
      <c r="NJ23" s="320" t="e">
        <f>'Financing Ponte'!NH43+'Financing Ponte'!NH44</f>
        <v>#REF!</v>
      </c>
      <c r="NK23" s="320" t="e">
        <f>'Financing Ponte'!NI43+'Financing Ponte'!NI44</f>
        <v>#REF!</v>
      </c>
      <c r="NL23" s="320" t="e">
        <f>'Financing Ponte'!NJ43+'Financing Ponte'!NJ44</f>
        <v>#REF!</v>
      </c>
      <c r="NM23" s="320" t="e">
        <f>'Financing Ponte'!NK43+'Financing Ponte'!NK44</f>
        <v>#REF!</v>
      </c>
      <c r="NN23" s="320" t="e">
        <f>'Financing Ponte'!NL43+'Financing Ponte'!NL44</f>
        <v>#REF!</v>
      </c>
      <c r="NO23" s="320" t="e">
        <f>'Financing Ponte'!NM43+'Financing Ponte'!NM44</f>
        <v>#REF!</v>
      </c>
      <c r="NP23" s="320" t="e">
        <f>'Financing Ponte'!NN43+'Financing Ponte'!NN44</f>
        <v>#REF!</v>
      </c>
      <c r="NQ23" s="320" t="e">
        <f>'Financing Ponte'!NO43+'Financing Ponte'!NO44</f>
        <v>#REF!</v>
      </c>
      <c r="NR23" s="320" t="e">
        <f>'Financing Ponte'!NP43+'Financing Ponte'!NP44</f>
        <v>#REF!</v>
      </c>
      <c r="NS23" s="320" t="e">
        <f>'Financing Ponte'!NQ43+'Financing Ponte'!NQ44</f>
        <v>#REF!</v>
      </c>
      <c r="NT23" s="320" t="e">
        <f>'Financing Ponte'!NR43+'Financing Ponte'!NR44</f>
        <v>#REF!</v>
      </c>
      <c r="NU23" s="320" t="e">
        <f>'Financing Ponte'!NS43+'Financing Ponte'!NS44</f>
        <v>#REF!</v>
      </c>
      <c r="NV23" s="320" t="e">
        <f>'Financing Ponte'!NT43+'Financing Ponte'!NT44</f>
        <v>#REF!</v>
      </c>
      <c r="NW23" s="320" t="e">
        <f>'Financing Ponte'!NU43+'Financing Ponte'!NU44</f>
        <v>#REF!</v>
      </c>
      <c r="NX23" s="320" t="e">
        <f>'Financing Ponte'!NV43+'Financing Ponte'!NV44</f>
        <v>#REF!</v>
      </c>
      <c r="NY23" s="320" t="e">
        <f>'Financing Ponte'!NW43+'Financing Ponte'!NW44</f>
        <v>#REF!</v>
      </c>
      <c r="NZ23" s="320" t="e">
        <f>'Financing Ponte'!NX43+'Financing Ponte'!NX44</f>
        <v>#REF!</v>
      </c>
      <c r="OA23" s="320" t="e">
        <f>'Financing Ponte'!NY43+'Financing Ponte'!NY44</f>
        <v>#REF!</v>
      </c>
      <c r="OB23" s="320" t="e">
        <f>'Financing Ponte'!NZ43+'Financing Ponte'!NZ44</f>
        <v>#REF!</v>
      </c>
      <c r="OC23" s="320" t="e">
        <f>'Financing Ponte'!OA43+'Financing Ponte'!OA44</f>
        <v>#REF!</v>
      </c>
      <c r="OD23" s="320" t="e">
        <f>'Financing Ponte'!OB43+'Financing Ponte'!OB44</f>
        <v>#REF!</v>
      </c>
      <c r="OE23" s="320" t="e">
        <f>'Financing Ponte'!OC43+'Financing Ponte'!OC44</f>
        <v>#REF!</v>
      </c>
      <c r="OF23" s="320" t="e">
        <f>'Financing Ponte'!OD43+'Financing Ponte'!OD44</f>
        <v>#REF!</v>
      </c>
      <c r="OG23" s="320" t="e">
        <f>'Financing Ponte'!OE43+'Financing Ponte'!OE44</f>
        <v>#REF!</v>
      </c>
      <c r="OH23" s="320" t="e">
        <f>'Financing Ponte'!OF43+'Financing Ponte'!OF44</f>
        <v>#REF!</v>
      </c>
      <c r="OI23" s="320" t="e">
        <f>'Financing Ponte'!OG43+'Financing Ponte'!OG44</f>
        <v>#REF!</v>
      </c>
      <c r="OJ23" s="320" t="e">
        <f>'Financing Ponte'!OH43+'Financing Ponte'!OH44</f>
        <v>#REF!</v>
      </c>
      <c r="OK23" s="320" t="e">
        <f>'Financing Ponte'!OI43+'Financing Ponte'!OI44</f>
        <v>#REF!</v>
      </c>
      <c r="OL23" s="320" t="e">
        <f>'Financing Ponte'!OJ43+'Financing Ponte'!OJ44</f>
        <v>#REF!</v>
      </c>
      <c r="OM23" s="320" t="e">
        <f>'Financing Ponte'!OK43+'Financing Ponte'!OK44</f>
        <v>#REF!</v>
      </c>
      <c r="ON23" s="320" t="e">
        <f>'Financing Ponte'!OL43+'Financing Ponte'!OL44</f>
        <v>#REF!</v>
      </c>
      <c r="OO23" s="320" t="e">
        <f>'Financing Ponte'!OM43+'Financing Ponte'!OM44</f>
        <v>#REF!</v>
      </c>
      <c r="OP23" s="320" t="e">
        <f>'Financing Ponte'!ON43+'Financing Ponte'!ON44</f>
        <v>#REF!</v>
      </c>
      <c r="OQ23" s="320" t="e">
        <f>'Financing Ponte'!OO43+'Financing Ponte'!OO44</f>
        <v>#REF!</v>
      </c>
      <c r="OR23" s="320" t="e">
        <f>'Financing Ponte'!OP43+'Financing Ponte'!OP44</f>
        <v>#REF!</v>
      </c>
      <c r="OS23" s="320" t="e">
        <f>'Financing Ponte'!OQ43+'Financing Ponte'!OQ44</f>
        <v>#REF!</v>
      </c>
      <c r="OT23" s="320" t="e">
        <f>'Financing Ponte'!OR43+'Financing Ponte'!OR44</f>
        <v>#REF!</v>
      </c>
      <c r="OU23" s="320" t="e">
        <f>'Financing Ponte'!OS43+'Financing Ponte'!OS44</f>
        <v>#REF!</v>
      </c>
      <c r="OV23" s="320" t="e">
        <f>'Financing Ponte'!OT43+'Financing Ponte'!OT44</f>
        <v>#REF!</v>
      </c>
      <c r="OW23" s="320" t="e">
        <f>'Financing Ponte'!OU43+'Financing Ponte'!OU44</f>
        <v>#REF!</v>
      </c>
      <c r="OX23" s="320" t="e">
        <f>'Financing Ponte'!OV43+'Financing Ponte'!OV44</f>
        <v>#REF!</v>
      </c>
      <c r="OY23" s="320" t="e">
        <f>'Financing Ponte'!OW43+'Financing Ponte'!OW44</f>
        <v>#REF!</v>
      </c>
      <c r="OZ23" s="320" t="e">
        <f>'Financing Ponte'!OX43+'Financing Ponte'!OX44</f>
        <v>#REF!</v>
      </c>
      <c r="PA23" s="320" t="e">
        <f>'Financing Ponte'!OY43+'Financing Ponte'!OY44</f>
        <v>#REF!</v>
      </c>
      <c r="PB23" s="320" t="e">
        <f>'Financing Ponte'!OZ43+'Financing Ponte'!OZ44</f>
        <v>#REF!</v>
      </c>
      <c r="PC23" s="320" t="e">
        <f>'Financing Ponte'!PA43+'Financing Ponte'!PA44</f>
        <v>#REF!</v>
      </c>
      <c r="PD23" s="320" t="e">
        <f>'Financing Ponte'!PB43+'Financing Ponte'!PB44</f>
        <v>#REF!</v>
      </c>
      <c r="PE23" s="320" t="e">
        <f>'Financing Ponte'!PC43+'Financing Ponte'!PC44</f>
        <v>#REF!</v>
      </c>
      <c r="PF23" s="320" t="e">
        <f>'Financing Ponte'!PD43+'Financing Ponte'!PD44</f>
        <v>#REF!</v>
      </c>
      <c r="PG23" s="320" t="e">
        <f>'Financing Ponte'!PE43+'Financing Ponte'!PE44</f>
        <v>#REF!</v>
      </c>
      <c r="PH23" s="320" t="e">
        <f>'Financing Ponte'!PF43+'Financing Ponte'!PF44</f>
        <v>#REF!</v>
      </c>
      <c r="PI23" s="320" t="e">
        <f>'Financing Ponte'!PG43+'Financing Ponte'!PG44</f>
        <v>#REF!</v>
      </c>
      <c r="PJ23" s="320" t="e">
        <f>'Financing Ponte'!PH43+'Financing Ponte'!PH44</f>
        <v>#REF!</v>
      </c>
    </row>
    <row r="24" spans="3:426" x14ac:dyDescent="0.25">
      <c r="C24" s="305" t="s">
        <v>321</v>
      </c>
      <c r="D24" s="444" t="e">
        <f>SUM(F24:PJ24)</f>
        <v>#REF!</v>
      </c>
      <c r="E24" s="305"/>
      <c r="F24" s="320">
        <f>'Financing Ponte'!D45</f>
        <v>0</v>
      </c>
      <c r="G24" s="320">
        <f>'Financing Ponte'!E45</f>
        <v>0</v>
      </c>
      <c r="H24" s="320">
        <f>'Financing Ponte'!F45</f>
        <v>0</v>
      </c>
      <c r="I24" s="320">
        <f>'Financing Ponte'!G45</f>
        <v>0</v>
      </c>
      <c r="J24" s="320">
        <f>'Financing Ponte'!H45</f>
        <v>0</v>
      </c>
      <c r="K24" s="320">
        <f>'Financing Ponte'!I45</f>
        <v>0</v>
      </c>
      <c r="L24" s="320">
        <f>'Financing Ponte'!J45</f>
        <v>0</v>
      </c>
      <c r="M24" s="320">
        <f>'Financing Ponte'!K45</f>
        <v>0</v>
      </c>
      <c r="N24" s="320">
        <f>'Financing Ponte'!L45</f>
        <v>0</v>
      </c>
      <c r="O24" s="320">
        <f>'Financing Ponte'!M45</f>
        <v>0</v>
      </c>
      <c r="P24" s="320">
        <f>'Financing Ponte'!N45</f>
        <v>0</v>
      </c>
      <c r="Q24" s="320">
        <f>'Financing Ponte'!O45</f>
        <v>0</v>
      </c>
      <c r="R24" s="320">
        <f>'Financing Ponte'!P45</f>
        <v>0</v>
      </c>
      <c r="S24" s="320">
        <f>'Financing Ponte'!Q45</f>
        <v>0</v>
      </c>
      <c r="T24" s="320">
        <f>'Financing Ponte'!R45</f>
        <v>0</v>
      </c>
      <c r="U24" s="320">
        <f>'Financing Ponte'!S45</f>
        <v>0</v>
      </c>
      <c r="V24" s="320">
        <f>'Financing Ponte'!T45</f>
        <v>0</v>
      </c>
      <c r="W24" s="320">
        <f>'Financing Ponte'!U45</f>
        <v>0</v>
      </c>
      <c r="X24" s="320" t="e">
        <f>'Financing Ponte'!V45</f>
        <v>#REF!</v>
      </c>
      <c r="Y24" s="320" t="e">
        <f>'Financing Ponte'!W45</f>
        <v>#REF!</v>
      </c>
      <c r="Z24" s="320" t="e">
        <f>'Financing Ponte'!X45</f>
        <v>#REF!</v>
      </c>
      <c r="AA24" s="320" t="e">
        <f>'Financing Ponte'!Y45</f>
        <v>#REF!</v>
      </c>
      <c r="AB24" s="320" t="e">
        <f>'Financing Ponte'!Z45</f>
        <v>#REF!</v>
      </c>
      <c r="AC24" s="320" t="e">
        <f>'Financing Ponte'!AA45</f>
        <v>#REF!</v>
      </c>
      <c r="AD24" s="320" t="e">
        <f>'Financing Ponte'!AB45</f>
        <v>#REF!</v>
      </c>
      <c r="AE24" s="320" t="e">
        <f>'Financing Ponte'!AC45</f>
        <v>#REF!</v>
      </c>
      <c r="AF24" s="320" t="e">
        <f>'Financing Ponte'!AD45</f>
        <v>#REF!</v>
      </c>
      <c r="AG24" s="320" t="e">
        <f>'Financing Ponte'!AE45</f>
        <v>#REF!</v>
      </c>
      <c r="AH24" s="320" t="e">
        <f>'Financing Ponte'!AF45</f>
        <v>#REF!</v>
      </c>
      <c r="AI24" s="320" t="e">
        <f>'Financing Ponte'!AG45</f>
        <v>#REF!</v>
      </c>
      <c r="AJ24" s="320" t="e">
        <f>'Financing Ponte'!AH45</f>
        <v>#REF!</v>
      </c>
      <c r="AK24" s="320" t="e">
        <f>'Financing Ponte'!AI45</f>
        <v>#REF!</v>
      </c>
      <c r="AL24" s="320" t="e">
        <f>'Financing Ponte'!AJ45</f>
        <v>#REF!</v>
      </c>
      <c r="AM24" s="320" t="e">
        <f>'Financing Ponte'!AK45</f>
        <v>#REF!</v>
      </c>
      <c r="AN24" s="320" t="e">
        <f>'Financing Ponte'!AL45</f>
        <v>#REF!</v>
      </c>
      <c r="AO24" s="320" t="e">
        <f>'Financing Ponte'!AM45</f>
        <v>#REF!</v>
      </c>
      <c r="AP24" s="320" t="e">
        <f>'Financing Ponte'!AN45</f>
        <v>#REF!</v>
      </c>
      <c r="AQ24" s="320" t="e">
        <f>'Financing Ponte'!AO45</f>
        <v>#REF!</v>
      </c>
      <c r="AR24" s="320" t="e">
        <f>'Financing Ponte'!AP45</f>
        <v>#REF!</v>
      </c>
      <c r="AS24" s="320" t="e">
        <f>'Financing Ponte'!AQ45</f>
        <v>#REF!</v>
      </c>
      <c r="AT24" s="320" t="e">
        <f>'Financing Ponte'!AR45</f>
        <v>#REF!</v>
      </c>
      <c r="AU24" s="320" t="e">
        <f>'Financing Ponte'!AS45</f>
        <v>#REF!</v>
      </c>
      <c r="AV24" s="320" t="e">
        <f>'Financing Ponte'!AT45</f>
        <v>#REF!</v>
      </c>
      <c r="AW24" s="320" t="e">
        <f>'Financing Ponte'!AU45</f>
        <v>#REF!</v>
      </c>
      <c r="AX24" s="320" t="e">
        <f>'Financing Ponte'!AV45</f>
        <v>#REF!</v>
      </c>
      <c r="AY24" s="320" t="e">
        <f>'Financing Ponte'!AW45</f>
        <v>#REF!</v>
      </c>
      <c r="AZ24" s="320" t="e">
        <f>'Financing Ponte'!AX45</f>
        <v>#REF!</v>
      </c>
      <c r="BA24" s="320" t="e">
        <f>'Financing Ponte'!AY45</f>
        <v>#REF!</v>
      </c>
      <c r="BB24" s="320" t="e">
        <f>'Financing Ponte'!AZ45</f>
        <v>#REF!</v>
      </c>
      <c r="BC24" s="320" t="e">
        <f>'Financing Ponte'!BA45</f>
        <v>#REF!</v>
      </c>
      <c r="BD24" s="320" t="e">
        <f>'Financing Ponte'!BB45</f>
        <v>#REF!</v>
      </c>
      <c r="BE24" s="320" t="e">
        <f>'Financing Ponte'!BC45</f>
        <v>#REF!</v>
      </c>
      <c r="BF24" s="320" t="e">
        <f>'Financing Ponte'!BD45</f>
        <v>#REF!</v>
      </c>
      <c r="BG24" s="320" t="e">
        <f>'Financing Ponte'!BE45</f>
        <v>#REF!</v>
      </c>
      <c r="BH24" s="320" t="e">
        <f>'Financing Ponte'!BF45</f>
        <v>#REF!</v>
      </c>
      <c r="BI24" s="320" t="e">
        <f>'Financing Ponte'!BG45</f>
        <v>#REF!</v>
      </c>
      <c r="BJ24" s="320" t="e">
        <f>'Financing Ponte'!BH45</f>
        <v>#REF!</v>
      </c>
      <c r="BK24" s="320" t="e">
        <f>'Financing Ponte'!BI45</f>
        <v>#REF!</v>
      </c>
      <c r="BL24" s="320" t="e">
        <f>'Financing Ponte'!BJ45</f>
        <v>#REF!</v>
      </c>
      <c r="BM24" s="320" t="e">
        <f>'Financing Ponte'!BK45</f>
        <v>#REF!</v>
      </c>
      <c r="BN24" s="320" t="e">
        <f>'Financing Ponte'!BL45</f>
        <v>#REF!</v>
      </c>
      <c r="BO24" s="320" t="e">
        <f>'Financing Ponte'!BM45</f>
        <v>#REF!</v>
      </c>
      <c r="BP24" s="320" t="e">
        <f>'Financing Ponte'!BN45</f>
        <v>#REF!</v>
      </c>
      <c r="BQ24" s="320" t="e">
        <f>'Financing Ponte'!BO45</f>
        <v>#REF!</v>
      </c>
      <c r="BR24" s="320" t="e">
        <f>'Financing Ponte'!BP45</f>
        <v>#REF!</v>
      </c>
      <c r="BS24" s="320" t="e">
        <f>'Financing Ponte'!BQ45</f>
        <v>#REF!</v>
      </c>
      <c r="BT24" s="320" t="e">
        <f>'Financing Ponte'!BR45</f>
        <v>#REF!</v>
      </c>
      <c r="BU24" s="320" t="e">
        <f>'Financing Ponte'!BS45</f>
        <v>#REF!</v>
      </c>
      <c r="BV24" s="320" t="e">
        <f>'Financing Ponte'!BT45</f>
        <v>#REF!</v>
      </c>
      <c r="BW24" s="320" t="e">
        <f>'Financing Ponte'!BU45</f>
        <v>#REF!</v>
      </c>
      <c r="BX24" s="320" t="e">
        <f>'Financing Ponte'!BV45</f>
        <v>#REF!</v>
      </c>
      <c r="BY24" s="320" t="e">
        <f>'Financing Ponte'!BW45</f>
        <v>#REF!</v>
      </c>
      <c r="BZ24" s="320" t="e">
        <f>'Financing Ponte'!BX45</f>
        <v>#REF!</v>
      </c>
      <c r="CA24" s="320" t="e">
        <f>'Financing Ponte'!BY45</f>
        <v>#REF!</v>
      </c>
      <c r="CB24" s="320" t="e">
        <f>'Financing Ponte'!BZ45</f>
        <v>#REF!</v>
      </c>
      <c r="CC24" s="320" t="e">
        <f>'Financing Ponte'!CA45</f>
        <v>#REF!</v>
      </c>
      <c r="CD24" s="320" t="e">
        <f>'Financing Ponte'!CB45</f>
        <v>#REF!</v>
      </c>
      <c r="CE24" s="320" t="e">
        <f>'Financing Ponte'!CC45</f>
        <v>#REF!</v>
      </c>
      <c r="CF24" s="320" t="e">
        <f>'Financing Ponte'!CD45</f>
        <v>#REF!</v>
      </c>
      <c r="CG24" s="320" t="e">
        <f>'Financing Ponte'!CE45</f>
        <v>#REF!</v>
      </c>
      <c r="CH24" s="320" t="e">
        <f>'Financing Ponte'!CF45</f>
        <v>#REF!</v>
      </c>
      <c r="CI24" s="320" t="e">
        <f>'Financing Ponte'!CG45</f>
        <v>#REF!</v>
      </c>
      <c r="CJ24" s="320" t="e">
        <f>'Financing Ponte'!CH45</f>
        <v>#REF!</v>
      </c>
      <c r="CK24" s="320" t="e">
        <f>'Financing Ponte'!CI45</f>
        <v>#REF!</v>
      </c>
      <c r="CL24" s="320" t="e">
        <f>'Financing Ponte'!CJ45</f>
        <v>#REF!</v>
      </c>
      <c r="CM24" s="320" t="e">
        <f>'Financing Ponte'!CK45</f>
        <v>#REF!</v>
      </c>
      <c r="CN24" s="320" t="e">
        <f>'Financing Ponte'!CL45</f>
        <v>#REF!</v>
      </c>
      <c r="CO24" s="320" t="e">
        <f>'Financing Ponte'!CM45</f>
        <v>#REF!</v>
      </c>
      <c r="CP24" s="320" t="e">
        <f>'Financing Ponte'!CN45</f>
        <v>#REF!</v>
      </c>
      <c r="CQ24" s="320" t="e">
        <f>'Financing Ponte'!CO45</f>
        <v>#REF!</v>
      </c>
      <c r="CR24" s="320" t="e">
        <f>'Financing Ponte'!CP45</f>
        <v>#REF!</v>
      </c>
      <c r="CS24" s="320" t="e">
        <f>'Financing Ponte'!CQ45</f>
        <v>#REF!</v>
      </c>
      <c r="CT24" s="320" t="e">
        <f>'Financing Ponte'!CR45</f>
        <v>#REF!</v>
      </c>
      <c r="CU24" s="320" t="e">
        <f>'Financing Ponte'!CS45</f>
        <v>#REF!</v>
      </c>
      <c r="CV24" s="320" t="e">
        <f>'Financing Ponte'!CT45</f>
        <v>#REF!</v>
      </c>
      <c r="CW24" s="320" t="e">
        <f>'Financing Ponte'!CU45</f>
        <v>#REF!</v>
      </c>
      <c r="CX24" s="320" t="e">
        <f>'Financing Ponte'!CV45</f>
        <v>#REF!</v>
      </c>
      <c r="CY24" s="320" t="e">
        <f>'Financing Ponte'!CW45</f>
        <v>#REF!</v>
      </c>
      <c r="CZ24" s="320" t="e">
        <f>'Financing Ponte'!CX45</f>
        <v>#REF!</v>
      </c>
      <c r="DA24" s="320" t="e">
        <f>'Financing Ponte'!CY45</f>
        <v>#REF!</v>
      </c>
      <c r="DB24" s="320" t="e">
        <f>'Financing Ponte'!CZ45</f>
        <v>#REF!</v>
      </c>
      <c r="DC24" s="320" t="e">
        <f>'Financing Ponte'!DA45</f>
        <v>#REF!</v>
      </c>
      <c r="DD24" s="320" t="e">
        <f>'Financing Ponte'!DB45</f>
        <v>#REF!</v>
      </c>
      <c r="DE24" s="320" t="e">
        <f>'Financing Ponte'!DC45</f>
        <v>#REF!</v>
      </c>
      <c r="DF24" s="320" t="e">
        <f>'Financing Ponte'!DD45</f>
        <v>#REF!</v>
      </c>
      <c r="DG24" s="320" t="e">
        <f>'Financing Ponte'!DE45</f>
        <v>#REF!</v>
      </c>
      <c r="DH24" s="320" t="e">
        <f>'Financing Ponte'!DF45</f>
        <v>#REF!</v>
      </c>
      <c r="DI24" s="320" t="e">
        <f>'Financing Ponte'!DG45</f>
        <v>#REF!</v>
      </c>
      <c r="DJ24" s="320" t="e">
        <f>'Financing Ponte'!DH45</f>
        <v>#REF!</v>
      </c>
      <c r="DK24" s="320" t="e">
        <f>'Financing Ponte'!DI45</f>
        <v>#REF!</v>
      </c>
      <c r="DL24" s="320" t="e">
        <f>'Financing Ponte'!DJ45</f>
        <v>#REF!</v>
      </c>
      <c r="DM24" s="320" t="e">
        <f>'Financing Ponte'!DK45</f>
        <v>#REF!</v>
      </c>
      <c r="DN24" s="320" t="e">
        <f>'Financing Ponte'!DL45</f>
        <v>#REF!</v>
      </c>
      <c r="DO24" s="320" t="e">
        <f>'Financing Ponte'!DM45</f>
        <v>#REF!</v>
      </c>
      <c r="DP24" s="320" t="e">
        <f>'Financing Ponte'!DN45</f>
        <v>#REF!</v>
      </c>
      <c r="DQ24" s="320" t="e">
        <f>'Financing Ponte'!DO45</f>
        <v>#REF!</v>
      </c>
      <c r="DR24" s="320" t="e">
        <f>'Financing Ponte'!DP45</f>
        <v>#REF!</v>
      </c>
      <c r="DS24" s="320" t="e">
        <f>'Financing Ponte'!DQ45</f>
        <v>#REF!</v>
      </c>
      <c r="DT24" s="320" t="e">
        <f>'Financing Ponte'!DR45</f>
        <v>#REF!</v>
      </c>
      <c r="DU24" s="320" t="e">
        <f>'Financing Ponte'!DS45</f>
        <v>#REF!</v>
      </c>
      <c r="DV24" s="320" t="e">
        <f>'Financing Ponte'!DT45</f>
        <v>#REF!</v>
      </c>
      <c r="DW24" s="320" t="e">
        <f>'Financing Ponte'!DU45</f>
        <v>#REF!</v>
      </c>
      <c r="DX24" s="320" t="e">
        <f>'Financing Ponte'!DV45</f>
        <v>#REF!</v>
      </c>
      <c r="DY24" s="320" t="e">
        <f>'Financing Ponte'!DW45</f>
        <v>#REF!</v>
      </c>
      <c r="DZ24" s="320" t="e">
        <f>'Financing Ponte'!DX45</f>
        <v>#REF!</v>
      </c>
      <c r="EA24" s="320" t="e">
        <f>'Financing Ponte'!DY45</f>
        <v>#REF!</v>
      </c>
      <c r="EB24" s="320" t="e">
        <f>'Financing Ponte'!DZ45</f>
        <v>#REF!</v>
      </c>
      <c r="EC24" s="320" t="e">
        <f>'Financing Ponte'!EA45</f>
        <v>#REF!</v>
      </c>
      <c r="ED24" s="320" t="e">
        <f>'Financing Ponte'!EB45</f>
        <v>#REF!</v>
      </c>
      <c r="EE24" s="320" t="e">
        <f>'Financing Ponte'!EC45</f>
        <v>#REF!</v>
      </c>
      <c r="EF24" s="320" t="e">
        <f>'Financing Ponte'!ED45</f>
        <v>#REF!</v>
      </c>
      <c r="EG24" s="320" t="e">
        <f>'Financing Ponte'!EE45</f>
        <v>#REF!</v>
      </c>
      <c r="EH24" s="320" t="e">
        <f>'Financing Ponte'!EF45</f>
        <v>#REF!</v>
      </c>
      <c r="EI24" s="320" t="e">
        <f>'Financing Ponte'!EG45</f>
        <v>#REF!</v>
      </c>
      <c r="EJ24" s="320" t="e">
        <f>'Financing Ponte'!EH45</f>
        <v>#REF!</v>
      </c>
      <c r="EK24" s="320" t="e">
        <f>'Financing Ponte'!EI45</f>
        <v>#REF!</v>
      </c>
      <c r="EL24" s="320" t="e">
        <f>'Financing Ponte'!EJ45</f>
        <v>#REF!</v>
      </c>
      <c r="EM24" s="320" t="e">
        <f>'Financing Ponte'!EK45</f>
        <v>#REF!</v>
      </c>
      <c r="EN24" s="320" t="e">
        <f>'Financing Ponte'!EL45</f>
        <v>#REF!</v>
      </c>
      <c r="EO24" s="320" t="e">
        <f>'Financing Ponte'!EM45</f>
        <v>#REF!</v>
      </c>
      <c r="EP24" s="320" t="e">
        <f>'Financing Ponte'!EN45</f>
        <v>#REF!</v>
      </c>
      <c r="EQ24" s="320" t="e">
        <f>'Financing Ponte'!EO45</f>
        <v>#REF!</v>
      </c>
      <c r="ER24" s="320" t="e">
        <f>'Financing Ponte'!EP45</f>
        <v>#REF!</v>
      </c>
      <c r="ES24" s="320" t="e">
        <f>'Financing Ponte'!EQ45</f>
        <v>#REF!</v>
      </c>
      <c r="ET24" s="320" t="e">
        <f>'Financing Ponte'!ER45</f>
        <v>#REF!</v>
      </c>
      <c r="EU24" s="320" t="e">
        <f>'Financing Ponte'!ES45</f>
        <v>#REF!</v>
      </c>
      <c r="EV24" s="320" t="e">
        <f>'Financing Ponte'!ET45</f>
        <v>#REF!</v>
      </c>
      <c r="EW24" s="320" t="e">
        <f>'Financing Ponte'!EU45</f>
        <v>#REF!</v>
      </c>
      <c r="EX24" s="320" t="e">
        <f>'Financing Ponte'!EV45</f>
        <v>#REF!</v>
      </c>
      <c r="EY24" s="320" t="e">
        <f>'Financing Ponte'!EW45</f>
        <v>#REF!</v>
      </c>
      <c r="EZ24" s="320" t="e">
        <f>'Financing Ponte'!EX45</f>
        <v>#REF!</v>
      </c>
      <c r="FA24" s="320" t="e">
        <f>'Financing Ponte'!EY45</f>
        <v>#REF!</v>
      </c>
      <c r="FB24" s="320" t="e">
        <f>'Financing Ponte'!EZ45</f>
        <v>#REF!</v>
      </c>
      <c r="FC24" s="320" t="e">
        <f>'Financing Ponte'!FA45</f>
        <v>#REF!</v>
      </c>
      <c r="FD24" s="320" t="e">
        <f>'Financing Ponte'!FB45</f>
        <v>#REF!</v>
      </c>
      <c r="FE24" s="320" t="e">
        <f>'Financing Ponte'!FC45</f>
        <v>#REF!</v>
      </c>
      <c r="FF24" s="320" t="e">
        <f>'Financing Ponte'!FD45</f>
        <v>#REF!</v>
      </c>
      <c r="FG24" s="320" t="e">
        <f>'Financing Ponte'!FE45</f>
        <v>#REF!</v>
      </c>
      <c r="FH24" s="320" t="e">
        <f>'Financing Ponte'!FF45</f>
        <v>#REF!</v>
      </c>
      <c r="FI24" s="320" t="e">
        <f>'Financing Ponte'!FG45</f>
        <v>#REF!</v>
      </c>
      <c r="FJ24" s="320" t="e">
        <f>'Financing Ponte'!FH45</f>
        <v>#REF!</v>
      </c>
      <c r="FK24" s="320" t="e">
        <f>'Financing Ponte'!FI45</f>
        <v>#REF!</v>
      </c>
      <c r="FL24" s="320" t="e">
        <f>'Financing Ponte'!FJ45</f>
        <v>#REF!</v>
      </c>
      <c r="FM24" s="320" t="e">
        <f>'Financing Ponte'!FK45</f>
        <v>#REF!</v>
      </c>
      <c r="FN24" s="320" t="e">
        <f>'Financing Ponte'!FL45</f>
        <v>#REF!</v>
      </c>
      <c r="FO24" s="320" t="e">
        <f>'Financing Ponte'!FM45</f>
        <v>#REF!</v>
      </c>
      <c r="FP24" s="320" t="e">
        <f>'Financing Ponte'!FN45</f>
        <v>#REF!</v>
      </c>
      <c r="FQ24" s="320" t="e">
        <f>'Financing Ponte'!FO45</f>
        <v>#REF!</v>
      </c>
      <c r="FR24" s="320" t="e">
        <f>'Financing Ponte'!FP45</f>
        <v>#REF!</v>
      </c>
      <c r="FS24" s="320" t="e">
        <f>'Financing Ponte'!FQ45</f>
        <v>#REF!</v>
      </c>
      <c r="FT24" s="320" t="e">
        <f>'Financing Ponte'!FR45</f>
        <v>#REF!</v>
      </c>
      <c r="FU24" s="320" t="e">
        <f>'Financing Ponte'!FS45</f>
        <v>#REF!</v>
      </c>
      <c r="FV24" s="320" t="e">
        <f>'Financing Ponte'!FT45</f>
        <v>#REF!</v>
      </c>
      <c r="FW24" s="320" t="e">
        <f>'Financing Ponte'!FU45</f>
        <v>#REF!</v>
      </c>
      <c r="FX24" s="320" t="e">
        <f>'Financing Ponte'!FV45</f>
        <v>#REF!</v>
      </c>
      <c r="FY24" s="320" t="e">
        <f>'Financing Ponte'!FW45</f>
        <v>#REF!</v>
      </c>
      <c r="FZ24" s="320" t="e">
        <f>'Financing Ponte'!FX45</f>
        <v>#REF!</v>
      </c>
      <c r="GA24" s="320" t="e">
        <f>'Financing Ponte'!FY45</f>
        <v>#REF!</v>
      </c>
      <c r="GB24" s="320" t="e">
        <f>'Financing Ponte'!FZ45</f>
        <v>#REF!</v>
      </c>
      <c r="GC24" s="320" t="e">
        <f>'Financing Ponte'!GA45</f>
        <v>#REF!</v>
      </c>
      <c r="GD24" s="320" t="e">
        <f>'Financing Ponte'!GB45</f>
        <v>#REF!</v>
      </c>
      <c r="GE24" s="320" t="e">
        <f>'Financing Ponte'!GC45</f>
        <v>#REF!</v>
      </c>
      <c r="GF24" s="320" t="e">
        <f>'Financing Ponte'!GD45</f>
        <v>#REF!</v>
      </c>
      <c r="GG24" s="320" t="e">
        <f>'Financing Ponte'!GE45</f>
        <v>#REF!</v>
      </c>
      <c r="GH24" s="320" t="e">
        <f>'Financing Ponte'!GF45</f>
        <v>#REF!</v>
      </c>
      <c r="GI24" s="320" t="e">
        <f>'Financing Ponte'!GG45</f>
        <v>#REF!</v>
      </c>
      <c r="GJ24" s="320" t="e">
        <f>'Financing Ponte'!GH45</f>
        <v>#REF!</v>
      </c>
      <c r="GK24" s="320" t="e">
        <f>'Financing Ponte'!GI45</f>
        <v>#REF!</v>
      </c>
      <c r="GL24" s="320" t="e">
        <f>'Financing Ponte'!GJ45</f>
        <v>#REF!</v>
      </c>
      <c r="GM24" s="320" t="e">
        <f>'Financing Ponte'!GK45</f>
        <v>#REF!</v>
      </c>
      <c r="GN24" s="320" t="e">
        <f>'Financing Ponte'!GL45</f>
        <v>#REF!</v>
      </c>
      <c r="GO24" s="320" t="e">
        <f>'Financing Ponte'!GM45</f>
        <v>#REF!</v>
      </c>
      <c r="GP24" s="320" t="e">
        <f>'Financing Ponte'!GN45</f>
        <v>#REF!</v>
      </c>
      <c r="GQ24" s="320" t="e">
        <f>'Financing Ponte'!GO45</f>
        <v>#REF!</v>
      </c>
      <c r="GR24" s="320" t="e">
        <f>'Financing Ponte'!GP45</f>
        <v>#REF!</v>
      </c>
      <c r="GS24" s="320" t="e">
        <f>'Financing Ponte'!GQ45</f>
        <v>#REF!</v>
      </c>
      <c r="GT24" s="320" t="e">
        <f>'Financing Ponte'!GR45</f>
        <v>#REF!</v>
      </c>
      <c r="GU24" s="320" t="e">
        <f>'Financing Ponte'!GS45</f>
        <v>#REF!</v>
      </c>
      <c r="GV24" s="320" t="e">
        <f>'Financing Ponte'!GT45</f>
        <v>#REF!</v>
      </c>
      <c r="GW24" s="320" t="e">
        <f>'Financing Ponte'!GU45</f>
        <v>#REF!</v>
      </c>
      <c r="GX24" s="320" t="e">
        <f>'Financing Ponte'!GV45</f>
        <v>#REF!</v>
      </c>
      <c r="GY24" s="320" t="e">
        <f>'Financing Ponte'!GW45</f>
        <v>#REF!</v>
      </c>
      <c r="GZ24" s="320" t="e">
        <f>'Financing Ponte'!GX45</f>
        <v>#REF!</v>
      </c>
      <c r="HA24" s="320" t="e">
        <f>'Financing Ponte'!GY45</f>
        <v>#REF!</v>
      </c>
      <c r="HB24" s="320" t="e">
        <f>'Financing Ponte'!GZ45</f>
        <v>#REF!</v>
      </c>
      <c r="HC24" s="320" t="e">
        <f>'Financing Ponte'!HA45</f>
        <v>#REF!</v>
      </c>
      <c r="HD24" s="320" t="e">
        <f>'Financing Ponte'!HB45</f>
        <v>#REF!</v>
      </c>
      <c r="HE24" s="320" t="e">
        <f>'Financing Ponte'!HC45</f>
        <v>#REF!</v>
      </c>
      <c r="HF24" s="320" t="e">
        <f>'Financing Ponte'!HD45</f>
        <v>#REF!</v>
      </c>
      <c r="HG24" s="320" t="e">
        <f>'Financing Ponte'!HE45</f>
        <v>#REF!</v>
      </c>
      <c r="HH24" s="320" t="e">
        <f>'Financing Ponte'!HF45</f>
        <v>#REF!</v>
      </c>
      <c r="HI24" s="320" t="e">
        <f>'Financing Ponte'!HG45</f>
        <v>#REF!</v>
      </c>
      <c r="HJ24" s="320" t="e">
        <f>'Financing Ponte'!HH45</f>
        <v>#REF!</v>
      </c>
      <c r="HK24" s="320" t="e">
        <f>'Financing Ponte'!HI45</f>
        <v>#REF!</v>
      </c>
      <c r="HL24" s="320" t="e">
        <f>'Financing Ponte'!HJ45</f>
        <v>#REF!</v>
      </c>
      <c r="HM24" s="320" t="e">
        <f>'Financing Ponte'!HK45</f>
        <v>#REF!</v>
      </c>
      <c r="HN24" s="320" t="e">
        <f>'Financing Ponte'!HL45</f>
        <v>#REF!</v>
      </c>
      <c r="HO24" s="320" t="e">
        <f>'Financing Ponte'!HM45</f>
        <v>#REF!</v>
      </c>
      <c r="HP24" s="320" t="e">
        <f>'Financing Ponte'!HN45</f>
        <v>#REF!</v>
      </c>
      <c r="HQ24" s="320" t="e">
        <f>'Financing Ponte'!HO45</f>
        <v>#REF!</v>
      </c>
      <c r="HR24" s="320" t="e">
        <f>'Financing Ponte'!HP45</f>
        <v>#REF!</v>
      </c>
      <c r="HS24" s="320" t="e">
        <f>'Financing Ponte'!HQ45</f>
        <v>#REF!</v>
      </c>
      <c r="HT24" s="320" t="e">
        <f>'Financing Ponte'!HR45</f>
        <v>#REF!</v>
      </c>
      <c r="HU24" s="320" t="e">
        <f>'Financing Ponte'!HS45</f>
        <v>#REF!</v>
      </c>
      <c r="HV24" s="320" t="e">
        <f>'Financing Ponte'!HT45</f>
        <v>#REF!</v>
      </c>
      <c r="HW24" s="320" t="e">
        <f>'Financing Ponte'!HU45</f>
        <v>#REF!</v>
      </c>
      <c r="HX24" s="320" t="e">
        <f>'Financing Ponte'!HV45</f>
        <v>#REF!</v>
      </c>
      <c r="HY24" s="320" t="e">
        <f>'Financing Ponte'!HW45</f>
        <v>#REF!</v>
      </c>
      <c r="HZ24" s="320" t="e">
        <f>'Financing Ponte'!HX45</f>
        <v>#REF!</v>
      </c>
      <c r="IA24" s="320" t="e">
        <f>'Financing Ponte'!HY45</f>
        <v>#REF!</v>
      </c>
      <c r="IB24" s="320" t="e">
        <f>'Financing Ponte'!HZ45</f>
        <v>#REF!</v>
      </c>
      <c r="IC24" s="320" t="e">
        <f>'Financing Ponte'!IA45</f>
        <v>#REF!</v>
      </c>
      <c r="ID24" s="320" t="e">
        <f>'Financing Ponte'!IB45</f>
        <v>#REF!</v>
      </c>
      <c r="IE24" s="320" t="e">
        <f>'Financing Ponte'!IC45</f>
        <v>#REF!</v>
      </c>
      <c r="IF24" s="320" t="e">
        <f>'Financing Ponte'!ID45</f>
        <v>#REF!</v>
      </c>
      <c r="IG24" s="320" t="e">
        <f>'Financing Ponte'!IE45</f>
        <v>#REF!</v>
      </c>
      <c r="IH24" s="320" t="e">
        <f>'Financing Ponte'!IF45</f>
        <v>#REF!</v>
      </c>
      <c r="II24" s="320" t="e">
        <f>'Financing Ponte'!IG45</f>
        <v>#REF!</v>
      </c>
      <c r="IJ24" s="320" t="e">
        <f>'Financing Ponte'!IH45</f>
        <v>#REF!</v>
      </c>
      <c r="IK24" s="320" t="e">
        <f>'Financing Ponte'!II45</f>
        <v>#REF!</v>
      </c>
      <c r="IL24" s="320" t="e">
        <f>'Financing Ponte'!IJ45</f>
        <v>#REF!</v>
      </c>
      <c r="IM24" s="320" t="e">
        <f>'Financing Ponte'!IK45</f>
        <v>#REF!</v>
      </c>
      <c r="IN24" s="320" t="e">
        <f>'Financing Ponte'!IL45</f>
        <v>#REF!</v>
      </c>
      <c r="IO24" s="320" t="e">
        <f>'Financing Ponte'!IM45</f>
        <v>#REF!</v>
      </c>
      <c r="IP24" s="320" t="e">
        <f>'Financing Ponte'!IN45</f>
        <v>#REF!</v>
      </c>
      <c r="IQ24" s="320" t="e">
        <f>'Financing Ponte'!IO45</f>
        <v>#REF!</v>
      </c>
      <c r="IR24" s="320" t="e">
        <f>'Financing Ponte'!IP45</f>
        <v>#REF!</v>
      </c>
      <c r="IS24" s="320" t="e">
        <f>'Financing Ponte'!IQ45</f>
        <v>#REF!</v>
      </c>
      <c r="IT24" s="320" t="e">
        <f>'Financing Ponte'!IR45</f>
        <v>#REF!</v>
      </c>
      <c r="IU24" s="320" t="e">
        <f>'Financing Ponte'!IS45</f>
        <v>#REF!</v>
      </c>
      <c r="IV24" s="320" t="e">
        <f>'Financing Ponte'!IT45</f>
        <v>#REF!</v>
      </c>
      <c r="IW24" s="320" t="e">
        <f>'Financing Ponte'!IU45</f>
        <v>#REF!</v>
      </c>
      <c r="IX24" s="320" t="e">
        <f>'Financing Ponte'!IV45</f>
        <v>#REF!</v>
      </c>
      <c r="IY24" s="320" t="e">
        <f>'Financing Ponte'!IW45</f>
        <v>#REF!</v>
      </c>
      <c r="IZ24" s="320" t="e">
        <f>'Financing Ponte'!IX45</f>
        <v>#REF!</v>
      </c>
      <c r="JA24" s="320" t="e">
        <f>'Financing Ponte'!IY45</f>
        <v>#REF!</v>
      </c>
      <c r="JB24" s="320" t="e">
        <f>'Financing Ponte'!IZ45</f>
        <v>#REF!</v>
      </c>
      <c r="JC24" s="320" t="e">
        <f>'Financing Ponte'!JA45</f>
        <v>#REF!</v>
      </c>
      <c r="JD24" s="320" t="e">
        <f>'Financing Ponte'!JB45</f>
        <v>#REF!</v>
      </c>
      <c r="JE24" s="320" t="e">
        <f>'Financing Ponte'!JC45</f>
        <v>#REF!</v>
      </c>
      <c r="JF24" s="320" t="e">
        <f>'Financing Ponte'!JD45</f>
        <v>#REF!</v>
      </c>
      <c r="JG24" s="320" t="e">
        <f>'Financing Ponte'!JE45</f>
        <v>#REF!</v>
      </c>
      <c r="JH24" s="320" t="e">
        <f>'Financing Ponte'!JF45</f>
        <v>#REF!</v>
      </c>
      <c r="JI24" s="320" t="e">
        <f>'Financing Ponte'!JG45</f>
        <v>#REF!</v>
      </c>
      <c r="JJ24" s="320" t="e">
        <f>'Financing Ponte'!JH45</f>
        <v>#REF!</v>
      </c>
      <c r="JK24" s="320" t="e">
        <f>'Financing Ponte'!JI45</f>
        <v>#REF!</v>
      </c>
      <c r="JL24" s="320" t="e">
        <f>'Financing Ponte'!JJ45</f>
        <v>#REF!</v>
      </c>
      <c r="JM24" s="320" t="e">
        <f>'Financing Ponte'!JK45</f>
        <v>#REF!</v>
      </c>
      <c r="JN24" s="320" t="e">
        <f>'Financing Ponte'!JL45</f>
        <v>#REF!</v>
      </c>
      <c r="JO24" s="320" t="e">
        <f>'Financing Ponte'!JM45</f>
        <v>#REF!</v>
      </c>
      <c r="JP24" s="320" t="e">
        <f>'Financing Ponte'!JN45</f>
        <v>#REF!</v>
      </c>
      <c r="JQ24" s="320" t="e">
        <f>'Financing Ponte'!JO45</f>
        <v>#REF!</v>
      </c>
      <c r="JR24" s="320" t="e">
        <f>'Financing Ponte'!JP45</f>
        <v>#REF!</v>
      </c>
      <c r="JS24" s="320" t="e">
        <f>'Financing Ponte'!JQ45</f>
        <v>#REF!</v>
      </c>
      <c r="JT24" s="320" t="e">
        <f>'Financing Ponte'!JR45</f>
        <v>#REF!</v>
      </c>
      <c r="JU24" s="320" t="e">
        <f>'Financing Ponte'!JS45</f>
        <v>#REF!</v>
      </c>
      <c r="JV24" s="320" t="e">
        <f>'Financing Ponte'!JT45</f>
        <v>#REF!</v>
      </c>
      <c r="JW24" s="320" t="e">
        <f>'Financing Ponte'!JU45</f>
        <v>#REF!</v>
      </c>
      <c r="JX24" s="320" t="e">
        <f>'Financing Ponte'!JV45</f>
        <v>#REF!</v>
      </c>
      <c r="JY24" s="320" t="e">
        <f>'Financing Ponte'!JW45</f>
        <v>#REF!</v>
      </c>
      <c r="JZ24" s="320" t="e">
        <f>'Financing Ponte'!JX45</f>
        <v>#REF!</v>
      </c>
      <c r="KA24" s="320" t="e">
        <f>'Financing Ponte'!JY45</f>
        <v>#REF!</v>
      </c>
      <c r="KB24" s="320" t="e">
        <f>'Financing Ponte'!JZ45</f>
        <v>#REF!</v>
      </c>
      <c r="KC24" s="320" t="e">
        <f>'Financing Ponte'!KA45</f>
        <v>#REF!</v>
      </c>
      <c r="KD24" s="320" t="e">
        <f>'Financing Ponte'!KB45</f>
        <v>#REF!</v>
      </c>
      <c r="KE24" s="320" t="e">
        <f>'Financing Ponte'!KC45</f>
        <v>#REF!</v>
      </c>
      <c r="KF24" s="320" t="e">
        <f>'Financing Ponte'!KD45</f>
        <v>#REF!</v>
      </c>
      <c r="KG24" s="320" t="e">
        <f>'Financing Ponte'!KE45</f>
        <v>#REF!</v>
      </c>
      <c r="KH24" s="320" t="e">
        <f>'Financing Ponte'!KF45</f>
        <v>#REF!</v>
      </c>
      <c r="KI24" s="320" t="e">
        <f>'Financing Ponte'!KG45</f>
        <v>#REF!</v>
      </c>
      <c r="KJ24" s="320" t="e">
        <f>'Financing Ponte'!KH45</f>
        <v>#REF!</v>
      </c>
      <c r="KK24" s="320" t="e">
        <f>'Financing Ponte'!KI45</f>
        <v>#REF!</v>
      </c>
      <c r="KL24" s="320" t="e">
        <f>'Financing Ponte'!KJ45</f>
        <v>#REF!</v>
      </c>
      <c r="KM24" s="320" t="e">
        <f>'Financing Ponte'!KK45</f>
        <v>#REF!</v>
      </c>
      <c r="KN24" s="320" t="e">
        <f>'Financing Ponte'!KL45</f>
        <v>#REF!</v>
      </c>
      <c r="KO24" s="320" t="e">
        <f>'Financing Ponte'!KM45</f>
        <v>#REF!</v>
      </c>
      <c r="KP24" s="320" t="e">
        <f>'Financing Ponte'!KN45</f>
        <v>#REF!</v>
      </c>
      <c r="KQ24" s="320" t="e">
        <f>'Financing Ponte'!KO45</f>
        <v>#REF!</v>
      </c>
      <c r="KR24" s="320" t="e">
        <f>'Financing Ponte'!KP45</f>
        <v>#REF!</v>
      </c>
      <c r="KS24" s="320" t="e">
        <f>'Financing Ponte'!KQ45</f>
        <v>#REF!</v>
      </c>
      <c r="KT24" s="320" t="e">
        <f>'Financing Ponte'!KR45</f>
        <v>#REF!</v>
      </c>
      <c r="KU24" s="320" t="e">
        <f>'Financing Ponte'!KS45</f>
        <v>#REF!</v>
      </c>
      <c r="KV24" s="320" t="e">
        <f>'Financing Ponte'!KT45</f>
        <v>#REF!</v>
      </c>
      <c r="KW24" s="320" t="e">
        <f>'Financing Ponte'!KU45</f>
        <v>#REF!</v>
      </c>
      <c r="KX24" s="320" t="e">
        <f>'Financing Ponte'!KV45</f>
        <v>#REF!</v>
      </c>
      <c r="KY24" s="320" t="e">
        <f>'Financing Ponte'!KW45</f>
        <v>#REF!</v>
      </c>
      <c r="KZ24" s="320" t="e">
        <f>'Financing Ponte'!KX45</f>
        <v>#REF!</v>
      </c>
      <c r="LA24" s="320" t="e">
        <f>'Financing Ponte'!KY45</f>
        <v>#REF!</v>
      </c>
      <c r="LB24" s="320" t="e">
        <f>'Financing Ponte'!KZ45</f>
        <v>#REF!</v>
      </c>
      <c r="LC24" s="320" t="e">
        <f>'Financing Ponte'!LA45</f>
        <v>#REF!</v>
      </c>
      <c r="LD24" s="320" t="e">
        <f>'Financing Ponte'!LB45</f>
        <v>#REF!</v>
      </c>
      <c r="LE24" s="320" t="e">
        <f>'Financing Ponte'!LC45</f>
        <v>#REF!</v>
      </c>
      <c r="LF24" s="320" t="e">
        <f>'Financing Ponte'!LD45</f>
        <v>#REF!</v>
      </c>
      <c r="LG24" s="320" t="e">
        <f>'Financing Ponte'!LE45</f>
        <v>#REF!</v>
      </c>
      <c r="LH24" s="320" t="e">
        <f>'Financing Ponte'!LF45</f>
        <v>#REF!</v>
      </c>
      <c r="LI24" s="320" t="e">
        <f>'Financing Ponte'!LG45</f>
        <v>#REF!</v>
      </c>
      <c r="LJ24" s="320" t="e">
        <f>'Financing Ponte'!LH45</f>
        <v>#REF!</v>
      </c>
      <c r="LK24" s="320" t="e">
        <f>'Financing Ponte'!LI45</f>
        <v>#REF!</v>
      </c>
      <c r="LL24" s="320" t="e">
        <f>'Financing Ponte'!LJ45</f>
        <v>#REF!</v>
      </c>
      <c r="LM24" s="320" t="e">
        <f>'Financing Ponte'!LK45</f>
        <v>#REF!</v>
      </c>
      <c r="LN24" s="320" t="e">
        <f>'Financing Ponte'!LL45</f>
        <v>#REF!</v>
      </c>
      <c r="LO24" s="320" t="e">
        <f>'Financing Ponte'!LM45</f>
        <v>#REF!</v>
      </c>
      <c r="LP24" s="320" t="e">
        <f>'Financing Ponte'!LN45</f>
        <v>#REF!</v>
      </c>
      <c r="LQ24" s="320" t="e">
        <f>'Financing Ponte'!LO45</f>
        <v>#REF!</v>
      </c>
      <c r="LR24" s="320" t="e">
        <f>'Financing Ponte'!LP45</f>
        <v>#REF!</v>
      </c>
      <c r="LS24" s="320" t="e">
        <f>'Financing Ponte'!LQ45</f>
        <v>#REF!</v>
      </c>
      <c r="LT24" s="320" t="e">
        <f>'Financing Ponte'!LR45</f>
        <v>#REF!</v>
      </c>
      <c r="LU24" s="320" t="e">
        <f>'Financing Ponte'!LS45</f>
        <v>#REF!</v>
      </c>
      <c r="LV24" s="320" t="e">
        <f>'Financing Ponte'!LT45</f>
        <v>#REF!</v>
      </c>
      <c r="LW24" s="320" t="e">
        <f>'Financing Ponte'!LU45</f>
        <v>#REF!</v>
      </c>
      <c r="LX24" s="320" t="e">
        <f>'Financing Ponte'!LV45</f>
        <v>#REF!</v>
      </c>
      <c r="LY24" s="320" t="e">
        <f>'Financing Ponte'!LW45</f>
        <v>#REF!</v>
      </c>
      <c r="LZ24" s="320" t="e">
        <f>'Financing Ponte'!LX45</f>
        <v>#REF!</v>
      </c>
      <c r="MA24" s="320" t="e">
        <f>'Financing Ponte'!LY45</f>
        <v>#REF!</v>
      </c>
      <c r="MB24" s="320" t="e">
        <f>'Financing Ponte'!LZ45</f>
        <v>#REF!</v>
      </c>
      <c r="MC24" s="320" t="e">
        <f>'Financing Ponte'!MA45</f>
        <v>#REF!</v>
      </c>
      <c r="MD24" s="320" t="e">
        <f>'Financing Ponte'!MB45</f>
        <v>#REF!</v>
      </c>
      <c r="ME24" s="320" t="e">
        <f>'Financing Ponte'!MC45</f>
        <v>#REF!</v>
      </c>
      <c r="MF24" s="320" t="e">
        <f>'Financing Ponte'!MD45</f>
        <v>#REF!</v>
      </c>
      <c r="MG24" s="320" t="e">
        <f>'Financing Ponte'!ME45</f>
        <v>#REF!</v>
      </c>
      <c r="MH24" s="320" t="e">
        <f>'Financing Ponte'!MF45</f>
        <v>#REF!</v>
      </c>
      <c r="MI24" s="320" t="e">
        <f>'Financing Ponte'!MG45</f>
        <v>#REF!</v>
      </c>
      <c r="MJ24" s="320" t="e">
        <f>'Financing Ponte'!MH45</f>
        <v>#REF!</v>
      </c>
      <c r="MK24" s="320" t="e">
        <f>'Financing Ponte'!MI45</f>
        <v>#REF!</v>
      </c>
      <c r="ML24" s="320" t="e">
        <f>'Financing Ponte'!MJ45</f>
        <v>#REF!</v>
      </c>
      <c r="MM24" s="320" t="e">
        <f>'Financing Ponte'!MK45</f>
        <v>#REF!</v>
      </c>
      <c r="MN24" s="320" t="e">
        <f>'Financing Ponte'!ML45</f>
        <v>#REF!</v>
      </c>
      <c r="MO24" s="320" t="e">
        <f>'Financing Ponte'!MM45</f>
        <v>#REF!</v>
      </c>
      <c r="MP24" s="320" t="e">
        <f>'Financing Ponte'!MN45</f>
        <v>#REF!</v>
      </c>
      <c r="MQ24" s="320" t="e">
        <f>'Financing Ponte'!MO45</f>
        <v>#REF!</v>
      </c>
      <c r="MR24" s="320" t="e">
        <f>'Financing Ponte'!MP45</f>
        <v>#REF!</v>
      </c>
      <c r="MS24" s="320" t="e">
        <f>'Financing Ponte'!MQ45</f>
        <v>#REF!</v>
      </c>
      <c r="MT24" s="320" t="e">
        <f>'Financing Ponte'!MR45</f>
        <v>#REF!</v>
      </c>
      <c r="MU24" s="320" t="e">
        <f>'Financing Ponte'!MS45</f>
        <v>#REF!</v>
      </c>
      <c r="MV24" s="320" t="e">
        <f>'Financing Ponte'!MT45</f>
        <v>#REF!</v>
      </c>
      <c r="MW24" s="320" t="e">
        <f>'Financing Ponte'!MU45</f>
        <v>#REF!</v>
      </c>
      <c r="MX24" s="320" t="e">
        <f>'Financing Ponte'!MV45</f>
        <v>#REF!</v>
      </c>
      <c r="MY24" s="320" t="e">
        <f>'Financing Ponte'!MW45</f>
        <v>#REF!</v>
      </c>
      <c r="MZ24" s="320" t="e">
        <f>'Financing Ponte'!MX45</f>
        <v>#REF!</v>
      </c>
      <c r="NA24" s="320" t="e">
        <f>'Financing Ponte'!MY45</f>
        <v>#REF!</v>
      </c>
      <c r="NB24" s="320" t="e">
        <f>'Financing Ponte'!MZ45</f>
        <v>#REF!</v>
      </c>
      <c r="NC24" s="320" t="e">
        <f>'Financing Ponte'!NA45</f>
        <v>#REF!</v>
      </c>
      <c r="ND24" s="320" t="e">
        <f>'Financing Ponte'!NB45</f>
        <v>#REF!</v>
      </c>
      <c r="NE24" s="320" t="e">
        <f>'Financing Ponte'!NC45</f>
        <v>#REF!</v>
      </c>
      <c r="NF24" s="320" t="e">
        <f>'Financing Ponte'!ND45</f>
        <v>#REF!</v>
      </c>
      <c r="NG24" s="320" t="e">
        <f>'Financing Ponte'!NE45</f>
        <v>#REF!</v>
      </c>
      <c r="NH24" s="320" t="e">
        <f>'Financing Ponte'!NF45</f>
        <v>#REF!</v>
      </c>
      <c r="NI24" s="320" t="e">
        <f>'Financing Ponte'!NG45</f>
        <v>#REF!</v>
      </c>
      <c r="NJ24" s="320" t="e">
        <f>'Financing Ponte'!NH45</f>
        <v>#REF!</v>
      </c>
      <c r="NK24" s="320" t="e">
        <f>'Financing Ponte'!NI45</f>
        <v>#REF!</v>
      </c>
      <c r="NL24" s="320" t="e">
        <f>'Financing Ponte'!NJ45</f>
        <v>#REF!</v>
      </c>
      <c r="NM24" s="320" t="e">
        <f>'Financing Ponte'!NK45</f>
        <v>#REF!</v>
      </c>
      <c r="NN24" s="320" t="e">
        <f>'Financing Ponte'!NL45</f>
        <v>#REF!</v>
      </c>
      <c r="NO24" s="320" t="e">
        <f>'Financing Ponte'!NM45</f>
        <v>#REF!</v>
      </c>
      <c r="NP24" s="320" t="e">
        <f>'Financing Ponte'!NN45</f>
        <v>#REF!</v>
      </c>
      <c r="NQ24" s="320" t="e">
        <f>'Financing Ponte'!NO45</f>
        <v>#REF!</v>
      </c>
      <c r="NR24" s="320" t="e">
        <f>'Financing Ponte'!NP45</f>
        <v>#REF!</v>
      </c>
      <c r="NS24" s="320" t="e">
        <f>'Financing Ponte'!NQ45</f>
        <v>#REF!</v>
      </c>
      <c r="NT24" s="320" t="e">
        <f>'Financing Ponte'!NR45</f>
        <v>#REF!</v>
      </c>
      <c r="NU24" s="320" t="e">
        <f>'Financing Ponte'!NS45</f>
        <v>#REF!</v>
      </c>
      <c r="NV24" s="320" t="e">
        <f>'Financing Ponte'!NT45</f>
        <v>#REF!</v>
      </c>
      <c r="NW24" s="320" t="e">
        <f>'Financing Ponte'!NU45</f>
        <v>#REF!</v>
      </c>
      <c r="NX24" s="320" t="e">
        <f>'Financing Ponte'!NV45</f>
        <v>#REF!</v>
      </c>
      <c r="NY24" s="320" t="e">
        <f>'Financing Ponte'!NW45</f>
        <v>#REF!</v>
      </c>
      <c r="NZ24" s="320" t="e">
        <f>'Financing Ponte'!NX45</f>
        <v>#REF!</v>
      </c>
      <c r="OA24" s="320" t="e">
        <f>'Financing Ponte'!NY45</f>
        <v>#REF!</v>
      </c>
      <c r="OB24" s="320" t="e">
        <f>'Financing Ponte'!NZ45</f>
        <v>#REF!</v>
      </c>
      <c r="OC24" s="320" t="e">
        <f>'Financing Ponte'!OA45</f>
        <v>#REF!</v>
      </c>
      <c r="OD24" s="320" t="e">
        <f>'Financing Ponte'!OB45</f>
        <v>#REF!</v>
      </c>
      <c r="OE24" s="320" t="e">
        <f>'Financing Ponte'!OC45</f>
        <v>#REF!</v>
      </c>
      <c r="OF24" s="320" t="e">
        <f>'Financing Ponte'!OD45</f>
        <v>#REF!</v>
      </c>
      <c r="OG24" s="320" t="e">
        <f>'Financing Ponte'!OE45</f>
        <v>#REF!</v>
      </c>
      <c r="OH24" s="320" t="e">
        <f>'Financing Ponte'!OF45</f>
        <v>#REF!</v>
      </c>
      <c r="OI24" s="320" t="e">
        <f>'Financing Ponte'!OG45</f>
        <v>#REF!</v>
      </c>
      <c r="OJ24" s="320" t="e">
        <f>'Financing Ponte'!OH45</f>
        <v>#REF!</v>
      </c>
      <c r="OK24" s="320" t="e">
        <f>'Financing Ponte'!OI45</f>
        <v>#REF!</v>
      </c>
      <c r="OL24" s="320" t="e">
        <f>'Financing Ponte'!OJ45</f>
        <v>#REF!</v>
      </c>
      <c r="OM24" s="320" t="e">
        <f>'Financing Ponte'!OK45</f>
        <v>#REF!</v>
      </c>
      <c r="ON24" s="320" t="e">
        <f>'Financing Ponte'!OL45</f>
        <v>#REF!</v>
      </c>
      <c r="OO24" s="320" t="e">
        <f>'Financing Ponte'!OM45</f>
        <v>#REF!</v>
      </c>
      <c r="OP24" s="320" t="e">
        <f>'Financing Ponte'!ON45</f>
        <v>#REF!</v>
      </c>
      <c r="OQ24" s="320" t="e">
        <f>'Financing Ponte'!OO45</f>
        <v>#REF!</v>
      </c>
      <c r="OR24" s="320" t="e">
        <f>'Financing Ponte'!OP45</f>
        <v>#REF!</v>
      </c>
      <c r="OS24" s="320" t="e">
        <f>'Financing Ponte'!OQ45</f>
        <v>#REF!</v>
      </c>
      <c r="OT24" s="320" t="e">
        <f>'Financing Ponte'!OR45</f>
        <v>#REF!</v>
      </c>
      <c r="OU24" s="320" t="e">
        <f>'Financing Ponte'!OS45</f>
        <v>#REF!</v>
      </c>
      <c r="OV24" s="320" t="e">
        <f>'Financing Ponte'!OT45</f>
        <v>#REF!</v>
      </c>
      <c r="OW24" s="320" t="e">
        <f>'Financing Ponte'!OU45</f>
        <v>#REF!</v>
      </c>
      <c r="OX24" s="320" t="e">
        <f>'Financing Ponte'!OV45</f>
        <v>#REF!</v>
      </c>
      <c r="OY24" s="320" t="e">
        <f>'Financing Ponte'!OW45</f>
        <v>#REF!</v>
      </c>
      <c r="OZ24" s="320" t="e">
        <f>'Financing Ponte'!OX45</f>
        <v>#REF!</v>
      </c>
      <c r="PA24" s="320" t="e">
        <f>'Financing Ponte'!OY45</f>
        <v>#REF!</v>
      </c>
      <c r="PB24" s="320" t="e">
        <f>'Financing Ponte'!OZ45</f>
        <v>#REF!</v>
      </c>
      <c r="PC24" s="320" t="e">
        <f>'Financing Ponte'!PA45</f>
        <v>#REF!</v>
      </c>
      <c r="PD24" s="320" t="e">
        <f>'Financing Ponte'!PB45</f>
        <v>#REF!</v>
      </c>
      <c r="PE24" s="320" t="e">
        <f>'Financing Ponte'!PC45</f>
        <v>#REF!</v>
      </c>
      <c r="PF24" s="320" t="e">
        <f>'Financing Ponte'!PD45</f>
        <v>#REF!</v>
      </c>
      <c r="PG24" s="320" t="e">
        <f>'Financing Ponte'!PE45</f>
        <v>#REF!</v>
      </c>
      <c r="PH24" s="320" t="e">
        <f>'Financing Ponte'!PF45</f>
        <v>#REF!</v>
      </c>
      <c r="PI24" s="320" t="e">
        <f>'Financing Ponte'!PG45</f>
        <v>#REF!</v>
      </c>
      <c r="PJ24" s="320" t="e">
        <f>'Financing Ponte'!PH45</f>
        <v>#REF!</v>
      </c>
    </row>
    <row r="25" spans="3:426" ht="15.75" thickBot="1" x14ac:dyDescent="0.3">
      <c r="C25" s="305" t="s">
        <v>224</v>
      </c>
      <c r="D25" s="445">
        <f>SUM(F25:PJ25)</f>
        <v>0</v>
      </c>
      <c r="E25" s="305"/>
      <c r="F25" s="320">
        <f>'Financing Ponte'!D46</f>
        <v>0</v>
      </c>
      <c r="G25" s="320">
        <f>'Financing Ponte'!E46</f>
        <v>0</v>
      </c>
      <c r="H25" s="320">
        <f>'Financing Ponte'!F46</f>
        <v>0</v>
      </c>
      <c r="I25" s="320">
        <f>'Financing Ponte'!G46</f>
        <v>0</v>
      </c>
      <c r="J25" s="320">
        <f>'Financing Ponte'!H46</f>
        <v>0</v>
      </c>
      <c r="K25" s="320">
        <f>'Financing Ponte'!I46</f>
        <v>0</v>
      </c>
      <c r="L25" s="320">
        <f>'Financing Ponte'!J46</f>
        <v>0</v>
      </c>
      <c r="M25" s="320">
        <f>'Financing Ponte'!K46</f>
        <v>0</v>
      </c>
      <c r="N25" s="320">
        <f>'Financing Ponte'!L46</f>
        <v>0</v>
      </c>
      <c r="O25" s="320">
        <f>'Financing Ponte'!M46</f>
        <v>0</v>
      </c>
      <c r="P25" s="320">
        <f>'Financing Ponte'!N46</f>
        <v>0</v>
      </c>
      <c r="Q25" s="320">
        <f>'Financing Ponte'!O46</f>
        <v>0</v>
      </c>
      <c r="R25" s="320">
        <f>'Financing Ponte'!P46</f>
        <v>0</v>
      </c>
      <c r="S25" s="320">
        <f>'Financing Ponte'!Q46</f>
        <v>0</v>
      </c>
      <c r="T25" s="320">
        <f>'Financing Ponte'!R46</f>
        <v>0</v>
      </c>
      <c r="U25" s="320">
        <f>'Financing Ponte'!S46</f>
        <v>0</v>
      </c>
      <c r="V25" s="320">
        <f>'Financing Ponte'!T46</f>
        <v>0</v>
      </c>
      <c r="W25" s="320">
        <f>'Financing Ponte'!U46</f>
        <v>0</v>
      </c>
      <c r="X25" s="320">
        <f>'Financing Ponte'!V46</f>
        <v>0</v>
      </c>
      <c r="Y25" s="320">
        <f>'Financing Ponte'!W46</f>
        <v>0</v>
      </c>
      <c r="Z25" s="320">
        <f>'Financing Ponte'!X46</f>
        <v>0</v>
      </c>
      <c r="AA25" s="320">
        <f>'Financing Ponte'!Y46</f>
        <v>0</v>
      </c>
      <c r="AB25" s="320">
        <f>'Financing Ponte'!Z46</f>
        <v>0</v>
      </c>
      <c r="AC25" s="320">
        <f>'Financing Ponte'!AA46</f>
        <v>0</v>
      </c>
      <c r="AD25" s="320">
        <f>'Financing Ponte'!AB46</f>
        <v>0</v>
      </c>
      <c r="AE25" s="320">
        <f>'Financing Ponte'!AC46</f>
        <v>0</v>
      </c>
      <c r="AF25" s="320">
        <f>'Financing Ponte'!AD46</f>
        <v>0</v>
      </c>
      <c r="AG25" s="320">
        <f>'Financing Ponte'!AE46</f>
        <v>0</v>
      </c>
      <c r="AH25" s="320">
        <f>'Financing Ponte'!AF46</f>
        <v>0</v>
      </c>
      <c r="AI25" s="320">
        <f>'Financing Ponte'!AG46</f>
        <v>0</v>
      </c>
      <c r="AJ25" s="320">
        <f>'Financing Ponte'!AH46</f>
        <v>0</v>
      </c>
      <c r="AK25" s="320">
        <f>'Financing Ponte'!AI46</f>
        <v>0</v>
      </c>
      <c r="AL25" s="320">
        <f>'Financing Ponte'!AJ46</f>
        <v>0</v>
      </c>
      <c r="AM25" s="320">
        <f>'Financing Ponte'!AK46</f>
        <v>0</v>
      </c>
      <c r="AN25" s="320">
        <f>'Financing Ponte'!AL46</f>
        <v>0</v>
      </c>
      <c r="AO25" s="320">
        <f>'Financing Ponte'!AM46</f>
        <v>0</v>
      </c>
      <c r="AP25" s="320">
        <f>'Financing Ponte'!AN46</f>
        <v>0</v>
      </c>
      <c r="AQ25" s="320">
        <f>'Financing Ponte'!AO46</f>
        <v>0</v>
      </c>
      <c r="AR25" s="320">
        <f>'Financing Ponte'!AP46</f>
        <v>0</v>
      </c>
      <c r="AS25" s="320">
        <f>'Financing Ponte'!AQ46</f>
        <v>0</v>
      </c>
      <c r="AT25" s="320">
        <f>'Financing Ponte'!AR46</f>
        <v>0</v>
      </c>
      <c r="AU25" s="320">
        <f>'Financing Ponte'!AS46</f>
        <v>0</v>
      </c>
      <c r="AV25" s="320">
        <f>'Financing Ponte'!AT46</f>
        <v>0</v>
      </c>
      <c r="AW25" s="320">
        <f>'Financing Ponte'!AU46</f>
        <v>0</v>
      </c>
      <c r="AX25" s="320">
        <f>'Financing Ponte'!AV46</f>
        <v>0</v>
      </c>
      <c r="AY25" s="320">
        <f>'Financing Ponte'!AW46</f>
        <v>0</v>
      </c>
      <c r="AZ25" s="320">
        <f>'Financing Ponte'!AX46</f>
        <v>0</v>
      </c>
      <c r="BA25" s="320">
        <f>'Financing Ponte'!AY46</f>
        <v>0</v>
      </c>
      <c r="BB25" s="320">
        <f>'Financing Ponte'!AZ46</f>
        <v>0</v>
      </c>
      <c r="BC25" s="320">
        <f>'Financing Ponte'!BA46</f>
        <v>0</v>
      </c>
      <c r="BD25" s="320">
        <f>'Financing Ponte'!BB46</f>
        <v>0</v>
      </c>
      <c r="BE25" s="320">
        <f>'Financing Ponte'!BC46</f>
        <v>0</v>
      </c>
      <c r="BF25" s="320">
        <f>'Financing Ponte'!BD46</f>
        <v>0</v>
      </c>
      <c r="BG25" s="320">
        <f>'Financing Ponte'!BE46</f>
        <v>0</v>
      </c>
      <c r="BH25" s="320">
        <f>'Financing Ponte'!BF46</f>
        <v>0</v>
      </c>
      <c r="BI25" s="320">
        <f>'Financing Ponte'!BG46</f>
        <v>0</v>
      </c>
      <c r="BJ25" s="320">
        <f>'Financing Ponte'!BH46</f>
        <v>0</v>
      </c>
      <c r="BK25" s="320">
        <f>'Financing Ponte'!BI46</f>
        <v>0</v>
      </c>
      <c r="BL25" s="320">
        <f>'Financing Ponte'!BJ46</f>
        <v>0</v>
      </c>
      <c r="BM25" s="320">
        <f>'Financing Ponte'!BK46</f>
        <v>0</v>
      </c>
      <c r="BN25" s="320">
        <f>'Financing Ponte'!BL46</f>
        <v>0</v>
      </c>
      <c r="BO25" s="320">
        <f>'Financing Ponte'!BM46</f>
        <v>0</v>
      </c>
      <c r="BP25" s="320">
        <f>'Financing Ponte'!BN46</f>
        <v>0</v>
      </c>
      <c r="BQ25" s="320">
        <f>'Financing Ponte'!BO46</f>
        <v>0</v>
      </c>
      <c r="BR25" s="320">
        <f>'Financing Ponte'!BP46</f>
        <v>0</v>
      </c>
      <c r="BS25" s="320">
        <f>'Financing Ponte'!BQ46</f>
        <v>0</v>
      </c>
      <c r="BT25" s="320">
        <f>'Financing Ponte'!BR46</f>
        <v>0</v>
      </c>
      <c r="BU25" s="320">
        <f>'Financing Ponte'!BS46</f>
        <v>0</v>
      </c>
      <c r="BV25" s="320">
        <f>'Financing Ponte'!BT46</f>
        <v>0</v>
      </c>
      <c r="BW25" s="320">
        <f>'Financing Ponte'!BU46</f>
        <v>0</v>
      </c>
      <c r="BX25" s="320">
        <f>'Financing Ponte'!BV46</f>
        <v>0</v>
      </c>
      <c r="BY25" s="320">
        <f>'Financing Ponte'!BW46</f>
        <v>0</v>
      </c>
      <c r="BZ25" s="320">
        <f>'Financing Ponte'!BX46</f>
        <v>0</v>
      </c>
      <c r="CA25" s="320">
        <f>'Financing Ponte'!BY46</f>
        <v>0</v>
      </c>
      <c r="CB25" s="320">
        <f>'Financing Ponte'!BZ46</f>
        <v>0</v>
      </c>
      <c r="CC25" s="320">
        <f>'Financing Ponte'!CA46</f>
        <v>0</v>
      </c>
      <c r="CD25" s="320">
        <f>'Financing Ponte'!CB46</f>
        <v>0</v>
      </c>
      <c r="CE25" s="320">
        <f>'Financing Ponte'!CC46</f>
        <v>0</v>
      </c>
      <c r="CF25" s="320">
        <f>'Financing Ponte'!CD46</f>
        <v>0</v>
      </c>
      <c r="CG25" s="320">
        <f>'Financing Ponte'!CE46</f>
        <v>0</v>
      </c>
      <c r="CH25" s="320">
        <f>'Financing Ponte'!CF46</f>
        <v>0</v>
      </c>
      <c r="CI25" s="320">
        <f>'Financing Ponte'!CG46</f>
        <v>0</v>
      </c>
      <c r="CJ25" s="320">
        <f>'Financing Ponte'!CH46</f>
        <v>0</v>
      </c>
      <c r="CK25" s="320">
        <f>'Financing Ponte'!CI46</f>
        <v>0</v>
      </c>
      <c r="CL25" s="320">
        <f>'Financing Ponte'!CJ46</f>
        <v>0</v>
      </c>
      <c r="CM25" s="320">
        <f>'Financing Ponte'!CK46</f>
        <v>0</v>
      </c>
      <c r="CN25" s="320">
        <f>'Financing Ponte'!CL46</f>
        <v>0</v>
      </c>
      <c r="CO25" s="320">
        <f>'Financing Ponte'!CM46</f>
        <v>0</v>
      </c>
      <c r="CP25" s="320">
        <f>'Financing Ponte'!CN46</f>
        <v>0</v>
      </c>
      <c r="CQ25" s="320">
        <f>'Financing Ponte'!CO46</f>
        <v>0</v>
      </c>
      <c r="CR25" s="320">
        <f>'Financing Ponte'!CP46</f>
        <v>0</v>
      </c>
      <c r="CS25" s="320">
        <f>'Financing Ponte'!CQ46</f>
        <v>0</v>
      </c>
      <c r="CT25" s="320">
        <f>'Financing Ponte'!CR46</f>
        <v>0</v>
      </c>
      <c r="CU25" s="320">
        <f>'Financing Ponte'!CS46</f>
        <v>0</v>
      </c>
      <c r="CV25" s="320">
        <f>'Financing Ponte'!CT46</f>
        <v>0</v>
      </c>
      <c r="CW25" s="320">
        <f>'Financing Ponte'!CU46</f>
        <v>0</v>
      </c>
      <c r="CX25" s="320">
        <f>'Financing Ponte'!CV46</f>
        <v>0</v>
      </c>
      <c r="CY25" s="320">
        <f>'Financing Ponte'!CW46</f>
        <v>0</v>
      </c>
      <c r="CZ25" s="320">
        <f>'Financing Ponte'!CX46</f>
        <v>0</v>
      </c>
      <c r="DA25" s="320">
        <f>'Financing Ponte'!CY46</f>
        <v>0</v>
      </c>
      <c r="DB25" s="320">
        <f>'Financing Ponte'!CZ46</f>
        <v>0</v>
      </c>
      <c r="DC25" s="320">
        <f>'Financing Ponte'!DA46</f>
        <v>0</v>
      </c>
      <c r="DD25" s="320">
        <f>'Financing Ponte'!DB46</f>
        <v>0</v>
      </c>
      <c r="DE25" s="320">
        <f>'Financing Ponte'!DC46</f>
        <v>0</v>
      </c>
      <c r="DF25" s="320">
        <f>'Financing Ponte'!DD46</f>
        <v>0</v>
      </c>
      <c r="DG25" s="320">
        <f>'Financing Ponte'!DE46</f>
        <v>0</v>
      </c>
      <c r="DH25" s="320">
        <f>'Financing Ponte'!DF46</f>
        <v>0</v>
      </c>
      <c r="DI25" s="320">
        <f>'Financing Ponte'!DG46</f>
        <v>0</v>
      </c>
      <c r="DJ25" s="320">
        <f>'Financing Ponte'!DH46</f>
        <v>0</v>
      </c>
      <c r="DK25" s="320">
        <f>'Financing Ponte'!DI46</f>
        <v>0</v>
      </c>
      <c r="DL25" s="320">
        <f>'Financing Ponte'!DJ46</f>
        <v>0</v>
      </c>
      <c r="DM25" s="320">
        <f>'Financing Ponte'!DK46</f>
        <v>0</v>
      </c>
      <c r="DN25" s="320">
        <f>'Financing Ponte'!DL46</f>
        <v>0</v>
      </c>
      <c r="DO25" s="320">
        <f>'Financing Ponte'!DM46</f>
        <v>0</v>
      </c>
      <c r="DP25" s="320">
        <f>'Financing Ponte'!DN46</f>
        <v>0</v>
      </c>
      <c r="DQ25" s="320">
        <f>'Financing Ponte'!DO46</f>
        <v>0</v>
      </c>
      <c r="DR25" s="320">
        <f>'Financing Ponte'!DP46</f>
        <v>0</v>
      </c>
      <c r="DS25" s="320">
        <f>'Financing Ponte'!DQ46</f>
        <v>0</v>
      </c>
      <c r="DT25" s="320">
        <f>'Financing Ponte'!DR46</f>
        <v>0</v>
      </c>
      <c r="DU25" s="320">
        <f>'Financing Ponte'!DS46</f>
        <v>0</v>
      </c>
      <c r="DV25" s="320">
        <f>'Financing Ponte'!DT46</f>
        <v>0</v>
      </c>
      <c r="DW25" s="320">
        <f>'Financing Ponte'!DU46</f>
        <v>0</v>
      </c>
      <c r="DX25" s="320">
        <f>'Financing Ponte'!DV46</f>
        <v>0</v>
      </c>
      <c r="DY25" s="320">
        <f>'Financing Ponte'!DW46</f>
        <v>0</v>
      </c>
      <c r="DZ25" s="320">
        <f>'Financing Ponte'!DX46</f>
        <v>0</v>
      </c>
      <c r="EA25" s="320">
        <f>'Financing Ponte'!DY46</f>
        <v>0</v>
      </c>
      <c r="EB25" s="320">
        <f>'Financing Ponte'!DZ46</f>
        <v>0</v>
      </c>
      <c r="EC25" s="320">
        <f>'Financing Ponte'!EA46</f>
        <v>0</v>
      </c>
      <c r="ED25" s="320">
        <f>'Financing Ponte'!EB46</f>
        <v>0</v>
      </c>
      <c r="EE25" s="320">
        <f>'Financing Ponte'!EC46</f>
        <v>0</v>
      </c>
      <c r="EF25" s="320">
        <f>'Financing Ponte'!ED46</f>
        <v>0</v>
      </c>
      <c r="EG25" s="320">
        <f>'Financing Ponte'!EE46</f>
        <v>0</v>
      </c>
      <c r="EH25" s="320">
        <f>'Financing Ponte'!EF46</f>
        <v>0</v>
      </c>
      <c r="EI25" s="320">
        <f>'Financing Ponte'!EG46</f>
        <v>0</v>
      </c>
      <c r="EJ25" s="320">
        <f>'Financing Ponte'!EH46</f>
        <v>0</v>
      </c>
      <c r="EK25" s="320">
        <f>'Financing Ponte'!EI46</f>
        <v>0</v>
      </c>
      <c r="EL25" s="320">
        <f>'Financing Ponte'!EJ46</f>
        <v>0</v>
      </c>
      <c r="EM25" s="320">
        <f>'Financing Ponte'!EK46</f>
        <v>0</v>
      </c>
      <c r="EN25" s="320">
        <f>'Financing Ponte'!EL46</f>
        <v>0</v>
      </c>
      <c r="EO25" s="320">
        <f>'Financing Ponte'!EM46</f>
        <v>0</v>
      </c>
      <c r="EP25" s="320">
        <f>'Financing Ponte'!EN46</f>
        <v>0</v>
      </c>
      <c r="EQ25" s="320">
        <f>'Financing Ponte'!EO46</f>
        <v>0</v>
      </c>
      <c r="ER25" s="320">
        <f>'Financing Ponte'!EP46</f>
        <v>0</v>
      </c>
      <c r="ES25" s="320">
        <f>'Financing Ponte'!EQ46</f>
        <v>0</v>
      </c>
      <c r="ET25" s="320">
        <f>'Financing Ponte'!ER46</f>
        <v>0</v>
      </c>
      <c r="EU25" s="320">
        <f>'Financing Ponte'!ES46</f>
        <v>0</v>
      </c>
      <c r="EV25" s="320">
        <f>'Financing Ponte'!ET46</f>
        <v>0</v>
      </c>
      <c r="EW25" s="320">
        <f>'Financing Ponte'!EU46</f>
        <v>0</v>
      </c>
      <c r="EX25" s="320">
        <f>'Financing Ponte'!EV46</f>
        <v>0</v>
      </c>
      <c r="EY25" s="320">
        <f>'Financing Ponte'!EW46</f>
        <v>0</v>
      </c>
      <c r="EZ25" s="320">
        <f>'Financing Ponte'!EX46</f>
        <v>0</v>
      </c>
      <c r="FA25" s="320">
        <f>'Financing Ponte'!EY46</f>
        <v>0</v>
      </c>
      <c r="FB25" s="320">
        <f>'Financing Ponte'!EZ46</f>
        <v>0</v>
      </c>
      <c r="FC25" s="320">
        <f>'Financing Ponte'!FA46</f>
        <v>0</v>
      </c>
      <c r="FD25" s="320">
        <f>'Financing Ponte'!FB46</f>
        <v>0</v>
      </c>
      <c r="FE25" s="320">
        <f>'Financing Ponte'!FC46</f>
        <v>0</v>
      </c>
      <c r="FF25" s="320">
        <f>'Financing Ponte'!FD46</f>
        <v>0</v>
      </c>
      <c r="FG25" s="320">
        <f>'Financing Ponte'!FE46</f>
        <v>0</v>
      </c>
      <c r="FH25" s="320">
        <f>'Financing Ponte'!FF46</f>
        <v>0</v>
      </c>
      <c r="FI25" s="320">
        <f>'Financing Ponte'!FG46</f>
        <v>0</v>
      </c>
      <c r="FJ25" s="320">
        <f>'Financing Ponte'!FH46</f>
        <v>0</v>
      </c>
      <c r="FK25" s="320">
        <f>'Financing Ponte'!FI46</f>
        <v>0</v>
      </c>
      <c r="FL25" s="320">
        <f>'Financing Ponte'!FJ46</f>
        <v>0</v>
      </c>
      <c r="FM25" s="320">
        <f>'Financing Ponte'!FK46</f>
        <v>0</v>
      </c>
      <c r="FN25" s="320">
        <f>'Financing Ponte'!FL46</f>
        <v>0</v>
      </c>
      <c r="FO25" s="320">
        <f>'Financing Ponte'!FM46</f>
        <v>0</v>
      </c>
      <c r="FP25" s="320">
        <f>'Financing Ponte'!FN46</f>
        <v>0</v>
      </c>
      <c r="FQ25" s="320">
        <f>'Financing Ponte'!FO46</f>
        <v>0</v>
      </c>
      <c r="FR25" s="320">
        <f>'Financing Ponte'!FP46</f>
        <v>0</v>
      </c>
      <c r="FS25" s="320">
        <f>'Financing Ponte'!FQ46</f>
        <v>0</v>
      </c>
      <c r="FT25" s="320">
        <f>'Financing Ponte'!FR46</f>
        <v>0</v>
      </c>
      <c r="FU25" s="320">
        <f>'Financing Ponte'!FS46</f>
        <v>0</v>
      </c>
      <c r="FV25" s="320">
        <f>'Financing Ponte'!FT46</f>
        <v>0</v>
      </c>
      <c r="FW25" s="320">
        <f>'Financing Ponte'!FU46</f>
        <v>0</v>
      </c>
      <c r="FX25" s="320">
        <f>'Financing Ponte'!FV46</f>
        <v>0</v>
      </c>
      <c r="FY25" s="320">
        <f>'Financing Ponte'!FW46</f>
        <v>0</v>
      </c>
      <c r="FZ25" s="320">
        <f>'Financing Ponte'!FX46</f>
        <v>0</v>
      </c>
      <c r="GA25" s="320">
        <f>'Financing Ponte'!FY46</f>
        <v>0</v>
      </c>
      <c r="GB25" s="320">
        <f>'Financing Ponte'!FZ46</f>
        <v>0</v>
      </c>
      <c r="GC25" s="320">
        <f>'Financing Ponte'!GA46</f>
        <v>0</v>
      </c>
      <c r="GD25" s="320">
        <f>'Financing Ponte'!GB46</f>
        <v>0</v>
      </c>
      <c r="GE25" s="320">
        <f>'Financing Ponte'!GC46</f>
        <v>0</v>
      </c>
      <c r="GF25" s="320">
        <f>'Financing Ponte'!GD46</f>
        <v>0</v>
      </c>
      <c r="GG25" s="320">
        <f>'Financing Ponte'!GE46</f>
        <v>0</v>
      </c>
      <c r="GH25" s="320">
        <f>'Financing Ponte'!GF46</f>
        <v>0</v>
      </c>
      <c r="GI25" s="320">
        <f>'Financing Ponte'!GG46</f>
        <v>0</v>
      </c>
      <c r="GJ25" s="320">
        <f>'Financing Ponte'!GH46</f>
        <v>0</v>
      </c>
      <c r="GK25" s="320">
        <f>'Financing Ponte'!GI46</f>
        <v>0</v>
      </c>
      <c r="GL25" s="320">
        <f>'Financing Ponte'!GJ46</f>
        <v>0</v>
      </c>
      <c r="GM25" s="320">
        <f>'Financing Ponte'!GK46</f>
        <v>0</v>
      </c>
      <c r="GN25" s="320">
        <f>'Financing Ponte'!GL46</f>
        <v>0</v>
      </c>
      <c r="GO25" s="320">
        <f>'Financing Ponte'!GM46</f>
        <v>0</v>
      </c>
      <c r="GP25" s="320">
        <f>'Financing Ponte'!GN46</f>
        <v>0</v>
      </c>
      <c r="GQ25" s="320">
        <f>'Financing Ponte'!GO46</f>
        <v>0</v>
      </c>
      <c r="GR25" s="320">
        <f>'Financing Ponte'!GP46</f>
        <v>0</v>
      </c>
      <c r="GS25" s="320">
        <f>'Financing Ponte'!GQ46</f>
        <v>0</v>
      </c>
      <c r="GT25" s="320">
        <f>'Financing Ponte'!GR46</f>
        <v>0</v>
      </c>
      <c r="GU25" s="320">
        <f>'Financing Ponte'!GS46</f>
        <v>0</v>
      </c>
      <c r="GV25" s="320">
        <f>'Financing Ponte'!GT46</f>
        <v>0</v>
      </c>
      <c r="GW25" s="320">
        <f>'Financing Ponte'!GU46</f>
        <v>0</v>
      </c>
      <c r="GX25" s="320">
        <f>'Financing Ponte'!GV46</f>
        <v>0</v>
      </c>
      <c r="GY25" s="320">
        <f>'Financing Ponte'!GW46</f>
        <v>0</v>
      </c>
      <c r="GZ25" s="320">
        <f>'Financing Ponte'!GX46</f>
        <v>0</v>
      </c>
      <c r="HA25" s="320">
        <f>'Financing Ponte'!GY46</f>
        <v>0</v>
      </c>
      <c r="HB25" s="320">
        <f>'Financing Ponte'!GZ46</f>
        <v>0</v>
      </c>
      <c r="HC25" s="320">
        <f>'Financing Ponte'!HA46</f>
        <v>0</v>
      </c>
      <c r="HD25" s="320">
        <f>'Financing Ponte'!HB46</f>
        <v>0</v>
      </c>
      <c r="HE25" s="320">
        <f>'Financing Ponte'!HC46</f>
        <v>0</v>
      </c>
      <c r="HF25" s="320">
        <f>'Financing Ponte'!HD46</f>
        <v>0</v>
      </c>
      <c r="HG25" s="320">
        <f>'Financing Ponte'!HE46</f>
        <v>0</v>
      </c>
      <c r="HH25" s="320">
        <f>'Financing Ponte'!HF46</f>
        <v>0</v>
      </c>
      <c r="HI25" s="320">
        <f>'Financing Ponte'!HG46</f>
        <v>0</v>
      </c>
      <c r="HJ25" s="320">
        <f>'Financing Ponte'!HH46</f>
        <v>0</v>
      </c>
      <c r="HK25" s="320">
        <f>'Financing Ponte'!HI46</f>
        <v>0</v>
      </c>
      <c r="HL25" s="320">
        <f>'Financing Ponte'!HJ46</f>
        <v>0</v>
      </c>
      <c r="HM25" s="320">
        <f>'Financing Ponte'!HK46</f>
        <v>0</v>
      </c>
      <c r="HN25" s="320">
        <f>'Financing Ponte'!HL46</f>
        <v>0</v>
      </c>
      <c r="HO25" s="320">
        <f>'Financing Ponte'!HM46</f>
        <v>0</v>
      </c>
      <c r="HP25" s="320">
        <f>'Financing Ponte'!HN46</f>
        <v>0</v>
      </c>
      <c r="HQ25" s="320">
        <f>'Financing Ponte'!HO46</f>
        <v>0</v>
      </c>
      <c r="HR25" s="320">
        <f>'Financing Ponte'!HP46</f>
        <v>0</v>
      </c>
      <c r="HS25" s="320">
        <f>'Financing Ponte'!HQ46</f>
        <v>0</v>
      </c>
      <c r="HT25" s="320">
        <f>'Financing Ponte'!HR46</f>
        <v>0</v>
      </c>
      <c r="HU25" s="320">
        <f>'Financing Ponte'!HS46</f>
        <v>0</v>
      </c>
      <c r="HV25" s="320">
        <f>'Financing Ponte'!HT46</f>
        <v>0</v>
      </c>
      <c r="HW25" s="320">
        <f>'Financing Ponte'!HU46</f>
        <v>0</v>
      </c>
      <c r="HX25" s="320">
        <f>'Financing Ponte'!HV46</f>
        <v>0</v>
      </c>
      <c r="HY25" s="320">
        <f>'Financing Ponte'!HW46</f>
        <v>0</v>
      </c>
      <c r="HZ25" s="320">
        <f>'Financing Ponte'!HX46</f>
        <v>0</v>
      </c>
      <c r="IA25" s="320">
        <f>'Financing Ponte'!HY46</f>
        <v>0</v>
      </c>
      <c r="IB25" s="320">
        <f>'Financing Ponte'!HZ46</f>
        <v>0</v>
      </c>
      <c r="IC25" s="320">
        <f>'Financing Ponte'!IA46</f>
        <v>0</v>
      </c>
      <c r="ID25" s="320">
        <f>'Financing Ponte'!IB46</f>
        <v>0</v>
      </c>
      <c r="IE25" s="320">
        <f>'Financing Ponte'!IC46</f>
        <v>0</v>
      </c>
      <c r="IF25" s="320">
        <f>'Financing Ponte'!ID46</f>
        <v>0</v>
      </c>
      <c r="IG25" s="320">
        <f>'Financing Ponte'!IE46</f>
        <v>0</v>
      </c>
      <c r="IH25" s="320">
        <f>'Financing Ponte'!IF46</f>
        <v>0</v>
      </c>
      <c r="II25" s="320">
        <f>'Financing Ponte'!IG46</f>
        <v>0</v>
      </c>
      <c r="IJ25" s="320">
        <f>'Financing Ponte'!IH46</f>
        <v>0</v>
      </c>
      <c r="IK25" s="320">
        <f>'Financing Ponte'!II46</f>
        <v>0</v>
      </c>
      <c r="IL25" s="320">
        <f>'Financing Ponte'!IJ46</f>
        <v>0</v>
      </c>
      <c r="IM25" s="320">
        <f>'Financing Ponte'!IK46</f>
        <v>0</v>
      </c>
      <c r="IN25" s="320">
        <f>'Financing Ponte'!IL46</f>
        <v>0</v>
      </c>
      <c r="IO25" s="320">
        <f>'Financing Ponte'!IM46</f>
        <v>0</v>
      </c>
      <c r="IP25" s="320">
        <f>'Financing Ponte'!IN46</f>
        <v>0</v>
      </c>
      <c r="IQ25" s="320">
        <f>'Financing Ponte'!IO46</f>
        <v>0</v>
      </c>
      <c r="IR25" s="320">
        <f>'Financing Ponte'!IP46</f>
        <v>0</v>
      </c>
      <c r="IS25" s="320">
        <f>'Financing Ponte'!IQ46</f>
        <v>0</v>
      </c>
      <c r="IT25" s="320">
        <f>'Financing Ponte'!IR46</f>
        <v>0</v>
      </c>
      <c r="IU25" s="320">
        <f>'Financing Ponte'!IS46</f>
        <v>0</v>
      </c>
      <c r="IV25" s="320">
        <f>'Financing Ponte'!IT46</f>
        <v>0</v>
      </c>
      <c r="IW25" s="320">
        <f>'Financing Ponte'!IU46</f>
        <v>0</v>
      </c>
      <c r="IX25" s="320">
        <f>'Financing Ponte'!IV46</f>
        <v>0</v>
      </c>
      <c r="IY25" s="320">
        <f>'Financing Ponte'!IW46</f>
        <v>0</v>
      </c>
      <c r="IZ25" s="320">
        <f>'Financing Ponte'!IX46</f>
        <v>0</v>
      </c>
      <c r="JA25" s="320">
        <f>'Financing Ponte'!IY46</f>
        <v>0</v>
      </c>
      <c r="JB25" s="320">
        <f>'Financing Ponte'!IZ46</f>
        <v>0</v>
      </c>
      <c r="JC25" s="320">
        <f>'Financing Ponte'!JA46</f>
        <v>0</v>
      </c>
      <c r="JD25" s="320">
        <f>'Financing Ponte'!JB46</f>
        <v>0</v>
      </c>
      <c r="JE25" s="320">
        <f>'Financing Ponte'!JC46</f>
        <v>0</v>
      </c>
      <c r="JF25" s="320">
        <f>'Financing Ponte'!JD46</f>
        <v>0</v>
      </c>
      <c r="JG25" s="320">
        <f>'Financing Ponte'!JE46</f>
        <v>0</v>
      </c>
      <c r="JH25" s="320">
        <f>'Financing Ponte'!JF46</f>
        <v>0</v>
      </c>
      <c r="JI25" s="320">
        <f>'Financing Ponte'!JG46</f>
        <v>0</v>
      </c>
      <c r="JJ25" s="320">
        <f>'Financing Ponte'!JH46</f>
        <v>0</v>
      </c>
      <c r="JK25" s="320">
        <f>'Financing Ponte'!JI46</f>
        <v>0</v>
      </c>
      <c r="JL25" s="320">
        <f>'Financing Ponte'!JJ46</f>
        <v>0</v>
      </c>
      <c r="JM25" s="320">
        <f>'Financing Ponte'!JK46</f>
        <v>0</v>
      </c>
      <c r="JN25" s="320">
        <f>'Financing Ponte'!JL46</f>
        <v>0</v>
      </c>
      <c r="JO25" s="320">
        <f>'Financing Ponte'!JM46</f>
        <v>0</v>
      </c>
      <c r="JP25" s="320">
        <f>'Financing Ponte'!JN46</f>
        <v>0</v>
      </c>
      <c r="JQ25" s="320">
        <f>'Financing Ponte'!JO46</f>
        <v>0</v>
      </c>
      <c r="JR25" s="320">
        <f>'Financing Ponte'!JP46</f>
        <v>0</v>
      </c>
      <c r="JS25" s="320">
        <f>'Financing Ponte'!JQ46</f>
        <v>0</v>
      </c>
      <c r="JT25" s="320">
        <f>'Financing Ponte'!JR46</f>
        <v>0</v>
      </c>
      <c r="JU25" s="320">
        <f>'Financing Ponte'!JS46</f>
        <v>0</v>
      </c>
      <c r="JV25" s="320">
        <f>'Financing Ponte'!JT46</f>
        <v>0</v>
      </c>
      <c r="JW25" s="320">
        <f>'Financing Ponte'!JU46</f>
        <v>0</v>
      </c>
      <c r="JX25" s="320">
        <f>'Financing Ponte'!JV46</f>
        <v>0</v>
      </c>
      <c r="JY25" s="320">
        <f>'Financing Ponte'!JW46</f>
        <v>0</v>
      </c>
      <c r="JZ25" s="320">
        <f>'Financing Ponte'!JX46</f>
        <v>0</v>
      </c>
      <c r="KA25" s="320">
        <f>'Financing Ponte'!JY46</f>
        <v>0</v>
      </c>
      <c r="KB25" s="320">
        <f>'Financing Ponte'!JZ46</f>
        <v>0</v>
      </c>
      <c r="KC25" s="320">
        <f>'Financing Ponte'!KA46</f>
        <v>0</v>
      </c>
      <c r="KD25" s="320">
        <f>'Financing Ponte'!KB46</f>
        <v>0</v>
      </c>
      <c r="KE25" s="320">
        <f>'Financing Ponte'!KC46</f>
        <v>0</v>
      </c>
      <c r="KF25" s="320">
        <f>'Financing Ponte'!KD46</f>
        <v>0</v>
      </c>
      <c r="KG25" s="320">
        <f>'Financing Ponte'!KE46</f>
        <v>0</v>
      </c>
      <c r="KH25" s="320">
        <f>'Financing Ponte'!KF46</f>
        <v>0</v>
      </c>
      <c r="KI25" s="320">
        <f>'Financing Ponte'!KG46</f>
        <v>0</v>
      </c>
      <c r="KJ25" s="320">
        <f>'Financing Ponte'!KH46</f>
        <v>0</v>
      </c>
      <c r="KK25" s="320">
        <f>'Financing Ponte'!KI46</f>
        <v>0</v>
      </c>
      <c r="KL25" s="320">
        <f>'Financing Ponte'!KJ46</f>
        <v>0</v>
      </c>
      <c r="KM25" s="320">
        <f>'Financing Ponte'!KK46</f>
        <v>0</v>
      </c>
      <c r="KN25" s="320">
        <f>'Financing Ponte'!KL46</f>
        <v>0</v>
      </c>
      <c r="KO25" s="320">
        <f>'Financing Ponte'!KM46</f>
        <v>0</v>
      </c>
      <c r="KP25" s="320">
        <f>'Financing Ponte'!KN46</f>
        <v>0</v>
      </c>
      <c r="KQ25" s="320">
        <f>'Financing Ponte'!KO46</f>
        <v>0</v>
      </c>
      <c r="KR25" s="320">
        <f>'Financing Ponte'!KP46</f>
        <v>0</v>
      </c>
      <c r="KS25" s="320">
        <f>'Financing Ponte'!KQ46</f>
        <v>0</v>
      </c>
      <c r="KT25" s="320">
        <f>'Financing Ponte'!KR46</f>
        <v>0</v>
      </c>
      <c r="KU25" s="320">
        <f>'Financing Ponte'!KS46</f>
        <v>0</v>
      </c>
      <c r="KV25" s="320">
        <f>'Financing Ponte'!KT46</f>
        <v>0</v>
      </c>
      <c r="KW25" s="320">
        <f>'Financing Ponte'!KU46</f>
        <v>0</v>
      </c>
      <c r="KX25" s="320">
        <f>'Financing Ponte'!KV46</f>
        <v>0</v>
      </c>
      <c r="KY25" s="320">
        <f>'Financing Ponte'!KW46</f>
        <v>0</v>
      </c>
      <c r="KZ25" s="320">
        <f>'Financing Ponte'!KX46</f>
        <v>0</v>
      </c>
      <c r="LA25" s="320">
        <f>'Financing Ponte'!KY46</f>
        <v>0</v>
      </c>
      <c r="LB25" s="320">
        <f>'Financing Ponte'!KZ46</f>
        <v>0</v>
      </c>
      <c r="LC25" s="320">
        <f>'Financing Ponte'!LA46</f>
        <v>0</v>
      </c>
      <c r="LD25" s="320">
        <f>'Financing Ponte'!LB46</f>
        <v>0</v>
      </c>
      <c r="LE25" s="320">
        <f>'Financing Ponte'!LC46</f>
        <v>0</v>
      </c>
      <c r="LF25" s="320">
        <f>'Financing Ponte'!LD46</f>
        <v>0</v>
      </c>
      <c r="LG25" s="320">
        <f>'Financing Ponte'!LE46</f>
        <v>0</v>
      </c>
      <c r="LH25" s="320">
        <f>'Financing Ponte'!LF46</f>
        <v>0</v>
      </c>
      <c r="LI25" s="320">
        <f>'Financing Ponte'!LG46</f>
        <v>0</v>
      </c>
      <c r="LJ25" s="320">
        <f>'Financing Ponte'!LH46</f>
        <v>0</v>
      </c>
      <c r="LK25" s="320">
        <f>'Financing Ponte'!LI46</f>
        <v>0</v>
      </c>
      <c r="LL25" s="320">
        <f>'Financing Ponte'!LJ46</f>
        <v>0</v>
      </c>
      <c r="LM25" s="320">
        <f>'Financing Ponte'!LK46</f>
        <v>0</v>
      </c>
      <c r="LN25" s="320">
        <f>'Financing Ponte'!LL46</f>
        <v>0</v>
      </c>
      <c r="LO25" s="320">
        <f>'Financing Ponte'!LM46</f>
        <v>0</v>
      </c>
      <c r="LP25" s="320">
        <f>'Financing Ponte'!LN46</f>
        <v>0</v>
      </c>
      <c r="LQ25" s="320">
        <f>'Financing Ponte'!LO46</f>
        <v>0</v>
      </c>
      <c r="LR25" s="320">
        <f>'Financing Ponte'!LP46</f>
        <v>0</v>
      </c>
      <c r="LS25" s="320">
        <f>'Financing Ponte'!LQ46</f>
        <v>0</v>
      </c>
      <c r="LT25" s="320">
        <f>'Financing Ponte'!LR46</f>
        <v>0</v>
      </c>
      <c r="LU25" s="320">
        <f>'Financing Ponte'!LS46</f>
        <v>0</v>
      </c>
      <c r="LV25" s="320">
        <f>'Financing Ponte'!LT46</f>
        <v>0</v>
      </c>
      <c r="LW25" s="320">
        <f>'Financing Ponte'!LU46</f>
        <v>0</v>
      </c>
      <c r="LX25" s="320">
        <f>'Financing Ponte'!LV46</f>
        <v>0</v>
      </c>
      <c r="LY25" s="320">
        <f>'Financing Ponte'!LW46</f>
        <v>0</v>
      </c>
      <c r="LZ25" s="320">
        <f>'Financing Ponte'!LX46</f>
        <v>0</v>
      </c>
      <c r="MA25" s="320">
        <f>'Financing Ponte'!LY46</f>
        <v>0</v>
      </c>
      <c r="MB25" s="320">
        <f>'Financing Ponte'!LZ46</f>
        <v>0</v>
      </c>
      <c r="MC25" s="320">
        <f>'Financing Ponte'!MA46</f>
        <v>0</v>
      </c>
      <c r="MD25" s="320">
        <f>'Financing Ponte'!MB46</f>
        <v>0</v>
      </c>
      <c r="ME25" s="320">
        <f>'Financing Ponte'!MC46</f>
        <v>0</v>
      </c>
      <c r="MF25" s="320">
        <f>'Financing Ponte'!MD46</f>
        <v>0</v>
      </c>
      <c r="MG25" s="320">
        <f>'Financing Ponte'!ME46</f>
        <v>0</v>
      </c>
      <c r="MH25" s="320">
        <f>'Financing Ponte'!MF46</f>
        <v>0</v>
      </c>
      <c r="MI25" s="320">
        <f>'Financing Ponte'!MG46</f>
        <v>0</v>
      </c>
      <c r="MJ25" s="320">
        <f>'Financing Ponte'!MH46</f>
        <v>0</v>
      </c>
      <c r="MK25" s="320">
        <f>'Financing Ponte'!MI46</f>
        <v>0</v>
      </c>
      <c r="ML25" s="320">
        <f>'Financing Ponte'!MJ46</f>
        <v>0</v>
      </c>
      <c r="MM25" s="320">
        <f>'Financing Ponte'!MK46</f>
        <v>0</v>
      </c>
      <c r="MN25" s="320">
        <f>'Financing Ponte'!ML46</f>
        <v>0</v>
      </c>
      <c r="MO25" s="320">
        <f>'Financing Ponte'!MM46</f>
        <v>0</v>
      </c>
      <c r="MP25" s="320">
        <f>'Financing Ponte'!MN46</f>
        <v>0</v>
      </c>
      <c r="MQ25" s="320">
        <f>'Financing Ponte'!MO46</f>
        <v>0</v>
      </c>
      <c r="MR25" s="320">
        <f>'Financing Ponte'!MP46</f>
        <v>0</v>
      </c>
      <c r="MS25" s="320">
        <f>'Financing Ponte'!MQ46</f>
        <v>0</v>
      </c>
      <c r="MT25" s="320">
        <f>'Financing Ponte'!MR46</f>
        <v>0</v>
      </c>
      <c r="MU25" s="320">
        <f>'Financing Ponte'!MS46</f>
        <v>0</v>
      </c>
      <c r="MV25" s="320">
        <f>'Financing Ponte'!MT46</f>
        <v>0</v>
      </c>
      <c r="MW25" s="320">
        <f>'Financing Ponte'!MU46</f>
        <v>0</v>
      </c>
      <c r="MX25" s="320">
        <f>'Financing Ponte'!MV46</f>
        <v>0</v>
      </c>
      <c r="MY25" s="320">
        <f>'Financing Ponte'!MW46</f>
        <v>0</v>
      </c>
      <c r="MZ25" s="320">
        <f>'Financing Ponte'!MX46</f>
        <v>0</v>
      </c>
      <c r="NA25" s="320">
        <f>'Financing Ponte'!MY46</f>
        <v>0</v>
      </c>
      <c r="NB25" s="320">
        <f>'Financing Ponte'!MZ46</f>
        <v>0</v>
      </c>
      <c r="NC25" s="320">
        <f>'Financing Ponte'!NA46</f>
        <v>0</v>
      </c>
      <c r="ND25" s="320">
        <f>'Financing Ponte'!NB46</f>
        <v>0</v>
      </c>
      <c r="NE25" s="320">
        <f>'Financing Ponte'!NC46</f>
        <v>0</v>
      </c>
      <c r="NF25" s="320">
        <f>'Financing Ponte'!ND46</f>
        <v>0</v>
      </c>
      <c r="NG25" s="320">
        <f>'Financing Ponte'!NE46</f>
        <v>0</v>
      </c>
      <c r="NH25" s="320">
        <f>'Financing Ponte'!NF46</f>
        <v>0</v>
      </c>
      <c r="NI25" s="320">
        <f>'Financing Ponte'!NG46</f>
        <v>0</v>
      </c>
      <c r="NJ25" s="320">
        <f>'Financing Ponte'!NH46</f>
        <v>0</v>
      </c>
      <c r="NK25" s="320">
        <f>'Financing Ponte'!NI46</f>
        <v>0</v>
      </c>
      <c r="NL25" s="320">
        <f>'Financing Ponte'!NJ46</f>
        <v>0</v>
      </c>
      <c r="NM25" s="320">
        <f>'Financing Ponte'!NK46</f>
        <v>0</v>
      </c>
      <c r="NN25" s="320">
        <f>'Financing Ponte'!NL46</f>
        <v>0</v>
      </c>
      <c r="NO25" s="320">
        <f>'Financing Ponte'!NM46</f>
        <v>0</v>
      </c>
      <c r="NP25" s="320">
        <f>'Financing Ponte'!NN46</f>
        <v>0</v>
      </c>
      <c r="NQ25" s="320">
        <f>'Financing Ponte'!NO46</f>
        <v>0</v>
      </c>
      <c r="NR25" s="320">
        <f>'Financing Ponte'!NP46</f>
        <v>0</v>
      </c>
      <c r="NS25" s="320">
        <f>'Financing Ponte'!NQ46</f>
        <v>0</v>
      </c>
      <c r="NT25" s="320">
        <f>'Financing Ponte'!NR46</f>
        <v>0</v>
      </c>
      <c r="NU25" s="320">
        <f>'Financing Ponte'!NS46</f>
        <v>0</v>
      </c>
      <c r="NV25" s="320">
        <f>'Financing Ponte'!NT46</f>
        <v>0</v>
      </c>
      <c r="NW25" s="320">
        <f>'Financing Ponte'!NU46</f>
        <v>0</v>
      </c>
      <c r="NX25" s="320">
        <f>'Financing Ponte'!NV46</f>
        <v>0</v>
      </c>
      <c r="NY25" s="320">
        <f>'Financing Ponte'!NW46</f>
        <v>0</v>
      </c>
      <c r="NZ25" s="320">
        <f>'Financing Ponte'!NX46</f>
        <v>0</v>
      </c>
      <c r="OA25" s="320">
        <f>'Financing Ponte'!NY46</f>
        <v>0</v>
      </c>
      <c r="OB25" s="320">
        <f>'Financing Ponte'!NZ46</f>
        <v>0</v>
      </c>
      <c r="OC25" s="320">
        <f>'Financing Ponte'!OA46</f>
        <v>0</v>
      </c>
      <c r="OD25" s="320">
        <f>'Financing Ponte'!OB46</f>
        <v>0</v>
      </c>
      <c r="OE25" s="320">
        <f>'Financing Ponte'!OC46</f>
        <v>0</v>
      </c>
      <c r="OF25" s="320">
        <f>'Financing Ponte'!OD46</f>
        <v>0</v>
      </c>
      <c r="OG25" s="320">
        <f>'Financing Ponte'!OE46</f>
        <v>0</v>
      </c>
      <c r="OH25" s="320">
        <f>'Financing Ponte'!OF46</f>
        <v>0</v>
      </c>
      <c r="OI25" s="320">
        <f>'Financing Ponte'!OG46</f>
        <v>0</v>
      </c>
      <c r="OJ25" s="320">
        <f>'Financing Ponte'!OH46</f>
        <v>0</v>
      </c>
      <c r="OK25" s="320">
        <f>'Financing Ponte'!OI46</f>
        <v>0</v>
      </c>
      <c r="OL25" s="320">
        <f>'Financing Ponte'!OJ46</f>
        <v>0</v>
      </c>
      <c r="OM25" s="320">
        <f>'Financing Ponte'!OK46</f>
        <v>0</v>
      </c>
      <c r="ON25" s="320">
        <f>'Financing Ponte'!OL46</f>
        <v>0</v>
      </c>
      <c r="OO25" s="320">
        <f>'Financing Ponte'!OM46</f>
        <v>0</v>
      </c>
      <c r="OP25" s="320">
        <f>'Financing Ponte'!ON46</f>
        <v>0</v>
      </c>
      <c r="OQ25" s="320">
        <f>'Financing Ponte'!OO46</f>
        <v>0</v>
      </c>
      <c r="OR25" s="320">
        <f>'Financing Ponte'!OP46</f>
        <v>0</v>
      </c>
      <c r="OS25" s="320">
        <f>'Financing Ponte'!OQ46</f>
        <v>0</v>
      </c>
      <c r="OT25" s="320">
        <f>'Financing Ponte'!OR46</f>
        <v>0</v>
      </c>
      <c r="OU25" s="320">
        <f>'Financing Ponte'!OS46</f>
        <v>0</v>
      </c>
      <c r="OV25" s="320">
        <f>'Financing Ponte'!OT46</f>
        <v>0</v>
      </c>
      <c r="OW25" s="320">
        <f>'Financing Ponte'!OU46</f>
        <v>0</v>
      </c>
      <c r="OX25" s="320">
        <f>'Financing Ponte'!OV46</f>
        <v>0</v>
      </c>
      <c r="OY25" s="320">
        <f>'Financing Ponte'!OW46</f>
        <v>0</v>
      </c>
      <c r="OZ25" s="320">
        <f>'Financing Ponte'!OX46</f>
        <v>0</v>
      </c>
      <c r="PA25" s="320">
        <f>'Financing Ponte'!OY46</f>
        <v>0</v>
      </c>
      <c r="PB25" s="320">
        <f>'Financing Ponte'!OZ46</f>
        <v>0</v>
      </c>
      <c r="PC25" s="320">
        <f>'Financing Ponte'!PA46</f>
        <v>0</v>
      </c>
      <c r="PD25" s="320">
        <f>'Financing Ponte'!PB46</f>
        <v>0</v>
      </c>
      <c r="PE25" s="320">
        <f>'Financing Ponte'!PC46</f>
        <v>0</v>
      </c>
      <c r="PF25" s="320">
        <f>'Financing Ponte'!PD46</f>
        <v>0</v>
      </c>
      <c r="PG25" s="320">
        <f>'Financing Ponte'!PE46</f>
        <v>0</v>
      </c>
      <c r="PH25" s="320">
        <f>'Financing Ponte'!PF46</f>
        <v>0</v>
      </c>
      <c r="PI25" s="320">
        <f>'Financing Ponte'!PG46</f>
        <v>0</v>
      </c>
      <c r="PJ25" s="320">
        <f>'Financing Ponte'!PH46</f>
        <v>0</v>
      </c>
    </row>
    <row r="26" spans="3:426" ht="15.75" thickTop="1" x14ac:dyDescent="0.25">
      <c r="C26" s="335" t="s">
        <v>225</v>
      </c>
      <c r="D26" s="442"/>
      <c r="E26" s="442"/>
      <c r="F26" s="443">
        <f>'Financing Ponte'!D47</f>
        <v>0</v>
      </c>
      <c r="G26" s="443">
        <f>'Financing Ponte'!E47</f>
        <v>0</v>
      </c>
      <c r="H26" s="443">
        <f>'Financing Ponte'!F47</f>
        <v>0</v>
      </c>
      <c r="I26" s="443">
        <f>'Financing Ponte'!G47</f>
        <v>0</v>
      </c>
      <c r="J26" s="443">
        <f>'Financing Ponte'!H47</f>
        <v>0</v>
      </c>
      <c r="K26" s="443">
        <f>'Financing Ponte'!I47</f>
        <v>0</v>
      </c>
      <c r="L26" s="443">
        <f>'Financing Ponte'!J47</f>
        <v>0</v>
      </c>
      <c r="M26" s="443">
        <f>'Financing Ponte'!K47</f>
        <v>0</v>
      </c>
      <c r="N26" s="443">
        <f>'Financing Ponte'!L47</f>
        <v>0</v>
      </c>
      <c r="O26" s="443">
        <f>'Financing Ponte'!M47</f>
        <v>0</v>
      </c>
      <c r="P26" s="443">
        <f>'Financing Ponte'!N47</f>
        <v>0</v>
      </c>
      <c r="Q26" s="443">
        <f>'Financing Ponte'!O47</f>
        <v>0</v>
      </c>
      <c r="R26" s="443">
        <f>'Financing Ponte'!P47</f>
        <v>0</v>
      </c>
      <c r="S26" s="443">
        <f>'Financing Ponte'!Q47</f>
        <v>0</v>
      </c>
      <c r="T26" s="443">
        <f>'Financing Ponte'!R47</f>
        <v>0</v>
      </c>
      <c r="U26" s="443">
        <f>'Financing Ponte'!S47</f>
        <v>0</v>
      </c>
      <c r="V26" s="443">
        <f>'Financing Ponte'!T47</f>
        <v>0</v>
      </c>
      <c r="W26" s="443" t="e">
        <f>'Financing Ponte'!U47</f>
        <v>#REF!</v>
      </c>
      <c r="X26" s="443" t="e">
        <f>'Financing Ponte'!V47</f>
        <v>#REF!</v>
      </c>
      <c r="Y26" s="443" t="e">
        <f>'Financing Ponte'!W47</f>
        <v>#REF!</v>
      </c>
      <c r="Z26" s="443" t="e">
        <f>'Financing Ponte'!X47</f>
        <v>#REF!</v>
      </c>
      <c r="AA26" s="443" t="e">
        <f>'Financing Ponte'!Y47</f>
        <v>#REF!</v>
      </c>
      <c r="AB26" s="443" t="e">
        <f>'Financing Ponte'!Z47</f>
        <v>#REF!</v>
      </c>
      <c r="AC26" s="443" t="e">
        <f>'Financing Ponte'!AA47</f>
        <v>#REF!</v>
      </c>
      <c r="AD26" s="443" t="e">
        <f>'Financing Ponte'!AB47</f>
        <v>#REF!</v>
      </c>
      <c r="AE26" s="443" t="e">
        <f>'Financing Ponte'!AC47</f>
        <v>#REF!</v>
      </c>
      <c r="AF26" s="443" t="e">
        <f>'Financing Ponte'!AD47</f>
        <v>#REF!</v>
      </c>
      <c r="AG26" s="443" t="e">
        <f>'Financing Ponte'!AE47</f>
        <v>#REF!</v>
      </c>
      <c r="AH26" s="443" t="e">
        <f>'Financing Ponte'!AF47</f>
        <v>#REF!</v>
      </c>
      <c r="AI26" s="443" t="e">
        <f>'Financing Ponte'!AG47</f>
        <v>#REF!</v>
      </c>
      <c r="AJ26" s="443" t="e">
        <f>'Financing Ponte'!AH47</f>
        <v>#REF!</v>
      </c>
      <c r="AK26" s="443" t="e">
        <f>'Financing Ponte'!AI47</f>
        <v>#REF!</v>
      </c>
      <c r="AL26" s="443" t="e">
        <f>'Financing Ponte'!AJ47</f>
        <v>#REF!</v>
      </c>
      <c r="AM26" s="443" t="e">
        <f>'Financing Ponte'!AK47</f>
        <v>#REF!</v>
      </c>
      <c r="AN26" s="443" t="e">
        <f>'Financing Ponte'!AL47</f>
        <v>#REF!</v>
      </c>
      <c r="AO26" s="443" t="e">
        <f>'Financing Ponte'!AM47</f>
        <v>#REF!</v>
      </c>
      <c r="AP26" s="443" t="e">
        <f>'Financing Ponte'!AN47</f>
        <v>#REF!</v>
      </c>
      <c r="AQ26" s="443" t="e">
        <f>'Financing Ponte'!AO47</f>
        <v>#REF!</v>
      </c>
      <c r="AR26" s="443" t="e">
        <f>'Financing Ponte'!AP47</f>
        <v>#REF!</v>
      </c>
      <c r="AS26" s="443" t="e">
        <f>'Financing Ponte'!AQ47</f>
        <v>#REF!</v>
      </c>
      <c r="AT26" s="443" t="e">
        <f>'Financing Ponte'!AR47</f>
        <v>#REF!</v>
      </c>
      <c r="AU26" s="443" t="e">
        <f>'Financing Ponte'!AS47</f>
        <v>#REF!</v>
      </c>
      <c r="AV26" s="443" t="e">
        <f>'Financing Ponte'!AT47</f>
        <v>#REF!</v>
      </c>
      <c r="AW26" s="443" t="e">
        <f>'Financing Ponte'!AU47</f>
        <v>#REF!</v>
      </c>
      <c r="AX26" s="443" t="e">
        <f>'Financing Ponte'!AV47</f>
        <v>#REF!</v>
      </c>
      <c r="AY26" s="443" t="e">
        <f>'Financing Ponte'!AW47</f>
        <v>#REF!</v>
      </c>
      <c r="AZ26" s="443" t="e">
        <f>'Financing Ponte'!AX47</f>
        <v>#REF!</v>
      </c>
      <c r="BA26" s="443" t="e">
        <f>'Financing Ponte'!AY47</f>
        <v>#REF!</v>
      </c>
      <c r="BB26" s="443" t="e">
        <f>'Financing Ponte'!AZ47</f>
        <v>#REF!</v>
      </c>
      <c r="BC26" s="443" t="e">
        <f>'Financing Ponte'!BA47</f>
        <v>#REF!</v>
      </c>
      <c r="BD26" s="443" t="e">
        <f>'Financing Ponte'!BB47</f>
        <v>#REF!</v>
      </c>
      <c r="BE26" s="443" t="e">
        <f>'Financing Ponte'!BC47</f>
        <v>#REF!</v>
      </c>
      <c r="BF26" s="443" t="e">
        <f>'Financing Ponte'!BD47</f>
        <v>#REF!</v>
      </c>
      <c r="BG26" s="443" t="e">
        <f>'Financing Ponte'!BE47</f>
        <v>#REF!</v>
      </c>
      <c r="BH26" s="443" t="e">
        <f>'Financing Ponte'!BF47</f>
        <v>#REF!</v>
      </c>
      <c r="BI26" s="443" t="e">
        <f>'Financing Ponte'!BG47</f>
        <v>#REF!</v>
      </c>
      <c r="BJ26" s="443" t="e">
        <f>'Financing Ponte'!BH47</f>
        <v>#REF!</v>
      </c>
      <c r="BK26" s="443" t="e">
        <f>'Financing Ponte'!BI47</f>
        <v>#REF!</v>
      </c>
      <c r="BL26" s="443" t="e">
        <f>'Financing Ponte'!BJ47</f>
        <v>#REF!</v>
      </c>
      <c r="BM26" s="443" t="e">
        <f>'Financing Ponte'!BK47</f>
        <v>#REF!</v>
      </c>
      <c r="BN26" s="443" t="e">
        <f>'Financing Ponte'!BL47</f>
        <v>#REF!</v>
      </c>
      <c r="BO26" s="443" t="e">
        <f>'Financing Ponte'!BM47</f>
        <v>#REF!</v>
      </c>
      <c r="BP26" s="443" t="e">
        <f>'Financing Ponte'!BN47</f>
        <v>#REF!</v>
      </c>
      <c r="BQ26" s="443" t="e">
        <f>'Financing Ponte'!BO47</f>
        <v>#REF!</v>
      </c>
      <c r="BR26" s="443" t="e">
        <f>'Financing Ponte'!BP47</f>
        <v>#REF!</v>
      </c>
      <c r="BS26" s="443" t="e">
        <f>'Financing Ponte'!BQ47</f>
        <v>#REF!</v>
      </c>
      <c r="BT26" s="443" t="e">
        <f>'Financing Ponte'!BR47</f>
        <v>#REF!</v>
      </c>
      <c r="BU26" s="443" t="e">
        <f>'Financing Ponte'!BS47</f>
        <v>#REF!</v>
      </c>
      <c r="BV26" s="443" t="e">
        <f>'Financing Ponte'!BT47</f>
        <v>#REF!</v>
      </c>
      <c r="BW26" s="443" t="e">
        <f>'Financing Ponte'!BU47</f>
        <v>#REF!</v>
      </c>
      <c r="BX26" s="443" t="e">
        <f>'Financing Ponte'!BV47</f>
        <v>#REF!</v>
      </c>
      <c r="BY26" s="443" t="e">
        <f>'Financing Ponte'!BW47</f>
        <v>#REF!</v>
      </c>
      <c r="BZ26" s="443" t="e">
        <f>'Financing Ponte'!BX47</f>
        <v>#REF!</v>
      </c>
      <c r="CA26" s="443" t="e">
        <f>'Financing Ponte'!BY47</f>
        <v>#REF!</v>
      </c>
      <c r="CB26" s="443" t="e">
        <f>'Financing Ponte'!BZ47</f>
        <v>#REF!</v>
      </c>
      <c r="CC26" s="443" t="e">
        <f>'Financing Ponte'!CA47</f>
        <v>#REF!</v>
      </c>
      <c r="CD26" s="443" t="e">
        <f>'Financing Ponte'!CB47</f>
        <v>#REF!</v>
      </c>
      <c r="CE26" s="443" t="e">
        <f>'Financing Ponte'!CC47</f>
        <v>#REF!</v>
      </c>
      <c r="CF26" s="443" t="e">
        <f>'Financing Ponte'!CD47</f>
        <v>#REF!</v>
      </c>
      <c r="CG26" s="443" t="e">
        <f>'Financing Ponte'!CE47</f>
        <v>#REF!</v>
      </c>
      <c r="CH26" s="443" t="e">
        <f>'Financing Ponte'!CF47</f>
        <v>#REF!</v>
      </c>
      <c r="CI26" s="443" t="e">
        <f>'Financing Ponte'!CG47</f>
        <v>#REF!</v>
      </c>
      <c r="CJ26" s="443" t="e">
        <f>'Financing Ponte'!CH47</f>
        <v>#REF!</v>
      </c>
      <c r="CK26" s="443" t="e">
        <f>'Financing Ponte'!CI47</f>
        <v>#REF!</v>
      </c>
      <c r="CL26" s="443" t="e">
        <f>'Financing Ponte'!CJ47</f>
        <v>#REF!</v>
      </c>
      <c r="CM26" s="443" t="e">
        <f>'Financing Ponte'!CK47</f>
        <v>#REF!</v>
      </c>
      <c r="CN26" s="443" t="e">
        <f>'Financing Ponte'!CL47</f>
        <v>#REF!</v>
      </c>
      <c r="CO26" s="443" t="e">
        <f>'Financing Ponte'!CM47</f>
        <v>#REF!</v>
      </c>
      <c r="CP26" s="443" t="e">
        <f>'Financing Ponte'!CN47</f>
        <v>#REF!</v>
      </c>
      <c r="CQ26" s="443" t="e">
        <f>'Financing Ponte'!CO47</f>
        <v>#REF!</v>
      </c>
      <c r="CR26" s="443" t="e">
        <f>'Financing Ponte'!CP47</f>
        <v>#REF!</v>
      </c>
      <c r="CS26" s="443" t="e">
        <f>'Financing Ponte'!CQ47</f>
        <v>#REF!</v>
      </c>
      <c r="CT26" s="443" t="e">
        <f>'Financing Ponte'!CR47</f>
        <v>#REF!</v>
      </c>
      <c r="CU26" s="443" t="e">
        <f>'Financing Ponte'!CS47</f>
        <v>#REF!</v>
      </c>
      <c r="CV26" s="443" t="e">
        <f>'Financing Ponte'!CT47</f>
        <v>#REF!</v>
      </c>
      <c r="CW26" s="443" t="e">
        <f>'Financing Ponte'!CU47</f>
        <v>#REF!</v>
      </c>
      <c r="CX26" s="443" t="e">
        <f>'Financing Ponte'!CV47</f>
        <v>#REF!</v>
      </c>
      <c r="CY26" s="443" t="e">
        <f>'Financing Ponte'!CW47</f>
        <v>#REF!</v>
      </c>
      <c r="CZ26" s="443" t="e">
        <f>'Financing Ponte'!CX47</f>
        <v>#REF!</v>
      </c>
      <c r="DA26" s="443" t="e">
        <f>'Financing Ponte'!CY47</f>
        <v>#REF!</v>
      </c>
      <c r="DB26" s="443" t="e">
        <f>'Financing Ponte'!CZ47</f>
        <v>#REF!</v>
      </c>
      <c r="DC26" s="443" t="e">
        <f>'Financing Ponte'!DA47</f>
        <v>#REF!</v>
      </c>
      <c r="DD26" s="443" t="e">
        <f>'Financing Ponte'!DB47</f>
        <v>#REF!</v>
      </c>
      <c r="DE26" s="443" t="e">
        <f>'Financing Ponte'!DC47</f>
        <v>#REF!</v>
      </c>
      <c r="DF26" s="443" t="e">
        <f>'Financing Ponte'!DD47</f>
        <v>#REF!</v>
      </c>
      <c r="DG26" s="443" t="e">
        <f>'Financing Ponte'!DE47</f>
        <v>#REF!</v>
      </c>
      <c r="DH26" s="443" t="e">
        <f>'Financing Ponte'!DF47</f>
        <v>#REF!</v>
      </c>
      <c r="DI26" s="443" t="e">
        <f>'Financing Ponte'!DG47</f>
        <v>#REF!</v>
      </c>
      <c r="DJ26" s="443" t="e">
        <f>'Financing Ponte'!DH47</f>
        <v>#REF!</v>
      </c>
      <c r="DK26" s="443" t="e">
        <f>'Financing Ponte'!DI47</f>
        <v>#REF!</v>
      </c>
      <c r="DL26" s="443" t="e">
        <f>'Financing Ponte'!DJ47</f>
        <v>#REF!</v>
      </c>
      <c r="DM26" s="443" t="e">
        <f>'Financing Ponte'!DK47</f>
        <v>#REF!</v>
      </c>
      <c r="DN26" s="443" t="e">
        <f>'Financing Ponte'!DL47</f>
        <v>#REF!</v>
      </c>
      <c r="DO26" s="443" t="e">
        <f>'Financing Ponte'!DM47</f>
        <v>#REF!</v>
      </c>
      <c r="DP26" s="443" t="e">
        <f>'Financing Ponte'!DN47</f>
        <v>#REF!</v>
      </c>
      <c r="DQ26" s="443" t="e">
        <f>'Financing Ponte'!DO47</f>
        <v>#REF!</v>
      </c>
      <c r="DR26" s="443" t="e">
        <f>'Financing Ponte'!DP47</f>
        <v>#REF!</v>
      </c>
      <c r="DS26" s="443" t="e">
        <f>'Financing Ponte'!DQ47</f>
        <v>#REF!</v>
      </c>
      <c r="DT26" s="443" t="e">
        <f>'Financing Ponte'!DR47</f>
        <v>#REF!</v>
      </c>
      <c r="DU26" s="443" t="e">
        <f>'Financing Ponte'!DS47</f>
        <v>#REF!</v>
      </c>
      <c r="DV26" s="443" t="e">
        <f>'Financing Ponte'!DT47</f>
        <v>#REF!</v>
      </c>
      <c r="DW26" s="443" t="e">
        <f>'Financing Ponte'!DU47</f>
        <v>#REF!</v>
      </c>
      <c r="DX26" s="443" t="e">
        <f>'Financing Ponte'!DV47</f>
        <v>#REF!</v>
      </c>
      <c r="DY26" s="443" t="e">
        <f>'Financing Ponte'!DW47</f>
        <v>#REF!</v>
      </c>
      <c r="DZ26" s="443" t="e">
        <f>'Financing Ponte'!DX47</f>
        <v>#REF!</v>
      </c>
      <c r="EA26" s="443" t="e">
        <f>'Financing Ponte'!DY47</f>
        <v>#REF!</v>
      </c>
      <c r="EB26" s="443" t="e">
        <f>'Financing Ponte'!DZ47</f>
        <v>#REF!</v>
      </c>
      <c r="EC26" s="443" t="e">
        <f>'Financing Ponte'!EA47</f>
        <v>#REF!</v>
      </c>
      <c r="ED26" s="443" t="e">
        <f>'Financing Ponte'!EB47</f>
        <v>#REF!</v>
      </c>
      <c r="EE26" s="443" t="e">
        <f>'Financing Ponte'!EC47</f>
        <v>#REF!</v>
      </c>
      <c r="EF26" s="443" t="e">
        <f>'Financing Ponte'!ED47</f>
        <v>#REF!</v>
      </c>
      <c r="EG26" s="443" t="e">
        <f>'Financing Ponte'!EE47</f>
        <v>#REF!</v>
      </c>
      <c r="EH26" s="443" t="e">
        <f>'Financing Ponte'!EF47</f>
        <v>#REF!</v>
      </c>
      <c r="EI26" s="443" t="e">
        <f>'Financing Ponte'!EG47</f>
        <v>#REF!</v>
      </c>
      <c r="EJ26" s="443" t="e">
        <f>'Financing Ponte'!EH47</f>
        <v>#REF!</v>
      </c>
      <c r="EK26" s="443" t="e">
        <f>'Financing Ponte'!EI47</f>
        <v>#REF!</v>
      </c>
      <c r="EL26" s="443" t="e">
        <f>'Financing Ponte'!EJ47</f>
        <v>#REF!</v>
      </c>
      <c r="EM26" s="443" t="e">
        <f>'Financing Ponte'!EK47</f>
        <v>#REF!</v>
      </c>
      <c r="EN26" s="443" t="e">
        <f>'Financing Ponte'!EL47</f>
        <v>#REF!</v>
      </c>
      <c r="EO26" s="443" t="e">
        <f>'Financing Ponte'!EM47</f>
        <v>#REF!</v>
      </c>
      <c r="EP26" s="443" t="e">
        <f>'Financing Ponte'!EN47</f>
        <v>#REF!</v>
      </c>
      <c r="EQ26" s="443" t="e">
        <f>'Financing Ponte'!EO47</f>
        <v>#REF!</v>
      </c>
      <c r="ER26" s="443" t="e">
        <f>'Financing Ponte'!EP47</f>
        <v>#REF!</v>
      </c>
      <c r="ES26" s="443" t="e">
        <f>'Financing Ponte'!EQ47</f>
        <v>#REF!</v>
      </c>
      <c r="ET26" s="443" t="e">
        <f>'Financing Ponte'!ER47</f>
        <v>#REF!</v>
      </c>
      <c r="EU26" s="443" t="e">
        <f>'Financing Ponte'!ES47</f>
        <v>#REF!</v>
      </c>
      <c r="EV26" s="443" t="e">
        <f>'Financing Ponte'!ET47</f>
        <v>#REF!</v>
      </c>
      <c r="EW26" s="443" t="e">
        <f>'Financing Ponte'!EU47</f>
        <v>#REF!</v>
      </c>
      <c r="EX26" s="443" t="e">
        <f>'Financing Ponte'!EV47</f>
        <v>#REF!</v>
      </c>
      <c r="EY26" s="443" t="e">
        <f>'Financing Ponte'!EW47</f>
        <v>#REF!</v>
      </c>
      <c r="EZ26" s="443" t="e">
        <f>'Financing Ponte'!EX47</f>
        <v>#REF!</v>
      </c>
      <c r="FA26" s="443" t="e">
        <f>'Financing Ponte'!EY47</f>
        <v>#REF!</v>
      </c>
      <c r="FB26" s="443" t="e">
        <f>'Financing Ponte'!EZ47</f>
        <v>#REF!</v>
      </c>
      <c r="FC26" s="443" t="e">
        <f>'Financing Ponte'!FA47</f>
        <v>#REF!</v>
      </c>
      <c r="FD26" s="443" t="e">
        <f>'Financing Ponte'!FB47</f>
        <v>#REF!</v>
      </c>
      <c r="FE26" s="443" t="e">
        <f>'Financing Ponte'!FC47</f>
        <v>#REF!</v>
      </c>
      <c r="FF26" s="443" t="e">
        <f>'Financing Ponte'!FD47</f>
        <v>#REF!</v>
      </c>
      <c r="FG26" s="443" t="e">
        <f>'Financing Ponte'!FE47</f>
        <v>#REF!</v>
      </c>
      <c r="FH26" s="443" t="e">
        <f>'Financing Ponte'!FF47</f>
        <v>#REF!</v>
      </c>
      <c r="FI26" s="443" t="e">
        <f>'Financing Ponte'!FG47</f>
        <v>#REF!</v>
      </c>
      <c r="FJ26" s="443" t="e">
        <f>'Financing Ponte'!FH47</f>
        <v>#REF!</v>
      </c>
      <c r="FK26" s="443" t="e">
        <f>'Financing Ponte'!FI47</f>
        <v>#REF!</v>
      </c>
      <c r="FL26" s="443" t="e">
        <f>'Financing Ponte'!FJ47</f>
        <v>#REF!</v>
      </c>
      <c r="FM26" s="443" t="e">
        <f>'Financing Ponte'!FK47</f>
        <v>#REF!</v>
      </c>
      <c r="FN26" s="443" t="e">
        <f>'Financing Ponte'!FL47</f>
        <v>#REF!</v>
      </c>
      <c r="FO26" s="443" t="e">
        <f>'Financing Ponte'!FM47</f>
        <v>#REF!</v>
      </c>
      <c r="FP26" s="443" t="e">
        <f>'Financing Ponte'!FN47</f>
        <v>#REF!</v>
      </c>
      <c r="FQ26" s="443" t="e">
        <f>'Financing Ponte'!FO47</f>
        <v>#REF!</v>
      </c>
      <c r="FR26" s="443" t="e">
        <f>'Financing Ponte'!FP47</f>
        <v>#REF!</v>
      </c>
      <c r="FS26" s="443" t="e">
        <f>'Financing Ponte'!FQ47</f>
        <v>#REF!</v>
      </c>
      <c r="FT26" s="443" t="e">
        <f>'Financing Ponte'!FR47</f>
        <v>#REF!</v>
      </c>
      <c r="FU26" s="443" t="e">
        <f>'Financing Ponte'!FS47</f>
        <v>#REF!</v>
      </c>
      <c r="FV26" s="443" t="e">
        <f>'Financing Ponte'!FT47</f>
        <v>#REF!</v>
      </c>
      <c r="FW26" s="443" t="e">
        <f>'Financing Ponte'!FU47</f>
        <v>#REF!</v>
      </c>
      <c r="FX26" s="443" t="e">
        <f>'Financing Ponte'!FV47</f>
        <v>#REF!</v>
      </c>
      <c r="FY26" s="443" t="e">
        <f>'Financing Ponte'!FW47</f>
        <v>#REF!</v>
      </c>
      <c r="FZ26" s="443" t="e">
        <f>'Financing Ponte'!FX47</f>
        <v>#REF!</v>
      </c>
      <c r="GA26" s="443" t="e">
        <f>'Financing Ponte'!FY47</f>
        <v>#REF!</v>
      </c>
      <c r="GB26" s="443" t="e">
        <f>'Financing Ponte'!FZ47</f>
        <v>#REF!</v>
      </c>
      <c r="GC26" s="443" t="e">
        <f>'Financing Ponte'!GA47</f>
        <v>#REF!</v>
      </c>
      <c r="GD26" s="443" t="e">
        <f>'Financing Ponte'!GB47</f>
        <v>#REF!</v>
      </c>
      <c r="GE26" s="443" t="e">
        <f>'Financing Ponte'!GC47</f>
        <v>#REF!</v>
      </c>
      <c r="GF26" s="443" t="e">
        <f>'Financing Ponte'!GD47</f>
        <v>#REF!</v>
      </c>
      <c r="GG26" s="443" t="e">
        <f>'Financing Ponte'!GE47</f>
        <v>#REF!</v>
      </c>
      <c r="GH26" s="443" t="e">
        <f>'Financing Ponte'!GF47</f>
        <v>#REF!</v>
      </c>
      <c r="GI26" s="443" t="e">
        <f>'Financing Ponte'!GG47</f>
        <v>#REF!</v>
      </c>
      <c r="GJ26" s="443" t="e">
        <f>'Financing Ponte'!GH47</f>
        <v>#REF!</v>
      </c>
      <c r="GK26" s="443" t="e">
        <f>'Financing Ponte'!GI47</f>
        <v>#REF!</v>
      </c>
      <c r="GL26" s="443" t="e">
        <f>'Financing Ponte'!GJ47</f>
        <v>#REF!</v>
      </c>
      <c r="GM26" s="443" t="e">
        <f>'Financing Ponte'!GK47</f>
        <v>#REF!</v>
      </c>
      <c r="GN26" s="443" t="e">
        <f>'Financing Ponte'!GL47</f>
        <v>#REF!</v>
      </c>
      <c r="GO26" s="443" t="e">
        <f>'Financing Ponte'!GM47</f>
        <v>#REF!</v>
      </c>
      <c r="GP26" s="443" t="e">
        <f>'Financing Ponte'!GN47</f>
        <v>#REF!</v>
      </c>
      <c r="GQ26" s="443" t="e">
        <f>'Financing Ponte'!GO47</f>
        <v>#REF!</v>
      </c>
      <c r="GR26" s="443" t="e">
        <f>'Financing Ponte'!GP47</f>
        <v>#REF!</v>
      </c>
      <c r="GS26" s="443" t="e">
        <f>'Financing Ponte'!GQ47</f>
        <v>#REF!</v>
      </c>
      <c r="GT26" s="443" t="e">
        <f>'Financing Ponte'!GR47</f>
        <v>#REF!</v>
      </c>
      <c r="GU26" s="443" t="e">
        <f>'Financing Ponte'!GS47</f>
        <v>#REF!</v>
      </c>
      <c r="GV26" s="443" t="e">
        <f>'Financing Ponte'!GT47</f>
        <v>#REF!</v>
      </c>
      <c r="GW26" s="443" t="e">
        <f>'Financing Ponte'!GU47</f>
        <v>#REF!</v>
      </c>
      <c r="GX26" s="443" t="e">
        <f>'Financing Ponte'!GV47</f>
        <v>#REF!</v>
      </c>
      <c r="GY26" s="443" t="e">
        <f>'Financing Ponte'!GW47</f>
        <v>#REF!</v>
      </c>
      <c r="GZ26" s="443" t="e">
        <f>'Financing Ponte'!GX47</f>
        <v>#REF!</v>
      </c>
      <c r="HA26" s="443" t="e">
        <f>'Financing Ponte'!GY47</f>
        <v>#REF!</v>
      </c>
      <c r="HB26" s="443" t="e">
        <f>'Financing Ponte'!GZ47</f>
        <v>#REF!</v>
      </c>
      <c r="HC26" s="443" t="e">
        <f>'Financing Ponte'!HA47</f>
        <v>#REF!</v>
      </c>
      <c r="HD26" s="443" t="e">
        <f>'Financing Ponte'!HB47</f>
        <v>#REF!</v>
      </c>
      <c r="HE26" s="443" t="e">
        <f>'Financing Ponte'!HC47</f>
        <v>#REF!</v>
      </c>
      <c r="HF26" s="443" t="e">
        <f>'Financing Ponte'!HD47</f>
        <v>#REF!</v>
      </c>
      <c r="HG26" s="443" t="e">
        <f>'Financing Ponte'!HE47</f>
        <v>#REF!</v>
      </c>
      <c r="HH26" s="443" t="e">
        <f>'Financing Ponte'!HF47</f>
        <v>#REF!</v>
      </c>
      <c r="HI26" s="443" t="e">
        <f>'Financing Ponte'!HG47</f>
        <v>#REF!</v>
      </c>
      <c r="HJ26" s="443" t="e">
        <f>'Financing Ponte'!HH47</f>
        <v>#REF!</v>
      </c>
      <c r="HK26" s="443" t="e">
        <f>'Financing Ponte'!HI47</f>
        <v>#REF!</v>
      </c>
      <c r="HL26" s="443" t="e">
        <f>'Financing Ponte'!HJ47</f>
        <v>#REF!</v>
      </c>
      <c r="HM26" s="443" t="e">
        <f>'Financing Ponte'!HK47</f>
        <v>#REF!</v>
      </c>
      <c r="HN26" s="443" t="e">
        <f>'Financing Ponte'!HL47</f>
        <v>#REF!</v>
      </c>
      <c r="HO26" s="443" t="e">
        <f>'Financing Ponte'!HM47</f>
        <v>#REF!</v>
      </c>
      <c r="HP26" s="443" t="e">
        <f>'Financing Ponte'!HN47</f>
        <v>#REF!</v>
      </c>
      <c r="HQ26" s="443" t="e">
        <f>'Financing Ponte'!HO47</f>
        <v>#REF!</v>
      </c>
      <c r="HR26" s="443" t="e">
        <f>'Financing Ponte'!HP47</f>
        <v>#REF!</v>
      </c>
      <c r="HS26" s="443" t="e">
        <f>'Financing Ponte'!HQ47</f>
        <v>#REF!</v>
      </c>
      <c r="HT26" s="443" t="e">
        <f>'Financing Ponte'!HR47</f>
        <v>#REF!</v>
      </c>
      <c r="HU26" s="443" t="e">
        <f>'Financing Ponte'!HS47</f>
        <v>#REF!</v>
      </c>
      <c r="HV26" s="443" t="e">
        <f>'Financing Ponte'!HT47</f>
        <v>#REF!</v>
      </c>
      <c r="HW26" s="443" t="e">
        <f>'Financing Ponte'!HU47</f>
        <v>#REF!</v>
      </c>
      <c r="HX26" s="443" t="e">
        <f>'Financing Ponte'!HV47</f>
        <v>#REF!</v>
      </c>
      <c r="HY26" s="443" t="e">
        <f>'Financing Ponte'!HW47</f>
        <v>#REF!</v>
      </c>
      <c r="HZ26" s="443" t="e">
        <f>'Financing Ponte'!HX47</f>
        <v>#REF!</v>
      </c>
      <c r="IA26" s="443" t="e">
        <f>'Financing Ponte'!HY47</f>
        <v>#REF!</v>
      </c>
      <c r="IB26" s="443" t="e">
        <f>'Financing Ponte'!HZ47</f>
        <v>#REF!</v>
      </c>
      <c r="IC26" s="443" t="e">
        <f>'Financing Ponte'!IA47</f>
        <v>#REF!</v>
      </c>
      <c r="ID26" s="443" t="e">
        <f>'Financing Ponte'!IB47</f>
        <v>#REF!</v>
      </c>
      <c r="IE26" s="443" t="e">
        <f>'Financing Ponte'!IC47</f>
        <v>#REF!</v>
      </c>
      <c r="IF26" s="443" t="e">
        <f>'Financing Ponte'!ID47</f>
        <v>#REF!</v>
      </c>
      <c r="IG26" s="443" t="e">
        <f>'Financing Ponte'!IE47</f>
        <v>#REF!</v>
      </c>
      <c r="IH26" s="443" t="e">
        <f>'Financing Ponte'!IF47</f>
        <v>#REF!</v>
      </c>
      <c r="II26" s="443" t="e">
        <f>'Financing Ponte'!IG47</f>
        <v>#REF!</v>
      </c>
      <c r="IJ26" s="443" t="e">
        <f>'Financing Ponte'!IH47</f>
        <v>#REF!</v>
      </c>
      <c r="IK26" s="443" t="e">
        <f>'Financing Ponte'!II47</f>
        <v>#REF!</v>
      </c>
      <c r="IL26" s="443" t="e">
        <f>'Financing Ponte'!IJ47</f>
        <v>#REF!</v>
      </c>
      <c r="IM26" s="443" t="e">
        <f>'Financing Ponte'!IK47</f>
        <v>#REF!</v>
      </c>
      <c r="IN26" s="443" t="e">
        <f>'Financing Ponte'!IL47</f>
        <v>#REF!</v>
      </c>
      <c r="IO26" s="443" t="e">
        <f>'Financing Ponte'!IM47</f>
        <v>#REF!</v>
      </c>
      <c r="IP26" s="443" t="e">
        <f>'Financing Ponte'!IN47</f>
        <v>#REF!</v>
      </c>
      <c r="IQ26" s="443" t="e">
        <f>'Financing Ponte'!IO47</f>
        <v>#REF!</v>
      </c>
      <c r="IR26" s="443" t="e">
        <f>'Financing Ponte'!IP47</f>
        <v>#REF!</v>
      </c>
      <c r="IS26" s="443" t="e">
        <f>'Financing Ponte'!IQ47</f>
        <v>#REF!</v>
      </c>
      <c r="IT26" s="443" t="e">
        <f>'Financing Ponte'!IR47</f>
        <v>#REF!</v>
      </c>
      <c r="IU26" s="443" t="e">
        <f>'Financing Ponte'!IS47</f>
        <v>#REF!</v>
      </c>
      <c r="IV26" s="443" t="e">
        <f>'Financing Ponte'!IT47</f>
        <v>#REF!</v>
      </c>
      <c r="IW26" s="443" t="e">
        <f>'Financing Ponte'!IU47</f>
        <v>#REF!</v>
      </c>
      <c r="IX26" s="443" t="e">
        <f>'Financing Ponte'!IV47</f>
        <v>#REF!</v>
      </c>
      <c r="IY26" s="443" t="e">
        <f>'Financing Ponte'!IW47</f>
        <v>#REF!</v>
      </c>
      <c r="IZ26" s="443" t="e">
        <f>'Financing Ponte'!IX47</f>
        <v>#REF!</v>
      </c>
      <c r="JA26" s="443" t="e">
        <f>'Financing Ponte'!IY47</f>
        <v>#REF!</v>
      </c>
      <c r="JB26" s="443" t="e">
        <f>'Financing Ponte'!IZ47</f>
        <v>#REF!</v>
      </c>
      <c r="JC26" s="443" t="e">
        <f>'Financing Ponte'!JA47</f>
        <v>#REF!</v>
      </c>
      <c r="JD26" s="443" t="e">
        <f>'Financing Ponte'!JB47</f>
        <v>#REF!</v>
      </c>
      <c r="JE26" s="443" t="e">
        <f>'Financing Ponte'!JC47</f>
        <v>#REF!</v>
      </c>
      <c r="JF26" s="443" t="e">
        <f>'Financing Ponte'!JD47</f>
        <v>#REF!</v>
      </c>
      <c r="JG26" s="443" t="e">
        <f>'Financing Ponte'!JE47</f>
        <v>#REF!</v>
      </c>
      <c r="JH26" s="443" t="e">
        <f>'Financing Ponte'!JF47</f>
        <v>#REF!</v>
      </c>
      <c r="JI26" s="443" t="e">
        <f>'Financing Ponte'!JG47</f>
        <v>#REF!</v>
      </c>
      <c r="JJ26" s="443" t="e">
        <f>'Financing Ponte'!JH47</f>
        <v>#REF!</v>
      </c>
      <c r="JK26" s="443" t="e">
        <f>'Financing Ponte'!JI47</f>
        <v>#REF!</v>
      </c>
      <c r="JL26" s="443" t="e">
        <f>'Financing Ponte'!JJ47</f>
        <v>#REF!</v>
      </c>
      <c r="JM26" s="443" t="e">
        <f>'Financing Ponte'!JK47</f>
        <v>#REF!</v>
      </c>
      <c r="JN26" s="443" t="e">
        <f>'Financing Ponte'!JL47</f>
        <v>#REF!</v>
      </c>
      <c r="JO26" s="443" t="e">
        <f>'Financing Ponte'!JM47</f>
        <v>#REF!</v>
      </c>
      <c r="JP26" s="443" t="e">
        <f>'Financing Ponte'!JN47</f>
        <v>#REF!</v>
      </c>
      <c r="JQ26" s="443" t="e">
        <f>'Financing Ponte'!JO47</f>
        <v>#REF!</v>
      </c>
      <c r="JR26" s="443" t="e">
        <f>'Financing Ponte'!JP47</f>
        <v>#REF!</v>
      </c>
      <c r="JS26" s="443" t="e">
        <f>'Financing Ponte'!JQ47</f>
        <v>#REF!</v>
      </c>
      <c r="JT26" s="443" t="e">
        <f>'Financing Ponte'!JR47</f>
        <v>#REF!</v>
      </c>
      <c r="JU26" s="443" t="e">
        <f>'Financing Ponte'!JS47</f>
        <v>#REF!</v>
      </c>
      <c r="JV26" s="443" t="e">
        <f>'Financing Ponte'!JT47</f>
        <v>#REF!</v>
      </c>
      <c r="JW26" s="443" t="e">
        <f>'Financing Ponte'!JU47</f>
        <v>#REF!</v>
      </c>
      <c r="JX26" s="443" t="e">
        <f>'Financing Ponte'!JV47</f>
        <v>#REF!</v>
      </c>
      <c r="JY26" s="443" t="e">
        <f>'Financing Ponte'!JW47</f>
        <v>#REF!</v>
      </c>
      <c r="JZ26" s="443" t="e">
        <f>'Financing Ponte'!JX47</f>
        <v>#REF!</v>
      </c>
      <c r="KA26" s="443" t="e">
        <f>'Financing Ponte'!JY47</f>
        <v>#REF!</v>
      </c>
      <c r="KB26" s="443" t="e">
        <f>'Financing Ponte'!JZ47</f>
        <v>#REF!</v>
      </c>
      <c r="KC26" s="443" t="e">
        <f>'Financing Ponte'!KA47</f>
        <v>#REF!</v>
      </c>
      <c r="KD26" s="443" t="e">
        <f>'Financing Ponte'!KB47</f>
        <v>#REF!</v>
      </c>
      <c r="KE26" s="443" t="e">
        <f>'Financing Ponte'!KC47</f>
        <v>#REF!</v>
      </c>
      <c r="KF26" s="443" t="e">
        <f>'Financing Ponte'!KD47</f>
        <v>#REF!</v>
      </c>
      <c r="KG26" s="443" t="e">
        <f>'Financing Ponte'!KE47</f>
        <v>#REF!</v>
      </c>
      <c r="KH26" s="443" t="e">
        <f>'Financing Ponte'!KF47</f>
        <v>#REF!</v>
      </c>
      <c r="KI26" s="443" t="e">
        <f>'Financing Ponte'!KG47</f>
        <v>#REF!</v>
      </c>
      <c r="KJ26" s="443" t="e">
        <f>'Financing Ponte'!KH47</f>
        <v>#REF!</v>
      </c>
      <c r="KK26" s="443" t="e">
        <f>'Financing Ponte'!KI47</f>
        <v>#REF!</v>
      </c>
      <c r="KL26" s="443" t="e">
        <f>'Financing Ponte'!KJ47</f>
        <v>#REF!</v>
      </c>
      <c r="KM26" s="443" t="e">
        <f>'Financing Ponte'!KK47</f>
        <v>#REF!</v>
      </c>
      <c r="KN26" s="443" t="e">
        <f>'Financing Ponte'!KL47</f>
        <v>#REF!</v>
      </c>
      <c r="KO26" s="443" t="e">
        <f>'Financing Ponte'!KM47</f>
        <v>#REF!</v>
      </c>
      <c r="KP26" s="443" t="e">
        <f>'Financing Ponte'!KN47</f>
        <v>#REF!</v>
      </c>
      <c r="KQ26" s="443" t="e">
        <f>'Financing Ponte'!KO47</f>
        <v>#REF!</v>
      </c>
      <c r="KR26" s="443" t="e">
        <f>'Financing Ponte'!KP47</f>
        <v>#REF!</v>
      </c>
      <c r="KS26" s="443" t="e">
        <f>'Financing Ponte'!KQ47</f>
        <v>#REF!</v>
      </c>
      <c r="KT26" s="443" t="e">
        <f>'Financing Ponte'!KR47</f>
        <v>#REF!</v>
      </c>
      <c r="KU26" s="443" t="e">
        <f>'Financing Ponte'!KS47</f>
        <v>#REF!</v>
      </c>
      <c r="KV26" s="443" t="e">
        <f>'Financing Ponte'!KT47</f>
        <v>#REF!</v>
      </c>
      <c r="KW26" s="443" t="e">
        <f>'Financing Ponte'!KU47</f>
        <v>#REF!</v>
      </c>
      <c r="KX26" s="443" t="e">
        <f>'Financing Ponte'!KV47</f>
        <v>#REF!</v>
      </c>
      <c r="KY26" s="443" t="e">
        <f>'Financing Ponte'!KW47</f>
        <v>#REF!</v>
      </c>
      <c r="KZ26" s="443" t="e">
        <f>'Financing Ponte'!KX47</f>
        <v>#REF!</v>
      </c>
      <c r="LA26" s="443" t="e">
        <f>'Financing Ponte'!KY47</f>
        <v>#REF!</v>
      </c>
      <c r="LB26" s="443" t="e">
        <f>'Financing Ponte'!KZ47</f>
        <v>#REF!</v>
      </c>
      <c r="LC26" s="443" t="e">
        <f>'Financing Ponte'!LA47</f>
        <v>#REF!</v>
      </c>
      <c r="LD26" s="443" t="e">
        <f>'Financing Ponte'!LB47</f>
        <v>#REF!</v>
      </c>
      <c r="LE26" s="443" t="e">
        <f>'Financing Ponte'!LC47</f>
        <v>#REF!</v>
      </c>
      <c r="LF26" s="443" t="e">
        <f>'Financing Ponte'!LD47</f>
        <v>#REF!</v>
      </c>
      <c r="LG26" s="443" t="e">
        <f>'Financing Ponte'!LE47</f>
        <v>#REF!</v>
      </c>
      <c r="LH26" s="443" t="e">
        <f>'Financing Ponte'!LF47</f>
        <v>#REF!</v>
      </c>
      <c r="LI26" s="443" t="e">
        <f>'Financing Ponte'!LG47</f>
        <v>#REF!</v>
      </c>
      <c r="LJ26" s="443" t="e">
        <f>'Financing Ponte'!LH47</f>
        <v>#REF!</v>
      </c>
      <c r="LK26" s="443" t="e">
        <f>'Financing Ponte'!LI47</f>
        <v>#REF!</v>
      </c>
      <c r="LL26" s="443" t="e">
        <f>'Financing Ponte'!LJ47</f>
        <v>#REF!</v>
      </c>
      <c r="LM26" s="443" t="e">
        <f>'Financing Ponte'!LK47</f>
        <v>#REF!</v>
      </c>
      <c r="LN26" s="443" t="e">
        <f>'Financing Ponte'!LL47</f>
        <v>#REF!</v>
      </c>
      <c r="LO26" s="443" t="e">
        <f>'Financing Ponte'!LM47</f>
        <v>#REF!</v>
      </c>
      <c r="LP26" s="443" t="e">
        <f>'Financing Ponte'!LN47</f>
        <v>#REF!</v>
      </c>
      <c r="LQ26" s="443" t="e">
        <f>'Financing Ponte'!LO47</f>
        <v>#REF!</v>
      </c>
      <c r="LR26" s="443" t="e">
        <f>'Financing Ponte'!LP47</f>
        <v>#REF!</v>
      </c>
      <c r="LS26" s="443" t="e">
        <f>'Financing Ponte'!LQ47</f>
        <v>#REF!</v>
      </c>
      <c r="LT26" s="443" t="e">
        <f>'Financing Ponte'!LR47</f>
        <v>#REF!</v>
      </c>
      <c r="LU26" s="443" t="e">
        <f>'Financing Ponte'!LS47</f>
        <v>#REF!</v>
      </c>
      <c r="LV26" s="443" t="e">
        <f>'Financing Ponte'!LT47</f>
        <v>#REF!</v>
      </c>
      <c r="LW26" s="443" t="e">
        <f>'Financing Ponte'!LU47</f>
        <v>#REF!</v>
      </c>
      <c r="LX26" s="443" t="e">
        <f>'Financing Ponte'!LV47</f>
        <v>#REF!</v>
      </c>
      <c r="LY26" s="443" t="e">
        <f>'Financing Ponte'!LW47</f>
        <v>#REF!</v>
      </c>
      <c r="LZ26" s="443" t="e">
        <f>'Financing Ponte'!LX47</f>
        <v>#REF!</v>
      </c>
      <c r="MA26" s="443" t="e">
        <f>'Financing Ponte'!LY47</f>
        <v>#REF!</v>
      </c>
      <c r="MB26" s="443" t="e">
        <f>'Financing Ponte'!LZ47</f>
        <v>#REF!</v>
      </c>
      <c r="MC26" s="443" t="e">
        <f>'Financing Ponte'!MA47</f>
        <v>#REF!</v>
      </c>
      <c r="MD26" s="443" t="e">
        <f>'Financing Ponte'!MB47</f>
        <v>#REF!</v>
      </c>
      <c r="ME26" s="443" t="e">
        <f>'Financing Ponte'!MC47</f>
        <v>#REF!</v>
      </c>
      <c r="MF26" s="443" t="e">
        <f>'Financing Ponte'!MD47</f>
        <v>#REF!</v>
      </c>
      <c r="MG26" s="443" t="e">
        <f>'Financing Ponte'!ME47</f>
        <v>#REF!</v>
      </c>
      <c r="MH26" s="443" t="e">
        <f>'Financing Ponte'!MF47</f>
        <v>#REF!</v>
      </c>
      <c r="MI26" s="443" t="e">
        <f>'Financing Ponte'!MG47</f>
        <v>#REF!</v>
      </c>
      <c r="MJ26" s="443" t="e">
        <f>'Financing Ponte'!MH47</f>
        <v>#REF!</v>
      </c>
      <c r="MK26" s="443" t="e">
        <f>'Financing Ponte'!MI47</f>
        <v>#REF!</v>
      </c>
      <c r="ML26" s="443" t="e">
        <f>'Financing Ponte'!MJ47</f>
        <v>#REF!</v>
      </c>
      <c r="MM26" s="443" t="e">
        <f>'Financing Ponte'!MK47</f>
        <v>#REF!</v>
      </c>
      <c r="MN26" s="443" t="e">
        <f>'Financing Ponte'!ML47</f>
        <v>#REF!</v>
      </c>
      <c r="MO26" s="443" t="e">
        <f>'Financing Ponte'!MM47</f>
        <v>#REF!</v>
      </c>
      <c r="MP26" s="443" t="e">
        <f>'Financing Ponte'!MN47</f>
        <v>#REF!</v>
      </c>
      <c r="MQ26" s="443" t="e">
        <f>'Financing Ponte'!MO47</f>
        <v>#REF!</v>
      </c>
      <c r="MR26" s="443" t="e">
        <f>'Financing Ponte'!MP47</f>
        <v>#REF!</v>
      </c>
      <c r="MS26" s="443" t="e">
        <f>'Financing Ponte'!MQ47</f>
        <v>#REF!</v>
      </c>
      <c r="MT26" s="443" t="e">
        <f>'Financing Ponte'!MR47</f>
        <v>#REF!</v>
      </c>
      <c r="MU26" s="443" t="e">
        <f>'Financing Ponte'!MS47</f>
        <v>#REF!</v>
      </c>
      <c r="MV26" s="443" t="e">
        <f>'Financing Ponte'!MT47</f>
        <v>#REF!</v>
      </c>
      <c r="MW26" s="443" t="e">
        <f>'Financing Ponte'!MU47</f>
        <v>#REF!</v>
      </c>
      <c r="MX26" s="443" t="e">
        <f>'Financing Ponte'!MV47</f>
        <v>#REF!</v>
      </c>
      <c r="MY26" s="443" t="e">
        <f>'Financing Ponte'!MW47</f>
        <v>#REF!</v>
      </c>
      <c r="MZ26" s="443" t="e">
        <f>'Financing Ponte'!MX47</f>
        <v>#REF!</v>
      </c>
      <c r="NA26" s="443" t="e">
        <f>'Financing Ponte'!MY47</f>
        <v>#REF!</v>
      </c>
      <c r="NB26" s="443" t="e">
        <f>'Financing Ponte'!MZ47</f>
        <v>#REF!</v>
      </c>
      <c r="NC26" s="443" t="e">
        <f>'Financing Ponte'!NA47</f>
        <v>#REF!</v>
      </c>
      <c r="ND26" s="443" t="e">
        <f>'Financing Ponte'!NB47</f>
        <v>#REF!</v>
      </c>
      <c r="NE26" s="443" t="e">
        <f>'Financing Ponte'!NC47</f>
        <v>#REF!</v>
      </c>
      <c r="NF26" s="443" t="e">
        <f>'Financing Ponte'!ND47</f>
        <v>#REF!</v>
      </c>
      <c r="NG26" s="443" t="e">
        <f>'Financing Ponte'!NE47</f>
        <v>#REF!</v>
      </c>
      <c r="NH26" s="443" t="e">
        <f>'Financing Ponte'!NF47</f>
        <v>#REF!</v>
      </c>
      <c r="NI26" s="443" t="e">
        <f>'Financing Ponte'!NG47</f>
        <v>#REF!</v>
      </c>
      <c r="NJ26" s="443" t="e">
        <f>'Financing Ponte'!NH47</f>
        <v>#REF!</v>
      </c>
      <c r="NK26" s="443" t="e">
        <f>'Financing Ponte'!NI47</f>
        <v>#REF!</v>
      </c>
      <c r="NL26" s="443" t="e">
        <f>'Financing Ponte'!NJ47</f>
        <v>#REF!</v>
      </c>
      <c r="NM26" s="443" t="e">
        <f>'Financing Ponte'!NK47</f>
        <v>#REF!</v>
      </c>
      <c r="NN26" s="443" t="e">
        <f>'Financing Ponte'!NL47</f>
        <v>#REF!</v>
      </c>
      <c r="NO26" s="443" t="e">
        <f>'Financing Ponte'!NM47</f>
        <v>#REF!</v>
      </c>
      <c r="NP26" s="443" t="e">
        <f>'Financing Ponte'!NN47</f>
        <v>#REF!</v>
      </c>
      <c r="NQ26" s="443" t="e">
        <f>'Financing Ponte'!NO47</f>
        <v>#REF!</v>
      </c>
      <c r="NR26" s="443" t="e">
        <f>'Financing Ponte'!NP47</f>
        <v>#REF!</v>
      </c>
      <c r="NS26" s="443" t="e">
        <f>'Financing Ponte'!NQ47</f>
        <v>#REF!</v>
      </c>
      <c r="NT26" s="443" t="e">
        <f>'Financing Ponte'!NR47</f>
        <v>#REF!</v>
      </c>
      <c r="NU26" s="443" t="e">
        <f>'Financing Ponte'!NS47</f>
        <v>#REF!</v>
      </c>
      <c r="NV26" s="443" t="e">
        <f>'Financing Ponte'!NT47</f>
        <v>#REF!</v>
      </c>
      <c r="NW26" s="443" t="e">
        <f>'Financing Ponte'!NU47</f>
        <v>#REF!</v>
      </c>
      <c r="NX26" s="443" t="e">
        <f>'Financing Ponte'!NV47</f>
        <v>#REF!</v>
      </c>
      <c r="NY26" s="443" t="e">
        <f>'Financing Ponte'!NW47</f>
        <v>#REF!</v>
      </c>
      <c r="NZ26" s="443" t="e">
        <f>'Financing Ponte'!NX47</f>
        <v>#REF!</v>
      </c>
      <c r="OA26" s="443" t="e">
        <f>'Financing Ponte'!NY47</f>
        <v>#REF!</v>
      </c>
      <c r="OB26" s="443" t="e">
        <f>'Financing Ponte'!NZ47</f>
        <v>#REF!</v>
      </c>
      <c r="OC26" s="443" t="e">
        <f>'Financing Ponte'!OA47</f>
        <v>#REF!</v>
      </c>
      <c r="OD26" s="443" t="e">
        <f>'Financing Ponte'!OB47</f>
        <v>#REF!</v>
      </c>
      <c r="OE26" s="443" t="e">
        <f>'Financing Ponte'!OC47</f>
        <v>#REF!</v>
      </c>
      <c r="OF26" s="443" t="e">
        <f>'Financing Ponte'!OD47</f>
        <v>#REF!</v>
      </c>
      <c r="OG26" s="443" t="e">
        <f>'Financing Ponte'!OE47</f>
        <v>#REF!</v>
      </c>
      <c r="OH26" s="443" t="e">
        <f>'Financing Ponte'!OF47</f>
        <v>#REF!</v>
      </c>
      <c r="OI26" s="443" t="e">
        <f>'Financing Ponte'!OG47</f>
        <v>#REF!</v>
      </c>
      <c r="OJ26" s="443" t="e">
        <f>'Financing Ponte'!OH47</f>
        <v>#REF!</v>
      </c>
      <c r="OK26" s="443" t="e">
        <f>'Financing Ponte'!OI47</f>
        <v>#REF!</v>
      </c>
      <c r="OL26" s="443" t="e">
        <f>'Financing Ponte'!OJ47</f>
        <v>#REF!</v>
      </c>
      <c r="OM26" s="443" t="e">
        <f>'Financing Ponte'!OK47</f>
        <v>#REF!</v>
      </c>
      <c r="ON26" s="443" t="e">
        <f>'Financing Ponte'!OL47</f>
        <v>#REF!</v>
      </c>
      <c r="OO26" s="443" t="e">
        <f>'Financing Ponte'!OM47</f>
        <v>#REF!</v>
      </c>
      <c r="OP26" s="443" t="e">
        <f>'Financing Ponte'!ON47</f>
        <v>#REF!</v>
      </c>
      <c r="OQ26" s="443" t="e">
        <f>'Financing Ponte'!OO47</f>
        <v>#REF!</v>
      </c>
      <c r="OR26" s="443" t="e">
        <f>'Financing Ponte'!OP47</f>
        <v>#REF!</v>
      </c>
      <c r="OS26" s="443" t="e">
        <f>'Financing Ponte'!OQ47</f>
        <v>#REF!</v>
      </c>
      <c r="OT26" s="443" t="e">
        <f>'Financing Ponte'!OR47</f>
        <v>#REF!</v>
      </c>
      <c r="OU26" s="443" t="e">
        <f>'Financing Ponte'!OS47</f>
        <v>#REF!</v>
      </c>
      <c r="OV26" s="443" t="e">
        <f>'Financing Ponte'!OT47</f>
        <v>#REF!</v>
      </c>
      <c r="OW26" s="443" t="e">
        <f>'Financing Ponte'!OU47</f>
        <v>#REF!</v>
      </c>
      <c r="OX26" s="443" t="e">
        <f>'Financing Ponte'!OV47</f>
        <v>#REF!</v>
      </c>
      <c r="OY26" s="443" t="e">
        <f>'Financing Ponte'!OW47</f>
        <v>#REF!</v>
      </c>
      <c r="OZ26" s="443" t="e">
        <f>'Financing Ponte'!OX47</f>
        <v>#REF!</v>
      </c>
      <c r="PA26" s="443" t="e">
        <f>'Financing Ponte'!OY47</f>
        <v>#REF!</v>
      </c>
      <c r="PB26" s="443" t="e">
        <f>'Financing Ponte'!OZ47</f>
        <v>#REF!</v>
      </c>
      <c r="PC26" s="443" t="e">
        <f>'Financing Ponte'!PA47</f>
        <v>#REF!</v>
      </c>
      <c r="PD26" s="443" t="e">
        <f>'Financing Ponte'!PB47</f>
        <v>#REF!</v>
      </c>
      <c r="PE26" s="443" t="e">
        <f>'Financing Ponte'!PC47</f>
        <v>#REF!</v>
      </c>
      <c r="PF26" s="443" t="e">
        <f>'Financing Ponte'!PD47</f>
        <v>#REF!</v>
      </c>
      <c r="PG26" s="443" t="e">
        <f>'Financing Ponte'!PE47</f>
        <v>#REF!</v>
      </c>
      <c r="PH26" s="443" t="e">
        <f>'Financing Ponte'!PF47</f>
        <v>#REF!</v>
      </c>
      <c r="PI26" s="443" t="e">
        <f>'Financing Ponte'!PG47</f>
        <v>#REF!</v>
      </c>
      <c r="PJ26" s="443" t="e">
        <f>'Financing Ponte'!PH47</f>
        <v>#REF!</v>
      </c>
    </row>
    <row r="27" spans="3:426" x14ac:dyDescent="0.25">
      <c r="C27" s="335" t="s">
        <v>231</v>
      </c>
      <c r="D27" s="442"/>
      <c r="E27" s="442"/>
      <c r="F27" s="443">
        <f>SUM(F28:F30)</f>
        <v>0</v>
      </c>
      <c r="G27" s="443">
        <f t="shared" ref="G27:BR27" si="83">SUM(G28:G30)</f>
        <v>0</v>
      </c>
      <c r="H27" s="443">
        <f t="shared" si="83"/>
        <v>0</v>
      </c>
      <c r="I27" s="443">
        <f t="shared" si="83"/>
        <v>0</v>
      </c>
      <c r="J27" s="443">
        <f t="shared" si="83"/>
        <v>0</v>
      </c>
      <c r="K27" s="443">
        <f t="shared" si="83"/>
        <v>0</v>
      </c>
      <c r="L27" s="443">
        <f t="shared" si="83"/>
        <v>0</v>
      </c>
      <c r="M27" s="443">
        <f t="shared" si="83"/>
        <v>0</v>
      </c>
      <c r="N27" s="443">
        <f t="shared" si="83"/>
        <v>0</v>
      </c>
      <c r="O27" s="443">
        <f t="shared" si="83"/>
        <v>0</v>
      </c>
      <c r="P27" s="443">
        <f t="shared" si="83"/>
        <v>0</v>
      </c>
      <c r="Q27" s="443">
        <f t="shared" si="83"/>
        <v>0</v>
      </c>
      <c r="R27" s="443">
        <f t="shared" si="83"/>
        <v>0</v>
      </c>
      <c r="S27" s="443">
        <f t="shared" si="83"/>
        <v>0</v>
      </c>
      <c r="T27" s="443">
        <f t="shared" si="83"/>
        <v>0</v>
      </c>
      <c r="U27" s="443">
        <f t="shared" si="83"/>
        <v>0</v>
      </c>
      <c r="V27" s="443">
        <f t="shared" si="83"/>
        <v>0</v>
      </c>
      <c r="W27" s="443" t="e">
        <f t="shared" si="83"/>
        <v>#REF!</v>
      </c>
      <c r="X27" s="443" t="e">
        <f t="shared" si="83"/>
        <v>#REF!</v>
      </c>
      <c r="Y27" s="443" t="e">
        <f t="shared" si="83"/>
        <v>#REF!</v>
      </c>
      <c r="Z27" s="443" t="e">
        <f t="shared" si="83"/>
        <v>#REF!</v>
      </c>
      <c r="AA27" s="443" t="e">
        <f t="shared" si="83"/>
        <v>#REF!</v>
      </c>
      <c r="AB27" s="443" t="e">
        <f t="shared" si="83"/>
        <v>#REF!</v>
      </c>
      <c r="AC27" s="443" t="e">
        <f t="shared" si="83"/>
        <v>#REF!</v>
      </c>
      <c r="AD27" s="443" t="e">
        <f t="shared" si="83"/>
        <v>#REF!</v>
      </c>
      <c r="AE27" s="443" t="e">
        <f t="shared" si="83"/>
        <v>#REF!</v>
      </c>
      <c r="AF27" s="443" t="e">
        <f t="shared" si="83"/>
        <v>#REF!</v>
      </c>
      <c r="AG27" s="443" t="e">
        <f t="shared" si="83"/>
        <v>#REF!</v>
      </c>
      <c r="AH27" s="443" t="e">
        <f t="shared" si="83"/>
        <v>#REF!</v>
      </c>
      <c r="AI27" s="443" t="e">
        <f t="shared" si="83"/>
        <v>#REF!</v>
      </c>
      <c r="AJ27" s="443" t="e">
        <f t="shared" si="83"/>
        <v>#REF!</v>
      </c>
      <c r="AK27" s="443" t="e">
        <f t="shared" si="83"/>
        <v>#REF!</v>
      </c>
      <c r="AL27" s="443" t="e">
        <f t="shared" si="83"/>
        <v>#REF!</v>
      </c>
      <c r="AM27" s="443" t="e">
        <f t="shared" si="83"/>
        <v>#REF!</v>
      </c>
      <c r="AN27" s="443" t="e">
        <f t="shared" si="83"/>
        <v>#REF!</v>
      </c>
      <c r="AO27" s="443">
        <f t="shared" si="83"/>
        <v>0</v>
      </c>
      <c r="AP27" s="443">
        <f t="shared" si="83"/>
        <v>0</v>
      </c>
      <c r="AQ27" s="443">
        <f t="shared" si="83"/>
        <v>0</v>
      </c>
      <c r="AR27" s="443">
        <f t="shared" si="83"/>
        <v>0</v>
      </c>
      <c r="AS27" s="443">
        <f t="shared" si="83"/>
        <v>0</v>
      </c>
      <c r="AT27" s="443">
        <f t="shared" si="83"/>
        <v>0</v>
      </c>
      <c r="AU27" s="443">
        <f t="shared" si="83"/>
        <v>0</v>
      </c>
      <c r="AV27" s="443">
        <f t="shared" si="83"/>
        <v>0</v>
      </c>
      <c r="AW27" s="443">
        <f t="shared" si="83"/>
        <v>0</v>
      </c>
      <c r="AX27" s="443">
        <f t="shared" si="83"/>
        <v>0</v>
      </c>
      <c r="AY27" s="443">
        <f t="shared" si="83"/>
        <v>0</v>
      </c>
      <c r="AZ27" s="443">
        <f t="shared" si="83"/>
        <v>0</v>
      </c>
      <c r="BA27" s="443">
        <f t="shared" si="83"/>
        <v>0</v>
      </c>
      <c r="BB27" s="443">
        <f t="shared" si="83"/>
        <v>0</v>
      </c>
      <c r="BC27" s="443">
        <f t="shared" si="83"/>
        <v>0</v>
      </c>
      <c r="BD27" s="443">
        <f t="shared" si="83"/>
        <v>0</v>
      </c>
      <c r="BE27" s="443">
        <f t="shared" si="83"/>
        <v>0</v>
      </c>
      <c r="BF27" s="443">
        <f t="shared" si="83"/>
        <v>0</v>
      </c>
      <c r="BG27" s="443">
        <f t="shared" si="83"/>
        <v>0</v>
      </c>
      <c r="BH27" s="443">
        <f t="shared" si="83"/>
        <v>0</v>
      </c>
      <c r="BI27" s="443">
        <f t="shared" si="83"/>
        <v>0</v>
      </c>
      <c r="BJ27" s="443">
        <f t="shared" si="83"/>
        <v>0</v>
      </c>
      <c r="BK27" s="443">
        <f t="shared" si="83"/>
        <v>0</v>
      </c>
      <c r="BL27" s="443">
        <f t="shared" si="83"/>
        <v>0</v>
      </c>
      <c r="BM27" s="443">
        <f t="shared" si="83"/>
        <v>0</v>
      </c>
      <c r="BN27" s="443">
        <f t="shared" si="83"/>
        <v>0</v>
      </c>
      <c r="BO27" s="443">
        <f t="shared" si="83"/>
        <v>0</v>
      </c>
      <c r="BP27" s="443">
        <f t="shared" si="83"/>
        <v>0</v>
      </c>
      <c r="BQ27" s="443">
        <f t="shared" si="83"/>
        <v>0</v>
      </c>
      <c r="BR27" s="443">
        <f t="shared" si="83"/>
        <v>0</v>
      </c>
      <c r="BS27" s="443">
        <f t="shared" ref="BS27:ED27" si="84">SUM(BS28:BS30)</f>
        <v>0</v>
      </c>
      <c r="BT27" s="443">
        <f t="shared" si="84"/>
        <v>0</v>
      </c>
      <c r="BU27" s="443">
        <f t="shared" si="84"/>
        <v>0</v>
      </c>
      <c r="BV27" s="443">
        <f t="shared" si="84"/>
        <v>0</v>
      </c>
      <c r="BW27" s="443">
        <f t="shared" si="84"/>
        <v>0</v>
      </c>
      <c r="BX27" s="443">
        <f t="shared" si="84"/>
        <v>0</v>
      </c>
      <c r="BY27" s="443">
        <f t="shared" si="84"/>
        <v>0</v>
      </c>
      <c r="BZ27" s="443">
        <f t="shared" si="84"/>
        <v>0</v>
      </c>
      <c r="CA27" s="443">
        <f t="shared" si="84"/>
        <v>0</v>
      </c>
      <c r="CB27" s="443">
        <f t="shared" si="84"/>
        <v>0</v>
      </c>
      <c r="CC27" s="443">
        <f t="shared" si="84"/>
        <v>0</v>
      </c>
      <c r="CD27" s="443">
        <f t="shared" si="84"/>
        <v>0</v>
      </c>
      <c r="CE27" s="443">
        <f t="shared" si="84"/>
        <v>0</v>
      </c>
      <c r="CF27" s="443">
        <f t="shared" si="84"/>
        <v>0</v>
      </c>
      <c r="CG27" s="443">
        <f t="shared" si="84"/>
        <v>0</v>
      </c>
      <c r="CH27" s="443">
        <f t="shared" si="84"/>
        <v>0</v>
      </c>
      <c r="CI27" s="443">
        <f t="shared" si="84"/>
        <v>0</v>
      </c>
      <c r="CJ27" s="443">
        <f t="shared" si="84"/>
        <v>0</v>
      </c>
      <c r="CK27" s="443">
        <f t="shared" si="84"/>
        <v>0</v>
      </c>
      <c r="CL27" s="443">
        <f t="shared" si="84"/>
        <v>0</v>
      </c>
      <c r="CM27" s="443">
        <f t="shared" si="84"/>
        <v>0</v>
      </c>
      <c r="CN27" s="443">
        <f t="shared" si="84"/>
        <v>0</v>
      </c>
      <c r="CO27" s="443">
        <f t="shared" si="84"/>
        <v>0</v>
      </c>
      <c r="CP27" s="443">
        <f t="shared" si="84"/>
        <v>0</v>
      </c>
      <c r="CQ27" s="443">
        <f t="shared" si="84"/>
        <v>0</v>
      </c>
      <c r="CR27" s="443">
        <f t="shared" si="84"/>
        <v>0</v>
      </c>
      <c r="CS27" s="443">
        <f t="shared" si="84"/>
        <v>0</v>
      </c>
      <c r="CT27" s="443">
        <f t="shared" si="84"/>
        <v>0</v>
      </c>
      <c r="CU27" s="443">
        <f t="shared" si="84"/>
        <v>0</v>
      </c>
      <c r="CV27" s="443">
        <f t="shared" si="84"/>
        <v>0</v>
      </c>
      <c r="CW27" s="443">
        <f t="shared" si="84"/>
        <v>0</v>
      </c>
      <c r="CX27" s="443">
        <f t="shared" si="84"/>
        <v>0</v>
      </c>
      <c r="CY27" s="443">
        <f t="shared" si="84"/>
        <v>0</v>
      </c>
      <c r="CZ27" s="443">
        <f t="shared" si="84"/>
        <v>0</v>
      </c>
      <c r="DA27" s="443">
        <f t="shared" si="84"/>
        <v>0</v>
      </c>
      <c r="DB27" s="443">
        <f t="shared" si="84"/>
        <v>0</v>
      </c>
      <c r="DC27" s="443">
        <f t="shared" si="84"/>
        <v>0</v>
      </c>
      <c r="DD27" s="443">
        <f t="shared" si="84"/>
        <v>0</v>
      </c>
      <c r="DE27" s="443">
        <f t="shared" si="84"/>
        <v>0</v>
      </c>
      <c r="DF27" s="443">
        <f t="shared" si="84"/>
        <v>0</v>
      </c>
      <c r="DG27" s="443">
        <f t="shared" si="84"/>
        <v>0</v>
      </c>
      <c r="DH27" s="443">
        <f t="shared" si="84"/>
        <v>0</v>
      </c>
      <c r="DI27" s="443">
        <f t="shared" si="84"/>
        <v>0</v>
      </c>
      <c r="DJ27" s="443">
        <f t="shared" si="84"/>
        <v>0</v>
      </c>
      <c r="DK27" s="443">
        <f t="shared" si="84"/>
        <v>0</v>
      </c>
      <c r="DL27" s="443">
        <f t="shared" si="84"/>
        <v>0</v>
      </c>
      <c r="DM27" s="443">
        <f t="shared" si="84"/>
        <v>0</v>
      </c>
      <c r="DN27" s="443">
        <f t="shared" si="84"/>
        <v>0</v>
      </c>
      <c r="DO27" s="443">
        <f t="shared" si="84"/>
        <v>0</v>
      </c>
      <c r="DP27" s="443">
        <f t="shared" si="84"/>
        <v>0</v>
      </c>
      <c r="DQ27" s="443">
        <f t="shared" si="84"/>
        <v>0</v>
      </c>
      <c r="DR27" s="443">
        <f t="shared" si="84"/>
        <v>0</v>
      </c>
      <c r="DS27" s="443">
        <f t="shared" si="84"/>
        <v>0</v>
      </c>
      <c r="DT27" s="443">
        <f t="shared" si="84"/>
        <v>0</v>
      </c>
      <c r="DU27" s="443">
        <f t="shared" si="84"/>
        <v>0</v>
      </c>
      <c r="DV27" s="443">
        <f t="shared" si="84"/>
        <v>0</v>
      </c>
      <c r="DW27" s="443">
        <f t="shared" si="84"/>
        <v>0</v>
      </c>
      <c r="DX27" s="443">
        <f t="shared" si="84"/>
        <v>0</v>
      </c>
      <c r="DY27" s="443">
        <f t="shared" si="84"/>
        <v>0</v>
      </c>
      <c r="DZ27" s="443">
        <f t="shared" si="84"/>
        <v>0</v>
      </c>
      <c r="EA27" s="443">
        <f t="shared" si="84"/>
        <v>0</v>
      </c>
      <c r="EB27" s="443">
        <f t="shared" si="84"/>
        <v>0</v>
      </c>
      <c r="EC27" s="443">
        <f t="shared" si="84"/>
        <v>0</v>
      </c>
      <c r="ED27" s="443">
        <f t="shared" si="84"/>
        <v>0</v>
      </c>
      <c r="EE27" s="443">
        <f t="shared" ref="EE27:GP27" si="85">SUM(EE28:EE30)</f>
        <v>0</v>
      </c>
      <c r="EF27" s="443">
        <f t="shared" si="85"/>
        <v>0</v>
      </c>
      <c r="EG27" s="443">
        <f t="shared" si="85"/>
        <v>0</v>
      </c>
      <c r="EH27" s="443">
        <f t="shared" si="85"/>
        <v>0</v>
      </c>
      <c r="EI27" s="443">
        <f t="shared" si="85"/>
        <v>0</v>
      </c>
      <c r="EJ27" s="443">
        <f t="shared" si="85"/>
        <v>0</v>
      </c>
      <c r="EK27" s="443">
        <f t="shared" si="85"/>
        <v>0</v>
      </c>
      <c r="EL27" s="443">
        <f t="shared" si="85"/>
        <v>0</v>
      </c>
      <c r="EM27" s="443">
        <f t="shared" si="85"/>
        <v>0</v>
      </c>
      <c r="EN27" s="443">
        <f t="shared" si="85"/>
        <v>0</v>
      </c>
      <c r="EO27" s="443">
        <f t="shared" si="85"/>
        <v>0</v>
      </c>
      <c r="EP27" s="443">
        <f t="shared" si="85"/>
        <v>0</v>
      </c>
      <c r="EQ27" s="443">
        <f t="shared" si="85"/>
        <v>0</v>
      </c>
      <c r="ER27" s="443">
        <f t="shared" si="85"/>
        <v>0</v>
      </c>
      <c r="ES27" s="443">
        <f t="shared" si="85"/>
        <v>0</v>
      </c>
      <c r="ET27" s="443">
        <f t="shared" si="85"/>
        <v>0</v>
      </c>
      <c r="EU27" s="443">
        <f t="shared" si="85"/>
        <v>0</v>
      </c>
      <c r="EV27" s="443">
        <f t="shared" si="85"/>
        <v>0</v>
      </c>
      <c r="EW27" s="443">
        <f t="shared" si="85"/>
        <v>0</v>
      </c>
      <c r="EX27" s="443">
        <f t="shared" si="85"/>
        <v>0</v>
      </c>
      <c r="EY27" s="443">
        <f t="shared" si="85"/>
        <v>0</v>
      </c>
      <c r="EZ27" s="443">
        <f t="shared" si="85"/>
        <v>0</v>
      </c>
      <c r="FA27" s="443">
        <f t="shared" si="85"/>
        <v>0</v>
      </c>
      <c r="FB27" s="443">
        <f t="shared" si="85"/>
        <v>0</v>
      </c>
      <c r="FC27" s="443">
        <f t="shared" si="85"/>
        <v>0</v>
      </c>
      <c r="FD27" s="443">
        <f t="shared" si="85"/>
        <v>0</v>
      </c>
      <c r="FE27" s="443">
        <f t="shared" si="85"/>
        <v>0</v>
      </c>
      <c r="FF27" s="443">
        <f t="shared" si="85"/>
        <v>0</v>
      </c>
      <c r="FG27" s="443">
        <f t="shared" si="85"/>
        <v>0</v>
      </c>
      <c r="FH27" s="443">
        <f t="shared" si="85"/>
        <v>0</v>
      </c>
      <c r="FI27" s="443">
        <f t="shared" si="85"/>
        <v>0</v>
      </c>
      <c r="FJ27" s="443">
        <f t="shared" si="85"/>
        <v>0</v>
      </c>
      <c r="FK27" s="443">
        <f t="shared" si="85"/>
        <v>0</v>
      </c>
      <c r="FL27" s="443">
        <f t="shared" si="85"/>
        <v>0</v>
      </c>
      <c r="FM27" s="443">
        <f t="shared" si="85"/>
        <v>0</v>
      </c>
      <c r="FN27" s="443">
        <f t="shared" si="85"/>
        <v>0</v>
      </c>
      <c r="FO27" s="443">
        <f t="shared" si="85"/>
        <v>0</v>
      </c>
      <c r="FP27" s="443">
        <f t="shared" si="85"/>
        <v>0</v>
      </c>
      <c r="FQ27" s="443">
        <f t="shared" si="85"/>
        <v>0</v>
      </c>
      <c r="FR27" s="443">
        <f t="shared" si="85"/>
        <v>0</v>
      </c>
      <c r="FS27" s="443">
        <f t="shared" si="85"/>
        <v>0</v>
      </c>
      <c r="FT27" s="443">
        <f t="shared" si="85"/>
        <v>0</v>
      </c>
      <c r="FU27" s="443">
        <f t="shared" si="85"/>
        <v>0</v>
      </c>
      <c r="FV27" s="443">
        <f t="shared" si="85"/>
        <v>0</v>
      </c>
      <c r="FW27" s="443">
        <f t="shared" si="85"/>
        <v>0</v>
      </c>
      <c r="FX27" s="443">
        <f t="shared" si="85"/>
        <v>0</v>
      </c>
      <c r="FY27" s="443">
        <f t="shared" si="85"/>
        <v>0</v>
      </c>
      <c r="FZ27" s="443">
        <f t="shared" si="85"/>
        <v>0</v>
      </c>
      <c r="GA27" s="443">
        <f t="shared" si="85"/>
        <v>0</v>
      </c>
      <c r="GB27" s="443">
        <f t="shared" si="85"/>
        <v>0</v>
      </c>
      <c r="GC27" s="443">
        <f t="shared" si="85"/>
        <v>0</v>
      </c>
      <c r="GD27" s="443">
        <f t="shared" si="85"/>
        <v>0</v>
      </c>
      <c r="GE27" s="443">
        <f t="shared" si="85"/>
        <v>0</v>
      </c>
      <c r="GF27" s="443">
        <f t="shared" si="85"/>
        <v>0</v>
      </c>
      <c r="GG27" s="443">
        <f t="shared" si="85"/>
        <v>0</v>
      </c>
      <c r="GH27" s="443">
        <f t="shared" si="85"/>
        <v>0</v>
      </c>
      <c r="GI27" s="443">
        <f t="shared" si="85"/>
        <v>0</v>
      </c>
      <c r="GJ27" s="443">
        <f t="shared" si="85"/>
        <v>0</v>
      </c>
      <c r="GK27" s="443">
        <f t="shared" si="85"/>
        <v>0</v>
      </c>
      <c r="GL27" s="443">
        <f t="shared" si="85"/>
        <v>0</v>
      </c>
      <c r="GM27" s="443">
        <f t="shared" si="85"/>
        <v>0</v>
      </c>
      <c r="GN27" s="443">
        <f t="shared" si="85"/>
        <v>0</v>
      </c>
      <c r="GO27" s="443">
        <f t="shared" si="85"/>
        <v>0</v>
      </c>
      <c r="GP27" s="443">
        <f t="shared" si="85"/>
        <v>0</v>
      </c>
      <c r="GQ27" s="443">
        <f t="shared" ref="GQ27:JB27" si="86">SUM(GQ28:GQ30)</f>
        <v>0</v>
      </c>
      <c r="GR27" s="443">
        <f t="shared" si="86"/>
        <v>0</v>
      </c>
      <c r="GS27" s="443">
        <f t="shared" si="86"/>
        <v>0</v>
      </c>
      <c r="GT27" s="443">
        <f t="shared" si="86"/>
        <v>0</v>
      </c>
      <c r="GU27" s="443">
        <f t="shared" si="86"/>
        <v>0</v>
      </c>
      <c r="GV27" s="443">
        <f t="shared" si="86"/>
        <v>0</v>
      </c>
      <c r="GW27" s="443">
        <f t="shared" si="86"/>
        <v>0</v>
      </c>
      <c r="GX27" s="443">
        <f t="shared" si="86"/>
        <v>0</v>
      </c>
      <c r="GY27" s="443">
        <f t="shared" si="86"/>
        <v>0</v>
      </c>
      <c r="GZ27" s="443">
        <f t="shared" si="86"/>
        <v>0</v>
      </c>
      <c r="HA27" s="443">
        <f t="shared" si="86"/>
        <v>0</v>
      </c>
      <c r="HB27" s="443">
        <f t="shared" si="86"/>
        <v>0</v>
      </c>
      <c r="HC27" s="443">
        <f t="shared" si="86"/>
        <v>0</v>
      </c>
      <c r="HD27" s="443">
        <f t="shared" si="86"/>
        <v>0</v>
      </c>
      <c r="HE27" s="443">
        <f t="shared" si="86"/>
        <v>0</v>
      </c>
      <c r="HF27" s="443">
        <f t="shared" si="86"/>
        <v>0</v>
      </c>
      <c r="HG27" s="443">
        <f t="shared" si="86"/>
        <v>0</v>
      </c>
      <c r="HH27" s="443">
        <f t="shared" si="86"/>
        <v>0</v>
      </c>
      <c r="HI27" s="443">
        <f t="shared" si="86"/>
        <v>0</v>
      </c>
      <c r="HJ27" s="443">
        <f t="shared" si="86"/>
        <v>0</v>
      </c>
      <c r="HK27" s="443">
        <f t="shared" si="86"/>
        <v>0</v>
      </c>
      <c r="HL27" s="443">
        <f t="shared" si="86"/>
        <v>0</v>
      </c>
      <c r="HM27" s="443">
        <f t="shared" si="86"/>
        <v>0</v>
      </c>
      <c r="HN27" s="443">
        <f t="shared" si="86"/>
        <v>0</v>
      </c>
      <c r="HO27" s="443">
        <f t="shared" si="86"/>
        <v>0</v>
      </c>
      <c r="HP27" s="443">
        <f t="shared" si="86"/>
        <v>0</v>
      </c>
      <c r="HQ27" s="443">
        <f t="shared" si="86"/>
        <v>0</v>
      </c>
      <c r="HR27" s="443">
        <f t="shared" si="86"/>
        <v>0</v>
      </c>
      <c r="HS27" s="443">
        <f t="shared" si="86"/>
        <v>0</v>
      </c>
      <c r="HT27" s="443">
        <f t="shared" si="86"/>
        <v>0</v>
      </c>
      <c r="HU27" s="443">
        <f t="shared" si="86"/>
        <v>0</v>
      </c>
      <c r="HV27" s="443">
        <f t="shared" si="86"/>
        <v>0</v>
      </c>
      <c r="HW27" s="443">
        <f t="shared" si="86"/>
        <v>0</v>
      </c>
      <c r="HX27" s="443">
        <f t="shared" si="86"/>
        <v>0</v>
      </c>
      <c r="HY27" s="443">
        <f t="shared" si="86"/>
        <v>0</v>
      </c>
      <c r="HZ27" s="443">
        <f t="shared" si="86"/>
        <v>0</v>
      </c>
      <c r="IA27" s="443">
        <f t="shared" si="86"/>
        <v>0</v>
      </c>
      <c r="IB27" s="443">
        <f t="shared" si="86"/>
        <v>0</v>
      </c>
      <c r="IC27" s="443">
        <f t="shared" si="86"/>
        <v>0</v>
      </c>
      <c r="ID27" s="443">
        <f t="shared" si="86"/>
        <v>0</v>
      </c>
      <c r="IE27" s="443">
        <f t="shared" si="86"/>
        <v>0</v>
      </c>
      <c r="IF27" s="443">
        <f t="shared" si="86"/>
        <v>0</v>
      </c>
      <c r="IG27" s="443">
        <f t="shared" si="86"/>
        <v>0</v>
      </c>
      <c r="IH27" s="443">
        <f t="shared" si="86"/>
        <v>0</v>
      </c>
      <c r="II27" s="443">
        <f t="shared" si="86"/>
        <v>0</v>
      </c>
      <c r="IJ27" s="443">
        <f t="shared" si="86"/>
        <v>0</v>
      </c>
      <c r="IK27" s="443">
        <f t="shared" si="86"/>
        <v>0</v>
      </c>
      <c r="IL27" s="443">
        <f t="shared" si="86"/>
        <v>0</v>
      </c>
      <c r="IM27" s="443">
        <f t="shared" si="86"/>
        <v>0</v>
      </c>
      <c r="IN27" s="443">
        <f t="shared" si="86"/>
        <v>0</v>
      </c>
      <c r="IO27" s="443">
        <f t="shared" si="86"/>
        <v>0</v>
      </c>
      <c r="IP27" s="443">
        <f t="shared" si="86"/>
        <v>0</v>
      </c>
      <c r="IQ27" s="443">
        <f t="shared" si="86"/>
        <v>0</v>
      </c>
      <c r="IR27" s="443">
        <f t="shared" si="86"/>
        <v>0</v>
      </c>
      <c r="IS27" s="443">
        <f t="shared" si="86"/>
        <v>0</v>
      </c>
      <c r="IT27" s="443">
        <f t="shared" si="86"/>
        <v>0</v>
      </c>
      <c r="IU27" s="443">
        <f t="shared" si="86"/>
        <v>0</v>
      </c>
      <c r="IV27" s="443">
        <f t="shared" si="86"/>
        <v>0</v>
      </c>
      <c r="IW27" s="443">
        <f t="shared" si="86"/>
        <v>0</v>
      </c>
      <c r="IX27" s="443">
        <f t="shared" si="86"/>
        <v>0</v>
      </c>
      <c r="IY27" s="443">
        <f t="shared" si="86"/>
        <v>0</v>
      </c>
      <c r="IZ27" s="443">
        <f t="shared" si="86"/>
        <v>0</v>
      </c>
      <c r="JA27" s="443">
        <f t="shared" si="86"/>
        <v>0</v>
      </c>
      <c r="JB27" s="443">
        <f t="shared" si="86"/>
        <v>0</v>
      </c>
      <c r="JC27" s="443">
        <f t="shared" ref="JC27:LN27" si="87">SUM(JC28:JC30)</f>
        <v>0</v>
      </c>
      <c r="JD27" s="443">
        <f t="shared" si="87"/>
        <v>0</v>
      </c>
      <c r="JE27" s="443">
        <f t="shared" si="87"/>
        <v>0</v>
      </c>
      <c r="JF27" s="443">
        <f t="shared" si="87"/>
        <v>0</v>
      </c>
      <c r="JG27" s="443">
        <f t="shared" si="87"/>
        <v>0</v>
      </c>
      <c r="JH27" s="443">
        <f t="shared" si="87"/>
        <v>0</v>
      </c>
      <c r="JI27" s="443">
        <f t="shared" si="87"/>
        <v>0</v>
      </c>
      <c r="JJ27" s="443">
        <f t="shared" si="87"/>
        <v>0</v>
      </c>
      <c r="JK27" s="443">
        <f t="shared" si="87"/>
        <v>0</v>
      </c>
      <c r="JL27" s="443">
        <f t="shared" si="87"/>
        <v>0</v>
      </c>
      <c r="JM27" s="443">
        <f t="shared" si="87"/>
        <v>0</v>
      </c>
      <c r="JN27" s="443">
        <f t="shared" si="87"/>
        <v>0</v>
      </c>
      <c r="JO27" s="443">
        <f t="shared" si="87"/>
        <v>0</v>
      </c>
      <c r="JP27" s="443">
        <f t="shared" si="87"/>
        <v>0</v>
      </c>
      <c r="JQ27" s="443">
        <f t="shared" si="87"/>
        <v>0</v>
      </c>
      <c r="JR27" s="443">
        <f t="shared" si="87"/>
        <v>0</v>
      </c>
      <c r="JS27" s="443">
        <f t="shared" si="87"/>
        <v>0</v>
      </c>
      <c r="JT27" s="443">
        <f t="shared" si="87"/>
        <v>0</v>
      </c>
      <c r="JU27" s="443">
        <f t="shared" si="87"/>
        <v>0</v>
      </c>
      <c r="JV27" s="443">
        <f t="shared" si="87"/>
        <v>0</v>
      </c>
      <c r="JW27" s="443">
        <f t="shared" si="87"/>
        <v>0</v>
      </c>
      <c r="JX27" s="443">
        <f t="shared" si="87"/>
        <v>0</v>
      </c>
      <c r="JY27" s="443">
        <f t="shared" si="87"/>
        <v>0</v>
      </c>
      <c r="JZ27" s="443">
        <f t="shared" si="87"/>
        <v>0</v>
      </c>
      <c r="KA27" s="443">
        <f t="shared" si="87"/>
        <v>0</v>
      </c>
      <c r="KB27" s="443">
        <f t="shared" si="87"/>
        <v>0</v>
      </c>
      <c r="KC27" s="443">
        <f t="shared" si="87"/>
        <v>0</v>
      </c>
      <c r="KD27" s="443">
        <f t="shared" si="87"/>
        <v>0</v>
      </c>
      <c r="KE27" s="443">
        <f t="shared" si="87"/>
        <v>0</v>
      </c>
      <c r="KF27" s="443">
        <f t="shared" si="87"/>
        <v>0</v>
      </c>
      <c r="KG27" s="443">
        <f t="shared" si="87"/>
        <v>0</v>
      </c>
      <c r="KH27" s="443">
        <f t="shared" si="87"/>
        <v>0</v>
      </c>
      <c r="KI27" s="443">
        <f t="shared" si="87"/>
        <v>0</v>
      </c>
      <c r="KJ27" s="443">
        <f t="shared" si="87"/>
        <v>0</v>
      </c>
      <c r="KK27" s="443">
        <f t="shared" si="87"/>
        <v>0</v>
      </c>
      <c r="KL27" s="443">
        <f t="shared" si="87"/>
        <v>0</v>
      </c>
      <c r="KM27" s="443">
        <f t="shared" si="87"/>
        <v>0</v>
      </c>
      <c r="KN27" s="443">
        <f t="shared" si="87"/>
        <v>0</v>
      </c>
      <c r="KO27" s="443">
        <f t="shared" si="87"/>
        <v>0</v>
      </c>
      <c r="KP27" s="443">
        <f t="shared" si="87"/>
        <v>0</v>
      </c>
      <c r="KQ27" s="443">
        <f t="shared" si="87"/>
        <v>0</v>
      </c>
      <c r="KR27" s="443">
        <f t="shared" si="87"/>
        <v>0</v>
      </c>
      <c r="KS27" s="443">
        <f t="shared" si="87"/>
        <v>0</v>
      </c>
      <c r="KT27" s="443">
        <f t="shared" si="87"/>
        <v>0</v>
      </c>
      <c r="KU27" s="443">
        <f t="shared" si="87"/>
        <v>0</v>
      </c>
      <c r="KV27" s="443">
        <f t="shared" si="87"/>
        <v>0</v>
      </c>
      <c r="KW27" s="443">
        <f t="shared" si="87"/>
        <v>0</v>
      </c>
      <c r="KX27" s="443">
        <f t="shared" si="87"/>
        <v>0</v>
      </c>
      <c r="KY27" s="443">
        <f t="shared" si="87"/>
        <v>0</v>
      </c>
      <c r="KZ27" s="443">
        <f t="shared" si="87"/>
        <v>0</v>
      </c>
      <c r="LA27" s="443">
        <f t="shared" si="87"/>
        <v>0</v>
      </c>
      <c r="LB27" s="443">
        <f t="shared" si="87"/>
        <v>0</v>
      </c>
      <c r="LC27" s="443">
        <f t="shared" si="87"/>
        <v>0</v>
      </c>
      <c r="LD27" s="443">
        <f t="shared" si="87"/>
        <v>0</v>
      </c>
      <c r="LE27" s="443">
        <f t="shared" si="87"/>
        <v>0</v>
      </c>
      <c r="LF27" s="443">
        <f t="shared" si="87"/>
        <v>0</v>
      </c>
      <c r="LG27" s="443">
        <f t="shared" si="87"/>
        <v>0</v>
      </c>
      <c r="LH27" s="443">
        <f t="shared" si="87"/>
        <v>0</v>
      </c>
      <c r="LI27" s="443">
        <f t="shared" si="87"/>
        <v>0</v>
      </c>
      <c r="LJ27" s="443">
        <f t="shared" si="87"/>
        <v>0</v>
      </c>
      <c r="LK27" s="443">
        <f t="shared" si="87"/>
        <v>0</v>
      </c>
      <c r="LL27" s="443">
        <f t="shared" si="87"/>
        <v>0</v>
      </c>
      <c r="LM27" s="443">
        <f t="shared" si="87"/>
        <v>0</v>
      </c>
      <c r="LN27" s="443">
        <f t="shared" si="87"/>
        <v>0</v>
      </c>
      <c r="LO27" s="443">
        <f t="shared" ref="LO27:NZ27" si="88">SUM(LO28:LO30)</f>
        <v>0</v>
      </c>
      <c r="LP27" s="443">
        <f t="shared" si="88"/>
        <v>0</v>
      </c>
      <c r="LQ27" s="443">
        <f t="shared" si="88"/>
        <v>0</v>
      </c>
      <c r="LR27" s="443">
        <f t="shared" si="88"/>
        <v>0</v>
      </c>
      <c r="LS27" s="443">
        <f t="shared" si="88"/>
        <v>0</v>
      </c>
      <c r="LT27" s="443">
        <f t="shared" si="88"/>
        <v>0</v>
      </c>
      <c r="LU27" s="443">
        <f t="shared" si="88"/>
        <v>0</v>
      </c>
      <c r="LV27" s="443">
        <f t="shared" si="88"/>
        <v>0</v>
      </c>
      <c r="LW27" s="443">
        <f t="shared" si="88"/>
        <v>0</v>
      </c>
      <c r="LX27" s="443">
        <f t="shared" si="88"/>
        <v>0</v>
      </c>
      <c r="LY27" s="443">
        <f t="shared" si="88"/>
        <v>0</v>
      </c>
      <c r="LZ27" s="443">
        <f t="shared" si="88"/>
        <v>0</v>
      </c>
      <c r="MA27" s="443">
        <f t="shared" si="88"/>
        <v>0</v>
      </c>
      <c r="MB27" s="443">
        <f t="shared" si="88"/>
        <v>0</v>
      </c>
      <c r="MC27" s="443">
        <f t="shared" si="88"/>
        <v>0</v>
      </c>
      <c r="MD27" s="443">
        <f t="shared" si="88"/>
        <v>0</v>
      </c>
      <c r="ME27" s="443">
        <f t="shared" si="88"/>
        <v>0</v>
      </c>
      <c r="MF27" s="443">
        <f t="shared" si="88"/>
        <v>0</v>
      </c>
      <c r="MG27" s="443">
        <f t="shared" si="88"/>
        <v>0</v>
      </c>
      <c r="MH27" s="443">
        <f t="shared" si="88"/>
        <v>0</v>
      </c>
      <c r="MI27" s="443">
        <f t="shared" si="88"/>
        <v>0</v>
      </c>
      <c r="MJ27" s="443">
        <f t="shared" si="88"/>
        <v>0</v>
      </c>
      <c r="MK27" s="443">
        <f t="shared" si="88"/>
        <v>0</v>
      </c>
      <c r="ML27" s="443">
        <f t="shared" si="88"/>
        <v>0</v>
      </c>
      <c r="MM27" s="443">
        <f t="shared" si="88"/>
        <v>0</v>
      </c>
      <c r="MN27" s="443">
        <f t="shared" si="88"/>
        <v>0</v>
      </c>
      <c r="MO27" s="443">
        <f t="shared" si="88"/>
        <v>0</v>
      </c>
      <c r="MP27" s="443">
        <f t="shared" si="88"/>
        <v>0</v>
      </c>
      <c r="MQ27" s="443">
        <f t="shared" si="88"/>
        <v>0</v>
      </c>
      <c r="MR27" s="443">
        <f t="shared" si="88"/>
        <v>0</v>
      </c>
      <c r="MS27" s="443">
        <f t="shared" si="88"/>
        <v>0</v>
      </c>
      <c r="MT27" s="443">
        <f t="shared" si="88"/>
        <v>0</v>
      </c>
      <c r="MU27" s="443">
        <f t="shared" si="88"/>
        <v>0</v>
      </c>
      <c r="MV27" s="443">
        <f t="shared" si="88"/>
        <v>0</v>
      </c>
      <c r="MW27" s="443">
        <f t="shared" si="88"/>
        <v>0</v>
      </c>
      <c r="MX27" s="443">
        <f t="shared" si="88"/>
        <v>0</v>
      </c>
      <c r="MY27" s="443">
        <f t="shared" si="88"/>
        <v>0</v>
      </c>
      <c r="MZ27" s="443">
        <f t="shared" si="88"/>
        <v>0</v>
      </c>
      <c r="NA27" s="443">
        <f t="shared" si="88"/>
        <v>0</v>
      </c>
      <c r="NB27" s="443">
        <f t="shared" si="88"/>
        <v>0</v>
      </c>
      <c r="NC27" s="443">
        <f t="shared" si="88"/>
        <v>0</v>
      </c>
      <c r="ND27" s="443">
        <f t="shared" si="88"/>
        <v>0</v>
      </c>
      <c r="NE27" s="443">
        <f t="shared" si="88"/>
        <v>0</v>
      </c>
      <c r="NF27" s="443">
        <f t="shared" si="88"/>
        <v>0</v>
      </c>
      <c r="NG27" s="443">
        <f t="shared" si="88"/>
        <v>0</v>
      </c>
      <c r="NH27" s="443">
        <f t="shared" si="88"/>
        <v>0</v>
      </c>
      <c r="NI27" s="443">
        <f t="shared" si="88"/>
        <v>0</v>
      </c>
      <c r="NJ27" s="443">
        <f t="shared" si="88"/>
        <v>0</v>
      </c>
      <c r="NK27" s="443">
        <f t="shared" si="88"/>
        <v>0</v>
      </c>
      <c r="NL27" s="443">
        <f t="shared" si="88"/>
        <v>0</v>
      </c>
      <c r="NM27" s="443">
        <f t="shared" si="88"/>
        <v>0</v>
      </c>
      <c r="NN27" s="443">
        <f t="shared" si="88"/>
        <v>0</v>
      </c>
      <c r="NO27" s="443">
        <f t="shared" si="88"/>
        <v>0</v>
      </c>
      <c r="NP27" s="443">
        <f t="shared" si="88"/>
        <v>0</v>
      </c>
      <c r="NQ27" s="443">
        <f t="shared" si="88"/>
        <v>0</v>
      </c>
      <c r="NR27" s="443">
        <f t="shared" si="88"/>
        <v>0</v>
      </c>
      <c r="NS27" s="443">
        <f t="shared" si="88"/>
        <v>0</v>
      </c>
      <c r="NT27" s="443">
        <f t="shared" si="88"/>
        <v>0</v>
      </c>
      <c r="NU27" s="443">
        <f t="shared" si="88"/>
        <v>0</v>
      </c>
      <c r="NV27" s="443">
        <f t="shared" si="88"/>
        <v>0</v>
      </c>
      <c r="NW27" s="443">
        <f t="shared" si="88"/>
        <v>0</v>
      </c>
      <c r="NX27" s="443">
        <f t="shared" si="88"/>
        <v>0</v>
      </c>
      <c r="NY27" s="443">
        <f t="shared" si="88"/>
        <v>0</v>
      </c>
      <c r="NZ27" s="443">
        <f t="shared" si="88"/>
        <v>0</v>
      </c>
      <c r="OA27" s="443">
        <f t="shared" ref="OA27:PJ27" si="89">SUM(OA28:OA30)</f>
        <v>0</v>
      </c>
      <c r="OB27" s="443">
        <f t="shared" si="89"/>
        <v>0</v>
      </c>
      <c r="OC27" s="443">
        <f t="shared" si="89"/>
        <v>0</v>
      </c>
      <c r="OD27" s="443">
        <f t="shared" si="89"/>
        <v>0</v>
      </c>
      <c r="OE27" s="443">
        <f t="shared" si="89"/>
        <v>0</v>
      </c>
      <c r="OF27" s="443">
        <f t="shared" si="89"/>
        <v>0</v>
      </c>
      <c r="OG27" s="443">
        <f t="shared" si="89"/>
        <v>0</v>
      </c>
      <c r="OH27" s="443">
        <f t="shared" si="89"/>
        <v>0</v>
      </c>
      <c r="OI27" s="443">
        <f t="shared" si="89"/>
        <v>0</v>
      </c>
      <c r="OJ27" s="443">
        <f t="shared" si="89"/>
        <v>0</v>
      </c>
      <c r="OK27" s="443">
        <f t="shared" si="89"/>
        <v>0</v>
      </c>
      <c r="OL27" s="443">
        <f t="shared" si="89"/>
        <v>0</v>
      </c>
      <c r="OM27" s="443">
        <f t="shared" si="89"/>
        <v>0</v>
      </c>
      <c r="ON27" s="443">
        <f t="shared" si="89"/>
        <v>0</v>
      </c>
      <c r="OO27" s="443">
        <f t="shared" si="89"/>
        <v>0</v>
      </c>
      <c r="OP27" s="443">
        <f t="shared" si="89"/>
        <v>0</v>
      </c>
      <c r="OQ27" s="443">
        <f t="shared" si="89"/>
        <v>0</v>
      </c>
      <c r="OR27" s="443">
        <f t="shared" si="89"/>
        <v>0</v>
      </c>
      <c r="OS27" s="443">
        <f t="shared" si="89"/>
        <v>0</v>
      </c>
      <c r="OT27" s="443">
        <f t="shared" si="89"/>
        <v>0</v>
      </c>
      <c r="OU27" s="443">
        <f t="shared" si="89"/>
        <v>0</v>
      </c>
      <c r="OV27" s="443">
        <f t="shared" si="89"/>
        <v>0</v>
      </c>
      <c r="OW27" s="443">
        <f t="shared" si="89"/>
        <v>0</v>
      </c>
      <c r="OX27" s="443">
        <f t="shared" si="89"/>
        <v>0</v>
      </c>
      <c r="OY27" s="443">
        <f t="shared" si="89"/>
        <v>0</v>
      </c>
      <c r="OZ27" s="443">
        <f t="shared" si="89"/>
        <v>0</v>
      </c>
      <c r="PA27" s="443">
        <f t="shared" si="89"/>
        <v>0</v>
      </c>
      <c r="PB27" s="443">
        <f t="shared" si="89"/>
        <v>0</v>
      </c>
      <c r="PC27" s="443">
        <f t="shared" si="89"/>
        <v>0</v>
      </c>
      <c r="PD27" s="443">
        <f t="shared" si="89"/>
        <v>0</v>
      </c>
      <c r="PE27" s="443">
        <f t="shared" si="89"/>
        <v>0</v>
      </c>
      <c r="PF27" s="443">
        <f t="shared" si="89"/>
        <v>0</v>
      </c>
      <c r="PG27" s="443">
        <f t="shared" si="89"/>
        <v>0</v>
      </c>
      <c r="PH27" s="443">
        <f t="shared" si="89"/>
        <v>0</v>
      </c>
      <c r="PI27" s="443">
        <f t="shared" si="89"/>
        <v>0</v>
      </c>
      <c r="PJ27" s="443">
        <f t="shared" si="89"/>
        <v>0</v>
      </c>
    </row>
    <row r="28" spans="3:426" x14ac:dyDescent="0.25">
      <c r="C28" s="305" t="s">
        <v>322</v>
      </c>
      <c r="D28" s="322" t="e">
        <f>SUM(F28:PJ28)</f>
        <v>#REF!</v>
      </c>
      <c r="E28" s="305"/>
      <c r="F28" s="320">
        <f>'Financing Ponte'!D78</f>
        <v>0</v>
      </c>
      <c r="G28" s="320">
        <f>'Financing Ponte'!E78</f>
        <v>0</v>
      </c>
      <c r="H28" s="320">
        <f>'Financing Ponte'!F78</f>
        <v>0</v>
      </c>
      <c r="I28" s="320">
        <f>'Financing Ponte'!G78</f>
        <v>0</v>
      </c>
      <c r="J28" s="320">
        <f>'Financing Ponte'!H78</f>
        <v>0</v>
      </c>
      <c r="K28" s="320">
        <f>'Financing Ponte'!I78</f>
        <v>0</v>
      </c>
      <c r="L28" s="320">
        <f>'Financing Ponte'!J78</f>
        <v>0</v>
      </c>
      <c r="M28" s="320">
        <f>'Financing Ponte'!K78</f>
        <v>0</v>
      </c>
      <c r="N28" s="320">
        <f>'Financing Ponte'!L78</f>
        <v>0</v>
      </c>
      <c r="O28" s="320">
        <f>'Financing Ponte'!M78</f>
        <v>0</v>
      </c>
      <c r="P28" s="320">
        <f>'Financing Ponte'!N78</f>
        <v>0</v>
      </c>
      <c r="Q28" s="320">
        <f>'Financing Ponte'!O78</f>
        <v>0</v>
      </c>
      <c r="R28" s="320">
        <f>'Financing Ponte'!P78</f>
        <v>0</v>
      </c>
      <c r="S28" s="320">
        <f>'Financing Ponte'!Q78</f>
        <v>0</v>
      </c>
      <c r="T28" s="320">
        <f>'Financing Ponte'!R78</f>
        <v>0</v>
      </c>
      <c r="U28" s="320">
        <f>'Financing Ponte'!S78</f>
        <v>0</v>
      </c>
      <c r="V28" s="320">
        <f>'Financing Ponte'!T78</f>
        <v>0</v>
      </c>
      <c r="W28" s="320" t="e">
        <f>'Financing Ponte'!U78</f>
        <v>#REF!</v>
      </c>
      <c r="X28" s="320">
        <f>'Financing Ponte'!V78</f>
        <v>0</v>
      </c>
      <c r="Y28" s="320">
        <f>'Financing Ponte'!W78</f>
        <v>0</v>
      </c>
      <c r="Z28" s="320">
        <f>'Financing Ponte'!X78</f>
        <v>0</v>
      </c>
      <c r="AA28" s="320">
        <f>'Financing Ponte'!Y78</f>
        <v>0</v>
      </c>
      <c r="AB28" s="320">
        <f>'Financing Ponte'!Z78</f>
        <v>0</v>
      </c>
      <c r="AC28" s="320">
        <f>'Financing Ponte'!AA78</f>
        <v>0</v>
      </c>
      <c r="AD28" s="320">
        <f>'Financing Ponte'!AB78</f>
        <v>0</v>
      </c>
      <c r="AE28" s="320">
        <f>'Financing Ponte'!AC78</f>
        <v>0</v>
      </c>
      <c r="AF28" s="320">
        <f>'Financing Ponte'!AD78</f>
        <v>0</v>
      </c>
      <c r="AG28" s="320">
        <f>'Financing Ponte'!AE78</f>
        <v>0</v>
      </c>
      <c r="AH28" s="320">
        <f>'Financing Ponte'!AF78</f>
        <v>0</v>
      </c>
      <c r="AI28" s="320">
        <f>'Financing Ponte'!AG78</f>
        <v>0</v>
      </c>
      <c r="AJ28" s="320">
        <f>'Financing Ponte'!AH78</f>
        <v>0</v>
      </c>
      <c r="AK28" s="320">
        <f>'Financing Ponte'!AI78</f>
        <v>0</v>
      </c>
      <c r="AL28" s="320">
        <f>'Financing Ponte'!AJ78</f>
        <v>0</v>
      </c>
      <c r="AM28" s="320">
        <f>'Financing Ponte'!AK78</f>
        <v>0</v>
      </c>
      <c r="AN28" s="320">
        <f>'Financing Ponte'!AL78</f>
        <v>0</v>
      </c>
      <c r="AO28" s="320">
        <f>'Financing Ponte'!AM78</f>
        <v>0</v>
      </c>
      <c r="AP28" s="320">
        <f>'Financing Ponte'!AN78</f>
        <v>0</v>
      </c>
      <c r="AQ28" s="320">
        <f>'Financing Ponte'!AO78</f>
        <v>0</v>
      </c>
      <c r="AR28" s="320">
        <f>'Financing Ponte'!AP78</f>
        <v>0</v>
      </c>
      <c r="AS28" s="320">
        <f>'Financing Ponte'!AQ78</f>
        <v>0</v>
      </c>
      <c r="AT28" s="320">
        <f>'Financing Ponte'!AR78</f>
        <v>0</v>
      </c>
      <c r="AU28" s="320">
        <f>'Financing Ponte'!AS78</f>
        <v>0</v>
      </c>
      <c r="AV28" s="320">
        <f>'Financing Ponte'!AT78</f>
        <v>0</v>
      </c>
      <c r="AW28" s="320">
        <f>'Financing Ponte'!AU78</f>
        <v>0</v>
      </c>
      <c r="AX28" s="320">
        <f>'Financing Ponte'!AV78</f>
        <v>0</v>
      </c>
      <c r="AY28" s="320">
        <f>'Financing Ponte'!AW78</f>
        <v>0</v>
      </c>
      <c r="AZ28" s="320">
        <f>'Financing Ponte'!AX78</f>
        <v>0</v>
      </c>
      <c r="BA28" s="320">
        <f>'Financing Ponte'!AY78</f>
        <v>0</v>
      </c>
      <c r="BB28" s="320">
        <f>'Financing Ponte'!AZ78</f>
        <v>0</v>
      </c>
      <c r="BC28" s="320">
        <f>'Financing Ponte'!BA78</f>
        <v>0</v>
      </c>
      <c r="BD28" s="320">
        <f>'Financing Ponte'!BB78</f>
        <v>0</v>
      </c>
      <c r="BE28" s="320">
        <f>'Financing Ponte'!BC78</f>
        <v>0</v>
      </c>
      <c r="BF28" s="320">
        <f>'Financing Ponte'!BD78</f>
        <v>0</v>
      </c>
      <c r="BG28" s="320">
        <f>'Financing Ponte'!BE78</f>
        <v>0</v>
      </c>
      <c r="BH28" s="320">
        <f>'Financing Ponte'!BF78</f>
        <v>0</v>
      </c>
      <c r="BI28" s="320">
        <f>'Financing Ponte'!BG78</f>
        <v>0</v>
      </c>
      <c r="BJ28" s="320">
        <f>'Financing Ponte'!BH78</f>
        <v>0</v>
      </c>
      <c r="BK28" s="320">
        <f>'Financing Ponte'!BI78</f>
        <v>0</v>
      </c>
      <c r="BL28" s="320">
        <f>'Financing Ponte'!BJ78</f>
        <v>0</v>
      </c>
      <c r="BM28" s="320">
        <f>'Financing Ponte'!BK78</f>
        <v>0</v>
      </c>
      <c r="BN28" s="320">
        <f>'Financing Ponte'!BL78</f>
        <v>0</v>
      </c>
      <c r="BO28" s="320">
        <f>'Financing Ponte'!BM78</f>
        <v>0</v>
      </c>
      <c r="BP28" s="320">
        <f>'Financing Ponte'!BN78</f>
        <v>0</v>
      </c>
      <c r="BQ28" s="320">
        <f>'Financing Ponte'!BO78</f>
        <v>0</v>
      </c>
      <c r="BR28" s="320">
        <f>'Financing Ponte'!BP78</f>
        <v>0</v>
      </c>
      <c r="BS28" s="320">
        <f>'Financing Ponte'!BQ78</f>
        <v>0</v>
      </c>
      <c r="BT28" s="320">
        <f>'Financing Ponte'!BR78</f>
        <v>0</v>
      </c>
      <c r="BU28" s="320">
        <f>'Financing Ponte'!BS78</f>
        <v>0</v>
      </c>
      <c r="BV28" s="320">
        <f>'Financing Ponte'!BT78</f>
        <v>0</v>
      </c>
      <c r="BW28" s="320">
        <f>'Financing Ponte'!BU78</f>
        <v>0</v>
      </c>
      <c r="BX28" s="320">
        <f>'Financing Ponte'!BV78</f>
        <v>0</v>
      </c>
      <c r="BY28" s="320">
        <f>'Financing Ponte'!BW78</f>
        <v>0</v>
      </c>
      <c r="BZ28" s="320">
        <f>'Financing Ponte'!BX78</f>
        <v>0</v>
      </c>
      <c r="CA28" s="320">
        <f>'Financing Ponte'!BY78</f>
        <v>0</v>
      </c>
      <c r="CB28" s="320">
        <f>'Financing Ponte'!BZ78</f>
        <v>0</v>
      </c>
      <c r="CC28" s="320">
        <f>'Financing Ponte'!CA78</f>
        <v>0</v>
      </c>
      <c r="CD28" s="320">
        <f>'Financing Ponte'!CB78</f>
        <v>0</v>
      </c>
      <c r="CE28" s="320">
        <f>'Financing Ponte'!CC78</f>
        <v>0</v>
      </c>
      <c r="CF28" s="320">
        <f>'Financing Ponte'!CD78</f>
        <v>0</v>
      </c>
      <c r="CG28" s="320">
        <f>'Financing Ponte'!CE78</f>
        <v>0</v>
      </c>
      <c r="CH28" s="320">
        <f>'Financing Ponte'!CF78</f>
        <v>0</v>
      </c>
      <c r="CI28" s="320">
        <f>'Financing Ponte'!CG78</f>
        <v>0</v>
      </c>
      <c r="CJ28" s="320">
        <f>'Financing Ponte'!CH78</f>
        <v>0</v>
      </c>
      <c r="CK28" s="320">
        <f>'Financing Ponte'!CI78</f>
        <v>0</v>
      </c>
      <c r="CL28" s="320">
        <f>'Financing Ponte'!CJ78</f>
        <v>0</v>
      </c>
      <c r="CM28" s="320">
        <f>'Financing Ponte'!CK78</f>
        <v>0</v>
      </c>
      <c r="CN28" s="320">
        <f>'Financing Ponte'!CL78</f>
        <v>0</v>
      </c>
      <c r="CO28" s="320">
        <f>'Financing Ponte'!CM78</f>
        <v>0</v>
      </c>
      <c r="CP28" s="320">
        <f>'Financing Ponte'!CN78</f>
        <v>0</v>
      </c>
      <c r="CQ28" s="320">
        <f>'Financing Ponte'!CO78</f>
        <v>0</v>
      </c>
      <c r="CR28" s="320">
        <f>'Financing Ponte'!CP78</f>
        <v>0</v>
      </c>
      <c r="CS28" s="320">
        <f>'Financing Ponte'!CQ78</f>
        <v>0</v>
      </c>
      <c r="CT28" s="320">
        <f>'Financing Ponte'!CR78</f>
        <v>0</v>
      </c>
      <c r="CU28" s="320">
        <f>'Financing Ponte'!CS78</f>
        <v>0</v>
      </c>
      <c r="CV28" s="320">
        <f>'Financing Ponte'!CT78</f>
        <v>0</v>
      </c>
      <c r="CW28" s="320">
        <f>'Financing Ponte'!CU78</f>
        <v>0</v>
      </c>
      <c r="CX28" s="320">
        <f>'Financing Ponte'!CV78</f>
        <v>0</v>
      </c>
      <c r="CY28" s="320">
        <f>'Financing Ponte'!CW78</f>
        <v>0</v>
      </c>
      <c r="CZ28" s="320">
        <f>'Financing Ponte'!CX78</f>
        <v>0</v>
      </c>
      <c r="DA28" s="320">
        <f>'Financing Ponte'!CY78</f>
        <v>0</v>
      </c>
      <c r="DB28" s="320">
        <f>'Financing Ponte'!CZ78</f>
        <v>0</v>
      </c>
      <c r="DC28" s="320">
        <f>'Financing Ponte'!DA78</f>
        <v>0</v>
      </c>
      <c r="DD28" s="320">
        <f>'Financing Ponte'!DB78</f>
        <v>0</v>
      </c>
      <c r="DE28" s="320">
        <f>'Financing Ponte'!DC78</f>
        <v>0</v>
      </c>
      <c r="DF28" s="320">
        <f>'Financing Ponte'!DD78</f>
        <v>0</v>
      </c>
      <c r="DG28" s="320">
        <f>'Financing Ponte'!DE78</f>
        <v>0</v>
      </c>
      <c r="DH28" s="320">
        <f>'Financing Ponte'!DF78</f>
        <v>0</v>
      </c>
      <c r="DI28" s="320">
        <f>'Financing Ponte'!DG78</f>
        <v>0</v>
      </c>
      <c r="DJ28" s="320">
        <f>'Financing Ponte'!DH78</f>
        <v>0</v>
      </c>
      <c r="DK28" s="320">
        <f>'Financing Ponte'!DI78</f>
        <v>0</v>
      </c>
      <c r="DL28" s="320">
        <f>'Financing Ponte'!DJ78</f>
        <v>0</v>
      </c>
      <c r="DM28" s="320">
        <f>'Financing Ponte'!DK78</f>
        <v>0</v>
      </c>
      <c r="DN28" s="320">
        <f>'Financing Ponte'!DL78</f>
        <v>0</v>
      </c>
      <c r="DO28" s="320">
        <f>'Financing Ponte'!DM78</f>
        <v>0</v>
      </c>
      <c r="DP28" s="320">
        <f>'Financing Ponte'!DN78</f>
        <v>0</v>
      </c>
      <c r="DQ28" s="320">
        <f>'Financing Ponte'!DO78</f>
        <v>0</v>
      </c>
      <c r="DR28" s="320">
        <f>'Financing Ponte'!DP78</f>
        <v>0</v>
      </c>
      <c r="DS28" s="320">
        <f>'Financing Ponte'!DQ78</f>
        <v>0</v>
      </c>
      <c r="DT28" s="320">
        <f>'Financing Ponte'!DR78</f>
        <v>0</v>
      </c>
      <c r="DU28" s="320">
        <f>'Financing Ponte'!DS78</f>
        <v>0</v>
      </c>
      <c r="DV28" s="320">
        <f>'Financing Ponte'!DT78</f>
        <v>0</v>
      </c>
      <c r="DW28" s="320">
        <f>'Financing Ponte'!DU78</f>
        <v>0</v>
      </c>
      <c r="DX28" s="320">
        <f>'Financing Ponte'!DV78</f>
        <v>0</v>
      </c>
      <c r="DY28" s="320">
        <f>'Financing Ponte'!DW78</f>
        <v>0</v>
      </c>
      <c r="DZ28" s="320">
        <f>'Financing Ponte'!DX78</f>
        <v>0</v>
      </c>
      <c r="EA28" s="320">
        <f>'Financing Ponte'!DY78</f>
        <v>0</v>
      </c>
      <c r="EB28" s="320">
        <f>'Financing Ponte'!DZ78</f>
        <v>0</v>
      </c>
      <c r="EC28" s="320">
        <f>'Financing Ponte'!EA78</f>
        <v>0</v>
      </c>
      <c r="ED28" s="320">
        <f>'Financing Ponte'!EB78</f>
        <v>0</v>
      </c>
      <c r="EE28" s="320">
        <f>'Financing Ponte'!EC78</f>
        <v>0</v>
      </c>
      <c r="EF28" s="320">
        <f>'Financing Ponte'!ED78</f>
        <v>0</v>
      </c>
      <c r="EG28" s="320">
        <f>'Financing Ponte'!EE78</f>
        <v>0</v>
      </c>
      <c r="EH28" s="320">
        <f>'Financing Ponte'!EF78</f>
        <v>0</v>
      </c>
      <c r="EI28" s="320">
        <f>'Financing Ponte'!EG78</f>
        <v>0</v>
      </c>
      <c r="EJ28" s="320">
        <f>'Financing Ponte'!EH78</f>
        <v>0</v>
      </c>
      <c r="EK28" s="320">
        <f>'Financing Ponte'!EI78</f>
        <v>0</v>
      </c>
      <c r="EL28" s="320">
        <f>'Financing Ponte'!EJ78</f>
        <v>0</v>
      </c>
      <c r="EM28" s="320">
        <f>'Financing Ponte'!EK78</f>
        <v>0</v>
      </c>
      <c r="EN28" s="320">
        <f>'Financing Ponte'!EL78</f>
        <v>0</v>
      </c>
      <c r="EO28" s="320">
        <f>'Financing Ponte'!EM78</f>
        <v>0</v>
      </c>
      <c r="EP28" s="320">
        <f>'Financing Ponte'!EN78</f>
        <v>0</v>
      </c>
      <c r="EQ28" s="320">
        <f>'Financing Ponte'!EO78</f>
        <v>0</v>
      </c>
      <c r="ER28" s="320">
        <f>'Financing Ponte'!EP78</f>
        <v>0</v>
      </c>
      <c r="ES28" s="320">
        <f>'Financing Ponte'!EQ78</f>
        <v>0</v>
      </c>
      <c r="ET28" s="320">
        <f>'Financing Ponte'!ER78</f>
        <v>0</v>
      </c>
      <c r="EU28" s="320">
        <f>'Financing Ponte'!ES78</f>
        <v>0</v>
      </c>
      <c r="EV28" s="320">
        <f>'Financing Ponte'!ET78</f>
        <v>0</v>
      </c>
      <c r="EW28" s="320">
        <f>'Financing Ponte'!EU78</f>
        <v>0</v>
      </c>
      <c r="EX28" s="320">
        <f>'Financing Ponte'!EV78</f>
        <v>0</v>
      </c>
      <c r="EY28" s="320">
        <f>'Financing Ponte'!EW78</f>
        <v>0</v>
      </c>
      <c r="EZ28" s="320">
        <f>'Financing Ponte'!EX78</f>
        <v>0</v>
      </c>
      <c r="FA28" s="320">
        <f>'Financing Ponte'!EY78</f>
        <v>0</v>
      </c>
      <c r="FB28" s="320">
        <f>'Financing Ponte'!EZ78</f>
        <v>0</v>
      </c>
      <c r="FC28" s="320">
        <f>'Financing Ponte'!FA78</f>
        <v>0</v>
      </c>
      <c r="FD28" s="320">
        <f>'Financing Ponte'!FB78</f>
        <v>0</v>
      </c>
      <c r="FE28" s="320">
        <f>'Financing Ponte'!FC78</f>
        <v>0</v>
      </c>
      <c r="FF28" s="320">
        <f>'Financing Ponte'!FD78</f>
        <v>0</v>
      </c>
      <c r="FG28" s="320">
        <f>'Financing Ponte'!FE78</f>
        <v>0</v>
      </c>
      <c r="FH28" s="320">
        <f>'Financing Ponte'!FF78</f>
        <v>0</v>
      </c>
      <c r="FI28" s="320">
        <f>'Financing Ponte'!FG78</f>
        <v>0</v>
      </c>
      <c r="FJ28" s="320">
        <f>'Financing Ponte'!FH78</f>
        <v>0</v>
      </c>
      <c r="FK28" s="320">
        <f>'Financing Ponte'!FI78</f>
        <v>0</v>
      </c>
      <c r="FL28" s="320">
        <f>'Financing Ponte'!FJ78</f>
        <v>0</v>
      </c>
      <c r="FM28" s="320">
        <f>'Financing Ponte'!FK78</f>
        <v>0</v>
      </c>
      <c r="FN28" s="320">
        <f>'Financing Ponte'!FL78</f>
        <v>0</v>
      </c>
      <c r="FO28" s="320">
        <f>'Financing Ponte'!FM78</f>
        <v>0</v>
      </c>
      <c r="FP28" s="320">
        <f>'Financing Ponte'!FN78</f>
        <v>0</v>
      </c>
      <c r="FQ28" s="320">
        <f>'Financing Ponte'!FO78</f>
        <v>0</v>
      </c>
      <c r="FR28" s="320">
        <f>'Financing Ponte'!FP78</f>
        <v>0</v>
      </c>
      <c r="FS28" s="320">
        <f>'Financing Ponte'!FQ78</f>
        <v>0</v>
      </c>
      <c r="FT28" s="320">
        <f>'Financing Ponte'!FR78</f>
        <v>0</v>
      </c>
      <c r="FU28" s="320">
        <f>'Financing Ponte'!FS78</f>
        <v>0</v>
      </c>
      <c r="FV28" s="320">
        <f>'Financing Ponte'!FT78</f>
        <v>0</v>
      </c>
      <c r="FW28" s="320">
        <f>'Financing Ponte'!FU78</f>
        <v>0</v>
      </c>
      <c r="FX28" s="320">
        <f>'Financing Ponte'!FV78</f>
        <v>0</v>
      </c>
      <c r="FY28" s="320">
        <f>'Financing Ponte'!FW78</f>
        <v>0</v>
      </c>
      <c r="FZ28" s="320">
        <f>'Financing Ponte'!FX78</f>
        <v>0</v>
      </c>
      <c r="GA28" s="320">
        <f>'Financing Ponte'!FY78</f>
        <v>0</v>
      </c>
      <c r="GB28" s="320">
        <f>'Financing Ponte'!FZ78</f>
        <v>0</v>
      </c>
      <c r="GC28" s="320">
        <f>'Financing Ponte'!GA78</f>
        <v>0</v>
      </c>
      <c r="GD28" s="320">
        <f>'Financing Ponte'!GB78</f>
        <v>0</v>
      </c>
      <c r="GE28" s="320">
        <f>'Financing Ponte'!GC78</f>
        <v>0</v>
      </c>
      <c r="GF28" s="320">
        <f>'Financing Ponte'!GD78</f>
        <v>0</v>
      </c>
      <c r="GG28" s="320">
        <f>'Financing Ponte'!GE78</f>
        <v>0</v>
      </c>
      <c r="GH28" s="320">
        <f>'Financing Ponte'!GF78</f>
        <v>0</v>
      </c>
      <c r="GI28" s="320">
        <f>'Financing Ponte'!GG78</f>
        <v>0</v>
      </c>
      <c r="GJ28" s="320">
        <f>'Financing Ponte'!GH78</f>
        <v>0</v>
      </c>
      <c r="GK28" s="320">
        <f>'Financing Ponte'!GI78</f>
        <v>0</v>
      </c>
      <c r="GL28" s="320">
        <f>'Financing Ponte'!GJ78</f>
        <v>0</v>
      </c>
      <c r="GM28" s="320">
        <f>'Financing Ponte'!GK78</f>
        <v>0</v>
      </c>
      <c r="GN28" s="320">
        <f>'Financing Ponte'!GL78</f>
        <v>0</v>
      </c>
      <c r="GO28" s="320">
        <f>'Financing Ponte'!GM78</f>
        <v>0</v>
      </c>
      <c r="GP28" s="320">
        <f>'Financing Ponte'!GN78</f>
        <v>0</v>
      </c>
      <c r="GQ28" s="320">
        <f>'Financing Ponte'!GO78</f>
        <v>0</v>
      </c>
      <c r="GR28" s="320">
        <f>'Financing Ponte'!GP78</f>
        <v>0</v>
      </c>
      <c r="GS28" s="320">
        <f>'Financing Ponte'!GQ78</f>
        <v>0</v>
      </c>
      <c r="GT28" s="320">
        <f>'Financing Ponte'!GR78</f>
        <v>0</v>
      </c>
      <c r="GU28" s="320">
        <f>'Financing Ponte'!GS78</f>
        <v>0</v>
      </c>
      <c r="GV28" s="320">
        <f>'Financing Ponte'!GT78</f>
        <v>0</v>
      </c>
      <c r="GW28" s="320">
        <f>'Financing Ponte'!GU78</f>
        <v>0</v>
      </c>
      <c r="GX28" s="320">
        <f>'Financing Ponte'!GV78</f>
        <v>0</v>
      </c>
      <c r="GY28" s="320">
        <f>'Financing Ponte'!GW78</f>
        <v>0</v>
      </c>
      <c r="GZ28" s="320">
        <f>'Financing Ponte'!GX78</f>
        <v>0</v>
      </c>
      <c r="HA28" s="320">
        <f>'Financing Ponte'!GY78</f>
        <v>0</v>
      </c>
      <c r="HB28" s="320">
        <f>'Financing Ponte'!GZ78</f>
        <v>0</v>
      </c>
      <c r="HC28" s="320">
        <f>'Financing Ponte'!HA78</f>
        <v>0</v>
      </c>
      <c r="HD28" s="320">
        <f>'Financing Ponte'!HB78</f>
        <v>0</v>
      </c>
      <c r="HE28" s="320">
        <f>'Financing Ponte'!HC78</f>
        <v>0</v>
      </c>
      <c r="HF28" s="320">
        <f>'Financing Ponte'!HD78</f>
        <v>0</v>
      </c>
      <c r="HG28" s="320">
        <f>'Financing Ponte'!HE78</f>
        <v>0</v>
      </c>
      <c r="HH28" s="320">
        <f>'Financing Ponte'!HF78</f>
        <v>0</v>
      </c>
      <c r="HI28" s="320">
        <f>'Financing Ponte'!HG78</f>
        <v>0</v>
      </c>
      <c r="HJ28" s="320">
        <f>'Financing Ponte'!HH78</f>
        <v>0</v>
      </c>
      <c r="HK28" s="320">
        <f>'Financing Ponte'!HI78</f>
        <v>0</v>
      </c>
      <c r="HL28" s="320">
        <f>'Financing Ponte'!HJ78</f>
        <v>0</v>
      </c>
      <c r="HM28" s="320">
        <f>'Financing Ponte'!HK78</f>
        <v>0</v>
      </c>
      <c r="HN28" s="320">
        <f>'Financing Ponte'!HL78</f>
        <v>0</v>
      </c>
      <c r="HO28" s="320">
        <f>'Financing Ponte'!HM78</f>
        <v>0</v>
      </c>
      <c r="HP28" s="320">
        <f>'Financing Ponte'!HN78</f>
        <v>0</v>
      </c>
      <c r="HQ28" s="320">
        <f>'Financing Ponte'!HO78</f>
        <v>0</v>
      </c>
      <c r="HR28" s="320">
        <f>'Financing Ponte'!HP78</f>
        <v>0</v>
      </c>
      <c r="HS28" s="320">
        <f>'Financing Ponte'!HQ78</f>
        <v>0</v>
      </c>
      <c r="HT28" s="320">
        <f>'Financing Ponte'!HR78</f>
        <v>0</v>
      </c>
      <c r="HU28" s="320">
        <f>'Financing Ponte'!HS78</f>
        <v>0</v>
      </c>
      <c r="HV28" s="320">
        <f>'Financing Ponte'!HT78</f>
        <v>0</v>
      </c>
      <c r="HW28" s="320">
        <f>'Financing Ponte'!HU78</f>
        <v>0</v>
      </c>
      <c r="HX28" s="320">
        <f>'Financing Ponte'!HV78</f>
        <v>0</v>
      </c>
      <c r="HY28" s="320">
        <f>'Financing Ponte'!HW78</f>
        <v>0</v>
      </c>
      <c r="HZ28" s="320">
        <f>'Financing Ponte'!HX78</f>
        <v>0</v>
      </c>
      <c r="IA28" s="320">
        <f>'Financing Ponte'!HY78</f>
        <v>0</v>
      </c>
      <c r="IB28" s="320">
        <f>'Financing Ponte'!HZ78</f>
        <v>0</v>
      </c>
      <c r="IC28" s="320">
        <f>'Financing Ponte'!IA78</f>
        <v>0</v>
      </c>
      <c r="ID28" s="320">
        <f>'Financing Ponte'!IB78</f>
        <v>0</v>
      </c>
      <c r="IE28" s="320">
        <f>'Financing Ponte'!IC78</f>
        <v>0</v>
      </c>
      <c r="IF28" s="320">
        <f>'Financing Ponte'!ID78</f>
        <v>0</v>
      </c>
      <c r="IG28" s="320">
        <f>'Financing Ponte'!IE78</f>
        <v>0</v>
      </c>
      <c r="IH28" s="320">
        <f>'Financing Ponte'!IF78</f>
        <v>0</v>
      </c>
      <c r="II28" s="320">
        <f>'Financing Ponte'!IG78</f>
        <v>0</v>
      </c>
      <c r="IJ28" s="320">
        <f>'Financing Ponte'!IH78</f>
        <v>0</v>
      </c>
      <c r="IK28" s="320">
        <f>'Financing Ponte'!II78</f>
        <v>0</v>
      </c>
      <c r="IL28" s="320">
        <f>'Financing Ponte'!IJ78</f>
        <v>0</v>
      </c>
      <c r="IM28" s="320">
        <f>'Financing Ponte'!IK78</f>
        <v>0</v>
      </c>
      <c r="IN28" s="320">
        <f>'Financing Ponte'!IL78</f>
        <v>0</v>
      </c>
      <c r="IO28" s="320">
        <f>'Financing Ponte'!IM78</f>
        <v>0</v>
      </c>
      <c r="IP28" s="320">
        <f>'Financing Ponte'!IN78</f>
        <v>0</v>
      </c>
      <c r="IQ28" s="320">
        <f>'Financing Ponte'!IO78</f>
        <v>0</v>
      </c>
      <c r="IR28" s="320">
        <f>'Financing Ponte'!IP78</f>
        <v>0</v>
      </c>
      <c r="IS28" s="320">
        <f>'Financing Ponte'!IQ78</f>
        <v>0</v>
      </c>
      <c r="IT28" s="320">
        <f>'Financing Ponte'!IR78</f>
        <v>0</v>
      </c>
      <c r="IU28" s="320">
        <f>'Financing Ponte'!IS78</f>
        <v>0</v>
      </c>
      <c r="IV28" s="320">
        <f>'Financing Ponte'!IT78</f>
        <v>0</v>
      </c>
      <c r="IW28" s="320">
        <f>'Financing Ponte'!IU78</f>
        <v>0</v>
      </c>
      <c r="IX28" s="320">
        <f>'Financing Ponte'!IV78</f>
        <v>0</v>
      </c>
      <c r="IY28" s="320">
        <f>'Financing Ponte'!IW78</f>
        <v>0</v>
      </c>
      <c r="IZ28" s="320">
        <f>'Financing Ponte'!IX78</f>
        <v>0</v>
      </c>
      <c r="JA28" s="320">
        <f>'Financing Ponte'!IY78</f>
        <v>0</v>
      </c>
      <c r="JB28" s="320">
        <f>'Financing Ponte'!IZ78</f>
        <v>0</v>
      </c>
      <c r="JC28" s="320">
        <f>'Financing Ponte'!JA78</f>
        <v>0</v>
      </c>
      <c r="JD28" s="320">
        <f>'Financing Ponte'!JB78</f>
        <v>0</v>
      </c>
      <c r="JE28" s="320">
        <f>'Financing Ponte'!JC78</f>
        <v>0</v>
      </c>
      <c r="JF28" s="320">
        <f>'Financing Ponte'!JD78</f>
        <v>0</v>
      </c>
      <c r="JG28" s="320">
        <f>'Financing Ponte'!JE78</f>
        <v>0</v>
      </c>
      <c r="JH28" s="320">
        <f>'Financing Ponte'!JF78</f>
        <v>0</v>
      </c>
      <c r="JI28" s="320">
        <f>'Financing Ponte'!JG78</f>
        <v>0</v>
      </c>
      <c r="JJ28" s="320">
        <f>'Financing Ponte'!JH78</f>
        <v>0</v>
      </c>
      <c r="JK28" s="320">
        <f>'Financing Ponte'!JI78</f>
        <v>0</v>
      </c>
      <c r="JL28" s="320">
        <f>'Financing Ponte'!JJ78</f>
        <v>0</v>
      </c>
      <c r="JM28" s="320">
        <f>'Financing Ponte'!JK78</f>
        <v>0</v>
      </c>
      <c r="JN28" s="320">
        <f>'Financing Ponte'!JL78</f>
        <v>0</v>
      </c>
      <c r="JO28" s="320">
        <f>'Financing Ponte'!JM78</f>
        <v>0</v>
      </c>
      <c r="JP28" s="320">
        <f>'Financing Ponte'!JN78</f>
        <v>0</v>
      </c>
      <c r="JQ28" s="320">
        <f>'Financing Ponte'!JO78</f>
        <v>0</v>
      </c>
      <c r="JR28" s="320">
        <f>'Financing Ponte'!JP78</f>
        <v>0</v>
      </c>
      <c r="JS28" s="320">
        <f>'Financing Ponte'!JQ78</f>
        <v>0</v>
      </c>
      <c r="JT28" s="320">
        <f>'Financing Ponte'!JR78</f>
        <v>0</v>
      </c>
      <c r="JU28" s="320">
        <f>'Financing Ponte'!JS78</f>
        <v>0</v>
      </c>
      <c r="JV28" s="320">
        <f>'Financing Ponte'!JT78</f>
        <v>0</v>
      </c>
      <c r="JW28" s="320">
        <f>'Financing Ponte'!JU78</f>
        <v>0</v>
      </c>
      <c r="JX28" s="320">
        <f>'Financing Ponte'!JV78</f>
        <v>0</v>
      </c>
      <c r="JY28" s="320">
        <f>'Financing Ponte'!JW78</f>
        <v>0</v>
      </c>
      <c r="JZ28" s="320">
        <f>'Financing Ponte'!JX78</f>
        <v>0</v>
      </c>
      <c r="KA28" s="320">
        <f>'Financing Ponte'!JY78</f>
        <v>0</v>
      </c>
      <c r="KB28" s="320">
        <f>'Financing Ponte'!JZ78</f>
        <v>0</v>
      </c>
      <c r="KC28" s="320">
        <f>'Financing Ponte'!KA78</f>
        <v>0</v>
      </c>
      <c r="KD28" s="320">
        <f>'Financing Ponte'!KB78</f>
        <v>0</v>
      </c>
      <c r="KE28" s="320">
        <f>'Financing Ponte'!KC78</f>
        <v>0</v>
      </c>
      <c r="KF28" s="320">
        <f>'Financing Ponte'!KD78</f>
        <v>0</v>
      </c>
      <c r="KG28" s="320">
        <f>'Financing Ponte'!KE78</f>
        <v>0</v>
      </c>
      <c r="KH28" s="320">
        <f>'Financing Ponte'!KF78</f>
        <v>0</v>
      </c>
      <c r="KI28" s="320">
        <f>'Financing Ponte'!KG78</f>
        <v>0</v>
      </c>
      <c r="KJ28" s="320">
        <f>'Financing Ponte'!KH78</f>
        <v>0</v>
      </c>
      <c r="KK28" s="320">
        <f>'Financing Ponte'!KI78</f>
        <v>0</v>
      </c>
      <c r="KL28" s="320">
        <f>'Financing Ponte'!KJ78</f>
        <v>0</v>
      </c>
      <c r="KM28" s="320">
        <f>'Financing Ponte'!KK78</f>
        <v>0</v>
      </c>
      <c r="KN28" s="320">
        <f>'Financing Ponte'!KL78</f>
        <v>0</v>
      </c>
      <c r="KO28" s="320">
        <f>'Financing Ponte'!KM78</f>
        <v>0</v>
      </c>
      <c r="KP28" s="320">
        <f>'Financing Ponte'!KN78</f>
        <v>0</v>
      </c>
      <c r="KQ28" s="320">
        <f>'Financing Ponte'!KO78</f>
        <v>0</v>
      </c>
      <c r="KR28" s="320">
        <f>'Financing Ponte'!KP78</f>
        <v>0</v>
      </c>
      <c r="KS28" s="320">
        <f>'Financing Ponte'!KQ78</f>
        <v>0</v>
      </c>
      <c r="KT28" s="320">
        <f>'Financing Ponte'!KR78</f>
        <v>0</v>
      </c>
      <c r="KU28" s="320">
        <f>'Financing Ponte'!KS78</f>
        <v>0</v>
      </c>
      <c r="KV28" s="320">
        <f>'Financing Ponte'!KT78</f>
        <v>0</v>
      </c>
      <c r="KW28" s="320">
        <f>'Financing Ponte'!KU78</f>
        <v>0</v>
      </c>
      <c r="KX28" s="320">
        <f>'Financing Ponte'!KV78</f>
        <v>0</v>
      </c>
      <c r="KY28" s="320">
        <f>'Financing Ponte'!KW78</f>
        <v>0</v>
      </c>
      <c r="KZ28" s="320">
        <f>'Financing Ponte'!KX78</f>
        <v>0</v>
      </c>
      <c r="LA28" s="320">
        <f>'Financing Ponte'!KY78</f>
        <v>0</v>
      </c>
      <c r="LB28" s="320">
        <f>'Financing Ponte'!KZ78</f>
        <v>0</v>
      </c>
      <c r="LC28" s="320">
        <f>'Financing Ponte'!LA78</f>
        <v>0</v>
      </c>
      <c r="LD28" s="320">
        <f>'Financing Ponte'!LB78</f>
        <v>0</v>
      </c>
      <c r="LE28" s="320">
        <f>'Financing Ponte'!LC78</f>
        <v>0</v>
      </c>
      <c r="LF28" s="320">
        <f>'Financing Ponte'!LD78</f>
        <v>0</v>
      </c>
      <c r="LG28" s="320">
        <f>'Financing Ponte'!LE78</f>
        <v>0</v>
      </c>
      <c r="LH28" s="320">
        <f>'Financing Ponte'!LF78</f>
        <v>0</v>
      </c>
      <c r="LI28" s="320">
        <f>'Financing Ponte'!LG78</f>
        <v>0</v>
      </c>
      <c r="LJ28" s="320">
        <f>'Financing Ponte'!LH78</f>
        <v>0</v>
      </c>
      <c r="LK28" s="320">
        <f>'Financing Ponte'!LI78</f>
        <v>0</v>
      </c>
      <c r="LL28" s="320">
        <f>'Financing Ponte'!LJ78</f>
        <v>0</v>
      </c>
      <c r="LM28" s="320">
        <f>'Financing Ponte'!LK78</f>
        <v>0</v>
      </c>
      <c r="LN28" s="320">
        <f>'Financing Ponte'!LL78</f>
        <v>0</v>
      </c>
      <c r="LO28" s="320">
        <f>'Financing Ponte'!LM78</f>
        <v>0</v>
      </c>
      <c r="LP28" s="320">
        <f>'Financing Ponte'!LN78</f>
        <v>0</v>
      </c>
      <c r="LQ28" s="320">
        <f>'Financing Ponte'!LO78</f>
        <v>0</v>
      </c>
      <c r="LR28" s="320">
        <f>'Financing Ponte'!LP78</f>
        <v>0</v>
      </c>
      <c r="LS28" s="320">
        <f>'Financing Ponte'!LQ78</f>
        <v>0</v>
      </c>
      <c r="LT28" s="320">
        <f>'Financing Ponte'!LR78</f>
        <v>0</v>
      </c>
      <c r="LU28" s="320">
        <f>'Financing Ponte'!LS78</f>
        <v>0</v>
      </c>
      <c r="LV28" s="320">
        <f>'Financing Ponte'!LT78</f>
        <v>0</v>
      </c>
      <c r="LW28" s="320">
        <f>'Financing Ponte'!LU78</f>
        <v>0</v>
      </c>
      <c r="LX28" s="320">
        <f>'Financing Ponte'!LV78</f>
        <v>0</v>
      </c>
      <c r="LY28" s="320">
        <f>'Financing Ponte'!LW78</f>
        <v>0</v>
      </c>
      <c r="LZ28" s="320">
        <f>'Financing Ponte'!LX78</f>
        <v>0</v>
      </c>
      <c r="MA28" s="320">
        <f>'Financing Ponte'!LY78</f>
        <v>0</v>
      </c>
      <c r="MB28" s="320">
        <f>'Financing Ponte'!LZ78</f>
        <v>0</v>
      </c>
      <c r="MC28" s="320">
        <f>'Financing Ponte'!MA78</f>
        <v>0</v>
      </c>
      <c r="MD28" s="320">
        <f>'Financing Ponte'!MB78</f>
        <v>0</v>
      </c>
      <c r="ME28" s="320">
        <f>'Financing Ponte'!MC78</f>
        <v>0</v>
      </c>
      <c r="MF28" s="320">
        <f>'Financing Ponte'!MD78</f>
        <v>0</v>
      </c>
      <c r="MG28" s="320">
        <f>'Financing Ponte'!ME78</f>
        <v>0</v>
      </c>
      <c r="MH28" s="320">
        <f>'Financing Ponte'!MF78</f>
        <v>0</v>
      </c>
      <c r="MI28" s="320">
        <f>'Financing Ponte'!MG78</f>
        <v>0</v>
      </c>
      <c r="MJ28" s="320">
        <f>'Financing Ponte'!MH78</f>
        <v>0</v>
      </c>
      <c r="MK28" s="320">
        <f>'Financing Ponte'!MI78</f>
        <v>0</v>
      </c>
      <c r="ML28" s="320">
        <f>'Financing Ponte'!MJ78</f>
        <v>0</v>
      </c>
      <c r="MM28" s="320">
        <f>'Financing Ponte'!MK78</f>
        <v>0</v>
      </c>
      <c r="MN28" s="320">
        <f>'Financing Ponte'!ML78</f>
        <v>0</v>
      </c>
      <c r="MO28" s="320">
        <f>'Financing Ponte'!MM78</f>
        <v>0</v>
      </c>
      <c r="MP28" s="320">
        <f>'Financing Ponte'!MN78</f>
        <v>0</v>
      </c>
      <c r="MQ28" s="320">
        <f>'Financing Ponte'!MO78</f>
        <v>0</v>
      </c>
      <c r="MR28" s="320">
        <f>'Financing Ponte'!MP78</f>
        <v>0</v>
      </c>
      <c r="MS28" s="320">
        <f>'Financing Ponte'!MQ78</f>
        <v>0</v>
      </c>
      <c r="MT28" s="320">
        <f>'Financing Ponte'!MR78</f>
        <v>0</v>
      </c>
      <c r="MU28" s="320">
        <f>'Financing Ponte'!MS78</f>
        <v>0</v>
      </c>
      <c r="MV28" s="320">
        <f>'Financing Ponte'!MT78</f>
        <v>0</v>
      </c>
      <c r="MW28" s="320">
        <f>'Financing Ponte'!MU78</f>
        <v>0</v>
      </c>
      <c r="MX28" s="320">
        <f>'Financing Ponte'!MV78</f>
        <v>0</v>
      </c>
      <c r="MY28" s="320">
        <f>'Financing Ponte'!MW78</f>
        <v>0</v>
      </c>
      <c r="MZ28" s="320">
        <f>'Financing Ponte'!MX78</f>
        <v>0</v>
      </c>
      <c r="NA28" s="320">
        <f>'Financing Ponte'!MY78</f>
        <v>0</v>
      </c>
      <c r="NB28" s="320">
        <f>'Financing Ponte'!MZ78</f>
        <v>0</v>
      </c>
      <c r="NC28" s="320">
        <f>'Financing Ponte'!NA78</f>
        <v>0</v>
      </c>
      <c r="ND28" s="320">
        <f>'Financing Ponte'!NB78</f>
        <v>0</v>
      </c>
      <c r="NE28" s="320">
        <f>'Financing Ponte'!NC78</f>
        <v>0</v>
      </c>
      <c r="NF28" s="320">
        <f>'Financing Ponte'!ND78</f>
        <v>0</v>
      </c>
      <c r="NG28" s="320">
        <f>'Financing Ponte'!NE78</f>
        <v>0</v>
      </c>
      <c r="NH28" s="320">
        <f>'Financing Ponte'!NF78</f>
        <v>0</v>
      </c>
      <c r="NI28" s="320">
        <f>'Financing Ponte'!NG78</f>
        <v>0</v>
      </c>
      <c r="NJ28" s="320">
        <f>'Financing Ponte'!NH78</f>
        <v>0</v>
      </c>
      <c r="NK28" s="320">
        <f>'Financing Ponte'!NI78</f>
        <v>0</v>
      </c>
      <c r="NL28" s="320">
        <f>'Financing Ponte'!NJ78</f>
        <v>0</v>
      </c>
      <c r="NM28" s="320">
        <f>'Financing Ponte'!NK78</f>
        <v>0</v>
      </c>
      <c r="NN28" s="320">
        <f>'Financing Ponte'!NL78</f>
        <v>0</v>
      </c>
      <c r="NO28" s="320">
        <f>'Financing Ponte'!NM78</f>
        <v>0</v>
      </c>
      <c r="NP28" s="320">
        <f>'Financing Ponte'!NN78</f>
        <v>0</v>
      </c>
      <c r="NQ28" s="320">
        <f>'Financing Ponte'!NO78</f>
        <v>0</v>
      </c>
      <c r="NR28" s="320">
        <f>'Financing Ponte'!NP78</f>
        <v>0</v>
      </c>
      <c r="NS28" s="320">
        <f>'Financing Ponte'!NQ78</f>
        <v>0</v>
      </c>
      <c r="NT28" s="320">
        <f>'Financing Ponte'!NR78</f>
        <v>0</v>
      </c>
      <c r="NU28" s="320">
        <f>'Financing Ponte'!NS78</f>
        <v>0</v>
      </c>
      <c r="NV28" s="320">
        <f>'Financing Ponte'!NT78</f>
        <v>0</v>
      </c>
      <c r="NW28" s="320">
        <f>'Financing Ponte'!NU78</f>
        <v>0</v>
      </c>
      <c r="NX28" s="320">
        <f>'Financing Ponte'!NV78</f>
        <v>0</v>
      </c>
      <c r="NY28" s="320">
        <f>'Financing Ponte'!NW78</f>
        <v>0</v>
      </c>
      <c r="NZ28" s="320">
        <f>'Financing Ponte'!NX78</f>
        <v>0</v>
      </c>
      <c r="OA28" s="320">
        <f>'Financing Ponte'!NY78</f>
        <v>0</v>
      </c>
      <c r="OB28" s="320">
        <f>'Financing Ponte'!NZ78</f>
        <v>0</v>
      </c>
      <c r="OC28" s="320">
        <f>'Financing Ponte'!OA78</f>
        <v>0</v>
      </c>
      <c r="OD28" s="320">
        <f>'Financing Ponte'!OB78</f>
        <v>0</v>
      </c>
      <c r="OE28" s="320">
        <f>'Financing Ponte'!OC78</f>
        <v>0</v>
      </c>
      <c r="OF28" s="320">
        <f>'Financing Ponte'!OD78</f>
        <v>0</v>
      </c>
      <c r="OG28" s="320">
        <f>'Financing Ponte'!OE78</f>
        <v>0</v>
      </c>
      <c r="OH28" s="320">
        <f>'Financing Ponte'!OF78</f>
        <v>0</v>
      </c>
      <c r="OI28" s="320">
        <f>'Financing Ponte'!OG78</f>
        <v>0</v>
      </c>
      <c r="OJ28" s="320">
        <f>'Financing Ponte'!OH78</f>
        <v>0</v>
      </c>
      <c r="OK28" s="320">
        <f>'Financing Ponte'!OI78</f>
        <v>0</v>
      </c>
      <c r="OL28" s="320">
        <f>'Financing Ponte'!OJ78</f>
        <v>0</v>
      </c>
      <c r="OM28" s="320">
        <f>'Financing Ponte'!OK78</f>
        <v>0</v>
      </c>
      <c r="ON28" s="320">
        <f>'Financing Ponte'!OL78</f>
        <v>0</v>
      </c>
      <c r="OO28" s="320">
        <f>'Financing Ponte'!OM78</f>
        <v>0</v>
      </c>
      <c r="OP28" s="320">
        <f>'Financing Ponte'!ON78</f>
        <v>0</v>
      </c>
      <c r="OQ28" s="320">
        <f>'Financing Ponte'!OO78</f>
        <v>0</v>
      </c>
      <c r="OR28" s="320">
        <f>'Financing Ponte'!OP78</f>
        <v>0</v>
      </c>
      <c r="OS28" s="320">
        <f>'Financing Ponte'!OQ78</f>
        <v>0</v>
      </c>
      <c r="OT28" s="320">
        <f>'Financing Ponte'!OR78</f>
        <v>0</v>
      </c>
      <c r="OU28" s="320">
        <f>'Financing Ponte'!OS78</f>
        <v>0</v>
      </c>
      <c r="OV28" s="320">
        <f>'Financing Ponte'!OT78</f>
        <v>0</v>
      </c>
      <c r="OW28" s="320">
        <f>'Financing Ponte'!OU78</f>
        <v>0</v>
      </c>
      <c r="OX28" s="320">
        <f>'Financing Ponte'!OV78</f>
        <v>0</v>
      </c>
      <c r="OY28" s="320">
        <f>'Financing Ponte'!OW78</f>
        <v>0</v>
      </c>
      <c r="OZ28" s="320">
        <f>'Financing Ponte'!OX78</f>
        <v>0</v>
      </c>
      <c r="PA28" s="320">
        <f>'Financing Ponte'!OY78</f>
        <v>0</v>
      </c>
      <c r="PB28" s="320">
        <f>'Financing Ponte'!OZ78</f>
        <v>0</v>
      </c>
      <c r="PC28" s="320">
        <f>'Financing Ponte'!PA78</f>
        <v>0</v>
      </c>
      <c r="PD28" s="320">
        <f>'Financing Ponte'!PB78</f>
        <v>0</v>
      </c>
      <c r="PE28" s="320">
        <f>'Financing Ponte'!PC78</f>
        <v>0</v>
      </c>
      <c r="PF28" s="320">
        <f>'Financing Ponte'!PD78</f>
        <v>0</v>
      </c>
      <c r="PG28" s="320">
        <f>'Financing Ponte'!PE78</f>
        <v>0</v>
      </c>
      <c r="PH28" s="320">
        <f>'Financing Ponte'!PF78</f>
        <v>0</v>
      </c>
      <c r="PI28" s="320">
        <f>'Financing Ponte'!PG78</f>
        <v>0</v>
      </c>
      <c r="PJ28" s="320">
        <f>'Financing Ponte'!PH78</f>
        <v>0</v>
      </c>
    </row>
    <row r="29" spans="3:426" x14ac:dyDescent="0.25">
      <c r="C29" s="305" t="s">
        <v>323</v>
      </c>
      <c r="D29" s="322" t="e">
        <f>SUM(F29:PJ29)</f>
        <v>#REF!</v>
      </c>
      <c r="E29" s="305"/>
      <c r="F29" s="320">
        <f>'Financing Ponte'!D82</f>
        <v>0</v>
      </c>
      <c r="G29" s="320">
        <f>'Financing Ponte'!E82</f>
        <v>0</v>
      </c>
      <c r="H29" s="320">
        <f>'Financing Ponte'!F82</f>
        <v>0</v>
      </c>
      <c r="I29" s="320">
        <f>'Financing Ponte'!G82</f>
        <v>0</v>
      </c>
      <c r="J29" s="320">
        <f>'Financing Ponte'!H82</f>
        <v>0</v>
      </c>
      <c r="K29" s="320">
        <f>'Financing Ponte'!I82</f>
        <v>0</v>
      </c>
      <c r="L29" s="320">
        <f>'Financing Ponte'!J82</f>
        <v>0</v>
      </c>
      <c r="M29" s="320">
        <f>'Financing Ponte'!K82</f>
        <v>0</v>
      </c>
      <c r="N29" s="320">
        <f>'Financing Ponte'!L82</f>
        <v>0</v>
      </c>
      <c r="O29" s="320">
        <f>'Financing Ponte'!M82</f>
        <v>0</v>
      </c>
      <c r="P29" s="320">
        <f>'Financing Ponte'!N82</f>
        <v>0</v>
      </c>
      <c r="Q29" s="320">
        <f>'Financing Ponte'!O82</f>
        <v>0</v>
      </c>
      <c r="R29" s="320">
        <f>'Financing Ponte'!P82</f>
        <v>0</v>
      </c>
      <c r="S29" s="320">
        <f>'Financing Ponte'!Q82</f>
        <v>0</v>
      </c>
      <c r="T29" s="320">
        <f>'Financing Ponte'!R82</f>
        <v>0</v>
      </c>
      <c r="U29" s="320">
        <f>'Financing Ponte'!S82</f>
        <v>0</v>
      </c>
      <c r="V29" s="320">
        <f>'Financing Ponte'!T82</f>
        <v>0</v>
      </c>
      <c r="W29" s="320" t="e">
        <f>'Financing Ponte'!U82</f>
        <v>#REF!</v>
      </c>
      <c r="X29" s="320">
        <f>'Financing Ponte'!V82</f>
        <v>0</v>
      </c>
      <c r="Y29" s="320">
        <f>'Financing Ponte'!W82</f>
        <v>0</v>
      </c>
      <c r="Z29" s="320">
        <f>'Financing Ponte'!X82</f>
        <v>0</v>
      </c>
      <c r="AA29" s="320">
        <f>'Financing Ponte'!Y82</f>
        <v>0</v>
      </c>
      <c r="AB29" s="320">
        <f>'Financing Ponte'!Z82</f>
        <v>0</v>
      </c>
      <c r="AC29" s="320">
        <f>'Financing Ponte'!AA82</f>
        <v>0</v>
      </c>
      <c r="AD29" s="320">
        <f>'Financing Ponte'!AB82</f>
        <v>0</v>
      </c>
      <c r="AE29" s="320">
        <f>'Financing Ponte'!AC82</f>
        <v>0</v>
      </c>
      <c r="AF29" s="320">
        <f>'Financing Ponte'!AD82</f>
        <v>0</v>
      </c>
      <c r="AG29" s="320">
        <f>'Financing Ponte'!AE82</f>
        <v>0</v>
      </c>
      <c r="AH29" s="320">
        <f>'Financing Ponte'!AF82</f>
        <v>0</v>
      </c>
      <c r="AI29" s="320">
        <f>'Financing Ponte'!AG82</f>
        <v>0</v>
      </c>
      <c r="AJ29" s="320">
        <f>'Financing Ponte'!AH82</f>
        <v>0</v>
      </c>
      <c r="AK29" s="320">
        <f>'Financing Ponte'!AI82</f>
        <v>0</v>
      </c>
      <c r="AL29" s="320">
        <f>'Financing Ponte'!AJ82</f>
        <v>0</v>
      </c>
      <c r="AM29" s="320">
        <f>'Financing Ponte'!AK82</f>
        <v>0</v>
      </c>
      <c r="AN29" s="320">
        <f>'Financing Ponte'!AL82</f>
        <v>0</v>
      </c>
      <c r="AO29" s="320">
        <f>'Financing Ponte'!AM82</f>
        <v>0</v>
      </c>
      <c r="AP29" s="320">
        <f>'Financing Ponte'!AN82</f>
        <v>0</v>
      </c>
      <c r="AQ29" s="320">
        <f>'Financing Ponte'!AO82</f>
        <v>0</v>
      </c>
      <c r="AR29" s="320">
        <f>'Financing Ponte'!AP82</f>
        <v>0</v>
      </c>
      <c r="AS29" s="320">
        <f>'Financing Ponte'!AQ82</f>
        <v>0</v>
      </c>
      <c r="AT29" s="320">
        <f>'Financing Ponte'!AR82</f>
        <v>0</v>
      </c>
      <c r="AU29" s="320">
        <f>'Financing Ponte'!AS82</f>
        <v>0</v>
      </c>
      <c r="AV29" s="320">
        <f>'Financing Ponte'!AT82</f>
        <v>0</v>
      </c>
      <c r="AW29" s="320">
        <f>'Financing Ponte'!AU82</f>
        <v>0</v>
      </c>
      <c r="AX29" s="320">
        <f>'Financing Ponte'!AV82</f>
        <v>0</v>
      </c>
      <c r="AY29" s="320">
        <f>'Financing Ponte'!AW82</f>
        <v>0</v>
      </c>
      <c r="AZ29" s="320">
        <f>'Financing Ponte'!AX82</f>
        <v>0</v>
      </c>
      <c r="BA29" s="320">
        <f>'Financing Ponte'!AY82</f>
        <v>0</v>
      </c>
      <c r="BB29" s="320">
        <f>'Financing Ponte'!AZ82</f>
        <v>0</v>
      </c>
      <c r="BC29" s="320">
        <f>'Financing Ponte'!BA82</f>
        <v>0</v>
      </c>
      <c r="BD29" s="320">
        <f>'Financing Ponte'!BB82</f>
        <v>0</v>
      </c>
      <c r="BE29" s="320">
        <f>'Financing Ponte'!BC82</f>
        <v>0</v>
      </c>
      <c r="BF29" s="320">
        <f>'Financing Ponte'!BD82</f>
        <v>0</v>
      </c>
      <c r="BG29" s="320">
        <f>'Financing Ponte'!BE82</f>
        <v>0</v>
      </c>
      <c r="BH29" s="320">
        <f>'Financing Ponte'!BF82</f>
        <v>0</v>
      </c>
      <c r="BI29" s="320">
        <f>'Financing Ponte'!BG82</f>
        <v>0</v>
      </c>
      <c r="BJ29" s="320">
        <f>'Financing Ponte'!BH82</f>
        <v>0</v>
      </c>
      <c r="BK29" s="320">
        <f>'Financing Ponte'!BI82</f>
        <v>0</v>
      </c>
      <c r="BL29" s="320">
        <f>'Financing Ponte'!BJ82</f>
        <v>0</v>
      </c>
      <c r="BM29" s="320">
        <f>'Financing Ponte'!BK82</f>
        <v>0</v>
      </c>
      <c r="BN29" s="320">
        <f>'Financing Ponte'!BL82</f>
        <v>0</v>
      </c>
      <c r="BO29" s="320">
        <f>'Financing Ponte'!BM82</f>
        <v>0</v>
      </c>
      <c r="BP29" s="320">
        <f>'Financing Ponte'!BN82</f>
        <v>0</v>
      </c>
      <c r="BQ29" s="320">
        <f>'Financing Ponte'!BO82</f>
        <v>0</v>
      </c>
      <c r="BR29" s="320">
        <f>'Financing Ponte'!BP82</f>
        <v>0</v>
      </c>
      <c r="BS29" s="320">
        <f>'Financing Ponte'!BQ82</f>
        <v>0</v>
      </c>
      <c r="BT29" s="320">
        <f>'Financing Ponte'!BR82</f>
        <v>0</v>
      </c>
      <c r="BU29" s="320">
        <f>'Financing Ponte'!BS82</f>
        <v>0</v>
      </c>
      <c r="BV29" s="320">
        <f>'Financing Ponte'!BT82</f>
        <v>0</v>
      </c>
      <c r="BW29" s="320">
        <f>'Financing Ponte'!BU82</f>
        <v>0</v>
      </c>
      <c r="BX29" s="320">
        <f>'Financing Ponte'!BV82</f>
        <v>0</v>
      </c>
      <c r="BY29" s="320">
        <f>'Financing Ponte'!BW82</f>
        <v>0</v>
      </c>
      <c r="BZ29" s="320">
        <f>'Financing Ponte'!BX82</f>
        <v>0</v>
      </c>
      <c r="CA29" s="320">
        <f>'Financing Ponte'!BY82</f>
        <v>0</v>
      </c>
      <c r="CB29" s="320">
        <f>'Financing Ponte'!BZ82</f>
        <v>0</v>
      </c>
      <c r="CC29" s="320">
        <f>'Financing Ponte'!CA82</f>
        <v>0</v>
      </c>
      <c r="CD29" s="320">
        <f>'Financing Ponte'!CB82</f>
        <v>0</v>
      </c>
      <c r="CE29" s="320">
        <f>'Financing Ponte'!CC82</f>
        <v>0</v>
      </c>
      <c r="CF29" s="320">
        <f>'Financing Ponte'!CD82</f>
        <v>0</v>
      </c>
      <c r="CG29" s="320">
        <f>'Financing Ponte'!CE82</f>
        <v>0</v>
      </c>
      <c r="CH29" s="320">
        <f>'Financing Ponte'!CF82</f>
        <v>0</v>
      </c>
      <c r="CI29" s="320">
        <f>'Financing Ponte'!CG82</f>
        <v>0</v>
      </c>
      <c r="CJ29" s="320">
        <f>'Financing Ponte'!CH82</f>
        <v>0</v>
      </c>
      <c r="CK29" s="320">
        <f>'Financing Ponte'!CI82</f>
        <v>0</v>
      </c>
      <c r="CL29" s="320">
        <f>'Financing Ponte'!CJ82</f>
        <v>0</v>
      </c>
      <c r="CM29" s="320">
        <f>'Financing Ponte'!CK82</f>
        <v>0</v>
      </c>
      <c r="CN29" s="320">
        <f>'Financing Ponte'!CL82</f>
        <v>0</v>
      </c>
      <c r="CO29" s="320">
        <f>'Financing Ponte'!CM82</f>
        <v>0</v>
      </c>
      <c r="CP29" s="320">
        <f>'Financing Ponte'!CN82</f>
        <v>0</v>
      </c>
      <c r="CQ29" s="320">
        <f>'Financing Ponte'!CO82</f>
        <v>0</v>
      </c>
      <c r="CR29" s="320">
        <f>'Financing Ponte'!CP82</f>
        <v>0</v>
      </c>
      <c r="CS29" s="320">
        <f>'Financing Ponte'!CQ82</f>
        <v>0</v>
      </c>
      <c r="CT29" s="320">
        <f>'Financing Ponte'!CR82</f>
        <v>0</v>
      </c>
      <c r="CU29" s="320">
        <f>'Financing Ponte'!CS82</f>
        <v>0</v>
      </c>
      <c r="CV29" s="320">
        <f>'Financing Ponte'!CT82</f>
        <v>0</v>
      </c>
      <c r="CW29" s="320">
        <f>'Financing Ponte'!CU82</f>
        <v>0</v>
      </c>
      <c r="CX29" s="320">
        <f>'Financing Ponte'!CV82</f>
        <v>0</v>
      </c>
      <c r="CY29" s="320">
        <f>'Financing Ponte'!CW82</f>
        <v>0</v>
      </c>
      <c r="CZ29" s="320">
        <f>'Financing Ponte'!CX82</f>
        <v>0</v>
      </c>
      <c r="DA29" s="320">
        <f>'Financing Ponte'!CY82</f>
        <v>0</v>
      </c>
      <c r="DB29" s="320">
        <f>'Financing Ponte'!CZ82</f>
        <v>0</v>
      </c>
      <c r="DC29" s="320">
        <f>'Financing Ponte'!DA82</f>
        <v>0</v>
      </c>
      <c r="DD29" s="320">
        <f>'Financing Ponte'!DB82</f>
        <v>0</v>
      </c>
      <c r="DE29" s="320">
        <f>'Financing Ponte'!DC82</f>
        <v>0</v>
      </c>
      <c r="DF29" s="320">
        <f>'Financing Ponte'!DD82</f>
        <v>0</v>
      </c>
      <c r="DG29" s="320">
        <f>'Financing Ponte'!DE82</f>
        <v>0</v>
      </c>
      <c r="DH29" s="320">
        <f>'Financing Ponte'!DF82</f>
        <v>0</v>
      </c>
      <c r="DI29" s="320">
        <f>'Financing Ponte'!DG82</f>
        <v>0</v>
      </c>
      <c r="DJ29" s="320">
        <f>'Financing Ponte'!DH82</f>
        <v>0</v>
      </c>
      <c r="DK29" s="320">
        <f>'Financing Ponte'!DI82</f>
        <v>0</v>
      </c>
      <c r="DL29" s="320">
        <f>'Financing Ponte'!DJ82</f>
        <v>0</v>
      </c>
      <c r="DM29" s="320">
        <f>'Financing Ponte'!DK82</f>
        <v>0</v>
      </c>
      <c r="DN29" s="320">
        <f>'Financing Ponte'!DL82</f>
        <v>0</v>
      </c>
      <c r="DO29" s="320">
        <f>'Financing Ponte'!DM82</f>
        <v>0</v>
      </c>
      <c r="DP29" s="320">
        <f>'Financing Ponte'!DN82</f>
        <v>0</v>
      </c>
      <c r="DQ29" s="320">
        <f>'Financing Ponte'!DO82</f>
        <v>0</v>
      </c>
      <c r="DR29" s="320">
        <f>'Financing Ponte'!DP82</f>
        <v>0</v>
      </c>
      <c r="DS29" s="320">
        <f>'Financing Ponte'!DQ82</f>
        <v>0</v>
      </c>
      <c r="DT29" s="320">
        <f>'Financing Ponte'!DR82</f>
        <v>0</v>
      </c>
      <c r="DU29" s="320">
        <f>'Financing Ponte'!DS82</f>
        <v>0</v>
      </c>
      <c r="DV29" s="320">
        <f>'Financing Ponte'!DT82</f>
        <v>0</v>
      </c>
      <c r="DW29" s="320">
        <f>'Financing Ponte'!DU82</f>
        <v>0</v>
      </c>
      <c r="DX29" s="320">
        <f>'Financing Ponte'!DV82</f>
        <v>0</v>
      </c>
      <c r="DY29" s="320">
        <f>'Financing Ponte'!DW82</f>
        <v>0</v>
      </c>
      <c r="DZ29" s="320">
        <f>'Financing Ponte'!DX82</f>
        <v>0</v>
      </c>
      <c r="EA29" s="320">
        <f>'Financing Ponte'!DY82</f>
        <v>0</v>
      </c>
      <c r="EB29" s="320">
        <f>'Financing Ponte'!DZ82</f>
        <v>0</v>
      </c>
      <c r="EC29" s="320">
        <f>'Financing Ponte'!EA82</f>
        <v>0</v>
      </c>
      <c r="ED29" s="320">
        <f>'Financing Ponte'!EB82</f>
        <v>0</v>
      </c>
      <c r="EE29" s="320">
        <f>'Financing Ponte'!EC82</f>
        <v>0</v>
      </c>
      <c r="EF29" s="320">
        <f>'Financing Ponte'!ED82</f>
        <v>0</v>
      </c>
      <c r="EG29" s="320">
        <f>'Financing Ponte'!EE82</f>
        <v>0</v>
      </c>
      <c r="EH29" s="320">
        <f>'Financing Ponte'!EF82</f>
        <v>0</v>
      </c>
      <c r="EI29" s="320">
        <f>'Financing Ponte'!EG82</f>
        <v>0</v>
      </c>
      <c r="EJ29" s="320">
        <f>'Financing Ponte'!EH82</f>
        <v>0</v>
      </c>
      <c r="EK29" s="320">
        <f>'Financing Ponte'!EI82</f>
        <v>0</v>
      </c>
      <c r="EL29" s="320">
        <f>'Financing Ponte'!EJ82</f>
        <v>0</v>
      </c>
      <c r="EM29" s="320">
        <f>'Financing Ponte'!EK82</f>
        <v>0</v>
      </c>
      <c r="EN29" s="320">
        <f>'Financing Ponte'!EL82</f>
        <v>0</v>
      </c>
      <c r="EO29" s="320">
        <f>'Financing Ponte'!EM82</f>
        <v>0</v>
      </c>
      <c r="EP29" s="320">
        <f>'Financing Ponte'!EN82</f>
        <v>0</v>
      </c>
      <c r="EQ29" s="320">
        <f>'Financing Ponte'!EO82</f>
        <v>0</v>
      </c>
      <c r="ER29" s="320">
        <f>'Financing Ponte'!EP82</f>
        <v>0</v>
      </c>
      <c r="ES29" s="320">
        <f>'Financing Ponte'!EQ82</f>
        <v>0</v>
      </c>
      <c r="ET29" s="320">
        <f>'Financing Ponte'!ER82</f>
        <v>0</v>
      </c>
      <c r="EU29" s="320">
        <f>'Financing Ponte'!ES82</f>
        <v>0</v>
      </c>
      <c r="EV29" s="320">
        <f>'Financing Ponte'!ET82</f>
        <v>0</v>
      </c>
      <c r="EW29" s="320">
        <f>'Financing Ponte'!EU82</f>
        <v>0</v>
      </c>
      <c r="EX29" s="320">
        <f>'Financing Ponte'!EV82</f>
        <v>0</v>
      </c>
      <c r="EY29" s="320">
        <f>'Financing Ponte'!EW82</f>
        <v>0</v>
      </c>
      <c r="EZ29" s="320">
        <f>'Financing Ponte'!EX82</f>
        <v>0</v>
      </c>
      <c r="FA29" s="320">
        <f>'Financing Ponte'!EY82</f>
        <v>0</v>
      </c>
      <c r="FB29" s="320">
        <f>'Financing Ponte'!EZ82</f>
        <v>0</v>
      </c>
      <c r="FC29" s="320">
        <f>'Financing Ponte'!FA82</f>
        <v>0</v>
      </c>
      <c r="FD29" s="320">
        <f>'Financing Ponte'!FB82</f>
        <v>0</v>
      </c>
      <c r="FE29" s="320">
        <f>'Financing Ponte'!FC82</f>
        <v>0</v>
      </c>
      <c r="FF29" s="320">
        <f>'Financing Ponte'!FD82</f>
        <v>0</v>
      </c>
      <c r="FG29" s="320">
        <f>'Financing Ponte'!FE82</f>
        <v>0</v>
      </c>
      <c r="FH29" s="320">
        <f>'Financing Ponte'!FF82</f>
        <v>0</v>
      </c>
      <c r="FI29" s="320">
        <f>'Financing Ponte'!FG82</f>
        <v>0</v>
      </c>
      <c r="FJ29" s="320">
        <f>'Financing Ponte'!FH82</f>
        <v>0</v>
      </c>
      <c r="FK29" s="320">
        <f>'Financing Ponte'!FI82</f>
        <v>0</v>
      </c>
      <c r="FL29" s="320">
        <f>'Financing Ponte'!FJ82</f>
        <v>0</v>
      </c>
      <c r="FM29" s="320">
        <f>'Financing Ponte'!FK82</f>
        <v>0</v>
      </c>
      <c r="FN29" s="320">
        <f>'Financing Ponte'!FL82</f>
        <v>0</v>
      </c>
      <c r="FO29" s="320">
        <f>'Financing Ponte'!FM82</f>
        <v>0</v>
      </c>
      <c r="FP29" s="320">
        <f>'Financing Ponte'!FN82</f>
        <v>0</v>
      </c>
      <c r="FQ29" s="320">
        <f>'Financing Ponte'!FO82</f>
        <v>0</v>
      </c>
      <c r="FR29" s="320">
        <f>'Financing Ponte'!FP82</f>
        <v>0</v>
      </c>
      <c r="FS29" s="320">
        <f>'Financing Ponte'!FQ82</f>
        <v>0</v>
      </c>
      <c r="FT29" s="320">
        <f>'Financing Ponte'!FR82</f>
        <v>0</v>
      </c>
      <c r="FU29" s="320">
        <f>'Financing Ponte'!FS82</f>
        <v>0</v>
      </c>
      <c r="FV29" s="320">
        <f>'Financing Ponte'!FT82</f>
        <v>0</v>
      </c>
      <c r="FW29" s="320">
        <f>'Financing Ponte'!FU82</f>
        <v>0</v>
      </c>
      <c r="FX29" s="320">
        <f>'Financing Ponte'!FV82</f>
        <v>0</v>
      </c>
      <c r="FY29" s="320">
        <f>'Financing Ponte'!FW82</f>
        <v>0</v>
      </c>
      <c r="FZ29" s="320">
        <f>'Financing Ponte'!FX82</f>
        <v>0</v>
      </c>
      <c r="GA29" s="320">
        <f>'Financing Ponte'!FY82</f>
        <v>0</v>
      </c>
      <c r="GB29" s="320">
        <f>'Financing Ponte'!FZ82</f>
        <v>0</v>
      </c>
      <c r="GC29" s="320">
        <f>'Financing Ponte'!GA82</f>
        <v>0</v>
      </c>
      <c r="GD29" s="320">
        <f>'Financing Ponte'!GB82</f>
        <v>0</v>
      </c>
      <c r="GE29" s="320">
        <f>'Financing Ponte'!GC82</f>
        <v>0</v>
      </c>
      <c r="GF29" s="320">
        <f>'Financing Ponte'!GD82</f>
        <v>0</v>
      </c>
      <c r="GG29" s="320">
        <f>'Financing Ponte'!GE82</f>
        <v>0</v>
      </c>
      <c r="GH29" s="320">
        <f>'Financing Ponte'!GF82</f>
        <v>0</v>
      </c>
      <c r="GI29" s="320">
        <f>'Financing Ponte'!GG82</f>
        <v>0</v>
      </c>
      <c r="GJ29" s="320">
        <f>'Financing Ponte'!GH82</f>
        <v>0</v>
      </c>
      <c r="GK29" s="320">
        <f>'Financing Ponte'!GI82</f>
        <v>0</v>
      </c>
      <c r="GL29" s="320">
        <f>'Financing Ponte'!GJ82</f>
        <v>0</v>
      </c>
      <c r="GM29" s="320">
        <f>'Financing Ponte'!GK82</f>
        <v>0</v>
      </c>
      <c r="GN29" s="320">
        <f>'Financing Ponte'!GL82</f>
        <v>0</v>
      </c>
      <c r="GO29" s="320">
        <f>'Financing Ponte'!GM82</f>
        <v>0</v>
      </c>
      <c r="GP29" s="320">
        <f>'Financing Ponte'!GN82</f>
        <v>0</v>
      </c>
      <c r="GQ29" s="320">
        <f>'Financing Ponte'!GO82</f>
        <v>0</v>
      </c>
      <c r="GR29" s="320">
        <f>'Financing Ponte'!GP82</f>
        <v>0</v>
      </c>
      <c r="GS29" s="320">
        <f>'Financing Ponte'!GQ82</f>
        <v>0</v>
      </c>
      <c r="GT29" s="320">
        <f>'Financing Ponte'!GR82</f>
        <v>0</v>
      </c>
      <c r="GU29" s="320">
        <f>'Financing Ponte'!GS82</f>
        <v>0</v>
      </c>
      <c r="GV29" s="320">
        <f>'Financing Ponte'!GT82</f>
        <v>0</v>
      </c>
      <c r="GW29" s="320">
        <f>'Financing Ponte'!GU82</f>
        <v>0</v>
      </c>
      <c r="GX29" s="320">
        <f>'Financing Ponte'!GV82</f>
        <v>0</v>
      </c>
      <c r="GY29" s="320">
        <f>'Financing Ponte'!GW82</f>
        <v>0</v>
      </c>
      <c r="GZ29" s="320">
        <f>'Financing Ponte'!GX82</f>
        <v>0</v>
      </c>
      <c r="HA29" s="320">
        <f>'Financing Ponte'!GY82</f>
        <v>0</v>
      </c>
      <c r="HB29" s="320">
        <f>'Financing Ponte'!GZ82</f>
        <v>0</v>
      </c>
      <c r="HC29" s="320">
        <f>'Financing Ponte'!HA82</f>
        <v>0</v>
      </c>
      <c r="HD29" s="320">
        <f>'Financing Ponte'!HB82</f>
        <v>0</v>
      </c>
      <c r="HE29" s="320">
        <f>'Financing Ponte'!HC82</f>
        <v>0</v>
      </c>
      <c r="HF29" s="320">
        <f>'Financing Ponte'!HD82</f>
        <v>0</v>
      </c>
      <c r="HG29" s="320">
        <f>'Financing Ponte'!HE82</f>
        <v>0</v>
      </c>
      <c r="HH29" s="320">
        <f>'Financing Ponte'!HF82</f>
        <v>0</v>
      </c>
      <c r="HI29" s="320">
        <f>'Financing Ponte'!HG82</f>
        <v>0</v>
      </c>
      <c r="HJ29" s="320">
        <f>'Financing Ponte'!HH82</f>
        <v>0</v>
      </c>
      <c r="HK29" s="320">
        <f>'Financing Ponte'!HI82</f>
        <v>0</v>
      </c>
      <c r="HL29" s="320">
        <f>'Financing Ponte'!HJ82</f>
        <v>0</v>
      </c>
      <c r="HM29" s="320">
        <f>'Financing Ponte'!HK82</f>
        <v>0</v>
      </c>
      <c r="HN29" s="320">
        <f>'Financing Ponte'!HL82</f>
        <v>0</v>
      </c>
      <c r="HO29" s="320">
        <f>'Financing Ponte'!HM82</f>
        <v>0</v>
      </c>
      <c r="HP29" s="320">
        <f>'Financing Ponte'!HN82</f>
        <v>0</v>
      </c>
      <c r="HQ29" s="320">
        <f>'Financing Ponte'!HO82</f>
        <v>0</v>
      </c>
      <c r="HR29" s="320">
        <f>'Financing Ponte'!HP82</f>
        <v>0</v>
      </c>
      <c r="HS29" s="320">
        <f>'Financing Ponte'!HQ82</f>
        <v>0</v>
      </c>
      <c r="HT29" s="320">
        <f>'Financing Ponte'!HR82</f>
        <v>0</v>
      </c>
      <c r="HU29" s="320">
        <f>'Financing Ponte'!HS82</f>
        <v>0</v>
      </c>
      <c r="HV29" s="320">
        <f>'Financing Ponte'!HT82</f>
        <v>0</v>
      </c>
      <c r="HW29" s="320">
        <f>'Financing Ponte'!HU82</f>
        <v>0</v>
      </c>
      <c r="HX29" s="320">
        <f>'Financing Ponte'!HV82</f>
        <v>0</v>
      </c>
      <c r="HY29" s="320">
        <f>'Financing Ponte'!HW82</f>
        <v>0</v>
      </c>
      <c r="HZ29" s="320">
        <f>'Financing Ponte'!HX82</f>
        <v>0</v>
      </c>
      <c r="IA29" s="320">
        <f>'Financing Ponte'!HY82</f>
        <v>0</v>
      </c>
      <c r="IB29" s="320">
        <f>'Financing Ponte'!HZ82</f>
        <v>0</v>
      </c>
      <c r="IC29" s="320">
        <f>'Financing Ponte'!IA82</f>
        <v>0</v>
      </c>
      <c r="ID29" s="320">
        <f>'Financing Ponte'!IB82</f>
        <v>0</v>
      </c>
      <c r="IE29" s="320">
        <f>'Financing Ponte'!IC82</f>
        <v>0</v>
      </c>
      <c r="IF29" s="320">
        <f>'Financing Ponte'!ID82</f>
        <v>0</v>
      </c>
      <c r="IG29" s="320">
        <f>'Financing Ponte'!IE82</f>
        <v>0</v>
      </c>
      <c r="IH29" s="320">
        <f>'Financing Ponte'!IF82</f>
        <v>0</v>
      </c>
      <c r="II29" s="320">
        <f>'Financing Ponte'!IG82</f>
        <v>0</v>
      </c>
      <c r="IJ29" s="320">
        <f>'Financing Ponte'!IH82</f>
        <v>0</v>
      </c>
      <c r="IK29" s="320">
        <f>'Financing Ponte'!II82</f>
        <v>0</v>
      </c>
      <c r="IL29" s="320">
        <f>'Financing Ponte'!IJ82</f>
        <v>0</v>
      </c>
      <c r="IM29" s="320">
        <f>'Financing Ponte'!IK82</f>
        <v>0</v>
      </c>
      <c r="IN29" s="320">
        <f>'Financing Ponte'!IL82</f>
        <v>0</v>
      </c>
      <c r="IO29" s="320">
        <f>'Financing Ponte'!IM82</f>
        <v>0</v>
      </c>
      <c r="IP29" s="320">
        <f>'Financing Ponte'!IN82</f>
        <v>0</v>
      </c>
      <c r="IQ29" s="320">
        <f>'Financing Ponte'!IO82</f>
        <v>0</v>
      </c>
      <c r="IR29" s="320">
        <f>'Financing Ponte'!IP82</f>
        <v>0</v>
      </c>
      <c r="IS29" s="320">
        <f>'Financing Ponte'!IQ82</f>
        <v>0</v>
      </c>
      <c r="IT29" s="320">
        <f>'Financing Ponte'!IR82</f>
        <v>0</v>
      </c>
      <c r="IU29" s="320">
        <f>'Financing Ponte'!IS82</f>
        <v>0</v>
      </c>
      <c r="IV29" s="320">
        <f>'Financing Ponte'!IT82</f>
        <v>0</v>
      </c>
      <c r="IW29" s="320">
        <f>'Financing Ponte'!IU82</f>
        <v>0</v>
      </c>
      <c r="IX29" s="320">
        <f>'Financing Ponte'!IV82</f>
        <v>0</v>
      </c>
      <c r="IY29" s="320">
        <f>'Financing Ponte'!IW82</f>
        <v>0</v>
      </c>
      <c r="IZ29" s="320">
        <f>'Financing Ponte'!IX82</f>
        <v>0</v>
      </c>
      <c r="JA29" s="320">
        <f>'Financing Ponte'!IY82</f>
        <v>0</v>
      </c>
      <c r="JB29" s="320">
        <f>'Financing Ponte'!IZ82</f>
        <v>0</v>
      </c>
      <c r="JC29" s="320">
        <f>'Financing Ponte'!JA82</f>
        <v>0</v>
      </c>
      <c r="JD29" s="320">
        <f>'Financing Ponte'!JB82</f>
        <v>0</v>
      </c>
      <c r="JE29" s="320">
        <f>'Financing Ponte'!JC82</f>
        <v>0</v>
      </c>
      <c r="JF29" s="320">
        <f>'Financing Ponte'!JD82</f>
        <v>0</v>
      </c>
      <c r="JG29" s="320">
        <f>'Financing Ponte'!JE82</f>
        <v>0</v>
      </c>
      <c r="JH29" s="320">
        <f>'Financing Ponte'!JF82</f>
        <v>0</v>
      </c>
      <c r="JI29" s="320">
        <f>'Financing Ponte'!JG82</f>
        <v>0</v>
      </c>
      <c r="JJ29" s="320">
        <f>'Financing Ponte'!JH82</f>
        <v>0</v>
      </c>
      <c r="JK29" s="320">
        <f>'Financing Ponte'!JI82</f>
        <v>0</v>
      </c>
      <c r="JL29" s="320">
        <f>'Financing Ponte'!JJ82</f>
        <v>0</v>
      </c>
      <c r="JM29" s="320">
        <f>'Financing Ponte'!JK82</f>
        <v>0</v>
      </c>
      <c r="JN29" s="320">
        <f>'Financing Ponte'!JL82</f>
        <v>0</v>
      </c>
      <c r="JO29" s="320">
        <f>'Financing Ponte'!JM82</f>
        <v>0</v>
      </c>
      <c r="JP29" s="320">
        <f>'Financing Ponte'!JN82</f>
        <v>0</v>
      </c>
      <c r="JQ29" s="320">
        <f>'Financing Ponte'!JO82</f>
        <v>0</v>
      </c>
      <c r="JR29" s="320">
        <f>'Financing Ponte'!JP82</f>
        <v>0</v>
      </c>
      <c r="JS29" s="320">
        <f>'Financing Ponte'!JQ82</f>
        <v>0</v>
      </c>
      <c r="JT29" s="320">
        <f>'Financing Ponte'!JR82</f>
        <v>0</v>
      </c>
      <c r="JU29" s="320">
        <f>'Financing Ponte'!JS82</f>
        <v>0</v>
      </c>
      <c r="JV29" s="320">
        <f>'Financing Ponte'!JT82</f>
        <v>0</v>
      </c>
      <c r="JW29" s="320">
        <f>'Financing Ponte'!JU82</f>
        <v>0</v>
      </c>
      <c r="JX29" s="320">
        <f>'Financing Ponte'!JV82</f>
        <v>0</v>
      </c>
      <c r="JY29" s="320">
        <f>'Financing Ponte'!JW82</f>
        <v>0</v>
      </c>
      <c r="JZ29" s="320">
        <f>'Financing Ponte'!JX82</f>
        <v>0</v>
      </c>
      <c r="KA29" s="320">
        <f>'Financing Ponte'!JY82</f>
        <v>0</v>
      </c>
      <c r="KB29" s="320">
        <f>'Financing Ponte'!JZ82</f>
        <v>0</v>
      </c>
      <c r="KC29" s="320">
        <f>'Financing Ponte'!KA82</f>
        <v>0</v>
      </c>
      <c r="KD29" s="320">
        <f>'Financing Ponte'!KB82</f>
        <v>0</v>
      </c>
      <c r="KE29" s="320">
        <f>'Financing Ponte'!KC82</f>
        <v>0</v>
      </c>
      <c r="KF29" s="320">
        <f>'Financing Ponte'!KD82</f>
        <v>0</v>
      </c>
      <c r="KG29" s="320">
        <f>'Financing Ponte'!KE82</f>
        <v>0</v>
      </c>
      <c r="KH29" s="320">
        <f>'Financing Ponte'!KF82</f>
        <v>0</v>
      </c>
      <c r="KI29" s="320">
        <f>'Financing Ponte'!KG82</f>
        <v>0</v>
      </c>
      <c r="KJ29" s="320">
        <f>'Financing Ponte'!KH82</f>
        <v>0</v>
      </c>
      <c r="KK29" s="320">
        <f>'Financing Ponte'!KI82</f>
        <v>0</v>
      </c>
      <c r="KL29" s="320">
        <f>'Financing Ponte'!KJ82</f>
        <v>0</v>
      </c>
      <c r="KM29" s="320">
        <f>'Financing Ponte'!KK82</f>
        <v>0</v>
      </c>
      <c r="KN29" s="320">
        <f>'Financing Ponte'!KL82</f>
        <v>0</v>
      </c>
      <c r="KO29" s="320">
        <f>'Financing Ponte'!KM82</f>
        <v>0</v>
      </c>
      <c r="KP29" s="320">
        <f>'Financing Ponte'!KN82</f>
        <v>0</v>
      </c>
      <c r="KQ29" s="320">
        <f>'Financing Ponte'!KO82</f>
        <v>0</v>
      </c>
      <c r="KR29" s="320">
        <f>'Financing Ponte'!KP82</f>
        <v>0</v>
      </c>
      <c r="KS29" s="320">
        <f>'Financing Ponte'!KQ82</f>
        <v>0</v>
      </c>
      <c r="KT29" s="320">
        <f>'Financing Ponte'!KR82</f>
        <v>0</v>
      </c>
      <c r="KU29" s="320">
        <f>'Financing Ponte'!KS82</f>
        <v>0</v>
      </c>
      <c r="KV29" s="320">
        <f>'Financing Ponte'!KT82</f>
        <v>0</v>
      </c>
      <c r="KW29" s="320">
        <f>'Financing Ponte'!KU82</f>
        <v>0</v>
      </c>
      <c r="KX29" s="320">
        <f>'Financing Ponte'!KV82</f>
        <v>0</v>
      </c>
      <c r="KY29" s="320">
        <f>'Financing Ponte'!KW82</f>
        <v>0</v>
      </c>
      <c r="KZ29" s="320">
        <f>'Financing Ponte'!KX82</f>
        <v>0</v>
      </c>
      <c r="LA29" s="320">
        <f>'Financing Ponte'!KY82</f>
        <v>0</v>
      </c>
      <c r="LB29" s="320">
        <f>'Financing Ponte'!KZ82</f>
        <v>0</v>
      </c>
      <c r="LC29" s="320">
        <f>'Financing Ponte'!LA82</f>
        <v>0</v>
      </c>
      <c r="LD29" s="320">
        <f>'Financing Ponte'!LB82</f>
        <v>0</v>
      </c>
      <c r="LE29" s="320">
        <f>'Financing Ponte'!LC82</f>
        <v>0</v>
      </c>
      <c r="LF29" s="320">
        <f>'Financing Ponte'!LD82</f>
        <v>0</v>
      </c>
      <c r="LG29" s="320">
        <f>'Financing Ponte'!LE82</f>
        <v>0</v>
      </c>
      <c r="LH29" s="320">
        <f>'Financing Ponte'!LF82</f>
        <v>0</v>
      </c>
      <c r="LI29" s="320">
        <f>'Financing Ponte'!LG82</f>
        <v>0</v>
      </c>
      <c r="LJ29" s="320">
        <f>'Financing Ponte'!LH82</f>
        <v>0</v>
      </c>
      <c r="LK29" s="320">
        <f>'Financing Ponte'!LI82</f>
        <v>0</v>
      </c>
      <c r="LL29" s="320">
        <f>'Financing Ponte'!LJ82</f>
        <v>0</v>
      </c>
      <c r="LM29" s="320">
        <f>'Financing Ponte'!LK82</f>
        <v>0</v>
      </c>
      <c r="LN29" s="320">
        <f>'Financing Ponte'!LL82</f>
        <v>0</v>
      </c>
      <c r="LO29" s="320">
        <f>'Financing Ponte'!LM82</f>
        <v>0</v>
      </c>
      <c r="LP29" s="320">
        <f>'Financing Ponte'!LN82</f>
        <v>0</v>
      </c>
      <c r="LQ29" s="320">
        <f>'Financing Ponte'!LO82</f>
        <v>0</v>
      </c>
      <c r="LR29" s="320">
        <f>'Financing Ponte'!LP82</f>
        <v>0</v>
      </c>
      <c r="LS29" s="320">
        <f>'Financing Ponte'!LQ82</f>
        <v>0</v>
      </c>
      <c r="LT29" s="320">
        <f>'Financing Ponte'!LR82</f>
        <v>0</v>
      </c>
      <c r="LU29" s="320">
        <f>'Financing Ponte'!LS82</f>
        <v>0</v>
      </c>
      <c r="LV29" s="320">
        <f>'Financing Ponte'!LT82</f>
        <v>0</v>
      </c>
      <c r="LW29" s="320">
        <f>'Financing Ponte'!LU82</f>
        <v>0</v>
      </c>
      <c r="LX29" s="320">
        <f>'Financing Ponte'!LV82</f>
        <v>0</v>
      </c>
      <c r="LY29" s="320">
        <f>'Financing Ponte'!LW82</f>
        <v>0</v>
      </c>
      <c r="LZ29" s="320">
        <f>'Financing Ponte'!LX82</f>
        <v>0</v>
      </c>
      <c r="MA29" s="320">
        <f>'Financing Ponte'!LY82</f>
        <v>0</v>
      </c>
      <c r="MB29" s="320">
        <f>'Financing Ponte'!LZ82</f>
        <v>0</v>
      </c>
      <c r="MC29" s="320">
        <f>'Financing Ponte'!MA82</f>
        <v>0</v>
      </c>
      <c r="MD29" s="320">
        <f>'Financing Ponte'!MB82</f>
        <v>0</v>
      </c>
      <c r="ME29" s="320">
        <f>'Financing Ponte'!MC82</f>
        <v>0</v>
      </c>
      <c r="MF29" s="320">
        <f>'Financing Ponte'!MD82</f>
        <v>0</v>
      </c>
      <c r="MG29" s="320">
        <f>'Financing Ponte'!ME82</f>
        <v>0</v>
      </c>
      <c r="MH29" s="320">
        <f>'Financing Ponte'!MF82</f>
        <v>0</v>
      </c>
      <c r="MI29" s="320">
        <f>'Financing Ponte'!MG82</f>
        <v>0</v>
      </c>
      <c r="MJ29" s="320">
        <f>'Financing Ponte'!MH82</f>
        <v>0</v>
      </c>
      <c r="MK29" s="320">
        <f>'Financing Ponte'!MI82</f>
        <v>0</v>
      </c>
      <c r="ML29" s="320">
        <f>'Financing Ponte'!MJ82</f>
        <v>0</v>
      </c>
      <c r="MM29" s="320">
        <f>'Financing Ponte'!MK82</f>
        <v>0</v>
      </c>
      <c r="MN29" s="320">
        <f>'Financing Ponte'!ML82</f>
        <v>0</v>
      </c>
      <c r="MO29" s="320">
        <f>'Financing Ponte'!MM82</f>
        <v>0</v>
      </c>
      <c r="MP29" s="320">
        <f>'Financing Ponte'!MN82</f>
        <v>0</v>
      </c>
      <c r="MQ29" s="320">
        <f>'Financing Ponte'!MO82</f>
        <v>0</v>
      </c>
      <c r="MR29" s="320">
        <f>'Financing Ponte'!MP82</f>
        <v>0</v>
      </c>
      <c r="MS29" s="320">
        <f>'Financing Ponte'!MQ82</f>
        <v>0</v>
      </c>
      <c r="MT29" s="320">
        <f>'Financing Ponte'!MR82</f>
        <v>0</v>
      </c>
      <c r="MU29" s="320">
        <f>'Financing Ponte'!MS82</f>
        <v>0</v>
      </c>
      <c r="MV29" s="320">
        <f>'Financing Ponte'!MT82</f>
        <v>0</v>
      </c>
      <c r="MW29" s="320">
        <f>'Financing Ponte'!MU82</f>
        <v>0</v>
      </c>
      <c r="MX29" s="320">
        <f>'Financing Ponte'!MV82</f>
        <v>0</v>
      </c>
      <c r="MY29" s="320">
        <f>'Financing Ponte'!MW82</f>
        <v>0</v>
      </c>
      <c r="MZ29" s="320">
        <f>'Financing Ponte'!MX82</f>
        <v>0</v>
      </c>
      <c r="NA29" s="320">
        <f>'Financing Ponte'!MY82</f>
        <v>0</v>
      </c>
      <c r="NB29" s="320">
        <f>'Financing Ponte'!MZ82</f>
        <v>0</v>
      </c>
      <c r="NC29" s="320">
        <f>'Financing Ponte'!NA82</f>
        <v>0</v>
      </c>
      <c r="ND29" s="320">
        <f>'Financing Ponte'!NB82</f>
        <v>0</v>
      </c>
      <c r="NE29" s="320">
        <f>'Financing Ponte'!NC82</f>
        <v>0</v>
      </c>
      <c r="NF29" s="320">
        <f>'Financing Ponte'!ND82</f>
        <v>0</v>
      </c>
      <c r="NG29" s="320">
        <f>'Financing Ponte'!NE82</f>
        <v>0</v>
      </c>
      <c r="NH29" s="320">
        <f>'Financing Ponte'!NF82</f>
        <v>0</v>
      </c>
      <c r="NI29" s="320">
        <f>'Financing Ponte'!NG82</f>
        <v>0</v>
      </c>
      <c r="NJ29" s="320">
        <f>'Financing Ponte'!NH82</f>
        <v>0</v>
      </c>
      <c r="NK29" s="320">
        <f>'Financing Ponte'!NI82</f>
        <v>0</v>
      </c>
      <c r="NL29" s="320">
        <f>'Financing Ponte'!NJ82</f>
        <v>0</v>
      </c>
      <c r="NM29" s="320">
        <f>'Financing Ponte'!NK82</f>
        <v>0</v>
      </c>
      <c r="NN29" s="320">
        <f>'Financing Ponte'!NL82</f>
        <v>0</v>
      </c>
      <c r="NO29" s="320">
        <f>'Financing Ponte'!NM82</f>
        <v>0</v>
      </c>
      <c r="NP29" s="320">
        <f>'Financing Ponte'!NN82</f>
        <v>0</v>
      </c>
      <c r="NQ29" s="320">
        <f>'Financing Ponte'!NO82</f>
        <v>0</v>
      </c>
      <c r="NR29" s="320">
        <f>'Financing Ponte'!NP82</f>
        <v>0</v>
      </c>
      <c r="NS29" s="320">
        <f>'Financing Ponte'!NQ82</f>
        <v>0</v>
      </c>
      <c r="NT29" s="320">
        <f>'Financing Ponte'!NR82</f>
        <v>0</v>
      </c>
      <c r="NU29" s="320">
        <f>'Financing Ponte'!NS82</f>
        <v>0</v>
      </c>
      <c r="NV29" s="320">
        <f>'Financing Ponte'!NT82</f>
        <v>0</v>
      </c>
      <c r="NW29" s="320">
        <f>'Financing Ponte'!NU82</f>
        <v>0</v>
      </c>
      <c r="NX29" s="320">
        <f>'Financing Ponte'!NV82</f>
        <v>0</v>
      </c>
      <c r="NY29" s="320">
        <f>'Financing Ponte'!NW82</f>
        <v>0</v>
      </c>
      <c r="NZ29" s="320">
        <f>'Financing Ponte'!NX82</f>
        <v>0</v>
      </c>
      <c r="OA29" s="320">
        <f>'Financing Ponte'!NY82</f>
        <v>0</v>
      </c>
      <c r="OB29" s="320">
        <f>'Financing Ponte'!NZ82</f>
        <v>0</v>
      </c>
      <c r="OC29" s="320">
        <f>'Financing Ponte'!OA82</f>
        <v>0</v>
      </c>
      <c r="OD29" s="320">
        <f>'Financing Ponte'!OB82</f>
        <v>0</v>
      </c>
      <c r="OE29" s="320">
        <f>'Financing Ponte'!OC82</f>
        <v>0</v>
      </c>
      <c r="OF29" s="320">
        <f>'Financing Ponte'!OD82</f>
        <v>0</v>
      </c>
      <c r="OG29" s="320">
        <f>'Financing Ponte'!OE82</f>
        <v>0</v>
      </c>
      <c r="OH29" s="320">
        <f>'Financing Ponte'!OF82</f>
        <v>0</v>
      </c>
      <c r="OI29" s="320">
        <f>'Financing Ponte'!OG82</f>
        <v>0</v>
      </c>
      <c r="OJ29" s="320">
        <f>'Financing Ponte'!OH82</f>
        <v>0</v>
      </c>
      <c r="OK29" s="320">
        <f>'Financing Ponte'!OI82</f>
        <v>0</v>
      </c>
      <c r="OL29" s="320">
        <f>'Financing Ponte'!OJ82</f>
        <v>0</v>
      </c>
      <c r="OM29" s="320">
        <f>'Financing Ponte'!OK82</f>
        <v>0</v>
      </c>
      <c r="ON29" s="320">
        <f>'Financing Ponte'!OL82</f>
        <v>0</v>
      </c>
      <c r="OO29" s="320">
        <f>'Financing Ponte'!OM82</f>
        <v>0</v>
      </c>
      <c r="OP29" s="320">
        <f>'Financing Ponte'!ON82</f>
        <v>0</v>
      </c>
      <c r="OQ29" s="320">
        <f>'Financing Ponte'!OO82</f>
        <v>0</v>
      </c>
      <c r="OR29" s="320">
        <f>'Financing Ponte'!OP82</f>
        <v>0</v>
      </c>
      <c r="OS29" s="320">
        <f>'Financing Ponte'!OQ82</f>
        <v>0</v>
      </c>
      <c r="OT29" s="320">
        <f>'Financing Ponte'!OR82</f>
        <v>0</v>
      </c>
      <c r="OU29" s="320">
        <f>'Financing Ponte'!OS82</f>
        <v>0</v>
      </c>
      <c r="OV29" s="320">
        <f>'Financing Ponte'!OT82</f>
        <v>0</v>
      </c>
      <c r="OW29" s="320">
        <f>'Financing Ponte'!OU82</f>
        <v>0</v>
      </c>
      <c r="OX29" s="320">
        <f>'Financing Ponte'!OV82</f>
        <v>0</v>
      </c>
      <c r="OY29" s="320">
        <f>'Financing Ponte'!OW82</f>
        <v>0</v>
      </c>
      <c r="OZ29" s="320">
        <f>'Financing Ponte'!OX82</f>
        <v>0</v>
      </c>
      <c r="PA29" s="320">
        <f>'Financing Ponte'!OY82</f>
        <v>0</v>
      </c>
      <c r="PB29" s="320">
        <f>'Financing Ponte'!OZ82</f>
        <v>0</v>
      </c>
      <c r="PC29" s="320">
        <f>'Financing Ponte'!PA82</f>
        <v>0</v>
      </c>
      <c r="PD29" s="320">
        <f>'Financing Ponte'!PB82</f>
        <v>0</v>
      </c>
      <c r="PE29" s="320">
        <f>'Financing Ponte'!PC82</f>
        <v>0</v>
      </c>
      <c r="PF29" s="320">
        <f>'Financing Ponte'!PD82</f>
        <v>0</v>
      </c>
      <c r="PG29" s="320">
        <f>'Financing Ponte'!PE82</f>
        <v>0</v>
      </c>
      <c r="PH29" s="320">
        <f>'Financing Ponte'!PF82</f>
        <v>0</v>
      </c>
      <c r="PI29" s="320">
        <f>'Financing Ponte'!PG82</f>
        <v>0</v>
      </c>
      <c r="PJ29" s="320">
        <f>'Financing Ponte'!PH82</f>
        <v>0</v>
      </c>
    </row>
    <row r="30" spans="3:426" x14ac:dyDescent="0.25">
      <c r="C30" s="305" t="s">
        <v>324</v>
      </c>
      <c r="D30" s="322" t="e">
        <f>SUM(F30:PJ30)</f>
        <v>#REF!</v>
      </c>
      <c r="E30" s="305"/>
      <c r="F30" s="320">
        <f>'Financing Ponte'!D83</f>
        <v>0</v>
      </c>
      <c r="G30" s="320">
        <f>'Financing Ponte'!E83</f>
        <v>0</v>
      </c>
      <c r="H30" s="320">
        <f>'Financing Ponte'!F83</f>
        <v>0</v>
      </c>
      <c r="I30" s="320">
        <f>'Financing Ponte'!G83</f>
        <v>0</v>
      </c>
      <c r="J30" s="320">
        <f>'Financing Ponte'!H83</f>
        <v>0</v>
      </c>
      <c r="K30" s="320">
        <f>'Financing Ponte'!I83</f>
        <v>0</v>
      </c>
      <c r="L30" s="320">
        <f>'Financing Ponte'!J83</f>
        <v>0</v>
      </c>
      <c r="M30" s="320">
        <f>'Financing Ponte'!K83</f>
        <v>0</v>
      </c>
      <c r="N30" s="320">
        <f>'Financing Ponte'!L83</f>
        <v>0</v>
      </c>
      <c r="O30" s="320">
        <f>'Financing Ponte'!M83</f>
        <v>0</v>
      </c>
      <c r="P30" s="320">
        <f>'Financing Ponte'!N83</f>
        <v>0</v>
      </c>
      <c r="Q30" s="320">
        <f>'Financing Ponte'!O83</f>
        <v>0</v>
      </c>
      <c r="R30" s="320">
        <f>'Financing Ponte'!P83</f>
        <v>0</v>
      </c>
      <c r="S30" s="320">
        <f>'Financing Ponte'!Q83</f>
        <v>0</v>
      </c>
      <c r="T30" s="320">
        <f>'Financing Ponte'!R83</f>
        <v>0</v>
      </c>
      <c r="U30" s="320">
        <f>'Financing Ponte'!S83</f>
        <v>0</v>
      </c>
      <c r="V30" s="320">
        <f>'Financing Ponte'!T83</f>
        <v>0</v>
      </c>
      <c r="W30" s="320" t="e">
        <f>'Financing Ponte'!U83</f>
        <v>#REF!</v>
      </c>
      <c r="X30" s="320" t="e">
        <f>'Financing Ponte'!V83</f>
        <v>#REF!</v>
      </c>
      <c r="Y30" s="320" t="e">
        <f>'Financing Ponte'!W83</f>
        <v>#REF!</v>
      </c>
      <c r="Z30" s="320" t="e">
        <f>'Financing Ponte'!X83</f>
        <v>#REF!</v>
      </c>
      <c r="AA30" s="320" t="e">
        <f>'Financing Ponte'!Y83</f>
        <v>#REF!</v>
      </c>
      <c r="AB30" s="320" t="e">
        <f>'Financing Ponte'!Z83</f>
        <v>#REF!</v>
      </c>
      <c r="AC30" s="320" t="e">
        <f>'Financing Ponte'!AA83</f>
        <v>#REF!</v>
      </c>
      <c r="AD30" s="320" t="e">
        <f>'Financing Ponte'!AB83</f>
        <v>#REF!</v>
      </c>
      <c r="AE30" s="320" t="e">
        <f>'Financing Ponte'!AC83</f>
        <v>#REF!</v>
      </c>
      <c r="AF30" s="320" t="e">
        <f>'Financing Ponte'!AD83</f>
        <v>#REF!</v>
      </c>
      <c r="AG30" s="320" t="e">
        <f>'Financing Ponte'!AE83</f>
        <v>#REF!</v>
      </c>
      <c r="AH30" s="320" t="e">
        <f>'Financing Ponte'!AF83</f>
        <v>#REF!</v>
      </c>
      <c r="AI30" s="320" t="e">
        <f>'Financing Ponte'!AG83</f>
        <v>#REF!</v>
      </c>
      <c r="AJ30" s="320" t="e">
        <f>'Financing Ponte'!AH83</f>
        <v>#REF!</v>
      </c>
      <c r="AK30" s="320" t="e">
        <f>'Financing Ponte'!AI83</f>
        <v>#REF!</v>
      </c>
      <c r="AL30" s="320" t="e">
        <f>'Financing Ponte'!AJ83</f>
        <v>#REF!</v>
      </c>
      <c r="AM30" s="320" t="e">
        <f>'Financing Ponte'!AK83</f>
        <v>#REF!</v>
      </c>
      <c r="AN30" s="320" t="e">
        <f>'Financing Ponte'!AL83</f>
        <v>#REF!</v>
      </c>
      <c r="AO30" s="320">
        <f>'Financing Ponte'!AM83</f>
        <v>0</v>
      </c>
      <c r="AP30" s="320">
        <f>'Financing Ponte'!AN83</f>
        <v>0</v>
      </c>
      <c r="AQ30" s="320">
        <f>'Financing Ponte'!AO83</f>
        <v>0</v>
      </c>
      <c r="AR30" s="320">
        <f>'Financing Ponte'!AP83</f>
        <v>0</v>
      </c>
      <c r="AS30" s="320">
        <f>'Financing Ponte'!AQ83</f>
        <v>0</v>
      </c>
      <c r="AT30" s="320">
        <f>'Financing Ponte'!AR83</f>
        <v>0</v>
      </c>
      <c r="AU30" s="320">
        <f>'Financing Ponte'!AS83</f>
        <v>0</v>
      </c>
      <c r="AV30" s="320">
        <f>'Financing Ponte'!AT83</f>
        <v>0</v>
      </c>
      <c r="AW30" s="320">
        <f>'Financing Ponte'!AU83</f>
        <v>0</v>
      </c>
      <c r="AX30" s="320">
        <f>'Financing Ponte'!AV83</f>
        <v>0</v>
      </c>
      <c r="AY30" s="320">
        <f>'Financing Ponte'!AW83</f>
        <v>0</v>
      </c>
      <c r="AZ30" s="320">
        <f>'Financing Ponte'!AX83</f>
        <v>0</v>
      </c>
      <c r="BA30" s="320">
        <f>'Financing Ponte'!AY83</f>
        <v>0</v>
      </c>
      <c r="BB30" s="320">
        <f>'Financing Ponte'!AZ83</f>
        <v>0</v>
      </c>
      <c r="BC30" s="320">
        <f>'Financing Ponte'!BA83</f>
        <v>0</v>
      </c>
      <c r="BD30" s="320">
        <f>'Financing Ponte'!BB83</f>
        <v>0</v>
      </c>
      <c r="BE30" s="320">
        <f>'Financing Ponte'!BC83</f>
        <v>0</v>
      </c>
      <c r="BF30" s="320">
        <f>'Financing Ponte'!BD83</f>
        <v>0</v>
      </c>
      <c r="BG30" s="320">
        <f>'Financing Ponte'!BE83</f>
        <v>0</v>
      </c>
      <c r="BH30" s="320">
        <f>'Financing Ponte'!BF83</f>
        <v>0</v>
      </c>
      <c r="BI30" s="320">
        <f>'Financing Ponte'!BG83</f>
        <v>0</v>
      </c>
      <c r="BJ30" s="320">
        <f>'Financing Ponte'!BH83</f>
        <v>0</v>
      </c>
      <c r="BK30" s="320">
        <f>'Financing Ponte'!BI83</f>
        <v>0</v>
      </c>
      <c r="BL30" s="320">
        <f>'Financing Ponte'!BJ83</f>
        <v>0</v>
      </c>
      <c r="BM30" s="320">
        <f>'Financing Ponte'!BK83</f>
        <v>0</v>
      </c>
      <c r="BN30" s="320">
        <f>'Financing Ponte'!BL83</f>
        <v>0</v>
      </c>
      <c r="BO30" s="320">
        <f>'Financing Ponte'!BM83</f>
        <v>0</v>
      </c>
      <c r="BP30" s="320">
        <f>'Financing Ponte'!BN83</f>
        <v>0</v>
      </c>
      <c r="BQ30" s="320">
        <f>'Financing Ponte'!BO83</f>
        <v>0</v>
      </c>
      <c r="BR30" s="320">
        <f>'Financing Ponte'!BP83</f>
        <v>0</v>
      </c>
      <c r="BS30" s="320">
        <f>'Financing Ponte'!BQ83</f>
        <v>0</v>
      </c>
      <c r="BT30" s="320">
        <f>'Financing Ponte'!BR83</f>
        <v>0</v>
      </c>
      <c r="BU30" s="320">
        <f>'Financing Ponte'!BS83</f>
        <v>0</v>
      </c>
      <c r="BV30" s="320">
        <f>'Financing Ponte'!BT83</f>
        <v>0</v>
      </c>
      <c r="BW30" s="320">
        <f>'Financing Ponte'!BU83</f>
        <v>0</v>
      </c>
      <c r="BX30" s="320">
        <f>'Financing Ponte'!BV83</f>
        <v>0</v>
      </c>
      <c r="BY30" s="320">
        <f>'Financing Ponte'!BW83</f>
        <v>0</v>
      </c>
      <c r="BZ30" s="320">
        <f>'Financing Ponte'!BX83</f>
        <v>0</v>
      </c>
      <c r="CA30" s="320">
        <f>'Financing Ponte'!BY83</f>
        <v>0</v>
      </c>
      <c r="CB30" s="320">
        <f>'Financing Ponte'!BZ83</f>
        <v>0</v>
      </c>
      <c r="CC30" s="320">
        <f>'Financing Ponte'!CA83</f>
        <v>0</v>
      </c>
      <c r="CD30" s="320">
        <f>'Financing Ponte'!CB83</f>
        <v>0</v>
      </c>
      <c r="CE30" s="320">
        <f>'Financing Ponte'!CC83</f>
        <v>0</v>
      </c>
      <c r="CF30" s="320">
        <f>'Financing Ponte'!CD83</f>
        <v>0</v>
      </c>
      <c r="CG30" s="320">
        <f>'Financing Ponte'!CE83</f>
        <v>0</v>
      </c>
      <c r="CH30" s="320">
        <f>'Financing Ponte'!CF83</f>
        <v>0</v>
      </c>
      <c r="CI30" s="320">
        <f>'Financing Ponte'!CG83</f>
        <v>0</v>
      </c>
      <c r="CJ30" s="320">
        <f>'Financing Ponte'!CH83</f>
        <v>0</v>
      </c>
      <c r="CK30" s="320">
        <f>'Financing Ponte'!CI83</f>
        <v>0</v>
      </c>
      <c r="CL30" s="320">
        <f>'Financing Ponte'!CJ83</f>
        <v>0</v>
      </c>
      <c r="CM30" s="320">
        <f>'Financing Ponte'!CK83</f>
        <v>0</v>
      </c>
      <c r="CN30" s="320">
        <f>'Financing Ponte'!CL83</f>
        <v>0</v>
      </c>
      <c r="CO30" s="320">
        <f>'Financing Ponte'!CM83</f>
        <v>0</v>
      </c>
      <c r="CP30" s="320">
        <f>'Financing Ponte'!CN83</f>
        <v>0</v>
      </c>
      <c r="CQ30" s="320">
        <f>'Financing Ponte'!CO83</f>
        <v>0</v>
      </c>
      <c r="CR30" s="320">
        <f>'Financing Ponte'!CP83</f>
        <v>0</v>
      </c>
      <c r="CS30" s="320">
        <f>'Financing Ponte'!CQ83</f>
        <v>0</v>
      </c>
      <c r="CT30" s="320">
        <f>'Financing Ponte'!CR83</f>
        <v>0</v>
      </c>
      <c r="CU30" s="320">
        <f>'Financing Ponte'!CS83</f>
        <v>0</v>
      </c>
      <c r="CV30" s="320">
        <f>'Financing Ponte'!CT83</f>
        <v>0</v>
      </c>
      <c r="CW30" s="320">
        <f>'Financing Ponte'!CU83</f>
        <v>0</v>
      </c>
      <c r="CX30" s="320">
        <f>'Financing Ponte'!CV83</f>
        <v>0</v>
      </c>
      <c r="CY30" s="320">
        <f>'Financing Ponte'!CW83</f>
        <v>0</v>
      </c>
      <c r="CZ30" s="320">
        <f>'Financing Ponte'!CX83</f>
        <v>0</v>
      </c>
      <c r="DA30" s="320">
        <f>'Financing Ponte'!CY83</f>
        <v>0</v>
      </c>
      <c r="DB30" s="320">
        <f>'Financing Ponte'!CZ83</f>
        <v>0</v>
      </c>
      <c r="DC30" s="320">
        <f>'Financing Ponte'!DA83</f>
        <v>0</v>
      </c>
      <c r="DD30" s="320">
        <f>'Financing Ponte'!DB83</f>
        <v>0</v>
      </c>
      <c r="DE30" s="320">
        <f>'Financing Ponte'!DC83</f>
        <v>0</v>
      </c>
      <c r="DF30" s="320">
        <f>'Financing Ponte'!DD83</f>
        <v>0</v>
      </c>
      <c r="DG30" s="320">
        <f>'Financing Ponte'!DE83</f>
        <v>0</v>
      </c>
      <c r="DH30" s="320">
        <f>'Financing Ponte'!DF83</f>
        <v>0</v>
      </c>
      <c r="DI30" s="320">
        <f>'Financing Ponte'!DG83</f>
        <v>0</v>
      </c>
      <c r="DJ30" s="320">
        <f>'Financing Ponte'!DH83</f>
        <v>0</v>
      </c>
      <c r="DK30" s="320">
        <f>'Financing Ponte'!DI83</f>
        <v>0</v>
      </c>
      <c r="DL30" s="320">
        <f>'Financing Ponte'!DJ83</f>
        <v>0</v>
      </c>
      <c r="DM30" s="320">
        <f>'Financing Ponte'!DK83</f>
        <v>0</v>
      </c>
      <c r="DN30" s="320">
        <f>'Financing Ponte'!DL83</f>
        <v>0</v>
      </c>
      <c r="DO30" s="320">
        <f>'Financing Ponte'!DM83</f>
        <v>0</v>
      </c>
      <c r="DP30" s="320">
        <f>'Financing Ponte'!DN83</f>
        <v>0</v>
      </c>
      <c r="DQ30" s="320">
        <f>'Financing Ponte'!DO83</f>
        <v>0</v>
      </c>
      <c r="DR30" s="320">
        <f>'Financing Ponte'!DP83</f>
        <v>0</v>
      </c>
      <c r="DS30" s="320">
        <f>'Financing Ponte'!DQ83</f>
        <v>0</v>
      </c>
      <c r="DT30" s="320">
        <f>'Financing Ponte'!DR83</f>
        <v>0</v>
      </c>
      <c r="DU30" s="320">
        <f>'Financing Ponte'!DS83</f>
        <v>0</v>
      </c>
      <c r="DV30" s="320">
        <f>'Financing Ponte'!DT83</f>
        <v>0</v>
      </c>
      <c r="DW30" s="320">
        <f>'Financing Ponte'!DU83</f>
        <v>0</v>
      </c>
      <c r="DX30" s="320">
        <f>'Financing Ponte'!DV83</f>
        <v>0</v>
      </c>
      <c r="DY30" s="320">
        <f>'Financing Ponte'!DW83</f>
        <v>0</v>
      </c>
      <c r="DZ30" s="320">
        <f>'Financing Ponte'!DX83</f>
        <v>0</v>
      </c>
      <c r="EA30" s="320">
        <f>'Financing Ponte'!DY83</f>
        <v>0</v>
      </c>
      <c r="EB30" s="320">
        <f>'Financing Ponte'!DZ83</f>
        <v>0</v>
      </c>
      <c r="EC30" s="320">
        <f>'Financing Ponte'!EA83</f>
        <v>0</v>
      </c>
      <c r="ED30" s="320">
        <f>'Financing Ponte'!EB83</f>
        <v>0</v>
      </c>
      <c r="EE30" s="320">
        <f>'Financing Ponte'!EC83</f>
        <v>0</v>
      </c>
      <c r="EF30" s="320">
        <f>'Financing Ponte'!ED83</f>
        <v>0</v>
      </c>
      <c r="EG30" s="320">
        <f>'Financing Ponte'!EE83</f>
        <v>0</v>
      </c>
      <c r="EH30" s="320">
        <f>'Financing Ponte'!EF83</f>
        <v>0</v>
      </c>
      <c r="EI30" s="320">
        <f>'Financing Ponte'!EG83</f>
        <v>0</v>
      </c>
      <c r="EJ30" s="320">
        <f>'Financing Ponte'!EH83</f>
        <v>0</v>
      </c>
      <c r="EK30" s="320">
        <f>'Financing Ponte'!EI83</f>
        <v>0</v>
      </c>
      <c r="EL30" s="320">
        <f>'Financing Ponte'!EJ83</f>
        <v>0</v>
      </c>
      <c r="EM30" s="320">
        <f>'Financing Ponte'!EK83</f>
        <v>0</v>
      </c>
      <c r="EN30" s="320">
        <f>'Financing Ponte'!EL83</f>
        <v>0</v>
      </c>
      <c r="EO30" s="320">
        <f>'Financing Ponte'!EM83</f>
        <v>0</v>
      </c>
      <c r="EP30" s="320">
        <f>'Financing Ponte'!EN83</f>
        <v>0</v>
      </c>
      <c r="EQ30" s="320">
        <f>'Financing Ponte'!EO83</f>
        <v>0</v>
      </c>
      <c r="ER30" s="320">
        <f>'Financing Ponte'!EP83</f>
        <v>0</v>
      </c>
      <c r="ES30" s="320">
        <f>'Financing Ponte'!EQ83</f>
        <v>0</v>
      </c>
      <c r="ET30" s="320">
        <f>'Financing Ponte'!ER83</f>
        <v>0</v>
      </c>
      <c r="EU30" s="320">
        <f>'Financing Ponte'!ES83</f>
        <v>0</v>
      </c>
      <c r="EV30" s="320">
        <f>'Financing Ponte'!ET83</f>
        <v>0</v>
      </c>
      <c r="EW30" s="320">
        <f>'Financing Ponte'!EU83</f>
        <v>0</v>
      </c>
      <c r="EX30" s="320">
        <f>'Financing Ponte'!EV83</f>
        <v>0</v>
      </c>
      <c r="EY30" s="320">
        <f>'Financing Ponte'!EW83</f>
        <v>0</v>
      </c>
      <c r="EZ30" s="320">
        <f>'Financing Ponte'!EX83</f>
        <v>0</v>
      </c>
      <c r="FA30" s="320">
        <f>'Financing Ponte'!EY83</f>
        <v>0</v>
      </c>
      <c r="FB30" s="320">
        <f>'Financing Ponte'!EZ83</f>
        <v>0</v>
      </c>
      <c r="FC30" s="320">
        <f>'Financing Ponte'!FA83</f>
        <v>0</v>
      </c>
      <c r="FD30" s="320">
        <f>'Financing Ponte'!FB83</f>
        <v>0</v>
      </c>
      <c r="FE30" s="320">
        <f>'Financing Ponte'!FC83</f>
        <v>0</v>
      </c>
      <c r="FF30" s="320">
        <f>'Financing Ponte'!FD83</f>
        <v>0</v>
      </c>
      <c r="FG30" s="320">
        <f>'Financing Ponte'!FE83</f>
        <v>0</v>
      </c>
      <c r="FH30" s="320">
        <f>'Financing Ponte'!FF83</f>
        <v>0</v>
      </c>
      <c r="FI30" s="320">
        <f>'Financing Ponte'!FG83</f>
        <v>0</v>
      </c>
      <c r="FJ30" s="320">
        <f>'Financing Ponte'!FH83</f>
        <v>0</v>
      </c>
      <c r="FK30" s="320">
        <f>'Financing Ponte'!FI83</f>
        <v>0</v>
      </c>
      <c r="FL30" s="320">
        <f>'Financing Ponte'!FJ83</f>
        <v>0</v>
      </c>
      <c r="FM30" s="320">
        <f>'Financing Ponte'!FK83</f>
        <v>0</v>
      </c>
      <c r="FN30" s="320">
        <f>'Financing Ponte'!FL83</f>
        <v>0</v>
      </c>
      <c r="FO30" s="320">
        <f>'Financing Ponte'!FM83</f>
        <v>0</v>
      </c>
      <c r="FP30" s="320">
        <f>'Financing Ponte'!FN83</f>
        <v>0</v>
      </c>
      <c r="FQ30" s="320">
        <f>'Financing Ponte'!FO83</f>
        <v>0</v>
      </c>
      <c r="FR30" s="320">
        <f>'Financing Ponte'!FP83</f>
        <v>0</v>
      </c>
      <c r="FS30" s="320">
        <f>'Financing Ponte'!FQ83</f>
        <v>0</v>
      </c>
      <c r="FT30" s="320">
        <f>'Financing Ponte'!FR83</f>
        <v>0</v>
      </c>
      <c r="FU30" s="320">
        <f>'Financing Ponte'!FS83</f>
        <v>0</v>
      </c>
      <c r="FV30" s="320">
        <f>'Financing Ponte'!FT83</f>
        <v>0</v>
      </c>
      <c r="FW30" s="320">
        <f>'Financing Ponte'!FU83</f>
        <v>0</v>
      </c>
      <c r="FX30" s="320">
        <f>'Financing Ponte'!FV83</f>
        <v>0</v>
      </c>
      <c r="FY30" s="320">
        <f>'Financing Ponte'!FW83</f>
        <v>0</v>
      </c>
      <c r="FZ30" s="320">
        <f>'Financing Ponte'!FX83</f>
        <v>0</v>
      </c>
      <c r="GA30" s="320">
        <f>'Financing Ponte'!FY83</f>
        <v>0</v>
      </c>
      <c r="GB30" s="320">
        <f>'Financing Ponte'!FZ83</f>
        <v>0</v>
      </c>
      <c r="GC30" s="320">
        <f>'Financing Ponte'!GA83</f>
        <v>0</v>
      </c>
      <c r="GD30" s="320">
        <f>'Financing Ponte'!GB83</f>
        <v>0</v>
      </c>
      <c r="GE30" s="320">
        <f>'Financing Ponte'!GC83</f>
        <v>0</v>
      </c>
      <c r="GF30" s="320">
        <f>'Financing Ponte'!GD83</f>
        <v>0</v>
      </c>
      <c r="GG30" s="320">
        <f>'Financing Ponte'!GE83</f>
        <v>0</v>
      </c>
      <c r="GH30" s="320">
        <f>'Financing Ponte'!GF83</f>
        <v>0</v>
      </c>
      <c r="GI30" s="320">
        <f>'Financing Ponte'!GG83</f>
        <v>0</v>
      </c>
      <c r="GJ30" s="320">
        <f>'Financing Ponte'!GH83</f>
        <v>0</v>
      </c>
      <c r="GK30" s="320">
        <f>'Financing Ponte'!GI83</f>
        <v>0</v>
      </c>
      <c r="GL30" s="320">
        <f>'Financing Ponte'!GJ83</f>
        <v>0</v>
      </c>
      <c r="GM30" s="320">
        <f>'Financing Ponte'!GK83</f>
        <v>0</v>
      </c>
      <c r="GN30" s="320">
        <f>'Financing Ponte'!GL83</f>
        <v>0</v>
      </c>
      <c r="GO30" s="320">
        <f>'Financing Ponte'!GM83</f>
        <v>0</v>
      </c>
      <c r="GP30" s="320">
        <f>'Financing Ponte'!GN83</f>
        <v>0</v>
      </c>
      <c r="GQ30" s="320">
        <f>'Financing Ponte'!GO83</f>
        <v>0</v>
      </c>
      <c r="GR30" s="320">
        <f>'Financing Ponte'!GP83</f>
        <v>0</v>
      </c>
      <c r="GS30" s="320">
        <f>'Financing Ponte'!GQ83</f>
        <v>0</v>
      </c>
      <c r="GT30" s="320">
        <f>'Financing Ponte'!GR83</f>
        <v>0</v>
      </c>
      <c r="GU30" s="320">
        <f>'Financing Ponte'!GS83</f>
        <v>0</v>
      </c>
      <c r="GV30" s="320">
        <f>'Financing Ponte'!GT83</f>
        <v>0</v>
      </c>
      <c r="GW30" s="320">
        <f>'Financing Ponte'!GU83</f>
        <v>0</v>
      </c>
      <c r="GX30" s="320">
        <f>'Financing Ponte'!GV83</f>
        <v>0</v>
      </c>
      <c r="GY30" s="320">
        <f>'Financing Ponte'!GW83</f>
        <v>0</v>
      </c>
      <c r="GZ30" s="320">
        <f>'Financing Ponte'!GX83</f>
        <v>0</v>
      </c>
      <c r="HA30" s="320">
        <f>'Financing Ponte'!GY83</f>
        <v>0</v>
      </c>
      <c r="HB30" s="320">
        <f>'Financing Ponte'!GZ83</f>
        <v>0</v>
      </c>
      <c r="HC30" s="320">
        <f>'Financing Ponte'!HA83</f>
        <v>0</v>
      </c>
      <c r="HD30" s="320">
        <f>'Financing Ponte'!HB83</f>
        <v>0</v>
      </c>
      <c r="HE30" s="320">
        <f>'Financing Ponte'!HC83</f>
        <v>0</v>
      </c>
      <c r="HF30" s="320">
        <f>'Financing Ponte'!HD83</f>
        <v>0</v>
      </c>
      <c r="HG30" s="320">
        <f>'Financing Ponte'!HE83</f>
        <v>0</v>
      </c>
      <c r="HH30" s="320">
        <f>'Financing Ponte'!HF83</f>
        <v>0</v>
      </c>
      <c r="HI30" s="320">
        <f>'Financing Ponte'!HG83</f>
        <v>0</v>
      </c>
      <c r="HJ30" s="320">
        <f>'Financing Ponte'!HH83</f>
        <v>0</v>
      </c>
      <c r="HK30" s="320">
        <f>'Financing Ponte'!HI83</f>
        <v>0</v>
      </c>
      <c r="HL30" s="320">
        <f>'Financing Ponte'!HJ83</f>
        <v>0</v>
      </c>
      <c r="HM30" s="320">
        <f>'Financing Ponte'!HK83</f>
        <v>0</v>
      </c>
      <c r="HN30" s="320">
        <f>'Financing Ponte'!HL83</f>
        <v>0</v>
      </c>
      <c r="HO30" s="320">
        <f>'Financing Ponte'!HM83</f>
        <v>0</v>
      </c>
      <c r="HP30" s="320">
        <f>'Financing Ponte'!HN83</f>
        <v>0</v>
      </c>
      <c r="HQ30" s="320">
        <f>'Financing Ponte'!HO83</f>
        <v>0</v>
      </c>
      <c r="HR30" s="320">
        <f>'Financing Ponte'!HP83</f>
        <v>0</v>
      </c>
      <c r="HS30" s="320">
        <f>'Financing Ponte'!HQ83</f>
        <v>0</v>
      </c>
      <c r="HT30" s="320">
        <f>'Financing Ponte'!HR83</f>
        <v>0</v>
      </c>
      <c r="HU30" s="320">
        <f>'Financing Ponte'!HS83</f>
        <v>0</v>
      </c>
      <c r="HV30" s="320">
        <f>'Financing Ponte'!HT83</f>
        <v>0</v>
      </c>
      <c r="HW30" s="320">
        <f>'Financing Ponte'!HU83</f>
        <v>0</v>
      </c>
      <c r="HX30" s="320">
        <f>'Financing Ponte'!HV83</f>
        <v>0</v>
      </c>
      <c r="HY30" s="320">
        <f>'Financing Ponte'!HW83</f>
        <v>0</v>
      </c>
      <c r="HZ30" s="320">
        <f>'Financing Ponte'!HX83</f>
        <v>0</v>
      </c>
      <c r="IA30" s="320">
        <f>'Financing Ponte'!HY83</f>
        <v>0</v>
      </c>
      <c r="IB30" s="320">
        <f>'Financing Ponte'!HZ83</f>
        <v>0</v>
      </c>
      <c r="IC30" s="320">
        <f>'Financing Ponte'!IA83</f>
        <v>0</v>
      </c>
      <c r="ID30" s="320">
        <f>'Financing Ponte'!IB83</f>
        <v>0</v>
      </c>
      <c r="IE30" s="320">
        <f>'Financing Ponte'!IC83</f>
        <v>0</v>
      </c>
      <c r="IF30" s="320">
        <f>'Financing Ponte'!ID83</f>
        <v>0</v>
      </c>
      <c r="IG30" s="320">
        <f>'Financing Ponte'!IE83</f>
        <v>0</v>
      </c>
      <c r="IH30" s="320">
        <f>'Financing Ponte'!IF83</f>
        <v>0</v>
      </c>
      <c r="II30" s="320">
        <f>'Financing Ponte'!IG83</f>
        <v>0</v>
      </c>
      <c r="IJ30" s="320">
        <f>'Financing Ponte'!IH83</f>
        <v>0</v>
      </c>
      <c r="IK30" s="320">
        <f>'Financing Ponte'!II83</f>
        <v>0</v>
      </c>
      <c r="IL30" s="320">
        <f>'Financing Ponte'!IJ83</f>
        <v>0</v>
      </c>
      <c r="IM30" s="320">
        <f>'Financing Ponte'!IK83</f>
        <v>0</v>
      </c>
      <c r="IN30" s="320">
        <f>'Financing Ponte'!IL83</f>
        <v>0</v>
      </c>
      <c r="IO30" s="320">
        <f>'Financing Ponte'!IM83</f>
        <v>0</v>
      </c>
      <c r="IP30" s="320">
        <f>'Financing Ponte'!IN83</f>
        <v>0</v>
      </c>
      <c r="IQ30" s="320">
        <f>'Financing Ponte'!IO83</f>
        <v>0</v>
      </c>
      <c r="IR30" s="320">
        <f>'Financing Ponte'!IP83</f>
        <v>0</v>
      </c>
      <c r="IS30" s="320">
        <f>'Financing Ponte'!IQ83</f>
        <v>0</v>
      </c>
      <c r="IT30" s="320">
        <f>'Financing Ponte'!IR83</f>
        <v>0</v>
      </c>
      <c r="IU30" s="320">
        <f>'Financing Ponte'!IS83</f>
        <v>0</v>
      </c>
      <c r="IV30" s="320">
        <f>'Financing Ponte'!IT83</f>
        <v>0</v>
      </c>
      <c r="IW30" s="320">
        <f>'Financing Ponte'!IU83</f>
        <v>0</v>
      </c>
      <c r="IX30" s="320">
        <f>'Financing Ponte'!IV83</f>
        <v>0</v>
      </c>
      <c r="IY30" s="320">
        <f>'Financing Ponte'!IW83</f>
        <v>0</v>
      </c>
      <c r="IZ30" s="320">
        <f>'Financing Ponte'!IX83</f>
        <v>0</v>
      </c>
      <c r="JA30" s="320">
        <f>'Financing Ponte'!IY83</f>
        <v>0</v>
      </c>
      <c r="JB30" s="320">
        <f>'Financing Ponte'!IZ83</f>
        <v>0</v>
      </c>
      <c r="JC30" s="320">
        <f>'Financing Ponte'!JA83</f>
        <v>0</v>
      </c>
      <c r="JD30" s="320">
        <f>'Financing Ponte'!JB83</f>
        <v>0</v>
      </c>
      <c r="JE30" s="320">
        <f>'Financing Ponte'!JC83</f>
        <v>0</v>
      </c>
      <c r="JF30" s="320">
        <f>'Financing Ponte'!JD83</f>
        <v>0</v>
      </c>
      <c r="JG30" s="320">
        <f>'Financing Ponte'!JE83</f>
        <v>0</v>
      </c>
      <c r="JH30" s="320">
        <f>'Financing Ponte'!JF83</f>
        <v>0</v>
      </c>
      <c r="JI30" s="320">
        <f>'Financing Ponte'!JG83</f>
        <v>0</v>
      </c>
      <c r="JJ30" s="320">
        <f>'Financing Ponte'!JH83</f>
        <v>0</v>
      </c>
      <c r="JK30" s="320">
        <f>'Financing Ponte'!JI83</f>
        <v>0</v>
      </c>
      <c r="JL30" s="320">
        <f>'Financing Ponte'!JJ83</f>
        <v>0</v>
      </c>
      <c r="JM30" s="320">
        <f>'Financing Ponte'!JK83</f>
        <v>0</v>
      </c>
      <c r="JN30" s="320">
        <f>'Financing Ponte'!JL83</f>
        <v>0</v>
      </c>
      <c r="JO30" s="320">
        <f>'Financing Ponte'!JM83</f>
        <v>0</v>
      </c>
      <c r="JP30" s="320">
        <f>'Financing Ponte'!JN83</f>
        <v>0</v>
      </c>
      <c r="JQ30" s="320">
        <f>'Financing Ponte'!JO83</f>
        <v>0</v>
      </c>
      <c r="JR30" s="320">
        <f>'Financing Ponte'!JP83</f>
        <v>0</v>
      </c>
      <c r="JS30" s="320">
        <f>'Financing Ponte'!JQ83</f>
        <v>0</v>
      </c>
      <c r="JT30" s="320">
        <f>'Financing Ponte'!JR83</f>
        <v>0</v>
      </c>
      <c r="JU30" s="320">
        <f>'Financing Ponte'!JS83</f>
        <v>0</v>
      </c>
      <c r="JV30" s="320">
        <f>'Financing Ponte'!JT83</f>
        <v>0</v>
      </c>
      <c r="JW30" s="320">
        <f>'Financing Ponte'!JU83</f>
        <v>0</v>
      </c>
      <c r="JX30" s="320">
        <f>'Financing Ponte'!JV83</f>
        <v>0</v>
      </c>
      <c r="JY30" s="320">
        <f>'Financing Ponte'!JW83</f>
        <v>0</v>
      </c>
      <c r="JZ30" s="320">
        <f>'Financing Ponte'!JX83</f>
        <v>0</v>
      </c>
      <c r="KA30" s="320">
        <f>'Financing Ponte'!JY83</f>
        <v>0</v>
      </c>
      <c r="KB30" s="320">
        <f>'Financing Ponte'!JZ83</f>
        <v>0</v>
      </c>
      <c r="KC30" s="320">
        <f>'Financing Ponte'!KA83</f>
        <v>0</v>
      </c>
      <c r="KD30" s="320">
        <f>'Financing Ponte'!KB83</f>
        <v>0</v>
      </c>
      <c r="KE30" s="320">
        <f>'Financing Ponte'!KC83</f>
        <v>0</v>
      </c>
      <c r="KF30" s="320">
        <f>'Financing Ponte'!KD83</f>
        <v>0</v>
      </c>
      <c r="KG30" s="320">
        <f>'Financing Ponte'!KE83</f>
        <v>0</v>
      </c>
      <c r="KH30" s="320">
        <f>'Financing Ponte'!KF83</f>
        <v>0</v>
      </c>
      <c r="KI30" s="320">
        <f>'Financing Ponte'!KG83</f>
        <v>0</v>
      </c>
      <c r="KJ30" s="320">
        <f>'Financing Ponte'!KH83</f>
        <v>0</v>
      </c>
      <c r="KK30" s="320">
        <f>'Financing Ponte'!KI83</f>
        <v>0</v>
      </c>
      <c r="KL30" s="320">
        <f>'Financing Ponte'!KJ83</f>
        <v>0</v>
      </c>
      <c r="KM30" s="320">
        <f>'Financing Ponte'!KK83</f>
        <v>0</v>
      </c>
      <c r="KN30" s="320">
        <f>'Financing Ponte'!KL83</f>
        <v>0</v>
      </c>
      <c r="KO30" s="320">
        <f>'Financing Ponte'!KM83</f>
        <v>0</v>
      </c>
      <c r="KP30" s="320">
        <f>'Financing Ponte'!KN83</f>
        <v>0</v>
      </c>
      <c r="KQ30" s="320">
        <f>'Financing Ponte'!KO83</f>
        <v>0</v>
      </c>
      <c r="KR30" s="320">
        <f>'Financing Ponte'!KP83</f>
        <v>0</v>
      </c>
      <c r="KS30" s="320">
        <f>'Financing Ponte'!KQ83</f>
        <v>0</v>
      </c>
      <c r="KT30" s="320">
        <f>'Financing Ponte'!KR83</f>
        <v>0</v>
      </c>
      <c r="KU30" s="320">
        <f>'Financing Ponte'!KS83</f>
        <v>0</v>
      </c>
      <c r="KV30" s="320">
        <f>'Financing Ponte'!KT83</f>
        <v>0</v>
      </c>
      <c r="KW30" s="320">
        <f>'Financing Ponte'!KU83</f>
        <v>0</v>
      </c>
      <c r="KX30" s="320">
        <f>'Financing Ponte'!KV83</f>
        <v>0</v>
      </c>
      <c r="KY30" s="320">
        <f>'Financing Ponte'!KW83</f>
        <v>0</v>
      </c>
      <c r="KZ30" s="320">
        <f>'Financing Ponte'!KX83</f>
        <v>0</v>
      </c>
      <c r="LA30" s="320">
        <f>'Financing Ponte'!KY83</f>
        <v>0</v>
      </c>
      <c r="LB30" s="320">
        <f>'Financing Ponte'!KZ83</f>
        <v>0</v>
      </c>
      <c r="LC30" s="320">
        <f>'Financing Ponte'!LA83</f>
        <v>0</v>
      </c>
      <c r="LD30" s="320">
        <f>'Financing Ponte'!LB83</f>
        <v>0</v>
      </c>
      <c r="LE30" s="320">
        <f>'Financing Ponte'!LC83</f>
        <v>0</v>
      </c>
      <c r="LF30" s="320">
        <f>'Financing Ponte'!LD83</f>
        <v>0</v>
      </c>
      <c r="LG30" s="320">
        <f>'Financing Ponte'!LE83</f>
        <v>0</v>
      </c>
      <c r="LH30" s="320">
        <f>'Financing Ponte'!LF83</f>
        <v>0</v>
      </c>
      <c r="LI30" s="320">
        <f>'Financing Ponte'!LG83</f>
        <v>0</v>
      </c>
      <c r="LJ30" s="320">
        <f>'Financing Ponte'!LH83</f>
        <v>0</v>
      </c>
      <c r="LK30" s="320">
        <f>'Financing Ponte'!LI83</f>
        <v>0</v>
      </c>
      <c r="LL30" s="320">
        <f>'Financing Ponte'!LJ83</f>
        <v>0</v>
      </c>
      <c r="LM30" s="320">
        <f>'Financing Ponte'!LK83</f>
        <v>0</v>
      </c>
      <c r="LN30" s="320">
        <f>'Financing Ponte'!LL83</f>
        <v>0</v>
      </c>
      <c r="LO30" s="320">
        <f>'Financing Ponte'!LM83</f>
        <v>0</v>
      </c>
      <c r="LP30" s="320">
        <f>'Financing Ponte'!LN83</f>
        <v>0</v>
      </c>
      <c r="LQ30" s="320">
        <f>'Financing Ponte'!LO83</f>
        <v>0</v>
      </c>
      <c r="LR30" s="320">
        <f>'Financing Ponte'!LP83</f>
        <v>0</v>
      </c>
      <c r="LS30" s="320">
        <f>'Financing Ponte'!LQ83</f>
        <v>0</v>
      </c>
      <c r="LT30" s="320">
        <f>'Financing Ponte'!LR83</f>
        <v>0</v>
      </c>
      <c r="LU30" s="320">
        <f>'Financing Ponte'!LS83</f>
        <v>0</v>
      </c>
      <c r="LV30" s="320">
        <f>'Financing Ponte'!LT83</f>
        <v>0</v>
      </c>
      <c r="LW30" s="320">
        <f>'Financing Ponte'!LU83</f>
        <v>0</v>
      </c>
      <c r="LX30" s="320">
        <f>'Financing Ponte'!LV83</f>
        <v>0</v>
      </c>
      <c r="LY30" s="320">
        <f>'Financing Ponte'!LW83</f>
        <v>0</v>
      </c>
      <c r="LZ30" s="320">
        <f>'Financing Ponte'!LX83</f>
        <v>0</v>
      </c>
      <c r="MA30" s="320">
        <f>'Financing Ponte'!LY83</f>
        <v>0</v>
      </c>
      <c r="MB30" s="320">
        <f>'Financing Ponte'!LZ83</f>
        <v>0</v>
      </c>
      <c r="MC30" s="320">
        <f>'Financing Ponte'!MA83</f>
        <v>0</v>
      </c>
      <c r="MD30" s="320">
        <f>'Financing Ponte'!MB83</f>
        <v>0</v>
      </c>
      <c r="ME30" s="320">
        <f>'Financing Ponte'!MC83</f>
        <v>0</v>
      </c>
      <c r="MF30" s="320">
        <f>'Financing Ponte'!MD83</f>
        <v>0</v>
      </c>
      <c r="MG30" s="320">
        <f>'Financing Ponte'!ME83</f>
        <v>0</v>
      </c>
      <c r="MH30" s="320">
        <f>'Financing Ponte'!MF83</f>
        <v>0</v>
      </c>
      <c r="MI30" s="320">
        <f>'Financing Ponte'!MG83</f>
        <v>0</v>
      </c>
      <c r="MJ30" s="320">
        <f>'Financing Ponte'!MH83</f>
        <v>0</v>
      </c>
      <c r="MK30" s="320">
        <f>'Financing Ponte'!MI83</f>
        <v>0</v>
      </c>
      <c r="ML30" s="320">
        <f>'Financing Ponte'!MJ83</f>
        <v>0</v>
      </c>
      <c r="MM30" s="320">
        <f>'Financing Ponte'!MK83</f>
        <v>0</v>
      </c>
      <c r="MN30" s="320">
        <f>'Financing Ponte'!ML83</f>
        <v>0</v>
      </c>
      <c r="MO30" s="320">
        <f>'Financing Ponte'!MM83</f>
        <v>0</v>
      </c>
      <c r="MP30" s="320">
        <f>'Financing Ponte'!MN83</f>
        <v>0</v>
      </c>
      <c r="MQ30" s="320">
        <f>'Financing Ponte'!MO83</f>
        <v>0</v>
      </c>
      <c r="MR30" s="320">
        <f>'Financing Ponte'!MP83</f>
        <v>0</v>
      </c>
      <c r="MS30" s="320">
        <f>'Financing Ponte'!MQ83</f>
        <v>0</v>
      </c>
      <c r="MT30" s="320">
        <f>'Financing Ponte'!MR83</f>
        <v>0</v>
      </c>
      <c r="MU30" s="320">
        <f>'Financing Ponte'!MS83</f>
        <v>0</v>
      </c>
      <c r="MV30" s="320">
        <f>'Financing Ponte'!MT83</f>
        <v>0</v>
      </c>
      <c r="MW30" s="320">
        <f>'Financing Ponte'!MU83</f>
        <v>0</v>
      </c>
      <c r="MX30" s="320">
        <f>'Financing Ponte'!MV83</f>
        <v>0</v>
      </c>
      <c r="MY30" s="320">
        <f>'Financing Ponte'!MW83</f>
        <v>0</v>
      </c>
      <c r="MZ30" s="320">
        <f>'Financing Ponte'!MX83</f>
        <v>0</v>
      </c>
      <c r="NA30" s="320">
        <f>'Financing Ponte'!MY83</f>
        <v>0</v>
      </c>
      <c r="NB30" s="320">
        <f>'Financing Ponte'!MZ83</f>
        <v>0</v>
      </c>
      <c r="NC30" s="320">
        <f>'Financing Ponte'!NA83</f>
        <v>0</v>
      </c>
      <c r="ND30" s="320">
        <f>'Financing Ponte'!NB83</f>
        <v>0</v>
      </c>
      <c r="NE30" s="320">
        <f>'Financing Ponte'!NC83</f>
        <v>0</v>
      </c>
      <c r="NF30" s="320">
        <f>'Financing Ponte'!ND83</f>
        <v>0</v>
      </c>
      <c r="NG30" s="320">
        <f>'Financing Ponte'!NE83</f>
        <v>0</v>
      </c>
      <c r="NH30" s="320">
        <f>'Financing Ponte'!NF83</f>
        <v>0</v>
      </c>
      <c r="NI30" s="320">
        <f>'Financing Ponte'!NG83</f>
        <v>0</v>
      </c>
      <c r="NJ30" s="320">
        <f>'Financing Ponte'!NH83</f>
        <v>0</v>
      </c>
      <c r="NK30" s="320">
        <f>'Financing Ponte'!NI83</f>
        <v>0</v>
      </c>
      <c r="NL30" s="320">
        <f>'Financing Ponte'!NJ83</f>
        <v>0</v>
      </c>
      <c r="NM30" s="320">
        <f>'Financing Ponte'!NK83</f>
        <v>0</v>
      </c>
      <c r="NN30" s="320">
        <f>'Financing Ponte'!NL83</f>
        <v>0</v>
      </c>
      <c r="NO30" s="320">
        <f>'Financing Ponte'!NM83</f>
        <v>0</v>
      </c>
      <c r="NP30" s="320">
        <f>'Financing Ponte'!NN83</f>
        <v>0</v>
      </c>
      <c r="NQ30" s="320">
        <f>'Financing Ponte'!NO83</f>
        <v>0</v>
      </c>
      <c r="NR30" s="320">
        <f>'Financing Ponte'!NP83</f>
        <v>0</v>
      </c>
      <c r="NS30" s="320">
        <f>'Financing Ponte'!NQ83</f>
        <v>0</v>
      </c>
      <c r="NT30" s="320">
        <f>'Financing Ponte'!NR83</f>
        <v>0</v>
      </c>
      <c r="NU30" s="320">
        <f>'Financing Ponte'!NS83</f>
        <v>0</v>
      </c>
      <c r="NV30" s="320">
        <f>'Financing Ponte'!NT83</f>
        <v>0</v>
      </c>
      <c r="NW30" s="320">
        <f>'Financing Ponte'!NU83</f>
        <v>0</v>
      </c>
      <c r="NX30" s="320">
        <f>'Financing Ponte'!NV83</f>
        <v>0</v>
      </c>
      <c r="NY30" s="320">
        <f>'Financing Ponte'!NW83</f>
        <v>0</v>
      </c>
      <c r="NZ30" s="320">
        <f>'Financing Ponte'!NX83</f>
        <v>0</v>
      </c>
      <c r="OA30" s="320">
        <f>'Financing Ponte'!NY83</f>
        <v>0</v>
      </c>
      <c r="OB30" s="320">
        <f>'Financing Ponte'!NZ83</f>
        <v>0</v>
      </c>
      <c r="OC30" s="320">
        <f>'Financing Ponte'!OA83</f>
        <v>0</v>
      </c>
      <c r="OD30" s="320">
        <f>'Financing Ponte'!OB83</f>
        <v>0</v>
      </c>
      <c r="OE30" s="320">
        <f>'Financing Ponte'!OC83</f>
        <v>0</v>
      </c>
      <c r="OF30" s="320">
        <f>'Financing Ponte'!OD83</f>
        <v>0</v>
      </c>
      <c r="OG30" s="320">
        <f>'Financing Ponte'!OE83</f>
        <v>0</v>
      </c>
      <c r="OH30" s="320">
        <f>'Financing Ponte'!OF83</f>
        <v>0</v>
      </c>
      <c r="OI30" s="320">
        <f>'Financing Ponte'!OG83</f>
        <v>0</v>
      </c>
      <c r="OJ30" s="320">
        <f>'Financing Ponte'!OH83</f>
        <v>0</v>
      </c>
      <c r="OK30" s="320">
        <f>'Financing Ponte'!OI83</f>
        <v>0</v>
      </c>
      <c r="OL30" s="320">
        <f>'Financing Ponte'!OJ83</f>
        <v>0</v>
      </c>
      <c r="OM30" s="320">
        <f>'Financing Ponte'!OK83</f>
        <v>0</v>
      </c>
      <c r="ON30" s="320">
        <f>'Financing Ponte'!OL83</f>
        <v>0</v>
      </c>
      <c r="OO30" s="320">
        <f>'Financing Ponte'!OM83</f>
        <v>0</v>
      </c>
      <c r="OP30" s="320">
        <f>'Financing Ponte'!ON83</f>
        <v>0</v>
      </c>
      <c r="OQ30" s="320">
        <f>'Financing Ponte'!OO83</f>
        <v>0</v>
      </c>
      <c r="OR30" s="320">
        <f>'Financing Ponte'!OP83</f>
        <v>0</v>
      </c>
      <c r="OS30" s="320">
        <f>'Financing Ponte'!OQ83</f>
        <v>0</v>
      </c>
      <c r="OT30" s="320">
        <f>'Financing Ponte'!OR83</f>
        <v>0</v>
      </c>
      <c r="OU30" s="320">
        <f>'Financing Ponte'!OS83</f>
        <v>0</v>
      </c>
      <c r="OV30" s="320">
        <f>'Financing Ponte'!OT83</f>
        <v>0</v>
      </c>
      <c r="OW30" s="320">
        <f>'Financing Ponte'!OU83</f>
        <v>0</v>
      </c>
      <c r="OX30" s="320">
        <f>'Financing Ponte'!OV83</f>
        <v>0</v>
      </c>
      <c r="OY30" s="320">
        <f>'Financing Ponte'!OW83</f>
        <v>0</v>
      </c>
      <c r="OZ30" s="320">
        <f>'Financing Ponte'!OX83</f>
        <v>0</v>
      </c>
      <c r="PA30" s="320">
        <f>'Financing Ponte'!OY83</f>
        <v>0</v>
      </c>
      <c r="PB30" s="320">
        <f>'Financing Ponte'!OZ83</f>
        <v>0</v>
      </c>
      <c r="PC30" s="320">
        <f>'Financing Ponte'!PA83</f>
        <v>0</v>
      </c>
      <c r="PD30" s="320">
        <f>'Financing Ponte'!PB83</f>
        <v>0</v>
      </c>
      <c r="PE30" s="320">
        <f>'Financing Ponte'!PC83</f>
        <v>0</v>
      </c>
      <c r="PF30" s="320">
        <f>'Financing Ponte'!PD83</f>
        <v>0</v>
      </c>
      <c r="PG30" s="320">
        <f>'Financing Ponte'!PE83</f>
        <v>0</v>
      </c>
      <c r="PH30" s="320">
        <f>'Financing Ponte'!PF83</f>
        <v>0</v>
      </c>
      <c r="PI30" s="320">
        <f>'Financing Ponte'!PG83</f>
        <v>0</v>
      </c>
      <c r="PJ30" s="320">
        <f>'Financing Ponte'!PH83</f>
        <v>0</v>
      </c>
    </row>
    <row r="31" spans="3:426" x14ac:dyDescent="0.25">
      <c r="C31" s="305" t="s">
        <v>46</v>
      </c>
      <c r="D31" s="322"/>
      <c r="E31" s="305"/>
      <c r="F31" s="320">
        <f>'Financing Ponte'!D94</f>
        <v>0</v>
      </c>
      <c r="G31" s="320">
        <f>'Financing Ponte'!E94</f>
        <v>0</v>
      </c>
      <c r="H31" s="320">
        <f>'Financing Ponte'!F94</f>
        <v>0</v>
      </c>
      <c r="I31" s="320">
        <f>'Financing Ponte'!G94</f>
        <v>0</v>
      </c>
      <c r="J31" s="320">
        <f>'Financing Ponte'!H94</f>
        <v>0</v>
      </c>
      <c r="K31" s="320">
        <f>'Financing Ponte'!I94</f>
        <v>0</v>
      </c>
      <c r="L31" s="320">
        <f>'Financing Ponte'!J94</f>
        <v>0</v>
      </c>
      <c r="M31" s="320">
        <f>'Financing Ponte'!K94</f>
        <v>0</v>
      </c>
      <c r="N31" s="320">
        <f>'Financing Ponte'!L94</f>
        <v>0</v>
      </c>
      <c r="O31" s="320">
        <f>'Financing Ponte'!M94</f>
        <v>0</v>
      </c>
      <c r="P31" s="320">
        <f>'Financing Ponte'!N94</f>
        <v>0</v>
      </c>
      <c r="Q31" s="320">
        <f>'Financing Ponte'!O94</f>
        <v>0</v>
      </c>
      <c r="R31" s="320">
        <f>'Financing Ponte'!P94</f>
        <v>0</v>
      </c>
      <c r="S31" s="320">
        <f>'Financing Ponte'!Q94</f>
        <v>0</v>
      </c>
      <c r="T31" s="320">
        <f>'Financing Ponte'!R94</f>
        <v>0</v>
      </c>
      <c r="U31" s="320">
        <f>'Financing Ponte'!S94</f>
        <v>0</v>
      </c>
      <c r="V31" s="320">
        <f>'Financing Ponte'!T94</f>
        <v>0</v>
      </c>
      <c r="W31" s="320">
        <f>'Financing Ponte'!U94</f>
        <v>0</v>
      </c>
      <c r="X31" s="320">
        <f>'Financing Ponte'!V94</f>
        <v>0</v>
      </c>
      <c r="Y31" s="320">
        <f>'Financing Ponte'!W94</f>
        <v>0</v>
      </c>
      <c r="Z31" s="320">
        <f>'Financing Ponte'!X94</f>
        <v>0</v>
      </c>
      <c r="AA31" s="320">
        <f>'Financing Ponte'!Y94</f>
        <v>0</v>
      </c>
      <c r="AB31" s="320">
        <f>'Financing Ponte'!Z94</f>
        <v>0</v>
      </c>
      <c r="AC31" s="320">
        <f>'Financing Ponte'!AA94</f>
        <v>0</v>
      </c>
      <c r="AD31" s="320">
        <f>'Financing Ponte'!AB94</f>
        <v>0</v>
      </c>
      <c r="AE31" s="320">
        <f>'Financing Ponte'!AC94</f>
        <v>0</v>
      </c>
      <c r="AF31" s="320">
        <f>'Financing Ponte'!AD94</f>
        <v>0</v>
      </c>
      <c r="AG31" s="320">
        <f>'Financing Ponte'!AE94</f>
        <v>0</v>
      </c>
      <c r="AH31" s="320">
        <f>'Financing Ponte'!AF94</f>
        <v>0</v>
      </c>
      <c r="AI31" s="320">
        <f>'Financing Ponte'!AG94</f>
        <v>0</v>
      </c>
      <c r="AJ31" s="320">
        <f>'Financing Ponte'!AH94</f>
        <v>0</v>
      </c>
      <c r="AK31" s="320">
        <f>'Financing Ponte'!AI94</f>
        <v>0</v>
      </c>
      <c r="AL31" s="320">
        <f>'Financing Ponte'!AJ94</f>
        <v>0</v>
      </c>
      <c r="AM31" s="320">
        <f>'Financing Ponte'!AK94</f>
        <v>0</v>
      </c>
      <c r="AN31" s="320">
        <f>'Financing Ponte'!AL94</f>
        <v>0</v>
      </c>
      <c r="AO31" s="320">
        <f>'Financing Ponte'!AM94</f>
        <v>0</v>
      </c>
      <c r="AP31" s="320">
        <f>'Financing Ponte'!AN94</f>
        <v>0</v>
      </c>
      <c r="AQ31" s="320">
        <f>'Financing Ponte'!AO94</f>
        <v>0</v>
      </c>
      <c r="AR31" s="320">
        <f>'Financing Ponte'!AP94</f>
        <v>0</v>
      </c>
      <c r="AS31" s="320">
        <f>'Financing Ponte'!AQ94</f>
        <v>0</v>
      </c>
      <c r="AT31" s="320">
        <f>'Financing Ponte'!AR94</f>
        <v>0</v>
      </c>
      <c r="AU31" s="320">
        <f>'Financing Ponte'!AS94</f>
        <v>0</v>
      </c>
      <c r="AV31" s="320">
        <f>'Financing Ponte'!AT94</f>
        <v>0</v>
      </c>
      <c r="AW31" s="320">
        <f>'Financing Ponte'!AU94</f>
        <v>0</v>
      </c>
      <c r="AX31" s="320">
        <f>'Financing Ponte'!AV94</f>
        <v>0</v>
      </c>
      <c r="AY31" s="320">
        <f>'Financing Ponte'!AW94</f>
        <v>0</v>
      </c>
      <c r="AZ31" s="320">
        <f>'Financing Ponte'!AX94</f>
        <v>0</v>
      </c>
      <c r="BA31" s="320">
        <f>'Financing Ponte'!AY94</f>
        <v>0</v>
      </c>
      <c r="BB31" s="320">
        <f>'Financing Ponte'!AZ94</f>
        <v>0</v>
      </c>
      <c r="BC31" s="320">
        <f>'Financing Ponte'!BA94</f>
        <v>0</v>
      </c>
      <c r="BD31" s="320">
        <f>'Financing Ponte'!BB94</f>
        <v>0</v>
      </c>
      <c r="BE31" s="320">
        <f>'Financing Ponte'!BC94</f>
        <v>0</v>
      </c>
      <c r="BF31" s="320">
        <f>'Financing Ponte'!BD94</f>
        <v>0</v>
      </c>
      <c r="BG31" s="320">
        <f>'Financing Ponte'!BE94</f>
        <v>0</v>
      </c>
      <c r="BH31" s="320">
        <f>'Financing Ponte'!BF94</f>
        <v>0</v>
      </c>
      <c r="BI31" s="320">
        <f>'Financing Ponte'!BG94</f>
        <v>0</v>
      </c>
      <c r="BJ31" s="320">
        <f>'Financing Ponte'!BH94</f>
        <v>0</v>
      </c>
      <c r="BK31" s="320">
        <f>'Financing Ponte'!BI94</f>
        <v>0</v>
      </c>
      <c r="BL31" s="320">
        <f>'Financing Ponte'!BJ94</f>
        <v>0</v>
      </c>
      <c r="BM31" s="320">
        <f>'Financing Ponte'!BK94</f>
        <v>0</v>
      </c>
      <c r="BN31" s="320">
        <f>'Financing Ponte'!BL94</f>
        <v>0</v>
      </c>
      <c r="BO31" s="320">
        <f>'Financing Ponte'!BM94</f>
        <v>0</v>
      </c>
      <c r="BP31" s="320">
        <f>'Financing Ponte'!BN94</f>
        <v>0</v>
      </c>
      <c r="BQ31" s="320">
        <f>'Financing Ponte'!BO94</f>
        <v>0</v>
      </c>
      <c r="BR31" s="320">
        <f>'Financing Ponte'!BP94</f>
        <v>0</v>
      </c>
      <c r="BS31" s="320">
        <f>'Financing Ponte'!BQ94</f>
        <v>0</v>
      </c>
      <c r="BT31" s="320">
        <f>'Financing Ponte'!BR94</f>
        <v>0</v>
      </c>
      <c r="BU31" s="320">
        <f>'Financing Ponte'!BS94</f>
        <v>0</v>
      </c>
      <c r="BV31" s="320">
        <f>'Financing Ponte'!BT94</f>
        <v>0</v>
      </c>
      <c r="BW31" s="320">
        <f>'Financing Ponte'!BU94</f>
        <v>0</v>
      </c>
      <c r="BX31" s="320">
        <f>'Financing Ponte'!BV94</f>
        <v>0</v>
      </c>
      <c r="BY31" s="320">
        <f>'Financing Ponte'!BW94</f>
        <v>0</v>
      </c>
      <c r="BZ31" s="320">
        <f>'Financing Ponte'!BX94</f>
        <v>0</v>
      </c>
      <c r="CA31" s="320">
        <f>'Financing Ponte'!BY94</f>
        <v>0</v>
      </c>
      <c r="CB31" s="320">
        <f>'Financing Ponte'!BZ94</f>
        <v>0</v>
      </c>
      <c r="CC31" s="320">
        <f>'Financing Ponte'!CA94</f>
        <v>0</v>
      </c>
      <c r="CD31" s="320">
        <f>'Financing Ponte'!CB94</f>
        <v>0</v>
      </c>
      <c r="CE31" s="320">
        <f>'Financing Ponte'!CC94</f>
        <v>0</v>
      </c>
      <c r="CF31" s="320">
        <f>'Financing Ponte'!CD94</f>
        <v>0</v>
      </c>
      <c r="CG31" s="320">
        <f>'Financing Ponte'!CE94</f>
        <v>0</v>
      </c>
      <c r="CH31" s="320">
        <f>'Financing Ponte'!CF94</f>
        <v>0</v>
      </c>
      <c r="CI31" s="320">
        <f>'Financing Ponte'!CG94</f>
        <v>0</v>
      </c>
      <c r="CJ31" s="320">
        <f>'Financing Ponte'!CH94</f>
        <v>0</v>
      </c>
      <c r="CK31" s="320">
        <f>'Financing Ponte'!CI94</f>
        <v>0</v>
      </c>
      <c r="CL31" s="320">
        <f>'Financing Ponte'!CJ94</f>
        <v>0</v>
      </c>
      <c r="CM31" s="320">
        <f>'Financing Ponte'!CK94</f>
        <v>0</v>
      </c>
      <c r="CN31" s="320">
        <f>'Financing Ponte'!CL94</f>
        <v>0</v>
      </c>
      <c r="CO31" s="320">
        <f>'Financing Ponte'!CM94</f>
        <v>0</v>
      </c>
      <c r="CP31" s="320">
        <f>'Financing Ponte'!CN94</f>
        <v>0</v>
      </c>
      <c r="CQ31" s="320">
        <f>'Financing Ponte'!CO94</f>
        <v>0</v>
      </c>
      <c r="CR31" s="320">
        <f>'Financing Ponte'!CP94</f>
        <v>0</v>
      </c>
      <c r="CS31" s="320">
        <f>'Financing Ponte'!CQ94</f>
        <v>0</v>
      </c>
      <c r="CT31" s="320">
        <f>'Financing Ponte'!CR94</f>
        <v>0</v>
      </c>
      <c r="CU31" s="320">
        <f>'Financing Ponte'!CS94</f>
        <v>0</v>
      </c>
      <c r="CV31" s="320">
        <f>'Financing Ponte'!CT94</f>
        <v>0</v>
      </c>
      <c r="CW31" s="320">
        <f>'Financing Ponte'!CU94</f>
        <v>0</v>
      </c>
      <c r="CX31" s="320">
        <f>'Financing Ponte'!CV94</f>
        <v>0</v>
      </c>
      <c r="CY31" s="320">
        <f>'Financing Ponte'!CW94</f>
        <v>0</v>
      </c>
      <c r="CZ31" s="320">
        <f>'Financing Ponte'!CX94</f>
        <v>0</v>
      </c>
      <c r="DA31" s="320">
        <f>'Financing Ponte'!CY94</f>
        <v>0</v>
      </c>
      <c r="DB31" s="320">
        <f>'Financing Ponte'!CZ94</f>
        <v>0</v>
      </c>
      <c r="DC31" s="320">
        <f>'Financing Ponte'!DA94</f>
        <v>0</v>
      </c>
      <c r="DD31" s="320">
        <f>'Financing Ponte'!DB94</f>
        <v>0</v>
      </c>
      <c r="DE31" s="320">
        <f>'Financing Ponte'!DC94</f>
        <v>0</v>
      </c>
      <c r="DF31" s="320">
        <f>'Financing Ponte'!DD94</f>
        <v>0</v>
      </c>
      <c r="DG31" s="320">
        <f>'Financing Ponte'!DE94</f>
        <v>0</v>
      </c>
      <c r="DH31" s="320">
        <f>'Financing Ponte'!DF94</f>
        <v>0</v>
      </c>
      <c r="DI31" s="320">
        <f>'Financing Ponte'!DG94</f>
        <v>0</v>
      </c>
      <c r="DJ31" s="320">
        <f>'Financing Ponte'!DH94</f>
        <v>0</v>
      </c>
      <c r="DK31" s="320">
        <f>'Financing Ponte'!DI94</f>
        <v>0</v>
      </c>
      <c r="DL31" s="320">
        <f>'Financing Ponte'!DJ94</f>
        <v>0</v>
      </c>
      <c r="DM31" s="320">
        <f>'Financing Ponte'!DK94</f>
        <v>0</v>
      </c>
      <c r="DN31" s="320">
        <f>'Financing Ponte'!DL94</f>
        <v>0</v>
      </c>
      <c r="DO31" s="320">
        <f>'Financing Ponte'!DM94</f>
        <v>0</v>
      </c>
      <c r="DP31" s="320">
        <f>'Financing Ponte'!DN94</f>
        <v>0</v>
      </c>
      <c r="DQ31" s="320">
        <f>'Financing Ponte'!DO94</f>
        <v>0</v>
      </c>
      <c r="DR31" s="320">
        <f>'Financing Ponte'!DP94</f>
        <v>0</v>
      </c>
      <c r="DS31" s="320">
        <f>'Financing Ponte'!DQ94</f>
        <v>0</v>
      </c>
      <c r="DT31" s="320">
        <f>'Financing Ponte'!DR94</f>
        <v>0</v>
      </c>
      <c r="DU31" s="320">
        <f>'Financing Ponte'!DS94</f>
        <v>0</v>
      </c>
      <c r="DV31" s="320">
        <f>'Financing Ponte'!DT94</f>
        <v>0</v>
      </c>
      <c r="DW31" s="320">
        <f>'Financing Ponte'!DU94</f>
        <v>0</v>
      </c>
      <c r="DX31" s="320">
        <f>'Financing Ponte'!DV94</f>
        <v>0</v>
      </c>
      <c r="DY31" s="320">
        <f>'Financing Ponte'!DW94</f>
        <v>0</v>
      </c>
      <c r="DZ31" s="320">
        <f>'Financing Ponte'!DX94</f>
        <v>0</v>
      </c>
      <c r="EA31" s="320">
        <f>'Financing Ponte'!DY94</f>
        <v>0</v>
      </c>
      <c r="EB31" s="320">
        <f>'Financing Ponte'!DZ94</f>
        <v>0</v>
      </c>
      <c r="EC31" s="320">
        <f>'Financing Ponte'!EA94</f>
        <v>0</v>
      </c>
      <c r="ED31" s="320">
        <f>'Financing Ponte'!EB94</f>
        <v>0</v>
      </c>
      <c r="EE31" s="320">
        <f>'Financing Ponte'!EC94</f>
        <v>0</v>
      </c>
      <c r="EF31" s="320">
        <f>'Financing Ponte'!ED94</f>
        <v>0</v>
      </c>
      <c r="EG31" s="320">
        <f>'Financing Ponte'!EE94</f>
        <v>0</v>
      </c>
      <c r="EH31" s="320">
        <f>'Financing Ponte'!EF94</f>
        <v>0</v>
      </c>
      <c r="EI31" s="320">
        <f>'Financing Ponte'!EG94</f>
        <v>0</v>
      </c>
      <c r="EJ31" s="320">
        <f>'Financing Ponte'!EH94</f>
        <v>0</v>
      </c>
      <c r="EK31" s="320">
        <f>'Financing Ponte'!EI94</f>
        <v>0</v>
      </c>
      <c r="EL31" s="320">
        <f>'Financing Ponte'!EJ94</f>
        <v>0</v>
      </c>
      <c r="EM31" s="320">
        <f>'Financing Ponte'!EK94</f>
        <v>0</v>
      </c>
      <c r="EN31" s="320">
        <f>'Financing Ponte'!EL94</f>
        <v>0</v>
      </c>
      <c r="EO31" s="320">
        <f>'Financing Ponte'!EM94</f>
        <v>0</v>
      </c>
      <c r="EP31" s="320">
        <f>'Financing Ponte'!EN94</f>
        <v>0</v>
      </c>
      <c r="EQ31" s="320">
        <f>'Financing Ponte'!EO94</f>
        <v>0</v>
      </c>
      <c r="ER31" s="320">
        <f>'Financing Ponte'!EP94</f>
        <v>0</v>
      </c>
      <c r="ES31" s="320">
        <f>'Financing Ponte'!EQ94</f>
        <v>0</v>
      </c>
      <c r="ET31" s="320">
        <f>'Financing Ponte'!ER94</f>
        <v>0</v>
      </c>
      <c r="EU31" s="320">
        <f>'Financing Ponte'!ES94</f>
        <v>0</v>
      </c>
      <c r="EV31" s="320">
        <f>'Financing Ponte'!ET94</f>
        <v>0</v>
      </c>
      <c r="EW31" s="320">
        <f>'Financing Ponte'!EU94</f>
        <v>0</v>
      </c>
      <c r="EX31" s="320">
        <f>'Financing Ponte'!EV94</f>
        <v>0</v>
      </c>
      <c r="EY31" s="320">
        <f>'Financing Ponte'!EW94</f>
        <v>0</v>
      </c>
      <c r="EZ31" s="320">
        <f>'Financing Ponte'!EX94</f>
        <v>0</v>
      </c>
      <c r="FA31" s="320">
        <f>'Financing Ponte'!EY94</f>
        <v>0</v>
      </c>
      <c r="FB31" s="320">
        <f>'Financing Ponte'!EZ94</f>
        <v>0</v>
      </c>
      <c r="FC31" s="320">
        <f>'Financing Ponte'!FA94</f>
        <v>0</v>
      </c>
      <c r="FD31" s="320">
        <f>'Financing Ponte'!FB94</f>
        <v>0</v>
      </c>
      <c r="FE31" s="320">
        <f>'Financing Ponte'!FC94</f>
        <v>0</v>
      </c>
      <c r="FF31" s="320">
        <f>'Financing Ponte'!FD94</f>
        <v>0</v>
      </c>
      <c r="FG31" s="320">
        <f>'Financing Ponte'!FE94</f>
        <v>0</v>
      </c>
      <c r="FH31" s="320">
        <f>'Financing Ponte'!FF94</f>
        <v>0</v>
      </c>
      <c r="FI31" s="320">
        <f>'Financing Ponte'!FG94</f>
        <v>0</v>
      </c>
      <c r="FJ31" s="320">
        <f>'Financing Ponte'!FH94</f>
        <v>0</v>
      </c>
      <c r="FK31" s="320">
        <f>'Financing Ponte'!FI94</f>
        <v>0</v>
      </c>
      <c r="FL31" s="320">
        <f>'Financing Ponte'!FJ94</f>
        <v>0</v>
      </c>
      <c r="FM31" s="320">
        <f>'Financing Ponte'!FK94</f>
        <v>0</v>
      </c>
      <c r="FN31" s="320">
        <f>'Financing Ponte'!FL94</f>
        <v>0</v>
      </c>
      <c r="FO31" s="320">
        <f>'Financing Ponte'!FM94</f>
        <v>0</v>
      </c>
      <c r="FP31" s="320">
        <f>'Financing Ponte'!FN94</f>
        <v>0</v>
      </c>
      <c r="FQ31" s="320">
        <f>'Financing Ponte'!FO94</f>
        <v>0</v>
      </c>
      <c r="FR31" s="320">
        <f>'Financing Ponte'!FP94</f>
        <v>0</v>
      </c>
      <c r="FS31" s="320">
        <f>'Financing Ponte'!FQ94</f>
        <v>0</v>
      </c>
      <c r="FT31" s="320">
        <f>'Financing Ponte'!FR94</f>
        <v>0</v>
      </c>
      <c r="FU31" s="320">
        <f>'Financing Ponte'!FS94</f>
        <v>0</v>
      </c>
      <c r="FV31" s="320">
        <f>'Financing Ponte'!FT94</f>
        <v>0</v>
      </c>
      <c r="FW31" s="320">
        <f>'Financing Ponte'!FU94</f>
        <v>0</v>
      </c>
      <c r="FX31" s="320">
        <f>'Financing Ponte'!FV94</f>
        <v>0</v>
      </c>
      <c r="FY31" s="320">
        <f>'Financing Ponte'!FW94</f>
        <v>0</v>
      </c>
      <c r="FZ31" s="320">
        <f>'Financing Ponte'!FX94</f>
        <v>0</v>
      </c>
      <c r="GA31" s="320">
        <f>'Financing Ponte'!FY94</f>
        <v>0</v>
      </c>
      <c r="GB31" s="320">
        <f>'Financing Ponte'!FZ94</f>
        <v>0</v>
      </c>
      <c r="GC31" s="320">
        <f>'Financing Ponte'!GA94</f>
        <v>0</v>
      </c>
      <c r="GD31" s="320">
        <f>'Financing Ponte'!GB94</f>
        <v>0</v>
      </c>
      <c r="GE31" s="320">
        <f>'Financing Ponte'!GC94</f>
        <v>0</v>
      </c>
      <c r="GF31" s="320">
        <f>'Financing Ponte'!GD94</f>
        <v>0</v>
      </c>
      <c r="GG31" s="320">
        <f>'Financing Ponte'!GE94</f>
        <v>0</v>
      </c>
      <c r="GH31" s="320">
        <f>'Financing Ponte'!GF94</f>
        <v>0</v>
      </c>
      <c r="GI31" s="320">
        <f>'Financing Ponte'!GG94</f>
        <v>0</v>
      </c>
      <c r="GJ31" s="320">
        <f>'Financing Ponte'!GH94</f>
        <v>0</v>
      </c>
      <c r="GK31" s="320">
        <f>'Financing Ponte'!GI94</f>
        <v>0</v>
      </c>
      <c r="GL31" s="320">
        <f>'Financing Ponte'!GJ94</f>
        <v>0</v>
      </c>
      <c r="GM31" s="320">
        <f>'Financing Ponte'!GK94</f>
        <v>0</v>
      </c>
      <c r="GN31" s="320">
        <f>'Financing Ponte'!GL94</f>
        <v>0</v>
      </c>
      <c r="GO31" s="320">
        <f>'Financing Ponte'!GM94</f>
        <v>0</v>
      </c>
      <c r="GP31" s="320">
        <f>'Financing Ponte'!GN94</f>
        <v>0</v>
      </c>
      <c r="GQ31" s="320">
        <f>'Financing Ponte'!GO94</f>
        <v>0</v>
      </c>
      <c r="GR31" s="320">
        <f>'Financing Ponte'!GP94</f>
        <v>0</v>
      </c>
      <c r="GS31" s="320">
        <f>'Financing Ponte'!GQ94</f>
        <v>0</v>
      </c>
      <c r="GT31" s="320">
        <f>'Financing Ponte'!GR94</f>
        <v>0</v>
      </c>
      <c r="GU31" s="320">
        <f>'Financing Ponte'!GS94</f>
        <v>0</v>
      </c>
      <c r="GV31" s="320">
        <f>'Financing Ponte'!GT94</f>
        <v>0</v>
      </c>
      <c r="GW31" s="320">
        <f>'Financing Ponte'!GU94</f>
        <v>0</v>
      </c>
      <c r="GX31" s="320">
        <f>'Financing Ponte'!GV94</f>
        <v>0</v>
      </c>
      <c r="GY31" s="320">
        <f>'Financing Ponte'!GW94</f>
        <v>0</v>
      </c>
      <c r="GZ31" s="320">
        <f>'Financing Ponte'!GX94</f>
        <v>0</v>
      </c>
      <c r="HA31" s="320">
        <f>'Financing Ponte'!GY94</f>
        <v>0</v>
      </c>
      <c r="HB31" s="320">
        <f>'Financing Ponte'!GZ94</f>
        <v>0</v>
      </c>
      <c r="HC31" s="320">
        <f>'Financing Ponte'!HA94</f>
        <v>0</v>
      </c>
      <c r="HD31" s="320">
        <f>'Financing Ponte'!HB94</f>
        <v>0</v>
      </c>
      <c r="HE31" s="320">
        <f>'Financing Ponte'!HC94</f>
        <v>0</v>
      </c>
      <c r="HF31" s="320">
        <f>'Financing Ponte'!HD94</f>
        <v>0</v>
      </c>
      <c r="HG31" s="320">
        <f>'Financing Ponte'!HE94</f>
        <v>0</v>
      </c>
      <c r="HH31" s="320">
        <f>'Financing Ponte'!HF94</f>
        <v>0</v>
      </c>
      <c r="HI31" s="320">
        <f>'Financing Ponte'!HG94</f>
        <v>0</v>
      </c>
      <c r="HJ31" s="320">
        <f>'Financing Ponte'!HH94</f>
        <v>0</v>
      </c>
      <c r="HK31" s="320">
        <f>'Financing Ponte'!HI94</f>
        <v>0</v>
      </c>
      <c r="HL31" s="320">
        <f>'Financing Ponte'!HJ94</f>
        <v>0</v>
      </c>
      <c r="HM31" s="320">
        <f>'Financing Ponte'!HK94</f>
        <v>0</v>
      </c>
      <c r="HN31" s="320">
        <f>'Financing Ponte'!HL94</f>
        <v>0</v>
      </c>
      <c r="HO31" s="320">
        <f>'Financing Ponte'!HM94</f>
        <v>0</v>
      </c>
      <c r="HP31" s="320">
        <f>'Financing Ponte'!HN94</f>
        <v>0</v>
      </c>
      <c r="HQ31" s="320">
        <f>'Financing Ponte'!HO94</f>
        <v>0</v>
      </c>
      <c r="HR31" s="320">
        <f>'Financing Ponte'!HP94</f>
        <v>0</v>
      </c>
      <c r="HS31" s="320">
        <f>'Financing Ponte'!HQ94</f>
        <v>0</v>
      </c>
      <c r="HT31" s="320">
        <f>'Financing Ponte'!HR94</f>
        <v>0</v>
      </c>
      <c r="HU31" s="320">
        <f>'Financing Ponte'!HS94</f>
        <v>0</v>
      </c>
      <c r="HV31" s="320">
        <f>'Financing Ponte'!HT94</f>
        <v>0</v>
      </c>
      <c r="HW31" s="320">
        <f>'Financing Ponte'!HU94</f>
        <v>0</v>
      </c>
      <c r="HX31" s="320">
        <f>'Financing Ponte'!HV94</f>
        <v>0</v>
      </c>
      <c r="HY31" s="320">
        <f>'Financing Ponte'!HW94</f>
        <v>0</v>
      </c>
      <c r="HZ31" s="320">
        <f>'Financing Ponte'!HX94</f>
        <v>0</v>
      </c>
      <c r="IA31" s="320">
        <f>'Financing Ponte'!HY94</f>
        <v>0</v>
      </c>
      <c r="IB31" s="320">
        <f>'Financing Ponte'!HZ94</f>
        <v>0</v>
      </c>
      <c r="IC31" s="320">
        <f>'Financing Ponte'!IA94</f>
        <v>0</v>
      </c>
      <c r="ID31" s="320">
        <f>'Financing Ponte'!IB94</f>
        <v>0</v>
      </c>
      <c r="IE31" s="320">
        <f>'Financing Ponte'!IC94</f>
        <v>0</v>
      </c>
      <c r="IF31" s="320">
        <f>'Financing Ponte'!ID94</f>
        <v>0</v>
      </c>
      <c r="IG31" s="320">
        <f>'Financing Ponte'!IE94</f>
        <v>0</v>
      </c>
      <c r="IH31" s="320">
        <f>'Financing Ponte'!IF94</f>
        <v>0</v>
      </c>
      <c r="II31" s="320">
        <f>'Financing Ponte'!IG94</f>
        <v>0</v>
      </c>
      <c r="IJ31" s="320">
        <f>'Financing Ponte'!IH94</f>
        <v>0</v>
      </c>
      <c r="IK31" s="320">
        <f>'Financing Ponte'!II94</f>
        <v>0</v>
      </c>
      <c r="IL31" s="320">
        <f>'Financing Ponte'!IJ94</f>
        <v>0</v>
      </c>
      <c r="IM31" s="320">
        <f>'Financing Ponte'!IK94</f>
        <v>0</v>
      </c>
      <c r="IN31" s="320">
        <f>'Financing Ponte'!IL94</f>
        <v>0</v>
      </c>
      <c r="IO31" s="320">
        <f>'Financing Ponte'!IM94</f>
        <v>0</v>
      </c>
      <c r="IP31" s="320">
        <f>'Financing Ponte'!IN94</f>
        <v>0</v>
      </c>
      <c r="IQ31" s="320">
        <f>'Financing Ponte'!IO94</f>
        <v>0</v>
      </c>
      <c r="IR31" s="320">
        <f>'Financing Ponte'!IP94</f>
        <v>0</v>
      </c>
      <c r="IS31" s="320">
        <f>'Financing Ponte'!IQ94</f>
        <v>0</v>
      </c>
      <c r="IT31" s="320">
        <f>'Financing Ponte'!IR94</f>
        <v>0</v>
      </c>
      <c r="IU31" s="320">
        <f>'Financing Ponte'!IS94</f>
        <v>0</v>
      </c>
      <c r="IV31" s="320">
        <f>'Financing Ponte'!IT94</f>
        <v>0</v>
      </c>
      <c r="IW31" s="320">
        <f>'Financing Ponte'!IU94</f>
        <v>0</v>
      </c>
      <c r="IX31" s="320">
        <f>'Financing Ponte'!IV94</f>
        <v>0</v>
      </c>
      <c r="IY31" s="320">
        <f>'Financing Ponte'!IW94</f>
        <v>0</v>
      </c>
      <c r="IZ31" s="320">
        <f>'Financing Ponte'!IX94</f>
        <v>0</v>
      </c>
      <c r="JA31" s="320">
        <f>'Financing Ponte'!IY94</f>
        <v>0</v>
      </c>
      <c r="JB31" s="320">
        <f>'Financing Ponte'!IZ94</f>
        <v>0</v>
      </c>
      <c r="JC31" s="320">
        <f>'Financing Ponte'!JA94</f>
        <v>0</v>
      </c>
      <c r="JD31" s="320">
        <f>'Financing Ponte'!JB94</f>
        <v>0</v>
      </c>
      <c r="JE31" s="320">
        <f>'Financing Ponte'!JC94</f>
        <v>0</v>
      </c>
      <c r="JF31" s="320">
        <f>'Financing Ponte'!JD94</f>
        <v>0</v>
      </c>
      <c r="JG31" s="320">
        <f>'Financing Ponte'!JE94</f>
        <v>0</v>
      </c>
      <c r="JH31" s="320">
        <f>'Financing Ponte'!JF94</f>
        <v>0</v>
      </c>
      <c r="JI31" s="320">
        <f>'Financing Ponte'!JG94</f>
        <v>0</v>
      </c>
      <c r="JJ31" s="320">
        <f>'Financing Ponte'!JH94</f>
        <v>0</v>
      </c>
      <c r="JK31" s="320">
        <f>'Financing Ponte'!JI94</f>
        <v>0</v>
      </c>
      <c r="JL31" s="320">
        <f>'Financing Ponte'!JJ94</f>
        <v>0</v>
      </c>
      <c r="JM31" s="320">
        <f>'Financing Ponte'!JK94</f>
        <v>0</v>
      </c>
      <c r="JN31" s="320">
        <f>'Financing Ponte'!JL94</f>
        <v>0</v>
      </c>
      <c r="JO31" s="320">
        <f>'Financing Ponte'!JM94</f>
        <v>0</v>
      </c>
      <c r="JP31" s="320">
        <f>'Financing Ponte'!JN94</f>
        <v>0</v>
      </c>
      <c r="JQ31" s="320">
        <f>'Financing Ponte'!JO94</f>
        <v>0</v>
      </c>
      <c r="JR31" s="320">
        <f>'Financing Ponte'!JP94</f>
        <v>0</v>
      </c>
      <c r="JS31" s="320">
        <f>'Financing Ponte'!JQ94</f>
        <v>0</v>
      </c>
      <c r="JT31" s="320">
        <f>'Financing Ponte'!JR94</f>
        <v>0</v>
      </c>
      <c r="JU31" s="320">
        <f>'Financing Ponte'!JS94</f>
        <v>0</v>
      </c>
      <c r="JV31" s="320">
        <f>'Financing Ponte'!JT94</f>
        <v>0</v>
      </c>
      <c r="JW31" s="320">
        <f>'Financing Ponte'!JU94</f>
        <v>0</v>
      </c>
      <c r="JX31" s="320">
        <f>'Financing Ponte'!JV94</f>
        <v>0</v>
      </c>
      <c r="JY31" s="320">
        <f>'Financing Ponte'!JW94</f>
        <v>0</v>
      </c>
      <c r="JZ31" s="320">
        <f>'Financing Ponte'!JX94</f>
        <v>0</v>
      </c>
      <c r="KA31" s="320">
        <f>'Financing Ponte'!JY94</f>
        <v>0</v>
      </c>
      <c r="KB31" s="320">
        <f>'Financing Ponte'!JZ94</f>
        <v>0</v>
      </c>
      <c r="KC31" s="320">
        <f>'Financing Ponte'!KA94</f>
        <v>0</v>
      </c>
      <c r="KD31" s="320">
        <f>'Financing Ponte'!KB94</f>
        <v>0</v>
      </c>
      <c r="KE31" s="320">
        <f>'Financing Ponte'!KC94</f>
        <v>0</v>
      </c>
      <c r="KF31" s="320">
        <f>'Financing Ponte'!KD94</f>
        <v>0</v>
      </c>
      <c r="KG31" s="320">
        <f>'Financing Ponte'!KE94</f>
        <v>0</v>
      </c>
      <c r="KH31" s="320">
        <f>'Financing Ponte'!KF94</f>
        <v>0</v>
      </c>
      <c r="KI31" s="320">
        <f>'Financing Ponte'!KG94</f>
        <v>0</v>
      </c>
      <c r="KJ31" s="320">
        <f>'Financing Ponte'!KH94</f>
        <v>0</v>
      </c>
      <c r="KK31" s="320">
        <f>'Financing Ponte'!KI94</f>
        <v>0</v>
      </c>
      <c r="KL31" s="320">
        <f>'Financing Ponte'!KJ94</f>
        <v>0</v>
      </c>
      <c r="KM31" s="320">
        <f>'Financing Ponte'!KK94</f>
        <v>0</v>
      </c>
      <c r="KN31" s="320">
        <f>'Financing Ponte'!KL94</f>
        <v>0</v>
      </c>
      <c r="KO31" s="320">
        <f>'Financing Ponte'!KM94</f>
        <v>0</v>
      </c>
      <c r="KP31" s="320">
        <f>'Financing Ponte'!KN94</f>
        <v>0</v>
      </c>
      <c r="KQ31" s="320">
        <f>'Financing Ponte'!KO94</f>
        <v>0</v>
      </c>
      <c r="KR31" s="320">
        <f>'Financing Ponte'!KP94</f>
        <v>0</v>
      </c>
      <c r="KS31" s="320">
        <f>'Financing Ponte'!KQ94</f>
        <v>0</v>
      </c>
      <c r="KT31" s="320">
        <f>'Financing Ponte'!KR94</f>
        <v>0</v>
      </c>
      <c r="KU31" s="320">
        <f>'Financing Ponte'!KS94</f>
        <v>0</v>
      </c>
      <c r="KV31" s="320">
        <f>'Financing Ponte'!KT94</f>
        <v>0</v>
      </c>
      <c r="KW31" s="320">
        <f>'Financing Ponte'!KU94</f>
        <v>0</v>
      </c>
      <c r="KX31" s="320">
        <f>'Financing Ponte'!KV94</f>
        <v>0</v>
      </c>
      <c r="KY31" s="320">
        <f>'Financing Ponte'!KW94</f>
        <v>0</v>
      </c>
      <c r="KZ31" s="320">
        <f>'Financing Ponte'!KX94</f>
        <v>0</v>
      </c>
      <c r="LA31" s="320">
        <f>'Financing Ponte'!KY94</f>
        <v>0</v>
      </c>
      <c r="LB31" s="320">
        <f>'Financing Ponte'!KZ94</f>
        <v>0</v>
      </c>
      <c r="LC31" s="320">
        <f>'Financing Ponte'!LA94</f>
        <v>0</v>
      </c>
      <c r="LD31" s="320">
        <f>'Financing Ponte'!LB94</f>
        <v>0</v>
      </c>
      <c r="LE31" s="320">
        <f>'Financing Ponte'!LC94</f>
        <v>0</v>
      </c>
      <c r="LF31" s="320">
        <f>'Financing Ponte'!LD94</f>
        <v>0</v>
      </c>
      <c r="LG31" s="320">
        <f>'Financing Ponte'!LE94</f>
        <v>0</v>
      </c>
      <c r="LH31" s="320">
        <f>'Financing Ponte'!LF94</f>
        <v>0</v>
      </c>
      <c r="LI31" s="320">
        <f>'Financing Ponte'!LG94</f>
        <v>0</v>
      </c>
      <c r="LJ31" s="320">
        <f>'Financing Ponte'!LH94</f>
        <v>0</v>
      </c>
      <c r="LK31" s="320">
        <f>'Financing Ponte'!LI94</f>
        <v>0</v>
      </c>
      <c r="LL31" s="320">
        <f>'Financing Ponte'!LJ94</f>
        <v>0</v>
      </c>
      <c r="LM31" s="320">
        <f>'Financing Ponte'!LK94</f>
        <v>0</v>
      </c>
      <c r="LN31" s="320">
        <f>'Financing Ponte'!LL94</f>
        <v>0</v>
      </c>
      <c r="LO31" s="320">
        <f>'Financing Ponte'!LM94</f>
        <v>0</v>
      </c>
      <c r="LP31" s="320">
        <f>'Financing Ponte'!LN94</f>
        <v>0</v>
      </c>
      <c r="LQ31" s="320">
        <f>'Financing Ponte'!LO94</f>
        <v>0</v>
      </c>
      <c r="LR31" s="320">
        <f>'Financing Ponte'!LP94</f>
        <v>0</v>
      </c>
      <c r="LS31" s="320">
        <f>'Financing Ponte'!LQ94</f>
        <v>0</v>
      </c>
      <c r="LT31" s="320">
        <f>'Financing Ponte'!LR94</f>
        <v>0</v>
      </c>
      <c r="LU31" s="320">
        <f>'Financing Ponte'!LS94</f>
        <v>0</v>
      </c>
      <c r="LV31" s="320">
        <f>'Financing Ponte'!LT94</f>
        <v>0</v>
      </c>
      <c r="LW31" s="320">
        <f>'Financing Ponte'!LU94</f>
        <v>0</v>
      </c>
      <c r="LX31" s="320">
        <f>'Financing Ponte'!LV94</f>
        <v>0</v>
      </c>
      <c r="LY31" s="320">
        <f>'Financing Ponte'!LW94</f>
        <v>0</v>
      </c>
      <c r="LZ31" s="320">
        <f>'Financing Ponte'!LX94</f>
        <v>0</v>
      </c>
      <c r="MA31" s="320">
        <f>'Financing Ponte'!LY94</f>
        <v>0</v>
      </c>
      <c r="MB31" s="320">
        <f>'Financing Ponte'!LZ94</f>
        <v>0</v>
      </c>
      <c r="MC31" s="320">
        <f>'Financing Ponte'!MA94</f>
        <v>0</v>
      </c>
      <c r="MD31" s="320">
        <f>'Financing Ponte'!MB94</f>
        <v>0</v>
      </c>
      <c r="ME31" s="320">
        <f>'Financing Ponte'!MC94</f>
        <v>0</v>
      </c>
      <c r="MF31" s="320">
        <f>'Financing Ponte'!MD94</f>
        <v>0</v>
      </c>
      <c r="MG31" s="320">
        <f>'Financing Ponte'!ME94</f>
        <v>0</v>
      </c>
      <c r="MH31" s="320">
        <f>'Financing Ponte'!MF94</f>
        <v>0</v>
      </c>
      <c r="MI31" s="320">
        <f>'Financing Ponte'!MG94</f>
        <v>0</v>
      </c>
      <c r="MJ31" s="320">
        <f>'Financing Ponte'!MH94</f>
        <v>0</v>
      </c>
      <c r="MK31" s="320">
        <f>'Financing Ponte'!MI94</f>
        <v>0</v>
      </c>
      <c r="ML31" s="320">
        <f>'Financing Ponte'!MJ94</f>
        <v>0</v>
      </c>
      <c r="MM31" s="320">
        <f>'Financing Ponte'!MK94</f>
        <v>0</v>
      </c>
      <c r="MN31" s="320">
        <f>'Financing Ponte'!ML94</f>
        <v>0</v>
      </c>
      <c r="MO31" s="320">
        <f>'Financing Ponte'!MM94</f>
        <v>0</v>
      </c>
      <c r="MP31" s="320">
        <f>'Financing Ponte'!MN94</f>
        <v>0</v>
      </c>
      <c r="MQ31" s="320">
        <f>'Financing Ponte'!MO94</f>
        <v>0</v>
      </c>
      <c r="MR31" s="320">
        <f>'Financing Ponte'!MP94</f>
        <v>0</v>
      </c>
      <c r="MS31" s="320">
        <f>'Financing Ponte'!MQ94</f>
        <v>0</v>
      </c>
      <c r="MT31" s="320">
        <f>'Financing Ponte'!MR94</f>
        <v>0</v>
      </c>
      <c r="MU31" s="320">
        <f>'Financing Ponte'!MS94</f>
        <v>0</v>
      </c>
      <c r="MV31" s="320">
        <f>'Financing Ponte'!MT94</f>
        <v>0</v>
      </c>
      <c r="MW31" s="320">
        <f>'Financing Ponte'!MU94</f>
        <v>0</v>
      </c>
      <c r="MX31" s="320">
        <f>'Financing Ponte'!MV94</f>
        <v>0</v>
      </c>
      <c r="MY31" s="320">
        <f>'Financing Ponte'!MW94</f>
        <v>0</v>
      </c>
      <c r="MZ31" s="320">
        <f>'Financing Ponte'!MX94</f>
        <v>0</v>
      </c>
      <c r="NA31" s="320">
        <f>'Financing Ponte'!MY94</f>
        <v>0</v>
      </c>
      <c r="NB31" s="320">
        <f>'Financing Ponte'!MZ94</f>
        <v>0</v>
      </c>
      <c r="NC31" s="320">
        <f>'Financing Ponte'!NA94</f>
        <v>0</v>
      </c>
      <c r="ND31" s="320">
        <f>'Financing Ponte'!NB94</f>
        <v>0</v>
      </c>
      <c r="NE31" s="320">
        <f>'Financing Ponte'!NC94</f>
        <v>0</v>
      </c>
      <c r="NF31" s="320">
        <f>'Financing Ponte'!ND94</f>
        <v>0</v>
      </c>
      <c r="NG31" s="320">
        <f>'Financing Ponte'!NE94</f>
        <v>0</v>
      </c>
      <c r="NH31" s="320">
        <f>'Financing Ponte'!NF94</f>
        <v>0</v>
      </c>
      <c r="NI31" s="320">
        <f>'Financing Ponte'!NG94</f>
        <v>0</v>
      </c>
      <c r="NJ31" s="320">
        <f>'Financing Ponte'!NH94</f>
        <v>0</v>
      </c>
      <c r="NK31" s="320">
        <f>'Financing Ponte'!NI94</f>
        <v>0</v>
      </c>
      <c r="NL31" s="320">
        <f>'Financing Ponte'!NJ94</f>
        <v>0</v>
      </c>
      <c r="NM31" s="320">
        <f>'Financing Ponte'!NK94</f>
        <v>0</v>
      </c>
      <c r="NN31" s="320">
        <f>'Financing Ponte'!NL94</f>
        <v>0</v>
      </c>
      <c r="NO31" s="320">
        <f>'Financing Ponte'!NM94</f>
        <v>0</v>
      </c>
      <c r="NP31" s="320">
        <f>'Financing Ponte'!NN94</f>
        <v>0</v>
      </c>
      <c r="NQ31" s="320">
        <f>'Financing Ponte'!NO94</f>
        <v>0</v>
      </c>
      <c r="NR31" s="320">
        <f>'Financing Ponte'!NP94</f>
        <v>0</v>
      </c>
      <c r="NS31" s="320">
        <f>'Financing Ponte'!NQ94</f>
        <v>0</v>
      </c>
      <c r="NT31" s="320">
        <f>'Financing Ponte'!NR94</f>
        <v>0</v>
      </c>
      <c r="NU31" s="320">
        <f>'Financing Ponte'!NS94</f>
        <v>0</v>
      </c>
      <c r="NV31" s="320">
        <f>'Financing Ponte'!NT94</f>
        <v>0</v>
      </c>
      <c r="NW31" s="320">
        <f>'Financing Ponte'!NU94</f>
        <v>0</v>
      </c>
      <c r="NX31" s="320">
        <f>'Financing Ponte'!NV94</f>
        <v>0</v>
      </c>
      <c r="NY31" s="320">
        <f>'Financing Ponte'!NW94</f>
        <v>0</v>
      </c>
      <c r="NZ31" s="320">
        <f>'Financing Ponte'!NX94</f>
        <v>0</v>
      </c>
      <c r="OA31" s="320">
        <f>'Financing Ponte'!NY94</f>
        <v>0</v>
      </c>
      <c r="OB31" s="320">
        <f>'Financing Ponte'!NZ94</f>
        <v>0</v>
      </c>
      <c r="OC31" s="320">
        <f>'Financing Ponte'!OA94</f>
        <v>0</v>
      </c>
      <c r="OD31" s="320">
        <f>'Financing Ponte'!OB94</f>
        <v>0</v>
      </c>
      <c r="OE31" s="320">
        <f>'Financing Ponte'!OC94</f>
        <v>0</v>
      </c>
      <c r="OF31" s="320">
        <f>'Financing Ponte'!OD94</f>
        <v>0</v>
      </c>
      <c r="OG31" s="320">
        <f>'Financing Ponte'!OE94</f>
        <v>0</v>
      </c>
      <c r="OH31" s="320">
        <f>'Financing Ponte'!OF94</f>
        <v>0</v>
      </c>
      <c r="OI31" s="320">
        <f>'Financing Ponte'!OG94</f>
        <v>0</v>
      </c>
      <c r="OJ31" s="320">
        <f>'Financing Ponte'!OH94</f>
        <v>0</v>
      </c>
      <c r="OK31" s="320">
        <f>'Financing Ponte'!OI94</f>
        <v>0</v>
      </c>
      <c r="OL31" s="320">
        <f>'Financing Ponte'!OJ94</f>
        <v>0</v>
      </c>
      <c r="OM31" s="320">
        <f>'Financing Ponte'!OK94</f>
        <v>0</v>
      </c>
      <c r="ON31" s="320">
        <f>'Financing Ponte'!OL94</f>
        <v>0</v>
      </c>
      <c r="OO31" s="320">
        <f>'Financing Ponte'!OM94</f>
        <v>0</v>
      </c>
      <c r="OP31" s="320">
        <f>'Financing Ponte'!ON94</f>
        <v>0</v>
      </c>
      <c r="OQ31" s="320">
        <f>'Financing Ponte'!OO94</f>
        <v>0</v>
      </c>
      <c r="OR31" s="320">
        <f>'Financing Ponte'!OP94</f>
        <v>0</v>
      </c>
      <c r="OS31" s="320">
        <f>'Financing Ponte'!OQ94</f>
        <v>0</v>
      </c>
      <c r="OT31" s="320">
        <f>'Financing Ponte'!OR94</f>
        <v>0</v>
      </c>
      <c r="OU31" s="320">
        <f>'Financing Ponte'!OS94</f>
        <v>0</v>
      </c>
      <c r="OV31" s="320">
        <f>'Financing Ponte'!OT94</f>
        <v>0</v>
      </c>
      <c r="OW31" s="320">
        <f>'Financing Ponte'!OU94</f>
        <v>0</v>
      </c>
      <c r="OX31" s="320">
        <f>'Financing Ponte'!OV94</f>
        <v>0</v>
      </c>
      <c r="OY31" s="320">
        <f>'Financing Ponte'!OW94</f>
        <v>0</v>
      </c>
      <c r="OZ31" s="320">
        <f>'Financing Ponte'!OX94</f>
        <v>0</v>
      </c>
      <c r="PA31" s="320">
        <f>'Financing Ponte'!OY94</f>
        <v>0</v>
      </c>
      <c r="PB31" s="320">
        <f>'Financing Ponte'!OZ94</f>
        <v>0</v>
      </c>
      <c r="PC31" s="320">
        <f>'Financing Ponte'!PA94</f>
        <v>0</v>
      </c>
      <c r="PD31" s="320">
        <f>'Financing Ponte'!PB94</f>
        <v>0</v>
      </c>
      <c r="PE31" s="320">
        <f>'Financing Ponte'!PC94</f>
        <v>0</v>
      </c>
      <c r="PF31" s="320">
        <f>'Financing Ponte'!PD94</f>
        <v>0</v>
      </c>
      <c r="PG31" s="320">
        <f>'Financing Ponte'!PE94</f>
        <v>0</v>
      </c>
      <c r="PH31" s="320">
        <f>'Financing Ponte'!PF94</f>
        <v>0</v>
      </c>
      <c r="PI31" s="320">
        <f>'Financing Ponte'!PG94</f>
        <v>0</v>
      </c>
      <c r="PJ31" s="320">
        <f>'Financing Ponte'!PH94</f>
        <v>0</v>
      </c>
    </row>
    <row r="32" spans="3:426" x14ac:dyDescent="0.25">
      <c r="C32" s="305" t="s">
        <v>325</v>
      </c>
      <c r="D32" s="322">
        <f>SUM(F32:PJ32)</f>
        <v>0</v>
      </c>
      <c r="E32" s="305"/>
      <c r="F32" s="320">
        <f>'Financing Ponte'!D92</f>
        <v>0</v>
      </c>
      <c r="G32" s="320">
        <f>'Financing Ponte'!E92</f>
        <v>0</v>
      </c>
      <c r="H32" s="320">
        <f>'Financing Ponte'!F92</f>
        <v>0</v>
      </c>
      <c r="I32" s="320">
        <f>'Financing Ponte'!G92</f>
        <v>0</v>
      </c>
      <c r="J32" s="320">
        <f>'Financing Ponte'!H92</f>
        <v>0</v>
      </c>
      <c r="K32" s="320">
        <f>'Financing Ponte'!I92</f>
        <v>0</v>
      </c>
      <c r="L32" s="320">
        <f>'Financing Ponte'!J92</f>
        <v>0</v>
      </c>
      <c r="M32" s="320">
        <f>'Financing Ponte'!K92</f>
        <v>0</v>
      </c>
      <c r="N32" s="320">
        <f>'Financing Ponte'!L92</f>
        <v>0</v>
      </c>
      <c r="O32" s="320">
        <f>'Financing Ponte'!M92</f>
        <v>0</v>
      </c>
      <c r="P32" s="320">
        <f>'Financing Ponte'!N92</f>
        <v>0</v>
      </c>
      <c r="Q32" s="320">
        <f>'Financing Ponte'!O92</f>
        <v>0</v>
      </c>
      <c r="R32" s="320">
        <f>'Financing Ponte'!P92</f>
        <v>0</v>
      </c>
      <c r="S32" s="320">
        <f>'Financing Ponte'!Q92</f>
        <v>0</v>
      </c>
      <c r="T32" s="320">
        <f>'Financing Ponte'!R92</f>
        <v>0</v>
      </c>
      <c r="U32" s="320">
        <f>'Financing Ponte'!S92</f>
        <v>0</v>
      </c>
      <c r="V32" s="320">
        <f>'Financing Ponte'!T92</f>
        <v>0</v>
      </c>
      <c r="W32" s="320">
        <f>'Financing Ponte'!U92</f>
        <v>0</v>
      </c>
      <c r="X32" s="320">
        <f>'Financing Ponte'!V92</f>
        <v>0</v>
      </c>
      <c r="Y32" s="320">
        <f>'Financing Ponte'!W92</f>
        <v>0</v>
      </c>
      <c r="Z32" s="320">
        <f>'Financing Ponte'!X92</f>
        <v>0</v>
      </c>
      <c r="AA32" s="320">
        <f>'Financing Ponte'!Y92</f>
        <v>0</v>
      </c>
      <c r="AB32" s="320">
        <f>'Financing Ponte'!Z92</f>
        <v>0</v>
      </c>
      <c r="AC32" s="320">
        <f>'Financing Ponte'!AA92</f>
        <v>0</v>
      </c>
      <c r="AD32" s="320">
        <f>'Financing Ponte'!AB92</f>
        <v>0</v>
      </c>
      <c r="AE32" s="320">
        <f>'Financing Ponte'!AC92</f>
        <v>0</v>
      </c>
      <c r="AF32" s="320">
        <f>'Financing Ponte'!AD92</f>
        <v>0</v>
      </c>
      <c r="AG32" s="320">
        <f>'Financing Ponte'!AE92</f>
        <v>0</v>
      </c>
      <c r="AH32" s="320">
        <f>'Financing Ponte'!AF92</f>
        <v>0</v>
      </c>
      <c r="AI32" s="320">
        <f>'Financing Ponte'!AG92</f>
        <v>0</v>
      </c>
      <c r="AJ32" s="320">
        <f>'Financing Ponte'!AH92</f>
        <v>0</v>
      </c>
      <c r="AK32" s="320">
        <f>'Financing Ponte'!AI92</f>
        <v>0</v>
      </c>
      <c r="AL32" s="320">
        <f>'Financing Ponte'!AJ92</f>
        <v>0</v>
      </c>
      <c r="AM32" s="320">
        <f>'Financing Ponte'!AK92</f>
        <v>0</v>
      </c>
      <c r="AN32" s="320">
        <f>'Financing Ponte'!AL92</f>
        <v>0</v>
      </c>
      <c r="AO32" s="320">
        <f>'Financing Ponte'!AM92</f>
        <v>0</v>
      </c>
      <c r="AP32" s="320">
        <f>'Financing Ponte'!AN92</f>
        <v>0</v>
      </c>
      <c r="AQ32" s="320">
        <f>'Financing Ponte'!AO92</f>
        <v>0</v>
      </c>
      <c r="AR32" s="320">
        <f>'Financing Ponte'!AP92</f>
        <v>0</v>
      </c>
      <c r="AS32" s="320">
        <f>'Financing Ponte'!AQ92</f>
        <v>0</v>
      </c>
      <c r="AT32" s="320">
        <f>'Financing Ponte'!AR92</f>
        <v>0</v>
      </c>
      <c r="AU32" s="320">
        <f>'Financing Ponte'!AS92</f>
        <v>0</v>
      </c>
      <c r="AV32" s="320">
        <f>'Financing Ponte'!AT92</f>
        <v>0</v>
      </c>
      <c r="AW32" s="320">
        <f>'Financing Ponte'!AU92</f>
        <v>0</v>
      </c>
      <c r="AX32" s="320">
        <f>'Financing Ponte'!AV92</f>
        <v>0</v>
      </c>
      <c r="AY32" s="320">
        <f>'Financing Ponte'!AW92</f>
        <v>0</v>
      </c>
      <c r="AZ32" s="320">
        <f>'Financing Ponte'!AX92</f>
        <v>0</v>
      </c>
      <c r="BA32" s="320">
        <f>'Financing Ponte'!AY92</f>
        <v>0</v>
      </c>
      <c r="BB32" s="320">
        <f>'Financing Ponte'!AZ92</f>
        <v>0</v>
      </c>
      <c r="BC32" s="320">
        <f>'Financing Ponte'!BA92</f>
        <v>0</v>
      </c>
      <c r="BD32" s="320">
        <f>'Financing Ponte'!BB92</f>
        <v>0</v>
      </c>
      <c r="BE32" s="320">
        <f>'Financing Ponte'!BC92</f>
        <v>0</v>
      </c>
      <c r="BF32" s="320">
        <f>'Financing Ponte'!BD92</f>
        <v>0</v>
      </c>
      <c r="BG32" s="320">
        <f>'Financing Ponte'!BE92</f>
        <v>0</v>
      </c>
      <c r="BH32" s="320">
        <f>'Financing Ponte'!BF92</f>
        <v>0</v>
      </c>
      <c r="BI32" s="320">
        <f>'Financing Ponte'!BG92</f>
        <v>0</v>
      </c>
      <c r="BJ32" s="320">
        <f>'Financing Ponte'!BH92</f>
        <v>0</v>
      </c>
      <c r="BK32" s="320">
        <f>'Financing Ponte'!BI92</f>
        <v>0</v>
      </c>
      <c r="BL32" s="320">
        <f>'Financing Ponte'!BJ92</f>
        <v>0</v>
      </c>
      <c r="BM32" s="320">
        <f>'Financing Ponte'!BK92</f>
        <v>0</v>
      </c>
      <c r="BN32" s="320">
        <f>'Financing Ponte'!BL92</f>
        <v>0</v>
      </c>
      <c r="BO32" s="320">
        <f>'Financing Ponte'!BM92</f>
        <v>0</v>
      </c>
      <c r="BP32" s="320">
        <f>'Financing Ponte'!BN92</f>
        <v>0</v>
      </c>
      <c r="BQ32" s="320">
        <f>'Financing Ponte'!BO92</f>
        <v>0</v>
      </c>
      <c r="BR32" s="320">
        <f>'Financing Ponte'!BP92</f>
        <v>0</v>
      </c>
      <c r="BS32" s="320">
        <f>'Financing Ponte'!BQ92</f>
        <v>0</v>
      </c>
      <c r="BT32" s="320">
        <f>'Financing Ponte'!BR92</f>
        <v>0</v>
      </c>
      <c r="BU32" s="320">
        <f>'Financing Ponte'!BS92</f>
        <v>0</v>
      </c>
      <c r="BV32" s="320">
        <f>'Financing Ponte'!BT92</f>
        <v>0</v>
      </c>
      <c r="BW32" s="320">
        <f>'Financing Ponte'!BU92</f>
        <v>0</v>
      </c>
      <c r="BX32" s="320">
        <f>'Financing Ponte'!BV92</f>
        <v>0</v>
      </c>
      <c r="BY32" s="320">
        <f>'Financing Ponte'!BW92</f>
        <v>0</v>
      </c>
      <c r="BZ32" s="320">
        <f>'Financing Ponte'!BX92</f>
        <v>0</v>
      </c>
      <c r="CA32" s="320">
        <f>'Financing Ponte'!BY92</f>
        <v>0</v>
      </c>
      <c r="CB32" s="320">
        <f>'Financing Ponte'!BZ92</f>
        <v>0</v>
      </c>
      <c r="CC32" s="320">
        <f>'Financing Ponte'!CA92</f>
        <v>0</v>
      </c>
      <c r="CD32" s="320">
        <f>'Financing Ponte'!CB92</f>
        <v>0</v>
      </c>
      <c r="CE32" s="320">
        <f>'Financing Ponte'!CC92</f>
        <v>0</v>
      </c>
      <c r="CF32" s="320">
        <f>'Financing Ponte'!CD92</f>
        <v>0</v>
      </c>
      <c r="CG32" s="320">
        <f>'Financing Ponte'!CE92</f>
        <v>0</v>
      </c>
      <c r="CH32" s="320">
        <f>'Financing Ponte'!CF92</f>
        <v>0</v>
      </c>
      <c r="CI32" s="320">
        <f>'Financing Ponte'!CG92</f>
        <v>0</v>
      </c>
      <c r="CJ32" s="320">
        <f>'Financing Ponte'!CH92</f>
        <v>0</v>
      </c>
      <c r="CK32" s="320">
        <f>'Financing Ponte'!CI92</f>
        <v>0</v>
      </c>
      <c r="CL32" s="320">
        <f>'Financing Ponte'!CJ92</f>
        <v>0</v>
      </c>
      <c r="CM32" s="320">
        <f>'Financing Ponte'!CK92</f>
        <v>0</v>
      </c>
      <c r="CN32" s="320">
        <f>'Financing Ponte'!CL92</f>
        <v>0</v>
      </c>
      <c r="CO32" s="320">
        <f>'Financing Ponte'!CM92</f>
        <v>0</v>
      </c>
      <c r="CP32" s="320">
        <f>'Financing Ponte'!CN92</f>
        <v>0</v>
      </c>
      <c r="CQ32" s="320">
        <f>'Financing Ponte'!CO92</f>
        <v>0</v>
      </c>
      <c r="CR32" s="320">
        <f>'Financing Ponte'!CP92</f>
        <v>0</v>
      </c>
      <c r="CS32" s="320">
        <f>'Financing Ponte'!CQ92</f>
        <v>0</v>
      </c>
      <c r="CT32" s="320">
        <f>'Financing Ponte'!CR92</f>
        <v>0</v>
      </c>
      <c r="CU32" s="320">
        <f>'Financing Ponte'!CS92</f>
        <v>0</v>
      </c>
      <c r="CV32" s="320">
        <f>'Financing Ponte'!CT92</f>
        <v>0</v>
      </c>
      <c r="CW32" s="320">
        <f>'Financing Ponte'!CU92</f>
        <v>0</v>
      </c>
      <c r="CX32" s="320">
        <f>'Financing Ponte'!CV92</f>
        <v>0</v>
      </c>
      <c r="CY32" s="320">
        <f>'Financing Ponte'!CW92</f>
        <v>0</v>
      </c>
      <c r="CZ32" s="320">
        <f>'Financing Ponte'!CX92</f>
        <v>0</v>
      </c>
      <c r="DA32" s="320">
        <f>'Financing Ponte'!CY92</f>
        <v>0</v>
      </c>
      <c r="DB32" s="320">
        <f>'Financing Ponte'!CZ92</f>
        <v>0</v>
      </c>
      <c r="DC32" s="320">
        <f>'Financing Ponte'!DA92</f>
        <v>0</v>
      </c>
      <c r="DD32" s="320">
        <f>'Financing Ponte'!DB92</f>
        <v>0</v>
      </c>
      <c r="DE32" s="320">
        <f>'Financing Ponte'!DC92</f>
        <v>0</v>
      </c>
      <c r="DF32" s="320">
        <f>'Financing Ponte'!DD92</f>
        <v>0</v>
      </c>
      <c r="DG32" s="320">
        <f>'Financing Ponte'!DE92</f>
        <v>0</v>
      </c>
      <c r="DH32" s="320">
        <f>'Financing Ponte'!DF92</f>
        <v>0</v>
      </c>
      <c r="DI32" s="320">
        <f>'Financing Ponte'!DG92</f>
        <v>0</v>
      </c>
      <c r="DJ32" s="320">
        <f>'Financing Ponte'!DH92</f>
        <v>0</v>
      </c>
      <c r="DK32" s="320">
        <f>'Financing Ponte'!DI92</f>
        <v>0</v>
      </c>
      <c r="DL32" s="320">
        <f>'Financing Ponte'!DJ92</f>
        <v>0</v>
      </c>
      <c r="DM32" s="320">
        <f>'Financing Ponte'!DK92</f>
        <v>0</v>
      </c>
      <c r="DN32" s="320">
        <f>'Financing Ponte'!DL92</f>
        <v>0</v>
      </c>
      <c r="DO32" s="320">
        <f>'Financing Ponte'!DM92</f>
        <v>0</v>
      </c>
      <c r="DP32" s="320">
        <f>'Financing Ponte'!DN92</f>
        <v>0</v>
      </c>
      <c r="DQ32" s="320">
        <f>'Financing Ponte'!DO92</f>
        <v>0</v>
      </c>
      <c r="DR32" s="320">
        <f>'Financing Ponte'!DP92</f>
        <v>0</v>
      </c>
      <c r="DS32" s="320">
        <f>'Financing Ponte'!DQ92</f>
        <v>0</v>
      </c>
      <c r="DT32" s="320">
        <f>'Financing Ponte'!DR92</f>
        <v>0</v>
      </c>
      <c r="DU32" s="320">
        <f>'Financing Ponte'!DS92</f>
        <v>0</v>
      </c>
      <c r="DV32" s="320">
        <f>'Financing Ponte'!DT92</f>
        <v>0</v>
      </c>
      <c r="DW32" s="320">
        <f>'Financing Ponte'!DU92</f>
        <v>0</v>
      </c>
      <c r="DX32" s="320">
        <f>'Financing Ponte'!DV92</f>
        <v>0</v>
      </c>
      <c r="DY32" s="320">
        <f>'Financing Ponte'!DW92</f>
        <v>0</v>
      </c>
      <c r="DZ32" s="320">
        <f>'Financing Ponte'!DX92</f>
        <v>0</v>
      </c>
      <c r="EA32" s="320">
        <f>'Financing Ponte'!DY92</f>
        <v>0</v>
      </c>
      <c r="EB32" s="320">
        <f>'Financing Ponte'!DZ92</f>
        <v>0</v>
      </c>
      <c r="EC32" s="320">
        <f>'Financing Ponte'!EA92</f>
        <v>0</v>
      </c>
      <c r="ED32" s="320">
        <f>'Financing Ponte'!EB92</f>
        <v>0</v>
      </c>
      <c r="EE32" s="320">
        <f>'Financing Ponte'!EC92</f>
        <v>0</v>
      </c>
      <c r="EF32" s="320">
        <f>'Financing Ponte'!ED92</f>
        <v>0</v>
      </c>
      <c r="EG32" s="320">
        <f>'Financing Ponte'!EE92</f>
        <v>0</v>
      </c>
      <c r="EH32" s="320">
        <f>'Financing Ponte'!EF92</f>
        <v>0</v>
      </c>
      <c r="EI32" s="320">
        <f>'Financing Ponte'!EG92</f>
        <v>0</v>
      </c>
      <c r="EJ32" s="320">
        <f>'Financing Ponte'!EH92</f>
        <v>0</v>
      </c>
      <c r="EK32" s="320">
        <f>'Financing Ponte'!EI92</f>
        <v>0</v>
      </c>
      <c r="EL32" s="320">
        <f>'Financing Ponte'!EJ92</f>
        <v>0</v>
      </c>
      <c r="EM32" s="320">
        <f>'Financing Ponte'!EK92</f>
        <v>0</v>
      </c>
      <c r="EN32" s="320">
        <f>'Financing Ponte'!EL92</f>
        <v>0</v>
      </c>
      <c r="EO32" s="320">
        <f>'Financing Ponte'!EM92</f>
        <v>0</v>
      </c>
      <c r="EP32" s="320">
        <f>'Financing Ponte'!EN92</f>
        <v>0</v>
      </c>
      <c r="EQ32" s="320">
        <f>'Financing Ponte'!EO92</f>
        <v>0</v>
      </c>
      <c r="ER32" s="320">
        <f>'Financing Ponte'!EP92</f>
        <v>0</v>
      </c>
      <c r="ES32" s="320">
        <f>'Financing Ponte'!EQ92</f>
        <v>0</v>
      </c>
      <c r="ET32" s="320">
        <f>'Financing Ponte'!ER92</f>
        <v>0</v>
      </c>
      <c r="EU32" s="320">
        <f>'Financing Ponte'!ES92</f>
        <v>0</v>
      </c>
      <c r="EV32" s="320">
        <f>'Financing Ponte'!ET92</f>
        <v>0</v>
      </c>
      <c r="EW32" s="320">
        <f>'Financing Ponte'!EU92</f>
        <v>0</v>
      </c>
      <c r="EX32" s="320">
        <f>'Financing Ponte'!EV92</f>
        <v>0</v>
      </c>
      <c r="EY32" s="320">
        <f>'Financing Ponte'!EW92</f>
        <v>0</v>
      </c>
      <c r="EZ32" s="320">
        <f>'Financing Ponte'!EX92</f>
        <v>0</v>
      </c>
      <c r="FA32" s="320">
        <f>'Financing Ponte'!EY92</f>
        <v>0</v>
      </c>
      <c r="FB32" s="320">
        <f>'Financing Ponte'!EZ92</f>
        <v>0</v>
      </c>
      <c r="FC32" s="320">
        <f>'Financing Ponte'!FA92</f>
        <v>0</v>
      </c>
      <c r="FD32" s="320">
        <f>'Financing Ponte'!FB92</f>
        <v>0</v>
      </c>
      <c r="FE32" s="320">
        <f>'Financing Ponte'!FC92</f>
        <v>0</v>
      </c>
      <c r="FF32" s="320">
        <f>'Financing Ponte'!FD92</f>
        <v>0</v>
      </c>
      <c r="FG32" s="320">
        <f>'Financing Ponte'!FE92</f>
        <v>0</v>
      </c>
      <c r="FH32" s="320">
        <f>'Financing Ponte'!FF92</f>
        <v>0</v>
      </c>
      <c r="FI32" s="320">
        <f>'Financing Ponte'!FG92</f>
        <v>0</v>
      </c>
      <c r="FJ32" s="320">
        <f>'Financing Ponte'!FH92</f>
        <v>0</v>
      </c>
      <c r="FK32" s="320">
        <f>'Financing Ponte'!FI92</f>
        <v>0</v>
      </c>
      <c r="FL32" s="320">
        <f>'Financing Ponte'!FJ92</f>
        <v>0</v>
      </c>
      <c r="FM32" s="320">
        <f>'Financing Ponte'!FK92</f>
        <v>0</v>
      </c>
      <c r="FN32" s="320">
        <f>'Financing Ponte'!FL92</f>
        <v>0</v>
      </c>
      <c r="FO32" s="320">
        <f>'Financing Ponte'!FM92</f>
        <v>0</v>
      </c>
      <c r="FP32" s="320">
        <f>'Financing Ponte'!FN92</f>
        <v>0</v>
      </c>
      <c r="FQ32" s="320">
        <f>'Financing Ponte'!FO92</f>
        <v>0</v>
      </c>
      <c r="FR32" s="320">
        <f>'Financing Ponte'!FP92</f>
        <v>0</v>
      </c>
      <c r="FS32" s="320">
        <f>'Financing Ponte'!FQ92</f>
        <v>0</v>
      </c>
      <c r="FT32" s="320">
        <f>'Financing Ponte'!FR92</f>
        <v>0</v>
      </c>
      <c r="FU32" s="320">
        <f>'Financing Ponte'!FS92</f>
        <v>0</v>
      </c>
      <c r="FV32" s="320">
        <f>'Financing Ponte'!FT92</f>
        <v>0</v>
      </c>
      <c r="FW32" s="320">
        <f>'Financing Ponte'!FU92</f>
        <v>0</v>
      </c>
      <c r="FX32" s="320">
        <f>'Financing Ponte'!FV92</f>
        <v>0</v>
      </c>
      <c r="FY32" s="320">
        <f>'Financing Ponte'!FW92</f>
        <v>0</v>
      </c>
      <c r="FZ32" s="320">
        <f>'Financing Ponte'!FX92</f>
        <v>0</v>
      </c>
      <c r="GA32" s="320">
        <f>'Financing Ponte'!FY92</f>
        <v>0</v>
      </c>
      <c r="GB32" s="320">
        <f>'Financing Ponte'!FZ92</f>
        <v>0</v>
      </c>
      <c r="GC32" s="320">
        <f>'Financing Ponte'!GA92</f>
        <v>0</v>
      </c>
      <c r="GD32" s="320">
        <f>'Financing Ponte'!GB92</f>
        <v>0</v>
      </c>
      <c r="GE32" s="320">
        <f>'Financing Ponte'!GC92</f>
        <v>0</v>
      </c>
      <c r="GF32" s="320">
        <f>'Financing Ponte'!GD92</f>
        <v>0</v>
      </c>
      <c r="GG32" s="320">
        <f>'Financing Ponte'!GE92</f>
        <v>0</v>
      </c>
      <c r="GH32" s="320">
        <f>'Financing Ponte'!GF92</f>
        <v>0</v>
      </c>
      <c r="GI32" s="320">
        <f>'Financing Ponte'!GG92</f>
        <v>0</v>
      </c>
      <c r="GJ32" s="320">
        <f>'Financing Ponte'!GH92</f>
        <v>0</v>
      </c>
      <c r="GK32" s="320">
        <f>'Financing Ponte'!GI92</f>
        <v>0</v>
      </c>
      <c r="GL32" s="320">
        <f>'Financing Ponte'!GJ92</f>
        <v>0</v>
      </c>
      <c r="GM32" s="320">
        <f>'Financing Ponte'!GK92</f>
        <v>0</v>
      </c>
      <c r="GN32" s="320">
        <f>'Financing Ponte'!GL92</f>
        <v>0</v>
      </c>
      <c r="GO32" s="320">
        <f>'Financing Ponte'!GM92</f>
        <v>0</v>
      </c>
      <c r="GP32" s="320">
        <f>'Financing Ponte'!GN92</f>
        <v>0</v>
      </c>
      <c r="GQ32" s="320">
        <f>'Financing Ponte'!GO92</f>
        <v>0</v>
      </c>
      <c r="GR32" s="320">
        <f>'Financing Ponte'!GP92</f>
        <v>0</v>
      </c>
      <c r="GS32" s="320">
        <f>'Financing Ponte'!GQ92</f>
        <v>0</v>
      </c>
      <c r="GT32" s="320">
        <f>'Financing Ponte'!GR92</f>
        <v>0</v>
      </c>
      <c r="GU32" s="320">
        <f>'Financing Ponte'!GS92</f>
        <v>0</v>
      </c>
      <c r="GV32" s="320">
        <f>'Financing Ponte'!GT92</f>
        <v>0</v>
      </c>
      <c r="GW32" s="320">
        <f>'Financing Ponte'!GU92</f>
        <v>0</v>
      </c>
      <c r="GX32" s="320">
        <f>'Financing Ponte'!GV92</f>
        <v>0</v>
      </c>
      <c r="GY32" s="320">
        <f>'Financing Ponte'!GW92</f>
        <v>0</v>
      </c>
      <c r="GZ32" s="320">
        <f>'Financing Ponte'!GX92</f>
        <v>0</v>
      </c>
      <c r="HA32" s="320">
        <f>'Financing Ponte'!GY92</f>
        <v>0</v>
      </c>
      <c r="HB32" s="320">
        <f>'Financing Ponte'!GZ92</f>
        <v>0</v>
      </c>
      <c r="HC32" s="320">
        <f>'Financing Ponte'!HA92</f>
        <v>0</v>
      </c>
      <c r="HD32" s="320">
        <f>'Financing Ponte'!HB92</f>
        <v>0</v>
      </c>
      <c r="HE32" s="320">
        <f>'Financing Ponte'!HC92</f>
        <v>0</v>
      </c>
      <c r="HF32" s="320">
        <f>'Financing Ponte'!HD92</f>
        <v>0</v>
      </c>
      <c r="HG32" s="320">
        <f>'Financing Ponte'!HE92</f>
        <v>0</v>
      </c>
      <c r="HH32" s="320">
        <f>'Financing Ponte'!HF92</f>
        <v>0</v>
      </c>
      <c r="HI32" s="320">
        <f>'Financing Ponte'!HG92</f>
        <v>0</v>
      </c>
      <c r="HJ32" s="320">
        <f>'Financing Ponte'!HH92</f>
        <v>0</v>
      </c>
      <c r="HK32" s="320">
        <f>'Financing Ponte'!HI92</f>
        <v>0</v>
      </c>
      <c r="HL32" s="320">
        <f>'Financing Ponte'!HJ92</f>
        <v>0</v>
      </c>
      <c r="HM32" s="320">
        <f>'Financing Ponte'!HK92</f>
        <v>0</v>
      </c>
      <c r="HN32" s="320">
        <f>'Financing Ponte'!HL92</f>
        <v>0</v>
      </c>
      <c r="HO32" s="320">
        <f>'Financing Ponte'!HM92</f>
        <v>0</v>
      </c>
      <c r="HP32" s="320">
        <f>'Financing Ponte'!HN92</f>
        <v>0</v>
      </c>
      <c r="HQ32" s="320">
        <f>'Financing Ponte'!HO92</f>
        <v>0</v>
      </c>
      <c r="HR32" s="320">
        <f>'Financing Ponte'!HP92</f>
        <v>0</v>
      </c>
      <c r="HS32" s="320">
        <f>'Financing Ponte'!HQ92</f>
        <v>0</v>
      </c>
      <c r="HT32" s="320">
        <f>'Financing Ponte'!HR92</f>
        <v>0</v>
      </c>
      <c r="HU32" s="320">
        <f>'Financing Ponte'!HS92</f>
        <v>0</v>
      </c>
      <c r="HV32" s="320">
        <f>'Financing Ponte'!HT92</f>
        <v>0</v>
      </c>
      <c r="HW32" s="320">
        <f>'Financing Ponte'!HU92</f>
        <v>0</v>
      </c>
      <c r="HX32" s="320">
        <f>'Financing Ponte'!HV92</f>
        <v>0</v>
      </c>
      <c r="HY32" s="320">
        <f>'Financing Ponte'!HW92</f>
        <v>0</v>
      </c>
      <c r="HZ32" s="320">
        <f>'Financing Ponte'!HX92</f>
        <v>0</v>
      </c>
      <c r="IA32" s="320">
        <f>'Financing Ponte'!HY92</f>
        <v>0</v>
      </c>
      <c r="IB32" s="320">
        <f>'Financing Ponte'!HZ92</f>
        <v>0</v>
      </c>
      <c r="IC32" s="320">
        <f>'Financing Ponte'!IA92</f>
        <v>0</v>
      </c>
      <c r="ID32" s="320">
        <f>'Financing Ponte'!IB92</f>
        <v>0</v>
      </c>
      <c r="IE32" s="320">
        <f>'Financing Ponte'!IC92</f>
        <v>0</v>
      </c>
      <c r="IF32" s="320">
        <f>'Financing Ponte'!ID92</f>
        <v>0</v>
      </c>
      <c r="IG32" s="320">
        <f>'Financing Ponte'!IE92</f>
        <v>0</v>
      </c>
      <c r="IH32" s="320">
        <f>'Financing Ponte'!IF92</f>
        <v>0</v>
      </c>
      <c r="II32" s="320">
        <f>'Financing Ponte'!IG92</f>
        <v>0</v>
      </c>
      <c r="IJ32" s="320">
        <f>'Financing Ponte'!IH92</f>
        <v>0</v>
      </c>
      <c r="IK32" s="320">
        <f>'Financing Ponte'!II92</f>
        <v>0</v>
      </c>
      <c r="IL32" s="320">
        <f>'Financing Ponte'!IJ92</f>
        <v>0</v>
      </c>
      <c r="IM32" s="320">
        <f>'Financing Ponte'!IK92</f>
        <v>0</v>
      </c>
      <c r="IN32" s="320">
        <f>'Financing Ponte'!IL92</f>
        <v>0</v>
      </c>
      <c r="IO32" s="320">
        <f>'Financing Ponte'!IM92</f>
        <v>0</v>
      </c>
      <c r="IP32" s="320">
        <f>'Financing Ponte'!IN92</f>
        <v>0</v>
      </c>
      <c r="IQ32" s="320">
        <f>'Financing Ponte'!IO92</f>
        <v>0</v>
      </c>
      <c r="IR32" s="320">
        <f>'Financing Ponte'!IP92</f>
        <v>0</v>
      </c>
      <c r="IS32" s="320">
        <f>'Financing Ponte'!IQ92</f>
        <v>0</v>
      </c>
      <c r="IT32" s="320">
        <f>'Financing Ponte'!IR92</f>
        <v>0</v>
      </c>
      <c r="IU32" s="320">
        <f>'Financing Ponte'!IS92</f>
        <v>0</v>
      </c>
      <c r="IV32" s="320">
        <f>'Financing Ponte'!IT92</f>
        <v>0</v>
      </c>
      <c r="IW32" s="320">
        <f>'Financing Ponte'!IU92</f>
        <v>0</v>
      </c>
      <c r="IX32" s="320">
        <f>'Financing Ponte'!IV92</f>
        <v>0</v>
      </c>
      <c r="IY32" s="320">
        <f>'Financing Ponte'!IW92</f>
        <v>0</v>
      </c>
      <c r="IZ32" s="320">
        <f>'Financing Ponte'!IX92</f>
        <v>0</v>
      </c>
      <c r="JA32" s="320">
        <f>'Financing Ponte'!IY92</f>
        <v>0</v>
      </c>
      <c r="JB32" s="320">
        <f>'Financing Ponte'!IZ92</f>
        <v>0</v>
      </c>
      <c r="JC32" s="320">
        <f>'Financing Ponte'!JA92</f>
        <v>0</v>
      </c>
      <c r="JD32" s="320">
        <f>'Financing Ponte'!JB92</f>
        <v>0</v>
      </c>
      <c r="JE32" s="320">
        <f>'Financing Ponte'!JC92</f>
        <v>0</v>
      </c>
      <c r="JF32" s="320">
        <f>'Financing Ponte'!JD92</f>
        <v>0</v>
      </c>
      <c r="JG32" s="320">
        <f>'Financing Ponte'!JE92</f>
        <v>0</v>
      </c>
      <c r="JH32" s="320">
        <f>'Financing Ponte'!JF92</f>
        <v>0</v>
      </c>
      <c r="JI32" s="320">
        <f>'Financing Ponte'!JG92</f>
        <v>0</v>
      </c>
      <c r="JJ32" s="320">
        <f>'Financing Ponte'!JH92</f>
        <v>0</v>
      </c>
      <c r="JK32" s="320">
        <f>'Financing Ponte'!JI92</f>
        <v>0</v>
      </c>
      <c r="JL32" s="320">
        <f>'Financing Ponte'!JJ92</f>
        <v>0</v>
      </c>
      <c r="JM32" s="320">
        <f>'Financing Ponte'!JK92</f>
        <v>0</v>
      </c>
      <c r="JN32" s="320">
        <f>'Financing Ponte'!JL92</f>
        <v>0</v>
      </c>
      <c r="JO32" s="320">
        <f>'Financing Ponte'!JM92</f>
        <v>0</v>
      </c>
      <c r="JP32" s="320">
        <f>'Financing Ponte'!JN92</f>
        <v>0</v>
      </c>
      <c r="JQ32" s="320">
        <f>'Financing Ponte'!JO92</f>
        <v>0</v>
      </c>
      <c r="JR32" s="320">
        <f>'Financing Ponte'!JP92</f>
        <v>0</v>
      </c>
      <c r="JS32" s="320">
        <f>'Financing Ponte'!JQ92</f>
        <v>0</v>
      </c>
      <c r="JT32" s="320">
        <f>'Financing Ponte'!JR92</f>
        <v>0</v>
      </c>
      <c r="JU32" s="320">
        <f>'Financing Ponte'!JS92</f>
        <v>0</v>
      </c>
      <c r="JV32" s="320">
        <f>'Financing Ponte'!JT92</f>
        <v>0</v>
      </c>
      <c r="JW32" s="320">
        <f>'Financing Ponte'!JU92</f>
        <v>0</v>
      </c>
      <c r="JX32" s="320">
        <f>'Financing Ponte'!JV92</f>
        <v>0</v>
      </c>
      <c r="JY32" s="320">
        <f>'Financing Ponte'!JW92</f>
        <v>0</v>
      </c>
      <c r="JZ32" s="320">
        <f>'Financing Ponte'!JX92</f>
        <v>0</v>
      </c>
      <c r="KA32" s="320">
        <f>'Financing Ponte'!JY92</f>
        <v>0</v>
      </c>
      <c r="KB32" s="320">
        <f>'Financing Ponte'!JZ92</f>
        <v>0</v>
      </c>
      <c r="KC32" s="320">
        <f>'Financing Ponte'!KA92</f>
        <v>0</v>
      </c>
      <c r="KD32" s="320">
        <f>'Financing Ponte'!KB92</f>
        <v>0</v>
      </c>
      <c r="KE32" s="320">
        <f>'Financing Ponte'!KC92</f>
        <v>0</v>
      </c>
      <c r="KF32" s="320">
        <f>'Financing Ponte'!KD92</f>
        <v>0</v>
      </c>
      <c r="KG32" s="320">
        <f>'Financing Ponte'!KE92</f>
        <v>0</v>
      </c>
      <c r="KH32" s="320">
        <f>'Financing Ponte'!KF92</f>
        <v>0</v>
      </c>
      <c r="KI32" s="320">
        <f>'Financing Ponte'!KG92</f>
        <v>0</v>
      </c>
      <c r="KJ32" s="320">
        <f>'Financing Ponte'!KH92</f>
        <v>0</v>
      </c>
      <c r="KK32" s="320">
        <f>'Financing Ponte'!KI92</f>
        <v>0</v>
      </c>
      <c r="KL32" s="320">
        <f>'Financing Ponte'!KJ92</f>
        <v>0</v>
      </c>
      <c r="KM32" s="320">
        <f>'Financing Ponte'!KK92</f>
        <v>0</v>
      </c>
      <c r="KN32" s="320">
        <f>'Financing Ponte'!KL92</f>
        <v>0</v>
      </c>
      <c r="KO32" s="320">
        <f>'Financing Ponte'!KM92</f>
        <v>0</v>
      </c>
      <c r="KP32" s="320">
        <f>'Financing Ponte'!KN92</f>
        <v>0</v>
      </c>
      <c r="KQ32" s="320">
        <f>'Financing Ponte'!KO92</f>
        <v>0</v>
      </c>
      <c r="KR32" s="320">
        <f>'Financing Ponte'!KP92</f>
        <v>0</v>
      </c>
      <c r="KS32" s="320">
        <f>'Financing Ponte'!KQ92</f>
        <v>0</v>
      </c>
      <c r="KT32" s="320">
        <f>'Financing Ponte'!KR92</f>
        <v>0</v>
      </c>
      <c r="KU32" s="320">
        <f>'Financing Ponte'!KS92</f>
        <v>0</v>
      </c>
      <c r="KV32" s="320">
        <f>'Financing Ponte'!KT92</f>
        <v>0</v>
      </c>
      <c r="KW32" s="320">
        <f>'Financing Ponte'!KU92</f>
        <v>0</v>
      </c>
      <c r="KX32" s="320">
        <f>'Financing Ponte'!KV92</f>
        <v>0</v>
      </c>
      <c r="KY32" s="320">
        <f>'Financing Ponte'!KW92</f>
        <v>0</v>
      </c>
      <c r="KZ32" s="320">
        <f>'Financing Ponte'!KX92</f>
        <v>0</v>
      </c>
      <c r="LA32" s="320">
        <f>'Financing Ponte'!KY92</f>
        <v>0</v>
      </c>
      <c r="LB32" s="320">
        <f>'Financing Ponte'!KZ92</f>
        <v>0</v>
      </c>
      <c r="LC32" s="320">
        <f>'Financing Ponte'!LA92</f>
        <v>0</v>
      </c>
      <c r="LD32" s="320">
        <f>'Financing Ponte'!LB92</f>
        <v>0</v>
      </c>
      <c r="LE32" s="320">
        <f>'Financing Ponte'!LC92</f>
        <v>0</v>
      </c>
      <c r="LF32" s="320">
        <f>'Financing Ponte'!LD92</f>
        <v>0</v>
      </c>
      <c r="LG32" s="320">
        <f>'Financing Ponte'!LE92</f>
        <v>0</v>
      </c>
      <c r="LH32" s="320">
        <f>'Financing Ponte'!LF92</f>
        <v>0</v>
      </c>
      <c r="LI32" s="320">
        <f>'Financing Ponte'!LG92</f>
        <v>0</v>
      </c>
      <c r="LJ32" s="320">
        <f>'Financing Ponte'!LH92</f>
        <v>0</v>
      </c>
      <c r="LK32" s="320">
        <f>'Financing Ponte'!LI92</f>
        <v>0</v>
      </c>
      <c r="LL32" s="320">
        <f>'Financing Ponte'!LJ92</f>
        <v>0</v>
      </c>
      <c r="LM32" s="320">
        <f>'Financing Ponte'!LK92</f>
        <v>0</v>
      </c>
      <c r="LN32" s="320">
        <f>'Financing Ponte'!LL92</f>
        <v>0</v>
      </c>
      <c r="LO32" s="320">
        <f>'Financing Ponte'!LM92</f>
        <v>0</v>
      </c>
      <c r="LP32" s="320">
        <f>'Financing Ponte'!LN92</f>
        <v>0</v>
      </c>
      <c r="LQ32" s="320">
        <f>'Financing Ponte'!LO92</f>
        <v>0</v>
      </c>
      <c r="LR32" s="320">
        <f>'Financing Ponte'!LP92</f>
        <v>0</v>
      </c>
      <c r="LS32" s="320">
        <f>'Financing Ponte'!LQ92</f>
        <v>0</v>
      </c>
      <c r="LT32" s="320">
        <f>'Financing Ponte'!LR92</f>
        <v>0</v>
      </c>
      <c r="LU32" s="320">
        <f>'Financing Ponte'!LS92</f>
        <v>0</v>
      </c>
      <c r="LV32" s="320">
        <f>'Financing Ponte'!LT92</f>
        <v>0</v>
      </c>
      <c r="LW32" s="320">
        <f>'Financing Ponte'!LU92</f>
        <v>0</v>
      </c>
      <c r="LX32" s="320">
        <f>'Financing Ponte'!LV92</f>
        <v>0</v>
      </c>
      <c r="LY32" s="320">
        <f>'Financing Ponte'!LW92</f>
        <v>0</v>
      </c>
      <c r="LZ32" s="320">
        <f>'Financing Ponte'!LX92</f>
        <v>0</v>
      </c>
      <c r="MA32" s="320">
        <f>'Financing Ponte'!LY92</f>
        <v>0</v>
      </c>
      <c r="MB32" s="320">
        <f>'Financing Ponte'!LZ92</f>
        <v>0</v>
      </c>
      <c r="MC32" s="320">
        <f>'Financing Ponte'!MA92</f>
        <v>0</v>
      </c>
      <c r="MD32" s="320">
        <f>'Financing Ponte'!MB92</f>
        <v>0</v>
      </c>
      <c r="ME32" s="320">
        <f>'Financing Ponte'!MC92</f>
        <v>0</v>
      </c>
      <c r="MF32" s="320">
        <f>'Financing Ponte'!MD92</f>
        <v>0</v>
      </c>
      <c r="MG32" s="320">
        <f>'Financing Ponte'!ME92</f>
        <v>0</v>
      </c>
      <c r="MH32" s="320">
        <f>'Financing Ponte'!MF92</f>
        <v>0</v>
      </c>
      <c r="MI32" s="320">
        <f>'Financing Ponte'!MG92</f>
        <v>0</v>
      </c>
      <c r="MJ32" s="320">
        <f>'Financing Ponte'!MH92</f>
        <v>0</v>
      </c>
      <c r="MK32" s="320">
        <f>'Financing Ponte'!MI92</f>
        <v>0</v>
      </c>
      <c r="ML32" s="320">
        <f>'Financing Ponte'!MJ92</f>
        <v>0</v>
      </c>
      <c r="MM32" s="320">
        <f>'Financing Ponte'!MK92</f>
        <v>0</v>
      </c>
      <c r="MN32" s="320">
        <f>'Financing Ponte'!ML92</f>
        <v>0</v>
      </c>
      <c r="MO32" s="320">
        <f>'Financing Ponte'!MM92</f>
        <v>0</v>
      </c>
      <c r="MP32" s="320">
        <f>'Financing Ponte'!MN92</f>
        <v>0</v>
      </c>
      <c r="MQ32" s="320">
        <f>'Financing Ponte'!MO92</f>
        <v>0</v>
      </c>
      <c r="MR32" s="320">
        <f>'Financing Ponte'!MP92</f>
        <v>0</v>
      </c>
      <c r="MS32" s="320">
        <f>'Financing Ponte'!MQ92</f>
        <v>0</v>
      </c>
      <c r="MT32" s="320">
        <f>'Financing Ponte'!MR92</f>
        <v>0</v>
      </c>
      <c r="MU32" s="320">
        <f>'Financing Ponte'!MS92</f>
        <v>0</v>
      </c>
      <c r="MV32" s="320">
        <f>'Financing Ponte'!MT92</f>
        <v>0</v>
      </c>
      <c r="MW32" s="320">
        <f>'Financing Ponte'!MU92</f>
        <v>0</v>
      </c>
      <c r="MX32" s="320">
        <f>'Financing Ponte'!MV92</f>
        <v>0</v>
      </c>
      <c r="MY32" s="320">
        <f>'Financing Ponte'!MW92</f>
        <v>0</v>
      </c>
      <c r="MZ32" s="320">
        <f>'Financing Ponte'!MX92</f>
        <v>0</v>
      </c>
      <c r="NA32" s="320">
        <f>'Financing Ponte'!MY92</f>
        <v>0</v>
      </c>
      <c r="NB32" s="320">
        <f>'Financing Ponte'!MZ92</f>
        <v>0</v>
      </c>
      <c r="NC32" s="320">
        <f>'Financing Ponte'!NA92</f>
        <v>0</v>
      </c>
      <c r="ND32" s="320">
        <f>'Financing Ponte'!NB92</f>
        <v>0</v>
      </c>
      <c r="NE32" s="320">
        <f>'Financing Ponte'!NC92</f>
        <v>0</v>
      </c>
      <c r="NF32" s="320">
        <f>'Financing Ponte'!ND92</f>
        <v>0</v>
      </c>
      <c r="NG32" s="320">
        <f>'Financing Ponte'!NE92</f>
        <v>0</v>
      </c>
      <c r="NH32" s="320">
        <f>'Financing Ponte'!NF92</f>
        <v>0</v>
      </c>
      <c r="NI32" s="320">
        <f>'Financing Ponte'!NG92</f>
        <v>0</v>
      </c>
      <c r="NJ32" s="320">
        <f>'Financing Ponte'!NH92</f>
        <v>0</v>
      </c>
      <c r="NK32" s="320">
        <f>'Financing Ponte'!NI92</f>
        <v>0</v>
      </c>
      <c r="NL32" s="320">
        <f>'Financing Ponte'!NJ92</f>
        <v>0</v>
      </c>
      <c r="NM32" s="320">
        <f>'Financing Ponte'!NK92</f>
        <v>0</v>
      </c>
      <c r="NN32" s="320">
        <f>'Financing Ponte'!NL92</f>
        <v>0</v>
      </c>
      <c r="NO32" s="320">
        <f>'Financing Ponte'!NM92</f>
        <v>0</v>
      </c>
      <c r="NP32" s="320">
        <f>'Financing Ponte'!NN92</f>
        <v>0</v>
      </c>
      <c r="NQ32" s="320">
        <f>'Financing Ponte'!NO92</f>
        <v>0</v>
      </c>
      <c r="NR32" s="320">
        <f>'Financing Ponte'!NP92</f>
        <v>0</v>
      </c>
      <c r="NS32" s="320">
        <f>'Financing Ponte'!NQ92</f>
        <v>0</v>
      </c>
      <c r="NT32" s="320">
        <f>'Financing Ponte'!NR92</f>
        <v>0</v>
      </c>
      <c r="NU32" s="320">
        <f>'Financing Ponte'!NS92</f>
        <v>0</v>
      </c>
      <c r="NV32" s="320">
        <f>'Financing Ponte'!NT92</f>
        <v>0</v>
      </c>
      <c r="NW32" s="320">
        <f>'Financing Ponte'!NU92</f>
        <v>0</v>
      </c>
      <c r="NX32" s="320">
        <f>'Financing Ponte'!NV92</f>
        <v>0</v>
      </c>
      <c r="NY32" s="320">
        <f>'Financing Ponte'!NW92</f>
        <v>0</v>
      </c>
      <c r="NZ32" s="320">
        <f>'Financing Ponte'!NX92</f>
        <v>0</v>
      </c>
      <c r="OA32" s="320">
        <f>'Financing Ponte'!NY92</f>
        <v>0</v>
      </c>
      <c r="OB32" s="320">
        <f>'Financing Ponte'!NZ92</f>
        <v>0</v>
      </c>
      <c r="OC32" s="320">
        <f>'Financing Ponte'!OA92</f>
        <v>0</v>
      </c>
      <c r="OD32" s="320">
        <f>'Financing Ponte'!OB92</f>
        <v>0</v>
      </c>
      <c r="OE32" s="320">
        <f>'Financing Ponte'!OC92</f>
        <v>0</v>
      </c>
      <c r="OF32" s="320">
        <f>'Financing Ponte'!OD92</f>
        <v>0</v>
      </c>
      <c r="OG32" s="320">
        <f>'Financing Ponte'!OE92</f>
        <v>0</v>
      </c>
      <c r="OH32" s="320">
        <f>'Financing Ponte'!OF92</f>
        <v>0</v>
      </c>
      <c r="OI32" s="320">
        <f>'Financing Ponte'!OG92</f>
        <v>0</v>
      </c>
      <c r="OJ32" s="320">
        <f>'Financing Ponte'!OH92</f>
        <v>0</v>
      </c>
      <c r="OK32" s="320">
        <f>'Financing Ponte'!OI92</f>
        <v>0</v>
      </c>
      <c r="OL32" s="320">
        <f>'Financing Ponte'!OJ92</f>
        <v>0</v>
      </c>
      <c r="OM32" s="320">
        <f>'Financing Ponte'!OK92</f>
        <v>0</v>
      </c>
      <c r="ON32" s="320">
        <f>'Financing Ponte'!OL92</f>
        <v>0</v>
      </c>
      <c r="OO32" s="320">
        <f>'Financing Ponte'!OM92</f>
        <v>0</v>
      </c>
      <c r="OP32" s="320">
        <f>'Financing Ponte'!ON92</f>
        <v>0</v>
      </c>
      <c r="OQ32" s="320">
        <f>'Financing Ponte'!OO92</f>
        <v>0</v>
      </c>
      <c r="OR32" s="320">
        <f>'Financing Ponte'!OP92</f>
        <v>0</v>
      </c>
      <c r="OS32" s="320">
        <f>'Financing Ponte'!OQ92</f>
        <v>0</v>
      </c>
      <c r="OT32" s="320">
        <f>'Financing Ponte'!OR92</f>
        <v>0</v>
      </c>
      <c r="OU32" s="320">
        <f>'Financing Ponte'!OS92</f>
        <v>0</v>
      </c>
      <c r="OV32" s="320">
        <f>'Financing Ponte'!OT92</f>
        <v>0</v>
      </c>
      <c r="OW32" s="320">
        <f>'Financing Ponte'!OU92</f>
        <v>0</v>
      </c>
      <c r="OX32" s="320">
        <f>'Financing Ponte'!OV92</f>
        <v>0</v>
      </c>
      <c r="OY32" s="320">
        <f>'Financing Ponte'!OW92</f>
        <v>0</v>
      </c>
      <c r="OZ32" s="320">
        <f>'Financing Ponte'!OX92</f>
        <v>0</v>
      </c>
      <c r="PA32" s="320">
        <f>'Financing Ponte'!OY92</f>
        <v>0</v>
      </c>
      <c r="PB32" s="320">
        <f>'Financing Ponte'!OZ92</f>
        <v>0</v>
      </c>
      <c r="PC32" s="320">
        <f>'Financing Ponte'!PA92</f>
        <v>0</v>
      </c>
      <c r="PD32" s="320">
        <f>'Financing Ponte'!PB92</f>
        <v>0</v>
      </c>
      <c r="PE32" s="320">
        <f>'Financing Ponte'!PC92</f>
        <v>0</v>
      </c>
      <c r="PF32" s="320">
        <f>'Financing Ponte'!PD92</f>
        <v>0</v>
      </c>
      <c r="PG32" s="320">
        <f>'Financing Ponte'!PE92</f>
        <v>0</v>
      </c>
      <c r="PH32" s="320">
        <f>'Financing Ponte'!PF92</f>
        <v>0</v>
      </c>
      <c r="PI32" s="320">
        <f>'Financing Ponte'!PG92</f>
        <v>0</v>
      </c>
      <c r="PJ32" s="320">
        <f>'Financing Ponte'!PH92</f>
        <v>0</v>
      </c>
    </row>
    <row r="33" spans="3:426" x14ac:dyDescent="0.25">
      <c r="C33" s="305" t="s">
        <v>326</v>
      </c>
      <c r="D33" s="322">
        <f>SUM(F33:PJ33)</f>
        <v>0</v>
      </c>
      <c r="E33" s="305"/>
      <c r="F33" s="320">
        <f>'Financing Ponte'!D93</f>
        <v>0</v>
      </c>
      <c r="G33" s="320">
        <f>'Financing Ponte'!E93</f>
        <v>0</v>
      </c>
      <c r="H33" s="320">
        <f>'Financing Ponte'!F93</f>
        <v>0</v>
      </c>
      <c r="I33" s="320">
        <f>'Financing Ponte'!G93</f>
        <v>0</v>
      </c>
      <c r="J33" s="320">
        <f>'Financing Ponte'!H93</f>
        <v>0</v>
      </c>
      <c r="K33" s="320">
        <f>'Financing Ponte'!I93</f>
        <v>0</v>
      </c>
      <c r="L33" s="320">
        <f>'Financing Ponte'!J93</f>
        <v>0</v>
      </c>
      <c r="M33" s="320">
        <f>'Financing Ponte'!K93</f>
        <v>0</v>
      </c>
      <c r="N33" s="320">
        <f>'Financing Ponte'!L93</f>
        <v>0</v>
      </c>
      <c r="O33" s="320">
        <f>'Financing Ponte'!M93</f>
        <v>0</v>
      </c>
      <c r="P33" s="320">
        <f>'Financing Ponte'!N93</f>
        <v>0</v>
      </c>
      <c r="Q33" s="320">
        <f>'Financing Ponte'!O93</f>
        <v>0</v>
      </c>
      <c r="R33" s="320">
        <f>'Financing Ponte'!P93</f>
        <v>0</v>
      </c>
      <c r="S33" s="320">
        <f>'Financing Ponte'!Q93</f>
        <v>0</v>
      </c>
      <c r="T33" s="320">
        <f>'Financing Ponte'!R93</f>
        <v>0</v>
      </c>
      <c r="U33" s="320">
        <f>'Financing Ponte'!S93</f>
        <v>0</v>
      </c>
      <c r="V33" s="320">
        <f>'Financing Ponte'!T93</f>
        <v>0</v>
      </c>
      <c r="W33" s="320">
        <f>'Financing Ponte'!U93</f>
        <v>0</v>
      </c>
      <c r="X33" s="320">
        <f>'Financing Ponte'!V93</f>
        <v>0</v>
      </c>
      <c r="Y33" s="320">
        <f>'Financing Ponte'!W93</f>
        <v>0</v>
      </c>
      <c r="Z33" s="320">
        <f>'Financing Ponte'!X93</f>
        <v>0</v>
      </c>
      <c r="AA33" s="320">
        <f>'Financing Ponte'!Y93</f>
        <v>0</v>
      </c>
      <c r="AB33" s="320">
        <f>'Financing Ponte'!Z93</f>
        <v>0</v>
      </c>
      <c r="AC33" s="320">
        <f>'Financing Ponte'!AA93</f>
        <v>0</v>
      </c>
      <c r="AD33" s="320">
        <f>'Financing Ponte'!AB93</f>
        <v>0</v>
      </c>
      <c r="AE33" s="320">
        <f>'Financing Ponte'!AC93</f>
        <v>0</v>
      </c>
      <c r="AF33" s="320">
        <f>'Financing Ponte'!AD93</f>
        <v>0</v>
      </c>
      <c r="AG33" s="320">
        <f>'Financing Ponte'!AE93</f>
        <v>0</v>
      </c>
      <c r="AH33" s="320">
        <f>'Financing Ponte'!AF93</f>
        <v>0</v>
      </c>
      <c r="AI33" s="320">
        <f>'Financing Ponte'!AG93</f>
        <v>0</v>
      </c>
      <c r="AJ33" s="320">
        <f>'Financing Ponte'!AH93</f>
        <v>0</v>
      </c>
      <c r="AK33" s="320">
        <f>'Financing Ponte'!AI93</f>
        <v>0</v>
      </c>
      <c r="AL33" s="320">
        <f>'Financing Ponte'!AJ93</f>
        <v>0</v>
      </c>
      <c r="AM33" s="320">
        <f>'Financing Ponte'!AK93</f>
        <v>0</v>
      </c>
      <c r="AN33" s="320">
        <f>'Financing Ponte'!AL93</f>
        <v>0</v>
      </c>
      <c r="AO33" s="320">
        <f>'Financing Ponte'!AM93</f>
        <v>0</v>
      </c>
      <c r="AP33" s="320">
        <f>'Financing Ponte'!AN93</f>
        <v>0</v>
      </c>
      <c r="AQ33" s="320">
        <f>'Financing Ponte'!AO93</f>
        <v>0</v>
      </c>
      <c r="AR33" s="320">
        <f>'Financing Ponte'!AP93</f>
        <v>0</v>
      </c>
      <c r="AS33" s="320">
        <f>'Financing Ponte'!AQ93</f>
        <v>0</v>
      </c>
      <c r="AT33" s="320">
        <f>'Financing Ponte'!AR93</f>
        <v>0</v>
      </c>
      <c r="AU33" s="320">
        <f>'Financing Ponte'!AS93</f>
        <v>0</v>
      </c>
      <c r="AV33" s="320">
        <f>'Financing Ponte'!AT93</f>
        <v>0</v>
      </c>
      <c r="AW33" s="320">
        <f>'Financing Ponte'!AU93</f>
        <v>0</v>
      </c>
      <c r="AX33" s="320">
        <f>'Financing Ponte'!AV93</f>
        <v>0</v>
      </c>
      <c r="AY33" s="320">
        <f>'Financing Ponte'!AW93</f>
        <v>0</v>
      </c>
      <c r="AZ33" s="320">
        <f>'Financing Ponte'!AX93</f>
        <v>0</v>
      </c>
      <c r="BA33" s="320">
        <f>'Financing Ponte'!AY93</f>
        <v>0</v>
      </c>
      <c r="BB33" s="320">
        <f>'Financing Ponte'!AZ93</f>
        <v>0</v>
      </c>
      <c r="BC33" s="320">
        <f>'Financing Ponte'!BA93</f>
        <v>0</v>
      </c>
      <c r="BD33" s="320">
        <f>'Financing Ponte'!BB93</f>
        <v>0</v>
      </c>
      <c r="BE33" s="320">
        <f>'Financing Ponte'!BC93</f>
        <v>0</v>
      </c>
      <c r="BF33" s="320">
        <f>'Financing Ponte'!BD93</f>
        <v>0</v>
      </c>
      <c r="BG33" s="320">
        <f>'Financing Ponte'!BE93</f>
        <v>0</v>
      </c>
      <c r="BH33" s="320">
        <f>'Financing Ponte'!BF93</f>
        <v>0</v>
      </c>
      <c r="BI33" s="320">
        <f>'Financing Ponte'!BG93</f>
        <v>0</v>
      </c>
      <c r="BJ33" s="320">
        <f>'Financing Ponte'!BH93</f>
        <v>0</v>
      </c>
      <c r="BK33" s="320">
        <f>'Financing Ponte'!BI93</f>
        <v>0</v>
      </c>
      <c r="BL33" s="320">
        <f>'Financing Ponte'!BJ93</f>
        <v>0</v>
      </c>
      <c r="BM33" s="320">
        <f>'Financing Ponte'!BK93</f>
        <v>0</v>
      </c>
      <c r="BN33" s="320">
        <f>'Financing Ponte'!BL93</f>
        <v>0</v>
      </c>
      <c r="BO33" s="320">
        <f>'Financing Ponte'!BM93</f>
        <v>0</v>
      </c>
      <c r="BP33" s="320">
        <f>'Financing Ponte'!BN93</f>
        <v>0</v>
      </c>
      <c r="BQ33" s="320">
        <f>'Financing Ponte'!BO93</f>
        <v>0</v>
      </c>
      <c r="BR33" s="320">
        <f>'Financing Ponte'!BP93</f>
        <v>0</v>
      </c>
      <c r="BS33" s="320">
        <f>'Financing Ponte'!BQ93</f>
        <v>0</v>
      </c>
      <c r="BT33" s="320">
        <f>'Financing Ponte'!BR93</f>
        <v>0</v>
      </c>
      <c r="BU33" s="320">
        <f>'Financing Ponte'!BS93</f>
        <v>0</v>
      </c>
      <c r="BV33" s="320">
        <f>'Financing Ponte'!BT93</f>
        <v>0</v>
      </c>
      <c r="BW33" s="320">
        <f>'Financing Ponte'!BU93</f>
        <v>0</v>
      </c>
      <c r="BX33" s="320">
        <f>'Financing Ponte'!BV93</f>
        <v>0</v>
      </c>
      <c r="BY33" s="320">
        <f>'Financing Ponte'!BW93</f>
        <v>0</v>
      </c>
      <c r="BZ33" s="320">
        <f>'Financing Ponte'!BX93</f>
        <v>0</v>
      </c>
      <c r="CA33" s="320">
        <f>'Financing Ponte'!BY93</f>
        <v>0</v>
      </c>
      <c r="CB33" s="320">
        <f>'Financing Ponte'!BZ93</f>
        <v>0</v>
      </c>
      <c r="CC33" s="320">
        <f>'Financing Ponte'!CA93</f>
        <v>0</v>
      </c>
      <c r="CD33" s="320">
        <f>'Financing Ponte'!CB93</f>
        <v>0</v>
      </c>
      <c r="CE33" s="320">
        <f>'Financing Ponte'!CC93</f>
        <v>0</v>
      </c>
      <c r="CF33" s="320">
        <f>'Financing Ponte'!CD93</f>
        <v>0</v>
      </c>
      <c r="CG33" s="320">
        <f>'Financing Ponte'!CE93</f>
        <v>0</v>
      </c>
      <c r="CH33" s="320">
        <f>'Financing Ponte'!CF93</f>
        <v>0</v>
      </c>
      <c r="CI33" s="320">
        <f>'Financing Ponte'!CG93</f>
        <v>0</v>
      </c>
      <c r="CJ33" s="320">
        <f>'Financing Ponte'!CH93</f>
        <v>0</v>
      </c>
      <c r="CK33" s="320">
        <f>'Financing Ponte'!CI93</f>
        <v>0</v>
      </c>
      <c r="CL33" s="320">
        <f>'Financing Ponte'!CJ93</f>
        <v>0</v>
      </c>
      <c r="CM33" s="320">
        <f>'Financing Ponte'!CK93</f>
        <v>0</v>
      </c>
      <c r="CN33" s="320">
        <f>'Financing Ponte'!CL93</f>
        <v>0</v>
      </c>
      <c r="CO33" s="320">
        <f>'Financing Ponte'!CM93</f>
        <v>0</v>
      </c>
      <c r="CP33" s="320">
        <f>'Financing Ponte'!CN93</f>
        <v>0</v>
      </c>
      <c r="CQ33" s="320">
        <f>'Financing Ponte'!CO93</f>
        <v>0</v>
      </c>
      <c r="CR33" s="320">
        <f>'Financing Ponte'!CP93</f>
        <v>0</v>
      </c>
      <c r="CS33" s="320">
        <f>'Financing Ponte'!CQ93</f>
        <v>0</v>
      </c>
      <c r="CT33" s="320">
        <f>'Financing Ponte'!CR93</f>
        <v>0</v>
      </c>
      <c r="CU33" s="320">
        <f>'Financing Ponte'!CS93</f>
        <v>0</v>
      </c>
      <c r="CV33" s="320">
        <f>'Financing Ponte'!CT93</f>
        <v>0</v>
      </c>
      <c r="CW33" s="320">
        <f>'Financing Ponte'!CU93</f>
        <v>0</v>
      </c>
      <c r="CX33" s="320">
        <f>'Financing Ponte'!CV93</f>
        <v>0</v>
      </c>
      <c r="CY33" s="320">
        <f>'Financing Ponte'!CW93</f>
        <v>0</v>
      </c>
      <c r="CZ33" s="320">
        <f>'Financing Ponte'!CX93</f>
        <v>0</v>
      </c>
      <c r="DA33" s="320">
        <f>'Financing Ponte'!CY93</f>
        <v>0</v>
      </c>
      <c r="DB33" s="320">
        <f>'Financing Ponte'!CZ93</f>
        <v>0</v>
      </c>
      <c r="DC33" s="320">
        <f>'Financing Ponte'!DA93</f>
        <v>0</v>
      </c>
      <c r="DD33" s="320">
        <f>'Financing Ponte'!DB93</f>
        <v>0</v>
      </c>
      <c r="DE33" s="320">
        <f>'Financing Ponte'!DC93</f>
        <v>0</v>
      </c>
      <c r="DF33" s="320">
        <f>'Financing Ponte'!DD93</f>
        <v>0</v>
      </c>
      <c r="DG33" s="320">
        <f>'Financing Ponte'!DE93</f>
        <v>0</v>
      </c>
      <c r="DH33" s="320">
        <f>'Financing Ponte'!DF93</f>
        <v>0</v>
      </c>
      <c r="DI33" s="320">
        <f>'Financing Ponte'!DG93</f>
        <v>0</v>
      </c>
      <c r="DJ33" s="320">
        <f>'Financing Ponte'!DH93</f>
        <v>0</v>
      </c>
      <c r="DK33" s="320">
        <f>'Financing Ponte'!DI93</f>
        <v>0</v>
      </c>
      <c r="DL33" s="320">
        <f>'Financing Ponte'!DJ93</f>
        <v>0</v>
      </c>
      <c r="DM33" s="320">
        <f>'Financing Ponte'!DK93</f>
        <v>0</v>
      </c>
      <c r="DN33" s="320">
        <f>'Financing Ponte'!DL93</f>
        <v>0</v>
      </c>
      <c r="DO33" s="320">
        <f>'Financing Ponte'!DM93</f>
        <v>0</v>
      </c>
      <c r="DP33" s="320">
        <f>'Financing Ponte'!DN93</f>
        <v>0</v>
      </c>
      <c r="DQ33" s="320">
        <f>'Financing Ponte'!DO93</f>
        <v>0</v>
      </c>
      <c r="DR33" s="320">
        <f>'Financing Ponte'!DP93</f>
        <v>0</v>
      </c>
      <c r="DS33" s="320">
        <f>'Financing Ponte'!DQ93</f>
        <v>0</v>
      </c>
      <c r="DT33" s="320">
        <f>'Financing Ponte'!DR93</f>
        <v>0</v>
      </c>
      <c r="DU33" s="320">
        <f>'Financing Ponte'!DS93</f>
        <v>0</v>
      </c>
      <c r="DV33" s="320">
        <f>'Financing Ponte'!DT93</f>
        <v>0</v>
      </c>
      <c r="DW33" s="320">
        <f>'Financing Ponte'!DU93</f>
        <v>0</v>
      </c>
      <c r="DX33" s="320">
        <f>'Financing Ponte'!DV93</f>
        <v>0</v>
      </c>
      <c r="DY33" s="320">
        <f>'Financing Ponte'!DW93</f>
        <v>0</v>
      </c>
      <c r="DZ33" s="320">
        <f>'Financing Ponte'!DX93</f>
        <v>0</v>
      </c>
      <c r="EA33" s="320">
        <f>'Financing Ponte'!DY93</f>
        <v>0</v>
      </c>
      <c r="EB33" s="320">
        <f>'Financing Ponte'!DZ93</f>
        <v>0</v>
      </c>
      <c r="EC33" s="320">
        <f>'Financing Ponte'!EA93</f>
        <v>0</v>
      </c>
      <c r="ED33" s="320">
        <f>'Financing Ponte'!EB93</f>
        <v>0</v>
      </c>
      <c r="EE33" s="320">
        <f>'Financing Ponte'!EC93</f>
        <v>0</v>
      </c>
      <c r="EF33" s="320">
        <f>'Financing Ponte'!ED93</f>
        <v>0</v>
      </c>
      <c r="EG33" s="320">
        <f>'Financing Ponte'!EE93</f>
        <v>0</v>
      </c>
      <c r="EH33" s="320">
        <f>'Financing Ponte'!EF93</f>
        <v>0</v>
      </c>
      <c r="EI33" s="320">
        <f>'Financing Ponte'!EG93</f>
        <v>0</v>
      </c>
      <c r="EJ33" s="320">
        <f>'Financing Ponte'!EH93</f>
        <v>0</v>
      </c>
      <c r="EK33" s="320">
        <f>'Financing Ponte'!EI93</f>
        <v>0</v>
      </c>
      <c r="EL33" s="320">
        <f>'Financing Ponte'!EJ93</f>
        <v>0</v>
      </c>
      <c r="EM33" s="320">
        <f>'Financing Ponte'!EK93</f>
        <v>0</v>
      </c>
      <c r="EN33" s="320">
        <f>'Financing Ponte'!EL93</f>
        <v>0</v>
      </c>
      <c r="EO33" s="320">
        <f>'Financing Ponte'!EM93</f>
        <v>0</v>
      </c>
      <c r="EP33" s="320">
        <f>'Financing Ponte'!EN93</f>
        <v>0</v>
      </c>
      <c r="EQ33" s="320">
        <f>'Financing Ponte'!EO93</f>
        <v>0</v>
      </c>
      <c r="ER33" s="320">
        <f>'Financing Ponte'!EP93</f>
        <v>0</v>
      </c>
      <c r="ES33" s="320">
        <f>'Financing Ponte'!EQ93</f>
        <v>0</v>
      </c>
      <c r="ET33" s="320">
        <f>'Financing Ponte'!ER93</f>
        <v>0</v>
      </c>
      <c r="EU33" s="320">
        <f>'Financing Ponte'!ES93</f>
        <v>0</v>
      </c>
      <c r="EV33" s="320">
        <f>'Financing Ponte'!ET93</f>
        <v>0</v>
      </c>
      <c r="EW33" s="320">
        <f>'Financing Ponte'!EU93</f>
        <v>0</v>
      </c>
      <c r="EX33" s="320">
        <f>'Financing Ponte'!EV93</f>
        <v>0</v>
      </c>
      <c r="EY33" s="320">
        <f>'Financing Ponte'!EW93</f>
        <v>0</v>
      </c>
      <c r="EZ33" s="320">
        <f>'Financing Ponte'!EX93</f>
        <v>0</v>
      </c>
      <c r="FA33" s="320">
        <f>'Financing Ponte'!EY93</f>
        <v>0</v>
      </c>
      <c r="FB33" s="320">
        <f>'Financing Ponte'!EZ93</f>
        <v>0</v>
      </c>
      <c r="FC33" s="320">
        <f>'Financing Ponte'!FA93</f>
        <v>0</v>
      </c>
      <c r="FD33" s="320">
        <f>'Financing Ponte'!FB93</f>
        <v>0</v>
      </c>
      <c r="FE33" s="320">
        <f>'Financing Ponte'!FC93</f>
        <v>0</v>
      </c>
      <c r="FF33" s="320">
        <f>'Financing Ponte'!FD93</f>
        <v>0</v>
      </c>
      <c r="FG33" s="320">
        <f>'Financing Ponte'!FE93</f>
        <v>0</v>
      </c>
      <c r="FH33" s="320">
        <f>'Financing Ponte'!FF93</f>
        <v>0</v>
      </c>
      <c r="FI33" s="320">
        <f>'Financing Ponte'!FG93</f>
        <v>0</v>
      </c>
      <c r="FJ33" s="320">
        <f>'Financing Ponte'!FH93</f>
        <v>0</v>
      </c>
      <c r="FK33" s="320">
        <f>'Financing Ponte'!FI93</f>
        <v>0</v>
      </c>
      <c r="FL33" s="320">
        <f>'Financing Ponte'!FJ93</f>
        <v>0</v>
      </c>
      <c r="FM33" s="320">
        <f>'Financing Ponte'!FK93</f>
        <v>0</v>
      </c>
      <c r="FN33" s="320">
        <f>'Financing Ponte'!FL93</f>
        <v>0</v>
      </c>
      <c r="FO33" s="320">
        <f>'Financing Ponte'!FM93</f>
        <v>0</v>
      </c>
      <c r="FP33" s="320">
        <f>'Financing Ponte'!FN93</f>
        <v>0</v>
      </c>
      <c r="FQ33" s="320">
        <f>'Financing Ponte'!FO93</f>
        <v>0</v>
      </c>
      <c r="FR33" s="320">
        <f>'Financing Ponte'!FP93</f>
        <v>0</v>
      </c>
      <c r="FS33" s="320">
        <f>'Financing Ponte'!FQ93</f>
        <v>0</v>
      </c>
      <c r="FT33" s="320">
        <f>'Financing Ponte'!FR93</f>
        <v>0</v>
      </c>
      <c r="FU33" s="320">
        <f>'Financing Ponte'!FS93</f>
        <v>0</v>
      </c>
      <c r="FV33" s="320">
        <f>'Financing Ponte'!FT93</f>
        <v>0</v>
      </c>
      <c r="FW33" s="320">
        <f>'Financing Ponte'!FU93</f>
        <v>0</v>
      </c>
      <c r="FX33" s="320">
        <f>'Financing Ponte'!FV93</f>
        <v>0</v>
      </c>
      <c r="FY33" s="320">
        <f>'Financing Ponte'!FW93</f>
        <v>0</v>
      </c>
      <c r="FZ33" s="320">
        <f>'Financing Ponte'!FX93</f>
        <v>0</v>
      </c>
      <c r="GA33" s="320">
        <f>'Financing Ponte'!FY93</f>
        <v>0</v>
      </c>
      <c r="GB33" s="320">
        <f>'Financing Ponte'!FZ93</f>
        <v>0</v>
      </c>
      <c r="GC33" s="320">
        <f>'Financing Ponte'!GA93</f>
        <v>0</v>
      </c>
      <c r="GD33" s="320">
        <f>'Financing Ponte'!GB93</f>
        <v>0</v>
      </c>
      <c r="GE33" s="320">
        <f>'Financing Ponte'!GC93</f>
        <v>0</v>
      </c>
      <c r="GF33" s="320">
        <f>'Financing Ponte'!GD93</f>
        <v>0</v>
      </c>
      <c r="GG33" s="320">
        <f>'Financing Ponte'!GE93</f>
        <v>0</v>
      </c>
      <c r="GH33" s="320">
        <f>'Financing Ponte'!GF93</f>
        <v>0</v>
      </c>
      <c r="GI33" s="320">
        <f>'Financing Ponte'!GG93</f>
        <v>0</v>
      </c>
      <c r="GJ33" s="320">
        <f>'Financing Ponte'!GH93</f>
        <v>0</v>
      </c>
      <c r="GK33" s="320">
        <f>'Financing Ponte'!GI93</f>
        <v>0</v>
      </c>
      <c r="GL33" s="320">
        <f>'Financing Ponte'!GJ93</f>
        <v>0</v>
      </c>
      <c r="GM33" s="320">
        <f>'Financing Ponte'!GK93</f>
        <v>0</v>
      </c>
      <c r="GN33" s="320">
        <f>'Financing Ponte'!GL93</f>
        <v>0</v>
      </c>
      <c r="GO33" s="320">
        <f>'Financing Ponte'!GM93</f>
        <v>0</v>
      </c>
      <c r="GP33" s="320">
        <f>'Financing Ponte'!GN93</f>
        <v>0</v>
      </c>
      <c r="GQ33" s="320">
        <f>'Financing Ponte'!GO93</f>
        <v>0</v>
      </c>
      <c r="GR33" s="320">
        <f>'Financing Ponte'!GP93</f>
        <v>0</v>
      </c>
      <c r="GS33" s="320">
        <f>'Financing Ponte'!GQ93</f>
        <v>0</v>
      </c>
      <c r="GT33" s="320">
        <f>'Financing Ponte'!GR93</f>
        <v>0</v>
      </c>
      <c r="GU33" s="320">
        <f>'Financing Ponte'!GS93</f>
        <v>0</v>
      </c>
      <c r="GV33" s="320">
        <f>'Financing Ponte'!GT93</f>
        <v>0</v>
      </c>
      <c r="GW33" s="320">
        <f>'Financing Ponte'!GU93</f>
        <v>0</v>
      </c>
      <c r="GX33" s="320">
        <f>'Financing Ponte'!GV93</f>
        <v>0</v>
      </c>
      <c r="GY33" s="320">
        <f>'Financing Ponte'!GW93</f>
        <v>0</v>
      </c>
      <c r="GZ33" s="320">
        <f>'Financing Ponte'!GX93</f>
        <v>0</v>
      </c>
      <c r="HA33" s="320">
        <f>'Financing Ponte'!GY93</f>
        <v>0</v>
      </c>
      <c r="HB33" s="320">
        <f>'Financing Ponte'!GZ93</f>
        <v>0</v>
      </c>
      <c r="HC33" s="320">
        <f>'Financing Ponte'!HA93</f>
        <v>0</v>
      </c>
      <c r="HD33" s="320">
        <f>'Financing Ponte'!HB93</f>
        <v>0</v>
      </c>
      <c r="HE33" s="320">
        <f>'Financing Ponte'!HC93</f>
        <v>0</v>
      </c>
      <c r="HF33" s="320">
        <f>'Financing Ponte'!HD93</f>
        <v>0</v>
      </c>
      <c r="HG33" s="320">
        <f>'Financing Ponte'!HE93</f>
        <v>0</v>
      </c>
      <c r="HH33" s="320">
        <f>'Financing Ponte'!HF93</f>
        <v>0</v>
      </c>
      <c r="HI33" s="320">
        <f>'Financing Ponte'!HG93</f>
        <v>0</v>
      </c>
      <c r="HJ33" s="320">
        <f>'Financing Ponte'!HH93</f>
        <v>0</v>
      </c>
      <c r="HK33" s="320">
        <f>'Financing Ponte'!HI93</f>
        <v>0</v>
      </c>
      <c r="HL33" s="320">
        <f>'Financing Ponte'!HJ93</f>
        <v>0</v>
      </c>
      <c r="HM33" s="320">
        <f>'Financing Ponte'!HK93</f>
        <v>0</v>
      </c>
      <c r="HN33" s="320">
        <f>'Financing Ponte'!HL93</f>
        <v>0</v>
      </c>
      <c r="HO33" s="320">
        <f>'Financing Ponte'!HM93</f>
        <v>0</v>
      </c>
      <c r="HP33" s="320">
        <f>'Financing Ponte'!HN93</f>
        <v>0</v>
      </c>
      <c r="HQ33" s="320">
        <f>'Financing Ponte'!HO93</f>
        <v>0</v>
      </c>
      <c r="HR33" s="320">
        <f>'Financing Ponte'!HP93</f>
        <v>0</v>
      </c>
      <c r="HS33" s="320">
        <f>'Financing Ponte'!HQ93</f>
        <v>0</v>
      </c>
      <c r="HT33" s="320">
        <f>'Financing Ponte'!HR93</f>
        <v>0</v>
      </c>
      <c r="HU33" s="320">
        <f>'Financing Ponte'!HS93</f>
        <v>0</v>
      </c>
      <c r="HV33" s="320">
        <f>'Financing Ponte'!HT93</f>
        <v>0</v>
      </c>
      <c r="HW33" s="320">
        <f>'Financing Ponte'!HU93</f>
        <v>0</v>
      </c>
      <c r="HX33" s="320">
        <f>'Financing Ponte'!HV93</f>
        <v>0</v>
      </c>
      <c r="HY33" s="320">
        <f>'Financing Ponte'!HW93</f>
        <v>0</v>
      </c>
      <c r="HZ33" s="320">
        <f>'Financing Ponte'!HX93</f>
        <v>0</v>
      </c>
      <c r="IA33" s="320">
        <f>'Financing Ponte'!HY93</f>
        <v>0</v>
      </c>
      <c r="IB33" s="320">
        <f>'Financing Ponte'!HZ93</f>
        <v>0</v>
      </c>
      <c r="IC33" s="320">
        <f>'Financing Ponte'!IA93</f>
        <v>0</v>
      </c>
      <c r="ID33" s="320">
        <f>'Financing Ponte'!IB93</f>
        <v>0</v>
      </c>
      <c r="IE33" s="320">
        <f>'Financing Ponte'!IC93</f>
        <v>0</v>
      </c>
      <c r="IF33" s="320">
        <f>'Financing Ponte'!ID93</f>
        <v>0</v>
      </c>
      <c r="IG33" s="320">
        <f>'Financing Ponte'!IE93</f>
        <v>0</v>
      </c>
      <c r="IH33" s="320">
        <f>'Financing Ponte'!IF93</f>
        <v>0</v>
      </c>
      <c r="II33" s="320">
        <f>'Financing Ponte'!IG93</f>
        <v>0</v>
      </c>
      <c r="IJ33" s="320">
        <f>'Financing Ponte'!IH93</f>
        <v>0</v>
      </c>
      <c r="IK33" s="320">
        <f>'Financing Ponte'!II93</f>
        <v>0</v>
      </c>
      <c r="IL33" s="320">
        <f>'Financing Ponte'!IJ93</f>
        <v>0</v>
      </c>
      <c r="IM33" s="320">
        <f>'Financing Ponte'!IK93</f>
        <v>0</v>
      </c>
      <c r="IN33" s="320">
        <f>'Financing Ponte'!IL93</f>
        <v>0</v>
      </c>
      <c r="IO33" s="320">
        <f>'Financing Ponte'!IM93</f>
        <v>0</v>
      </c>
      <c r="IP33" s="320">
        <f>'Financing Ponte'!IN93</f>
        <v>0</v>
      </c>
      <c r="IQ33" s="320">
        <f>'Financing Ponte'!IO93</f>
        <v>0</v>
      </c>
      <c r="IR33" s="320">
        <f>'Financing Ponte'!IP93</f>
        <v>0</v>
      </c>
      <c r="IS33" s="320">
        <f>'Financing Ponte'!IQ93</f>
        <v>0</v>
      </c>
      <c r="IT33" s="320">
        <f>'Financing Ponte'!IR93</f>
        <v>0</v>
      </c>
      <c r="IU33" s="320">
        <f>'Financing Ponte'!IS93</f>
        <v>0</v>
      </c>
      <c r="IV33" s="320">
        <f>'Financing Ponte'!IT93</f>
        <v>0</v>
      </c>
      <c r="IW33" s="320">
        <f>'Financing Ponte'!IU93</f>
        <v>0</v>
      </c>
      <c r="IX33" s="320">
        <f>'Financing Ponte'!IV93</f>
        <v>0</v>
      </c>
      <c r="IY33" s="320">
        <f>'Financing Ponte'!IW93</f>
        <v>0</v>
      </c>
      <c r="IZ33" s="320">
        <f>'Financing Ponte'!IX93</f>
        <v>0</v>
      </c>
      <c r="JA33" s="320">
        <f>'Financing Ponte'!IY93</f>
        <v>0</v>
      </c>
      <c r="JB33" s="320">
        <f>'Financing Ponte'!IZ93</f>
        <v>0</v>
      </c>
      <c r="JC33" s="320">
        <f>'Financing Ponte'!JA93</f>
        <v>0</v>
      </c>
      <c r="JD33" s="320">
        <f>'Financing Ponte'!JB93</f>
        <v>0</v>
      </c>
      <c r="JE33" s="320">
        <f>'Financing Ponte'!JC93</f>
        <v>0</v>
      </c>
      <c r="JF33" s="320">
        <f>'Financing Ponte'!JD93</f>
        <v>0</v>
      </c>
      <c r="JG33" s="320">
        <f>'Financing Ponte'!JE93</f>
        <v>0</v>
      </c>
      <c r="JH33" s="320">
        <f>'Financing Ponte'!JF93</f>
        <v>0</v>
      </c>
      <c r="JI33" s="320">
        <f>'Financing Ponte'!JG93</f>
        <v>0</v>
      </c>
      <c r="JJ33" s="320">
        <f>'Financing Ponte'!JH93</f>
        <v>0</v>
      </c>
      <c r="JK33" s="320">
        <f>'Financing Ponte'!JI93</f>
        <v>0</v>
      </c>
      <c r="JL33" s="320">
        <f>'Financing Ponte'!JJ93</f>
        <v>0</v>
      </c>
      <c r="JM33" s="320">
        <f>'Financing Ponte'!JK93</f>
        <v>0</v>
      </c>
      <c r="JN33" s="320">
        <f>'Financing Ponte'!JL93</f>
        <v>0</v>
      </c>
      <c r="JO33" s="320">
        <f>'Financing Ponte'!JM93</f>
        <v>0</v>
      </c>
      <c r="JP33" s="320">
        <f>'Financing Ponte'!JN93</f>
        <v>0</v>
      </c>
      <c r="JQ33" s="320">
        <f>'Financing Ponte'!JO93</f>
        <v>0</v>
      </c>
      <c r="JR33" s="320">
        <f>'Financing Ponte'!JP93</f>
        <v>0</v>
      </c>
      <c r="JS33" s="320">
        <f>'Financing Ponte'!JQ93</f>
        <v>0</v>
      </c>
      <c r="JT33" s="320">
        <f>'Financing Ponte'!JR93</f>
        <v>0</v>
      </c>
      <c r="JU33" s="320">
        <f>'Financing Ponte'!JS93</f>
        <v>0</v>
      </c>
      <c r="JV33" s="320">
        <f>'Financing Ponte'!JT93</f>
        <v>0</v>
      </c>
      <c r="JW33" s="320">
        <f>'Financing Ponte'!JU93</f>
        <v>0</v>
      </c>
      <c r="JX33" s="320">
        <f>'Financing Ponte'!JV93</f>
        <v>0</v>
      </c>
      <c r="JY33" s="320">
        <f>'Financing Ponte'!JW93</f>
        <v>0</v>
      </c>
      <c r="JZ33" s="320">
        <f>'Financing Ponte'!JX93</f>
        <v>0</v>
      </c>
      <c r="KA33" s="320">
        <f>'Financing Ponte'!JY93</f>
        <v>0</v>
      </c>
      <c r="KB33" s="320">
        <f>'Financing Ponte'!JZ93</f>
        <v>0</v>
      </c>
      <c r="KC33" s="320">
        <f>'Financing Ponte'!KA93</f>
        <v>0</v>
      </c>
      <c r="KD33" s="320">
        <f>'Financing Ponte'!KB93</f>
        <v>0</v>
      </c>
      <c r="KE33" s="320">
        <f>'Financing Ponte'!KC93</f>
        <v>0</v>
      </c>
      <c r="KF33" s="320">
        <f>'Financing Ponte'!KD93</f>
        <v>0</v>
      </c>
      <c r="KG33" s="320">
        <f>'Financing Ponte'!KE93</f>
        <v>0</v>
      </c>
      <c r="KH33" s="320">
        <f>'Financing Ponte'!KF93</f>
        <v>0</v>
      </c>
      <c r="KI33" s="320">
        <f>'Financing Ponte'!KG93</f>
        <v>0</v>
      </c>
      <c r="KJ33" s="320">
        <f>'Financing Ponte'!KH93</f>
        <v>0</v>
      </c>
      <c r="KK33" s="320">
        <f>'Financing Ponte'!KI93</f>
        <v>0</v>
      </c>
      <c r="KL33" s="320">
        <f>'Financing Ponte'!KJ93</f>
        <v>0</v>
      </c>
      <c r="KM33" s="320">
        <f>'Financing Ponte'!KK93</f>
        <v>0</v>
      </c>
      <c r="KN33" s="320">
        <f>'Financing Ponte'!KL93</f>
        <v>0</v>
      </c>
      <c r="KO33" s="320">
        <f>'Financing Ponte'!KM93</f>
        <v>0</v>
      </c>
      <c r="KP33" s="320">
        <f>'Financing Ponte'!KN93</f>
        <v>0</v>
      </c>
      <c r="KQ33" s="320">
        <f>'Financing Ponte'!KO93</f>
        <v>0</v>
      </c>
      <c r="KR33" s="320">
        <f>'Financing Ponte'!KP93</f>
        <v>0</v>
      </c>
      <c r="KS33" s="320">
        <f>'Financing Ponte'!KQ93</f>
        <v>0</v>
      </c>
      <c r="KT33" s="320">
        <f>'Financing Ponte'!KR93</f>
        <v>0</v>
      </c>
      <c r="KU33" s="320">
        <f>'Financing Ponte'!KS93</f>
        <v>0</v>
      </c>
      <c r="KV33" s="320">
        <f>'Financing Ponte'!KT93</f>
        <v>0</v>
      </c>
      <c r="KW33" s="320">
        <f>'Financing Ponte'!KU93</f>
        <v>0</v>
      </c>
      <c r="KX33" s="320">
        <f>'Financing Ponte'!KV93</f>
        <v>0</v>
      </c>
      <c r="KY33" s="320">
        <f>'Financing Ponte'!KW93</f>
        <v>0</v>
      </c>
      <c r="KZ33" s="320">
        <f>'Financing Ponte'!KX93</f>
        <v>0</v>
      </c>
      <c r="LA33" s="320">
        <f>'Financing Ponte'!KY93</f>
        <v>0</v>
      </c>
      <c r="LB33" s="320">
        <f>'Financing Ponte'!KZ93</f>
        <v>0</v>
      </c>
      <c r="LC33" s="320">
        <f>'Financing Ponte'!LA93</f>
        <v>0</v>
      </c>
      <c r="LD33" s="320">
        <f>'Financing Ponte'!LB93</f>
        <v>0</v>
      </c>
      <c r="LE33" s="320">
        <f>'Financing Ponte'!LC93</f>
        <v>0</v>
      </c>
      <c r="LF33" s="320">
        <f>'Financing Ponte'!LD93</f>
        <v>0</v>
      </c>
      <c r="LG33" s="320">
        <f>'Financing Ponte'!LE93</f>
        <v>0</v>
      </c>
      <c r="LH33" s="320">
        <f>'Financing Ponte'!LF93</f>
        <v>0</v>
      </c>
      <c r="LI33" s="320">
        <f>'Financing Ponte'!LG93</f>
        <v>0</v>
      </c>
      <c r="LJ33" s="320">
        <f>'Financing Ponte'!LH93</f>
        <v>0</v>
      </c>
      <c r="LK33" s="320">
        <f>'Financing Ponte'!LI93</f>
        <v>0</v>
      </c>
      <c r="LL33" s="320">
        <f>'Financing Ponte'!LJ93</f>
        <v>0</v>
      </c>
      <c r="LM33" s="320">
        <f>'Financing Ponte'!LK93</f>
        <v>0</v>
      </c>
      <c r="LN33" s="320">
        <f>'Financing Ponte'!LL93</f>
        <v>0</v>
      </c>
      <c r="LO33" s="320">
        <f>'Financing Ponte'!LM93</f>
        <v>0</v>
      </c>
      <c r="LP33" s="320">
        <f>'Financing Ponte'!LN93</f>
        <v>0</v>
      </c>
      <c r="LQ33" s="320">
        <f>'Financing Ponte'!LO93</f>
        <v>0</v>
      </c>
      <c r="LR33" s="320">
        <f>'Financing Ponte'!LP93</f>
        <v>0</v>
      </c>
      <c r="LS33" s="320">
        <f>'Financing Ponte'!LQ93</f>
        <v>0</v>
      </c>
      <c r="LT33" s="320">
        <f>'Financing Ponte'!LR93</f>
        <v>0</v>
      </c>
      <c r="LU33" s="320">
        <f>'Financing Ponte'!LS93</f>
        <v>0</v>
      </c>
      <c r="LV33" s="320">
        <f>'Financing Ponte'!LT93</f>
        <v>0</v>
      </c>
      <c r="LW33" s="320">
        <f>'Financing Ponte'!LU93</f>
        <v>0</v>
      </c>
      <c r="LX33" s="320">
        <f>'Financing Ponte'!LV93</f>
        <v>0</v>
      </c>
      <c r="LY33" s="320">
        <f>'Financing Ponte'!LW93</f>
        <v>0</v>
      </c>
      <c r="LZ33" s="320">
        <f>'Financing Ponte'!LX93</f>
        <v>0</v>
      </c>
      <c r="MA33" s="320">
        <f>'Financing Ponte'!LY93</f>
        <v>0</v>
      </c>
      <c r="MB33" s="320">
        <f>'Financing Ponte'!LZ93</f>
        <v>0</v>
      </c>
      <c r="MC33" s="320">
        <f>'Financing Ponte'!MA93</f>
        <v>0</v>
      </c>
      <c r="MD33" s="320">
        <f>'Financing Ponte'!MB93</f>
        <v>0</v>
      </c>
      <c r="ME33" s="320">
        <f>'Financing Ponte'!MC93</f>
        <v>0</v>
      </c>
      <c r="MF33" s="320">
        <f>'Financing Ponte'!MD93</f>
        <v>0</v>
      </c>
      <c r="MG33" s="320">
        <f>'Financing Ponte'!ME93</f>
        <v>0</v>
      </c>
      <c r="MH33" s="320">
        <f>'Financing Ponte'!MF93</f>
        <v>0</v>
      </c>
      <c r="MI33" s="320">
        <f>'Financing Ponte'!MG93</f>
        <v>0</v>
      </c>
      <c r="MJ33" s="320">
        <f>'Financing Ponte'!MH93</f>
        <v>0</v>
      </c>
      <c r="MK33" s="320">
        <f>'Financing Ponte'!MI93</f>
        <v>0</v>
      </c>
      <c r="ML33" s="320">
        <f>'Financing Ponte'!MJ93</f>
        <v>0</v>
      </c>
      <c r="MM33" s="320">
        <f>'Financing Ponte'!MK93</f>
        <v>0</v>
      </c>
      <c r="MN33" s="320">
        <f>'Financing Ponte'!ML93</f>
        <v>0</v>
      </c>
      <c r="MO33" s="320">
        <f>'Financing Ponte'!MM93</f>
        <v>0</v>
      </c>
      <c r="MP33" s="320">
        <f>'Financing Ponte'!MN93</f>
        <v>0</v>
      </c>
      <c r="MQ33" s="320">
        <f>'Financing Ponte'!MO93</f>
        <v>0</v>
      </c>
      <c r="MR33" s="320">
        <f>'Financing Ponte'!MP93</f>
        <v>0</v>
      </c>
      <c r="MS33" s="320">
        <f>'Financing Ponte'!MQ93</f>
        <v>0</v>
      </c>
      <c r="MT33" s="320">
        <f>'Financing Ponte'!MR93</f>
        <v>0</v>
      </c>
      <c r="MU33" s="320">
        <f>'Financing Ponte'!MS93</f>
        <v>0</v>
      </c>
      <c r="MV33" s="320">
        <f>'Financing Ponte'!MT93</f>
        <v>0</v>
      </c>
      <c r="MW33" s="320">
        <f>'Financing Ponte'!MU93</f>
        <v>0</v>
      </c>
      <c r="MX33" s="320">
        <f>'Financing Ponte'!MV93</f>
        <v>0</v>
      </c>
      <c r="MY33" s="320">
        <f>'Financing Ponte'!MW93</f>
        <v>0</v>
      </c>
      <c r="MZ33" s="320">
        <f>'Financing Ponte'!MX93</f>
        <v>0</v>
      </c>
      <c r="NA33" s="320">
        <f>'Financing Ponte'!MY93</f>
        <v>0</v>
      </c>
      <c r="NB33" s="320">
        <f>'Financing Ponte'!MZ93</f>
        <v>0</v>
      </c>
      <c r="NC33" s="320">
        <f>'Financing Ponte'!NA93</f>
        <v>0</v>
      </c>
      <c r="ND33" s="320">
        <f>'Financing Ponte'!NB93</f>
        <v>0</v>
      </c>
      <c r="NE33" s="320">
        <f>'Financing Ponte'!NC93</f>
        <v>0</v>
      </c>
      <c r="NF33" s="320">
        <f>'Financing Ponte'!ND93</f>
        <v>0</v>
      </c>
      <c r="NG33" s="320">
        <f>'Financing Ponte'!NE93</f>
        <v>0</v>
      </c>
      <c r="NH33" s="320">
        <f>'Financing Ponte'!NF93</f>
        <v>0</v>
      </c>
      <c r="NI33" s="320">
        <f>'Financing Ponte'!NG93</f>
        <v>0</v>
      </c>
      <c r="NJ33" s="320">
        <f>'Financing Ponte'!NH93</f>
        <v>0</v>
      </c>
      <c r="NK33" s="320">
        <f>'Financing Ponte'!NI93</f>
        <v>0</v>
      </c>
      <c r="NL33" s="320">
        <f>'Financing Ponte'!NJ93</f>
        <v>0</v>
      </c>
      <c r="NM33" s="320">
        <f>'Financing Ponte'!NK93</f>
        <v>0</v>
      </c>
      <c r="NN33" s="320">
        <f>'Financing Ponte'!NL93</f>
        <v>0</v>
      </c>
      <c r="NO33" s="320">
        <f>'Financing Ponte'!NM93</f>
        <v>0</v>
      </c>
      <c r="NP33" s="320">
        <f>'Financing Ponte'!NN93</f>
        <v>0</v>
      </c>
      <c r="NQ33" s="320">
        <f>'Financing Ponte'!NO93</f>
        <v>0</v>
      </c>
      <c r="NR33" s="320">
        <f>'Financing Ponte'!NP93</f>
        <v>0</v>
      </c>
      <c r="NS33" s="320">
        <f>'Financing Ponte'!NQ93</f>
        <v>0</v>
      </c>
      <c r="NT33" s="320">
        <f>'Financing Ponte'!NR93</f>
        <v>0</v>
      </c>
      <c r="NU33" s="320">
        <f>'Financing Ponte'!NS93</f>
        <v>0</v>
      </c>
      <c r="NV33" s="320">
        <f>'Financing Ponte'!NT93</f>
        <v>0</v>
      </c>
      <c r="NW33" s="320">
        <f>'Financing Ponte'!NU93</f>
        <v>0</v>
      </c>
      <c r="NX33" s="320">
        <f>'Financing Ponte'!NV93</f>
        <v>0</v>
      </c>
      <c r="NY33" s="320">
        <f>'Financing Ponte'!NW93</f>
        <v>0</v>
      </c>
      <c r="NZ33" s="320">
        <f>'Financing Ponte'!NX93</f>
        <v>0</v>
      </c>
      <c r="OA33" s="320">
        <f>'Financing Ponte'!NY93</f>
        <v>0</v>
      </c>
      <c r="OB33" s="320">
        <f>'Financing Ponte'!NZ93</f>
        <v>0</v>
      </c>
      <c r="OC33" s="320">
        <f>'Financing Ponte'!OA93</f>
        <v>0</v>
      </c>
      <c r="OD33" s="320">
        <f>'Financing Ponte'!OB93</f>
        <v>0</v>
      </c>
      <c r="OE33" s="320">
        <f>'Financing Ponte'!OC93</f>
        <v>0</v>
      </c>
      <c r="OF33" s="320">
        <f>'Financing Ponte'!OD93</f>
        <v>0</v>
      </c>
      <c r="OG33" s="320">
        <f>'Financing Ponte'!OE93</f>
        <v>0</v>
      </c>
      <c r="OH33" s="320">
        <f>'Financing Ponte'!OF93</f>
        <v>0</v>
      </c>
      <c r="OI33" s="320">
        <f>'Financing Ponte'!OG93</f>
        <v>0</v>
      </c>
      <c r="OJ33" s="320">
        <f>'Financing Ponte'!OH93</f>
        <v>0</v>
      </c>
      <c r="OK33" s="320">
        <f>'Financing Ponte'!OI93</f>
        <v>0</v>
      </c>
      <c r="OL33" s="320">
        <f>'Financing Ponte'!OJ93</f>
        <v>0</v>
      </c>
      <c r="OM33" s="320">
        <f>'Financing Ponte'!OK93</f>
        <v>0</v>
      </c>
      <c r="ON33" s="320">
        <f>'Financing Ponte'!OL93</f>
        <v>0</v>
      </c>
      <c r="OO33" s="320">
        <f>'Financing Ponte'!OM93</f>
        <v>0</v>
      </c>
      <c r="OP33" s="320">
        <f>'Financing Ponte'!ON93</f>
        <v>0</v>
      </c>
      <c r="OQ33" s="320">
        <f>'Financing Ponte'!OO93</f>
        <v>0</v>
      </c>
      <c r="OR33" s="320">
        <f>'Financing Ponte'!OP93</f>
        <v>0</v>
      </c>
      <c r="OS33" s="320">
        <f>'Financing Ponte'!OQ93</f>
        <v>0</v>
      </c>
      <c r="OT33" s="320">
        <f>'Financing Ponte'!OR93</f>
        <v>0</v>
      </c>
      <c r="OU33" s="320">
        <f>'Financing Ponte'!OS93</f>
        <v>0</v>
      </c>
      <c r="OV33" s="320">
        <f>'Financing Ponte'!OT93</f>
        <v>0</v>
      </c>
      <c r="OW33" s="320">
        <f>'Financing Ponte'!OU93</f>
        <v>0</v>
      </c>
      <c r="OX33" s="320">
        <f>'Financing Ponte'!OV93</f>
        <v>0</v>
      </c>
      <c r="OY33" s="320">
        <f>'Financing Ponte'!OW93</f>
        <v>0</v>
      </c>
      <c r="OZ33" s="320">
        <f>'Financing Ponte'!OX93</f>
        <v>0</v>
      </c>
      <c r="PA33" s="320">
        <f>'Financing Ponte'!OY93</f>
        <v>0</v>
      </c>
      <c r="PB33" s="320">
        <f>'Financing Ponte'!OZ93</f>
        <v>0</v>
      </c>
      <c r="PC33" s="320">
        <f>'Financing Ponte'!PA93</f>
        <v>0</v>
      </c>
      <c r="PD33" s="320">
        <f>'Financing Ponte'!PB93</f>
        <v>0</v>
      </c>
      <c r="PE33" s="320">
        <f>'Financing Ponte'!PC93</f>
        <v>0</v>
      </c>
      <c r="PF33" s="320">
        <f>'Financing Ponte'!PD93</f>
        <v>0</v>
      </c>
      <c r="PG33" s="320">
        <f>'Financing Ponte'!PE93</f>
        <v>0</v>
      </c>
      <c r="PH33" s="320">
        <f>'Financing Ponte'!PF93</f>
        <v>0</v>
      </c>
      <c r="PI33" s="320">
        <f>'Financing Ponte'!PG93</f>
        <v>0</v>
      </c>
      <c r="PJ33" s="320">
        <f>'Financing Ponte'!PH93</f>
        <v>0</v>
      </c>
    </row>
    <row r="35" spans="3:426" x14ac:dyDescent="0.25">
      <c r="C35" s="440" t="s">
        <v>338</v>
      </c>
      <c r="D35" s="440"/>
      <c r="E35" s="440"/>
      <c r="F35" s="440"/>
      <c r="G35" s="440"/>
      <c r="H35" s="440"/>
      <c r="I35" s="440"/>
      <c r="J35" s="440"/>
      <c r="K35" s="440"/>
      <c r="L35" s="440"/>
      <c r="M35" s="440"/>
      <c r="N35" s="440"/>
      <c r="O35" s="440"/>
      <c r="P35" s="440"/>
      <c r="Q35" s="440"/>
      <c r="R35" s="440"/>
      <c r="S35" s="440"/>
      <c r="T35" s="440"/>
      <c r="U35" s="440"/>
      <c r="V35" s="440"/>
      <c r="W35" s="440"/>
      <c r="X35" s="440"/>
      <c r="Y35" s="440"/>
      <c r="Z35" s="440"/>
      <c r="AA35" s="440"/>
      <c r="AB35" s="440"/>
      <c r="AC35" s="440"/>
      <c r="AD35" s="440"/>
      <c r="AE35" s="440"/>
      <c r="AF35" s="440"/>
      <c r="AG35" s="440"/>
      <c r="AH35" s="440"/>
      <c r="AI35" s="440"/>
      <c r="AJ35" s="440"/>
      <c r="AK35" s="440"/>
      <c r="AL35" s="440"/>
      <c r="AM35" s="440"/>
      <c r="AN35" s="440"/>
      <c r="AO35" s="440"/>
      <c r="AP35" s="440"/>
      <c r="AQ35" s="440"/>
      <c r="AR35" s="440"/>
      <c r="AS35" s="440"/>
      <c r="AT35" s="440"/>
      <c r="AU35" s="440"/>
      <c r="AV35" s="440"/>
      <c r="AW35" s="440"/>
      <c r="AX35" s="440"/>
      <c r="AY35" s="440"/>
      <c r="AZ35" s="440"/>
      <c r="BA35" s="440"/>
      <c r="BB35" s="440"/>
      <c r="BC35" s="440"/>
      <c r="BD35" s="440"/>
      <c r="BE35" s="440"/>
      <c r="BF35" s="440"/>
      <c r="BG35" s="440"/>
      <c r="BH35" s="440"/>
      <c r="BI35" s="440"/>
      <c r="BJ35" s="440"/>
      <c r="BK35" s="440"/>
      <c r="BL35" s="440"/>
      <c r="BM35" s="440"/>
      <c r="BN35" s="440"/>
      <c r="BO35" s="440"/>
      <c r="BP35" s="440"/>
      <c r="BQ35" s="440"/>
      <c r="BR35" s="440"/>
      <c r="BS35" s="440"/>
      <c r="BT35" s="440"/>
      <c r="BU35" s="440"/>
      <c r="BV35" s="440"/>
      <c r="BW35" s="440"/>
      <c r="BX35" s="440"/>
      <c r="BY35" s="440"/>
      <c r="BZ35" s="440"/>
      <c r="CA35" s="440"/>
      <c r="CB35" s="440"/>
      <c r="CC35" s="440"/>
      <c r="CD35" s="440"/>
      <c r="CE35" s="440"/>
      <c r="CF35" s="440"/>
      <c r="CG35" s="440"/>
      <c r="CH35" s="440"/>
      <c r="CI35" s="440"/>
      <c r="CJ35" s="440"/>
      <c r="CK35" s="440"/>
      <c r="CL35" s="440"/>
      <c r="CM35" s="440"/>
      <c r="CN35" s="440"/>
      <c r="CO35" s="440"/>
      <c r="CP35" s="440"/>
      <c r="CQ35" s="440"/>
      <c r="CR35" s="440"/>
      <c r="CS35" s="440"/>
      <c r="CT35" s="440"/>
      <c r="CU35" s="440"/>
      <c r="CV35" s="440"/>
      <c r="CW35" s="440"/>
      <c r="CX35" s="440"/>
      <c r="CY35" s="440"/>
      <c r="CZ35" s="440"/>
      <c r="DA35" s="440"/>
      <c r="DB35" s="440"/>
      <c r="DC35" s="440"/>
      <c r="DD35" s="440"/>
      <c r="DE35" s="440"/>
      <c r="DF35" s="440"/>
      <c r="DG35" s="440"/>
      <c r="DH35" s="440"/>
      <c r="DI35" s="440"/>
      <c r="DJ35" s="440"/>
      <c r="DK35" s="440"/>
      <c r="DL35" s="440"/>
      <c r="DM35" s="440"/>
      <c r="DN35" s="440"/>
      <c r="DO35" s="440"/>
      <c r="DP35" s="440"/>
      <c r="DQ35" s="440"/>
      <c r="DR35" s="440"/>
      <c r="DS35" s="440"/>
      <c r="DT35" s="440"/>
      <c r="DU35" s="440"/>
      <c r="DV35" s="440"/>
      <c r="DW35" s="440"/>
      <c r="DX35" s="440"/>
      <c r="DY35" s="440"/>
      <c r="DZ35" s="440"/>
      <c r="EA35" s="440"/>
      <c r="EB35" s="440"/>
      <c r="EC35" s="440"/>
      <c r="ED35" s="440"/>
      <c r="EE35" s="440"/>
      <c r="EF35" s="440"/>
      <c r="EG35" s="440"/>
      <c r="EH35" s="440"/>
      <c r="EI35" s="440"/>
      <c r="EJ35" s="440"/>
      <c r="EK35" s="440"/>
      <c r="EL35" s="440"/>
      <c r="EM35" s="440"/>
      <c r="EN35" s="440"/>
      <c r="EO35" s="440"/>
      <c r="EP35" s="440"/>
      <c r="EQ35" s="440"/>
      <c r="ER35" s="440"/>
      <c r="ES35" s="440"/>
      <c r="ET35" s="440"/>
      <c r="EU35" s="440"/>
      <c r="EV35" s="440"/>
      <c r="EW35" s="440"/>
      <c r="EX35" s="440"/>
      <c r="EY35" s="440"/>
      <c r="EZ35" s="440"/>
      <c r="FA35" s="440"/>
      <c r="FB35" s="440"/>
      <c r="FC35" s="440"/>
      <c r="FD35" s="440"/>
      <c r="FE35" s="440"/>
      <c r="FF35" s="440"/>
      <c r="FG35" s="440"/>
      <c r="FH35" s="440"/>
      <c r="FI35" s="440"/>
      <c r="FJ35" s="440"/>
      <c r="FK35" s="440"/>
      <c r="FL35" s="440"/>
      <c r="FM35" s="440"/>
      <c r="FN35" s="440"/>
      <c r="FO35" s="440"/>
      <c r="FP35" s="440"/>
      <c r="FQ35" s="440"/>
      <c r="FR35" s="440"/>
      <c r="FS35" s="440"/>
      <c r="FT35" s="440"/>
      <c r="FU35" s="440"/>
      <c r="FV35" s="440"/>
      <c r="FW35" s="440"/>
      <c r="FX35" s="440"/>
      <c r="FY35" s="440"/>
      <c r="FZ35" s="440"/>
      <c r="GA35" s="440"/>
      <c r="GB35" s="440"/>
      <c r="GC35" s="440"/>
      <c r="GD35" s="440"/>
      <c r="GE35" s="440"/>
      <c r="GF35" s="440"/>
      <c r="GG35" s="440"/>
      <c r="GH35" s="440"/>
      <c r="GI35" s="440"/>
      <c r="GJ35" s="440"/>
      <c r="GK35" s="440"/>
      <c r="GL35" s="440"/>
      <c r="GM35" s="440"/>
      <c r="GN35" s="440"/>
      <c r="GO35" s="440"/>
      <c r="GP35" s="440"/>
      <c r="GQ35" s="440"/>
      <c r="GR35" s="440"/>
      <c r="GS35" s="440"/>
      <c r="GT35" s="440"/>
      <c r="GU35" s="440"/>
      <c r="GV35" s="440"/>
      <c r="GW35" s="440"/>
      <c r="GX35" s="440"/>
      <c r="GY35" s="440"/>
      <c r="GZ35" s="440"/>
      <c r="HA35" s="440"/>
      <c r="HB35" s="440"/>
      <c r="HC35" s="440"/>
      <c r="HD35" s="440"/>
      <c r="HE35" s="440"/>
      <c r="HF35" s="440"/>
      <c r="HG35" s="440"/>
      <c r="HH35" s="440"/>
      <c r="HI35" s="440"/>
      <c r="HJ35" s="440"/>
      <c r="HK35" s="440"/>
      <c r="HL35" s="440"/>
      <c r="HM35" s="440"/>
      <c r="HN35" s="440"/>
      <c r="HO35" s="440"/>
      <c r="HP35" s="440"/>
      <c r="HQ35" s="440"/>
      <c r="HR35" s="440"/>
      <c r="HS35" s="440"/>
      <c r="HT35" s="440"/>
      <c r="HU35" s="440"/>
      <c r="HV35" s="440"/>
      <c r="HW35" s="440"/>
      <c r="HX35" s="440"/>
      <c r="HY35" s="440"/>
      <c r="HZ35" s="440"/>
      <c r="IA35" s="440"/>
      <c r="IB35" s="440"/>
      <c r="IC35" s="440"/>
      <c r="ID35" s="440"/>
      <c r="IE35" s="440"/>
      <c r="IF35" s="440"/>
      <c r="IG35" s="440"/>
      <c r="IH35" s="440"/>
      <c r="II35" s="440"/>
      <c r="IJ35" s="440"/>
      <c r="IK35" s="440"/>
      <c r="IL35" s="440"/>
      <c r="IM35" s="440"/>
      <c r="IN35" s="440"/>
      <c r="IO35" s="440"/>
      <c r="IP35" s="440"/>
      <c r="IQ35" s="440"/>
      <c r="IR35" s="440"/>
      <c r="IS35" s="440"/>
      <c r="IT35" s="440"/>
      <c r="IU35" s="440"/>
      <c r="IV35" s="440"/>
      <c r="IW35" s="440"/>
      <c r="IX35" s="440"/>
      <c r="IY35" s="440"/>
      <c r="IZ35" s="440"/>
      <c r="JA35" s="440"/>
      <c r="JB35" s="440"/>
      <c r="JC35" s="440"/>
      <c r="JD35" s="440"/>
      <c r="JE35" s="440"/>
      <c r="JF35" s="440"/>
      <c r="JG35" s="440"/>
      <c r="JH35" s="440"/>
      <c r="JI35" s="440"/>
      <c r="JJ35" s="440"/>
      <c r="JK35" s="440"/>
      <c r="JL35" s="440"/>
      <c r="JM35" s="440"/>
      <c r="JN35" s="440"/>
      <c r="JO35" s="440"/>
      <c r="JP35" s="440"/>
      <c r="JQ35" s="440"/>
      <c r="JR35" s="440"/>
      <c r="JS35" s="440"/>
      <c r="JT35" s="440"/>
      <c r="JU35" s="440"/>
      <c r="JV35" s="440"/>
      <c r="JW35" s="440"/>
      <c r="JX35" s="440"/>
      <c r="JY35" s="440"/>
      <c r="JZ35" s="440"/>
      <c r="KA35" s="440"/>
      <c r="KB35" s="440"/>
      <c r="KC35" s="440"/>
      <c r="KD35" s="440"/>
      <c r="KE35" s="440"/>
      <c r="KF35" s="440"/>
      <c r="KG35" s="440"/>
      <c r="KH35" s="440"/>
      <c r="KI35" s="440"/>
      <c r="KJ35" s="440"/>
      <c r="KK35" s="440"/>
      <c r="KL35" s="440"/>
      <c r="KM35" s="440"/>
      <c r="KN35" s="440"/>
      <c r="KO35" s="440"/>
      <c r="KP35" s="440"/>
      <c r="KQ35" s="440"/>
      <c r="KR35" s="440"/>
      <c r="KS35" s="440"/>
      <c r="KT35" s="440"/>
      <c r="KU35" s="440"/>
      <c r="KV35" s="440"/>
      <c r="KW35" s="440"/>
      <c r="KX35" s="440"/>
      <c r="KY35" s="440"/>
      <c r="KZ35" s="440"/>
      <c r="LA35" s="440"/>
      <c r="LB35" s="440"/>
      <c r="LC35" s="440"/>
      <c r="LD35" s="440"/>
      <c r="LE35" s="440"/>
      <c r="LF35" s="440"/>
      <c r="LG35" s="440"/>
      <c r="LH35" s="440"/>
      <c r="LI35" s="440"/>
      <c r="LJ35" s="440"/>
      <c r="LK35" s="440"/>
      <c r="LL35" s="440"/>
      <c r="LM35" s="440"/>
      <c r="LN35" s="440"/>
      <c r="LO35" s="440"/>
      <c r="LP35" s="440"/>
      <c r="LQ35" s="440"/>
      <c r="LR35" s="440"/>
      <c r="LS35" s="440"/>
      <c r="LT35" s="440"/>
      <c r="LU35" s="440"/>
      <c r="LV35" s="440"/>
      <c r="LW35" s="440"/>
      <c r="LX35" s="440"/>
      <c r="LY35" s="440"/>
      <c r="LZ35" s="440"/>
      <c r="MA35" s="440"/>
      <c r="MB35" s="440"/>
      <c r="MC35" s="440"/>
      <c r="MD35" s="440"/>
      <c r="ME35" s="440"/>
      <c r="MF35" s="440"/>
      <c r="MG35" s="440"/>
      <c r="MH35" s="440"/>
      <c r="MI35" s="440"/>
      <c r="MJ35" s="440"/>
      <c r="MK35" s="440"/>
      <c r="ML35" s="440"/>
      <c r="MM35" s="440"/>
      <c r="MN35" s="440"/>
      <c r="MO35" s="440"/>
      <c r="MP35" s="440"/>
      <c r="MQ35" s="440"/>
      <c r="MR35" s="440"/>
      <c r="MS35" s="440"/>
      <c r="MT35" s="440"/>
      <c r="MU35" s="440"/>
      <c r="MV35" s="440"/>
      <c r="MW35" s="440"/>
      <c r="MX35" s="440"/>
      <c r="MY35" s="440"/>
      <c r="MZ35" s="440"/>
      <c r="NA35" s="440"/>
      <c r="NB35" s="440"/>
      <c r="NC35" s="440"/>
      <c r="ND35" s="440"/>
      <c r="NE35" s="440"/>
      <c r="NF35" s="440"/>
      <c r="NG35" s="440"/>
      <c r="NH35" s="440"/>
      <c r="NI35" s="440"/>
      <c r="NJ35" s="440"/>
      <c r="NK35" s="440"/>
      <c r="NL35" s="440"/>
      <c r="NM35" s="440"/>
      <c r="NN35" s="440"/>
      <c r="NO35" s="440"/>
      <c r="NP35" s="440"/>
      <c r="NQ35" s="440"/>
      <c r="NR35" s="440"/>
      <c r="NS35" s="440"/>
      <c r="NT35" s="440"/>
      <c r="NU35" s="440"/>
      <c r="NV35" s="440"/>
      <c r="NW35" s="440"/>
      <c r="NX35" s="440"/>
      <c r="NY35" s="440"/>
      <c r="NZ35" s="440"/>
      <c r="OA35" s="440"/>
      <c r="OB35" s="440"/>
      <c r="OC35" s="440"/>
      <c r="OD35" s="440"/>
      <c r="OE35" s="440"/>
      <c r="OF35" s="440"/>
      <c r="OG35" s="440"/>
      <c r="OH35" s="440"/>
      <c r="OI35" s="440"/>
      <c r="OJ35" s="440"/>
      <c r="OK35" s="440"/>
      <c r="OL35" s="440"/>
      <c r="OM35" s="440"/>
      <c r="ON35" s="440"/>
      <c r="OO35" s="440"/>
      <c r="OP35" s="440"/>
      <c r="OQ35" s="440"/>
      <c r="OR35" s="440"/>
      <c r="OS35" s="440"/>
      <c r="OT35" s="440"/>
      <c r="OU35" s="440"/>
      <c r="OV35" s="440"/>
      <c r="OW35" s="440"/>
      <c r="OX35" s="440"/>
      <c r="OY35" s="440"/>
      <c r="OZ35" s="440"/>
      <c r="PA35" s="440"/>
      <c r="PB35" s="440"/>
      <c r="PC35" s="440"/>
      <c r="PD35" s="440"/>
      <c r="PE35" s="440"/>
      <c r="PF35" s="440"/>
      <c r="PG35" s="440"/>
      <c r="PH35" s="440"/>
      <c r="PI35" s="440"/>
      <c r="PJ35" s="440"/>
    </row>
    <row r="36" spans="3:426" ht="15.75" thickBot="1" x14ac:dyDescent="0.3">
      <c r="C36" s="335" t="s">
        <v>220</v>
      </c>
      <c r="D36" s="441"/>
      <c r="E36" s="442"/>
      <c r="F36" s="443">
        <f>'Financing Deb 1'!D42</f>
        <v>0</v>
      </c>
      <c r="G36" s="443">
        <f>'Financing Deb 1'!E42</f>
        <v>0</v>
      </c>
      <c r="H36" s="443">
        <f>'Financing Deb 1'!F42</f>
        <v>0</v>
      </c>
      <c r="I36" s="443">
        <f>'Financing Deb 1'!G42</f>
        <v>0</v>
      </c>
      <c r="J36" s="443">
        <f>'Financing Deb 1'!H42</f>
        <v>0</v>
      </c>
      <c r="K36" s="443">
        <f>'Financing Deb 1'!I42</f>
        <v>0</v>
      </c>
      <c r="L36" s="443">
        <f>'Financing Deb 1'!J42</f>
        <v>0</v>
      </c>
      <c r="M36" s="443">
        <f>'Financing Deb 1'!K42</f>
        <v>0</v>
      </c>
      <c r="N36" s="443">
        <f>'Financing Deb 1'!L42</f>
        <v>0</v>
      </c>
      <c r="O36" s="443">
        <f>'Financing Deb 1'!M42</f>
        <v>0</v>
      </c>
      <c r="P36" s="443">
        <f>'Financing Deb 1'!N42</f>
        <v>0</v>
      </c>
      <c r="Q36" s="443">
        <f>'Financing Deb 1'!O42</f>
        <v>0</v>
      </c>
      <c r="R36" s="443">
        <f>'Financing Deb 1'!P42</f>
        <v>0</v>
      </c>
      <c r="S36" s="443">
        <f>'Financing Deb 1'!Q42</f>
        <v>0</v>
      </c>
      <c r="T36" s="443">
        <f>'Financing Deb 1'!R42</f>
        <v>0</v>
      </c>
      <c r="U36" s="443">
        <f>'Financing Deb 1'!S42</f>
        <v>0</v>
      </c>
      <c r="V36" s="443">
        <f>'Financing Deb 1'!T42</f>
        <v>0</v>
      </c>
      <c r="W36" s="443">
        <f>'Financing Deb 1'!U42</f>
        <v>0</v>
      </c>
      <c r="X36" s="443">
        <f>'Financing Deb 1'!V42</f>
        <v>0</v>
      </c>
      <c r="Y36" s="443" t="e">
        <f>'Financing Deb 1'!W42</f>
        <v>#REF!</v>
      </c>
      <c r="Z36" s="443" t="e">
        <f>'Financing Deb 1'!X42</f>
        <v>#REF!</v>
      </c>
      <c r="AA36" s="443" t="e">
        <f>'Financing Deb 1'!Y42</f>
        <v>#REF!</v>
      </c>
      <c r="AB36" s="443" t="e">
        <f>'Financing Deb 1'!Z42</f>
        <v>#REF!</v>
      </c>
      <c r="AC36" s="443" t="e">
        <f>'Financing Deb 1'!AA42</f>
        <v>#REF!</v>
      </c>
      <c r="AD36" s="443" t="e">
        <f>'Financing Deb 1'!AB42</f>
        <v>#REF!</v>
      </c>
      <c r="AE36" s="443" t="e">
        <f>'Financing Deb 1'!AC42</f>
        <v>#REF!</v>
      </c>
      <c r="AF36" s="443" t="e">
        <f>'Financing Deb 1'!AD42</f>
        <v>#REF!</v>
      </c>
      <c r="AG36" s="443" t="e">
        <f>'Financing Deb 1'!AE42</f>
        <v>#REF!</v>
      </c>
      <c r="AH36" s="443" t="e">
        <f>'Financing Deb 1'!AF42</f>
        <v>#REF!</v>
      </c>
      <c r="AI36" s="443" t="e">
        <f>'Financing Deb 1'!AG42</f>
        <v>#REF!</v>
      </c>
      <c r="AJ36" s="443" t="e">
        <f>'Financing Deb 1'!AH42</f>
        <v>#REF!</v>
      </c>
      <c r="AK36" s="443" t="e">
        <f>'Financing Deb 1'!AI42</f>
        <v>#REF!</v>
      </c>
      <c r="AL36" s="443" t="e">
        <f>'Financing Deb 1'!AJ42</f>
        <v>#REF!</v>
      </c>
      <c r="AM36" s="443" t="e">
        <f>'Financing Deb 1'!AK42</f>
        <v>#REF!</v>
      </c>
      <c r="AN36" s="443" t="e">
        <f>'Financing Deb 1'!AL42</f>
        <v>#REF!</v>
      </c>
      <c r="AO36" s="443" t="e">
        <f>'Financing Deb 1'!AM42</f>
        <v>#REF!</v>
      </c>
      <c r="AP36" s="443" t="e">
        <f>'Financing Deb 1'!AN42</f>
        <v>#REF!</v>
      </c>
      <c r="AQ36" s="443" t="e">
        <f>'Financing Deb 1'!AO42</f>
        <v>#REF!</v>
      </c>
      <c r="AR36" s="443" t="e">
        <f>'Financing Deb 1'!AP42</f>
        <v>#REF!</v>
      </c>
      <c r="AS36" s="443" t="e">
        <f>'Financing Deb 1'!AQ42</f>
        <v>#REF!</v>
      </c>
      <c r="AT36" s="443" t="e">
        <f>'Financing Deb 1'!AR42</f>
        <v>#REF!</v>
      </c>
      <c r="AU36" s="443" t="e">
        <f>'Financing Deb 1'!AS42</f>
        <v>#REF!</v>
      </c>
      <c r="AV36" s="443" t="e">
        <f>'Financing Deb 1'!AT42</f>
        <v>#REF!</v>
      </c>
      <c r="AW36" s="443" t="e">
        <f>'Financing Deb 1'!AU42</f>
        <v>#REF!</v>
      </c>
      <c r="AX36" s="443" t="e">
        <f>'Financing Deb 1'!AV42</f>
        <v>#REF!</v>
      </c>
      <c r="AY36" s="443" t="e">
        <f>'Financing Deb 1'!AW42</f>
        <v>#REF!</v>
      </c>
      <c r="AZ36" s="443" t="e">
        <f>'Financing Deb 1'!AX42</f>
        <v>#REF!</v>
      </c>
      <c r="BA36" s="443" t="e">
        <f>'Financing Deb 1'!AY42</f>
        <v>#REF!</v>
      </c>
      <c r="BB36" s="443" t="e">
        <f>'Financing Deb 1'!AZ42</f>
        <v>#REF!</v>
      </c>
      <c r="BC36" s="443" t="e">
        <f>'Financing Deb 1'!BA42</f>
        <v>#REF!</v>
      </c>
      <c r="BD36" s="443" t="e">
        <f>'Financing Deb 1'!BB42</f>
        <v>#REF!</v>
      </c>
      <c r="BE36" s="443" t="e">
        <f>'Financing Deb 1'!BC42</f>
        <v>#REF!</v>
      </c>
      <c r="BF36" s="443" t="e">
        <f>'Financing Deb 1'!BD42</f>
        <v>#REF!</v>
      </c>
      <c r="BG36" s="443" t="e">
        <f>'Financing Deb 1'!BE42</f>
        <v>#REF!</v>
      </c>
      <c r="BH36" s="443" t="e">
        <f>'Financing Deb 1'!BF42</f>
        <v>#REF!</v>
      </c>
      <c r="BI36" s="443" t="e">
        <f>'Financing Deb 1'!BG42</f>
        <v>#REF!</v>
      </c>
      <c r="BJ36" s="443" t="e">
        <f>'Financing Deb 1'!BH42</f>
        <v>#REF!</v>
      </c>
      <c r="BK36" s="443" t="e">
        <f>'Financing Deb 1'!BI42</f>
        <v>#REF!</v>
      </c>
      <c r="BL36" s="443" t="e">
        <f>'Financing Deb 1'!BJ42</f>
        <v>#REF!</v>
      </c>
      <c r="BM36" s="443" t="e">
        <f>'Financing Deb 1'!BK42</f>
        <v>#REF!</v>
      </c>
      <c r="BN36" s="443" t="e">
        <f>'Financing Deb 1'!BL42</f>
        <v>#REF!</v>
      </c>
      <c r="BO36" s="443" t="e">
        <f>'Financing Deb 1'!BM42</f>
        <v>#REF!</v>
      </c>
      <c r="BP36" s="443" t="e">
        <f>'Financing Deb 1'!BN42</f>
        <v>#REF!</v>
      </c>
      <c r="BQ36" s="443" t="e">
        <f>'Financing Deb 1'!BO42</f>
        <v>#REF!</v>
      </c>
      <c r="BR36" s="443" t="e">
        <f>'Financing Deb 1'!BP42</f>
        <v>#REF!</v>
      </c>
      <c r="BS36" s="443" t="e">
        <f>'Financing Deb 1'!BQ42</f>
        <v>#REF!</v>
      </c>
      <c r="BT36" s="443" t="e">
        <f>'Financing Deb 1'!BR42</f>
        <v>#REF!</v>
      </c>
      <c r="BU36" s="443" t="e">
        <f>'Financing Deb 1'!BS42</f>
        <v>#REF!</v>
      </c>
      <c r="BV36" s="443" t="e">
        <f>'Financing Deb 1'!BT42</f>
        <v>#REF!</v>
      </c>
      <c r="BW36" s="443" t="e">
        <f>'Financing Deb 1'!BU42</f>
        <v>#REF!</v>
      </c>
      <c r="BX36" s="443" t="e">
        <f>'Financing Deb 1'!BV42</f>
        <v>#REF!</v>
      </c>
      <c r="BY36" s="443" t="e">
        <f>'Financing Deb 1'!BW42</f>
        <v>#REF!</v>
      </c>
      <c r="BZ36" s="443" t="e">
        <f>'Financing Deb 1'!BX42</f>
        <v>#REF!</v>
      </c>
      <c r="CA36" s="443" t="e">
        <f>'Financing Deb 1'!BY42</f>
        <v>#REF!</v>
      </c>
      <c r="CB36" s="443" t="e">
        <f>'Financing Deb 1'!BZ42</f>
        <v>#REF!</v>
      </c>
      <c r="CC36" s="443" t="e">
        <f>'Financing Deb 1'!CA42</f>
        <v>#REF!</v>
      </c>
      <c r="CD36" s="443" t="e">
        <f>'Financing Deb 1'!CB42</f>
        <v>#REF!</v>
      </c>
      <c r="CE36" s="443" t="e">
        <f>'Financing Deb 1'!CC42</f>
        <v>#REF!</v>
      </c>
      <c r="CF36" s="443" t="e">
        <f>'Financing Deb 1'!CD42</f>
        <v>#REF!</v>
      </c>
      <c r="CG36" s="443" t="e">
        <f>'Financing Deb 1'!CE42</f>
        <v>#REF!</v>
      </c>
      <c r="CH36" s="443" t="e">
        <f>'Financing Deb 1'!CF42</f>
        <v>#REF!</v>
      </c>
      <c r="CI36" s="443" t="e">
        <f>'Financing Deb 1'!CG42</f>
        <v>#REF!</v>
      </c>
      <c r="CJ36" s="443" t="e">
        <f>'Financing Deb 1'!CH42</f>
        <v>#REF!</v>
      </c>
      <c r="CK36" s="443" t="e">
        <f>'Financing Deb 1'!CI42</f>
        <v>#REF!</v>
      </c>
      <c r="CL36" s="443" t="e">
        <f>'Financing Deb 1'!CJ42</f>
        <v>#REF!</v>
      </c>
      <c r="CM36" s="443" t="e">
        <f>'Financing Deb 1'!CK42</f>
        <v>#REF!</v>
      </c>
      <c r="CN36" s="443" t="e">
        <f>'Financing Deb 1'!CL42</f>
        <v>#REF!</v>
      </c>
      <c r="CO36" s="443" t="e">
        <f>'Financing Deb 1'!CM42</f>
        <v>#REF!</v>
      </c>
      <c r="CP36" s="443" t="e">
        <f>'Financing Deb 1'!CN42</f>
        <v>#REF!</v>
      </c>
      <c r="CQ36" s="443" t="e">
        <f>'Financing Deb 1'!CO42</f>
        <v>#REF!</v>
      </c>
      <c r="CR36" s="443" t="e">
        <f>'Financing Deb 1'!CP42</f>
        <v>#REF!</v>
      </c>
      <c r="CS36" s="443" t="e">
        <f>'Financing Deb 1'!CQ42</f>
        <v>#REF!</v>
      </c>
      <c r="CT36" s="443" t="e">
        <f>'Financing Deb 1'!CR42</f>
        <v>#REF!</v>
      </c>
      <c r="CU36" s="443" t="e">
        <f>'Financing Deb 1'!CS42</f>
        <v>#REF!</v>
      </c>
      <c r="CV36" s="443" t="e">
        <f>'Financing Deb 1'!CT42</f>
        <v>#REF!</v>
      </c>
      <c r="CW36" s="443" t="e">
        <f>'Financing Deb 1'!CU42</f>
        <v>#REF!</v>
      </c>
      <c r="CX36" s="443" t="e">
        <f>'Financing Deb 1'!CV42</f>
        <v>#REF!</v>
      </c>
      <c r="CY36" s="443" t="e">
        <f>'Financing Deb 1'!CW42</f>
        <v>#REF!</v>
      </c>
      <c r="CZ36" s="443" t="e">
        <f>'Financing Deb 1'!CX42</f>
        <v>#REF!</v>
      </c>
      <c r="DA36" s="443" t="e">
        <f>'Financing Deb 1'!CY42</f>
        <v>#REF!</v>
      </c>
      <c r="DB36" s="443" t="e">
        <f>'Financing Deb 1'!CZ42</f>
        <v>#REF!</v>
      </c>
      <c r="DC36" s="443" t="e">
        <f>'Financing Deb 1'!DA42</f>
        <v>#REF!</v>
      </c>
      <c r="DD36" s="443" t="e">
        <f>'Financing Deb 1'!DB42</f>
        <v>#REF!</v>
      </c>
      <c r="DE36" s="443" t="e">
        <f>'Financing Deb 1'!DC42</f>
        <v>#REF!</v>
      </c>
      <c r="DF36" s="443" t="e">
        <f>'Financing Deb 1'!DD42</f>
        <v>#REF!</v>
      </c>
      <c r="DG36" s="443" t="e">
        <f>'Financing Deb 1'!DE42</f>
        <v>#REF!</v>
      </c>
      <c r="DH36" s="443" t="e">
        <f>'Financing Deb 1'!DF42</f>
        <v>#REF!</v>
      </c>
      <c r="DI36" s="443" t="e">
        <f>'Financing Deb 1'!DG42</f>
        <v>#REF!</v>
      </c>
      <c r="DJ36" s="443" t="e">
        <f>'Financing Deb 1'!DH42</f>
        <v>#REF!</v>
      </c>
      <c r="DK36" s="443" t="e">
        <f>'Financing Deb 1'!DI42</f>
        <v>#REF!</v>
      </c>
      <c r="DL36" s="443" t="e">
        <f>'Financing Deb 1'!DJ42</f>
        <v>#REF!</v>
      </c>
      <c r="DM36" s="443" t="e">
        <f>'Financing Deb 1'!DK42</f>
        <v>#REF!</v>
      </c>
      <c r="DN36" s="443" t="e">
        <f>'Financing Deb 1'!DL42</f>
        <v>#REF!</v>
      </c>
      <c r="DO36" s="443" t="e">
        <f>'Financing Deb 1'!DM42</f>
        <v>#REF!</v>
      </c>
      <c r="DP36" s="443" t="e">
        <f>'Financing Deb 1'!DN42</f>
        <v>#REF!</v>
      </c>
      <c r="DQ36" s="443" t="e">
        <f>'Financing Deb 1'!DO42</f>
        <v>#REF!</v>
      </c>
      <c r="DR36" s="443" t="e">
        <f>'Financing Deb 1'!DP42</f>
        <v>#REF!</v>
      </c>
      <c r="DS36" s="443" t="e">
        <f>'Financing Deb 1'!DQ42</f>
        <v>#REF!</v>
      </c>
      <c r="DT36" s="443" t="e">
        <f>'Financing Deb 1'!DR42</f>
        <v>#REF!</v>
      </c>
      <c r="DU36" s="443" t="e">
        <f>'Financing Deb 1'!DS42</f>
        <v>#REF!</v>
      </c>
      <c r="DV36" s="443" t="e">
        <f>'Financing Deb 1'!DT42</f>
        <v>#REF!</v>
      </c>
      <c r="DW36" s="443" t="e">
        <f>'Financing Deb 1'!DU42</f>
        <v>#REF!</v>
      </c>
      <c r="DX36" s="443" t="e">
        <f>'Financing Deb 1'!DV42</f>
        <v>#REF!</v>
      </c>
      <c r="DY36" s="443" t="e">
        <f>'Financing Deb 1'!DW42</f>
        <v>#REF!</v>
      </c>
      <c r="DZ36" s="443" t="e">
        <f>'Financing Deb 1'!DX42</f>
        <v>#REF!</v>
      </c>
      <c r="EA36" s="443" t="e">
        <f>'Financing Deb 1'!DY42</f>
        <v>#REF!</v>
      </c>
      <c r="EB36" s="443" t="e">
        <f>'Financing Deb 1'!DZ42</f>
        <v>#REF!</v>
      </c>
      <c r="EC36" s="443" t="e">
        <f>'Financing Deb 1'!EA42</f>
        <v>#REF!</v>
      </c>
      <c r="ED36" s="443" t="e">
        <f>'Financing Deb 1'!EB42</f>
        <v>#REF!</v>
      </c>
      <c r="EE36" s="443" t="e">
        <f>'Financing Deb 1'!EC42</f>
        <v>#REF!</v>
      </c>
      <c r="EF36" s="443" t="e">
        <f>'Financing Deb 1'!ED42</f>
        <v>#REF!</v>
      </c>
      <c r="EG36" s="443" t="e">
        <f>'Financing Deb 1'!EE42</f>
        <v>#REF!</v>
      </c>
      <c r="EH36" s="443" t="e">
        <f>'Financing Deb 1'!EF42</f>
        <v>#REF!</v>
      </c>
      <c r="EI36" s="443" t="e">
        <f>'Financing Deb 1'!EG42</f>
        <v>#REF!</v>
      </c>
      <c r="EJ36" s="443" t="e">
        <f>'Financing Deb 1'!EH42</f>
        <v>#REF!</v>
      </c>
      <c r="EK36" s="443" t="e">
        <f>'Financing Deb 1'!EI42</f>
        <v>#REF!</v>
      </c>
      <c r="EL36" s="443" t="e">
        <f>'Financing Deb 1'!EJ42</f>
        <v>#REF!</v>
      </c>
      <c r="EM36" s="443" t="e">
        <f>'Financing Deb 1'!EK42</f>
        <v>#REF!</v>
      </c>
      <c r="EN36" s="443" t="e">
        <f>'Financing Deb 1'!EL42</f>
        <v>#REF!</v>
      </c>
      <c r="EO36" s="443" t="e">
        <f>'Financing Deb 1'!EM42</f>
        <v>#REF!</v>
      </c>
      <c r="EP36" s="443" t="e">
        <f>'Financing Deb 1'!EN42</f>
        <v>#REF!</v>
      </c>
      <c r="EQ36" s="443" t="e">
        <f>'Financing Deb 1'!EO42</f>
        <v>#REF!</v>
      </c>
      <c r="ER36" s="443" t="e">
        <f>'Financing Deb 1'!EP42</f>
        <v>#REF!</v>
      </c>
      <c r="ES36" s="443" t="e">
        <f>'Financing Deb 1'!EQ42</f>
        <v>#REF!</v>
      </c>
      <c r="ET36" s="443" t="e">
        <f>'Financing Deb 1'!ER42</f>
        <v>#REF!</v>
      </c>
      <c r="EU36" s="443" t="e">
        <f>'Financing Deb 1'!ES42</f>
        <v>#REF!</v>
      </c>
      <c r="EV36" s="443" t="e">
        <f>'Financing Deb 1'!ET42</f>
        <v>#REF!</v>
      </c>
      <c r="EW36" s="443" t="e">
        <f>'Financing Deb 1'!EU42</f>
        <v>#REF!</v>
      </c>
      <c r="EX36" s="443" t="e">
        <f>'Financing Deb 1'!EV42</f>
        <v>#REF!</v>
      </c>
      <c r="EY36" s="443" t="e">
        <f>'Financing Deb 1'!EW42</f>
        <v>#REF!</v>
      </c>
      <c r="EZ36" s="443" t="e">
        <f>'Financing Deb 1'!EX42</f>
        <v>#REF!</v>
      </c>
      <c r="FA36" s="443" t="e">
        <f>'Financing Deb 1'!EY42</f>
        <v>#REF!</v>
      </c>
      <c r="FB36" s="443" t="e">
        <f>'Financing Deb 1'!EZ42</f>
        <v>#REF!</v>
      </c>
      <c r="FC36" s="443" t="e">
        <f>'Financing Deb 1'!FA42</f>
        <v>#REF!</v>
      </c>
      <c r="FD36" s="443" t="e">
        <f>'Financing Deb 1'!FB42</f>
        <v>#REF!</v>
      </c>
      <c r="FE36" s="443" t="e">
        <f>'Financing Deb 1'!FC42</f>
        <v>#REF!</v>
      </c>
      <c r="FF36" s="443" t="e">
        <f>'Financing Deb 1'!FD42</f>
        <v>#REF!</v>
      </c>
      <c r="FG36" s="443" t="e">
        <f>'Financing Deb 1'!FE42</f>
        <v>#REF!</v>
      </c>
      <c r="FH36" s="443" t="e">
        <f>'Financing Deb 1'!FF42</f>
        <v>#REF!</v>
      </c>
      <c r="FI36" s="443" t="e">
        <f>'Financing Deb 1'!FG42</f>
        <v>#REF!</v>
      </c>
      <c r="FJ36" s="443" t="e">
        <f>'Financing Deb 1'!FH42</f>
        <v>#REF!</v>
      </c>
      <c r="FK36" s="443" t="e">
        <f>'Financing Deb 1'!FI42</f>
        <v>#REF!</v>
      </c>
      <c r="FL36" s="443" t="e">
        <f>'Financing Deb 1'!FJ42</f>
        <v>#REF!</v>
      </c>
      <c r="FM36" s="443" t="e">
        <f>'Financing Deb 1'!FK42</f>
        <v>#REF!</v>
      </c>
      <c r="FN36" s="443" t="e">
        <f>'Financing Deb 1'!FL42</f>
        <v>#REF!</v>
      </c>
      <c r="FO36" s="443" t="e">
        <f>'Financing Deb 1'!FM42</f>
        <v>#REF!</v>
      </c>
      <c r="FP36" s="443" t="e">
        <f>'Financing Deb 1'!FN42</f>
        <v>#REF!</v>
      </c>
      <c r="FQ36" s="443" t="e">
        <f>'Financing Deb 1'!FO42</f>
        <v>#REF!</v>
      </c>
      <c r="FR36" s="443" t="e">
        <f>'Financing Deb 1'!FP42</f>
        <v>#REF!</v>
      </c>
      <c r="FS36" s="443" t="e">
        <f>'Financing Deb 1'!FQ42</f>
        <v>#REF!</v>
      </c>
      <c r="FT36" s="443" t="e">
        <f>'Financing Deb 1'!FR42</f>
        <v>#REF!</v>
      </c>
      <c r="FU36" s="443" t="e">
        <f>'Financing Deb 1'!FS42</f>
        <v>#REF!</v>
      </c>
      <c r="FV36" s="443" t="e">
        <f>'Financing Deb 1'!FT42</f>
        <v>#REF!</v>
      </c>
      <c r="FW36" s="443" t="e">
        <f>'Financing Deb 1'!FU42</f>
        <v>#REF!</v>
      </c>
      <c r="FX36" s="443" t="e">
        <f>'Financing Deb 1'!FV42</f>
        <v>#REF!</v>
      </c>
      <c r="FY36" s="443" t="e">
        <f>'Financing Deb 1'!FW42</f>
        <v>#REF!</v>
      </c>
      <c r="FZ36" s="443" t="e">
        <f>'Financing Deb 1'!FX42</f>
        <v>#REF!</v>
      </c>
      <c r="GA36" s="443" t="e">
        <f>'Financing Deb 1'!FY42</f>
        <v>#REF!</v>
      </c>
      <c r="GB36" s="443" t="e">
        <f>'Financing Deb 1'!FZ42</f>
        <v>#REF!</v>
      </c>
      <c r="GC36" s="443" t="e">
        <f>'Financing Deb 1'!GA42</f>
        <v>#REF!</v>
      </c>
      <c r="GD36" s="443" t="e">
        <f>'Financing Deb 1'!GB42</f>
        <v>#REF!</v>
      </c>
      <c r="GE36" s="443" t="e">
        <f>'Financing Deb 1'!GC42</f>
        <v>#REF!</v>
      </c>
      <c r="GF36" s="443" t="e">
        <f>'Financing Deb 1'!GD42</f>
        <v>#REF!</v>
      </c>
      <c r="GG36" s="443" t="e">
        <f>'Financing Deb 1'!GE42</f>
        <v>#REF!</v>
      </c>
      <c r="GH36" s="443" t="e">
        <f>'Financing Deb 1'!GF42</f>
        <v>#REF!</v>
      </c>
      <c r="GI36" s="443" t="e">
        <f>'Financing Deb 1'!GG42</f>
        <v>#REF!</v>
      </c>
      <c r="GJ36" s="443" t="e">
        <f>'Financing Deb 1'!GH42</f>
        <v>#REF!</v>
      </c>
      <c r="GK36" s="443" t="e">
        <f>'Financing Deb 1'!GI42</f>
        <v>#REF!</v>
      </c>
      <c r="GL36" s="443" t="e">
        <f>'Financing Deb 1'!GJ42</f>
        <v>#REF!</v>
      </c>
      <c r="GM36" s="443" t="e">
        <f>'Financing Deb 1'!GK42</f>
        <v>#REF!</v>
      </c>
      <c r="GN36" s="443" t="e">
        <f>'Financing Deb 1'!GL42</f>
        <v>#REF!</v>
      </c>
      <c r="GO36" s="443" t="e">
        <f>'Financing Deb 1'!GM42</f>
        <v>#REF!</v>
      </c>
      <c r="GP36" s="443" t="e">
        <f>'Financing Deb 1'!GN42</f>
        <v>#REF!</v>
      </c>
      <c r="GQ36" s="443" t="e">
        <f>'Financing Deb 1'!GO42</f>
        <v>#REF!</v>
      </c>
      <c r="GR36" s="443" t="e">
        <f>'Financing Deb 1'!GP42</f>
        <v>#REF!</v>
      </c>
      <c r="GS36" s="443" t="e">
        <f>'Financing Deb 1'!GQ42</f>
        <v>#REF!</v>
      </c>
      <c r="GT36" s="443" t="e">
        <f>'Financing Deb 1'!GR42</f>
        <v>#REF!</v>
      </c>
      <c r="GU36" s="443" t="e">
        <f>'Financing Deb 1'!GS42</f>
        <v>#REF!</v>
      </c>
      <c r="GV36" s="443" t="e">
        <f>'Financing Deb 1'!GT42</f>
        <v>#REF!</v>
      </c>
      <c r="GW36" s="443" t="e">
        <f>'Financing Deb 1'!GU42</f>
        <v>#REF!</v>
      </c>
      <c r="GX36" s="443" t="e">
        <f>'Financing Deb 1'!GV42</f>
        <v>#REF!</v>
      </c>
      <c r="GY36" s="443" t="e">
        <f>'Financing Deb 1'!GW42</f>
        <v>#REF!</v>
      </c>
      <c r="GZ36" s="443" t="e">
        <f>'Financing Deb 1'!GX42</f>
        <v>#REF!</v>
      </c>
      <c r="HA36" s="443" t="e">
        <f>'Financing Deb 1'!GY42</f>
        <v>#REF!</v>
      </c>
      <c r="HB36" s="443" t="e">
        <f>'Financing Deb 1'!GZ42</f>
        <v>#REF!</v>
      </c>
      <c r="HC36" s="443" t="e">
        <f>'Financing Deb 1'!HA42</f>
        <v>#REF!</v>
      </c>
      <c r="HD36" s="443" t="e">
        <f>'Financing Deb 1'!HB42</f>
        <v>#REF!</v>
      </c>
      <c r="HE36" s="443" t="e">
        <f>'Financing Deb 1'!HC42</f>
        <v>#REF!</v>
      </c>
      <c r="HF36" s="443" t="e">
        <f>'Financing Deb 1'!HD42</f>
        <v>#REF!</v>
      </c>
      <c r="HG36" s="443" t="e">
        <f>'Financing Deb 1'!HE42</f>
        <v>#REF!</v>
      </c>
      <c r="HH36" s="443" t="e">
        <f>'Financing Deb 1'!HF42</f>
        <v>#REF!</v>
      </c>
      <c r="HI36" s="443" t="e">
        <f>'Financing Deb 1'!HG42</f>
        <v>#REF!</v>
      </c>
      <c r="HJ36" s="443" t="e">
        <f>'Financing Deb 1'!HH42</f>
        <v>#REF!</v>
      </c>
      <c r="HK36" s="443" t="e">
        <f>'Financing Deb 1'!HI42</f>
        <v>#REF!</v>
      </c>
      <c r="HL36" s="443" t="e">
        <f>'Financing Deb 1'!HJ42</f>
        <v>#REF!</v>
      </c>
      <c r="HM36" s="443" t="e">
        <f>'Financing Deb 1'!HK42</f>
        <v>#REF!</v>
      </c>
      <c r="HN36" s="443" t="e">
        <f>'Financing Deb 1'!HL42</f>
        <v>#REF!</v>
      </c>
      <c r="HO36" s="443" t="e">
        <f>'Financing Deb 1'!HM42</f>
        <v>#REF!</v>
      </c>
      <c r="HP36" s="443" t="e">
        <f>'Financing Deb 1'!HN42</f>
        <v>#REF!</v>
      </c>
      <c r="HQ36" s="443" t="e">
        <f>'Financing Deb 1'!HO42</f>
        <v>#REF!</v>
      </c>
      <c r="HR36" s="443" t="e">
        <f>'Financing Deb 1'!HP42</f>
        <v>#REF!</v>
      </c>
      <c r="HS36" s="443" t="e">
        <f>'Financing Deb 1'!HQ42</f>
        <v>#REF!</v>
      </c>
      <c r="HT36" s="443" t="e">
        <f>'Financing Deb 1'!HR42</f>
        <v>#REF!</v>
      </c>
      <c r="HU36" s="443" t="e">
        <f>'Financing Deb 1'!HS42</f>
        <v>#REF!</v>
      </c>
      <c r="HV36" s="443" t="e">
        <f>'Financing Deb 1'!HT42</f>
        <v>#REF!</v>
      </c>
      <c r="HW36" s="443" t="e">
        <f>'Financing Deb 1'!HU42</f>
        <v>#REF!</v>
      </c>
      <c r="HX36" s="443" t="e">
        <f>'Financing Deb 1'!HV42</f>
        <v>#REF!</v>
      </c>
      <c r="HY36" s="443" t="e">
        <f>'Financing Deb 1'!HW42</f>
        <v>#REF!</v>
      </c>
      <c r="HZ36" s="443" t="e">
        <f>'Financing Deb 1'!HX42</f>
        <v>#REF!</v>
      </c>
      <c r="IA36" s="443" t="e">
        <f>'Financing Deb 1'!HY42</f>
        <v>#REF!</v>
      </c>
      <c r="IB36" s="443" t="e">
        <f>'Financing Deb 1'!HZ42</f>
        <v>#REF!</v>
      </c>
      <c r="IC36" s="443" t="e">
        <f>'Financing Deb 1'!IA42</f>
        <v>#REF!</v>
      </c>
      <c r="ID36" s="443" t="e">
        <f>'Financing Deb 1'!IB42</f>
        <v>#REF!</v>
      </c>
      <c r="IE36" s="443" t="e">
        <f>'Financing Deb 1'!IC42</f>
        <v>#REF!</v>
      </c>
      <c r="IF36" s="443" t="e">
        <f>'Financing Deb 1'!ID42</f>
        <v>#REF!</v>
      </c>
      <c r="IG36" s="443" t="e">
        <f>'Financing Deb 1'!IE42</f>
        <v>#REF!</v>
      </c>
      <c r="IH36" s="443" t="e">
        <f>'Financing Deb 1'!IF42</f>
        <v>#REF!</v>
      </c>
      <c r="II36" s="443" t="e">
        <f>'Financing Deb 1'!IG42</f>
        <v>#REF!</v>
      </c>
      <c r="IJ36" s="443" t="e">
        <f>'Financing Deb 1'!IH42</f>
        <v>#REF!</v>
      </c>
      <c r="IK36" s="443" t="e">
        <f>'Financing Deb 1'!II42</f>
        <v>#REF!</v>
      </c>
      <c r="IL36" s="443" t="e">
        <f>'Financing Deb 1'!IJ42</f>
        <v>#REF!</v>
      </c>
      <c r="IM36" s="443" t="e">
        <f>'Financing Deb 1'!IK42</f>
        <v>#REF!</v>
      </c>
      <c r="IN36" s="443" t="e">
        <f>'Financing Deb 1'!IL42</f>
        <v>#REF!</v>
      </c>
      <c r="IO36" s="443" t="e">
        <f>'Financing Deb 1'!IM42</f>
        <v>#REF!</v>
      </c>
      <c r="IP36" s="443" t="e">
        <f>'Financing Deb 1'!IN42</f>
        <v>#REF!</v>
      </c>
      <c r="IQ36" s="443" t="e">
        <f>'Financing Deb 1'!IO42</f>
        <v>#REF!</v>
      </c>
      <c r="IR36" s="443" t="e">
        <f>'Financing Deb 1'!IP42</f>
        <v>#REF!</v>
      </c>
      <c r="IS36" s="443" t="e">
        <f>'Financing Deb 1'!IQ42</f>
        <v>#REF!</v>
      </c>
      <c r="IT36" s="443" t="e">
        <f>'Financing Deb 1'!IR42</f>
        <v>#REF!</v>
      </c>
      <c r="IU36" s="443" t="e">
        <f>'Financing Deb 1'!IS42</f>
        <v>#REF!</v>
      </c>
      <c r="IV36" s="443" t="e">
        <f>'Financing Deb 1'!IT42</f>
        <v>#REF!</v>
      </c>
      <c r="IW36" s="443" t="e">
        <f>'Financing Deb 1'!IU42</f>
        <v>#REF!</v>
      </c>
      <c r="IX36" s="443" t="e">
        <f>'Financing Deb 1'!IV42</f>
        <v>#REF!</v>
      </c>
      <c r="IY36" s="443" t="e">
        <f>'Financing Deb 1'!IW42</f>
        <v>#REF!</v>
      </c>
      <c r="IZ36" s="443" t="e">
        <f>'Financing Deb 1'!IX42</f>
        <v>#REF!</v>
      </c>
      <c r="JA36" s="443" t="e">
        <f>'Financing Deb 1'!IY42</f>
        <v>#REF!</v>
      </c>
      <c r="JB36" s="443" t="e">
        <f>'Financing Deb 1'!IZ42</f>
        <v>#REF!</v>
      </c>
      <c r="JC36" s="443" t="e">
        <f>'Financing Deb 1'!JA42</f>
        <v>#REF!</v>
      </c>
      <c r="JD36" s="443" t="e">
        <f>'Financing Deb 1'!JB42</f>
        <v>#REF!</v>
      </c>
      <c r="JE36" s="443" t="e">
        <f>'Financing Deb 1'!JC42</f>
        <v>#REF!</v>
      </c>
      <c r="JF36" s="443" t="e">
        <f>'Financing Deb 1'!JD42</f>
        <v>#REF!</v>
      </c>
      <c r="JG36" s="443" t="e">
        <f>'Financing Deb 1'!JE42</f>
        <v>#REF!</v>
      </c>
      <c r="JH36" s="443" t="e">
        <f>'Financing Deb 1'!JF42</f>
        <v>#REF!</v>
      </c>
      <c r="JI36" s="443" t="e">
        <f>'Financing Deb 1'!JG42</f>
        <v>#REF!</v>
      </c>
      <c r="JJ36" s="443" t="e">
        <f>'Financing Deb 1'!JH42</f>
        <v>#REF!</v>
      </c>
      <c r="JK36" s="443" t="e">
        <f>'Financing Deb 1'!JI42</f>
        <v>#REF!</v>
      </c>
      <c r="JL36" s="443" t="e">
        <f>'Financing Deb 1'!JJ42</f>
        <v>#REF!</v>
      </c>
      <c r="JM36" s="443" t="e">
        <f>'Financing Deb 1'!JK42</f>
        <v>#REF!</v>
      </c>
      <c r="JN36" s="443" t="e">
        <f>'Financing Deb 1'!JL42</f>
        <v>#REF!</v>
      </c>
      <c r="JO36" s="443" t="e">
        <f>'Financing Deb 1'!JM42</f>
        <v>#REF!</v>
      </c>
      <c r="JP36" s="443" t="e">
        <f>'Financing Deb 1'!JN42</f>
        <v>#REF!</v>
      </c>
      <c r="JQ36" s="443" t="e">
        <f>'Financing Deb 1'!JO42</f>
        <v>#REF!</v>
      </c>
      <c r="JR36" s="443" t="e">
        <f>'Financing Deb 1'!JP42</f>
        <v>#REF!</v>
      </c>
      <c r="JS36" s="443" t="e">
        <f>'Financing Deb 1'!JQ42</f>
        <v>#REF!</v>
      </c>
      <c r="JT36" s="443" t="e">
        <f>'Financing Deb 1'!JR42</f>
        <v>#REF!</v>
      </c>
      <c r="JU36" s="443" t="e">
        <f>'Financing Deb 1'!JS42</f>
        <v>#REF!</v>
      </c>
      <c r="JV36" s="443" t="e">
        <f>'Financing Deb 1'!JT42</f>
        <v>#REF!</v>
      </c>
      <c r="JW36" s="443" t="e">
        <f>'Financing Deb 1'!JU42</f>
        <v>#REF!</v>
      </c>
      <c r="JX36" s="443" t="e">
        <f>'Financing Deb 1'!JV42</f>
        <v>#REF!</v>
      </c>
      <c r="JY36" s="443" t="e">
        <f>'Financing Deb 1'!JW42</f>
        <v>#REF!</v>
      </c>
      <c r="JZ36" s="443" t="e">
        <f>'Financing Deb 1'!JX42</f>
        <v>#REF!</v>
      </c>
      <c r="KA36" s="443" t="e">
        <f>'Financing Deb 1'!JY42</f>
        <v>#REF!</v>
      </c>
      <c r="KB36" s="443" t="e">
        <f>'Financing Deb 1'!JZ42</f>
        <v>#REF!</v>
      </c>
      <c r="KC36" s="443" t="e">
        <f>'Financing Deb 1'!KA42</f>
        <v>#REF!</v>
      </c>
      <c r="KD36" s="443" t="e">
        <f>'Financing Deb 1'!KB42</f>
        <v>#REF!</v>
      </c>
      <c r="KE36" s="443" t="e">
        <f>'Financing Deb 1'!KC42</f>
        <v>#REF!</v>
      </c>
      <c r="KF36" s="443" t="e">
        <f>'Financing Deb 1'!KD42</f>
        <v>#REF!</v>
      </c>
      <c r="KG36" s="443" t="e">
        <f>'Financing Deb 1'!KE42</f>
        <v>#REF!</v>
      </c>
      <c r="KH36" s="443" t="e">
        <f>'Financing Deb 1'!KF42</f>
        <v>#REF!</v>
      </c>
      <c r="KI36" s="443" t="e">
        <f>'Financing Deb 1'!KG42</f>
        <v>#REF!</v>
      </c>
      <c r="KJ36" s="443" t="e">
        <f>'Financing Deb 1'!KH42</f>
        <v>#REF!</v>
      </c>
      <c r="KK36" s="443" t="e">
        <f>'Financing Deb 1'!KI42</f>
        <v>#REF!</v>
      </c>
      <c r="KL36" s="443" t="e">
        <f>'Financing Deb 1'!KJ42</f>
        <v>#REF!</v>
      </c>
      <c r="KM36" s="443" t="e">
        <f>'Financing Deb 1'!KK42</f>
        <v>#REF!</v>
      </c>
      <c r="KN36" s="443" t="e">
        <f>'Financing Deb 1'!KL42</f>
        <v>#REF!</v>
      </c>
      <c r="KO36" s="443" t="e">
        <f>'Financing Deb 1'!KM42</f>
        <v>#REF!</v>
      </c>
      <c r="KP36" s="443" t="e">
        <f>'Financing Deb 1'!KN42</f>
        <v>#REF!</v>
      </c>
      <c r="KQ36" s="443" t="e">
        <f>'Financing Deb 1'!KO42</f>
        <v>#REF!</v>
      </c>
      <c r="KR36" s="443" t="e">
        <f>'Financing Deb 1'!KP42</f>
        <v>#REF!</v>
      </c>
      <c r="KS36" s="443" t="e">
        <f>'Financing Deb 1'!KQ42</f>
        <v>#REF!</v>
      </c>
      <c r="KT36" s="443" t="e">
        <f>'Financing Deb 1'!KR42</f>
        <v>#REF!</v>
      </c>
      <c r="KU36" s="443" t="e">
        <f>'Financing Deb 1'!KS42</f>
        <v>#REF!</v>
      </c>
      <c r="KV36" s="443" t="e">
        <f>'Financing Deb 1'!KT42</f>
        <v>#REF!</v>
      </c>
      <c r="KW36" s="443" t="e">
        <f>'Financing Deb 1'!KU42</f>
        <v>#REF!</v>
      </c>
      <c r="KX36" s="443" t="e">
        <f>'Financing Deb 1'!KV42</f>
        <v>#REF!</v>
      </c>
      <c r="KY36" s="443" t="e">
        <f>'Financing Deb 1'!KW42</f>
        <v>#REF!</v>
      </c>
      <c r="KZ36" s="443" t="e">
        <f>'Financing Deb 1'!KX42</f>
        <v>#REF!</v>
      </c>
      <c r="LA36" s="443" t="e">
        <f>'Financing Deb 1'!KY42</f>
        <v>#REF!</v>
      </c>
      <c r="LB36" s="443" t="e">
        <f>'Financing Deb 1'!KZ42</f>
        <v>#REF!</v>
      </c>
      <c r="LC36" s="443" t="e">
        <f>'Financing Deb 1'!LA42</f>
        <v>#REF!</v>
      </c>
      <c r="LD36" s="443" t="e">
        <f>'Financing Deb 1'!LB42</f>
        <v>#REF!</v>
      </c>
      <c r="LE36" s="443" t="e">
        <f>'Financing Deb 1'!LC42</f>
        <v>#REF!</v>
      </c>
      <c r="LF36" s="443" t="e">
        <f>'Financing Deb 1'!LD42</f>
        <v>#REF!</v>
      </c>
      <c r="LG36" s="443" t="e">
        <f>'Financing Deb 1'!LE42</f>
        <v>#REF!</v>
      </c>
      <c r="LH36" s="443" t="e">
        <f>'Financing Deb 1'!LF42</f>
        <v>#REF!</v>
      </c>
      <c r="LI36" s="443" t="e">
        <f>'Financing Deb 1'!LG42</f>
        <v>#REF!</v>
      </c>
      <c r="LJ36" s="443" t="e">
        <f>'Financing Deb 1'!LH42</f>
        <v>#REF!</v>
      </c>
      <c r="LK36" s="443" t="e">
        <f>'Financing Deb 1'!LI42</f>
        <v>#REF!</v>
      </c>
      <c r="LL36" s="443" t="e">
        <f>'Financing Deb 1'!LJ42</f>
        <v>#REF!</v>
      </c>
      <c r="LM36" s="443" t="e">
        <f>'Financing Deb 1'!LK42</f>
        <v>#REF!</v>
      </c>
      <c r="LN36" s="443" t="e">
        <f>'Financing Deb 1'!LL42</f>
        <v>#REF!</v>
      </c>
      <c r="LO36" s="443" t="e">
        <f>'Financing Deb 1'!LM42</f>
        <v>#REF!</v>
      </c>
      <c r="LP36" s="443" t="e">
        <f>'Financing Deb 1'!LN42</f>
        <v>#REF!</v>
      </c>
      <c r="LQ36" s="443" t="e">
        <f>'Financing Deb 1'!LO42</f>
        <v>#REF!</v>
      </c>
      <c r="LR36" s="443" t="e">
        <f>'Financing Deb 1'!LP42</f>
        <v>#REF!</v>
      </c>
      <c r="LS36" s="443" t="e">
        <f>'Financing Deb 1'!LQ42</f>
        <v>#REF!</v>
      </c>
      <c r="LT36" s="443" t="e">
        <f>'Financing Deb 1'!LR42</f>
        <v>#REF!</v>
      </c>
      <c r="LU36" s="443" t="e">
        <f>'Financing Deb 1'!LS42</f>
        <v>#REF!</v>
      </c>
      <c r="LV36" s="443" t="e">
        <f>'Financing Deb 1'!LT42</f>
        <v>#REF!</v>
      </c>
      <c r="LW36" s="443" t="e">
        <f>'Financing Deb 1'!LU42</f>
        <v>#REF!</v>
      </c>
      <c r="LX36" s="443" t="e">
        <f>'Financing Deb 1'!LV42</f>
        <v>#REF!</v>
      </c>
      <c r="LY36" s="443" t="e">
        <f>'Financing Deb 1'!LW42</f>
        <v>#REF!</v>
      </c>
      <c r="LZ36" s="443" t="e">
        <f>'Financing Deb 1'!LX42</f>
        <v>#REF!</v>
      </c>
      <c r="MA36" s="443" t="e">
        <f>'Financing Deb 1'!LY42</f>
        <v>#REF!</v>
      </c>
      <c r="MB36" s="443" t="e">
        <f>'Financing Deb 1'!LZ42</f>
        <v>#REF!</v>
      </c>
      <c r="MC36" s="443" t="e">
        <f>'Financing Deb 1'!MA42</f>
        <v>#REF!</v>
      </c>
      <c r="MD36" s="443" t="e">
        <f>'Financing Deb 1'!MB42</f>
        <v>#REF!</v>
      </c>
      <c r="ME36" s="443" t="e">
        <f>'Financing Deb 1'!MC42</f>
        <v>#REF!</v>
      </c>
      <c r="MF36" s="443" t="e">
        <f>'Financing Deb 1'!MD42</f>
        <v>#REF!</v>
      </c>
      <c r="MG36" s="443" t="e">
        <f>'Financing Deb 1'!ME42</f>
        <v>#REF!</v>
      </c>
      <c r="MH36" s="443" t="e">
        <f>'Financing Deb 1'!MF42</f>
        <v>#REF!</v>
      </c>
      <c r="MI36" s="443" t="e">
        <f>'Financing Deb 1'!MG42</f>
        <v>#REF!</v>
      </c>
      <c r="MJ36" s="443" t="e">
        <f>'Financing Deb 1'!MH42</f>
        <v>#REF!</v>
      </c>
      <c r="MK36" s="443" t="e">
        <f>'Financing Deb 1'!MI42</f>
        <v>#REF!</v>
      </c>
      <c r="ML36" s="443" t="e">
        <f>'Financing Deb 1'!MJ42</f>
        <v>#REF!</v>
      </c>
      <c r="MM36" s="443" t="e">
        <f>'Financing Deb 1'!MK42</f>
        <v>#REF!</v>
      </c>
      <c r="MN36" s="443" t="e">
        <f>'Financing Deb 1'!ML42</f>
        <v>#REF!</v>
      </c>
      <c r="MO36" s="443" t="e">
        <f>'Financing Deb 1'!MM42</f>
        <v>#REF!</v>
      </c>
      <c r="MP36" s="443" t="e">
        <f>'Financing Deb 1'!MN42</f>
        <v>#REF!</v>
      </c>
      <c r="MQ36" s="443" t="e">
        <f>'Financing Deb 1'!MO42</f>
        <v>#REF!</v>
      </c>
      <c r="MR36" s="443" t="e">
        <f>'Financing Deb 1'!MP42</f>
        <v>#REF!</v>
      </c>
      <c r="MS36" s="443" t="e">
        <f>'Financing Deb 1'!MQ42</f>
        <v>#REF!</v>
      </c>
      <c r="MT36" s="443" t="e">
        <f>'Financing Deb 1'!MR42</f>
        <v>#REF!</v>
      </c>
      <c r="MU36" s="443" t="e">
        <f>'Financing Deb 1'!MS42</f>
        <v>#REF!</v>
      </c>
      <c r="MV36" s="443" t="e">
        <f>'Financing Deb 1'!MT42</f>
        <v>#REF!</v>
      </c>
      <c r="MW36" s="443" t="e">
        <f>'Financing Deb 1'!MU42</f>
        <v>#REF!</v>
      </c>
      <c r="MX36" s="443" t="e">
        <f>'Financing Deb 1'!MV42</f>
        <v>#REF!</v>
      </c>
      <c r="MY36" s="443" t="e">
        <f>'Financing Deb 1'!MW42</f>
        <v>#REF!</v>
      </c>
      <c r="MZ36" s="443" t="e">
        <f>'Financing Deb 1'!MX42</f>
        <v>#REF!</v>
      </c>
      <c r="NA36" s="443" t="e">
        <f>'Financing Deb 1'!MY42</f>
        <v>#REF!</v>
      </c>
      <c r="NB36" s="443" t="e">
        <f>'Financing Deb 1'!MZ42</f>
        <v>#REF!</v>
      </c>
      <c r="NC36" s="443" t="e">
        <f>'Financing Deb 1'!NA42</f>
        <v>#REF!</v>
      </c>
      <c r="ND36" s="443" t="e">
        <f>'Financing Deb 1'!NB42</f>
        <v>#REF!</v>
      </c>
      <c r="NE36" s="443" t="e">
        <f>'Financing Deb 1'!NC42</f>
        <v>#REF!</v>
      </c>
      <c r="NF36" s="443" t="e">
        <f>'Financing Deb 1'!ND42</f>
        <v>#REF!</v>
      </c>
      <c r="NG36" s="443" t="e">
        <f>'Financing Deb 1'!NE42</f>
        <v>#REF!</v>
      </c>
      <c r="NH36" s="443" t="e">
        <f>'Financing Deb 1'!NF42</f>
        <v>#REF!</v>
      </c>
      <c r="NI36" s="443" t="e">
        <f>'Financing Deb 1'!NG42</f>
        <v>#REF!</v>
      </c>
      <c r="NJ36" s="443" t="e">
        <f>'Financing Deb 1'!NH42</f>
        <v>#REF!</v>
      </c>
      <c r="NK36" s="443" t="e">
        <f>'Financing Deb 1'!NI42</f>
        <v>#REF!</v>
      </c>
      <c r="NL36" s="443" t="e">
        <f>'Financing Deb 1'!NJ42</f>
        <v>#REF!</v>
      </c>
      <c r="NM36" s="443" t="e">
        <f>'Financing Deb 1'!NK42</f>
        <v>#REF!</v>
      </c>
      <c r="NN36" s="443" t="e">
        <f>'Financing Deb 1'!NL42</f>
        <v>#REF!</v>
      </c>
      <c r="NO36" s="443" t="e">
        <f>'Financing Deb 1'!NM42</f>
        <v>#REF!</v>
      </c>
      <c r="NP36" s="443" t="e">
        <f>'Financing Deb 1'!NN42</f>
        <v>#REF!</v>
      </c>
      <c r="NQ36" s="443" t="e">
        <f>'Financing Deb 1'!NO42</f>
        <v>#REF!</v>
      </c>
      <c r="NR36" s="443" t="e">
        <f>'Financing Deb 1'!NP42</f>
        <v>#REF!</v>
      </c>
      <c r="NS36" s="443" t="e">
        <f>'Financing Deb 1'!NQ42</f>
        <v>#REF!</v>
      </c>
      <c r="NT36" s="443" t="e">
        <f>'Financing Deb 1'!NR42</f>
        <v>#REF!</v>
      </c>
      <c r="NU36" s="443" t="e">
        <f>'Financing Deb 1'!NS42</f>
        <v>#REF!</v>
      </c>
      <c r="NV36" s="443" t="e">
        <f>'Financing Deb 1'!NT42</f>
        <v>#REF!</v>
      </c>
      <c r="NW36" s="443" t="e">
        <f>'Financing Deb 1'!NU42</f>
        <v>#REF!</v>
      </c>
      <c r="NX36" s="443" t="e">
        <f>'Financing Deb 1'!NV42</f>
        <v>#REF!</v>
      </c>
      <c r="NY36" s="443" t="e">
        <f>'Financing Deb 1'!NW42</f>
        <v>#REF!</v>
      </c>
      <c r="NZ36" s="443" t="e">
        <f>'Financing Deb 1'!NX42</f>
        <v>#REF!</v>
      </c>
      <c r="OA36" s="443" t="e">
        <f>'Financing Deb 1'!NY42</f>
        <v>#REF!</v>
      </c>
      <c r="OB36" s="443" t="e">
        <f>'Financing Deb 1'!NZ42</f>
        <v>#REF!</v>
      </c>
      <c r="OC36" s="443" t="e">
        <f>'Financing Deb 1'!OA42</f>
        <v>#REF!</v>
      </c>
      <c r="OD36" s="443" t="e">
        <f>'Financing Deb 1'!OB42</f>
        <v>#REF!</v>
      </c>
      <c r="OE36" s="443" t="e">
        <f>'Financing Deb 1'!OC42</f>
        <v>#REF!</v>
      </c>
      <c r="OF36" s="443" t="e">
        <f>'Financing Deb 1'!OD42</f>
        <v>#REF!</v>
      </c>
      <c r="OG36" s="443" t="e">
        <f>'Financing Deb 1'!OE42</f>
        <v>#REF!</v>
      </c>
      <c r="OH36" s="443" t="e">
        <f>'Financing Deb 1'!OF42</f>
        <v>#REF!</v>
      </c>
      <c r="OI36" s="443" t="e">
        <f>'Financing Deb 1'!OG42</f>
        <v>#REF!</v>
      </c>
      <c r="OJ36" s="443" t="e">
        <f>'Financing Deb 1'!OH42</f>
        <v>#REF!</v>
      </c>
      <c r="OK36" s="443" t="e">
        <f>'Financing Deb 1'!OI42</f>
        <v>#REF!</v>
      </c>
      <c r="OL36" s="443" t="e">
        <f>'Financing Deb 1'!OJ42</f>
        <v>#REF!</v>
      </c>
      <c r="OM36" s="443" t="e">
        <f>'Financing Deb 1'!OK42</f>
        <v>#REF!</v>
      </c>
      <c r="ON36" s="443" t="e">
        <f>'Financing Deb 1'!OL42</f>
        <v>#REF!</v>
      </c>
      <c r="OO36" s="443" t="e">
        <f>'Financing Deb 1'!OM42</f>
        <v>#REF!</v>
      </c>
      <c r="OP36" s="443" t="e">
        <f>'Financing Deb 1'!ON42</f>
        <v>#REF!</v>
      </c>
      <c r="OQ36" s="443" t="e">
        <f>'Financing Deb 1'!OO42</f>
        <v>#REF!</v>
      </c>
      <c r="OR36" s="443" t="e">
        <f>'Financing Deb 1'!OP42</f>
        <v>#REF!</v>
      </c>
      <c r="OS36" s="443" t="e">
        <f>'Financing Deb 1'!OQ42</f>
        <v>#REF!</v>
      </c>
      <c r="OT36" s="443" t="e">
        <f>'Financing Deb 1'!OR42</f>
        <v>#REF!</v>
      </c>
      <c r="OU36" s="443" t="e">
        <f>'Financing Deb 1'!OS42</f>
        <v>#REF!</v>
      </c>
      <c r="OV36" s="443" t="e">
        <f>'Financing Deb 1'!OT42</f>
        <v>#REF!</v>
      </c>
      <c r="OW36" s="443" t="e">
        <f>'Financing Deb 1'!OU42</f>
        <v>#REF!</v>
      </c>
      <c r="OX36" s="443" t="e">
        <f>'Financing Deb 1'!OV42</f>
        <v>#REF!</v>
      </c>
      <c r="OY36" s="443" t="e">
        <f>'Financing Deb 1'!OW42</f>
        <v>#REF!</v>
      </c>
      <c r="OZ36" s="443" t="e">
        <f>'Financing Deb 1'!OX42</f>
        <v>#REF!</v>
      </c>
      <c r="PA36" s="443" t="e">
        <f>'Financing Deb 1'!OY42</f>
        <v>#REF!</v>
      </c>
      <c r="PB36" s="443" t="e">
        <f>'Financing Deb 1'!OZ42</f>
        <v>#REF!</v>
      </c>
      <c r="PC36" s="443" t="e">
        <f>'Financing Deb 1'!PA42</f>
        <v>#REF!</v>
      </c>
      <c r="PD36" s="443" t="e">
        <f>'Financing Deb 1'!PB42</f>
        <v>#REF!</v>
      </c>
      <c r="PE36" s="443" t="e">
        <f>'Financing Deb 1'!PC42</f>
        <v>#REF!</v>
      </c>
      <c r="PF36" s="443" t="e">
        <f>'Financing Deb 1'!PD42</f>
        <v>#REF!</v>
      </c>
      <c r="PG36" s="443" t="e">
        <f>'Financing Deb 1'!PE42</f>
        <v>#REF!</v>
      </c>
      <c r="PH36" s="443" t="e">
        <f>'Financing Deb 1'!PF42</f>
        <v>#REF!</v>
      </c>
      <c r="PI36" s="443" t="e">
        <f>'Financing Deb 1'!PG42</f>
        <v>#REF!</v>
      </c>
      <c r="PJ36" s="443" t="e">
        <f>'Financing Deb 1'!PH42</f>
        <v>#REF!</v>
      </c>
    </row>
    <row r="37" spans="3:426" ht="15.75" thickTop="1" x14ac:dyDescent="0.25">
      <c r="C37" s="305" t="s">
        <v>221</v>
      </c>
      <c r="D37" s="444" t="e">
        <f>SUM(F37:PJ37)</f>
        <v>#REF!</v>
      </c>
      <c r="E37" s="305"/>
      <c r="F37" s="320">
        <f>'Financing Deb 1'!D43</f>
        <v>0</v>
      </c>
      <c r="G37" s="320">
        <f>'Financing Deb 1'!E43</f>
        <v>0</v>
      </c>
      <c r="H37" s="320">
        <f>'Financing Deb 1'!F43</f>
        <v>0</v>
      </c>
      <c r="I37" s="320">
        <f>'Financing Deb 1'!G43</f>
        <v>0</v>
      </c>
      <c r="J37" s="320">
        <f>'Financing Deb 1'!H43</f>
        <v>0</v>
      </c>
      <c r="K37" s="320">
        <f>'Financing Deb 1'!I43</f>
        <v>0</v>
      </c>
      <c r="L37" s="320">
        <f>'Financing Deb 1'!J43</f>
        <v>0</v>
      </c>
      <c r="M37" s="320">
        <f>'Financing Deb 1'!K43</f>
        <v>0</v>
      </c>
      <c r="N37" s="320">
        <f>'Financing Deb 1'!L43</f>
        <v>0</v>
      </c>
      <c r="O37" s="320">
        <f>'Financing Deb 1'!M43</f>
        <v>0</v>
      </c>
      <c r="P37" s="320">
        <f>'Financing Deb 1'!N43</f>
        <v>0</v>
      </c>
      <c r="Q37" s="320">
        <f>'Financing Deb 1'!O43</f>
        <v>0</v>
      </c>
      <c r="R37" s="320">
        <f>'Financing Deb 1'!P43</f>
        <v>0</v>
      </c>
      <c r="S37" s="320">
        <f>'Financing Deb 1'!Q43</f>
        <v>0</v>
      </c>
      <c r="T37" s="320">
        <f>'Financing Deb 1'!R43</f>
        <v>0</v>
      </c>
      <c r="U37" s="320">
        <f>'Financing Deb 1'!S43</f>
        <v>0</v>
      </c>
      <c r="V37" s="320">
        <f>'Financing Deb 1'!T43</f>
        <v>0</v>
      </c>
      <c r="W37" s="320">
        <f>'Financing Deb 1'!U43</f>
        <v>0</v>
      </c>
      <c r="X37" s="320" t="e">
        <f>'Financing Deb 1'!V43</f>
        <v>#REF!</v>
      </c>
      <c r="Y37" s="320" t="e">
        <f>'Financing Deb 1'!W43</f>
        <v>#REF!</v>
      </c>
      <c r="Z37" s="320" t="e">
        <f>'Financing Deb 1'!X43</f>
        <v>#REF!</v>
      </c>
      <c r="AA37" s="320" t="e">
        <f>'Financing Deb 1'!Y43</f>
        <v>#REF!</v>
      </c>
      <c r="AB37" s="320" t="e">
        <f>'Financing Deb 1'!Z43</f>
        <v>#REF!</v>
      </c>
      <c r="AC37" s="320" t="e">
        <f>'Financing Deb 1'!AA43</f>
        <v>#REF!</v>
      </c>
      <c r="AD37" s="320" t="e">
        <f>'Financing Deb 1'!AB43</f>
        <v>#REF!</v>
      </c>
      <c r="AE37" s="320" t="e">
        <f>'Financing Deb 1'!AC43</f>
        <v>#REF!</v>
      </c>
      <c r="AF37" s="320" t="e">
        <f>'Financing Deb 1'!AD43</f>
        <v>#REF!</v>
      </c>
      <c r="AG37" s="320" t="e">
        <f>'Financing Deb 1'!AE43</f>
        <v>#REF!</v>
      </c>
      <c r="AH37" s="320" t="e">
        <f>'Financing Deb 1'!AF43</f>
        <v>#REF!</v>
      </c>
      <c r="AI37" s="320" t="e">
        <f>'Financing Deb 1'!AG43</f>
        <v>#REF!</v>
      </c>
      <c r="AJ37" s="320" t="e">
        <f>'Financing Deb 1'!AH43</f>
        <v>#REF!</v>
      </c>
      <c r="AK37" s="320" t="e">
        <f>'Financing Deb 1'!AI43</f>
        <v>#REF!</v>
      </c>
      <c r="AL37" s="320" t="e">
        <f>'Financing Deb 1'!AJ43</f>
        <v>#REF!</v>
      </c>
      <c r="AM37" s="320" t="e">
        <f>'Financing Deb 1'!AK43</f>
        <v>#REF!</v>
      </c>
      <c r="AN37" s="320" t="e">
        <f>'Financing Deb 1'!AL43</f>
        <v>#REF!</v>
      </c>
      <c r="AO37" s="320" t="e">
        <f>'Financing Deb 1'!AM43</f>
        <v>#REF!</v>
      </c>
      <c r="AP37" s="320" t="e">
        <f>'Financing Deb 1'!AN43</f>
        <v>#REF!</v>
      </c>
      <c r="AQ37" s="320" t="e">
        <f>'Financing Deb 1'!AO43</f>
        <v>#REF!</v>
      </c>
      <c r="AR37" s="320" t="e">
        <f>'Financing Deb 1'!AP43</f>
        <v>#REF!</v>
      </c>
      <c r="AS37" s="320" t="e">
        <f>'Financing Deb 1'!AQ43</f>
        <v>#REF!</v>
      </c>
      <c r="AT37" s="320" t="e">
        <f>'Financing Deb 1'!AR43</f>
        <v>#REF!</v>
      </c>
      <c r="AU37" s="320" t="e">
        <f>'Financing Deb 1'!AS43</f>
        <v>#REF!</v>
      </c>
      <c r="AV37" s="320" t="e">
        <f>'Financing Deb 1'!AT43</f>
        <v>#REF!</v>
      </c>
      <c r="AW37" s="320" t="e">
        <f>'Financing Deb 1'!AU43</f>
        <v>#REF!</v>
      </c>
      <c r="AX37" s="320" t="e">
        <f>'Financing Deb 1'!AV43</f>
        <v>#REF!</v>
      </c>
      <c r="AY37" s="320" t="e">
        <f>'Financing Deb 1'!AW43</f>
        <v>#REF!</v>
      </c>
      <c r="AZ37" s="320" t="e">
        <f>'Financing Deb 1'!AX43</f>
        <v>#REF!</v>
      </c>
      <c r="BA37" s="320" t="e">
        <f>'Financing Deb 1'!AY43</f>
        <v>#REF!</v>
      </c>
      <c r="BB37" s="320" t="e">
        <f>'Financing Deb 1'!AZ43</f>
        <v>#REF!</v>
      </c>
      <c r="BC37" s="320" t="e">
        <f>'Financing Deb 1'!BA43</f>
        <v>#REF!</v>
      </c>
      <c r="BD37" s="320" t="e">
        <f>'Financing Deb 1'!BB43</f>
        <v>#REF!</v>
      </c>
      <c r="BE37" s="320" t="e">
        <f>'Financing Deb 1'!BC43</f>
        <v>#REF!</v>
      </c>
      <c r="BF37" s="320" t="e">
        <f>'Financing Deb 1'!BD43</f>
        <v>#REF!</v>
      </c>
      <c r="BG37" s="320" t="e">
        <f>'Financing Deb 1'!BE43</f>
        <v>#REF!</v>
      </c>
      <c r="BH37" s="320" t="e">
        <f>'Financing Deb 1'!BF43</f>
        <v>#REF!</v>
      </c>
      <c r="BI37" s="320" t="e">
        <f>'Financing Deb 1'!BG43</f>
        <v>#REF!</v>
      </c>
      <c r="BJ37" s="320" t="e">
        <f>'Financing Deb 1'!BH43</f>
        <v>#REF!</v>
      </c>
      <c r="BK37" s="320" t="e">
        <f>'Financing Deb 1'!BI43</f>
        <v>#REF!</v>
      </c>
      <c r="BL37" s="320" t="e">
        <f>'Financing Deb 1'!BJ43</f>
        <v>#REF!</v>
      </c>
      <c r="BM37" s="320" t="e">
        <f>'Financing Deb 1'!BK43</f>
        <v>#REF!</v>
      </c>
      <c r="BN37" s="320" t="e">
        <f>'Financing Deb 1'!BL43</f>
        <v>#REF!</v>
      </c>
      <c r="BO37" s="320" t="e">
        <f>'Financing Deb 1'!BM43</f>
        <v>#REF!</v>
      </c>
      <c r="BP37" s="320" t="e">
        <f>'Financing Deb 1'!BN43</f>
        <v>#REF!</v>
      </c>
      <c r="BQ37" s="320" t="e">
        <f>'Financing Deb 1'!BO43</f>
        <v>#REF!</v>
      </c>
      <c r="BR37" s="320" t="e">
        <f>'Financing Deb 1'!BP43</f>
        <v>#REF!</v>
      </c>
      <c r="BS37" s="320" t="e">
        <f>'Financing Deb 1'!BQ43</f>
        <v>#REF!</v>
      </c>
      <c r="BT37" s="320" t="e">
        <f>'Financing Deb 1'!BR43</f>
        <v>#REF!</v>
      </c>
      <c r="BU37" s="320" t="e">
        <f>'Financing Deb 1'!BS43</f>
        <v>#REF!</v>
      </c>
      <c r="BV37" s="320" t="e">
        <f>'Financing Deb 1'!BT43</f>
        <v>#REF!</v>
      </c>
      <c r="BW37" s="320" t="e">
        <f>'Financing Deb 1'!BU43</f>
        <v>#REF!</v>
      </c>
      <c r="BX37" s="320" t="e">
        <f>'Financing Deb 1'!BV43</f>
        <v>#REF!</v>
      </c>
      <c r="BY37" s="320" t="e">
        <f>'Financing Deb 1'!BW43</f>
        <v>#REF!</v>
      </c>
      <c r="BZ37" s="320" t="e">
        <f>'Financing Deb 1'!BX43</f>
        <v>#REF!</v>
      </c>
      <c r="CA37" s="320" t="e">
        <f>'Financing Deb 1'!BY43</f>
        <v>#REF!</v>
      </c>
      <c r="CB37" s="320" t="e">
        <f>'Financing Deb 1'!BZ43</f>
        <v>#REF!</v>
      </c>
      <c r="CC37" s="320" t="e">
        <f>'Financing Deb 1'!CA43</f>
        <v>#REF!</v>
      </c>
      <c r="CD37" s="320" t="e">
        <f>'Financing Deb 1'!CB43</f>
        <v>#REF!</v>
      </c>
      <c r="CE37" s="320" t="e">
        <f>'Financing Deb 1'!CC43</f>
        <v>#REF!</v>
      </c>
      <c r="CF37" s="320" t="e">
        <f>'Financing Deb 1'!CD43</f>
        <v>#REF!</v>
      </c>
      <c r="CG37" s="320" t="e">
        <f>'Financing Deb 1'!CE43</f>
        <v>#REF!</v>
      </c>
      <c r="CH37" s="320" t="e">
        <f>'Financing Deb 1'!CF43</f>
        <v>#REF!</v>
      </c>
      <c r="CI37" s="320" t="e">
        <f>'Financing Deb 1'!CG43</f>
        <v>#REF!</v>
      </c>
      <c r="CJ37" s="320" t="e">
        <f>'Financing Deb 1'!CH43</f>
        <v>#REF!</v>
      </c>
      <c r="CK37" s="320" t="e">
        <f>'Financing Deb 1'!CI43</f>
        <v>#REF!</v>
      </c>
      <c r="CL37" s="320" t="e">
        <f>'Financing Deb 1'!CJ43</f>
        <v>#REF!</v>
      </c>
      <c r="CM37" s="320" t="e">
        <f>'Financing Deb 1'!CK43</f>
        <v>#REF!</v>
      </c>
      <c r="CN37" s="320" t="e">
        <f>'Financing Deb 1'!CL43</f>
        <v>#REF!</v>
      </c>
      <c r="CO37" s="320" t="e">
        <f>'Financing Deb 1'!CM43</f>
        <v>#REF!</v>
      </c>
      <c r="CP37" s="320" t="e">
        <f>'Financing Deb 1'!CN43</f>
        <v>#REF!</v>
      </c>
      <c r="CQ37" s="320" t="e">
        <f>'Financing Deb 1'!CO43</f>
        <v>#REF!</v>
      </c>
      <c r="CR37" s="320" t="e">
        <f>'Financing Deb 1'!CP43</f>
        <v>#REF!</v>
      </c>
      <c r="CS37" s="320" t="e">
        <f>'Financing Deb 1'!CQ43</f>
        <v>#REF!</v>
      </c>
      <c r="CT37" s="320" t="e">
        <f>'Financing Deb 1'!CR43</f>
        <v>#REF!</v>
      </c>
      <c r="CU37" s="320" t="e">
        <f>'Financing Deb 1'!CS43</f>
        <v>#REF!</v>
      </c>
      <c r="CV37" s="320" t="e">
        <f>'Financing Deb 1'!CT43</f>
        <v>#REF!</v>
      </c>
      <c r="CW37" s="320" t="e">
        <f>'Financing Deb 1'!CU43</f>
        <v>#REF!</v>
      </c>
      <c r="CX37" s="320" t="e">
        <f>'Financing Deb 1'!CV43</f>
        <v>#REF!</v>
      </c>
      <c r="CY37" s="320" t="e">
        <f>'Financing Deb 1'!CW43</f>
        <v>#REF!</v>
      </c>
      <c r="CZ37" s="320" t="e">
        <f>'Financing Deb 1'!CX43</f>
        <v>#REF!</v>
      </c>
      <c r="DA37" s="320" t="e">
        <f>'Financing Deb 1'!CY43</f>
        <v>#REF!</v>
      </c>
      <c r="DB37" s="320" t="e">
        <f>'Financing Deb 1'!CZ43</f>
        <v>#REF!</v>
      </c>
      <c r="DC37" s="320" t="e">
        <f>'Financing Deb 1'!DA43</f>
        <v>#REF!</v>
      </c>
      <c r="DD37" s="320" t="e">
        <f>'Financing Deb 1'!DB43</f>
        <v>#REF!</v>
      </c>
      <c r="DE37" s="320" t="e">
        <f>'Financing Deb 1'!DC43</f>
        <v>#REF!</v>
      </c>
      <c r="DF37" s="320" t="e">
        <f>'Financing Deb 1'!DD43</f>
        <v>#REF!</v>
      </c>
      <c r="DG37" s="320" t="e">
        <f>'Financing Deb 1'!DE43</f>
        <v>#REF!</v>
      </c>
      <c r="DH37" s="320" t="e">
        <f>'Financing Deb 1'!DF43</f>
        <v>#REF!</v>
      </c>
      <c r="DI37" s="320" t="e">
        <f>'Financing Deb 1'!DG43</f>
        <v>#REF!</v>
      </c>
      <c r="DJ37" s="320" t="e">
        <f>'Financing Deb 1'!DH43</f>
        <v>#REF!</v>
      </c>
      <c r="DK37" s="320" t="e">
        <f>'Financing Deb 1'!DI43</f>
        <v>#REF!</v>
      </c>
      <c r="DL37" s="320" t="e">
        <f>'Financing Deb 1'!DJ43</f>
        <v>#REF!</v>
      </c>
      <c r="DM37" s="320" t="e">
        <f>'Financing Deb 1'!DK43</f>
        <v>#REF!</v>
      </c>
      <c r="DN37" s="320" t="e">
        <f>'Financing Deb 1'!DL43</f>
        <v>#REF!</v>
      </c>
      <c r="DO37" s="320" t="e">
        <f>'Financing Deb 1'!DM43</f>
        <v>#REF!</v>
      </c>
      <c r="DP37" s="320" t="e">
        <f>'Financing Deb 1'!DN43</f>
        <v>#REF!</v>
      </c>
      <c r="DQ37" s="320" t="e">
        <f>'Financing Deb 1'!DO43</f>
        <v>#REF!</v>
      </c>
      <c r="DR37" s="320" t="e">
        <f>'Financing Deb 1'!DP43</f>
        <v>#REF!</v>
      </c>
      <c r="DS37" s="320" t="e">
        <f>'Financing Deb 1'!DQ43</f>
        <v>#REF!</v>
      </c>
      <c r="DT37" s="320" t="e">
        <f>'Financing Deb 1'!DR43</f>
        <v>#REF!</v>
      </c>
      <c r="DU37" s="320" t="e">
        <f>'Financing Deb 1'!DS43</f>
        <v>#REF!</v>
      </c>
      <c r="DV37" s="320" t="e">
        <f>'Financing Deb 1'!DT43</f>
        <v>#REF!</v>
      </c>
      <c r="DW37" s="320" t="e">
        <f>'Financing Deb 1'!DU43</f>
        <v>#REF!</v>
      </c>
      <c r="DX37" s="320" t="e">
        <f>'Financing Deb 1'!DV43</f>
        <v>#REF!</v>
      </c>
      <c r="DY37" s="320" t="e">
        <f>'Financing Deb 1'!DW43</f>
        <v>#REF!</v>
      </c>
      <c r="DZ37" s="320" t="e">
        <f>'Financing Deb 1'!DX43</f>
        <v>#REF!</v>
      </c>
      <c r="EA37" s="320" t="e">
        <f>'Financing Deb 1'!DY43</f>
        <v>#REF!</v>
      </c>
      <c r="EB37" s="320" t="e">
        <f>'Financing Deb 1'!DZ43</f>
        <v>#REF!</v>
      </c>
      <c r="EC37" s="320" t="e">
        <f>'Financing Deb 1'!EA43</f>
        <v>#REF!</v>
      </c>
      <c r="ED37" s="320" t="e">
        <f>'Financing Deb 1'!EB43</f>
        <v>#REF!</v>
      </c>
      <c r="EE37" s="320" t="e">
        <f>'Financing Deb 1'!EC43</f>
        <v>#REF!</v>
      </c>
      <c r="EF37" s="320" t="e">
        <f>'Financing Deb 1'!ED43</f>
        <v>#REF!</v>
      </c>
      <c r="EG37" s="320" t="e">
        <f>'Financing Deb 1'!EE43</f>
        <v>#REF!</v>
      </c>
      <c r="EH37" s="320" t="e">
        <f>'Financing Deb 1'!EF43</f>
        <v>#REF!</v>
      </c>
      <c r="EI37" s="320" t="e">
        <f>'Financing Deb 1'!EG43</f>
        <v>#REF!</v>
      </c>
      <c r="EJ37" s="320" t="e">
        <f>'Financing Deb 1'!EH43</f>
        <v>#REF!</v>
      </c>
      <c r="EK37" s="320" t="e">
        <f>'Financing Deb 1'!EI43</f>
        <v>#REF!</v>
      </c>
      <c r="EL37" s="320" t="e">
        <f>'Financing Deb 1'!EJ43</f>
        <v>#REF!</v>
      </c>
      <c r="EM37" s="320" t="e">
        <f>'Financing Deb 1'!EK43</f>
        <v>#REF!</v>
      </c>
      <c r="EN37" s="320" t="e">
        <f>'Financing Deb 1'!EL43</f>
        <v>#REF!</v>
      </c>
      <c r="EO37" s="320" t="e">
        <f>'Financing Deb 1'!EM43</f>
        <v>#REF!</v>
      </c>
      <c r="EP37" s="320" t="e">
        <f>'Financing Deb 1'!EN43</f>
        <v>#REF!</v>
      </c>
      <c r="EQ37" s="320" t="e">
        <f>'Financing Deb 1'!EO43</f>
        <v>#REF!</v>
      </c>
      <c r="ER37" s="320" t="e">
        <f>'Financing Deb 1'!EP43</f>
        <v>#REF!</v>
      </c>
      <c r="ES37" s="320" t="e">
        <f>'Financing Deb 1'!EQ43</f>
        <v>#REF!</v>
      </c>
      <c r="ET37" s="320" t="e">
        <f>'Financing Deb 1'!ER43</f>
        <v>#REF!</v>
      </c>
      <c r="EU37" s="320" t="e">
        <f>'Financing Deb 1'!ES43</f>
        <v>#REF!</v>
      </c>
      <c r="EV37" s="320" t="e">
        <f>'Financing Deb 1'!ET43</f>
        <v>#REF!</v>
      </c>
      <c r="EW37" s="320" t="e">
        <f>'Financing Deb 1'!EU43</f>
        <v>#REF!</v>
      </c>
      <c r="EX37" s="320" t="e">
        <f>'Financing Deb 1'!EV43</f>
        <v>#REF!</v>
      </c>
      <c r="EY37" s="320" t="e">
        <f>'Financing Deb 1'!EW43</f>
        <v>#REF!</v>
      </c>
      <c r="EZ37" s="320" t="e">
        <f>'Financing Deb 1'!EX43</f>
        <v>#REF!</v>
      </c>
      <c r="FA37" s="320" t="e">
        <f>'Financing Deb 1'!EY43</f>
        <v>#REF!</v>
      </c>
      <c r="FB37" s="320" t="e">
        <f>'Financing Deb 1'!EZ43</f>
        <v>#REF!</v>
      </c>
      <c r="FC37" s="320" t="e">
        <f>'Financing Deb 1'!FA43</f>
        <v>#REF!</v>
      </c>
      <c r="FD37" s="320" t="e">
        <f>'Financing Deb 1'!FB43</f>
        <v>#REF!</v>
      </c>
      <c r="FE37" s="320" t="e">
        <f>'Financing Deb 1'!FC43</f>
        <v>#REF!</v>
      </c>
      <c r="FF37" s="320" t="e">
        <f>'Financing Deb 1'!FD43</f>
        <v>#REF!</v>
      </c>
      <c r="FG37" s="320" t="e">
        <f>'Financing Deb 1'!FE43</f>
        <v>#REF!</v>
      </c>
      <c r="FH37" s="320" t="e">
        <f>'Financing Deb 1'!FF43</f>
        <v>#REF!</v>
      </c>
      <c r="FI37" s="320" t="e">
        <f>'Financing Deb 1'!FG43</f>
        <v>#REF!</v>
      </c>
      <c r="FJ37" s="320" t="e">
        <f>'Financing Deb 1'!FH43</f>
        <v>#REF!</v>
      </c>
      <c r="FK37" s="320" t="e">
        <f>'Financing Deb 1'!FI43</f>
        <v>#REF!</v>
      </c>
      <c r="FL37" s="320" t="e">
        <f>'Financing Deb 1'!FJ43</f>
        <v>#REF!</v>
      </c>
      <c r="FM37" s="320" t="e">
        <f>'Financing Deb 1'!FK43</f>
        <v>#REF!</v>
      </c>
      <c r="FN37" s="320" t="e">
        <f>'Financing Deb 1'!FL43</f>
        <v>#REF!</v>
      </c>
      <c r="FO37" s="320" t="e">
        <f>'Financing Deb 1'!FM43</f>
        <v>#REF!</v>
      </c>
      <c r="FP37" s="320" t="e">
        <f>'Financing Deb 1'!FN43</f>
        <v>#REF!</v>
      </c>
      <c r="FQ37" s="320" t="e">
        <f>'Financing Deb 1'!FO43</f>
        <v>#REF!</v>
      </c>
      <c r="FR37" s="320" t="e">
        <f>'Financing Deb 1'!FP43</f>
        <v>#REF!</v>
      </c>
      <c r="FS37" s="320" t="e">
        <f>'Financing Deb 1'!FQ43</f>
        <v>#REF!</v>
      </c>
      <c r="FT37" s="320" t="e">
        <f>'Financing Deb 1'!FR43</f>
        <v>#REF!</v>
      </c>
      <c r="FU37" s="320" t="e">
        <f>'Financing Deb 1'!FS43</f>
        <v>#REF!</v>
      </c>
      <c r="FV37" s="320" t="e">
        <f>'Financing Deb 1'!FT43</f>
        <v>#REF!</v>
      </c>
      <c r="FW37" s="320" t="e">
        <f>'Financing Deb 1'!FU43</f>
        <v>#REF!</v>
      </c>
      <c r="FX37" s="320" t="e">
        <f>'Financing Deb 1'!FV43</f>
        <v>#REF!</v>
      </c>
      <c r="FY37" s="320" t="e">
        <f>'Financing Deb 1'!FW43</f>
        <v>#REF!</v>
      </c>
      <c r="FZ37" s="320" t="e">
        <f>'Financing Deb 1'!FX43</f>
        <v>#REF!</v>
      </c>
      <c r="GA37" s="320" t="e">
        <f>'Financing Deb 1'!FY43</f>
        <v>#REF!</v>
      </c>
      <c r="GB37" s="320" t="e">
        <f>'Financing Deb 1'!FZ43</f>
        <v>#REF!</v>
      </c>
      <c r="GC37" s="320" t="e">
        <f>'Financing Deb 1'!GA43</f>
        <v>#REF!</v>
      </c>
      <c r="GD37" s="320" t="e">
        <f>'Financing Deb 1'!GB43</f>
        <v>#REF!</v>
      </c>
      <c r="GE37" s="320" t="e">
        <f>'Financing Deb 1'!GC43</f>
        <v>#REF!</v>
      </c>
      <c r="GF37" s="320" t="e">
        <f>'Financing Deb 1'!GD43</f>
        <v>#REF!</v>
      </c>
      <c r="GG37" s="320" t="e">
        <f>'Financing Deb 1'!GE43</f>
        <v>#REF!</v>
      </c>
      <c r="GH37" s="320" t="e">
        <f>'Financing Deb 1'!GF43</f>
        <v>#REF!</v>
      </c>
      <c r="GI37" s="320" t="e">
        <f>'Financing Deb 1'!GG43</f>
        <v>#REF!</v>
      </c>
      <c r="GJ37" s="320" t="e">
        <f>'Financing Deb 1'!GH43</f>
        <v>#REF!</v>
      </c>
      <c r="GK37" s="320" t="e">
        <f>'Financing Deb 1'!GI43</f>
        <v>#REF!</v>
      </c>
      <c r="GL37" s="320" t="e">
        <f>'Financing Deb 1'!GJ43</f>
        <v>#REF!</v>
      </c>
      <c r="GM37" s="320" t="e">
        <f>'Financing Deb 1'!GK43</f>
        <v>#REF!</v>
      </c>
      <c r="GN37" s="320" t="e">
        <f>'Financing Deb 1'!GL43</f>
        <v>#REF!</v>
      </c>
      <c r="GO37" s="320" t="e">
        <f>'Financing Deb 1'!GM43</f>
        <v>#REF!</v>
      </c>
      <c r="GP37" s="320" t="e">
        <f>'Financing Deb 1'!GN43</f>
        <v>#REF!</v>
      </c>
      <c r="GQ37" s="320" t="e">
        <f>'Financing Deb 1'!GO43</f>
        <v>#REF!</v>
      </c>
      <c r="GR37" s="320" t="e">
        <f>'Financing Deb 1'!GP43</f>
        <v>#REF!</v>
      </c>
      <c r="GS37" s="320" t="e">
        <f>'Financing Deb 1'!GQ43</f>
        <v>#REF!</v>
      </c>
      <c r="GT37" s="320" t="e">
        <f>'Financing Deb 1'!GR43</f>
        <v>#REF!</v>
      </c>
      <c r="GU37" s="320" t="e">
        <f>'Financing Deb 1'!GS43</f>
        <v>#REF!</v>
      </c>
      <c r="GV37" s="320" t="e">
        <f>'Financing Deb 1'!GT43</f>
        <v>#REF!</v>
      </c>
      <c r="GW37" s="320" t="e">
        <f>'Financing Deb 1'!GU43</f>
        <v>#REF!</v>
      </c>
      <c r="GX37" s="320" t="e">
        <f>'Financing Deb 1'!GV43</f>
        <v>#REF!</v>
      </c>
      <c r="GY37" s="320" t="e">
        <f>'Financing Deb 1'!GW43</f>
        <v>#REF!</v>
      </c>
      <c r="GZ37" s="320" t="e">
        <f>'Financing Deb 1'!GX43</f>
        <v>#REF!</v>
      </c>
      <c r="HA37" s="320" t="e">
        <f>'Financing Deb 1'!GY43</f>
        <v>#REF!</v>
      </c>
      <c r="HB37" s="320" t="e">
        <f>'Financing Deb 1'!GZ43</f>
        <v>#REF!</v>
      </c>
      <c r="HC37" s="320" t="e">
        <f>'Financing Deb 1'!HA43</f>
        <v>#REF!</v>
      </c>
      <c r="HD37" s="320" t="e">
        <f>'Financing Deb 1'!HB43</f>
        <v>#REF!</v>
      </c>
      <c r="HE37" s="320" t="e">
        <f>'Financing Deb 1'!HC43</f>
        <v>#REF!</v>
      </c>
      <c r="HF37" s="320" t="e">
        <f>'Financing Deb 1'!HD43</f>
        <v>#REF!</v>
      </c>
      <c r="HG37" s="320" t="e">
        <f>'Financing Deb 1'!HE43</f>
        <v>#REF!</v>
      </c>
      <c r="HH37" s="320" t="e">
        <f>'Financing Deb 1'!HF43</f>
        <v>#REF!</v>
      </c>
      <c r="HI37" s="320" t="e">
        <f>'Financing Deb 1'!HG43</f>
        <v>#REF!</v>
      </c>
      <c r="HJ37" s="320" t="e">
        <f>'Financing Deb 1'!HH43</f>
        <v>#REF!</v>
      </c>
      <c r="HK37" s="320" t="e">
        <f>'Financing Deb 1'!HI43</f>
        <v>#REF!</v>
      </c>
      <c r="HL37" s="320" t="e">
        <f>'Financing Deb 1'!HJ43</f>
        <v>#REF!</v>
      </c>
      <c r="HM37" s="320" t="e">
        <f>'Financing Deb 1'!HK43</f>
        <v>#REF!</v>
      </c>
      <c r="HN37" s="320" t="e">
        <f>'Financing Deb 1'!HL43</f>
        <v>#REF!</v>
      </c>
      <c r="HO37" s="320" t="e">
        <f>'Financing Deb 1'!HM43</f>
        <v>#REF!</v>
      </c>
      <c r="HP37" s="320" t="e">
        <f>'Financing Deb 1'!HN43</f>
        <v>#REF!</v>
      </c>
      <c r="HQ37" s="320" t="e">
        <f>'Financing Deb 1'!HO43</f>
        <v>#REF!</v>
      </c>
      <c r="HR37" s="320" t="e">
        <f>'Financing Deb 1'!HP43</f>
        <v>#REF!</v>
      </c>
      <c r="HS37" s="320" t="e">
        <f>'Financing Deb 1'!HQ43</f>
        <v>#REF!</v>
      </c>
      <c r="HT37" s="320" t="e">
        <f>'Financing Deb 1'!HR43</f>
        <v>#REF!</v>
      </c>
      <c r="HU37" s="320" t="e">
        <f>'Financing Deb 1'!HS43</f>
        <v>#REF!</v>
      </c>
      <c r="HV37" s="320" t="e">
        <f>'Financing Deb 1'!HT43</f>
        <v>#REF!</v>
      </c>
      <c r="HW37" s="320" t="e">
        <f>'Financing Deb 1'!HU43</f>
        <v>#REF!</v>
      </c>
      <c r="HX37" s="320" t="e">
        <f>'Financing Deb 1'!HV43</f>
        <v>#REF!</v>
      </c>
      <c r="HY37" s="320" t="e">
        <f>'Financing Deb 1'!HW43</f>
        <v>#REF!</v>
      </c>
      <c r="HZ37" s="320" t="e">
        <f>'Financing Deb 1'!HX43</f>
        <v>#REF!</v>
      </c>
      <c r="IA37" s="320" t="e">
        <f>'Financing Deb 1'!HY43</f>
        <v>#REF!</v>
      </c>
      <c r="IB37" s="320" t="e">
        <f>'Financing Deb 1'!HZ43</f>
        <v>#REF!</v>
      </c>
      <c r="IC37" s="320" t="e">
        <f>'Financing Deb 1'!IA43</f>
        <v>#REF!</v>
      </c>
      <c r="ID37" s="320" t="e">
        <f>'Financing Deb 1'!IB43</f>
        <v>#REF!</v>
      </c>
      <c r="IE37" s="320" t="e">
        <f>'Financing Deb 1'!IC43</f>
        <v>#REF!</v>
      </c>
      <c r="IF37" s="320" t="e">
        <f>'Financing Deb 1'!ID43</f>
        <v>#REF!</v>
      </c>
      <c r="IG37" s="320" t="e">
        <f>'Financing Deb 1'!IE43</f>
        <v>#REF!</v>
      </c>
      <c r="IH37" s="320" t="e">
        <f>'Financing Deb 1'!IF43</f>
        <v>#REF!</v>
      </c>
      <c r="II37" s="320" t="e">
        <f>'Financing Deb 1'!IG43</f>
        <v>#REF!</v>
      </c>
      <c r="IJ37" s="320" t="e">
        <f>'Financing Deb 1'!IH43</f>
        <v>#REF!</v>
      </c>
      <c r="IK37" s="320" t="e">
        <f>'Financing Deb 1'!II43</f>
        <v>#REF!</v>
      </c>
      <c r="IL37" s="320" t="e">
        <f>'Financing Deb 1'!IJ43</f>
        <v>#REF!</v>
      </c>
      <c r="IM37" s="320" t="e">
        <f>'Financing Deb 1'!IK43</f>
        <v>#REF!</v>
      </c>
      <c r="IN37" s="320" t="e">
        <f>'Financing Deb 1'!IL43</f>
        <v>#REF!</v>
      </c>
      <c r="IO37" s="320" t="e">
        <f>'Financing Deb 1'!IM43</f>
        <v>#REF!</v>
      </c>
      <c r="IP37" s="320" t="e">
        <f>'Financing Deb 1'!IN43</f>
        <v>#REF!</v>
      </c>
      <c r="IQ37" s="320" t="e">
        <f>'Financing Deb 1'!IO43</f>
        <v>#REF!</v>
      </c>
      <c r="IR37" s="320" t="e">
        <f>'Financing Deb 1'!IP43</f>
        <v>#REF!</v>
      </c>
      <c r="IS37" s="320" t="e">
        <f>'Financing Deb 1'!IQ43</f>
        <v>#REF!</v>
      </c>
      <c r="IT37" s="320" t="e">
        <f>'Financing Deb 1'!IR43</f>
        <v>#REF!</v>
      </c>
      <c r="IU37" s="320" t="e">
        <f>'Financing Deb 1'!IS43</f>
        <v>#REF!</v>
      </c>
      <c r="IV37" s="320" t="e">
        <f>'Financing Deb 1'!IT43</f>
        <v>#REF!</v>
      </c>
      <c r="IW37" s="320" t="e">
        <f>'Financing Deb 1'!IU43</f>
        <v>#REF!</v>
      </c>
      <c r="IX37" s="320" t="e">
        <f>'Financing Deb 1'!IV43</f>
        <v>#REF!</v>
      </c>
      <c r="IY37" s="320" t="e">
        <f>'Financing Deb 1'!IW43</f>
        <v>#REF!</v>
      </c>
      <c r="IZ37" s="320" t="e">
        <f>'Financing Deb 1'!IX43</f>
        <v>#REF!</v>
      </c>
      <c r="JA37" s="320" t="e">
        <f>'Financing Deb 1'!IY43</f>
        <v>#REF!</v>
      </c>
      <c r="JB37" s="320" t="e">
        <f>'Financing Deb 1'!IZ43</f>
        <v>#REF!</v>
      </c>
      <c r="JC37" s="320" t="e">
        <f>'Financing Deb 1'!JA43</f>
        <v>#REF!</v>
      </c>
      <c r="JD37" s="320" t="e">
        <f>'Financing Deb 1'!JB43</f>
        <v>#REF!</v>
      </c>
      <c r="JE37" s="320" t="e">
        <f>'Financing Deb 1'!JC43</f>
        <v>#REF!</v>
      </c>
      <c r="JF37" s="320" t="e">
        <f>'Financing Deb 1'!JD43</f>
        <v>#REF!</v>
      </c>
      <c r="JG37" s="320" t="e">
        <f>'Financing Deb 1'!JE43</f>
        <v>#REF!</v>
      </c>
      <c r="JH37" s="320" t="e">
        <f>'Financing Deb 1'!JF43</f>
        <v>#REF!</v>
      </c>
      <c r="JI37" s="320" t="e">
        <f>'Financing Deb 1'!JG43</f>
        <v>#REF!</v>
      </c>
      <c r="JJ37" s="320" t="e">
        <f>'Financing Deb 1'!JH43</f>
        <v>#REF!</v>
      </c>
      <c r="JK37" s="320" t="e">
        <f>'Financing Deb 1'!JI43</f>
        <v>#REF!</v>
      </c>
      <c r="JL37" s="320" t="e">
        <f>'Financing Deb 1'!JJ43</f>
        <v>#REF!</v>
      </c>
      <c r="JM37" s="320" t="e">
        <f>'Financing Deb 1'!JK43</f>
        <v>#REF!</v>
      </c>
      <c r="JN37" s="320" t="e">
        <f>'Financing Deb 1'!JL43</f>
        <v>#REF!</v>
      </c>
      <c r="JO37" s="320" t="e">
        <f>'Financing Deb 1'!JM43</f>
        <v>#REF!</v>
      </c>
      <c r="JP37" s="320" t="e">
        <f>'Financing Deb 1'!JN43</f>
        <v>#REF!</v>
      </c>
      <c r="JQ37" s="320" t="e">
        <f>'Financing Deb 1'!JO43</f>
        <v>#REF!</v>
      </c>
      <c r="JR37" s="320" t="e">
        <f>'Financing Deb 1'!JP43</f>
        <v>#REF!</v>
      </c>
      <c r="JS37" s="320" t="e">
        <f>'Financing Deb 1'!JQ43</f>
        <v>#REF!</v>
      </c>
      <c r="JT37" s="320" t="e">
        <f>'Financing Deb 1'!JR43</f>
        <v>#REF!</v>
      </c>
      <c r="JU37" s="320" t="e">
        <f>'Financing Deb 1'!JS43</f>
        <v>#REF!</v>
      </c>
      <c r="JV37" s="320" t="e">
        <f>'Financing Deb 1'!JT43</f>
        <v>#REF!</v>
      </c>
      <c r="JW37" s="320" t="e">
        <f>'Financing Deb 1'!JU43</f>
        <v>#REF!</v>
      </c>
      <c r="JX37" s="320" t="e">
        <f>'Financing Deb 1'!JV43</f>
        <v>#REF!</v>
      </c>
      <c r="JY37" s="320" t="e">
        <f>'Financing Deb 1'!JW43</f>
        <v>#REF!</v>
      </c>
      <c r="JZ37" s="320" t="e">
        <f>'Financing Deb 1'!JX43</f>
        <v>#REF!</v>
      </c>
      <c r="KA37" s="320" t="e">
        <f>'Financing Deb 1'!JY43</f>
        <v>#REF!</v>
      </c>
      <c r="KB37" s="320" t="e">
        <f>'Financing Deb 1'!JZ43</f>
        <v>#REF!</v>
      </c>
      <c r="KC37" s="320" t="e">
        <f>'Financing Deb 1'!KA43</f>
        <v>#REF!</v>
      </c>
      <c r="KD37" s="320" t="e">
        <f>'Financing Deb 1'!KB43</f>
        <v>#REF!</v>
      </c>
      <c r="KE37" s="320" t="e">
        <f>'Financing Deb 1'!KC43</f>
        <v>#REF!</v>
      </c>
      <c r="KF37" s="320" t="e">
        <f>'Financing Deb 1'!KD43</f>
        <v>#REF!</v>
      </c>
      <c r="KG37" s="320" t="e">
        <f>'Financing Deb 1'!KE43</f>
        <v>#REF!</v>
      </c>
      <c r="KH37" s="320" t="e">
        <f>'Financing Deb 1'!KF43</f>
        <v>#REF!</v>
      </c>
      <c r="KI37" s="320" t="e">
        <f>'Financing Deb 1'!KG43</f>
        <v>#REF!</v>
      </c>
      <c r="KJ37" s="320" t="e">
        <f>'Financing Deb 1'!KH43</f>
        <v>#REF!</v>
      </c>
      <c r="KK37" s="320" t="e">
        <f>'Financing Deb 1'!KI43</f>
        <v>#REF!</v>
      </c>
      <c r="KL37" s="320" t="e">
        <f>'Financing Deb 1'!KJ43</f>
        <v>#REF!</v>
      </c>
      <c r="KM37" s="320" t="e">
        <f>'Financing Deb 1'!KK43</f>
        <v>#REF!</v>
      </c>
      <c r="KN37" s="320" t="e">
        <f>'Financing Deb 1'!KL43</f>
        <v>#REF!</v>
      </c>
      <c r="KO37" s="320" t="e">
        <f>'Financing Deb 1'!KM43</f>
        <v>#REF!</v>
      </c>
      <c r="KP37" s="320" t="e">
        <f>'Financing Deb 1'!KN43</f>
        <v>#REF!</v>
      </c>
      <c r="KQ37" s="320" t="e">
        <f>'Financing Deb 1'!KO43</f>
        <v>#REF!</v>
      </c>
      <c r="KR37" s="320" t="e">
        <f>'Financing Deb 1'!KP43</f>
        <v>#REF!</v>
      </c>
      <c r="KS37" s="320" t="e">
        <f>'Financing Deb 1'!KQ43</f>
        <v>#REF!</v>
      </c>
      <c r="KT37" s="320" t="e">
        <f>'Financing Deb 1'!KR43</f>
        <v>#REF!</v>
      </c>
      <c r="KU37" s="320" t="e">
        <f>'Financing Deb 1'!KS43</f>
        <v>#REF!</v>
      </c>
      <c r="KV37" s="320" t="e">
        <f>'Financing Deb 1'!KT43</f>
        <v>#REF!</v>
      </c>
      <c r="KW37" s="320" t="e">
        <f>'Financing Deb 1'!KU43</f>
        <v>#REF!</v>
      </c>
      <c r="KX37" s="320" t="e">
        <f>'Financing Deb 1'!KV43</f>
        <v>#REF!</v>
      </c>
      <c r="KY37" s="320" t="e">
        <f>'Financing Deb 1'!KW43</f>
        <v>#REF!</v>
      </c>
      <c r="KZ37" s="320" t="e">
        <f>'Financing Deb 1'!KX43</f>
        <v>#REF!</v>
      </c>
      <c r="LA37" s="320" t="e">
        <f>'Financing Deb 1'!KY43</f>
        <v>#REF!</v>
      </c>
      <c r="LB37" s="320" t="e">
        <f>'Financing Deb 1'!KZ43</f>
        <v>#REF!</v>
      </c>
      <c r="LC37" s="320" t="e">
        <f>'Financing Deb 1'!LA43</f>
        <v>#REF!</v>
      </c>
      <c r="LD37" s="320" t="e">
        <f>'Financing Deb 1'!LB43</f>
        <v>#REF!</v>
      </c>
      <c r="LE37" s="320" t="e">
        <f>'Financing Deb 1'!LC43</f>
        <v>#REF!</v>
      </c>
      <c r="LF37" s="320" t="e">
        <f>'Financing Deb 1'!LD43</f>
        <v>#REF!</v>
      </c>
      <c r="LG37" s="320" t="e">
        <f>'Financing Deb 1'!LE43</f>
        <v>#REF!</v>
      </c>
      <c r="LH37" s="320" t="e">
        <f>'Financing Deb 1'!LF43</f>
        <v>#REF!</v>
      </c>
      <c r="LI37" s="320" t="e">
        <f>'Financing Deb 1'!LG43</f>
        <v>#REF!</v>
      </c>
      <c r="LJ37" s="320" t="e">
        <f>'Financing Deb 1'!LH43</f>
        <v>#REF!</v>
      </c>
      <c r="LK37" s="320" t="e">
        <f>'Financing Deb 1'!LI43</f>
        <v>#REF!</v>
      </c>
      <c r="LL37" s="320" t="e">
        <f>'Financing Deb 1'!LJ43</f>
        <v>#REF!</v>
      </c>
      <c r="LM37" s="320" t="e">
        <f>'Financing Deb 1'!LK43</f>
        <v>#REF!</v>
      </c>
      <c r="LN37" s="320" t="e">
        <f>'Financing Deb 1'!LL43</f>
        <v>#REF!</v>
      </c>
      <c r="LO37" s="320" t="e">
        <f>'Financing Deb 1'!LM43</f>
        <v>#REF!</v>
      </c>
      <c r="LP37" s="320" t="e">
        <f>'Financing Deb 1'!LN43</f>
        <v>#REF!</v>
      </c>
      <c r="LQ37" s="320" t="e">
        <f>'Financing Deb 1'!LO43</f>
        <v>#REF!</v>
      </c>
      <c r="LR37" s="320" t="e">
        <f>'Financing Deb 1'!LP43</f>
        <v>#REF!</v>
      </c>
      <c r="LS37" s="320" t="e">
        <f>'Financing Deb 1'!LQ43</f>
        <v>#REF!</v>
      </c>
      <c r="LT37" s="320" t="e">
        <f>'Financing Deb 1'!LR43</f>
        <v>#REF!</v>
      </c>
      <c r="LU37" s="320" t="e">
        <f>'Financing Deb 1'!LS43</f>
        <v>#REF!</v>
      </c>
      <c r="LV37" s="320" t="e">
        <f>'Financing Deb 1'!LT43</f>
        <v>#REF!</v>
      </c>
      <c r="LW37" s="320" t="e">
        <f>'Financing Deb 1'!LU43</f>
        <v>#REF!</v>
      </c>
      <c r="LX37" s="320" t="e">
        <f>'Financing Deb 1'!LV43</f>
        <v>#REF!</v>
      </c>
      <c r="LY37" s="320" t="e">
        <f>'Financing Deb 1'!LW43</f>
        <v>#REF!</v>
      </c>
      <c r="LZ37" s="320" t="e">
        <f>'Financing Deb 1'!LX43</f>
        <v>#REF!</v>
      </c>
      <c r="MA37" s="320" t="e">
        <f>'Financing Deb 1'!LY43</f>
        <v>#REF!</v>
      </c>
      <c r="MB37" s="320" t="e">
        <f>'Financing Deb 1'!LZ43</f>
        <v>#REF!</v>
      </c>
      <c r="MC37" s="320" t="e">
        <f>'Financing Deb 1'!MA43</f>
        <v>#REF!</v>
      </c>
      <c r="MD37" s="320" t="e">
        <f>'Financing Deb 1'!MB43</f>
        <v>#REF!</v>
      </c>
      <c r="ME37" s="320" t="e">
        <f>'Financing Deb 1'!MC43</f>
        <v>#REF!</v>
      </c>
      <c r="MF37" s="320" t="e">
        <f>'Financing Deb 1'!MD43</f>
        <v>#REF!</v>
      </c>
      <c r="MG37" s="320" t="e">
        <f>'Financing Deb 1'!ME43</f>
        <v>#REF!</v>
      </c>
      <c r="MH37" s="320" t="e">
        <f>'Financing Deb 1'!MF43</f>
        <v>#REF!</v>
      </c>
      <c r="MI37" s="320" t="e">
        <f>'Financing Deb 1'!MG43</f>
        <v>#REF!</v>
      </c>
      <c r="MJ37" s="320" t="e">
        <f>'Financing Deb 1'!MH43</f>
        <v>#REF!</v>
      </c>
      <c r="MK37" s="320" t="e">
        <f>'Financing Deb 1'!MI43</f>
        <v>#REF!</v>
      </c>
      <c r="ML37" s="320" t="e">
        <f>'Financing Deb 1'!MJ43</f>
        <v>#REF!</v>
      </c>
      <c r="MM37" s="320" t="e">
        <f>'Financing Deb 1'!MK43</f>
        <v>#REF!</v>
      </c>
      <c r="MN37" s="320" t="e">
        <f>'Financing Deb 1'!ML43</f>
        <v>#REF!</v>
      </c>
      <c r="MO37" s="320" t="e">
        <f>'Financing Deb 1'!MM43</f>
        <v>#REF!</v>
      </c>
      <c r="MP37" s="320" t="e">
        <f>'Financing Deb 1'!MN43</f>
        <v>#REF!</v>
      </c>
      <c r="MQ37" s="320" t="e">
        <f>'Financing Deb 1'!MO43</f>
        <v>#REF!</v>
      </c>
      <c r="MR37" s="320" t="e">
        <f>'Financing Deb 1'!MP43</f>
        <v>#REF!</v>
      </c>
      <c r="MS37" s="320" t="e">
        <f>'Financing Deb 1'!MQ43</f>
        <v>#REF!</v>
      </c>
      <c r="MT37" s="320" t="e">
        <f>'Financing Deb 1'!MR43</f>
        <v>#REF!</v>
      </c>
      <c r="MU37" s="320" t="e">
        <f>'Financing Deb 1'!MS43</f>
        <v>#REF!</v>
      </c>
      <c r="MV37" s="320" t="e">
        <f>'Financing Deb 1'!MT43</f>
        <v>#REF!</v>
      </c>
      <c r="MW37" s="320" t="e">
        <f>'Financing Deb 1'!MU43</f>
        <v>#REF!</v>
      </c>
      <c r="MX37" s="320" t="e">
        <f>'Financing Deb 1'!MV43</f>
        <v>#REF!</v>
      </c>
      <c r="MY37" s="320" t="e">
        <f>'Financing Deb 1'!MW43</f>
        <v>#REF!</v>
      </c>
      <c r="MZ37" s="320" t="e">
        <f>'Financing Deb 1'!MX43</f>
        <v>#REF!</v>
      </c>
      <c r="NA37" s="320" t="e">
        <f>'Financing Deb 1'!MY43</f>
        <v>#REF!</v>
      </c>
      <c r="NB37" s="320" t="e">
        <f>'Financing Deb 1'!MZ43</f>
        <v>#REF!</v>
      </c>
      <c r="NC37" s="320" t="e">
        <f>'Financing Deb 1'!NA43</f>
        <v>#REF!</v>
      </c>
      <c r="ND37" s="320" t="e">
        <f>'Financing Deb 1'!NB43</f>
        <v>#REF!</v>
      </c>
      <c r="NE37" s="320" t="e">
        <f>'Financing Deb 1'!NC43</f>
        <v>#REF!</v>
      </c>
      <c r="NF37" s="320" t="e">
        <f>'Financing Deb 1'!ND43</f>
        <v>#REF!</v>
      </c>
      <c r="NG37" s="320" t="e">
        <f>'Financing Deb 1'!NE43</f>
        <v>#REF!</v>
      </c>
      <c r="NH37" s="320" t="e">
        <f>'Financing Deb 1'!NF43</f>
        <v>#REF!</v>
      </c>
      <c r="NI37" s="320" t="e">
        <f>'Financing Deb 1'!NG43</f>
        <v>#REF!</v>
      </c>
      <c r="NJ37" s="320" t="e">
        <f>'Financing Deb 1'!NH43</f>
        <v>#REF!</v>
      </c>
      <c r="NK37" s="320" t="e">
        <f>'Financing Deb 1'!NI43</f>
        <v>#REF!</v>
      </c>
      <c r="NL37" s="320" t="e">
        <f>'Financing Deb 1'!NJ43</f>
        <v>#REF!</v>
      </c>
      <c r="NM37" s="320" t="e">
        <f>'Financing Deb 1'!NK43</f>
        <v>#REF!</v>
      </c>
      <c r="NN37" s="320" t="e">
        <f>'Financing Deb 1'!NL43</f>
        <v>#REF!</v>
      </c>
      <c r="NO37" s="320" t="e">
        <f>'Financing Deb 1'!NM43</f>
        <v>#REF!</v>
      </c>
      <c r="NP37" s="320" t="e">
        <f>'Financing Deb 1'!NN43</f>
        <v>#REF!</v>
      </c>
      <c r="NQ37" s="320" t="e">
        <f>'Financing Deb 1'!NO43</f>
        <v>#REF!</v>
      </c>
      <c r="NR37" s="320" t="e">
        <f>'Financing Deb 1'!NP43</f>
        <v>#REF!</v>
      </c>
      <c r="NS37" s="320" t="e">
        <f>'Financing Deb 1'!NQ43</f>
        <v>#REF!</v>
      </c>
      <c r="NT37" s="320" t="e">
        <f>'Financing Deb 1'!NR43</f>
        <v>#REF!</v>
      </c>
      <c r="NU37" s="320" t="e">
        <f>'Financing Deb 1'!NS43</f>
        <v>#REF!</v>
      </c>
      <c r="NV37" s="320" t="e">
        <f>'Financing Deb 1'!NT43</f>
        <v>#REF!</v>
      </c>
      <c r="NW37" s="320" t="e">
        <f>'Financing Deb 1'!NU43</f>
        <v>#REF!</v>
      </c>
      <c r="NX37" s="320" t="e">
        <f>'Financing Deb 1'!NV43</f>
        <v>#REF!</v>
      </c>
      <c r="NY37" s="320" t="e">
        <f>'Financing Deb 1'!NW43</f>
        <v>#REF!</v>
      </c>
      <c r="NZ37" s="320" t="e">
        <f>'Financing Deb 1'!NX43</f>
        <v>#REF!</v>
      </c>
      <c r="OA37" s="320" t="e">
        <f>'Financing Deb 1'!NY43</f>
        <v>#REF!</v>
      </c>
      <c r="OB37" s="320" t="e">
        <f>'Financing Deb 1'!NZ43</f>
        <v>#REF!</v>
      </c>
      <c r="OC37" s="320" t="e">
        <f>'Financing Deb 1'!OA43</f>
        <v>#REF!</v>
      </c>
      <c r="OD37" s="320" t="e">
        <f>'Financing Deb 1'!OB43</f>
        <v>#REF!</v>
      </c>
      <c r="OE37" s="320" t="e">
        <f>'Financing Deb 1'!OC43</f>
        <v>#REF!</v>
      </c>
      <c r="OF37" s="320" t="e">
        <f>'Financing Deb 1'!OD43</f>
        <v>#REF!</v>
      </c>
      <c r="OG37" s="320" t="e">
        <f>'Financing Deb 1'!OE43</f>
        <v>#REF!</v>
      </c>
      <c r="OH37" s="320" t="e">
        <f>'Financing Deb 1'!OF43</f>
        <v>#REF!</v>
      </c>
      <c r="OI37" s="320" t="e">
        <f>'Financing Deb 1'!OG43</f>
        <v>#REF!</v>
      </c>
      <c r="OJ37" s="320" t="e">
        <f>'Financing Deb 1'!OH43</f>
        <v>#REF!</v>
      </c>
      <c r="OK37" s="320" t="e">
        <f>'Financing Deb 1'!OI43</f>
        <v>#REF!</v>
      </c>
      <c r="OL37" s="320" t="e">
        <f>'Financing Deb 1'!OJ43</f>
        <v>#REF!</v>
      </c>
      <c r="OM37" s="320" t="e">
        <f>'Financing Deb 1'!OK43</f>
        <v>#REF!</v>
      </c>
      <c r="ON37" s="320" t="e">
        <f>'Financing Deb 1'!OL43</f>
        <v>#REF!</v>
      </c>
      <c r="OO37" s="320" t="e">
        <f>'Financing Deb 1'!OM43</f>
        <v>#REF!</v>
      </c>
      <c r="OP37" s="320" t="e">
        <f>'Financing Deb 1'!ON43</f>
        <v>#REF!</v>
      </c>
      <c r="OQ37" s="320" t="e">
        <f>'Financing Deb 1'!OO43</f>
        <v>#REF!</v>
      </c>
      <c r="OR37" s="320" t="e">
        <f>'Financing Deb 1'!OP43</f>
        <v>#REF!</v>
      </c>
      <c r="OS37" s="320" t="e">
        <f>'Financing Deb 1'!OQ43</f>
        <v>#REF!</v>
      </c>
      <c r="OT37" s="320" t="e">
        <f>'Financing Deb 1'!OR43</f>
        <v>#REF!</v>
      </c>
      <c r="OU37" s="320" t="e">
        <f>'Financing Deb 1'!OS43</f>
        <v>#REF!</v>
      </c>
      <c r="OV37" s="320" t="e">
        <f>'Financing Deb 1'!OT43</f>
        <v>#REF!</v>
      </c>
      <c r="OW37" s="320" t="e">
        <f>'Financing Deb 1'!OU43</f>
        <v>#REF!</v>
      </c>
      <c r="OX37" s="320" t="e">
        <f>'Financing Deb 1'!OV43</f>
        <v>#REF!</v>
      </c>
      <c r="OY37" s="320" t="e">
        <f>'Financing Deb 1'!OW43</f>
        <v>#REF!</v>
      </c>
      <c r="OZ37" s="320" t="e">
        <f>'Financing Deb 1'!OX43</f>
        <v>#REF!</v>
      </c>
      <c r="PA37" s="320" t="e">
        <f>'Financing Deb 1'!OY43</f>
        <v>#REF!</v>
      </c>
      <c r="PB37" s="320" t="e">
        <f>'Financing Deb 1'!OZ43</f>
        <v>#REF!</v>
      </c>
      <c r="PC37" s="320" t="e">
        <f>'Financing Deb 1'!PA43</f>
        <v>#REF!</v>
      </c>
      <c r="PD37" s="320" t="e">
        <f>'Financing Deb 1'!PB43</f>
        <v>#REF!</v>
      </c>
      <c r="PE37" s="320" t="e">
        <f>'Financing Deb 1'!PC43</f>
        <v>#REF!</v>
      </c>
      <c r="PF37" s="320" t="e">
        <f>'Financing Deb 1'!PD43</f>
        <v>#REF!</v>
      </c>
      <c r="PG37" s="320" t="e">
        <f>'Financing Deb 1'!PE43</f>
        <v>#REF!</v>
      </c>
      <c r="PH37" s="320" t="e">
        <f>'Financing Deb 1'!PF43</f>
        <v>#REF!</v>
      </c>
      <c r="PI37" s="320" t="e">
        <f>'Financing Deb 1'!PG43</f>
        <v>#REF!</v>
      </c>
      <c r="PJ37" s="320" t="e">
        <f>'Financing Deb 1'!PH43</f>
        <v>#REF!</v>
      </c>
    </row>
    <row r="38" spans="3:426" x14ac:dyDescent="0.25">
      <c r="C38" s="305" t="s">
        <v>222</v>
      </c>
      <c r="D38" s="444" t="e">
        <f>SUM(F38:PJ38)</f>
        <v>#REF!</v>
      </c>
      <c r="E38" s="305"/>
      <c r="F38" s="320">
        <f>'Financing Deb 1'!D44+'Financing Deb 1'!D45</f>
        <v>0</v>
      </c>
      <c r="G38" s="320">
        <f>'Financing Deb 1'!E44+'Financing Deb 1'!E45</f>
        <v>0</v>
      </c>
      <c r="H38" s="320">
        <f>'Financing Deb 1'!F44+'Financing Deb 1'!F45</f>
        <v>0</v>
      </c>
      <c r="I38" s="320">
        <f>'Financing Deb 1'!G44+'Financing Deb 1'!G45</f>
        <v>0</v>
      </c>
      <c r="J38" s="320">
        <f>'Financing Deb 1'!H44+'Financing Deb 1'!H45</f>
        <v>0</v>
      </c>
      <c r="K38" s="320">
        <f>'Financing Deb 1'!I44+'Financing Deb 1'!I45</f>
        <v>0</v>
      </c>
      <c r="L38" s="320">
        <f>'Financing Deb 1'!J44+'Financing Deb 1'!J45</f>
        <v>0</v>
      </c>
      <c r="M38" s="320">
        <f>'Financing Deb 1'!K44+'Financing Deb 1'!K45</f>
        <v>0</v>
      </c>
      <c r="N38" s="320">
        <f>'Financing Deb 1'!L44+'Financing Deb 1'!L45</f>
        <v>0</v>
      </c>
      <c r="O38" s="320">
        <f>'Financing Deb 1'!M44+'Financing Deb 1'!M45</f>
        <v>0</v>
      </c>
      <c r="P38" s="320">
        <f>'Financing Deb 1'!N44+'Financing Deb 1'!N45</f>
        <v>0</v>
      </c>
      <c r="Q38" s="320">
        <f>'Financing Deb 1'!O44+'Financing Deb 1'!O45</f>
        <v>0</v>
      </c>
      <c r="R38" s="320">
        <f>'Financing Deb 1'!P44+'Financing Deb 1'!P45</f>
        <v>0</v>
      </c>
      <c r="S38" s="320">
        <f>'Financing Deb 1'!Q44+'Financing Deb 1'!Q45</f>
        <v>0</v>
      </c>
      <c r="T38" s="320">
        <f>'Financing Deb 1'!R44+'Financing Deb 1'!R45</f>
        <v>0</v>
      </c>
      <c r="U38" s="320">
        <f>'Financing Deb 1'!S44+'Financing Deb 1'!S45</f>
        <v>0</v>
      </c>
      <c r="V38" s="320">
        <f>'Financing Deb 1'!T44+'Financing Deb 1'!T45</f>
        <v>0</v>
      </c>
      <c r="W38" s="320">
        <f>'Financing Deb 1'!U44+'Financing Deb 1'!U45</f>
        <v>0</v>
      </c>
      <c r="X38" s="320">
        <f>'Financing Deb 1'!V44+'Financing Deb 1'!V45</f>
        <v>0</v>
      </c>
      <c r="Y38" s="320" t="e">
        <f>'Financing Deb 1'!W44+'Financing Deb 1'!W45</f>
        <v>#REF!</v>
      </c>
      <c r="Z38" s="320" t="e">
        <f>'Financing Deb 1'!X44+'Financing Deb 1'!X45</f>
        <v>#REF!</v>
      </c>
      <c r="AA38" s="320" t="e">
        <f>'Financing Deb 1'!Y44+'Financing Deb 1'!Y45</f>
        <v>#REF!</v>
      </c>
      <c r="AB38" s="320" t="e">
        <f>'Financing Deb 1'!Z44+'Financing Deb 1'!Z45</f>
        <v>#REF!</v>
      </c>
      <c r="AC38" s="320" t="e">
        <f>'Financing Deb 1'!AA44+'Financing Deb 1'!AA45</f>
        <v>#REF!</v>
      </c>
      <c r="AD38" s="320" t="e">
        <f>'Financing Deb 1'!AB44+'Financing Deb 1'!AB45</f>
        <v>#REF!</v>
      </c>
      <c r="AE38" s="320" t="e">
        <f>'Financing Deb 1'!AC44+'Financing Deb 1'!AC45</f>
        <v>#REF!</v>
      </c>
      <c r="AF38" s="320" t="e">
        <f>'Financing Deb 1'!AD44+'Financing Deb 1'!AD45</f>
        <v>#REF!</v>
      </c>
      <c r="AG38" s="320" t="e">
        <f>'Financing Deb 1'!AE44+'Financing Deb 1'!AE45</f>
        <v>#REF!</v>
      </c>
      <c r="AH38" s="320" t="e">
        <f>'Financing Deb 1'!AF44+'Financing Deb 1'!AF45</f>
        <v>#REF!</v>
      </c>
      <c r="AI38" s="320" t="e">
        <f>'Financing Deb 1'!AG44+'Financing Deb 1'!AG45</f>
        <v>#REF!</v>
      </c>
      <c r="AJ38" s="320" t="e">
        <f>'Financing Deb 1'!AH44+'Financing Deb 1'!AH45</f>
        <v>#REF!</v>
      </c>
      <c r="AK38" s="320" t="e">
        <f>'Financing Deb 1'!AI44+'Financing Deb 1'!AI45</f>
        <v>#REF!</v>
      </c>
      <c r="AL38" s="320" t="e">
        <f>'Financing Deb 1'!AJ44+'Financing Deb 1'!AJ45</f>
        <v>#REF!</v>
      </c>
      <c r="AM38" s="320" t="e">
        <f>'Financing Deb 1'!AK44+'Financing Deb 1'!AK45</f>
        <v>#REF!</v>
      </c>
      <c r="AN38" s="320" t="e">
        <f>'Financing Deb 1'!AL44+'Financing Deb 1'!AL45</f>
        <v>#REF!</v>
      </c>
      <c r="AO38" s="320" t="e">
        <f>'Financing Deb 1'!AM44+'Financing Deb 1'!AM45</f>
        <v>#REF!</v>
      </c>
      <c r="AP38" s="320" t="e">
        <f>'Financing Deb 1'!AN44+'Financing Deb 1'!AN45</f>
        <v>#REF!</v>
      </c>
      <c r="AQ38" s="320" t="e">
        <f>'Financing Deb 1'!AO44+'Financing Deb 1'!AO45</f>
        <v>#REF!</v>
      </c>
      <c r="AR38" s="320" t="e">
        <f>'Financing Deb 1'!AP44+'Financing Deb 1'!AP45</f>
        <v>#REF!</v>
      </c>
      <c r="AS38" s="320" t="e">
        <f>'Financing Deb 1'!AQ44+'Financing Deb 1'!AQ45</f>
        <v>#REF!</v>
      </c>
      <c r="AT38" s="320" t="e">
        <f>'Financing Deb 1'!AR44+'Financing Deb 1'!AR45</f>
        <v>#REF!</v>
      </c>
      <c r="AU38" s="320" t="e">
        <f>'Financing Deb 1'!AS44+'Financing Deb 1'!AS45</f>
        <v>#REF!</v>
      </c>
      <c r="AV38" s="320" t="e">
        <f>'Financing Deb 1'!AT44+'Financing Deb 1'!AT45</f>
        <v>#REF!</v>
      </c>
      <c r="AW38" s="320" t="e">
        <f>'Financing Deb 1'!AU44+'Financing Deb 1'!AU45</f>
        <v>#REF!</v>
      </c>
      <c r="AX38" s="320" t="e">
        <f>'Financing Deb 1'!AV44+'Financing Deb 1'!AV45</f>
        <v>#REF!</v>
      </c>
      <c r="AY38" s="320" t="e">
        <f>'Financing Deb 1'!AW44+'Financing Deb 1'!AW45</f>
        <v>#REF!</v>
      </c>
      <c r="AZ38" s="320" t="e">
        <f>'Financing Deb 1'!AX44+'Financing Deb 1'!AX45</f>
        <v>#REF!</v>
      </c>
      <c r="BA38" s="320" t="e">
        <f>'Financing Deb 1'!AY44+'Financing Deb 1'!AY45</f>
        <v>#REF!</v>
      </c>
      <c r="BB38" s="320" t="e">
        <f>'Financing Deb 1'!AZ44+'Financing Deb 1'!AZ45</f>
        <v>#REF!</v>
      </c>
      <c r="BC38" s="320" t="e">
        <f>'Financing Deb 1'!BA44+'Financing Deb 1'!BA45</f>
        <v>#REF!</v>
      </c>
      <c r="BD38" s="320" t="e">
        <f>'Financing Deb 1'!BB44+'Financing Deb 1'!BB45</f>
        <v>#REF!</v>
      </c>
      <c r="BE38" s="320" t="e">
        <f>'Financing Deb 1'!BC44+'Financing Deb 1'!BC45</f>
        <v>#REF!</v>
      </c>
      <c r="BF38" s="320" t="e">
        <f>'Financing Deb 1'!BD44+'Financing Deb 1'!BD45</f>
        <v>#REF!</v>
      </c>
      <c r="BG38" s="320" t="e">
        <f>'Financing Deb 1'!BE44+'Financing Deb 1'!BE45</f>
        <v>#REF!</v>
      </c>
      <c r="BH38" s="320" t="e">
        <f>'Financing Deb 1'!BF44+'Financing Deb 1'!BF45</f>
        <v>#REF!</v>
      </c>
      <c r="BI38" s="320" t="e">
        <f>'Financing Deb 1'!BG44+'Financing Deb 1'!BG45</f>
        <v>#REF!</v>
      </c>
      <c r="BJ38" s="320" t="e">
        <f>'Financing Deb 1'!BH44+'Financing Deb 1'!BH45</f>
        <v>#REF!</v>
      </c>
      <c r="BK38" s="320" t="e">
        <f>'Financing Deb 1'!BI44+'Financing Deb 1'!BI45</f>
        <v>#REF!</v>
      </c>
      <c r="BL38" s="320" t="e">
        <f>'Financing Deb 1'!BJ44+'Financing Deb 1'!BJ45</f>
        <v>#REF!</v>
      </c>
      <c r="BM38" s="320" t="e">
        <f>'Financing Deb 1'!BK44+'Financing Deb 1'!BK45</f>
        <v>#REF!</v>
      </c>
      <c r="BN38" s="320" t="e">
        <f>'Financing Deb 1'!BL44+'Financing Deb 1'!BL45</f>
        <v>#REF!</v>
      </c>
      <c r="BO38" s="320" t="e">
        <f>'Financing Deb 1'!BM44+'Financing Deb 1'!BM45</f>
        <v>#REF!</v>
      </c>
      <c r="BP38" s="320" t="e">
        <f>'Financing Deb 1'!BN44+'Financing Deb 1'!BN45</f>
        <v>#REF!</v>
      </c>
      <c r="BQ38" s="320" t="e">
        <f>'Financing Deb 1'!BO44+'Financing Deb 1'!BO45</f>
        <v>#REF!</v>
      </c>
      <c r="BR38" s="320" t="e">
        <f>'Financing Deb 1'!BP44+'Financing Deb 1'!BP45</f>
        <v>#REF!</v>
      </c>
      <c r="BS38" s="320" t="e">
        <f>'Financing Deb 1'!BQ44+'Financing Deb 1'!BQ45</f>
        <v>#REF!</v>
      </c>
      <c r="BT38" s="320" t="e">
        <f>'Financing Deb 1'!BR44+'Financing Deb 1'!BR45</f>
        <v>#REF!</v>
      </c>
      <c r="BU38" s="320" t="e">
        <f>'Financing Deb 1'!BS44+'Financing Deb 1'!BS45</f>
        <v>#REF!</v>
      </c>
      <c r="BV38" s="320" t="e">
        <f>'Financing Deb 1'!BT44+'Financing Deb 1'!BT45</f>
        <v>#REF!</v>
      </c>
      <c r="BW38" s="320" t="e">
        <f>'Financing Deb 1'!BU44+'Financing Deb 1'!BU45</f>
        <v>#REF!</v>
      </c>
      <c r="BX38" s="320" t="e">
        <f>'Financing Deb 1'!BV44+'Financing Deb 1'!BV45</f>
        <v>#REF!</v>
      </c>
      <c r="BY38" s="320" t="e">
        <f>'Financing Deb 1'!BW44+'Financing Deb 1'!BW45</f>
        <v>#REF!</v>
      </c>
      <c r="BZ38" s="320" t="e">
        <f>'Financing Deb 1'!BX44+'Financing Deb 1'!BX45</f>
        <v>#REF!</v>
      </c>
      <c r="CA38" s="320" t="e">
        <f>'Financing Deb 1'!BY44+'Financing Deb 1'!BY45</f>
        <v>#REF!</v>
      </c>
      <c r="CB38" s="320" t="e">
        <f>'Financing Deb 1'!BZ44+'Financing Deb 1'!BZ45</f>
        <v>#REF!</v>
      </c>
      <c r="CC38" s="320" t="e">
        <f>'Financing Deb 1'!CA44+'Financing Deb 1'!CA45</f>
        <v>#REF!</v>
      </c>
      <c r="CD38" s="320" t="e">
        <f>'Financing Deb 1'!CB44+'Financing Deb 1'!CB45</f>
        <v>#REF!</v>
      </c>
      <c r="CE38" s="320" t="e">
        <f>'Financing Deb 1'!CC44+'Financing Deb 1'!CC45</f>
        <v>#REF!</v>
      </c>
      <c r="CF38" s="320" t="e">
        <f>'Financing Deb 1'!CD44+'Financing Deb 1'!CD45</f>
        <v>#REF!</v>
      </c>
      <c r="CG38" s="320" t="e">
        <f>'Financing Deb 1'!CE44+'Financing Deb 1'!CE45</f>
        <v>#REF!</v>
      </c>
      <c r="CH38" s="320" t="e">
        <f>'Financing Deb 1'!CF44+'Financing Deb 1'!CF45</f>
        <v>#REF!</v>
      </c>
      <c r="CI38" s="320" t="e">
        <f>'Financing Deb 1'!CG44+'Financing Deb 1'!CG45</f>
        <v>#REF!</v>
      </c>
      <c r="CJ38" s="320" t="e">
        <f>'Financing Deb 1'!CH44+'Financing Deb 1'!CH45</f>
        <v>#REF!</v>
      </c>
      <c r="CK38" s="320" t="e">
        <f>'Financing Deb 1'!CI44+'Financing Deb 1'!CI45</f>
        <v>#REF!</v>
      </c>
      <c r="CL38" s="320" t="e">
        <f>'Financing Deb 1'!CJ44+'Financing Deb 1'!CJ45</f>
        <v>#REF!</v>
      </c>
      <c r="CM38" s="320" t="e">
        <f>'Financing Deb 1'!CK44+'Financing Deb 1'!CK45</f>
        <v>#REF!</v>
      </c>
      <c r="CN38" s="320" t="e">
        <f>'Financing Deb 1'!CL44+'Financing Deb 1'!CL45</f>
        <v>#REF!</v>
      </c>
      <c r="CO38" s="320" t="e">
        <f>'Financing Deb 1'!CM44+'Financing Deb 1'!CM45</f>
        <v>#REF!</v>
      </c>
      <c r="CP38" s="320" t="e">
        <f>'Financing Deb 1'!CN44+'Financing Deb 1'!CN45</f>
        <v>#REF!</v>
      </c>
      <c r="CQ38" s="320" t="e">
        <f>'Financing Deb 1'!CO44+'Financing Deb 1'!CO45</f>
        <v>#REF!</v>
      </c>
      <c r="CR38" s="320" t="e">
        <f>'Financing Deb 1'!CP44+'Financing Deb 1'!CP45</f>
        <v>#REF!</v>
      </c>
      <c r="CS38" s="320" t="e">
        <f>'Financing Deb 1'!CQ44+'Financing Deb 1'!CQ45</f>
        <v>#REF!</v>
      </c>
      <c r="CT38" s="320" t="e">
        <f>'Financing Deb 1'!CR44+'Financing Deb 1'!CR45</f>
        <v>#REF!</v>
      </c>
      <c r="CU38" s="320" t="e">
        <f>'Financing Deb 1'!CS44+'Financing Deb 1'!CS45</f>
        <v>#REF!</v>
      </c>
      <c r="CV38" s="320" t="e">
        <f>'Financing Deb 1'!CT44+'Financing Deb 1'!CT45</f>
        <v>#REF!</v>
      </c>
      <c r="CW38" s="320" t="e">
        <f>'Financing Deb 1'!CU44+'Financing Deb 1'!CU45</f>
        <v>#REF!</v>
      </c>
      <c r="CX38" s="320" t="e">
        <f>'Financing Deb 1'!CV44+'Financing Deb 1'!CV45</f>
        <v>#REF!</v>
      </c>
      <c r="CY38" s="320" t="e">
        <f>'Financing Deb 1'!CW44+'Financing Deb 1'!CW45</f>
        <v>#REF!</v>
      </c>
      <c r="CZ38" s="320" t="e">
        <f>'Financing Deb 1'!CX44+'Financing Deb 1'!CX45</f>
        <v>#REF!</v>
      </c>
      <c r="DA38" s="320" t="e">
        <f>'Financing Deb 1'!CY44+'Financing Deb 1'!CY45</f>
        <v>#REF!</v>
      </c>
      <c r="DB38" s="320" t="e">
        <f>'Financing Deb 1'!CZ44+'Financing Deb 1'!CZ45</f>
        <v>#REF!</v>
      </c>
      <c r="DC38" s="320" t="e">
        <f>'Financing Deb 1'!DA44+'Financing Deb 1'!DA45</f>
        <v>#REF!</v>
      </c>
      <c r="DD38" s="320" t="e">
        <f>'Financing Deb 1'!DB44+'Financing Deb 1'!DB45</f>
        <v>#REF!</v>
      </c>
      <c r="DE38" s="320" t="e">
        <f>'Financing Deb 1'!DC44+'Financing Deb 1'!DC45</f>
        <v>#REF!</v>
      </c>
      <c r="DF38" s="320" t="e">
        <f>'Financing Deb 1'!DD44+'Financing Deb 1'!DD45</f>
        <v>#REF!</v>
      </c>
      <c r="DG38" s="320" t="e">
        <f>'Financing Deb 1'!DE44+'Financing Deb 1'!DE45</f>
        <v>#REF!</v>
      </c>
      <c r="DH38" s="320" t="e">
        <f>'Financing Deb 1'!DF44+'Financing Deb 1'!DF45</f>
        <v>#REF!</v>
      </c>
      <c r="DI38" s="320" t="e">
        <f>'Financing Deb 1'!DG44+'Financing Deb 1'!DG45</f>
        <v>#REF!</v>
      </c>
      <c r="DJ38" s="320" t="e">
        <f>'Financing Deb 1'!DH44+'Financing Deb 1'!DH45</f>
        <v>#REF!</v>
      </c>
      <c r="DK38" s="320" t="e">
        <f>'Financing Deb 1'!DI44+'Financing Deb 1'!DI45</f>
        <v>#REF!</v>
      </c>
      <c r="DL38" s="320" t="e">
        <f>'Financing Deb 1'!DJ44+'Financing Deb 1'!DJ45</f>
        <v>#REF!</v>
      </c>
      <c r="DM38" s="320" t="e">
        <f>'Financing Deb 1'!DK44+'Financing Deb 1'!DK45</f>
        <v>#REF!</v>
      </c>
      <c r="DN38" s="320" t="e">
        <f>'Financing Deb 1'!DL44+'Financing Deb 1'!DL45</f>
        <v>#REF!</v>
      </c>
      <c r="DO38" s="320" t="e">
        <f>'Financing Deb 1'!DM44+'Financing Deb 1'!DM45</f>
        <v>#REF!</v>
      </c>
      <c r="DP38" s="320" t="e">
        <f>'Financing Deb 1'!DN44+'Financing Deb 1'!DN45</f>
        <v>#REF!</v>
      </c>
      <c r="DQ38" s="320" t="e">
        <f>'Financing Deb 1'!DO44+'Financing Deb 1'!DO45</f>
        <v>#REF!</v>
      </c>
      <c r="DR38" s="320" t="e">
        <f>'Financing Deb 1'!DP44+'Financing Deb 1'!DP45</f>
        <v>#REF!</v>
      </c>
      <c r="DS38" s="320" t="e">
        <f>'Financing Deb 1'!DQ44+'Financing Deb 1'!DQ45</f>
        <v>#REF!</v>
      </c>
      <c r="DT38" s="320" t="e">
        <f>'Financing Deb 1'!DR44+'Financing Deb 1'!DR45</f>
        <v>#REF!</v>
      </c>
      <c r="DU38" s="320" t="e">
        <f>'Financing Deb 1'!DS44+'Financing Deb 1'!DS45</f>
        <v>#REF!</v>
      </c>
      <c r="DV38" s="320" t="e">
        <f>'Financing Deb 1'!DT44+'Financing Deb 1'!DT45</f>
        <v>#REF!</v>
      </c>
      <c r="DW38" s="320" t="e">
        <f>'Financing Deb 1'!DU44+'Financing Deb 1'!DU45</f>
        <v>#REF!</v>
      </c>
      <c r="DX38" s="320" t="e">
        <f>'Financing Deb 1'!DV44+'Financing Deb 1'!DV45</f>
        <v>#REF!</v>
      </c>
      <c r="DY38" s="320" t="e">
        <f>'Financing Deb 1'!DW44+'Financing Deb 1'!DW45</f>
        <v>#REF!</v>
      </c>
      <c r="DZ38" s="320" t="e">
        <f>'Financing Deb 1'!DX44+'Financing Deb 1'!DX45</f>
        <v>#REF!</v>
      </c>
      <c r="EA38" s="320" t="e">
        <f>'Financing Deb 1'!DY44+'Financing Deb 1'!DY45</f>
        <v>#REF!</v>
      </c>
      <c r="EB38" s="320" t="e">
        <f>'Financing Deb 1'!DZ44+'Financing Deb 1'!DZ45</f>
        <v>#REF!</v>
      </c>
      <c r="EC38" s="320" t="e">
        <f>'Financing Deb 1'!EA44+'Financing Deb 1'!EA45</f>
        <v>#REF!</v>
      </c>
      <c r="ED38" s="320" t="e">
        <f>'Financing Deb 1'!EB44+'Financing Deb 1'!EB45</f>
        <v>#REF!</v>
      </c>
      <c r="EE38" s="320" t="e">
        <f>'Financing Deb 1'!EC44+'Financing Deb 1'!EC45</f>
        <v>#REF!</v>
      </c>
      <c r="EF38" s="320" t="e">
        <f>'Financing Deb 1'!ED44+'Financing Deb 1'!ED45</f>
        <v>#REF!</v>
      </c>
      <c r="EG38" s="320" t="e">
        <f>'Financing Deb 1'!EE44+'Financing Deb 1'!EE45</f>
        <v>#REF!</v>
      </c>
      <c r="EH38" s="320" t="e">
        <f>'Financing Deb 1'!EF44+'Financing Deb 1'!EF45</f>
        <v>#REF!</v>
      </c>
      <c r="EI38" s="320" t="e">
        <f>'Financing Deb 1'!EG44+'Financing Deb 1'!EG45</f>
        <v>#REF!</v>
      </c>
      <c r="EJ38" s="320" t="e">
        <f>'Financing Deb 1'!EH44+'Financing Deb 1'!EH45</f>
        <v>#REF!</v>
      </c>
      <c r="EK38" s="320" t="e">
        <f>'Financing Deb 1'!EI44+'Financing Deb 1'!EI45</f>
        <v>#REF!</v>
      </c>
      <c r="EL38" s="320" t="e">
        <f>'Financing Deb 1'!EJ44+'Financing Deb 1'!EJ45</f>
        <v>#REF!</v>
      </c>
      <c r="EM38" s="320" t="e">
        <f>'Financing Deb 1'!EK44+'Financing Deb 1'!EK45</f>
        <v>#REF!</v>
      </c>
      <c r="EN38" s="320" t="e">
        <f>'Financing Deb 1'!EL44+'Financing Deb 1'!EL45</f>
        <v>#REF!</v>
      </c>
      <c r="EO38" s="320" t="e">
        <f>'Financing Deb 1'!EM44+'Financing Deb 1'!EM45</f>
        <v>#REF!</v>
      </c>
      <c r="EP38" s="320" t="e">
        <f>'Financing Deb 1'!EN44+'Financing Deb 1'!EN45</f>
        <v>#REF!</v>
      </c>
      <c r="EQ38" s="320" t="e">
        <f>'Financing Deb 1'!EO44+'Financing Deb 1'!EO45</f>
        <v>#REF!</v>
      </c>
      <c r="ER38" s="320" t="e">
        <f>'Financing Deb 1'!EP44+'Financing Deb 1'!EP45</f>
        <v>#REF!</v>
      </c>
      <c r="ES38" s="320" t="e">
        <f>'Financing Deb 1'!EQ44+'Financing Deb 1'!EQ45</f>
        <v>#REF!</v>
      </c>
      <c r="ET38" s="320" t="e">
        <f>'Financing Deb 1'!ER44+'Financing Deb 1'!ER45</f>
        <v>#REF!</v>
      </c>
      <c r="EU38" s="320" t="e">
        <f>'Financing Deb 1'!ES44+'Financing Deb 1'!ES45</f>
        <v>#REF!</v>
      </c>
      <c r="EV38" s="320" t="e">
        <f>'Financing Deb 1'!ET44+'Financing Deb 1'!ET45</f>
        <v>#REF!</v>
      </c>
      <c r="EW38" s="320" t="e">
        <f>'Financing Deb 1'!EU44+'Financing Deb 1'!EU45</f>
        <v>#REF!</v>
      </c>
      <c r="EX38" s="320" t="e">
        <f>'Financing Deb 1'!EV44+'Financing Deb 1'!EV45</f>
        <v>#REF!</v>
      </c>
      <c r="EY38" s="320" t="e">
        <f>'Financing Deb 1'!EW44+'Financing Deb 1'!EW45</f>
        <v>#REF!</v>
      </c>
      <c r="EZ38" s="320" t="e">
        <f>'Financing Deb 1'!EX44+'Financing Deb 1'!EX45</f>
        <v>#REF!</v>
      </c>
      <c r="FA38" s="320" t="e">
        <f>'Financing Deb 1'!EY44+'Financing Deb 1'!EY45</f>
        <v>#REF!</v>
      </c>
      <c r="FB38" s="320" t="e">
        <f>'Financing Deb 1'!EZ44+'Financing Deb 1'!EZ45</f>
        <v>#REF!</v>
      </c>
      <c r="FC38" s="320" t="e">
        <f>'Financing Deb 1'!FA44+'Financing Deb 1'!FA45</f>
        <v>#REF!</v>
      </c>
      <c r="FD38" s="320" t="e">
        <f>'Financing Deb 1'!FB44+'Financing Deb 1'!FB45</f>
        <v>#REF!</v>
      </c>
      <c r="FE38" s="320" t="e">
        <f>'Financing Deb 1'!FC44+'Financing Deb 1'!FC45</f>
        <v>#REF!</v>
      </c>
      <c r="FF38" s="320" t="e">
        <f>'Financing Deb 1'!FD44+'Financing Deb 1'!FD45</f>
        <v>#REF!</v>
      </c>
      <c r="FG38" s="320" t="e">
        <f>'Financing Deb 1'!FE44+'Financing Deb 1'!FE45</f>
        <v>#REF!</v>
      </c>
      <c r="FH38" s="320" t="e">
        <f>'Financing Deb 1'!FF44+'Financing Deb 1'!FF45</f>
        <v>#REF!</v>
      </c>
      <c r="FI38" s="320" t="e">
        <f>'Financing Deb 1'!FG44+'Financing Deb 1'!FG45</f>
        <v>#REF!</v>
      </c>
      <c r="FJ38" s="320" t="e">
        <f>'Financing Deb 1'!FH44+'Financing Deb 1'!FH45</f>
        <v>#REF!</v>
      </c>
      <c r="FK38" s="320" t="e">
        <f>'Financing Deb 1'!FI44+'Financing Deb 1'!FI45</f>
        <v>#REF!</v>
      </c>
      <c r="FL38" s="320" t="e">
        <f>'Financing Deb 1'!FJ44+'Financing Deb 1'!FJ45</f>
        <v>#REF!</v>
      </c>
      <c r="FM38" s="320" t="e">
        <f>'Financing Deb 1'!FK44+'Financing Deb 1'!FK45</f>
        <v>#REF!</v>
      </c>
      <c r="FN38" s="320" t="e">
        <f>'Financing Deb 1'!FL44+'Financing Deb 1'!FL45</f>
        <v>#REF!</v>
      </c>
      <c r="FO38" s="320" t="e">
        <f>'Financing Deb 1'!FM44+'Financing Deb 1'!FM45</f>
        <v>#REF!</v>
      </c>
      <c r="FP38" s="320" t="e">
        <f>'Financing Deb 1'!FN44+'Financing Deb 1'!FN45</f>
        <v>#REF!</v>
      </c>
      <c r="FQ38" s="320" t="e">
        <f>'Financing Deb 1'!FO44+'Financing Deb 1'!FO45</f>
        <v>#REF!</v>
      </c>
      <c r="FR38" s="320" t="e">
        <f>'Financing Deb 1'!FP44+'Financing Deb 1'!FP45</f>
        <v>#REF!</v>
      </c>
      <c r="FS38" s="320" t="e">
        <f>'Financing Deb 1'!FQ44+'Financing Deb 1'!FQ45</f>
        <v>#REF!</v>
      </c>
      <c r="FT38" s="320" t="e">
        <f>'Financing Deb 1'!FR44+'Financing Deb 1'!FR45</f>
        <v>#REF!</v>
      </c>
      <c r="FU38" s="320" t="e">
        <f>'Financing Deb 1'!FS44+'Financing Deb 1'!FS45</f>
        <v>#REF!</v>
      </c>
      <c r="FV38" s="320" t="e">
        <f>'Financing Deb 1'!FT44+'Financing Deb 1'!FT45</f>
        <v>#REF!</v>
      </c>
      <c r="FW38" s="320" t="e">
        <f>'Financing Deb 1'!FU44+'Financing Deb 1'!FU45</f>
        <v>#REF!</v>
      </c>
      <c r="FX38" s="320" t="e">
        <f>'Financing Deb 1'!FV44+'Financing Deb 1'!FV45</f>
        <v>#REF!</v>
      </c>
      <c r="FY38" s="320" t="e">
        <f>'Financing Deb 1'!FW44+'Financing Deb 1'!FW45</f>
        <v>#REF!</v>
      </c>
      <c r="FZ38" s="320" t="e">
        <f>'Financing Deb 1'!FX44+'Financing Deb 1'!FX45</f>
        <v>#REF!</v>
      </c>
      <c r="GA38" s="320" t="e">
        <f>'Financing Deb 1'!FY44+'Financing Deb 1'!FY45</f>
        <v>#REF!</v>
      </c>
      <c r="GB38" s="320" t="e">
        <f>'Financing Deb 1'!FZ44+'Financing Deb 1'!FZ45</f>
        <v>#REF!</v>
      </c>
      <c r="GC38" s="320" t="e">
        <f>'Financing Deb 1'!GA44+'Financing Deb 1'!GA45</f>
        <v>#REF!</v>
      </c>
      <c r="GD38" s="320" t="e">
        <f>'Financing Deb 1'!GB44+'Financing Deb 1'!GB45</f>
        <v>#REF!</v>
      </c>
      <c r="GE38" s="320" t="e">
        <f>'Financing Deb 1'!GC44+'Financing Deb 1'!GC45</f>
        <v>#REF!</v>
      </c>
      <c r="GF38" s="320" t="e">
        <f>'Financing Deb 1'!GD44+'Financing Deb 1'!GD45</f>
        <v>#REF!</v>
      </c>
      <c r="GG38" s="320" t="e">
        <f>'Financing Deb 1'!GE44+'Financing Deb 1'!GE45</f>
        <v>#REF!</v>
      </c>
      <c r="GH38" s="320" t="e">
        <f>'Financing Deb 1'!GF44+'Financing Deb 1'!GF45</f>
        <v>#REF!</v>
      </c>
      <c r="GI38" s="320" t="e">
        <f>'Financing Deb 1'!GG44+'Financing Deb 1'!GG45</f>
        <v>#REF!</v>
      </c>
      <c r="GJ38" s="320" t="e">
        <f>'Financing Deb 1'!GH44+'Financing Deb 1'!GH45</f>
        <v>#REF!</v>
      </c>
      <c r="GK38" s="320" t="e">
        <f>'Financing Deb 1'!GI44+'Financing Deb 1'!GI45</f>
        <v>#REF!</v>
      </c>
      <c r="GL38" s="320" t="e">
        <f>'Financing Deb 1'!GJ44+'Financing Deb 1'!GJ45</f>
        <v>#REF!</v>
      </c>
      <c r="GM38" s="320" t="e">
        <f>'Financing Deb 1'!GK44+'Financing Deb 1'!GK45</f>
        <v>#REF!</v>
      </c>
      <c r="GN38" s="320" t="e">
        <f>'Financing Deb 1'!GL44+'Financing Deb 1'!GL45</f>
        <v>#REF!</v>
      </c>
      <c r="GO38" s="320" t="e">
        <f>'Financing Deb 1'!GM44+'Financing Deb 1'!GM45</f>
        <v>#REF!</v>
      </c>
      <c r="GP38" s="320" t="e">
        <f>'Financing Deb 1'!GN44+'Financing Deb 1'!GN45</f>
        <v>#REF!</v>
      </c>
      <c r="GQ38" s="320" t="e">
        <f>'Financing Deb 1'!GO44+'Financing Deb 1'!GO45</f>
        <v>#REF!</v>
      </c>
      <c r="GR38" s="320" t="e">
        <f>'Financing Deb 1'!GP44+'Financing Deb 1'!GP45</f>
        <v>#REF!</v>
      </c>
      <c r="GS38" s="320" t="e">
        <f>'Financing Deb 1'!GQ44+'Financing Deb 1'!GQ45</f>
        <v>#REF!</v>
      </c>
      <c r="GT38" s="320" t="e">
        <f>'Financing Deb 1'!GR44+'Financing Deb 1'!GR45</f>
        <v>#REF!</v>
      </c>
      <c r="GU38" s="320" t="e">
        <f>'Financing Deb 1'!GS44+'Financing Deb 1'!GS45</f>
        <v>#REF!</v>
      </c>
      <c r="GV38" s="320" t="e">
        <f>'Financing Deb 1'!GT44+'Financing Deb 1'!GT45</f>
        <v>#REF!</v>
      </c>
      <c r="GW38" s="320" t="e">
        <f>'Financing Deb 1'!GU44+'Financing Deb 1'!GU45</f>
        <v>#REF!</v>
      </c>
      <c r="GX38" s="320" t="e">
        <f>'Financing Deb 1'!GV44+'Financing Deb 1'!GV45</f>
        <v>#REF!</v>
      </c>
      <c r="GY38" s="320" t="e">
        <f>'Financing Deb 1'!GW44+'Financing Deb 1'!GW45</f>
        <v>#REF!</v>
      </c>
      <c r="GZ38" s="320" t="e">
        <f>'Financing Deb 1'!GX44+'Financing Deb 1'!GX45</f>
        <v>#REF!</v>
      </c>
      <c r="HA38" s="320" t="e">
        <f>'Financing Deb 1'!GY44+'Financing Deb 1'!GY45</f>
        <v>#REF!</v>
      </c>
      <c r="HB38" s="320" t="e">
        <f>'Financing Deb 1'!GZ44+'Financing Deb 1'!GZ45</f>
        <v>#REF!</v>
      </c>
      <c r="HC38" s="320" t="e">
        <f>'Financing Deb 1'!HA44+'Financing Deb 1'!HA45</f>
        <v>#REF!</v>
      </c>
      <c r="HD38" s="320" t="e">
        <f>'Financing Deb 1'!HB44+'Financing Deb 1'!HB45</f>
        <v>#REF!</v>
      </c>
      <c r="HE38" s="320" t="e">
        <f>'Financing Deb 1'!HC44+'Financing Deb 1'!HC45</f>
        <v>#REF!</v>
      </c>
      <c r="HF38" s="320" t="e">
        <f>'Financing Deb 1'!HD44+'Financing Deb 1'!HD45</f>
        <v>#REF!</v>
      </c>
      <c r="HG38" s="320" t="e">
        <f>'Financing Deb 1'!HE44+'Financing Deb 1'!HE45</f>
        <v>#REF!</v>
      </c>
      <c r="HH38" s="320" t="e">
        <f>'Financing Deb 1'!HF44+'Financing Deb 1'!HF45</f>
        <v>#REF!</v>
      </c>
      <c r="HI38" s="320" t="e">
        <f>'Financing Deb 1'!HG44+'Financing Deb 1'!HG45</f>
        <v>#REF!</v>
      </c>
      <c r="HJ38" s="320" t="e">
        <f>'Financing Deb 1'!HH44+'Financing Deb 1'!HH45</f>
        <v>#REF!</v>
      </c>
      <c r="HK38" s="320" t="e">
        <f>'Financing Deb 1'!HI44+'Financing Deb 1'!HI45</f>
        <v>#REF!</v>
      </c>
      <c r="HL38" s="320" t="e">
        <f>'Financing Deb 1'!HJ44+'Financing Deb 1'!HJ45</f>
        <v>#REF!</v>
      </c>
      <c r="HM38" s="320" t="e">
        <f>'Financing Deb 1'!HK44+'Financing Deb 1'!HK45</f>
        <v>#REF!</v>
      </c>
      <c r="HN38" s="320" t="e">
        <f>'Financing Deb 1'!HL44+'Financing Deb 1'!HL45</f>
        <v>#REF!</v>
      </c>
      <c r="HO38" s="320" t="e">
        <f>'Financing Deb 1'!HM44+'Financing Deb 1'!HM45</f>
        <v>#REF!</v>
      </c>
      <c r="HP38" s="320" t="e">
        <f>'Financing Deb 1'!HN44+'Financing Deb 1'!HN45</f>
        <v>#REF!</v>
      </c>
      <c r="HQ38" s="320" t="e">
        <f>'Financing Deb 1'!HO44+'Financing Deb 1'!HO45</f>
        <v>#REF!</v>
      </c>
      <c r="HR38" s="320" t="e">
        <f>'Financing Deb 1'!HP44+'Financing Deb 1'!HP45</f>
        <v>#REF!</v>
      </c>
      <c r="HS38" s="320" t="e">
        <f>'Financing Deb 1'!HQ44+'Financing Deb 1'!HQ45</f>
        <v>#REF!</v>
      </c>
      <c r="HT38" s="320" t="e">
        <f>'Financing Deb 1'!HR44+'Financing Deb 1'!HR45</f>
        <v>#REF!</v>
      </c>
      <c r="HU38" s="320" t="e">
        <f>'Financing Deb 1'!HS44+'Financing Deb 1'!HS45</f>
        <v>#REF!</v>
      </c>
      <c r="HV38" s="320" t="e">
        <f>'Financing Deb 1'!HT44+'Financing Deb 1'!HT45</f>
        <v>#REF!</v>
      </c>
      <c r="HW38" s="320" t="e">
        <f>'Financing Deb 1'!HU44+'Financing Deb 1'!HU45</f>
        <v>#REF!</v>
      </c>
      <c r="HX38" s="320" t="e">
        <f>'Financing Deb 1'!HV44+'Financing Deb 1'!HV45</f>
        <v>#REF!</v>
      </c>
      <c r="HY38" s="320" t="e">
        <f>'Financing Deb 1'!HW44+'Financing Deb 1'!HW45</f>
        <v>#REF!</v>
      </c>
      <c r="HZ38" s="320" t="e">
        <f>'Financing Deb 1'!HX44+'Financing Deb 1'!HX45</f>
        <v>#REF!</v>
      </c>
      <c r="IA38" s="320" t="e">
        <f>'Financing Deb 1'!HY44+'Financing Deb 1'!HY45</f>
        <v>#REF!</v>
      </c>
      <c r="IB38" s="320" t="e">
        <f>'Financing Deb 1'!HZ44+'Financing Deb 1'!HZ45</f>
        <v>#REF!</v>
      </c>
      <c r="IC38" s="320" t="e">
        <f>'Financing Deb 1'!IA44+'Financing Deb 1'!IA45</f>
        <v>#REF!</v>
      </c>
      <c r="ID38" s="320" t="e">
        <f>'Financing Deb 1'!IB44+'Financing Deb 1'!IB45</f>
        <v>#REF!</v>
      </c>
      <c r="IE38" s="320" t="e">
        <f>'Financing Deb 1'!IC44+'Financing Deb 1'!IC45</f>
        <v>#REF!</v>
      </c>
      <c r="IF38" s="320" t="e">
        <f>'Financing Deb 1'!ID44+'Financing Deb 1'!ID45</f>
        <v>#REF!</v>
      </c>
      <c r="IG38" s="320" t="e">
        <f>'Financing Deb 1'!IE44+'Financing Deb 1'!IE45</f>
        <v>#REF!</v>
      </c>
      <c r="IH38" s="320" t="e">
        <f>'Financing Deb 1'!IF44+'Financing Deb 1'!IF45</f>
        <v>#REF!</v>
      </c>
      <c r="II38" s="320" t="e">
        <f>'Financing Deb 1'!IG44+'Financing Deb 1'!IG45</f>
        <v>#REF!</v>
      </c>
      <c r="IJ38" s="320" t="e">
        <f>'Financing Deb 1'!IH44+'Financing Deb 1'!IH45</f>
        <v>#REF!</v>
      </c>
      <c r="IK38" s="320" t="e">
        <f>'Financing Deb 1'!II44+'Financing Deb 1'!II45</f>
        <v>#REF!</v>
      </c>
      <c r="IL38" s="320" t="e">
        <f>'Financing Deb 1'!IJ44+'Financing Deb 1'!IJ45</f>
        <v>#REF!</v>
      </c>
      <c r="IM38" s="320" t="e">
        <f>'Financing Deb 1'!IK44+'Financing Deb 1'!IK45</f>
        <v>#REF!</v>
      </c>
      <c r="IN38" s="320" t="e">
        <f>'Financing Deb 1'!IL44+'Financing Deb 1'!IL45</f>
        <v>#REF!</v>
      </c>
      <c r="IO38" s="320" t="e">
        <f>'Financing Deb 1'!IM44+'Financing Deb 1'!IM45</f>
        <v>#REF!</v>
      </c>
      <c r="IP38" s="320" t="e">
        <f>'Financing Deb 1'!IN44+'Financing Deb 1'!IN45</f>
        <v>#REF!</v>
      </c>
      <c r="IQ38" s="320" t="e">
        <f>'Financing Deb 1'!IO44+'Financing Deb 1'!IO45</f>
        <v>#REF!</v>
      </c>
      <c r="IR38" s="320" t="e">
        <f>'Financing Deb 1'!IP44+'Financing Deb 1'!IP45</f>
        <v>#REF!</v>
      </c>
      <c r="IS38" s="320" t="e">
        <f>'Financing Deb 1'!IQ44+'Financing Deb 1'!IQ45</f>
        <v>#REF!</v>
      </c>
      <c r="IT38" s="320" t="e">
        <f>'Financing Deb 1'!IR44+'Financing Deb 1'!IR45</f>
        <v>#REF!</v>
      </c>
      <c r="IU38" s="320" t="e">
        <f>'Financing Deb 1'!IS44+'Financing Deb 1'!IS45</f>
        <v>#REF!</v>
      </c>
      <c r="IV38" s="320" t="e">
        <f>'Financing Deb 1'!IT44+'Financing Deb 1'!IT45</f>
        <v>#REF!</v>
      </c>
      <c r="IW38" s="320" t="e">
        <f>'Financing Deb 1'!IU44+'Financing Deb 1'!IU45</f>
        <v>#REF!</v>
      </c>
      <c r="IX38" s="320" t="e">
        <f>'Financing Deb 1'!IV44+'Financing Deb 1'!IV45</f>
        <v>#REF!</v>
      </c>
      <c r="IY38" s="320" t="e">
        <f>'Financing Deb 1'!IW44+'Financing Deb 1'!IW45</f>
        <v>#REF!</v>
      </c>
      <c r="IZ38" s="320" t="e">
        <f>'Financing Deb 1'!IX44+'Financing Deb 1'!IX45</f>
        <v>#REF!</v>
      </c>
      <c r="JA38" s="320" t="e">
        <f>'Financing Deb 1'!IY44+'Financing Deb 1'!IY45</f>
        <v>#REF!</v>
      </c>
      <c r="JB38" s="320" t="e">
        <f>'Financing Deb 1'!IZ44+'Financing Deb 1'!IZ45</f>
        <v>#REF!</v>
      </c>
      <c r="JC38" s="320" t="e">
        <f>'Financing Deb 1'!JA44+'Financing Deb 1'!JA45</f>
        <v>#REF!</v>
      </c>
      <c r="JD38" s="320" t="e">
        <f>'Financing Deb 1'!JB44+'Financing Deb 1'!JB45</f>
        <v>#REF!</v>
      </c>
      <c r="JE38" s="320" t="e">
        <f>'Financing Deb 1'!JC44+'Financing Deb 1'!JC45</f>
        <v>#REF!</v>
      </c>
      <c r="JF38" s="320" t="e">
        <f>'Financing Deb 1'!JD44+'Financing Deb 1'!JD45</f>
        <v>#REF!</v>
      </c>
      <c r="JG38" s="320" t="e">
        <f>'Financing Deb 1'!JE44+'Financing Deb 1'!JE45</f>
        <v>#REF!</v>
      </c>
      <c r="JH38" s="320" t="e">
        <f>'Financing Deb 1'!JF44+'Financing Deb 1'!JF45</f>
        <v>#REF!</v>
      </c>
      <c r="JI38" s="320" t="e">
        <f>'Financing Deb 1'!JG44+'Financing Deb 1'!JG45</f>
        <v>#REF!</v>
      </c>
      <c r="JJ38" s="320" t="e">
        <f>'Financing Deb 1'!JH44+'Financing Deb 1'!JH45</f>
        <v>#REF!</v>
      </c>
      <c r="JK38" s="320" t="e">
        <f>'Financing Deb 1'!JI44+'Financing Deb 1'!JI45</f>
        <v>#REF!</v>
      </c>
      <c r="JL38" s="320" t="e">
        <f>'Financing Deb 1'!JJ44+'Financing Deb 1'!JJ45</f>
        <v>#REF!</v>
      </c>
      <c r="JM38" s="320" t="e">
        <f>'Financing Deb 1'!JK44+'Financing Deb 1'!JK45</f>
        <v>#REF!</v>
      </c>
      <c r="JN38" s="320" t="e">
        <f>'Financing Deb 1'!JL44+'Financing Deb 1'!JL45</f>
        <v>#REF!</v>
      </c>
      <c r="JO38" s="320" t="e">
        <f>'Financing Deb 1'!JM44+'Financing Deb 1'!JM45</f>
        <v>#REF!</v>
      </c>
      <c r="JP38" s="320" t="e">
        <f>'Financing Deb 1'!JN44+'Financing Deb 1'!JN45</f>
        <v>#REF!</v>
      </c>
      <c r="JQ38" s="320" t="e">
        <f>'Financing Deb 1'!JO44+'Financing Deb 1'!JO45</f>
        <v>#REF!</v>
      </c>
      <c r="JR38" s="320" t="e">
        <f>'Financing Deb 1'!JP44+'Financing Deb 1'!JP45</f>
        <v>#REF!</v>
      </c>
      <c r="JS38" s="320" t="e">
        <f>'Financing Deb 1'!JQ44+'Financing Deb 1'!JQ45</f>
        <v>#REF!</v>
      </c>
      <c r="JT38" s="320" t="e">
        <f>'Financing Deb 1'!JR44+'Financing Deb 1'!JR45</f>
        <v>#REF!</v>
      </c>
      <c r="JU38" s="320" t="e">
        <f>'Financing Deb 1'!JS44+'Financing Deb 1'!JS45</f>
        <v>#REF!</v>
      </c>
      <c r="JV38" s="320" t="e">
        <f>'Financing Deb 1'!JT44+'Financing Deb 1'!JT45</f>
        <v>#REF!</v>
      </c>
      <c r="JW38" s="320" t="e">
        <f>'Financing Deb 1'!JU44+'Financing Deb 1'!JU45</f>
        <v>#REF!</v>
      </c>
      <c r="JX38" s="320" t="e">
        <f>'Financing Deb 1'!JV44+'Financing Deb 1'!JV45</f>
        <v>#REF!</v>
      </c>
      <c r="JY38" s="320" t="e">
        <f>'Financing Deb 1'!JW44+'Financing Deb 1'!JW45</f>
        <v>#REF!</v>
      </c>
      <c r="JZ38" s="320" t="e">
        <f>'Financing Deb 1'!JX44+'Financing Deb 1'!JX45</f>
        <v>#REF!</v>
      </c>
      <c r="KA38" s="320" t="e">
        <f>'Financing Deb 1'!JY44+'Financing Deb 1'!JY45</f>
        <v>#REF!</v>
      </c>
      <c r="KB38" s="320" t="e">
        <f>'Financing Deb 1'!JZ44+'Financing Deb 1'!JZ45</f>
        <v>#REF!</v>
      </c>
      <c r="KC38" s="320" t="e">
        <f>'Financing Deb 1'!KA44+'Financing Deb 1'!KA45</f>
        <v>#REF!</v>
      </c>
      <c r="KD38" s="320" t="e">
        <f>'Financing Deb 1'!KB44+'Financing Deb 1'!KB45</f>
        <v>#REF!</v>
      </c>
      <c r="KE38" s="320" t="e">
        <f>'Financing Deb 1'!KC44+'Financing Deb 1'!KC45</f>
        <v>#REF!</v>
      </c>
      <c r="KF38" s="320" t="e">
        <f>'Financing Deb 1'!KD44+'Financing Deb 1'!KD45</f>
        <v>#REF!</v>
      </c>
      <c r="KG38" s="320" t="e">
        <f>'Financing Deb 1'!KE44+'Financing Deb 1'!KE45</f>
        <v>#REF!</v>
      </c>
      <c r="KH38" s="320" t="e">
        <f>'Financing Deb 1'!KF44+'Financing Deb 1'!KF45</f>
        <v>#REF!</v>
      </c>
      <c r="KI38" s="320" t="e">
        <f>'Financing Deb 1'!KG44+'Financing Deb 1'!KG45</f>
        <v>#REF!</v>
      </c>
      <c r="KJ38" s="320" t="e">
        <f>'Financing Deb 1'!KH44+'Financing Deb 1'!KH45</f>
        <v>#REF!</v>
      </c>
      <c r="KK38" s="320" t="e">
        <f>'Financing Deb 1'!KI44+'Financing Deb 1'!KI45</f>
        <v>#REF!</v>
      </c>
      <c r="KL38" s="320" t="e">
        <f>'Financing Deb 1'!KJ44+'Financing Deb 1'!KJ45</f>
        <v>#REF!</v>
      </c>
      <c r="KM38" s="320" t="e">
        <f>'Financing Deb 1'!KK44+'Financing Deb 1'!KK45</f>
        <v>#REF!</v>
      </c>
      <c r="KN38" s="320" t="e">
        <f>'Financing Deb 1'!KL44+'Financing Deb 1'!KL45</f>
        <v>#REF!</v>
      </c>
      <c r="KO38" s="320" t="e">
        <f>'Financing Deb 1'!KM44+'Financing Deb 1'!KM45</f>
        <v>#REF!</v>
      </c>
      <c r="KP38" s="320" t="e">
        <f>'Financing Deb 1'!KN44+'Financing Deb 1'!KN45</f>
        <v>#REF!</v>
      </c>
      <c r="KQ38" s="320" t="e">
        <f>'Financing Deb 1'!KO44+'Financing Deb 1'!KO45</f>
        <v>#REF!</v>
      </c>
      <c r="KR38" s="320" t="e">
        <f>'Financing Deb 1'!KP44+'Financing Deb 1'!KP45</f>
        <v>#REF!</v>
      </c>
      <c r="KS38" s="320" t="e">
        <f>'Financing Deb 1'!KQ44+'Financing Deb 1'!KQ45</f>
        <v>#REF!</v>
      </c>
      <c r="KT38" s="320" t="e">
        <f>'Financing Deb 1'!KR44+'Financing Deb 1'!KR45</f>
        <v>#REF!</v>
      </c>
      <c r="KU38" s="320" t="e">
        <f>'Financing Deb 1'!KS44+'Financing Deb 1'!KS45</f>
        <v>#REF!</v>
      </c>
      <c r="KV38" s="320" t="e">
        <f>'Financing Deb 1'!KT44+'Financing Deb 1'!KT45</f>
        <v>#REF!</v>
      </c>
      <c r="KW38" s="320" t="e">
        <f>'Financing Deb 1'!KU44+'Financing Deb 1'!KU45</f>
        <v>#REF!</v>
      </c>
      <c r="KX38" s="320" t="e">
        <f>'Financing Deb 1'!KV44+'Financing Deb 1'!KV45</f>
        <v>#REF!</v>
      </c>
      <c r="KY38" s="320" t="e">
        <f>'Financing Deb 1'!KW44+'Financing Deb 1'!KW45</f>
        <v>#REF!</v>
      </c>
      <c r="KZ38" s="320" t="e">
        <f>'Financing Deb 1'!KX44+'Financing Deb 1'!KX45</f>
        <v>#REF!</v>
      </c>
      <c r="LA38" s="320" t="e">
        <f>'Financing Deb 1'!KY44+'Financing Deb 1'!KY45</f>
        <v>#REF!</v>
      </c>
      <c r="LB38" s="320" t="e">
        <f>'Financing Deb 1'!KZ44+'Financing Deb 1'!KZ45</f>
        <v>#REF!</v>
      </c>
      <c r="LC38" s="320" t="e">
        <f>'Financing Deb 1'!LA44+'Financing Deb 1'!LA45</f>
        <v>#REF!</v>
      </c>
      <c r="LD38" s="320" t="e">
        <f>'Financing Deb 1'!LB44+'Financing Deb 1'!LB45</f>
        <v>#REF!</v>
      </c>
      <c r="LE38" s="320" t="e">
        <f>'Financing Deb 1'!LC44+'Financing Deb 1'!LC45</f>
        <v>#REF!</v>
      </c>
      <c r="LF38" s="320" t="e">
        <f>'Financing Deb 1'!LD44+'Financing Deb 1'!LD45</f>
        <v>#REF!</v>
      </c>
      <c r="LG38" s="320" t="e">
        <f>'Financing Deb 1'!LE44+'Financing Deb 1'!LE45</f>
        <v>#REF!</v>
      </c>
      <c r="LH38" s="320" t="e">
        <f>'Financing Deb 1'!LF44+'Financing Deb 1'!LF45</f>
        <v>#REF!</v>
      </c>
      <c r="LI38" s="320" t="e">
        <f>'Financing Deb 1'!LG44+'Financing Deb 1'!LG45</f>
        <v>#REF!</v>
      </c>
      <c r="LJ38" s="320" t="e">
        <f>'Financing Deb 1'!LH44+'Financing Deb 1'!LH45</f>
        <v>#REF!</v>
      </c>
      <c r="LK38" s="320" t="e">
        <f>'Financing Deb 1'!LI44+'Financing Deb 1'!LI45</f>
        <v>#REF!</v>
      </c>
      <c r="LL38" s="320" t="e">
        <f>'Financing Deb 1'!LJ44+'Financing Deb 1'!LJ45</f>
        <v>#REF!</v>
      </c>
      <c r="LM38" s="320" t="e">
        <f>'Financing Deb 1'!LK44+'Financing Deb 1'!LK45</f>
        <v>#REF!</v>
      </c>
      <c r="LN38" s="320" t="e">
        <f>'Financing Deb 1'!LL44+'Financing Deb 1'!LL45</f>
        <v>#REF!</v>
      </c>
      <c r="LO38" s="320" t="e">
        <f>'Financing Deb 1'!LM44+'Financing Deb 1'!LM45</f>
        <v>#REF!</v>
      </c>
      <c r="LP38" s="320" t="e">
        <f>'Financing Deb 1'!LN44+'Financing Deb 1'!LN45</f>
        <v>#REF!</v>
      </c>
      <c r="LQ38" s="320" t="e">
        <f>'Financing Deb 1'!LO44+'Financing Deb 1'!LO45</f>
        <v>#REF!</v>
      </c>
      <c r="LR38" s="320" t="e">
        <f>'Financing Deb 1'!LP44+'Financing Deb 1'!LP45</f>
        <v>#REF!</v>
      </c>
      <c r="LS38" s="320" t="e">
        <f>'Financing Deb 1'!LQ44+'Financing Deb 1'!LQ45</f>
        <v>#REF!</v>
      </c>
      <c r="LT38" s="320" t="e">
        <f>'Financing Deb 1'!LR44+'Financing Deb 1'!LR45</f>
        <v>#REF!</v>
      </c>
      <c r="LU38" s="320" t="e">
        <f>'Financing Deb 1'!LS44+'Financing Deb 1'!LS45</f>
        <v>#REF!</v>
      </c>
      <c r="LV38" s="320" t="e">
        <f>'Financing Deb 1'!LT44+'Financing Deb 1'!LT45</f>
        <v>#REF!</v>
      </c>
      <c r="LW38" s="320" t="e">
        <f>'Financing Deb 1'!LU44+'Financing Deb 1'!LU45</f>
        <v>#REF!</v>
      </c>
      <c r="LX38" s="320" t="e">
        <f>'Financing Deb 1'!LV44+'Financing Deb 1'!LV45</f>
        <v>#REF!</v>
      </c>
      <c r="LY38" s="320" t="e">
        <f>'Financing Deb 1'!LW44+'Financing Deb 1'!LW45</f>
        <v>#REF!</v>
      </c>
      <c r="LZ38" s="320" t="e">
        <f>'Financing Deb 1'!LX44+'Financing Deb 1'!LX45</f>
        <v>#REF!</v>
      </c>
      <c r="MA38" s="320" t="e">
        <f>'Financing Deb 1'!LY44+'Financing Deb 1'!LY45</f>
        <v>#REF!</v>
      </c>
      <c r="MB38" s="320" t="e">
        <f>'Financing Deb 1'!LZ44+'Financing Deb 1'!LZ45</f>
        <v>#REF!</v>
      </c>
      <c r="MC38" s="320" t="e">
        <f>'Financing Deb 1'!MA44+'Financing Deb 1'!MA45</f>
        <v>#REF!</v>
      </c>
      <c r="MD38" s="320" t="e">
        <f>'Financing Deb 1'!MB44+'Financing Deb 1'!MB45</f>
        <v>#REF!</v>
      </c>
      <c r="ME38" s="320" t="e">
        <f>'Financing Deb 1'!MC44+'Financing Deb 1'!MC45</f>
        <v>#REF!</v>
      </c>
      <c r="MF38" s="320" t="e">
        <f>'Financing Deb 1'!MD44+'Financing Deb 1'!MD45</f>
        <v>#REF!</v>
      </c>
      <c r="MG38" s="320" t="e">
        <f>'Financing Deb 1'!ME44+'Financing Deb 1'!ME45</f>
        <v>#REF!</v>
      </c>
      <c r="MH38" s="320" t="e">
        <f>'Financing Deb 1'!MF44+'Financing Deb 1'!MF45</f>
        <v>#REF!</v>
      </c>
      <c r="MI38" s="320" t="e">
        <f>'Financing Deb 1'!MG44+'Financing Deb 1'!MG45</f>
        <v>#REF!</v>
      </c>
      <c r="MJ38" s="320" t="e">
        <f>'Financing Deb 1'!MH44+'Financing Deb 1'!MH45</f>
        <v>#REF!</v>
      </c>
      <c r="MK38" s="320" t="e">
        <f>'Financing Deb 1'!MI44+'Financing Deb 1'!MI45</f>
        <v>#REF!</v>
      </c>
      <c r="ML38" s="320" t="e">
        <f>'Financing Deb 1'!MJ44+'Financing Deb 1'!MJ45</f>
        <v>#REF!</v>
      </c>
      <c r="MM38" s="320" t="e">
        <f>'Financing Deb 1'!MK44+'Financing Deb 1'!MK45</f>
        <v>#REF!</v>
      </c>
      <c r="MN38" s="320" t="e">
        <f>'Financing Deb 1'!ML44+'Financing Deb 1'!ML45</f>
        <v>#REF!</v>
      </c>
      <c r="MO38" s="320" t="e">
        <f>'Financing Deb 1'!MM44+'Financing Deb 1'!MM45</f>
        <v>#REF!</v>
      </c>
      <c r="MP38" s="320" t="e">
        <f>'Financing Deb 1'!MN44+'Financing Deb 1'!MN45</f>
        <v>#REF!</v>
      </c>
      <c r="MQ38" s="320" t="e">
        <f>'Financing Deb 1'!MO44+'Financing Deb 1'!MO45</f>
        <v>#REF!</v>
      </c>
      <c r="MR38" s="320" t="e">
        <f>'Financing Deb 1'!MP44+'Financing Deb 1'!MP45</f>
        <v>#REF!</v>
      </c>
      <c r="MS38" s="320" t="e">
        <f>'Financing Deb 1'!MQ44+'Financing Deb 1'!MQ45</f>
        <v>#REF!</v>
      </c>
      <c r="MT38" s="320" t="e">
        <f>'Financing Deb 1'!MR44+'Financing Deb 1'!MR45</f>
        <v>#REF!</v>
      </c>
      <c r="MU38" s="320" t="e">
        <f>'Financing Deb 1'!MS44+'Financing Deb 1'!MS45</f>
        <v>#REF!</v>
      </c>
      <c r="MV38" s="320" t="e">
        <f>'Financing Deb 1'!MT44+'Financing Deb 1'!MT45</f>
        <v>#REF!</v>
      </c>
      <c r="MW38" s="320" t="e">
        <f>'Financing Deb 1'!MU44+'Financing Deb 1'!MU45</f>
        <v>#REF!</v>
      </c>
      <c r="MX38" s="320" t="e">
        <f>'Financing Deb 1'!MV44+'Financing Deb 1'!MV45</f>
        <v>#REF!</v>
      </c>
      <c r="MY38" s="320" t="e">
        <f>'Financing Deb 1'!MW44+'Financing Deb 1'!MW45</f>
        <v>#REF!</v>
      </c>
      <c r="MZ38" s="320" t="e">
        <f>'Financing Deb 1'!MX44+'Financing Deb 1'!MX45</f>
        <v>#REF!</v>
      </c>
      <c r="NA38" s="320" t="e">
        <f>'Financing Deb 1'!MY44+'Financing Deb 1'!MY45</f>
        <v>#REF!</v>
      </c>
      <c r="NB38" s="320" t="e">
        <f>'Financing Deb 1'!MZ44+'Financing Deb 1'!MZ45</f>
        <v>#REF!</v>
      </c>
      <c r="NC38" s="320" t="e">
        <f>'Financing Deb 1'!NA44+'Financing Deb 1'!NA45</f>
        <v>#REF!</v>
      </c>
      <c r="ND38" s="320" t="e">
        <f>'Financing Deb 1'!NB44+'Financing Deb 1'!NB45</f>
        <v>#REF!</v>
      </c>
      <c r="NE38" s="320" t="e">
        <f>'Financing Deb 1'!NC44+'Financing Deb 1'!NC45</f>
        <v>#REF!</v>
      </c>
      <c r="NF38" s="320" t="e">
        <f>'Financing Deb 1'!ND44+'Financing Deb 1'!ND45</f>
        <v>#REF!</v>
      </c>
      <c r="NG38" s="320" t="e">
        <f>'Financing Deb 1'!NE44+'Financing Deb 1'!NE45</f>
        <v>#REF!</v>
      </c>
      <c r="NH38" s="320" t="e">
        <f>'Financing Deb 1'!NF44+'Financing Deb 1'!NF45</f>
        <v>#REF!</v>
      </c>
      <c r="NI38" s="320" t="e">
        <f>'Financing Deb 1'!NG44+'Financing Deb 1'!NG45</f>
        <v>#REF!</v>
      </c>
      <c r="NJ38" s="320" t="e">
        <f>'Financing Deb 1'!NH44+'Financing Deb 1'!NH45</f>
        <v>#REF!</v>
      </c>
      <c r="NK38" s="320" t="e">
        <f>'Financing Deb 1'!NI44+'Financing Deb 1'!NI45</f>
        <v>#REF!</v>
      </c>
      <c r="NL38" s="320" t="e">
        <f>'Financing Deb 1'!NJ44+'Financing Deb 1'!NJ45</f>
        <v>#REF!</v>
      </c>
      <c r="NM38" s="320" t="e">
        <f>'Financing Deb 1'!NK44+'Financing Deb 1'!NK45</f>
        <v>#REF!</v>
      </c>
      <c r="NN38" s="320" t="e">
        <f>'Financing Deb 1'!NL44+'Financing Deb 1'!NL45</f>
        <v>#REF!</v>
      </c>
      <c r="NO38" s="320" t="e">
        <f>'Financing Deb 1'!NM44+'Financing Deb 1'!NM45</f>
        <v>#REF!</v>
      </c>
      <c r="NP38" s="320" t="e">
        <f>'Financing Deb 1'!NN44+'Financing Deb 1'!NN45</f>
        <v>#REF!</v>
      </c>
      <c r="NQ38" s="320" t="e">
        <f>'Financing Deb 1'!NO44+'Financing Deb 1'!NO45</f>
        <v>#REF!</v>
      </c>
      <c r="NR38" s="320" t="e">
        <f>'Financing Deb 1'!NP44+'Financing Deb 1'!NP45</f>
        <v>#REF!</v>
      </c>
      <c r="NS38" s="320" t="e">
        <f>'Financing Deb 1'!NQ44+'Financing Deb 1'!NQ45</f>
        <v>#REF!</v>
      </c>
      <c r="NT38" s="320" t="e">
        <f>'Financing Deb 1'!NR44+'Financing Deb 1'!NR45</f>
        <v>#REF!</v>
      </c>
      <c r="NU38" s="320" t="e">
        <f>'Financing Deb 1'!NS44+'Financing Deb 1'!NS45</f>
        <v>#REF!</v>
      </c>
      <c r="NV38" s="320" t="e">
        <f>'Financing Deb 1'!NT44+'Financing Deb 1'!NT45</f>
        <v>#REF!</v>
      </c>
      <c r="NW38" s="320" t="e">
        <f>'Financing Deb 1'!NU44+'Financing Deb 1'!NU45</f>
        <v>#REF!</v>
      </c>
      <c r="NX38" s="320" t="e">
        <f>'Financing Deb 1'!NV44+'Financing Deb 1'!NV45</f>
        <v>#REF!</v>
      </c>
      <c r="NY38" s="320" t="e">
        <f>'Financing Deb 1'!NW44+'Financing Deb 1'!NW45</f>
        <v>#REF!</v>
      </c>
      <c r="NZ38" s="320" t="e">
        <f>'Financing Deb 1'!NX44+'Financing Deb 1'!NX45</f>
        <v>#REF!</v>
      </c>
      <c r="OA38" s="320" t="e">
        <f>'Financing Deb 1'!NY44+'Financing Deb 1'!NY45</f>
        <v>#REF!</v>
      </c>
      <c r="OB38" s="320" t="e">
        <f>'Financing Deb 1'!NZ44+'Financing Deb 1'!NZ45</f>
        <v>#REF!</v>
      </c>
      <c r="OC38" s="320" t="e">
        <f>'Financing Deb 1'!OA44+'Financing Deb 1'!OA45</f>
        <v>#REF!</v>
      </c>
      <c r="OD38" s="320" t="e">
        <f>'Financing Deb 1'!OB44+'Financing Deb 1'!OB45</f>
        <v>#REF!</v>
      </c>
      <c r="OE38" s="320" t="e">
        <f>'Financing Deb 1'!OC44+'Financing Deb 1'!OC45</f>
        <v>#REF!</v>
      </c>
      <c r="OF38" s="320" t="e">
        <f>'Financing Deb 1'!OD44+'Financing Deb 1'!OD45</f>
        <v>#REF!</v>
      </c>
      <c r="OG38" s="320" t="e">
        <f>'Financing Deb 1'!OE44+'Financing Deb 1'!OE45</f>
        <v>#REF!</v>
      </c>
      <c r="OH38" s="320" t="e">
        <f>'Financing Deb 1'!OF44+'Financing Deb 1'!OF45</f>
        <v>#REF!</v>
      </c>
      <c r="OI38" s="320" t="e">
        <f>'Financing Deb 1'!OG44+'Financing Deb 1'!OG45</f>
        <v>#REF!</v>
      </c>
      <c r="OJ38" s="320" t="e">
        <f>'Financing Deb 1'!OH44+'Financing Deb 1'!OH45</f>
        <v>#REF!</v>
      </c>
      <c r="OK38" s="320" t="e">
        <f>'Financing Deb 1'!OI44+'Financing Deb 1'!OI45</f>
        <v>#REF!</v>
      </c>
      <c r="OL38" s="320" t="e">
        <f>'Financing Deb 1'!OJ44+'Financing Deb 1'!OJ45</f>
        <v>#REF!</v>
      </c>
      <c r="OM38" s="320" t="e">
        <f>'Financing Deb 1'!OK44+'Financing Deb 1'!OK45</f>
        <v>#REF!</v>
      </c>
      <c r="ON38" s="320" t="e">
        <f>'Financing Deb 1'!OL44+'Financing Deb 1'!OL45</f>
        <v>#REF!</v>
      </c>
      <c r="OO38" s="320" t="e">
        <f>'Financing Deb 1'!OM44+'Financing Deb 1'!OM45</f>
        <v>#REF!</v>
      </c>
      <c r="OP38" s="320" t="e">
        <f>'Financing Deb 1'!ON44+'Financing Deb 1'!ON45</f>
        <v>#REF!</v>
      </c>
      <c r="OQ38" s="320" t="e">
        <f>'Financing Deb 1'!OO44+'Financing Deb 1'!OO45</f>
        <v>#REF!</v>
      </c>
      <c r="OR38" s="320" t="e">
        <f>'Financing Deb 1'!OP44+'Financing Deb 1'!OP45</f>
        <v>#REF!</v>
      </c>
      <c r="OS38" s="320" t="e">
        <f>'Financing Deb 1'!OQ44+'Financing Deb 1'!OQ45</f>
        <v>#REF!</v>
      </c>
      <c r="OT38" s="320" t="e">
        <f>'Financing Deb 1'!OR44+'Financing Deb 1'!OR45</f>
        <v>#REF!</v>
      </c>
      <c r="OU38" s="320" t="e">
        <f>'Financing Deb 1'!OS44+'Financing Deb 1'!OS45</f>
        <v>#REF!</v>
      </c>
      <c r="OV38" s="320" t="e">
        <f>'Financing Deb 1'!OT44+'Financing Deb 1'!OT45</f>
        <v>#REF!</v>
      </c>
      <c r="OW38" s="320" t="e">
        <f>'Financing Deb 1'!OU44+'Financing Deb 1'!OU45</f>
        <v>#REF!</v>
      </c>
      <c r="OX38" s="320" t="e">
        <f>'Financing Deb 1'!OV44+'Financing Deb 1'!OV45</f>
        <v>#REF!</v>
      </c>
      <c r="OY38" s="320" t="e">
        <f>'Financing Deb 1'!OW44+'Financing Deb 1'!OW45</f>
        <v>#REF!</v>
      </c>
      <c r="OZ38" s="320" t="e">
        <f>'Financing Deb 1'!OX44+'Financing Deb 1'!OX45</f>
        <v>#REF!</v>
      </c>
      <c r="PA38" s="320" t="e">
        <f>'Financing Deb 1'!OY44+'Financing Deb 1'!OY45</f>
        <v>#REF!</v>
      </c>
      <c r="PB38" s="320" t="e">
        <f>'Financing Deb 1'!OZ44+'Financing Deb 1'!OZ45</f>
        <v>#REF!</v>
      </c>
      <c r="PC38" s="320" t="e">
        <f>'Financing Deb 1'!PA44+'Financing Deb 1'!PA45</f>
        <v>#REF!</v>
      </c>
      <c r="PD38" s="320" t="e">
        <f>'Financing Deb 1'!PB44+'Financing Deb 1'!PB45</f>
        <v>#REF!</v>
      </c>
      <c r="PE38" s="320" t="e">
        <f>'Financing Deb 1'!PC44+'Financing Deb 1'!PC45</f>
        <v>#REF!</v>
      </c>
      <c r="PF38" s="320" t="e">
        <f>'Financing Deb 1'!PD44+'Financing Deb 1'!PD45</f>
        <v>#REF!</v>
      </c>
      <c r="PG38" s="320" t="e">
        <f>'Financing Deb 1'!PE44+'Financing Deb 1'!PE45</f>
        <v>#REF!</v>
      </c>
      <c r="PH38" s="320" t="e">
        <f>'Financing Deb 1'!PF44+'Financing Deb 1'!PF45</f>
        <v>#REF!</v>
      </c>
      <c r="PI38" s="320" t="e">
        <f>'Financing Deb 1'!PG44+'Financing Deb 1'!PG45</f>
        <v>#REF!</v>
      </c>
      <c r="PJ38" s="320" t="e">
        <f>'Financing Deb 1'!PH44+'Financing Deb 1'!PH45</f>
        <v>#REF!</v>
      </c>
    </row>
    <row r="39" spans="3:426" x14ac:dyDescent="0.25">
      <c r="C39" s="305" t="s">
        <v>321</v>
      </c>
      <c r="D39" s="444" t="e">
        <f>SUM(F39:PJ39)</f>
        <v>#REF!</v>
      </c>
      <c r="E39" s="305"/>
      <c r="F39" s="320">
        <f>'Financing Deb 1'!D46</f>
        <v>0</v>
      </c>
      <c r="G39" s="320">
        <f>'Financing Deb 1'!E46</f>
        <v>0</v>
      </c>
      <c r="H39" s="320">
        <f>'Financing Deb 1'!F46</f>
        <v>0</v>
      </c>
      <c r="I39" s="320">
        <f>'Financing Deb 1'!G46</f>
        <v>0</v>
      </c>
      <c r="J39" s="320">
        <f>'Financing Deb 1'!H46</f>
        <v>0</v>
      </c>
      <c r="K39" s="320">
        <f>'Financing Deb 1'!I46</f>
        <v>0</v>
      </c>
      <c r="L39" s="320">
        <f>'Financing Deb 1'!J46</f>
        <v>0</v>
      </c>
      <c r="M39" s="320">
        <f>'Financing Deb 1'!K46</f>
        <v>0</v>
      </c>
      <c r="N39" s="320">
        <f>'Financing Deb 1'!L46</f>
        <v>0</v>
      </c>
      <c r="O39" s="320">
        <f>'Financing Deb 1'!M46</f>
        <v>0</v>
      </c>
      <c r="P39" s="320">
        <f>'Financing Deb 1'!N46</f>
        <v>0</v>
      </c>
      <c r="Q39" s="320">
        <f>'Financing Deb 1'!O46</f>
        <v>0</v>
      </c>
      <c r="R39" s="320">
        <f>'Financing Deb 1'!P46</f>
        <v>0</v>
      </c>
      <c r="S39" s="320">
        <f>'Financing Deb 1'!Q46</f>
        <v>0</v>
      </c>
      <c r="T39" s="320">
        <f>'Financing Deb 1'!R46</f>
        <v>0</v>
      </c>
      <c r="U39" s="320">
        <f>'Financing Deb 1'!S46</f>
        <v>0</v>
      </c>
      <c r="V39" s="320">
        <f>'Financing Deb 1'!T46</f>
        <v>0</v>
      </c>
      <c r="W39" s="320">
        <f>'Financing Deb 1'!U46</f>
        <v>0</v>
      </c>
      <c r="X39" s="320">
        <f>'Financing Deb 1'!V46</f>
        <v>0</v>
      </c>
      <c r="Y39" s="320" t="e">
        <f>'Financing Deb 1'!W46</f>
        <v>#REF!</v>
      </c>
      <c r="Z39" s="320" t="e">
        <f>'Financing Deb 1'!X46</f>
        <v>#REF!</v>
      </c>
      <c r="AA39" s="320" t="e">
        <f>'Financing Deb 1'!Y46</f>
        <v>#REF!</v>
      </c>
      <c r="AB39" s="320" t="e">
        <f>'Financing Deb 1'!Z46</f>
        <v>#REF!</v>
      </c>
      <c r="AC39" s="320" t="e">
        <f>'Financing Deb 1'!AA46</f>
        <v>#REF!</v>
      </c>
      <c r="AD39" s="320" t="e">
        <f>'Financing Deb 1'!AB46</f>
        <v>#REF!</v>
      </c>
      <c r="AE39" s="320" t="e">
        <f>'Financing Deb 1'!AC46</f>
        <v>#REF!</v>
      </c>
      <c r="AF39" s="320" t="e">
        <f>'Financing Deb 1'!AD46</f>
        <v>#REF!</v>
      </c>
      <c r="AG39" s="320" t="e">
        <f>'Financing Deb 1'!AE46</f>
        <v>#REF!</v>
      </c>
      <c r="AH39" s="320" t="e">
        <f>'Financing Deb 1'!AF46</f>
        <v>#REF!</v>
      </c>
      <c r="AI39" s="320" t="e">
        <f>'Financing Deb 1'!AG46</f>
        <v>#REF!</v>
      </c>
      <c r="AJ39" s="320" t="e">
        <f>'Financing Deb 1'!AH46</f>
        <v>#REF!</v>
      </c>
      <c r="AK39" s="320" t="e">
        <f>'Financing Deb 1'!AI46</f>
        <v>#REF!</v>
      </c>
      <c r="AL39" s="320" t="e">
        <f>'Financing Deb 1'!AJ46</f>
        <v>#REF!</v>
      </c>
      <c r="AM39" s="320" t="e">
        <f>'Financing Deb 1'!AK46</f>
        <v>#REF!</v>
      </c>
      <c r="AN39" s="320" t="e">
        <f>'Financing Deb 1'!AL46</f>
        <v>#REF!</v>
      </c>
      <c r="AO39" s="320" t="e">
        <f>'Financing Deb 1'!AM46</f>
        <v>#REF!</v>
      </c>
      <c r="AP39" s="320" t="e">
        <f>'Financing Deb 1'!AN46</f>
        <v>#REF!</v>
      </c>
      <c r="AQ39" s="320" t="e">
        <f>'Financing Deb 1'!AO46</f>
        <v>#REF!</v>
      </c>
      <c r="AR39" s="320" t="e">
        <f>'Financing Deb 1'!AP46</f>
        <v>#REF!</v>
      </c>
      <c r="AS39" s="320" t="e">
        <f>'Financing Deb 1'!AQ46</f>
        <v>#REF!</v>
      </c>
      <c r="AT39" s="320" t="e">
        <f>'Financing Deb 1'!AR46</f>
        <v>#REF!</v>
      </c>
      <c r="AU39" s="320" t="e">
        <f>'Financing Deb 1'!AS46</f>
        <v>#REF!</v>
      </c>
      <c r="AV39" s="320" t="e">
        <f>'Financing Deb 1'!AT46</f>
        <v>#REF!</v>
      </c>
      <c r="AW39" s="320" t="e">
        <f>'Financing Deb 1'!AU46</f>
        <v>#REF!</v>
      </c>
      <c r="AX39" s="320" t="e">
        <f>'Financing Deb 1'!AV46</f>
        <v>#REF!</v>
      </c>
      <c r="AY39" s="320" t="e">
        <f>'Financing Deb 1'!AW46</f>
        <v>#REF!</v>
      </c>
      <c r="AZ39" s="320" t="e">
        <f>'Financing Deb 1'!AX46</f>
        <v>#REF!</v>
      </c>
      <c r="BA39" s="320" t="e">
        <f>'Financing Deb 1'!AY46</f>
        <v>#REF!</v>
      </c>
      <c r="BB39" s="320" t="e">
        <f>'Financing Deb 1'!AZ46</f>
        <v>#REF!</v>
      </c>
      <c r="BC39" s="320" t="e">
        <f>'Financing Deb 1'!BA46</f>
        <v>#REF!</v>
      </c>
      <c r="BD39" s="320" t="e">
        <f>'Financing Deb 1'!BB46</f>
        <v>#REF!</v>
      </c>
      <c r="BE39" s="320" t="e">
        <f>'Financing Deb 1'!BC46</f>
        <v>#REF!</v>
      </c>
      <c r="BF39" s="320" t="e">
        <f>'Financing Deb 1'!BD46</f>
        <v>#REF!</v>
      </c>
      <c r="BG39" s="320" t="e">
        <f>'Financing Deb 1'!BE46</f>
        <v>#REF!</v>
      </c>
      <c r="BH39" s="320" t="e">
        <f>'Financing Deb 1'!BF46</f>
        <v>#REF!</v>
      </c>
      <c r="BI39" s="320" t="e">
        <f>'Financing Deb 1'!BG46</f>
        <v>#REF!</v>
      </c>
      <c r="BJ39" s="320" t="e">
        <f>'Financing Deb 1'!BH46</f>
        <v>#REF!</v>
      </c>
      <c r="BK39" s="320" t="e">
        <f>'Financing Deb 1'!BI46</f>
        <v>#REF!</v>
      </c>
      <c r="BL39" s="320" t="e">
        <f>'Financing Deb 1'!BJ46</f>
        <v>#REF!</v>
      </c>
      <c r="BM39" s="320" t="e">
        <f>'Financing Deb 1'!BK46</f>
        <v>#REF!</v>
      </c>
      <c r="BN39" s="320" t="e">
        <f>'Financing Deb 1'!BL46</f>
        <v>#REF!</v>
      </c>
      <c r="BO39" s="320" t="e">
        <f>'Financing Deb 1'!BM46</f>
        <v>#REF!</v>
      </c>
      <c r="BP39" s="320" t="e">
        <f>'Financing Deb 1'!BN46</f>
        <v>#REF!</v>
      </c>
      <c r="BQ39" s="320" t="e">
        <f>'Financing Deb 1'!BO46</f>
        <v>#REF!</v>
      </c>
      <c r="BR39" s="320" t="e">
        <f>'Financing Deb 1'!BP46</f>
        <v>#REF!</v>
      </c>
      <c r="BS39" s="320" t="e">
        <f>'Financing Deb 1'!BQ46</f>
        <v>#REF!</v>
      </c>
      <c r="BT39" s="320" t="e">
        <f>'Financing Deb 1'!BR46</f>
        <v>#REF!</v>
      </c>
      <c r="BU39" s="320" t="e">
        <f>'Financing Deb 1'!BS46</f>
        <v>#REF!</v>
      </c>
      <c r="BV39" s="320" t="e">
        <f>'Financing Deb 1'!BT46</f>
        <v>#REF!</v>
      </c>
      <c r="BW39" s="320" t="e">
        <f>'Financing Deb 1'!BU46</f>
        <v>#REF!</v>
      </c>
      <c r="BX39" s="320" t="e">
        <f>'Financing Deb 1'!BV46</f>
        <v>#REF!</v>
      </c>
      <c r="BY39" s="320" t="e">
        <f>'Financing Deb 1'!BW46</f>
        <v>#REF!</v>
      </c>
      <c r="BZ39" s="320" t="e">
        <f>'Financing Deb 1'!BX46</f>
        <v>#REF!</v>
      </c>
      <c r="CA39" s="320" t="e">
        <f>'Financing Deb 1'!BY46</f>
        <v>#REF!</v>
      </c>
      <c r="CB39" s="320" t="e">
        <f>'Financing Deb 1'!BZ46</f>
        <v>#REF!</v>
      </c>
      <c r="CC39" s="320" t="e">
        <f>'Financing Deb 1'!CA46</f>
        <v>#REF!</v>
      </c>
      <c r="CD39" s="320" t="e">
        <f>'Financing Deb 1'!CB46</f>
        <v>#REF!</v>
      </c>
      <c r="CE39" s="320" t="e">
        <f>'Financing Deb 1'!CC46</f>
        <v>#REF!</v>
      </c>
      <c r="CF39" s="320" t="e">
        <f>'Financing Deb 1'!CD46</f>
        <v>#REF!</v>
      </c>
      <c r="CG39" s="320" t="e">
        <f>'Financing Deb 1'!CE46</f>
        <v>#REF!</v>
      </c>
      <c r="CH39" s="320" t="e">
        <f>'Financing Deb 1'!CF46</f>
        <v>#REF!</v>
      </c>
      <c r="CI39" s="320" t="e">
        <f>'Financing Deb 1'!CG46</f>
        <v>#REF!</v>
      </c>
      <c r="CJ39" s="320" t="e">
        <f>'Financing Deb 1'!CH46</f>
        <v>#REF!</v>
      </c>
      <c r="CK39" s="320" t="e">
        <f>'Financing Deb 1'!CI46</f>
        <v>#REF!</v>
      </c>
      <c r="CL39" s="320" t="e">
        <f>'Financing Deb 1'!CJ46</f>
        <v>#REF!</v>
      </c>
      <c r="CM39" s="320" t="e">
        <f>'Financing Deb 1'!CK46</f>
        <v>#REF!</v>
      </c>
      <c r="CN39" s="320" t="e">
        <f>'Financing Deb 1'!CL46</f>
        <v>#REF!</v>
      </c>
      <c r="CO39" s="320" t="e">
        <f>'Financing Deb 1'!CM46</f>
        <v>#REF!</v>
      </c>
      <c r="CP39" s="320" t="e">
        <f>'Financing Deb 1'!CN46</f>
        <v>#REF!</v>
      </c>
      <c r="CQ39" s="320" t="e">
        <f>'Financing Deb 1'!CO46</f>
        <v>#REF!</v>
      </c>
      <c r="CR39" s="320" t="e">
        <f>'Financing Deb 1'!CP46</f>
        <v>#REF!</v>
      </c>
      <c r="CS39" s="320" t="e">
        <f>'Financing Deb 1'!CQ46</f>
        <v>#REF!</v>
      </c>
      <c r="CT39" s="320" t="e">
        <f>'Financing Deb 1'!CR46</f>
        <v>#REF!</v>
      </c>
      <c r="CU39" s="320" t="e">
        <f>'Financing Deb 1'!CS46</f>
        <v>#REF!</v>
      </c>
      <c r="CV39" s="320" t="e">
        <f>'Financing Deb 1'!CT46</f>
        <v>#REF!</v>
      </c>
      <c r="CW39" s="320" t="e">
        <f>'Financing Deb 1'!CU46</f>
        <v>#REF!</v>
      </c>
      <c r="CX39" s="320" t="e">
        <f>'Financing Deb 1'!CV46</f>
        <v>#REF!</v>
      </c>
      <c r="CY39" s="320" t="e">
        <f>'Financing Deb 1'!CW46</f>
        <v>#REF!</v>
      </c>
      <c r="CZ39" s="320" t="e">
        <f>'Financing Deb 1'!CX46</f>
        <v>#REF!</v>
      </c>
      <c r="DA39" s="320" t="e">
        <f>'Financing Deb 1'!CY46</f>
        <v>#REF!</v>
      </c>
      <c r="DB39" s="320" t="e">
        <f>'Financing Deb 1'!CZ46</f>
        <v>#REF!</v>
      </c>
      <c r="DC39" s="320" t="e">
        <f>'Financing Deb 1'!DA46</f>
        <v>#REF!</v>
      </c>
      <c r="DD39" s="320" t="e">
        <f>'Financing Deb 1'!DB46</f>
        <v>#REF!</v>
      </c>
      <c r="DE39" s="320" t="e">
        <f>'Financing Deb 1'!DC46</f>
        <v>#REF!</v>
      </c>
      <c r="DF39" s="320" t="e">
        <f>'Financing Deb 1'!DD46</f>
        <v>#REF!</v>
      </c>
      <c r="DG39" s="320" t="e">
        <f>'Financing Deb 1'!DE46</f>
        <v>#REF!</v>
      </c>
      <c r="DH39" s="320" t="e">
        <f>'Financing Deb 1'!DF46</f>
        <v>#REF!</v>
      </c>
      <c r="DI39" s="320" t="e">
        <f>'Financing Deb 1'!DG46</f>
        <v>#REF!</v>
      </c>
      <c r="DJ39" s="320" t="e">
        <f>'Financing Deb 1'!DH46</f>
        <v>#REF!</v>
      </c>
      <c r="DK39" s="320" t="e">
        <f>'Financing Deb 1'!DI46</f>
        <v>#REF!</v>
      </c>
      <c r="DL39" s="320" t="e">
        <f>'Financing Deb 1'!DJ46</f>
        <v>#REF!</v>
      </c>
      <c r="DM39" s="320" t="e">
        <f>'Financing Deb 1'!DK46</f>
        <v>#REF!</v>
      </c>
      <c r="DN39" s="320" t="e">
        <f>'Financing Deb 1'!DL46</f>
        <v>#REF!</v>
      </c>
      <c r="DO39" s="320" t="e">
        <f>'Financing Deb 1'!DM46</f>
        <v>#REF!</v>
      </c>
      <c r="DP39" s="320" t="e">
        <f>'Financing Deb 1'!DN46</f>
        <v>#REF!</v>
      </c>
      <c r="DQ39" s="320" t="e">
        <f>'Financing Deb 1'!DO46</f>
        <v>#REF!</v>
      </c>
      <c r="DR39" s="320" t="e">
        <f>'Financing Deb 1'!DP46</f>
        <v>#REF!</v>
      </c>
      <c r="DS39" s="320" t="e">
        <f>'Financing Deb 1'!DQ46</f>
        <v>#REF!</v>
      </c>
      <c r="DT39" s="320" t="e">
        <f>'Financing Deb 1'!DR46</f>
        <v>#REF!</v>
      </c>
      <c r="DU39" s="320" t="e">
        <f>'Financing Deb 1'!DS46</f>
        <v>#REF!</v>
      </c>
      <c r="DV39" s="320" t="e">
        <f>'Financing Deb 1'!DT46</f>
        <v>#REF!</v>
      </c>
      <c r="DW39" s="320" t="e">
        <f>'Financing Deb 1'!DU46</f>
        <v>#REF!</v>
      </c>
      <c r="DX39" s="320" t="e">
        <f>'Financing Deb 1'!DV46</f>
        <v>#REF!</v>
      </c>
      <c r="DY39" s="320" t="e">
        <f>'Financing Deb 1'!DW46</f>
        <v>#REF!</v>
      </c>
      <c r="DZ39" s="320" t="e">
        <f>'Financing Deb 1'!DX46</f>
        <v>#REF!</v>
      </c>
      <c r="EA39" s="320" t="e">
        <f>'Financing Deb 1'!DY46</f>
        <v>#REF!</v>
      </c>
      <c r="EB39" s="320" t="e">
        <f>'Financing Deb 1'!DZ46</f>
        <v>#REF!</v>
      </c>
      <c r="EC39" s="320" t="e">
        <f>'Financing Deb 1'!EA46</f>
        <v>#REF!</v>
      </c>
      <c r="ED39" s="320" t="e">
        <f>'Financing Deb 1'!EB46</f>
        <v>#REF!</v>
      </c>
      <c r="EE39" s="320" t="e">
        <f>'Financing Deb 1'!EC46</f>
        <v>#REF!</v>
      </c>
      <c r="EF39" s="320" t="e">
        <f>'Financing Deb 1'!ED46</f>
        <v>#REF!</v>
      </c>
      <c r="EG39" s="320" t="e">
        <f>'Financing Deb 1'!EE46</f>
        <v>#REF!</v>
      </c>
      <c r="EH39" s="320" t="e">
        <f>'Financing Deb 1'!EF46</f>
        <v>#REF!</v>
      </c>
      <c r="EI39" s="320" t="e">
        <f>'Financing Deb 1'!EG46</f>
        <v>#REF!</v>
      </c>
      <c r="EJ39" s="320" t="e">
        <f>'Financing Deb 1'!EH46</f>
        <v>#REF!</v>
      </c>
      <c r="EK39" s="320" t="e">
        <f>'Financing Deb 1'!EI46</f>
        <v>#REF!</v>
      </c>
      <c r="EL39" s="320" t="e">
        <f>'Financing Deb 1'!EJ46</f>
        <v>#REF!</v>
      </c>
      <c r="EM39" s="320" t="e">
        <f>'Financing Deb 1'!EK46</f>
        <v>#REF!</v>
      </c>
      <c r="EN39" s="320" t="e">
        <f>'Financing Deb 1'!EL46</f>
        <v>#REF!</v>
      </c>
      <c r="EO39" s="320" t="e">
        <f>'Financing Deb 1'!EM46</f>
        <v>#REF!</v>
      </c>
      <c r="EP39" s="320" t="e">
        <f>'Financing Deb 1'!EN46</f>
        <v>#REF!</v>
      </c>
      <c r="EQ39" s="320" t="e">
        <f>'Financing Deb 1'!EO46</f>
        <v>#REF!</v>
      </c>
      <c r="ER39" s="320" t="e">
        <f>'Financing Deb 1'!EP46</f>
        <v>#REF!</v>
      </c>
      <c r="ES39" s="320" t="e">
        <f>'Financing Deb 1'!EQ46</f>
        <v>#REF!</v>
      </c>
      <c r="ET39" s="320" t="e">
        <f>'Financing Deb 1'!ER46</f>
        <v>#REF!</v>
      </c>
      <c r="EU39" s="320" t="e">
        <f>'Financing Deb 1'!ES46</f>
        <v>#REF!</v>
      </c>
      <c r="EV39" s="320" t="e">
        <f>'Financing Deb 1'!ET46</f>
        <v>#REF!</v>
      </c>
      <c r="EW39" s="320" t="e">
        <f>'Financing Deb 1'!EU46</f>
        <v>#REF!</v>
      </c>
      <c r="EX39" s="320" t="e">
        <f>'Financing Deb 1'!EV46</f>
        <v>#REF!</v>
      </c>
      <c r="EY39" s="320" t="e">
        <f>'Financing Deb 1'!EW46</f>
        <v>#REF!</v>
      </c>
      <c r="EZ39" s="320" t="e">
        <f>'Financing Deb 1'!EX46</f>
        <v>#REF!</v>
      </c>
      <c r="FA39" s="320" t="e">
        <f>'Financing Deb 1'!EY46</f>
        <v>#REF!</v>
      </c>
      <c r="FB39" s="320" t="e">
        <f>'Financing Deb 1'!EZ46</f>
        <v>#REF!</v>
      </c>
      <c r="FC39" s="320" t="e">
        <f>'Financing Deb 1'!FA46</f>
        <v>#REF!</v>
      </c>
      <c r="FD39" s="320" t="e">
        <f>'Financing Deb 1'!FB46</f>
        <v>#REF!</v>
      </c>
      <c r="FE39" s="320" t="e">
        <f>'Financing Deb 1'!FC46</f>
        <v>#REF!</v>
      </c>
      <c r="FF39" s="320" t="e">
        <f>'Financing Deb 1'!FD46</f>
        <v>#REF!</v>
      </c>
      <c r="FG39" s="320" t="e">
        <f>'Financing Deb 1'!FE46</f>
        <v>#REF!</v>
      </c>
      <c r="FH39" s="320" t="e">
        <f>'Financing Deb 1'!FF46</f>
        <v>#REF!</v>
      </c>
      <c r="FI39" s="320" t="e">
        <f>'Financing Deb 1'!FG46</f>
        <v>#REF!</v>
      </c>
      <c r="FJ39" s="320" t="e">
        <f>'Financing Deb 1'!FH46</f>
        <v>#REF!</v>
      </c>
      <c r="FK39" s="320" t="e">
        <f>'Financing Deb 1'!FI46</f>
        <v>#REF!</v>
      </c>
      <c r="FL39" s="320" t="e">
        <f>'Financing Deb 1'!FJ46</f>
        <v>#REF!</v>
      </c>
      <c r="FM39" s="320" t="e">
        <f>'Financing Deb 1'!FK46</f>
        <v>#REF!</v>
      </c>
      <c r="FN39" s="320" t="e">
        <f>'Financing Deb 1'!FL46</f>
        <v>#REF!</v>
      </c>
      <c r="FO39" s="320" t="e">
        <f>'Financing Deb 1'!FM46</f>
        <v>#REF!</v>
      </c>
      <c r="FP39" s="320" t="e">
        <f>'Financing Deb 1'!FN46</f>
        <v>#REF!</v>
      </c>
      <c r="FQ39" s="320" t="e">
        <f>'Financing Deb 1'!FO46</f>
        <v>#REF!</v>
      </c>
      <c r="FR39" s="320" t="e">
        <f>'Financing Deb 1'!FP46</f>
        <v>#REF!</v>
      </c>
      <c r="FS39" s="320" t="e">
        <f>'Financing Deb 1'!FQ46</f>
        <v>#REF!</v>
      </c>
      <c r="FT39" s="320" t="e">
        <f>'Financing Deb 1'!FR46</f>
        <v>#REF!</v>
      </c>
      <c r="FU39" s="320" t="e">
        <f>'Financing Deb 1'!FS46</f>
        <v>#REF!</v>
      </c>
      <c r="FV39" s="320" t="e">
        <f>'Financing Deb 1'!FT46</f>
        <v>#REF!</v>
      </c>
      <c r="FW39" s="320" t="e">
        <f>'Financing Deb 1'!FU46</f>
        <v>#REF!</v>
      </c>
      <c r="FX39" s="320" t="e">
        <f>'Financing Deb 1'!FV46</f>
        <v>#REF!</v>
      </c>
      <c r="FY39" s="320" t="e">
        <f>'Financing Deb 1'!FW46</f>
        <v>#REF!</v>
      </c>
      <c r="FZ39" s="320" t="e">
        <f>'Financing Deb 1'!FX46</f>
        <v>#REF!</v>
      </c>
      <c r="GA39" s="320" t="e">
        <f>'Financing Deb 1'!FY46</f>
        <v>#REF!</v>
      </c>
      <c r="GB39" s="320" t="e">
        <f>'Financing Deb 1'!FZ46</f>
        <v>#REF!</v>
      </c>
      <c r="GC39" s="320" t="e">
        <f>'Financing Deb 1'!GA46</f>
        <v>#REF!</v>
      </c>
      <c r="GD39" s="320" t="e">
        <f>'Financing Deb 1'!GB46</f>
        <v>#REF!</v>
      </c>
      <c r="GE39" s="320" t="e">
        <f>'Financing Deb 1'!GC46</f>
        <v>#REF!</v>
      </c>
      <c r="GF39" s="320" t="e">
        <f>'Financing Deb 1'!GD46</f>
        <v>#REF!</v>
      </c>
      <c r="GG39" s="320" t="e">
        <f>'Financing Deb 1'!GE46</f>
        <v>#REF!</v>
      </c>
      <c r="GH39" s="320" t="e">
        <f>'Financing Deb 1'!GF46</f>
        <v>#REF!</v>
      </c>
      <c r="GI39" s="320" t="e">
        <f>'Financing Deb 1'!GG46</f>
        <v>#REF!</v>
      </c>
      <c r="GJ39" s="320" t="e">
        <f>'Financing Deb 1'!GH46</f>
        <v>#REF!</v>
      </c>
      <c r="GK39" s="320" t="e">
        <f>'Financing Deb 1'!GI46</f>
        <v>#REF!</v>
      </c>
      <c r="GL39" s="320" t="e">
        <f>'Financing Deb 1'!GJ46</f>
        <v>#REF!</v>
      </c>
      <c r="GM39" s="320" t="e">
        <f>'Financing Deb 1'!GK46</f>
        <v>#REF!</v>
      </c>
      <c r="GN39" s="320" t="e">
        <f>'Financing Deb 1'!GL46</f>
        <v>#REF!</v>
      </c>
      <c r="GO39" s="320" t="e">
        <f>'Financing Deb 1'!GM46</f>
        <v>#REF!</v>
      </c>
      <c r="GP39" s="320" t="e">
        <f>'Financing Deb 1'!GN46</f>
        <v>#REF!</v>
      </c>
      <c r="GQ39" s="320" t="e">
        <f>'Financing Deb 1'!GO46</f>
        <v>#REF!</v>
      </c>
      <c r="GR39" s="320" t="e">
        <f>'Financing Deb 1'!GP46</f>
        <v>#REF!</v>
      </c>
      <c r="GS39" s="320" t="e">
        <f>'Financing Deb 1'!GQ46</f>
        <v>#REF!</v>
      </c>
      <c r="GT39" s="320" t="e">
        <f>'Financing Deb 1'!GR46</f>
        <v>#REF!</v>
      </c>
      <c r="GU39" s="320" t="e">
        <f>'Financing Deb 1'!GS46</f>
        <v>#REF!</v>
      </c>
      <c r="GV39" s="320" t="e">
        <f>'Financing Deb 1'!GT46</f>
        <v>#REF!</v>
      </c>
      <c r="GW39" s="320" t="e">
        <f>'Financing Deb 1'!GU46</f>
        <v>#REF!</v>
      </c>
      <c r="GX39" s="320" t="e">
        <f>'Financing Deb 1'!GV46</f>
        <v>#REF!</v>
      </c>
      <c r="GY39" s="320" t="e">
        <f>'Financing Deb 1'!GW46</f>
        <v>#REF!</v>
      </c>
      <c r="GZ39" s="320" t="e">
        <f>'Financing Deb 1'!GX46</f>
        <v>#REF!</v>
      </c>
      <c r="HA39" s="320" t="e">
        <f>'Financing Deb 1'!GY46</f>
        <v>#REF!</v>
      </c>
      <c r="HB39" s="320" t="e">
        <f>'Financing Deb 1'!GZ46</f>
        <v>#REF!</v>
      </c>
      <c r="HC39" s="320" t="e">
        <f>'Financing Deb 1'!HA46</f>
        <v>#REF!</v>
      </c>
      <c r="HD39" s="320" t="e">
        <f>'Financing Deb 1'!HB46</f>
        <v>#REF!</v>
      </c>
      <c r="HE39" s="320" t="e">
        <f>'Financing Deb 1'!HC46</f>
        <v>#REF!</v>
      </c>
      <c r="HF39" s="320" t="e">
        <f>'Financing Deb 1'!HD46</f>
        <v>#REF!</v>
      </c>
      <c r="HG39" s="320" t="e">
        <f>'Financing Deb 1'!HE46</f>
        <v>#REF!</v>
      </c>
      <c r="HH39" s="320" t="e">
        <f>'Financing Deb 1'!HF46</f>
        <v>#REF!</v>
      </c>
      <c r="HI39" s="320" t="e">
        <f>'Financing Deb 1'!HG46</f>
        <v>#REF!</v>
      </c>
      <c r="HJ39" s="320" t="e">
        <f>'Financing Deb 1'!HH46</f>
        <v>#REF!</v>
      </c>
      <c r="HK39" s="320" t="e">
        <f>'Financing Deb 1'!HI46</f>
        <v>#REF!</v>
      </c>
      <c r="HL39" s="320" t="e">
        <f>'Financing Deb 1'!HJ46</f>
        <v>#REF!</v>
      </c>
      <c r="HM39" s="320" t="e">
        <f>'Financing Deb 1'!HK46</f>
        <v>#REF!</v>
      </c>
      <c r="HN39" s="320" t="e">
        <f>'Financing Deb 1'!HL46</f>
        <v>#REF!</v>
      </c>
      <c r="HO39" s="320" t="e">
        <f>'Financing Deb 1'!HM46</f>
        <v>#REF!</v>
      </c>
      <c r="HP39" s="320" t="e">
        <f>'Financing Deb 1'!HN46</f>
        <v>#REF!</v>
      </c>
      <c r="HQ39" s="320" t="e">
        <f>'Financing Deb 1'!HO46</f>
        <v>#REF!</v>
      </c>
      <c r="HR39" s="320" t="e">
        <f>'Financing Deb 1'!HP46</f>
        <v>#REF!</v>
      </c>
      <c r="HS39" s="320" t="e">
        <f>'Financing Deb 1'!HQ46</f>
        <v>#REF!</v>
      </c>
      <c r="HT39" s="320" t="e">
        <f>'Financing Deb 1'!HR46</f>
        <v>#REF!</v>
      </c>
      <c r="HU39" s="320" t="e">
        <f>'Financing Deb 1'!HS46</f>
        <v>#REF!</v>
      </c>
      <c r="HV39" s="320" t="e">
        <f>'Financing Deb 1'!HT46</f>
        <v>#REF!</v>
      </c>
      <c r="HW39" s="320" t="e">
        <f>'Financing Deb 1'!HU46</f>
        <v>#REF!</v>
      </c>
      <c r="HX39" s="320" t="e">
        <f>'Financing Deb 1'!HV46</f>
        <v>#REF!</v>
      </c>
      <c r="HY39" s="320" t="e">
        <f>'Financing Deb 1'!HW46</f>
        <v>#REF!</v>
      </c>
      <c r="HZ39" s="320" t="e">
        <f>'Financing Deb 1'!HX46</f>
        <v>#REF!</v>
      </c>
      <c r="IA39" s="320" t="e">
        <f>'Financing Deb 1'!HY46</f>
        <v>#REF!</v>
      </c>
      <c r="IB39" s="320" t="e">
        <f>'Financing Deb 1'!HZ46</f>
        <v>#REF!</v>
      </c>
      <c r="IC39" s="320" t="e">
        <f>'Financing Deb 1'!IA46</f>
        <v>#REF!</v>
      </c>
      <c r="ID39" s="320" t="e">
        <f>'Financing Deb 1'!IB46</f>
        <v>#REF!</v>
      </c>
      <c r="IE39" s="320" t="e">
        <f>'Financing Deb 1'!IC46</f>
        <v>#REF!</v>
      </c>
      <c r="IF39" s="320" t="e">
        <f>'Financing Deb 1'!ID46</f>
        <v>#REF!</v>
      </c>
      <c r="IG39" s="320" t="e">
        <f>'Financing Deb 1'!IE46</f>
        <v>#REF!</v>
      </c>
      <c r="IH39" s="320" t="e">
        <f>'Financing Deb 1'!IF46</f>
        <v>#REF!</v>
      </c>
      <c r="II39" s="320" t="e">
        <f>'Financing Deb 1'!IG46</f>
        <v>#REF!</v>
      </c>
      <c r="IJ39" s="320" t="e">
        <f>'Financing Deb 1'!IH46</f>
        <v>#REF!</v>
      </c>
      <c r="IK39" s="320" t="e">
        <f>'Financing Deb 1'!II46</f>
        <v>#REF!</v>
      </c>
      <c r="IL39" s="320" t="e">
        <f>'Financing Deb 1'!IJ46</f>
        <v>#REF!</v>
      </c>
      <c r="IM39" s="320" t="e">
        <f>'Financing Deb 1'!IK46</f>
        <v>#REF!</v>
      </c>
      <c r="IN39" s="320" t="e">
        <f>'Financing Deb 1'!IL46</f>
        <v>#REF!</v>
      </c>
      <c r="IO39" s="320" t="e">
        <f>'Financing Deb 1'!IM46</f>
        <v>#REF!</v>
      </c>
      <c r="IP39" s="320" t="e">
        <f>'Financing Deb 1'!IN46</f>
        <v>#REF!</v>
      </c>
      <c r="IQ39" s="320" t="e">
        <f>'Financing Deb 1'!IO46</f>
        <v>#REF!</v>
      </c>
      <c r="IR39" s="320" t="e">
        <f>'Financing Deb 1'!IP46</f>
        <v>#REF!</v>
      </c>
      <c r="IS39" s="320" t="e">
        <f>'Financing Deb 1'!IQ46</f>
        <v>#REF!</v>
      </c>
      <c r="IT39" s="320" t="e">
        <f>'Financing Deb 1'!IR46</f>
        <v>#REF!</v>
      </c>
      <c r="IU39" s="320" t="e">
        <f>'Financing Deb 1'!IS46</f>
        <v>#REF!</v>
      </c>
      <c r="IV39" s="320" t="e">
        <f>'Financing Deb 1'!IT46</f>
        <v>#REF!</v>
      </c>
      <c r="IW39" s="320" t="e">
        <f>'Financing Deb 1'!IU46</f>
        <v>#REF!</v>
      </c>
      <c r="IX39" s="320" t="e">
        <f>'Financing Deb 1'!IV46</f>
        <v>#REF!</v>
      </c>
      <c r="IY39" s="320" t="e">
        <f>'Financing Deb 1'!IW46</f>
        <v>#REF!</v>
      </c>
      <c r="IZ39" s="320" t="e">
        <f>'Financing Deb 1'!IX46</f>
        <v>#REF!</v>
      </c>
      <c r="JA39" s="320" t="e">
        <f>'Financing Deb 1'!IY46</f>
        <v>#REF!</v>
      </c>
      <c r="JB39" s="320" t="e">
        <f>'Financing Deb 1'!IZ46</f>
        <v>#REF!</v>
      </c>
      <c r="JC39" s="320" t="e">
        <f>'Financing Deb 1'!JA46</f>
        <v>#REF!</v>
      </c>
      <c r="JD39" s="320" t="e">
        <f>'Financing Deb 1'!JB46</f>
        <v>#REF!</v>
      </c>
      <c r="JE39" s="320" t="e">
        <f>'Financing Deb 1'!JC46</f>
        <v>#REF!</v>
      </c>
      <c r="JF39" s="320" t="e">
        <f>'Financing Deb 1'!JD46</f>
        <v>#REF!</v>
      </c>
      <c r="JG39" s="320" t="e">
        <f>'Financing Deb 1'!JE46</f>
        <v>#REF!</v>
      </c>
      <c r="JH39" s="320" t="e">
        <f>'Financing Deb 1'!JF46</f>
        <v>#REF!</v>
      </c>
      <c r="JI39" s="320" t="e">
        <f>'Financing Deb 1'!JG46</f>
        <v>#REF!</v>
      </c>
      <c r="JJ39" s="320" t="e">
        <f>'Financing Deb 1'!JH46</f>
        <v>#REF!</v>
      </c>
      <c r="JK39" s="320" t="e">
        <f>'Financing Deb 1'!JI46</f>
        <v>#REF!</v>
      </c>
      <c r="JL39" s="320" t="e">
        <f>'Financing Deb 1'!JJ46</f>
        <v>#REF!</v>
      </c>
      <c r="JM39" s="320" t="e">
        <f>'Financing Deb 1'!JK46</f>
        <v>#REF!</v>
      </c>
      <c r="JN39" s="320" t="e">
        <f>'Financing Deb 1'!JL46</f>
        <v>#REF!</v>
      </c>
      <c r="JO39" s="320" t="e">
        <f>'Financing Deb 1'!JM46</f>
        <v>#REF!</v>
      </c>
      <c r="JP39" s="320" t="e">
        <f>'Financing Deb 1'!JN46</f>
        <v>#REF!</v>
      </c>
      <c r="JQ39" s="320" t="e">
        <f>'Financing Deb 1'!JO46</f>
        <v>#REF!</v>
      </c>
      <c r="JR39" s="320" t="e">
        <f>'Financing Deb 1'!JP46</f>
        <v>#REF!</v>
      </c>
      <c r="JS39" s="320" t="e">
        <f>'Financing Deb 1'!JQ46</f>
        <v>#REF!</v>
      </c>
      <c r="JT39" s="320" t="e">
        <f>'Financing Deb 1'!JR46</f>
        <v>#REF!</v>
      </c>
      <c r="JU39" s="320" t="e">
        <f>'Financing Deb 1'!JS46</f>
        <v>#REF!</v>
      </c>
      <c r="JV39" s="320" t="e">
        <f>'Financing Deb 1'!JT46</f>
        <v>#REF!</v>
      </c>
      <c r="JW39" s="320" t="e">
        <f>'Financing Deb 1'!JU46</f>
        <v>#REF!</v>
      </c>
      <c r="JX39" s="320" t="e">
        <f>'Financing Deb 1'!JV46</f>
        <v>#REF!</v>
      </c>
      <c r="JY39" s="320" t="e">
        <f>'Financing Deb 1'!JW46</f>
        <v>#REF!</v>
      </c>
      <c r="JZ39" s="320" t="e">
        <f>'Financing Deb 1'!JX46</f>
        <v>#REF!</v>
      </c>
      <c r="KA39" s="320" t="e">
        <f>'Financing Deb 1'!JY46</f>
        <v>#REF!</v>
      </c>
      <c r="KB39" s="320" t="e">
        <f>'Financing Deb 1'!JZ46</f>
        <v>#REF!</v>
      </c>
      <c r="KC39" s="320" t="e">
        <f>'Financing Deb 1'!KA46</f>
        <v>#REF!</v>
      </c>
      <c r="KD39" s="320" t="e">
        <f>'Financing Deb 1'!KB46</f>
        <v>#REF!</v>
      </c>
      <c r="KE39" s="320" t="e">
        <f>'Financing Deb 1'!KC46</f>
        <v>#REF!</v>
      </c>
      <c r="KF39" s="320" t="e">
        <f>'Financing Deb 1'!KD46</f>
        <v>#REF!</v>
      </c>
      <c r="KG39" s="320" t="e">
        <f>'Financing Deb 1'!KE46</f>
        <v>#REF!</v>
      </c>
      <c r="KH39" s="320" t="e">
        <f>'Financing Deb 1'!KF46</f>
        <v>#REF!</v>
      </c>
      <c r="KI39" s="320" t="e">
        <f>'Financing Deb 1'!KG46</f>
        <v>#REF!</v>
      </c>
      <c r="KJ39" s="320" t="e">
        <f>'Financing Deb 1'!KH46</f>
        <v>#REF!</v>
      </c>
      <c r="KK39" s="320" t="e">
        <f>'Financing Deb 1'!KI46</f>
        <v>#REF!</v>
      </c>
      <c r="KL39" s="320" t="e">
        <f>'Financing Deb 1'!KJ46</f>
        <v>#REF!</v>
      </c>
      <c r="KM39" s="320" t="e">
        <f>'Financing Deb 1'!KK46</f>
        <v>#REF!</v>
      </c>
      <c r="KN39" s="320" t="e">
        <f>'Financing Deb 1'!KL46</f>
        <v>#REF!</v>
      </c>
      <c r="KO39" s="320" t="e">
        <f>'Financing Deb 1'!KM46</f>
        <v>#REF!</v>
      </c>
      <c r="KP39" s="320" t="e">
        <f>'Financing Deb 1'!KN46</f>
        <v>#REF!</v>
      </c>
      <c r="KQ39" s="320" t="e">
        <f>'Financing Deb 1'!KO46</f>
        <v>#REF!</v>
      </c>
      <c r="KR39" s="320" t="e">
        <f>'Financing Deb 1'!KP46</f>
        <v>#REF!</v>
      </c>
      <c r="KS39" s="320" t="e">
        <f>'Financing Deb 1'!KQ46</f>
        <v>#REF!</v>
      </c>
      <c r="KT39" s="320" t="e">
        <f>'Financing Deb 1'!KR46</f>
        <v>#REF!</v>
      </c>
      <c r="KU39" s="320" t="e">
        <f>'Financing Deb 1'!KS46</f>
        <v>#REF!</v>
      </c>
      <c r="KV39" s="320" t="e">
        <f>'Financing Deb 1'!KT46</f>
        <v>#REF!</v>
      </c>
      <c r="KW39" s="320" t="e">
        <f>'Financing Deb 1'!KU46</f>
        <v>#REF!</v>
      </c>
      <c r="KX39" s="320" t="e">
        <f>'Financing Deb 1'!KV46</f>
        <v>#REF!</v>
      </c>
      <c r="KY39" s="320" t="e">
        <f>'Financing Deb 1'!KW46</f>
        <v>#REF!</v>
      </c>
      <c r="KZ39" s="320" t="e">
        <f>'Financing Deb 1'!KX46</f>
        <v>#REF!</v>
      </c>
      <c r="LA39" s="320" t="e">
        <f>'Financing Deb 1'!KY46</f>
        <v>#REF!</v>
      </c>
      <c r="LB39" s="320" t="e">
        <f>'Financing Deb 1'!KZ46</f>
        <v>#REF!</v>
      </c>
      <c r="LC39" s="320" t="e">
        <f>'Financing Deb 1'!LA46</f>
        <v>#REF!</v>
      </c>
      <c r="LD39" s="320" t="e">
        <f>'Financing Deb 1'!LB46</f>
        <v>#REF!</v>
      </c>
      <c r="LE39" s="320" t="e">
        <f>'Financing Deb 1'!LC46</f>
        <v>#REF!</v>
      </c>
      <c r="LF39" s="320" t="e">
        <f>'Financing Deb 1'!LD46</f>
        <v>#REF!</v>
      </c>
      <c r="LG39" s="320" t="e">
        <f>'Financing Deb 1'!LE46</f>
        <v>#REF!</v>
      </c>
      <c r="LH39" s="320" t="e">
        <f>'Financing Deb 1'!LF46</f>
        <v>#REF!</v>
      </c>
      <c r="LI39" s="320" t="e">
        <f>'Financing Deb 1'!LG46</f>
        <v>#REF!</v>
      </c>
      <c r="LJ39" s="320" t="e">
        <f>'Financing Deb 1'!LH46</f>
        <v>#REF!</v>
      </c>
      <c r="LK39" s="320" t="e">
        <f>'Financing Deb 1'!LI46</f>
        <v>#REF!</v>
      </c>
      <c r="LL39" s="320" t="e">
        <f>'Financing Deb 1'!LJ46</f>
        <v>#REF!</v>
      </c>
      <c r="LM39" s="320" t="e">
        <f>'Financing Deb 1'!LK46</f>
        <v>#REF!</v>
      </c>
      <c r="LN39" s="320" t="e">
        <f>'Financing Deb 1'!LL46</f>
        <v>#REF!</v>
      </c>
      <c r="LO39" s="320" t="e">
        <f>'Financing Deb 1'!LM46</f>
        <v>#REF!</v>
      </c>
      <c r="LP39" s="320" t="e">
        <f>'Financing Deb 1'!LN46</f>
        <v>#REF!</v>
      </c>
      <c r="LQ39" s="320" t="e">
        <f>'Financing Deb 1'!LO46</f>
        <v>#REF!</v>
      </c>
      <c r="LR39" s="320" t="e">
        <f>'Financing Deb 1'!LP46</f>
        <v>#REF!</v>
      </c>
      <c r="LS39" s="320" t="e">
        <f>'Financing Deb 1'!LQ46</f>
        <v>#REF!</v>
      </c>
      <c r="LT39" s="320" t="e">
        <f>'Financing Deb 1'!LR46</f>
        <v>#REF!</v>
      </c>
      <c r="LU39" s="320" t="e">
        <f>'Financing Deb 1'!LS46</f>
        <v>#REF!</v>
      </c>
      <c r="LV39" s="320" t="e">
        <f>'Financing Deb 1'!LT46</f>
        <v>#REF!</v>
      </c>
      <c r="LW39" s="320" t="e">
        <f>'Financing Deb 1'!LU46</f>
        <v>#REF!</v>
      </c>
      <c r="LX39" s="320" t="e">
        <f>'Financing Deb 1'!LV46</f>
        <v>#REF!</v>
      </c>
      <c r="LY39" s="320" t="e">
        <f>'Financing Deb 1'!LW46</f>
        <v>#REF!</v>
      </c>
      <c r="LZ39" s="320" t="e">
        <f>'Financing Deb 1'!LX46</f>
        <v>#REF!</v>
      </c>
      <c r="MA39" s="320" t="e">
        <f>'Financing Deb 1'!LY46</f>
        <v>#REF!</v>
      </c>
      <c r="MB39" s="320" t="e">
        <f>'Financing Deb 1'!LZ46</f>
        <v>#REF!</v>
      </c>
      <c r="MC39" s="320" t="e">
        <f>'Financing Deb 1'!MA46</f>
        <v>#REF!</v>
      </c>
      <c r="MD39" s="320" t="e">
        <f>'Financing Deb 1'!MB46</f>
        <v>#REF!</v>
      </c>
      <c r="ME39" s="320" t="e">
        <f>'Financing Deb 1'!MC46</f>
        <v>#REF!</v>
      </c>
      <c r="MF39" s="320" t="e">
        <f>'Financing Deb 1'!MD46</f>
        <v>#REF!</v>
      </c>
      <c r="MG39" s="320" t="e">
        <f>'Financing Deb 1'!ME46</f>
        <v>#REF!</v>
      </c>
      <c r="MH39" s="320" t="e">
        <f>'Financing Deb 1'!MF46</f>
        <v>#REF!</v>
      </c>
      <c r="MI39" s="320" t="e">
        <f>'Financing Deb 1'!MG46</f>
        <v>#REF!</v>
      </c>
      <c r="MJ39" s="320" t="e">
        <f>'Financing Deb 1'!MH46</f>
        <v>#REF!</v>
      </c>
      <c r="MK39" s="320" t="e">
        <f>'Financing Deb 1'!MI46</f>
        <v>#REF!</v>
      </c>
      <c r="ML39" s="320" t="e">
        <f>'Financing Deb 1'!MJ46</f>
        <v>#REF!</v>
      </c>
      <c r="MM39" s="320" t="e">
        <f>'Financing Deb 1'!MK46</f>
        <v>#REF!</v>
      </c>
      <c r="MN39" s="320" t="e">
        <f>'Financing Deb 1'!ML46</f>
        <v>#REF!</v>
      </c>
      <c r="MO39" s="320" t="e">
        <f>'Financing Deb 1'!MM46</f>
        <v>#REF!</v>
      </c>
      <c r="MP39" s="320" t="e">
        <f>'Financing Deb 1'!MN46</f>
        <v>#REF!</v>
      </c>
      <c r="MQ39" s="320" t="e">
        <f>'Financing Deb 1'!MO46</f>
        <v>#REF!</v>
      </c>
      <c r="MR39" s="320" t="e">
        <f>'Financing Deb 1'!MP46</f>
        <v>#REF!</v>
      </c>
      <c r="MS39" s="320" t="e">
        <f>'Financing Deb 1'!MQ46</f>
        <v>#REF!</v>
      </c>
      <c r="MT39" s="320" t="e">
        <f>'Financing Deb 1'!MR46</f>
        <v>#REF!</v>
      </c>
      <c r="MU39" s="320" t="e">
        <f>'Financing Deb 1'!MS46</f>
        <v>#REF!</v>
      </c>
      <c r="MV39" s="320" t="e">
        <f>'Financing Deb 1'!MT46</f>
        <v>#REF!</v>
      </c>
      <c r="MW39" s="320" t="e">
        <f>'Financing Deb 1'!MU46</f>
        <v>#REF!</v>
      </c>
      <c r="MX39" s="320" t="e">
        <f>'Financing Deb 1'!MV46</f>
        <v>#REF!</v>
      </c>
      <c r="MY39" s="320" t="e">
        <f>'Financing Deb 1'!MW46</f>
        <v>#REF!</v>
      </c>
      <c r="MZ39" s="320" t="e">
        <f>'Financing Deb 1'!MX46</f>
        <v>#REF!</v>
      </c>
      <c r="NA39" s="320" t="e">
        <f>'Financing Deb 1'!MY46</f>
        <v>#REF!</v>
      </c>
      <c r="NB39" s="320" t="e">
        <f>'Financing Deb 1'!MZ46</f>
        <v>#REF!</v>
      </c>
      <c r="NC39" s="320" t="e">
        <f>'Financing Deb 1'!NA46</f>
        <v>#REF!</v>
      </c>
      <c r="ND39" s="320" t="e">
        <f>'Financing Deb 1'!NB46</f>
        <v>#REF!</v>
      </c>
      <c r="NE39" s="320" t="e">
        <f>'Financing Deb 1'!NC46</f>
        <v>#REF!</v>
      </c>
      <c r="NF39" s="320" t="e">
        <f>'Financing Deb 1'!ND46</f>
        <v>#REF!</v>
      </c>
      <c r="NG39" s="320" t="e">
        <f>'Financing Deb 1'!NE46</f>
        <v>#REF!</v>
      </c>
      <c r="NH39" s="320" t="e">
        <f>'Financing Deb 1'!NF46</f>
        <v>#REF!</v>
      </c>
      <c r="NI39" s="320" t="e">
        <f>'Financing Deb 1'!NG46</f>
        <v>#REF!</v>
      </c>
      <c r="NJ39" s="320" t="e">
        <f>'Financing Deb 1'!NH46</f>
        <v>#REF!</v>
      </c>
      <c r="NK39" s="320" t="e">
        <f>'Financing Deb 1'!NI46</f>
        <v>#REF!</v>
      </c>
      <c r="NL39" s="320" t="e">
        <f>'Financing Deb 1'!NJ46</f>
        <v>#REF!</v>
      </c>
      <c r="NM39" s="320" t="e">
        <f>'Financing Deb 1'!NK46</f>
        <v>#REF!</v>
      </c>
      <c r="NN39" s="320" t="e">
        <f>'Financing Deb 1'!NL46</f>
        <v>#REF!</v>
      </c>
      <c r="NO39" s="320" t="e">
        <f>'Financing Deb 1'!NM46</f>
        <v>#REF!</v>
      </c>
      <c r="NP39" s="320" t="e">
        <f>'Financing Deb 1'!NN46</f>
        <v>#REF!</v>
      </c>
      <c r="NQ39" s="320" t="e">
        <f>'Financing Deb 1'!NO46</f>
        <v>#REF!</v>
      </c>
      <c r="NR39" s="320" t="e">
        <f>'Financing Deb 1'!NP46</f>
        <v>#REF!</v>
      </c>
      <c r="NS39" s="320" t="e">
        <f>'Financing Deb 1'!NQ46</f>
        <v>#REF!</v>
      </c>
      <c r="NT39" s="320" t="e">
        <f>'Financing Deb 1'!NR46</f>
        <v>#REF!</v>
      </c>
      <c r="NU39" s="320" t="e">
        <f>'Financing Deb 1'!NS46</f>
        <v>#REF!</v>
      </c>
      <c r="NV39" s="320" t="e">
        <f>'Financing Deb 1'!NT46</f>
        <v>#REF!</v>
      </c>
      <c r="NW39" s="320" t="e">
        <f>'Financing Deb 1'!NU46</f>
        <v>#REF!</v>
      </c>
      <c r="NX39" s="320" t="e">
        <f>'Financing Deb 1'!NV46</f>
        <v>#REF!</v>
      </c>
      <c r="NY39" s="320" t="e">
        <f>'Financing Deb 1'!NW46</f>
        <v>#REF!</v>
      </c>
      <c r="NZ39" s="320" t="e">
        <f>'Financing Deb 1'!NX46</f>
        <v>#REF!</v>
      </c>
      <c r="OA39" s="320" t="e">
        <f>'Financing Deb 1'!NY46</f>
        <v>#REF!</v>
      </c>
      <c r="OB39" s="320" t="e">
        <f>'Financing Deb 1'!NZ46</f>
        <v>#REF!</v>
      </c>
      <c r="OC39" s="320" t="e">
        <f>'Financing Deb 1'!OA46</f>
        <v>#REF!</v>
      </c>
      <c r="OD39" s="320" t="e">
        <f>'Financing Deb 1'!OB46</f>
        <v>#REF!</v>
      </c>
      <c r="OE39" s="320" t="e">
        <f>'Financing Deb 1'!OC46</f>
        <v>#REF!</v>
      </c>
      <c r="OF39" s="320" t="e">
        <f>'Financing Deb 1'!OD46</f>
        <v>#REF!</v>
      </c>
      <c r="OG39" s="320" t="e">
        <f>'Financing Deb 1'!OE46</f>
        <v>#REF!</v>
      </c>
      <c r="OH39" s="320" t="e">
        <f>'Financing Deb 1'!OF46</f>
        <v>#REF!</v>
      </c>
      <c r="OI39" s="320" t="e">
        <f>'Financing Deb 1'!OG46</f>
        <v>#REF!</v>
      </c>
      <c r="OJ39" s="320" t="e">
        <f>'Financing Deb 1'!OH46</f>
        <v>#REF!</v>
      </c>
      <c r="OK39" s="320" t="e">
        <f>'Financing Deb 1'!OI46</f>
        <v>#REF!</v>
      </c>
      <c r="OL39" s="320" t="e">
        <f>'Financing Deb 1'!OJ46</f>
        <v>#REF!</v>
      </c>
      <c r="OM39" s="320" t="e">
        <f>'Financing Deb 1'!OK46</f>
        <v>#REF!</v>
      </c>
      <c r="ON39" s="320" t="e">
        <f>'Financing Deb 1'!OL46</f>
        <v>#REF!</v>
      </c>
      <c r="OO39" s="320" t="e">
        <f>'Financing Deb 1'!OM46</f>
        <v>#REF!</v>
      </c>
      <c r="OP39" s="320" t="e">
        <f>'Financing Deb 1'!ON46</f>
        <v>#REF!</v>
      </c>
      <c r="OQ39" s="320" t="e">
        <f>'Financing Deb 1'!OO46</f>
        <v>#REF!</v>
      </c>
      <c r="OR39" s="320" t="e">
        <f>'Financing Deb 1'!OP46</f>
        <v>#REF!</v>
      </c>
      <c r="OS39" s="320" t="e">
        <f>'Financing Deb 1'!OQ46</f>
        <v>#REF!</v>
      </c>
      <c r="OT39" s="320" t="e">
        <f>'Financing Deb 1'!OR46</f>
        <v>#REF!</v>
      </c>
      <c r="OU39" s="320" t="e">
        <f>'Financing Deb 1'!OS46</f>
        <v>#REF!</v>
      </c>
      <c r="OV39" s="320" t="e">
        <f>'Financing Deb 1'!OT46</f>
        <v>#REF!</v>
      </c>
      <c r="OW39" s="320" t="e">
        <f>'Financing Deb 1'!OU46</f>
        <v>#REF!</v>
      </c>
      <c r="OX39" s="320" t="e">
        <f>'Financing Deb 1'!OV46</f>
        <v>#REF!</v>
      </c>
      <c r="OY39" s="320" t="e">
        <f>'Financing Deb 1'!OW46</f>
        <v>#REF!</v>
      </c>
      <c r="OZ39" s="320" t="e">
        <f>'Financing Deb 1'!OX46</f>
        <v>#REF!</v>
      </c>
      <c r="PA39" s="320" t="e">
        <f>'Financing Deb 1'!OY46</f>
        <v>#REF!</v>
      </c>
      <c r="PB39" s="320" t="e">
        <f>'Financing Deb 1'!OZ46</f>
        <v>#REF!</v>
      </c>
      <c r="PC39" s="320" t="e">
        <f>'Financing Deb 1'!PA46</f>
        <v>#REF!</v>
      </c>
      <c r="PD39" s="320" t="e">
        <f>'Financing Deb 1'!PB46</f>
        <v>#REF!</v>
      </c>
      <c r="PE39" s="320" t="e">
        <f>'Financing Deb 1'!PC46</f>
        <v>#REF!</v>
      </c>
      <c r="PF39" s="320" t="e">
        <f>'Financing Deb 1'!PD46</f>
        <v>#REF!</v>
      </c>
      <c r="PG39" s="320" t="e">
        <f>'Financing Deb 1'!PE46</f>
        <v>#REF!</v>
      </c>
      <c r="PH39" s="320" t="e">
        <f>'Financing Deb 1'!PF46</f>
        <v>#REF!</v>
      </c>
      <c r="PI39" s="320" t="e">
        <f>'Financing Deb 1'!PG46</f>
        <v>#REF!</v>
      </c>
      <c r="PJ39" s="320" t="e">
        <f>'Financing Deb 1'!PH46</f>
        <v>#REF!</v>
      </c>
    </row>
    <row r="40" spans="3:426" ht="15.75" thickBot="1" x14ac:dyDescent="0.3">
      <c r="C40" s="305" t="s">
        <v>224</v>
      </c>
      <c r="D40" s="445">
        <f>SUM(F40:PJ40)</f>
        <v>0</v>
      </c>
      <c r="E40" s="305"/>
      <c r="F40" s="320">
        <f>'Financing Deb 1'!D47</f>
        <v>0</v>
      </c>
      <c r="G40" s="320">
        <f>'Financing Deb 1'!E47</f>
        <v>0</v>
      </c>
      <c r="H40" s="320">
        <f>'Financing Deb 1'!F47</f>
        <v>0</v>
      </c>
      <c r="I40" s="320">
        <f>'Financing Deb 1'!G47</f>
        <v>0</v>
      </c>
      <c r="J40" s="320">
        <f>'Financing Deb 1'!H47</f>
        <v>0</v>
      </c>
      <c r="K40" s="320">
        <f>'Financing Deb 1'!I47</f>
        <v>0</v>
      </c>
      <c r="L40" s="320">
        <f>'Financing Deb 1'!J47</f>
        <v>0</v>
      </c>
      <c r="M40" s="320">
        <f>'Financing Deb 1'!K47</f>
        <v>0</v>
      </c>
      <c r="N40" s="320">
        <f>'Financing Deb 1'!L47</f>
        <v>0</v>
      </c>
      <c r="O40" s="320">
        <f>'Financing Deb 1'!M47</f>
        <v>0</v>
      </c>
      <c r="P40" s="320">
        <f>'Financing Deb 1'!N47</f>
        <v>0</v>
      </c>
      <c r="Q40" s="320">
        <f>'Financing Deb 1'!O47</f>
        <v>0</v>
      </c>
      <c r="R40" s="320">
        <f>'Financing Deb 1'!P47</f>
        <v>0</v>
      </c>
      <c r="S40" s="320">
        <f>'Financing Deb 1'!Q47</f>
        <v>0</v>
      </c>
      <c r="T40" s="320">
        <f>'Financing Deb 1'!R47</f>
        <v>0</v>
      </c>
      <c r="U40" s="320">
        <f>'Financing Deb 1'!S47</f>
        <v>0</v>
      </c>
      <c r="V40" s="320">
        <f>'Financing Deb 1'!T47</f>
        <v>0</v>
      </c>
      <c r="W40" s="320">
        <f>'Financing Deb 1'!U47</f>
        <v>0</v>
      </c>
      <c r="X40" s="320">
        <f>'Financing Deb 1'!V47</f>
        <v>0</v>
      </c>
      <c r="Y40" s="320">
        <f>'Financing Deb 1'!W47</f>
        <v>0</v>
      </c>
      <c r="Z40" s="320">
        <f>'Financing Deb 1'!X47</f>
        <v>0</v>
      </c>
      <c r="AA40" s="320">
        <f>'Financing Deb 1'!Y47</f>
        <v>0</v>
      </c>
      <c r="AB40" s="320">
        <f>'Financing Deb 1'!Z47</f>
        <v>0</v>
      </c>
      <c r="AC40" s="320">
        <f>'Financing Deb 1'!AA47</f>
        <v>0</v>
      </c>
      <c r="AD40" s="320">
        <f>'Financing Deb 1'!AB47</f>
        <v>0</v>
      </c>
      <c r="AE40" s="320">
        <f>'Financing Deb 1'!AC47</f>
        <v>0</v>
      </c>
      <c r="AF40" s="320">
        <f>'Financing Deb 1'!AD47</f>
        <v>0</v>
      </c>
      <c r="AG40" s="320">
        <f>'Financing Deb 1'!AE47</f>
        <v>0</v>
      </c>
      <c r="AH40" s="320">
        <f>'Financing Deb 1'!AF47</f>
        <v>0</v>
      </c>
      <c r="AI40" s="320">
        <f>'Financing Deb 1'!AG47</f>
        <v>0</v>
      </c>
      <c r="AJ40" s="320">
        <f>'Financing Deb 1'!AH47</f>
        <v>0</v>
      </c>
      <c r="AK40" s="320">
        <f>'Financing Deb 1'!AI47</f>
        <v>0</v>
      </c>
      <c r="AL40" s="320">
        <f>'Financing Deb 1'!AJ47</f>
        <v>0</v>
      </c>
      <c r="AM40" s="320">
        <f>'Financing Deb 1'!AK47</f>
        <v>0</v>
      </c>
      <c r="AN40" s="320">
        <f>'Financing Deb 1'!AL47</f>
        <v>0</v>
      </c>
      <c r="AO40" s="320">
        <f>'Financing Deb 1'!AM47</f>
        <v>0</v>
      </c>
      <c r="AP40" s="320">
        <f>'Financing Deb 1'!AN47</f>
        <v>0</v>
      </c>
      <c r="AQ40" s="320">
        <f>'Financing Deb 1'!AO47</f>
        <v>0</v>
      </c>
      <c r="AR40" s="320">
        <f>'Financing Deb 1'!AP47</f>
        <v>0</v>
      </c>
      <c r="AS40" s="320">
        <f>'Financing Deb 1'!AQ47</f>
        <v>0</v>
      </c>
      <c r="AT40" s="320">
        <f>'Financing Deb 1'!AR47</f>
        <v>0</v>
      </c>
      <c r="AU40" s="320">
        <f>'Financing Deb 1'!AS47</f>
        <v>0</v>
      </c>
      <c r="AV40" s="320">
        <f>'Financing Deb 1'!AT47</f>
        <v>0</v>
      </c>
      <c r="AW40" s="320">
        <f>'Financing Deb 1'!AU47</f>
        <v>0</v>
      </c>
      <c r="AX40" s="320">
        <f>'Financing Deb 1'!AV47</f>
        <v>0</v>
      </c>
      <c r="AY40" s="320">
        <f>'Financing Deb 1'!AW47</f>
        <v>0</v>
      </c>
      <c r="AZ40" s="320">
        <f>'Financing Deb 1'!AX47</f>
        <v>0</v>
      </c>
      <c r="BA40" s="320">
        <f>'Financing Deb 1'!AY47</f>
        <v>0</v>
      </c>
      <c r="BB40" s="320">
        <f>'Financing Deb 1'!AZ47</f>
        <v>0</v>
      </c>
      <c r="BC40" s="320">
        <f>'Financing Deb 1'!BA47</f>
        <v>0</v>
      </c>
      <c r="BD40" s="320">
        <f>'Financing Deb 1'!BB47</f>
        <v>0</v>
      </c>
      <c r="BE40" s="320">
        <f>'Financing Deb 1'!BC47</f>
        <v>0</v>
      </c>
      <c r="BF40" s="320">
        <f>'Financing Deb 1'!BD47</f>
        <v>0</v>
      </c>
      <c r="BG40" s="320">
        <f>'Financing Deb 1'!BE47</f>
        <v>0</v>
      </c>
      <c r="BH40" s="320">
        <f>'Financing Deb 1'!BF47</f>
        <v>0</v>
      </c>
      <c r="BI40" s="320">
        <f>'Financing Deb 1'!BG47</f>
        <v>0</v>
      </c>
      <c r="BJ40" s="320">
        <f>'Financing Deb 1'!BH47</f>
        <v>0</v>
      </c>
      <c r="BK40" s="320">
        <f>'Financing Deb 1'!BI47</f>
        <v>0</v>
      </c>
      <c r="BL40" s="320">
        <f>'Financing Deb 1'!BJ47</f>
        <v>0</v>
      </c>
      <c r="BM40" s="320">
        <f>'Financing Deb 1'!BK47</f>
        <v>0</v>
      </c>
      <c r="BN40" s="320">
        <f>'Financing Deb 1'!BL47</f>
        <v>0</v>
      </c>
      <c r="BO40" s="320">
        <f>'Financing Deb 1'!BM47</f>
        <v>0</v>
      </c>
      <c r="BP40" s="320">
        <f>'Financing Deb 1'!BN47</f>
        <v>0</v>
      </c>
      <c r="BQ40" s="320">
        <f>'Financing Deb 1'!BO47</f>
        <v>0</v>
      </c>
      <c r="BR40" s="320">
        <f>'Financing Deb 1'!BP47</f>
        <v>0</v>
      </c>
      <c r="BS40" s="320">
        <f>'Financing Deb 1'!BQ47</f>
        <v>0</v>
      </c>
      <c r="BT40" s="320">
        <f>'Financing Deb 1'!BR47</f>
        <v>0</v>
      </c>
      <c r="BU40" s="320">
        <f>'Financing Deb 1'!BS47</f>
        <v>0</v>
      </c>
      <c r="BV40" s="320">
        <f>'Financing Deb 1'!BT47</f>
        <v>0</v>
      </c>
      <c r="BW40" s="320">
        <f>'Financing Deb 1'!BU47</f>
        <v>0</v>
      </c>
      <c r="BX40" s="320">
        <f>'Financing Deb 1'!BV47</f>
        <v>0</v>
      </c>
      <c r="BY40" s="320">
        <f>'Financing Deb 1'!BW47</f>
        <v>0</v>
      </c>
      <c r="BZ40" s="320">
        <f>'Financing Deb 1'!BX47</f>
        <v>0</v>
      </c>
      <c r="CA40" s="320">
        <f>'Financing Deb 1'!BY47</f>
        <v>0</v>
      </c>
      <c r="CB40" s="320">
        <f>'Financing Deb 1'!BZ47</f>
        <v>0</v>
      </c>
      <c r="CC40" s="320">
        <f>'Financing Deb 1'!CA47</f>
        <v>0</v>
      </c>
      <c r="CD40" s="320">
        <f>'Financing Deb 1'!CB47</f>
        <v>0</v>
      </c>
      <c r="CE40" s="320">
        <f>'Financing Deb 1'!CC47</f>
        <v>0</v>
      </c>
      <c r="CF40" s="320">
        <f>'Financing Deb 1'!CD47</f>
        <v>0</v>
      </c>
      <c r="CG40" s="320">
        <f>'Financing Deb 1'!CE47</f>
        <v>0</v>
      </c>
      <c r="CH40" s="320">
        <f>'Financing Deb 1'!CF47</f>
        <v>0</v>
      </c>
      <c r="CI40" s="320">
        <f>'Financing Deb 1'!CG47</f>
        <v>0</v>
      </c>
      <c r="CJ40" s="320">
        <f>'Financing Deb 1'!CH47</f>
        <v>0</v>
      </c>
      <c r="CK40" s="320">
        <f>'Financing Deb 1'!CI47</f>
        <v>0</v>
      </c>
      <c r="CL40" s="320">
        <f>'Financing Deb 1'!CJ47</f>
        <v>0</v>
      </c>
      <c r="CM40" s="320">
        <f>'Financing Deb 1'!CK47</f>
        <v>0</v>
      </c>
      <c r="CN40" s="320">
        <f>'Financing Deb 1'!CL47</f>
        <v>0</v>
      </c>
      <c r="CO40" s="320">
        <f>'Financing Deb 1'!CM47</f>
        <v>0</v>
      </c>
      <c r="CP40" s="320">
        <f>'Financing Deb 1'!CN47</f>
        <v>0</v>
      </c>
      <c r="CQ40" s="320">
        <f>'Financing Deb 1'!CO47</f>
        <v>0</v>
      </c>
      <c r="CR40" s="320">
        <f>'Financing Deb 1'!CP47</f>
        <v>0</v>
      </c>
      <c r="CS40" s="320">
        <f>'Financing Deb 1'!CQ47</f>
        <v>0</v>
      </c>
      <c r="CT40" s="320">
        <f>'Financing Deb 1'!CR47</f>
        <v>0</v>
      </c>
      <c r="CU40" s="320">
        <f>'Financing Deb 1'!CS47</f>
        <v>0</v>
      </c>
      <c r="CV40" s="320">
        <f>'Financing Deb 1'!CT47</f>
        <v>0</v>
      </c>
      <c r="CW40" s="320">
        <f>'Financing Deb 1'!CU47</f>
        <v>0</v>
      </c>
      <c r="CX40" s="320">
        <f>'Financing Deb 1'!CV47</f>
        <v>0</v>
      </c>
      <c r="CY40" s="320">
        <f>'Financing Deb 1'!CW47</f>
        <v>0</v>
      </c>
      <c r="CZ40" s="320">
        <f>'Financing Deb 1'!CX47</f>
        <v>0</v>
      </c>
      <c r="DA40" s="320">
        <f>'Financing Deb 1'!CY47</f>
        <v>0</v>
      </c>
      <c r="DB40" s="320">
        <f>'Financing Deb 1'!CZ47</f>
        <v>0</v>
      </c>
      <c r="DC40" s="320">
        <f>'Financing Deb 1'!DA47</f>
        <v>0</v>
      </c>
      <c r="DD40" s="320">
        <f>'Financing Deb 1'!DB47</f>
        <v>0</v>
      </c>
      <c r="DE40" s="320">
        <f>'Financing Deb 1'!DC47</f>
        <v>0</v>
      </c>
      <c r="DF40" s="320">
        <f>'Financing Deb 1'!DD47</f>
        <v>0</v>
      </c>
      <c r="DG40" s="320">
        <f>'Financing Deb 1'!DE47</f>
        <v>0</v>
      </c>
      <c r="DH40" s="320">
        <f>'Financing Deb 1'!DF47</f>
        <v>0</v>
      </c>
      <c r="DI40" s="320">
        <f>'Financing Deb 1'!DG47</f>
        <v>0</v>
      </c>
      <c r="DJ40" s="320">
        <f>'Financing Deb 1'!DH47</f>
        <v>0</v>
      </c>
      <c r="DK40" s="320">
        <f>'Financing Deb 1'!DI47</f>
        <v>0</v>
      </c>
      <c r="DL40" s="320">
        <f>'Financing Deb 1'!DJ47</f>
        <v>0</v>
      </c>
      <c r="DM40" s="320">
        <f>'Financing Deb 1'!DK47</f>
        <v>0</v>
      </c>
      <c r="DN40" s="320">
        <f>'Financing Deb 1'!DL47</f>
        <v>0</v>
      </c>
      <c r="DO40" s="320">
        <f>'Financing Deb 1'!DM47</f>
        <v>0</v>
      </c>
      <c r="DP40" s="320">
        <f>'Financing Deb 1'!DN47</f>
        <v>0</v>
      </c>
      <c r="DQ40" s="320">
        <f>'Financing Deb 1'!DO47</f>
        <v>0</v>
      </c>
      <c r="DR40" s="320">
        <f>'Financing Deb 1'!DP47</f>
        <v>0</v>
      </c>
      <c r="DS40" s="320">
        <f>'Financing Deb 1'!DQ47</f>
        <v>0</v>
      </c>
      <c r="DT40" s="320">
        <f>'Financing Deb 1'!DR47</f>
        <v>0</v>
      </c>
      <c r="DU40" s="320">
        <f>'Financing Deb 1'!DS47</f>
        <v>0</v>
      </c>
      <c r="DV40" s="320">
        <f>'Financing Deb 1'!DT47</f>
        <v>0</v>
      </c>
      <c r="DW40" s="320">
        <f>'Financing Deb 1'!DU47</f>
        <v>0</v>
      </c>
      <c r="DX40" s="320">
        <f>'Financing Deb 1'!DV47</f>
        <v>0</v>
      </c>
      <c r="DY40" s="320">
        <f>'Financing Deb 1'!DW47</f>
        <v>0</v>
      </c>
      <c r="DZ40" s="320">
        <f>'Financing Deb 1'!DX47</f>
        <v>0</v>
      </c>
      <c r="EA40" s="320">
        <f>'Financing Deb 1'!DY47</f>
        <v>0</v>
      </c>
      <c r="EB40" s="320">
        <f>'Financing Deb 1'!DZ47</f>
        <v>0</v>
      </c>
      <c r="EC40" s="320">
        <f>'Financing Deb 1'!EA47</f>
        <v>0</v>
      </c>
      <c r="ED40" s="320">
        <f>'Financing Deb 1'!EB47</f>
        <v>0</v>
      </c>
      <c r="EE40" s="320">
        <f>'Financing Deb 1'!EC47</f>
        <v>0</v>
      </c>
      <c r="EF40" s="320">
        <f>'Financing Deb 1'!ED47</f>
        <v>0</v>
      </c>
      <c r="EG40" s="320">
        <f>'Financing Deb 1'!EE47</f>
        <v>0</v>
      </c>
      <c r="EH40" s="320">
        <f>'Financing Deb 1'!EF47</f>
        <v>0</v>
      </c>
      <c r="EI40" s="320">
        <f>'Financing Deb 1'!EG47</f>
        <v>0</v>
      </c>
      <c r="EJ40" s="320">
        <f>'Financing Deb 1'!EH47</f>
        <v>0</v>
      </c>
      <c r="EK40" s="320">
        <f>'Financing Deb 1'!EI47</f>
        <v>0</v>
      </c>
      <c r="EL40" s="320">
        <f>'Financing Deb 1'!EJ47</f>
        <v>0</v>
      </c>
      <c r="EM40" s="320">
        <f>'Financing Deb 1'!EK47</f>
        <v>0</v>
      </c>
      <c r="EN40" s="320">
        <f>'Financing Deb 1'!EL47</f>
        <v>0</v>
      </c>
      <c r="EO40" s="320">
        <f>'Financing Deb 1'!EM47</f>
        <v>0</v>
      </c>
      <c r="EP40" s="320">
        <f>'Financing Deb 1'!EN47</f>
        <v>0</v>
      </c>
      <c r="EQ40" s="320">
        <f>'Financing Deb 1'!EO47</f>
        <v>0</v>
      </c>
      <c r="ER40" s="320">
        <f>'Financing Deb 1'!EP47</f>
        <v>0</v>
      </c>
      <c r="ES40" s="320">
        <f>'Financing Deb 1'!EQ47</f>
        <v>0</v>
      </c>
      <c r="ET40" s="320">
        <f>'Financing Deb 1'!ER47</f>
        <v>0</v>
      </c>
      <c r="EU40" s="320">
        <f>'Financing Deb 1'!ES47</f>
        <v>0</v>
      </c>
      <c r="EV40" s="320">
        <f>'Financing Deb 1'!ET47</f>
        <v>0</v>
      </c>
      <c r="EW40" s="320">
        <f>'Financing Deb 1'!EU47</f>
        <v>0</v>
      </c>
      <c r="EX40" s="320">
        <f>'Financing Deb 1'!EV47</f>
        <v>0</v>
      </c>
      <c r="EY40" s="320">
        <f>'Financing Deb 1'!EW47</f>
        <v>0</v>
      </c>
      <c r="EZ40" s="320">
        <f>'Financing Deb 1'!EX47</f>
        <v>0</v>
      </c>
      <c r="FA40" s="320">
        <f>'Financing Deb 1'!EY47</f>
        <v>0</v>
      </c>
      <c r="FB40" s="320">
        <f>'Financing Deb 1'!EZ47</f>
        <v>0</v>
      </c>
      <c r="FC40" s="320">
        <f>'Financing Deb 1'!FA47</f>
        <v>0</v>
      </c>
      <c r="FD40" s="320">
        <f>'Financing Deb 1'!FB47</f>
        <v>0</v>
      </c>
      <c r="FE40" s="320">
        <f>'Financing Deb 1'!FC47</f>
        <v>0</v>
      </c>
      <c r="FF40" s="320">
        <f>'Financing Deb 1'!FD47</f>
        <v>0</v>
      </c>
      <c r="FG40" s="320">
        <f>'Financing Deb 1'!FE47</f>
        <v>0</v>
      </c>
      <c r="FH40" s="320">
        <f>'Financing Deb 1'!FF47</f>
        <v>0</v>
      </c>
      <c r="FI40" s="320">
        <f>'Financing Deb 1'!FG47</f>
        <v>0</v>
      </c>
      <c r="FJ40" s="320">
        <f>'Financing Deb 1'!FH47</f>
        <v>0</v>
      </c>
      <c r="FK40" s="320">
        <f>'Financing Deb 1'!FI47</f>
        <v>0</v>
      </c>
      <c r="FL40" s="320">
        <f>'Financing Deb 1'!FJ47</f>
        <v>0</v>
      </c>
      <c r="FM40" s="320">
        <f>'Financing Deb 1'!FK47</f>
        <v>0</v>
      </c>
      <c r="FN40" s="320">
        <f>'Financing Deb 1'!FL47</f>
        <v>0</v>
      </c>
      <c r="FO40" s="320">
        <f>'Financing Deb 1'!FM47</f>
        <v>0</v>
      </c>
      <c r="FP40" s="320">
        <f>'Financing Deb 1'!FN47</f>
        <v>0</v>
      </c>
      <c r="FQ40" s="320">
        <f>'Financing Deb 1'!FO47</f>
        <v>0</v>
      </c>
      <c r="FR40" s="320">
        <f>'Financing Deb 1'!FP47</f>
        <v>0</v>
      </c>
      <c r="FS40" s="320">
        <f>'Financing Deb 1'!FQ47</f>
        <v>0</v>
      </c>
      <c r="FT40" s="320">
        <f>'Financing Deb 1'!FR47</f>
        <v>0</v>
      </c>
      <c r="FU40" s="320">
        <f>'Financing Deb 1'!FS47</f>
        <v>0</v>
      </c>
      <c r="FV40" s="320">
        <f>'Financing Deb 1'!FT47</f>
        <v>0</v>
      </c>
      <c r="FW40" s="320">
        <f>'Financing Deb 1'!FU47</f>
        <v>0</v>
      </c>
      <c r="FX40" s="320">
        <f>'Financing Deb 1'!FV47</f>
        <v>0</v>
      </c>
      <c r="FY40" s="320">
        <f>'Financing Deb 1'!FW47</f>
        <v>0</v>
      </c>
      <c r="FZ40" s="320">
        <f>'Financing Deb 1'!FX47</f>
        <v>0</v>
      </c>
      <c r="GA40" s="320">
        <f>'Financing Deb 1'!FY47</f>
        <v>0</v>
      </c>
      <c r="GB40" s="320">
        <f>'Financing Deb 1'!FZ47</f>
        <v>0</v>
      </c>
      <c r="GC40" s="320">
        <f>'Financing Deb 1'!GA47</f>
        <v>0</v>
      </c>
      <c r="GD40" s="320">
        <f>'Financing Deb 1'!GB47</f>
        <v>0</v>
      </c>
      <c r="GE40" s="320">
        <f>'Financing Deb 1'!GC47</f>
        <v>0</v>
      </c>
      <c r="GF40" s="320">
        <f>'Financing Deb 1'!GD47</f>
        <v>0</v>
      </c>
      <c r="GG40" s="320">
        <f>'Financing Deb 1'!GE47</f>
        <v>0</v>
      </c>
      <c r="GH40" s="320">
        <f>'Financing Deb 1'!GF47</f>
        <v>0</v>
      </c>
      <c r="GI40" s="320">
        <f>'Financing Deb 1'!GG47</f>
        <v>0</v>
      </c>
      <c r="GJ40" s="320">
        <f>'Financing Deb 1'!GH47</f>
        <v>0</v>
      </c>
      <c r="GK40" s="320">
        <f>'Financing Deb 1'!GI47</f>
        <v>0</v>
      </c>
      <c r="GL40" s="320">
        <f>'Financing Deb 1'!GJ47</f>
        <v>0</v>
      </c>
      <c r="GM40" s="320">
        <f>'Financing Deb 1'!GK47</f>
        <v>0</v>
      </c>
      <c r="GN40" s="320">
        <f>'Financing Deb 1'!GL47</f>
        <v>0</v>
      </c>
      <c r="GO40" s="320">
        <f>'Financing Deb 1'!GM47</f>
        <v>0</v>
      </c>
      <c r="GP40" s="320">
        <f>'Financing Deb 1'!GN47</f>
        <v>0</v>
      </c>
      <c r="GQ40" s="320">
        <f>'Financing Deb 1'!GO47</f>
        <v>0</v>
      </c>
      <c r="GR40" s="320">
        <f>'Financing Deb 1'!GP47</f>
        <v>0</v>
      </c>
      <c r="GS40" s="320">
        <f>'Financing Deb 1'!GQ47</f>
        <v>0</v>
      </c>
      <c r="GT40" s="320">
        <f>'Financing Deb 1'!GR47</f>
        <v>0</v>
      </c>
      <c r="GU40" s="320">
        <f>'Financing Deb 1'!GS47</f>
        <v>0</v>
      </c>
      <c r="GV40" s="320">
        <f>'Financing Deb 1'!GT47</f>
        <v>0</v>
      </c>
      <c r="GW40" s="320">
        <f>'Financing Deb 1'!GU47</f>
        <v>0</v>
      </c>
      <c r="GX40" s="320">
        <f>'Financing Deb 1'!GV47</f>
        <v>0</v>
      </c>
      <c r="GY40" s="320">
        <f>'Financing Deb 1'!GW47</f>
        <v>0</v>
      </c>
      <c r="GZ40" s="320">
        <f>'Financing Deb 1'!GX47</f>
        <v>0</v>
      </c>
      <c r="HA40" s="320">
        <f>'Financing Deb 1'!GY47</f>
        <v>0</v>
      </c>
      <c r="HB40" s="320">
        <f>'Financing Deb 1'!GZ47</f>
        <v>0</v>
      </c>
      <c r="HC40" s="320">
        <f>'Financing Deb 1'!HA47</f>
        <v>0</v>
      </c>
      <c r="HD40" s="320">
        <f>'Financing Deb 1'!HB47</f>
        <v>0</v>
      </c>
      <c r="HE40" s="320">
        <f>'Financing Deb 1'!HC47</f>
        <v>0</v>
      </c>
      <c r="HF40" s="320">
        <f>'Financing Deb 1'!HD47</f>
        <v>0</v>
      </c>
      <c r="HG40" s="320">
        <f>'Financing Deb 1'!HE47</f>
        <v>0</v>
      </c>
      <c r="HH40" s="320">
        <f>'Financing Deb 1'!HF47</f>
        <v>0</v>
      </c>
      <c r="HI40" s="320">
        <f>'Financing Deb 1'!HG47</f>
        <v>0</v>
      </c>
      <c r="HJ40" s="320">
        <f>'Financing Deb 1'!HH47</f>
        <v>0</v>
      </c>
      <c r="HK40" s="320">
        <f>'Financing Deb 1'!HI47</f>
        <v>0</v>
      </c>
      <c r="HL40" s="320">
        <f>'Financing Deb 1'!HJ47</f>
        <v>0</v>
      </c>
      <c r="HM40" s="320">
        <f>'Financing Deb 1'!HK47</f>
        <v>0</v>
      </c>
      <c r="HN40" s="320">
        <f>'Financing Deb 1'!HL47</f>
        <v>0</v>
      </c>
      <c r="HO40" s="320">
        <f>'Financing Deb 1'!HM47</f>
        <v>0</v>
      </c>
      <c r="HP40" s="320">
        <f>'Financing Deb 1'!HN47</f>
        <v>0</v>
      </c>
      <c r="HQ40" s="320">
        <f>'Financing Deb 1'!HO47</f>
        <v>0</v>
      </c>
      <c r="HR40" s="320">
        <f>'Financing Deb 1'!HP47</f>
        <v>0</v>
      </c>
      <c r="HS40" s="320">
        <f>'Financing Deb 1'!HQ47</f>
        <v>0</v>
      </c>
      <c r="HT40" s="320">
        <f>'Financing Deb 1'!HR47</f>
        <v>0</v>
      </c>
      <c r="HU40" s="320">
        <f>'Financing Deb 1'!HS47</f>
        <v>0</v>
      </c>
      <c r="HV40" s="320">
        <f>'Financing Deb 1'!HT47</f>
        <v>0</v>
      </c>
      <c r="HW40" s="320">
        <f>'Financing Deb 1'!HU47</f>
        <v>0</v>
      </c>
      <c r="HX40" s="320">
        <f>'Financing Deb 1'!HV47</f>
        <v>0</v>
      </c>
      <c r="HY40" s="320">
        <f>'Financing Deb 1'!HW47</f>
        <v>0</v>
      </c>
      <c r="HZ40" s="320">
        <f>'Financing Deb 1'!HX47</f>
        <v>0</v>
      </c>
      <c r="IA40" s="320">
        <f>'Financing Deb 1'!HY47</f>
        <v>0</v>
      </c>
      <c r="IB40" s="320">
        <f>'Financing Deb 1'!HZ47</f>
        <v>0</v>
      </c>
      <c r="IC40" s="320">
        <f>'Financing Deb 1'!IA47</f>
        <v>0</v>
      </c>
      <c r="ID40" s="320">
        <f>'Financing Deb 1'!IB47</f>
        <v>0</v>
      </c>
      <c r="IE40" s="320">
        <f>'Financing Deb 1'!IC47</f>
        <v>0</v>
      </c>
      <c r="IF40" s="320">
        <f>'Financing Deb 1'!ID47</f>
        <v>0</v>
      </c>
      <c r="IG40" s="320">
        <f>'Financing Deb 1'!IE47</f>
        <v>0</v>
      </c>
      <c r="IH40" s="320">
        <f>'Financing Deb 1'!IF47</f>
        <v>0</v>
      </c>
      <c r="II40" s="320">
        <f>'Financing Deb 1'!IG47</f>
        <v>0</v>
      </c>
      <c r="IJ40" s="320">
        <f>'Financing Deb 1'!IH47</f>
        <v>0</v>
      </c>
      <c r="IK40" s="320">
        <f>'Financing Deb 1'!II47</f>
        <v>0</v>
      </c>
      <c r="IL40" s="320">
        <f>'Financing Deb 1'!IJ47</f>
        <v>0</v>
      </c>
      <c r="IM40" s="320">
        <f>'Financing Deb 1'!IK47</f>
        <v>0</v>
      </c>
      <c r="IN40" s="320">
        <f>'Financing Deb 1'!IL47</f>
        <v>0</v>
      </c>
      <c r="IO40" s="320">
        <f>'Financing Deb 1'!IM47</f>
        <v>0</v>
      </c>
      <c r="IP40" s="320">
        <f>'Financing Deb 1'!IN47</f>
        <v>0</v>
      </c>
      <c r="IQ40" s="320">
        <f>'Financing Deb 1'!IO47</f>
        <v>0</v>
      </c>
      <c r="IR40" s="320">
        <f>'Financing Deb 1'!IP47</f>
        <v>0</v>
      </c>
      <c r="IS40" s="320">
        <f>'Financing Deb 1'!IQ47</f>
        <v>0</v>
      </c>
      <c r="IT40" s="320">
        <f>'Financing Deb 1'!IR47</f>
        <v>0</v>
      </c>
      <c r="IU40" s="320">
        <f>'Financing Deb 1'!IS47</f>
        <v>0</v>
      </c>
      <c r="IV40" s="320">
        <f>'Financing Deb 1'!IT47</f>
        <v>0</v>
      </c>
      <c r="IW40" s="320">
        <f>'Financing Deb 1'!IU47</f>
        <v>0</v>
      </c>
      <c r="IX40" s="320">
        <f>'Financing Deb 1'!IV47</f>
        <v>0</v>
      </c>
      <c r="IY40" s="320">
        <f>'Financing Deb 1'!IW47</f>
        <v>0</v>
      </c>
      <c r="IZ40" s="320">
        <f>'Financing Deb 1'!IX47</f>
        <v>0</v>
      </c>
      <c r="JA40" s="320">
        <f>'Financing Deb 1'!IY47</f>
        <v>0</v>
      </c>
      <c r="JB40" s="320">
        <f>'Financing Deb 1'!IZ47</f>
        <v>0</v>
      </c>
      <c r="JC40" s="320">
        <f>'Financing Deb 1'!JA47</f>
        <v>0</v>
      </c>
      <c r="JD40" s="320">
        <f>'Financing Deb 1'!JB47</f>
        <v>0</v>
      </c>
      <c r="JE40" s="320">
        <f>'Financing Deb 1'!JC47</f>
        <v>0</v>
      </c>
      <c r="JF40" s="320">
        <f>'Financing Deb 1'!JD47</f>
        <v>0</v>
      </c>
      <c r="JG40" s="320">
        <f>'Financing Deb 1'!JE47</f>
        <v>0</v>
      </c>
      <c r="JH40" s="320">
        <f>'Financing Deb 1'!JF47</f>
        <v>0</v>
      </c>
      <c r="JI40" s="320">
        <f>'Financing Deb 1'!JG47</f>
        <v>0</v>
      </c>
      <c r="JJ40" s="320">
        <f>'Financing Deb 1'!JH47</f>
        <v>0</v>
      </c>
      <c r="JK40" s="320">
        <f>'Financing Deb 1'!JI47</f>
        <v>0</v>
      </c>
      <c r="JL40" s="320">
        <f>'Financing Deb 1'!JJ47</f>
        <v>0</v>
      </c>
      <c r="JM40" s="320">
        <f>'Financing Deb 1'!JK47</f>
        <v>0</v>
      </c>
      <c r="JN40" s="320">
        <f>'Financing Deb 1'!JL47</f>
        <v>0</v>
      </c>
      <c r="JO40" s="320">
        <f>'Financing Deb 1'!JM47</f>
        <v>0</v>
      </c>
      <c r="JP40" s="320">
        <f>'Financing Deb 1'!JN47</f>
        <v>0</v>
      </c>
      <c r="JQ40" s="320">
        <f>'Financing Deb 1'!JO47</f>
        <v>0</v>
      </c>
      <c r="JR40" s="320">
        <f>'Financing Deb 1'!JP47</f>
        <v>0</v>
      </c>
      <c r="JS40" s="320">
        <f>'Financing Deb 1'!JQ47</f>
        <v>0</v>
      </c>
      <c r="JT40" s="320">
        <f>'Financing Deb 1'!JR47</f>
        <v>0</v>
      </c>
      <c r="JU40" s="320">
        <f>'Financing Deb 1'!JS47</f>
        <v>0</v>
      </c>
      <c r="JV40" s="320">
        <f>'Financing Deb 1'!JT47</f>
        <v>0</v>
      </c>
      <c r="JW40" s="320">
        <f>'Financing Deb 1'!JU47</f>
        <v>0</v>
      </c>
      <c r="JX40" s="320">
        <f>'Financing Deb 1'!JV47</f>
        <v>0</v>
      </c>
      <c r="JY40" s="320">
        <f>'Financing Deb 1'!JW47</f>
        <v>0</v>
      </c>
      <c r="JZ40" s="320">
        <f>'Financing Deb 1'!JX47</f>
        <v>0</v>
      </c>
      <c r="KA40" s="320">
        <f>'Financing Deb 1'!JY47</f>
        <v>0</v>
      </c>
      <c r="KB40" s="320">
        <f>'Financing Deb 1'!JZ47</f>
        <v>0</v>
      </c>
      <c r="KC40" s="320">
        <f>'Financing Deb 1'!KA47</f>
        <v>0</v>
      </c>
      <c r="KD40" s="320">
        <f>'Financing Deb 1'!KB47</f>
        <v>0</v>
      </c>
      <c r="KE40" s="320">
        <f>'Financing Deb 1'!KC47</f>
        <v>0</v>
      </c>
      <c r="KF40" s="320">
        <f>'Financing Deb 1'!KD47</f>
        <v>0</v>
      </c>
      <c r="KG40" s="320">
        <f>'Financing Deb 1'!KE47</f>
        <v>0</v>
      </c>
      <c r="KH40" s="320">
        <f>'Financing Deb 1'!KF47</f>
        <v>0</v>
      </c>
      <c r="KI40" s="320">
        <f>'Financing Deb 1'!KG47</f>
        <v>0</v>
      </c>
      <c r="KJ40" s="320">
        <f>'Financing Deb 1'!KH47</f>
        <v>0</v>
      </c>
      <c r="KK40" s="320">
        <f>'Financing Deb 1'!KI47</f>
        <v>0</v>
      </c>
      <c r="KL40" s="320">
        <f>'Financing Deb 1'!KJ47</f>
        <v>0</v>
      </c>
      <c r="KM40" s="320">
        <f>'Financing Deb 1'!KK47</f>
        <v>0</v>
      </c>
      <c r="KN40" s="320">
        <f>'Financing Deb 1'!KL47</f>
        <v>0</v>
      </c>
      <c r="KO40" s="320">
        <f>'Financing Deb 1'!KM47</f>
        <v>0</v>
      </c>
      <c r="KP40" s="320">
        <f>'Financing Deb 1'!KN47</f>
        <v>0</v>
      </c>
      <c r="KQ40" s="320">
        <f>'Financing Deb 1'!KO47</f>
        <v>0</v>
      </c>
      <c r="KR40" s="320">
        <f>'Financing Deb 1'!KP47</f>
        <v>0</v>
      </c>
      <c r="KS40" s="320">
        <f>'Financing Deb 1'!KQ47</f>
        <v>0</v>
      </c>
      <c r="KT40" s="320">
        <f>'Financing Deb 1'!KR47</f>
        <v>0</v>
      </c>
      <c r="KU40" s="320">
        <f>'Financing Deb 1'!KS47</f>
        <v>0</v>
      </c>
      <c r="KV40" s="320">
        <f>'Financing Deb 1'!KT47</f>
        <v>0</v>
      </c>
      <c r="KW40" s="320">
        <f>'Financing Deb 1'!KU47</f>
        <v>0</v>
      </c>
      <c r="KX40" s="320">
        <f>'Financing Deb 1'!KV47</f>
        <v>0</v>
      </c>
      <c r="KY40" s="320">
        <f>'Financing Deb 1'!KW47</f>
        <v>0</v>
      </c>
      <c r="KZ40" s="320">
        <f>'Financing Deb 1'!KX47</f>
        <v>0</v>
      </c>
      <c r="LA40" s="320">
        <f>'Financing Deb 1'!KY47</f>
        <v>0</v>
      </c>
      <c r="LB40" s="320">
        <f>'Financing Deb 1'!KZ47</f>
        <v>0</v>
      </c>
      <c r="LC40" s="320">
        <f>'Financing Deb 1'!LA47</f>
        <v>0</v>
      </c>
      <c r="LD40" s="320">
        <f>'Financing Deb 1'!LB47</f>
        <v>0</v>
      </c>
      <c r="LE40" s="320">
        <f>'Financing Deb 1'!LC47</f>
        <v>0</v>
      </c>
      <c r="LF40" s="320">
        <f>'Financing Deb 1'!LD47</f>
        <v>0</v>
      </c>
      <c r="LG40" s="320">
        <f>'Financing Deb 1'!LE47</f>
        <v>0</v>
      </c>
      <c r="LH40" s="320">
        <f>'Financing Deb 1'!LF47</f>
        <v>0</v>
      </c>
      <c r="LI40" s="320">
        <f>'Financing Deb 1'!LG47</f>
        <v>0</v>
      </c>
      <c r="LJ40" s="320">
        <f>'Financing Deb 1'!LH47</f>
        <v>0</v>
      </c>
      <c r="LK40" s="320">
        <f>'Financing Deb 1'!LI47</f>
        <v>0</v>
      </c>
      <c r="LL40" s="320">
        <f>'Financing Deb 1'!LJ47</f>
        <v>0</v>
      </c>
      <c r="LM40" s="320">
        <f>'Financing Deb 1'!LK47</f>
        <v>0</v>
      </c>
      <c r="LN40" s="320">
        <f>'Financing Deb 1'!LL47</f>
        <v>0</v>
      </c>
      <c r="LO40" s="320">
        <f>'Financing Deb 1'!LM47</f>
        <v>0</v>
      </c>
      <c r="LP40" s="320">
        <f>'Financing Deb 1'!LN47</f>
        <v>0</v>
      </c>
      <c r="LQ40" s="320">
        <f>'Financing Deb 1'!LO47</f>
        <v>0</v>
      </c>
      <c r="LR40" s="320">
        <f>'Financing Deb 1'!LP47</f>
        <v>0</v>
      </c>
      <c r="LS40" s="320">
        <f>'Financing Deb 1'!LQ47</f>
        <v>0</v>
      </c>
      <c r="LT40" s="320">
        <f>'Financing Deb 1'!LR47</f>
        <v>0</v>
      </c>
      <c r="LU40" s="320">
        <f>'Financing Deb 1'!LS47</f>
        <v>0</v>
      </c>
      <c r="LV40" s="320">
        <f>'Financing Deb 1'!LT47</f>
        <v>0</v>
      </c>
      <c r="LW40" s="320">
        <f>'Financing Deb 1'!LU47</f>
        <v>0</v>
      </c>
      <c r="LX40" s="320">
        <f>'Financing Deb 1'!LV47</f>
        <v>0</v>
      </c>
      <c r="LY40" s="320">
        <f>'Financing Deb 1'!LW47</f>
        <v>0</v>
      </c>
      <c r="LZ40" s="320">
        <f>'Financing Deb 1'!LX47</f>
        <v>0</v>
      </c>
      <c r="MA40" s="320">
        <f>'Financing Deb 1'!LY47</f>
        <v>0</v>
      </c>
      <c r="MB40" s="320">
        <f>'Financing Deb 1'!LZ47</f>
        <v>0</v>
      </c>
      <c r="MC40" s="320">
        <f>'Financing Deb 1'!MA47</f>
        <v>0</v>
      </c>
      <c r="MD40" s="320">
        <f>'Financing Deb 1'!MB47</f>
        <v>0</v>
      </c>
      <c r="ME40" s="320">
        <f>'Financing Deb 1'!MC47</f>
        <v>0</v>
      </c>
      <c r="MF40" s="320">
        <f>'Financing Deb 1'!MD47</f>
        <v>0</v>
      </c>
      <c r="MG40" s="320">
        <f>'Financing Deb 1'!ME47</f>
        <v>0</v>
      </c>
      <c r="MH40" s="320">
        <f>'Financing Deb 1'!MF47</f>
        <v>0</v>
      </c>
      <c r="MI40" s="320">
        <f>'Financing Deb 1'!MG47</f>
        <v>0</v>
      </c>
      <c r="MJ40" s="320">
        <f>'Financing Deb 1'!MH47</f>
        <v>0</v>
      </c>
      <c r="MK40" s="320">
        <f>'Financing Deb 1'!MI47</f>
        <v>0</v>
      </c>
      <c r="ML40" s="320">
        <f>'Financing Deb 1'!MJ47</f>
        <v>0</v>
      </c>
      <c r="MM40" s="320">
        <f>'Financing Deb 1'!MK47</f>
        <v>0</v>
      </c>
      <c r="MN40" s="320">
        <f>'Financing Deb 1'!ML47</f>
        <v>0</v>
      </c>
      <c r="MO40" s="320">
        <f>'Financing Deb 1'!MM47</f>
        <v>0</v>
      </c>
      <c r="MP40" s="320">
        <f>'Financing Deb 1'!MN47</f>
        <v>0</v>
      </c>
      <c r="MQ40" s="320">
        <f>'Financing Deb 1'!MO47</f>
        <v>0</v>
      </c>
      <c r="MR40" s="320">
        <f>'Financing Deb 1'!MP47</f>
        <v>0</v>
      </c>
      <c r="MS40" s="320">
        <f>'Financing Deb 1'!MQ47</f>
        <v>0</v>
      </c>
      <c r="MT40" s="320">
        <f>'Financing Deb 1'!MR47</f>
        <v>0</v>
      </c>
      <c r="MU40" s="320">
        <f>'Financing Deb 1'!MS47</f>
        <v>0</v>
      </c>
      <c r="MV40" s="320">
        <f>'Financing Deb 1'!MT47</f>
        <v>0</v>
      </c>
      <c r="MW40" s="320">
        <f>'Financing Deb 1'!MU47</f>
        <v>0</v>
      </c>
      <c r="MX40" s="320">
        <f>'Financing Deb 1'!MV47</f>
        <v>0</v>
      </c>
      <c r="MY40" s="320">
        <f>'Financing Deb 1'!MW47</f>
        <v>0</v>
      </c>
      <c r="MZ40" s="320">
        <f>'Financing Deb 1'!MX47</f>
        <v>0</v>
      </c>
      <c r="NA40" s="320">
        <f>'Financing Deb 1'!MY47</f>
        <v>0</v>
      </c>
      <c r="NB40" s="320">
        <f>'Financing Deb 1'!MZ47</f>
        <v>0</v>
      </c>
      <c r="NC40" s="320">
        <f>'Financing Deb 1'!NA47</f>
        <v>0</v>
      </c>
      <c r="ND40" s="320">
        <f>'Financing Deb 1'!NB47</f>
        <v>0</v>
      </c>
      <c r="NE40" s="320">
        <f>'Financing Deb 1'!NC47</f>
        <v>0</v>
      </c>
      <c r="NF40" s="320">
        <f>'Financing Deb 1'!ND47</f>
        <v>0</v>
      </c>
      <c r="NG40" s="320">
        <f>'Financing Deb 1'!NE47</f>
        <v>0</v>
      </c>
      <c r="NH40" s="320">
        <f>'Financing Deb 1'!NF47</f>
        <v>0</v>
      </c>
      <c r="NI40" s="320">
        <f>'Financing Deb 1'!NG47</f>
        <v>0</v>
      </c>
      <c r="NJ40" s="320">
        <f>'Financing Deb 1'!NH47</f>
        <v>0</v>
      </c>
      <c r="NK40" s="320">
        <f>'Financing Deb 1'!NI47</f>
        <v>0</v>
      </c>
      <c r="NL40" s="320">
        <f>'Financing Deb 1'!NJ47</f>
        <v>0</v>
      </c>
      <c r="NM40" s="320">
        <f>'Financing Deb 1'!NK47</f>
        <v>0</v>
      </c>
      <c r="NN40" s="320">
        <f>'Financing Deb 1'!NL47</f>
        <v>0</v>
      </c>
      <c r="NO40" s="320">
        <f>'Financing Deb 1'!NM47</f>
        <v>0</v>
      </c>
      <c r="NP40" s="320">
        <f>'Financing Deb 1'!NN47</f>
        <v>0</v>
      </c>
      <c r="NQ40" s="320">
        <f>'Financing Deb 1'!NO47</f>
        <v>0</v>
      </c>
      <c r="NR40" s="320">
        <f>'Financing Deb 1'!NP47</f>
        <v>0</v>
      </c>
      <c r="NS40" s="320">
        <f>'Financing Deb 1'!NQ47</f>
        <v>0</v>
      </c>
      <c r="NT40" s="320">
        <f>'Financing Deb 1'!NR47</f>
        <v>0</v>
      </c>
      <c r="NU40" s="320">
        <f>'Financing Deb 1'!NS47</f>
        <v>0</v>
      </c>
      <c r="NV40" s="320">
        <f>'Financing Deb 1'!NT47</f>
        <v>0</v>
      </c>
      <c r="NW40" s="320">
        <f>'Financing Deb 1'!NU47</f>
        <v>0</v>
      </c>
      <c r="NX40" s="320">
        <f>'Financing Deb 1'!NV47</f>
        <v>0</v>
      </c>
      <c r="NY40" s="320">
        <f>'Financing Deb 1'!NW47</f>
        <v>0</v>
      </c>
      <c r="NZ40" s="320">
        <f>'Financing Deb 1'!NX47</f>
        <v>0</v>
      </c>
      <c r="OA40" s="320">
        <f>'Financing Deb 1'!NY47</f>
        <v>0</v>
      </c>
      <c r="OB40" s="320">
        <f>'Financing Deb 1'!NZ47</f>
        <v>0</v>
      </c>
      <c r="OC40" s="320">
        <f>'Financing Deb 1'!OA47</f>
        <v>0</v>
      </c>
      <c r="OD40" s="320">
        <f>'Financing Deb 1'!OB47</f>
        <v>0</v>
      </c>
      <c r="OE40" s="320">
        <f>'Financing Deb 1'!OC47</f>
        <v>0</v>
      </c>
      <c r="OF40" s="320">
        <f>'Financing Deb 1'!OD47</f>
        <v>0</v>
      </c>
      <c r="OG40" s="320">
        <f>'Financing Deb 1'!OE47</f>
        <v>0</v>
      </c>
      <c r="OH40" s="320">
        <f>'Financing Deb 1'!OF47</f>
        <v>0</v>
      </c>
      <c r="OI40" s="320">
        <f>'Financing Deb 1'!OG47</f>
        <v>0</v>
      </c>
      <c r="OJ40" s="320">
        <f>'Financing Deb 1'!OH47</f>
        <v>0</v>
      </c>
      <c r="OK40" s="320">
        <f>'Financing Deb 1'!OI47</f>
        <v>0</v>
      </c>
      <c r="OL40" s="320">
        <f>'Financing Deb 1'!OJ47</f>
        <v>0</v>
      </c>
      <c r="OM40" s="320">
        <f>'Financing Deb 1'!OK47</f>
        <v>0</v>
      </c>
      <c r="ON40" s="320">
        <f>'Financing Deb 1'!OL47</f>
        <v>0</v>
      </c>
      <c r="OO40" s="320">
        <f>'Financing Deb 1'!OM47</f>
        <v>0</v>
      </c>
      <c r="OP40" s="320">
        <f>'Financing Deb 1'!ON47</f>
        <v>0</v>
      </c>
      <c r="OQ40" s="320">
        <f>'Financing Deb 1'!OO47</f>
        <v>0</v>
      </c>
      <c r="OR40" s="320">
        <f>'Financing Deb 1'!OP47</f>
        <v>0</v>
      </c>
      <c r="OS40" s="320">
        <f>'Financing Deb 1'!OQ47</f>
        <v>0</v>
      </c>
      <c r="OT40" s="320">
        <f>'Financing Deb 1'!OR47</f>
        <v>0</v>
      </c>
      <c r="OU40" s="320">
        <f>'Financing Deb 1'!OS47</f>
        <v>0</v>
      </c>
      <c r="OV40" s="320">
        <f>'Financing Deb 1'!OT47</f>
        <v>0</v>
      </c>
      <c r="OW40" s="320">
        <f>'Financing Deb 1'!OU47</f>
        <v>0</v>
      </c>
      <c r="OX40" s="320">
        <f>'Financing Deb 1'!OV47</f>
        <v>0</v>
      </c>
      <c r="OY40" s="320">
        <f>'Financing Deb 1'!OW47</f>
        <v>0</v>
      </c>
      <c r="OZ40" s="320">
        <f>'Financing Deb 1'!OX47</f>
        <v>0</v>
      </c>
      <c r="PA40" s="320">
        <f>'Financing Deb 1'!OY47</f>
        <v>0</v>
      </c>
      <c r="PB40" s="320">
        <f>'Financing Deb 1'!OZ47</f>
        <v>0</v>
      </c>
      <c r="PC40" s="320">
        <f>'Financing Deb 1'!PA47</f>
        <v>0</v>
      </c>
      <c r="PD40" s="320">
        <f>'Financing Deb 1'!PB47</f>
        <v>0</v>
      </c>
      <c r="PE40" s="320">
        <f>'Financing Deb 1'!PC47</f>
        <v>0</v>
      </c>
      <c r="PF40" s="320">
        <f>'Financing Deb 1'!PD47</f>
        <v>0</v>
      </c>
      <c r="PG40" s="320">
        <f>'Financing Deb 1'!PE47</f>
        <v>0</v>
      </c>
      <c r="PH40" s="320">
        <f>'Financing Deb 1'!PF47</f>
        <v>0</v>
      </c>
      <c r="PI40" s="320">
        <f>'Financing Deb 1'!PG47</f>
        <v>0</v>
      </c>
      <c r="PJ40" s="320">
        <f>'Financing Deb 1'!PH47</f>
        <v>0</v>
      </c>
    </row>
    <row r="41" spans="3:426" ht="15.75" thickTop="1" x14ac:dyDescent="0.25">
      <c r="C41" s="335" t="s">
        <v>225</v>
      </c>
      <c r="D41" s="442"/>
      <c r="E41" s="442"/>
      <c r="F41" s="443">
        <f>'Financing Deb 1'!D48</f>
        <v>0</v>
      </c>
      <c r="G41" s="443">
        <f>'Financing Deb 1'!E48</f>
        <v>0</v>
      </c>
      <c r="H41" s="443">
        <f>'Financing Deb 1'!F48</f>
        <v>0</v>
      </c>
      <c r="I41" s="443">
        <f>'Financing Deb 1'!G48</f>
        <v>0</v>
      </c>
      <c r="J41" s="443">
        <f>'Financing Deb 1'!H48</f>
        <v>0</v>
      </c>
      <c r="K41" s="443">
        <f>'Financing Deb 1'!I48</f>
        <v>0</v>
      </c>
      <c r="L41" s="443">
        <f>'Financing Deb 1'!J48</f>
        <v>0</v>
      </c>
      <c r="M41" s="443">
        <f>'Financing Deb 1'!K48</f>
        <v>0</v>
      </c>
      <c r="N41" s="443">
        <f>'Financing Deb 1'!L48</f>
        <v>0</v>
      </c>
      <c r="O41" s="443">
        <f>'Financing Deb 1'!M48</f>
        <v>0</v>
      </c>
      <c r="P41" s="443">
        <f>'Financing Deb 1'!N48</f>
        <v>0</v>
      </c>
      <c r="Q41" s="443">
        <f>'Financing Deb 1'!O48</f>
        <v>0</v>
      </c>
      <c r="R41" s="443">
        <f>'Financing Deb 1'!P48</f>
        <v>0</v>
      </c>
      <c r="S41" s="443">
        <f>'Financing Deb 1'!Q48</f>
        <v>0</v>
      </c>
      <c r="T41" s="443">
        <f>'Financing Deb 1'!R48</f>
        <v>0</v>
      </c>
      <c r="U41" s="443">
        <f>'Financing Deb 1'!S48</f>
        <v>0</v>
      </c>
      <c r="V41" s="443">
        <f>'Financing Deb 1'!T48</f>
        <v>0</v>
      </c>
      <c r="W41" s="443">
        <f>'Financing Deb 1'!U48</f>
        <v>0</v>
      </c>
      <c r="X41" s="443" t="e">
        <f>'Financing Deb 1'!V48</f>
        <v>#REF!</v>
      </c>
      <c r="Y41" s="443" t="e">
        <f>'Financing Deb 1'!W48</f>
        <v>#REF!</v>
      </c>
      <c r="Z41" s="443" t="e">
        <f>'Financing Deb 1'!X48</f>
        <v>#REF!</v>
      </c>
      <c r="AA41" s="443" t="e">
        <f>'Financing Deb 1'!Y48</f>
        <v>#REF!</v>
      </c>
      <c r="AB41" s="443" t="e">
        <f>'Financing Deb 1'!Z48</f>
        <v>#REF!</v>
      </c>
      <c r="AC41" s="443" t="e">
        <f>'Financing Deb 1'!AA48</f>
        <v>#REF!</v>
      </c>
      <c r="AD41" s="443" t="e">
        <f>'Financing Deb 1'!AB48</f>
        <v>#REF!</v>
      </c>
      <c r="AE41" s="443" t="e">
        <f>'Financing Deb 1'!AC48</f>
        <v>#REF!</v>
      </c>
      <c r="AF41" s="443" t="e">
        <f>'Financing Deb 1'!AD48</f>
        <v>#REF!</v>
      </c>
      <c r="AG41" s="443" t="e">
        <f>'Financing Deb 1'!AE48</f>
        <v>#REF!</v>
      </c>
      <c r="AH41" s="443" t="e">
        <f>'Financing Deb 1'!AF48</f>
        <v>#REF!</v>
      </c>
      <c r="AI41" s="443" t="e">
        <f>'Financing Deb 1'!AG48</f>
        <v>#REF!</v>
      </c>
      <c r="AJ41" s="443" t="e">
        <f>'Financing Deb 1'!AH48</f>
        <v>#REF!</v>
      </c>
      <c r="AK41" s="443" t="e">
        <f>'Financing Deb 1'!AI48</f>
        <v>#REF!</v>
      </c>
      <c r="AL41" s="443" t="e">
        <f>'Financing Deb 1'!AJ48</f>
        <v>#REF!</v>
      </c>
      <c r="AM41" s="443" t="e">
        <f>'Financing Deb 1'!AK48</f>
        <v>#REF!</v>
      </c>
      <c r="AN41" s="443" t="e">
        <f>'Financing Deb 1'!AL48</f>
        <v>#REF!</v>
      </c>
      <c r="AO41" s="443" t="e">
        <f>'Financing Deb 1'!AM48</f>
        <v>#REF!</v>
      </c>
      <c r="AP41" s="443" t="e">
        <f>'Financing Deb 1'!AN48</f>
        <v>#REF!</v>
      </c>
      <c r="AQ41" s="443" t="e">
        <f>'Financing Deb 1'!AO48</f>
        <v>#REF!</v>
      </c>
      <c r="AR41" s="443" t="e">
        <f>'Financing Deb 1'!AP48</f>
        <v>#REF!</v>
      </c>
      <c r="AS41" s="443" t="e">
        <f>'Financing Deb 1'!AQ48</f>
        <v>#REF!</v>
      </c>
      <c r="AT41" s="443" t="e">
        <f>'Financing Deb 1'!AR48</f>
        <v>#REF!</v>
      </c>
      <c r="AU41" s="443" t="e">
        <f>'Financing Deb 1'!AS48</f>
        <v>#REF!</v>
      </c>
      <c r="AV41" s="443" t="e">
        <f>'Financing Deb 1'!AT48</f>
        <v>#REF!</v>
      </c>
      <c r="AW41" s="443" t="e">
        <f>'Financing Deb 1'!AU48</f>
        <v>#REF!</v>
      </c>
      <c r="AX41" s="443" t="e">
        <f>'Financing Deb 1'!AV48</f>
        <v>#REF!</v>
      </c>
      <c r="AY41" s="443" t="e">
        <f>'Financing Deb 1'!AW48</f>
        <v>#REF!</v>
      </c>
      <c r="AZ41" s="443" t="e">
        <f>'Financing Deb 1'!AX48</f>
        <v>#REF!</v>
      </c>
      <c r="BA41" s="443" t="e">
        <f>'Financing Deb 1'!AY48</f>
        <v>#REF!</v>
      </c>
      <c r="BB41" s="443" t="e">
        <f>'Financing Deb 1'!AZ48</f>
        <v>#REF!</v>
      </c>
      <c r="BC41" s="443" t="e">
        <f>'Financing Deb 1'!BA48</f>
        <v>#REF!</v>
      </c>
      <c r="BD41" s="443" t="e">
        <f>'Financing Deb 1'!BB48</f>
        <v>#REF!</v>
      </c>
      <c r="BE41" s="443" t="e">
        <f>'Financing Deb 1'!BC48</f>
        <v>#REF!</v>
      </c>
      <c r="BF41" s="443" t="e">
        <f>'Financing Deb 1'!BD48</f>
        <v>#REF!</v>
      </c>
      <c r="BG41" s="443" t="e">
        <f>'Financing Deb 1'!BE48</f>
        <v>#REF!</v>
      </c>
      <c r="BH41" s="443" t="e">
        <f>'Financing Deb 1'!BF48</f>
        <v>#REF!</v>
      </c>
      <c r="BI41" s="443" t="e">
        <f>'Financing Deb 1'!BG48</f>
        <v>#REF!</v>
      </c>
      <c r="BJ41" s="443" t="e">
        <f>'Financing Deb 1'!BH48</f>
        <v>#REF!</v>
      </c>
      <c r="BK41" s="443" t="e">
        <f>'Financing Deb 1'!BI48</f>
        <v>#REF!</v>
      </c>
      <c r="BL41" s="443" t="e">
        <f>'Financing Deb 1'!BJ48</f>
        <v>#REF!</v>
      </c>
      <c r="BM41" s="443" t="e">
        <f>'Financing Deb 1'!BK48</f>
        <v>#REF!</v>
      </c>
      <c r="BN41" s="443" t="e">
        <f>'Financing Deb 1'!BL48</f>
        <v>#REF!</v>
      </c>
      <c r="BO41" s="443" t="e">
        <f>'Financing Deb 1'!BM48</f>
        <v>#REF!</v>
      </c>
      <c r="BP41" s="443" t="e">
        <f>'Financing Deb 1'!BN48</f>
        <v>#REF!</v>
      </c>
      <c r="BQ41" s="443" t="e">
        <f>'Financing Deb 1'!BO48</f>
        <v>#REF!</v>
      </c>
      <c r="BR41" s="443" t="e">
        <f>'Financing Deb 1'!BP48</f>
        <v>#REF!</v>
      </c>
      <c r="BS41" s="443" t="e">
        <f>'Financing Deb 1'!BQ48</f>
        <v>#REF!</v>
      </c>
      <c r="BT41" s="443" t="e">
        <f>'Financing Deb 1'!BR48</f>
        <v>#REF!</v>
      </c>
      <c r="BU41" s="443" t="e">
        <f>'Financing Deb 1'!BS48</f>
        <v>#REF!</v>
      </c>
      <c r="BV41" s="443" t="e">
        <f>'Financing Deb 1'!BT48</f>
        <v>#REF!</v>
      </c>
      <c r="BW41" s="443" t="e">
        <f>'Financing Deb 1'!BU48</f>
        <v>#REF!</v>
      </c>
      <c r="BX41" s="443" t="e">
        <f>'Financing Deb 1'!BV48</f>
        <v>#REF!</v>
      </c>
      <c r="BY41" s="443" t="e">
        <f>'Financing Deb 1'!BW48</f>
        <v>#REF!</v>
      </c>
      <c r="BZ41" s="443" t="e">
        <f>'Financing Deb 1'!BX48</f>
        <v>#REF!</v>
      </c>
      <c r="CA41" s="443" t="e">
        <f>'Financing Deb 1'!BY48</f>
        <v>#REF!</v>
      </c>
      <c r="CB41" s="443" t="e">
        <f>'Financing Deb 1'!BZ48</f>
        <v>#REF!</v>
      </c>
      <c r="CC41" s="443" t="e">
        <f>'Financing Deb 1'!CA48</f>
        <v>#REF!</v>
      </c>
      <c r="CD41" s="443" t="e">
        <f>'Financing Deb 1'!CB48</f>
        <v>#REF!</v>
      </c>
      <c r="CE41" s="443" t="e">
        <f>'Financing Deb 1'!CC48</f>
        <v>#REF!</v>
      </c>
      <c r="CF41" s="443" t="e">
        <f>'Financing Deb 1'!CD48</f>
        <v>#REF!</v>
      </c>
      <c r="CG41" s="443" t="e">
        <f>'Financing Deb 1'!CE48</f>
        <v>#REF!</v>
      </c>
      <c r="CH41" s="443" t="e">
        <f>'Financing Deb 1'!CF48</f>
        <v>#REF!</v>
      </c>
      <c r="CI41" s="443" t="e">
        <f>'Financing Deb 1'!CG48</f>
        <v>#REF!</v>
      </c>
      <c r="CJ41" s="443" t="e">
        <f>'Financing Deb 1'!CH48</f>
        <v>#REF!</v>
      </c>
      <c r="CK41" s="443" t="e">
        <f>'Financing Deb 1'!CI48</f>
        <v>#REF!</v>
      </c>
      <c r="CL41" s="443" t="e">
        <f>'Financing Deb 1'!CJ48</f>
        <v>#REF!</v>
      </c>
      <c r="CM41" s="443" t="e">
        <f>'Financing Deb 1'!CK48</f>
        <v>#REF!</v>
      </c>
      <c r="CN41" s="443" t="e">
        <f>'Financing Deb 1'!CL48</f>
        <v>#REF!</v>
      </c>
      <c r="CO41" s="443" t="e">
        <f>'Financing Deb 1'!CM48</f>
        <v>#REF!</v>
      </c>
      <c r="CP41" s="443" t="e">
        <f>'Financing Deb 1'!CN48</f>
        <v>#REF!</v>
      </c>
      <c r="CQ41" s="443" t="e">
        <f>'Financing Deb 1'!CO48</f>
        <v>#REF!</v>
      </c>
      <c r="CR41" s="443" t="e">
        <f>'Financing Deb 1'!CP48</f>
        <v>#REF!</v>
      </c>
      <c r="CS41" s="443" t="e">
        <f>'Financing Deb 1'!CQ48</f>
        <v>#REF!</v>
      </c>
      <c r="CT41" s="443" t="e">
        <f>'Financing Deb 1'!CR48</f>
        <v>#REF!</v>
      </c>
      <c r="CU41" s="443" t="e">
        <f>'Financing Deb 1'!CS48</f>
        <v>#REF!</v>
      </c>
      <c r="CV41" s="443" t="e">
        <f>'Financing Deb 1'!CT48</f>
        <v>#REF!</v>
      </c>
      <c r="CW41" s="443" t="e">
        <f>'Financing Deb 1'!CU48</f>
        <v>#REF!</v>
      </c>
      <c r="CX41" s="443" t="e">
        <f>'Financing Deb 1'!CV48</f>
        <v>#REF!</v>
      </c>
      <c r="CY41" s="443" t="e">
        <f>'Financing Deb 1'!CW48</f>
        <v>#REF!</v>
      </c>
      <c r="CZ41" s="443" t="e">
        <f>'Financing Deb 1'!CX48</f>
        <v>#REF!</v>
      </c>
      <c r="DA41" s="443" t="e">
        <f>'Financing Deb 1'!CY48</f>
        <v>#REF!</v>
      </c>
      <c r="DB41" s="443" t="e">
        <f>'Financing Deb 1'!CZ48</f>
        <v>#REF!</v>
      </c>
      <c r="DC41" s="443" t="e">
        <f>'Financing Deb 1'!DA48</f>
        <v>#REF!</v>
      </c>
      <c r="DD41" s="443" t="e">
        <f>'Financing Deb 1'!DB48</f>
        <v>#REF!</v>
      </c>
      <c r="DE41" s="443" t="e">
        <f>'Financing Deb 1'!DC48</f>
        <v>#REF!</v>
      </c>
      <c r="DF41" s="443" t="e">
        <f>'Financing Deb 1'!DD48</f>
        <v>#REF!</v>
      </c>
      <c r="DG41" s="443" t="e">
        <f>'Financing Deb 1'!DE48</f>
        <v>#REF!</v>
      </c>
      <c r="DH41" s="443" t="e">
        <f>'Financing Deb 1'!DF48</f>
        <v>#REF!</v>
      </c>
      <c r="DI41" s="443" t="e">
        <f>'Financing Deb 1'!DG48</f>
        <v>#REF!</v>
      </c>
      <c r="DJ41" s="443" t="e">
        <f>'Financing Deb 1'!DH48</f>
        <v>#REF!</v>
      </c>
      <c r="DK41" s="443" t="e">
        <f>'Financing Deb 1'!DI48</f>
        <v>#REF!</v>
      </c>
      <c r="DL41" s="443" t="e">
        <f>'Financing Deb 1'!DJ48</f>
        <v>#REF!</v>
      </c>
      <c r="DM41" s="443" t="e">
        <f>'Financing Deb 1'!DK48</f>
        <v>#REF!</v>
      </c>
      <c r="DN41" s="443" t="e">
        <f>'Financing Deb 1'!DL48</f>
        <v>#REF!</v>
      </c>
      <c r="DO41" s="443" t="e">
        <f>'Financing Deb 1'!DM48</f>
        <v>#REF!</v>
      </c>
      <c r="DP41" s="443" t="e">
        <f>'Financing Deb 1'!DN48</f>
        <v>#REF!</v>
      </c>
      <c r="DQ41" s="443" t="e">
        <f>'Financing Deb 1'!DO48</f>
        <v>#REF!</v>
      </c>
      <c r="DR41" s="443" t="e">
        <f>'Financing Deb 1'!DP48</f>
        <v>#REF!</v>
      </c>
      <c r="DS41" s="443" t="e">
        <f>'Financing Deb 1'!DQ48</f>
        <v>#REF!</v>
      </c>
      <c r="DT41" s="443" t="e">
        <f>'Financing Deb 1'!DR48</f>
        <v>#REF!</v>
      </c>
      <c r="DU41" s="443" t="e">
        <f>'Financing Deb 1'!DS48</f>
        <v>#REF!</v>
      </c>
      <c r="DV41" s="443" t="e">
        <f>'Financing Deb 1'!DT48</f>
        <v>#REF!</v>
      </c>
      <c r="DW41" s="443" t="e">
        <f>'Financing Deb 1'!DU48</f>
        <v>#REF!</v>
      </c>
      <c r="DX41" s="443" t="e">
        <f>'Financing Deb 1'!DV48</f>
        <v>#REF!</v>
      </c>
      <c r="DY41" s="443" t="e">
        <f>'Financing Deb 1'!DW48</f>
        <v>#REF!</v>
      </c>
      <c r="DZ41" s="443" t="e">
        <f>'Financing Deb 1'!DX48</f>
        <v>#REF!</v>
      </c>
      <c r="EA41" s="443" t="e">
        <f>'Financing Deb 1'!DY48</f>
        <v>#REF!</v>
      </c>
      <c r="EB41" s="443" t="e">
        <f>'Financing Deb 1'!DZ48</f>
        <v>#REF!</v>
      </c>
      <c r="EC41" s="443" t="e">
        <f>'Financing Deb 1'!EA48</f>
        <v>#REF!</v>
      </c>
      <c r="ED41" s="443" t="e">
        <f>'Financing Deb 1'!EB48</f>
        <v>#REF!</v>
      </c>
      <c r="EE41" s="443" t="e">
        <f>'Financing Deb 1'!EC48</f>
        <v>#REF!</v>
      </c>
      <c r="EF41" s="443" t="e">
        <f>'Financing Deb 1'!ED48</f>
        <v>#REF!</v>
      </c>
      <c r="EG41" s="443" t="e">
        <f>'Financing Deb 1'!EE48</f>
        <v>#REF!</v>
      </c>
      <c r="EH41" s="443" t="e">
        <f>'Financing Deb 1'!EF48</f>
        <v>#REF!</v>
      </c>
      <c r="EI41" s="443" t="e">
        <f>'Financing Deb 1'!EG48</f>
        <v>#REF!</v>
      </c>
      <c r="EJ41" s="443" t="e">
        <f>'Financing Deb 1'!EH48</f>
        <v>#REF!</v>
      </c>
      <c r="EK41" s="443" t="e">
        <f>'Financing Deb 1'!EI48</f>
        <v>#REF!</v>
      </c>
      <c r="EL41" s="443" t="e">
        <f>'Financing Deb 1'!EJ48</f>
        <v>#REF!</v>
      </c>
      <c r="EM41" s="443" t="e">
        <f>'Financing Deb 1'!EK48</f>
        <v>#REF!</v>
      </c>
      <c r="EN41" s="443" t="e">
        <f>'Financing Deb 1'!EL48</f>
        <v>#REF!</v>
      </c>
      <c r="EO41" s="443" t="e">
        <f>'Financing Deb 1'!EM48</f>
        <v>#REF!</v>
      </c>
      <c r="EP41" s="443" t="e">
        <f>'Financing Deb 1'!EN48</f>
        <v>#REF!</v>
      </c>
      <c r="EQ41" s="443" t="e">
        <f>'Financing Deb 1'!EO48</f>
        <v>#REF!</v>
      </c>
      <c r="ER41" s="443" t="e">
        <f>'Financing Deb 1'!EP48</f>
        <v>#REF!</v>
      </c>
      <c r="ES41" s="443" t="e">
        <f>'Financing Deb 1'!EQ48</f>
        <v>#REF!</v>
      </c>
      <c r="ET41" s="443" t="e">
        <f>'Financing Deb 1'!ER48</f>
        <v>#REF!</v>
      </c>
      <c r="EU41" s="443" t="e">
        <f>'Financing Deb 1'!ES48</f>
        <v>#REF!</v>
      </c>
      <c r="EV41" s="443" t="e">
        <f>'Financing Deb 1'!ET48</f>
        <v>#REF!</v>
      </c>
      <c r="EW41" s="443" t="e">
        <f>'Financing Deb 1'!EU48</f>
        <v>#REF!</v>
      </c>
      <c r="EX41" s="443" t="e">
        <f>'Financing Deb 1'!EV48</f>
        <v>#REF!</v>
      </c>
      <c r="EY41" s="443" t="e">
        <f>'Financing Deb 1'!EW48</f>
        <v>#REF!</v>
      </c>
      <c r="EZ41" s="443" t="e">
        <f>'Financing Deb 1'!EX48</f>
        <v>#REF!</v>
      </c>
      <c r="FA41" s="443" t="e">
        <f>'Financing Deb 1'!EY48</f>
        <v>#REF!</v>
      </c>
      <c r="FB41" s="443" t="e">
        <f>'Financing Deb 1'!EZ48</f>
        <v>#REF!</v>
      </c>
      <c r="FC41" s="443" t="e">
        <f>'Financing Deb 1'!FA48</f>
        <v>#REF!</v>
      </c>
      <c r="FD41" s="443" t="e">
        <f>'Financing Deb 1'!FB48</f>
        <v>#REF!</v>
      </c>
      <c r="FE41" s="443" t="e">
        <f>'Financing Deb 1'!FC48</f>
        <v>#REF!</v>
      </c>
      <c r="FF41" s="443" t="e">
        <f>'Financing Deb 1'!FD48</f>
        <v>#REF!</v>
      </c>
      <c r="FG41" s="443" t="e">
        <f>'Financing Deb 1'!FE48</f>
        <v>#REF!</v>
      </c>
      <c r="FH41" s="443" t="e">
        <f>'Financing Deb 1'!FF48</f>
        <v>#REF!</v>
      </c>
      <c r="FI41" s="443" t="e">
        <f>'Financing Deb 1'!FG48</f>
        <v>#REF!</v>
      </c>
      <c r="FJ41" s="443" t="e">
        <f>'Financing Deb 1'!FH48</f>
        <v>#REF!</v>
      </c>
      <c r="FK41" s="443" t="e">
        <f>'Financing Deb 1'!FI48</f>
        <v>#REF!</v>
      </c>
      <c r="FL41" s="443" t="e">
        <f>'Financing Deb 1'!FJ48</f>
        <v>#REF!</v>
      </c>
      <c r="FM41" s="443" t="e">
        <f>'Financing Deb 1'!FK48</f>
        <v>#REF!</v>
      </c>
      <c r="FN41" s="443" t="e">
        <f>'Financing Deb 1'!FL48</f>
        <v>#REF!</v>
      </c>
      <c r="FO41" s="443" t="e">
        <f>'Financing Deb 1'!FM48</f>
        <v>#REF!</v>
      </c>
      <c r="FP41" s="443" t="e">
        <f>'Financing Deb 1'!FN48</f>
        <v>#REF!</v>
      </c>
      <c r="FQ41" s="443" t="e">
        <f>'Financing Deb 1'!FO48</f>
        <v>#REF!</v>
      </c>
      <c r="FR41" s="443" t="e">
        <f>'Financing Deb 1'!FP48</f>
        <v>#REF!</v>
      </c>
      <c r="FS41" s="443" t="e">
        <f>'Financing Deb 1'!FQ48</f>
        <v>#REF!</v>
      </c>
      <c r="FT41" s="443" t="e">
        <f>'Financing Deb 1'!FR48</f>
        <v>#REF!</v>
      </c>
      <c r="FU41" s="443" t="e">
        <f>'Financing Deb 1'!FS48</f>
        <v>#REF!</v>
      </c>
      <c r="FV41" s="443" t="e">
        <f>'Financing Deb 1'!FT48</f>
        <v>#REF!</v>
      </c>
      <c r="FW41" s="443" t="e">
        <f>'Financing Deb 1'!FU48</f>
        <v>#REF!</v>
      </c>
      <c r="FX41" s="443" t="e">
        <f>'Financing Deb 1'!FV48</f>
        <v>#REF!</v>
      </c>
      <c r="FY41" s="443" t="e">
        <f>'Financing Deb 1'!FW48</f>
        <v>#REF!</v>
      </c>
      <c r="FZ41" s="443" t="e">
        <f>'Financing Deb 1'!FX48</f>
        <v>#REF!</v>
      </c>
      <c r="GA41" s="443" t="e">
        <f>'Financing Deb 1'!FY48</f>
        <v>#REF!</v>
      </c>
      <c r="GB41" s="443" t="e">
        <f>'Financing Deb 1'!FZ48</f>
        <v>#REF!</v>
      </c>
      <c r="GC41" s="443" t="e">
        <f>'Financing Deb 1'!GA48</f>
        <v>#REF!</v>
      </c>
      <c r="GD41" s="443" t="e">
        <f>'Financing Deb 1'!GB48</f>
        <v>#REF!</v>
      </c>
      <c r="GE41" s="443" t="e">
        <f>'Financing Deb 1'!GC48</f>
        <v>#REF!</v>
      </c>
      <c r="GF41" s="443" t="e">
        <f>'Financing Deb 1'!GD48</f>
        <v>#REF!</v>
      </c>
      <c r="GG41" s="443" t="e">
        <f>'Financing Deb 1'!GE48</f>
        <v>#REF!</v>
      </c>
      <c r="GH41" s="443" t="e">
        <f>'Financing Deb 1'!GF48</f>
        <v>#REF!</v>
      </c>
      <c r="GI41" s="443" t="e">
        <f>'Financing Deb 1'!GG48</f>
        <v>#REF!</v>
      </c>
      <c r="GJ41" s="443" t="e">
        <f>'Financing Deb 1'!GH48</f>
        <v>#REF!</v>
      </c>
      <c r="GK41" s="443" t="e">
        <f>'Financing Deb 1'!GI48</f>
        <v>#REF!</v>
      </c>
      <c r="GL41" s="443" t="e">
        <f>'Financing Deb 1'!GJ48</f>
        <v>#REF!</v>
      </c>
      <c r="GM41" s="443" t="e">
        <f>'Financing Deb 1'!GK48</f>
        <v>#REF!</v>
      </c>
      <c r="GN41" s="443" t="e">
        <f>'Financing Deb 1'!GL48</f>
        <v>#REF!</v>
      </c>
      <c r="GO41" s="443" t="e">
        <f>'Financing Deb 1'!GM48</f>
        <v>#REF!</v>
      </c>
      <c r="GP41" s="443" t="e">
        <f>'Financing Deb 1'!GN48</f>
        <v>#REF!</v>
      </c>
      <c r="GQ41" s="443" t="e">
        <f>'Financing Deb 1'!GO48</f>
        <v>#REF!</v>
      </c>
      <c r="GR41" s="443" t="e">
        <f>'Financing Deb 1'!GP48</f>
        <v>#REF!</v>
      </c>
      <c r="GS41" s="443" t="e">
        <f>'Financing Deb 1'!GQ48</f>
        <v>#REF!</v>
      </c>
      <c r="GT41" s="443" t="e">
        <f>'Financing Deb 1'!GR48</f>
        <v>#REF!</v>
      </c>
      <c r="GU41" s="443" t="e">
        <f>'Financing Deb 1'!GS48</f>
        <v>#REF!</v>
      </c>
      <c r="GV41" s="443" t="e">
        <f>'Financing Deb 1'!GT48</f>
        <v>#REF!</v>
      </c>
      <c r="GW41" s="443" t="e">
        <f>'Financing Deb 1'!GU48</f>
        <v>#REF!</v>
      </c>
      <c r="GX41" s="443" t="e">
        <f>'Financing Deb 1'!GV48</f>
        <v>#REF!</v>
      </c>
      <c r="GY41" s="443" t="e">
        <f>'Financing Deb 1'!GW48</f>
        <v>#REF!</v>
      </c>
      <c r="GZ41" s="443" t="e">
        <f>'Financing Deb 1'!GX48</f>
        <v>#REF!</v>
      </c>
      <c r="HA41" s="443" t="e">
        <f>'Financing Deb 1'!GY48</f>
        <v>#REF!</v>
      </c>
      <c r="HB41" s="443" t="e">
        <f>'Financing Deb 1'!GZ48</f>
        <v>#REF!</v>
      </c>
      <c r="HC41" s="443" t="e">
        <f>'Financing Deb 1'!HA48</f>
        <v>#REF!</v>
      </c>
      <c r="HD41" s="443" t="e">
        <f>'Financing Deb 1'!HB48</f>
        <v>#REF!</v>
      </c>
      <c r="HE41" s="443" t="e">
        <f>'Financing Deb 1'!HC48</f>
        <v>#REF!</v>
      </c>
      <c r="HF41" s="443" t="e">
        <f>'Financing Deb 1'!HD48</f>
        <v>#REF!</v>
      </c>
      <c r="HG41" s="443" t="e">
        <f>'Financing Deb 1'!HE48</f>
        <v>#REF!</v>
      </c>
      <c r="HH41" s="443" t="e">
        <f>'Financing Deb 1'!HF48</f>
        <v>#REF!</v>
      </c>
      <c r="HI41" s="443" t="e">
        <f>'Financing Deb 1'!HG48</f>
        <v>#REF!</v>
      </c>
      <c r="HJ41" s="443" t="e">
        <f>'Financing Deb 1'!HH48</f>
        <v>#REF!</v>
      </c>
      <c r="HK41" s="443" t="e">
        <f>'Financing Deb 1'!HI48</f>
        <v>#REF!</v>
      </c>
      <c r="HL41" s="443" t="e">
        <f>'Financing Deb 1'!HJ48</f>
        <v>#REF!</v>
      </c>
      <c r="HM41" s="443" t="e">
        <f>'Financing Deb 1'!HK48</f>
        <v>#REF!</v>
      </c>
      <c r="HN41" s="443" t="e">
        <f>'Financing Deb 1'!HL48</f>
        <v>#REF!</v>
      </c>
      <c r="HO41" s="443" t="e">
        <f>'Financing Deb 1'!HM48</f>
        <v>#REF!</v>
      </c>
      <c r="HP41" s="443" t="e">
        <f>'Financing Deb 1'!HN48</f>
        <v>#REF!</v>
      </c>
      <c r="HQ41" s="443" t="e">
        <f>'Financing Deb 1'!HO48</f>
        <v>#REF!</v>
      </c>
      <c r="HR41" s="443" t="e">
        <f>'Financing Deb 1'!HP48</f>
        <v>#REF!</v>
      </c>
      <c r="HS41" s="443" t="e">
        <f>'Financing Deb 1'!HQ48</f>
        <v>#REF!</v>
      </c>
      <c r="HT41" s="443" t="e">
        <f>'Financing Deb 1'!HR48</f>
        <v>#REF!</v>
      </c>
      <c r="HU41" s="443" t="e">
        <f>'Financing Deb 1'!HS48</f>
        <v>#REF!</v>
      </c>
      <c r="HV41" s="443" t="e">
        <f>'Financing Deb 1'!HT48</f>
        <v>#REF!</v>
      </c>
      <c r="HW41" s="443" t="e">
        <f>'Financing Deb 1'!HU48</f>
        <v>#REF!</v>
      </c>
      <c r="HX41" s="443" t="e">
        <f>'Financing Deb 1'!HV48</f>
        <v>#REF!</v>
      </c>
      <c r="HY41" s="443" t="e">
        <f>'Financing Deb 1'!HW48</f>
        <v>#REF!</v>
      </c>
      <c r="HZ41" s="443" t="e">
        <f>'Financing Deb 1'!HX48</f>
        <v>#REF!</v>
      </c>
      <c r="IA41" s="443" t="e">
        <f>'Financing Deb 1'!HY48</f>
        <v>#REF!</v>
      </c>
      <c r="IB41" s="443" t="e">
        <f>'Financing Deb 1'!HZ48</f>
        <v>#REF!</v>
      </c>
      <c r="IC41" s="443" t="e">
        <f>'Financing Deb 1'!IA48</f>
        <v>#REF!</v>
      </c>
      <c r="ID41" s="443" t="e">
        <f>'Financing Deb 1'!IB48</f>
        <v>#REF!</v>
      </c>
      <c r="IE41" s="443" t="e">
        <f>'Financing Deb 1'!IC48</f>
        <v>#REF!</v>
      </c>
      <c r="IF41" s="443" t="e">
        <f>'Financing Deb 1'!ID48</f>
        <v>#REF!</v>
      </c>
      <c r="IG41" s="443" t="e">
        <f>'Financing Deb 1'!IE48</f>
        <v>#REF!</v>
      </c>
      <c r="IH41" s="443" t="e">
        <f>'Financing Deb 1'!IF48</f>
        <v>#REF!</v>
      </c>
      <c r="II41" s="443" t="e">
        <f>'Financing Deb 1'!IG48</f>
        <v>#REF!</v>
      </c>
      <c r="IJ41" s="443" t="e">
        <f>'Financing Deb 1'!IH48</f>
        <v>#REF!</v>
      </c>
      <c r="IK41" s="443" t="e">
        <f>'Financing Deb 1'!II48</f>
        <v>#REF!</v>
      </c>
      <c r="IL41" s="443" t="e">
        <f>'Financing Deb 1'!IJ48</f>
        <v>#REF!</v>
      </c>
      <c r="IM41" s="443" t="e">
        <f>'Financing Deb 1'!IK48</f>
        <v>#REF!</v>
      </c>
      <c r="IN41" s="443" t="e">
        <f>'Financing Deb 1'!IL48</f>
        <v>#REF!</v>
      </c>
      <c r="IO41" s="443" t="e">
        <f>'Financing Deb 1'!IM48</f>
        <v>#REF!</v>
      </c>
      <c r="IP41" s="443" t="e">
        <f>'Financing Deb 1'!IN48</f>
        <v>#REF!</v>
      </c>
      <c r="IQ41" s="443" t="e">
        <f>'Financing Deb 1'!IO48</f>
        <v>#REF!</v>
      </c>
      <c r="IR41" s="443" t="e">
        <f>'Financing Deb 1'!IP48</f>
        <v>#REF!</v>
      </c>
      <c r="IS41" s="443" t="e">
        <f>'Financing Deb 1'!IQ48</f>
        <v>#REF!</v>
      </c>
      <c r="IT41" s="443" t="e">
        <f>'Financing Deb 1'!IR48</f>
        <v>#REF!</v>
      </c>
      <c r="IU41" s="443" t="e">
        <f>'Financing Deb 1'!IS48</f>
        <v>#REF!</v>
      </c>
      <c r="IV41" s="443" t="e">
        <f>'Financing Deb 1'!IT48</f>
        <v>#REF!</v>
      </c>
      <c r="IW41" s="443" t="e">
        <f>'Financing Deb 1'!IU48</f>
        <v>#REF!</v>
      </c>
      <c r="IX41" s="443" t="e">
        <f>'Financing Deb 1'!IV48</f>
        <v>#REF!</v>
      </c>
      <c r="IY41" s="443" t="e">
        <f>'Financing Deb 1'!IW48</f>
        <v>#REF!</v>
      </c>
      <c r="IZ41" s="443" t="e">
        <f>'Financing Deb 1'!IX48</f>
        <v>#REF!</v>
      </c>
      <c r="JA41" s="443" t="e">
        <f>'Financing Deb 1'!IY48</f>
        <v>#REF!</v>
      </c>
      <c r="JB41" s="443" t="e">
        <f>'Financing Deb 1'!IZ48</f>
        <v>#REF!</v>
      </c>
      <c r="JC41" s="443" t="e">
        <f>'Financing Deb 1'!JA48</f>
        <v>#REF!</v>
      </c>
      <c r="JD41" s="443" t="e">
        <f>'Financing Deb 1'!JB48</f>
        <v>#REF!</v>
      </c>
      <c r="JE41" s="443" t="e">
        <f>'Financing Deb 1'!JC48</f>
        <v>#REF!</v>
      </c>
      <c r="JF41" s="443" t="e">
        <f>'Financing Deb 1'!JD48</f>
        <v>#REF!</v>
      </c>
      <c r="JG41" s="443" t="e">
        <f>'Financing Deb 1'!JE48</f>
        <v>#REF!</v>
      </c>
      <c r="JH41" s="443" t="e">
        <f>'Financing Deb 1'!JF48</f>
        <v>#REF!</v>
      </c>
      <c r="JI41" s="443" t="e">
        <f>'Financing Deb 1'!JG48</f>
        <v>#REF!</v>
      </c>
      <c r="JJ41" s="443" t="e">
        <f>'Financing Deb 1'!JH48</f>
        <v>#REF!</v>
      </c>
      <c r="JK41" s="443" t="e">
        <f>'Financing Deb 1'!JI48</f>
        <v>#REF!</v>
      </c>
      <c r="JL41" s="443" t="e">
        <f>'Financing Deb 1'!JJ48</f>
        <v>#REF!</v>
      </c>
      <c r="JM41" s="443" t="e">
        <f>'Financing Deb 1'!JK48</f>
        <v>#REF!</v>
      </c>
      <c r="JN41" s="443" t="e">
        <f>'Financing Deb 1'!JL48</f>
        <v>#REF!</v>
      </c>
      <c r="JO41" s="443" t="e">
        <f>'Financing Deb 1'!JM48</f>
        <v>#REF!</v>
      </c>
      <c r="JP41" s="443" t="e">
        <f>'Financing Deb 1'!JN48</f>
        <v>#REF!</v>
      </c>
      <c r="JQ41" s="443" t="e">
        <f>'Financing Deb 1'!JO48</f>
        <v>#REF!</v>
      </c>
      <c r="JR41" s="443" t="e">
        <f>'Financing Deb 1'!JP48</f>
        <v>#REF!</v>
      </c>
      <c r="JS41" s="443" t="e">
        <f>'Financing Deb 1'!JQ48</f>
        <v>#REF!</v>
      </c>
      <c r="JT41" s="443" t="e">
        <f>'Financing Deb 1'!JR48</f>
        <v>#REF!</v>
      </c>
      <c r="JU41" s="443" t="e">
        <f>'Financing Deb 1'!JS48</f>
        <v>#REF!</v>
      </c>
      <c r="JV41" s="443" t="e">
        <f>'Financing Deb 1'!JT48</f>
        <v>#REF!</v>
      </c>
      <c r="JW41" s="443" t="e">
        <f>'Financing Deb 1'!JU48</f>
        <v>#REF!</v>
      </c>
      <c r="JX41" s="443" t="e">
        <f>'Financing Deb 1'!JV48</f>
        <v>#REF!</v>
      </c>
      <c r="JY41" s="443" t="e">
        <f>'Financing Deb 1'!JW48</f>
        <v>#REF!</v>
      </c>
      <c r="JZ41" s="443" t="e">
        <f>'Financing Deb 1'!JX48</f>
        <v>#REF!</v>
      </c>
      <c r="KA41" s="443" t="e">
        <f>'Financing Deb 1'!JY48</f>
        <v>#REF!</v>
      </c>
      <c r="KB41" s="443" t="e">
        <f>'Financing Deb 1'!JZ48</f>
        <v>#REF!</v>
      </c>
      <c r="KC41" s="443" t="e">
        <f>'Financing Deb 1'!KA48</f>
        <v>#REF!</v>
      </c>
      <c r="KD41" s="443" t="e">
        <f>'Financing Deb 1'!KB48</f>
        <v>#REF!</v>
      </c>
      <c r="KE41" s="443" t="e">
        <f>'Financing Deb 1'!KC48</f>
        <v>#REF!</v>
      </c>
      <c r="KF41" s="443" t="e">
        <f>'Financing Deb 1'!KD48</f>
        <v>#REF!</v>
      </c>
      <c r="KG41" s="443" t="e">
        <f>'Financing Deb 1'!KE48</f>
        <v>#REF!</v>
      </c>
      <c r="KH41" s="443" t="e">
        <f>'Financing Deb 1'!KF48</f>
        <v>#REF!</v>
      </c>
      <c r="KI41" s="443" t="e">
        <f>'Financing Deb 1'!KG48</f>
        <v>#REF!</v>
      </c>
      <c r="KJ41" s="443" t="e">
        <f>'Financing Deb 1'!KH48</f>
        <v>#REF!</v>
      </c>
      <c r="KK41" s="443" t="e">
        <f>'Financing Deb 1'!KI48</f>
        <v>#REF!</v>
      </c>
      <c r="KL41" s="443" t="e">
        <f>'Financing Deb 1'!KJ48</f>
        <v>#REF!</v>
      </c>
      <c r="KM41" s="443" t="e">
        <f>'Financing Deb 1'!KK48</f>
        <v>#REF!</v>
      </c>
      <c r="KN41" s="443" t="e">
        <f>'Financing Deb 1'!KL48</f>
        <v>#REF!</v>
      </c>
      <c r="KO41" s="443" t="e">
        <f>'Financing Deb 1'!KM48</f>
        <v>#REF!</v>
      </c>
      <c r="KP41" s="443" t="e">
        <f>'Financing Deb 1'!KN48</f>
        <v>#REF!</v>
      </c>
      <c r="KQ41" s="443" t="e">
        <f>'Financing Deb 1'!KO48</f>
        <v>#REF!</v>
      </c>
      <c r="KR41" s="443" t="e">
        <f>'Financing Deb 1'!KP48</f>
        <v>#REF!</v>
      </c>
      <c r="KS41" s="443" t="e">
        <f>'Financing Deb 1'!KQ48</f>
        <v>#REF!</v>
      </c>
      <c r="KT41" s="443" t="e">
        <f>'Financing Deb 1'!KR48</f>
        <v>#REF!</v>
      </c>
      <c r="KU41" s="443" t="e">
        <f>'Financing Deb 1'!KS48</f>
        <v>#REF!</v>
      </c>
      <c r="KV41" s="443" t="e">
        <f>'Financing Deb 1'!KT48</f>
        <v>#REF!</v>
      </c>
      <c r="KW41" s="443" t="e">
        <f>'Financing Deb 1'!KU48</f>
        <v>#REF!</v>
      </c>
      <c r="KX41" s="443" t="e">
        <f>'Financing Deb 1'!KV48</f>
        <v>#REF!</v>
      </c>
      <c r="KY41" s="443" t="e">
        <f>'Financing Deb 1'!KW48</f>
        <v>#REF!</v>
      </c>
      <c r="KZ41" s="443" t="e">
        <f>'Financing Deb 1'!KX48</f>
        <v>#REF!</v>
      </c>
      <c r="LA41" s="443" t="e">
        <f>'Financing Deb 1'!KY48</f>
        <v>#REF!</v>
      </c>
      <c r="LB41" s="443" t="e">
        <f>'Financing Deb 1'!KZ48</f>
        <v>#REF!</v>
      </c>
      <c r="LC41" s="443" t="e">
        <f>'Financing Deb 1'!LA48</f>
        <v>#REF!</v>
      </c>
      <c r="LD41" s="443" t="e">
        <f>'Financing Deb 1'!LB48</f>
        <v>#REF!</v>
      </c>
      <c r="LE41" s="443" t="e">
        <f>'Financing Deb 1'!LC48</f>
        <v>#REF!</v>
      </c>
      <c r="LF41" s="443" t="e">
        <f>'Financing Deb 1'!LD48</f>
        <v>#REF!</v>
      </c>
      <c r="LG41" s="443" t="e">
        <f>'Financing Deb 1'!LE48</f>
        <v>#REF!</v>
      </c>
      <c r="LH41" s="443" t="e">
        <f>'Financing Deb 1'!LF48</f>
        <v>#REF!</v>
      </c>
      <c r="LI41" s="443" t="e">
        <f>'Financing Deb 1'!LG48</f>
        <v>#REF!</v>
      </c>
      <c r="LJ41" s="443" t="e">
        <f>'Financing Deb 1'!LH48</f>
        <v>#REF!</v>
      </c>
      <c r="LK41" s="443" t="e">
        <f>'Financing Deb 1'!LI48</f>
        <v>#REF!</v>
      </c>
      <c r="LL41" s="443" t="e">
        <f>'Financing Deb 1'!LJ48</f>
        <v>#REF!</v>
      </c>
      <c r="LM41" s="443" t="e">
        <f>'Financing Deb 1'!LK48</f>
        <v>#REF!</v>
      </c>
      <c r="LN41" s="443" t="e">
        <f>'Financing Deb 1'!LL48</f>
        <v>#REF!</v>
      </c>
      <c r="LO41" s="443" t="e">
        <f>'Financing Deb 1'!LM48</f>
        <v>#REF!</v>
      </c>
      <c r="LP41" s="443" t="e">
        <f>'Financing Deb 1'!LN48</f>
        <v>#REF!</v>
      </c>
      <c r="LQ41" s="443" t="e">
        <f>'Financing Deb 1'!LO48</f>
        <v>#REF!</v>
      </c>
      <c r="LR41" s="443" t="e">
        <f>'Financing Deb 1'!LP48</f>
        <v>#REF!</v>
      </c>
      <c r="LS41" s="443" t="e">
        <f>'Financing Deb 1'!LQ48</f>
        <v>#REF!</v>
      </c>
      <c r="LT41" s="443" t="e">
        <f>'Financing Deb 1'!LR48</f>
        <v>#REF!</v>
      </c>
      <c r="LU41" s="443" t="e">
        <f>'Financing Deb 1'!LS48</f>
        <v>#REF!</v>
      </c>
      <c r="LV41" s="443" t="e">
        <f>'Financing Deb 1'!LT48</f>
        <v>#REF!</v>
      </c>
      <c r="LW41" s="443" t="e">
        <f>'Financing Deb 1'!LU48</f>
        <v>#REF!</v>
      </c>
      <c r="LX41" s="443" t="e">
        <f>'Financing Deb 1'!LV48</f>
        <v>#REF!</v>
      </c>
      <c r="LY41" s="443" t="e">
        <f>'Financing Deb 1'!LW48</f>
        <v>#REF!</v>
      </c>
      <c r="LZ41" s="443" t="e">
        <f>'Financing Deb 1'!LX48</f>
        <v>#REF!</v>
      </c>
      <c r="MA41" s="443" t="e">
        <f>'Financing Deb 1'!LY48</f>
        <v>#REF!</v>
      </c>
      <c r="MB41" s="443" t="e">
        <f>'Financing Deb 1'!LZ48</f>
        <v>#REF!</v>
      </c>
      <c r="MC41" s="443" t="e">
        <f>'Financing Deb 1'!MA48</f>
        <v>#REF!</v>
      </c>
      <c r="MD41" s="443" t="e">
        <f>'Financing Deb 1'!MB48</f>
        <v>#REF!</v>
      </c>
      <c r="ME41" s="443" t="e">
        <f>'Financing Deb 1'!MC48</f>
        <v>#REF!</v>
      </c>
      <c r="MF41" s="443" t="e">
        <f>'Financing Deb 1'!MD48</f>
        <v>#REF!</v>
      </c>
      <c r="MG41" s="443" t="e">
        <f>'Financing Deb 1'!ME48</f>
        <v>#REF!</v>
      </c>
      <c r="MH41" s="443" t="e">
        <f>'Financing Deb 1'!MF48</f>
        <v>#REF!</v>
      </c>
      <c r="MI41" s="443" t="e">
        <f>'Financing Deb 1'!MG48</f>
        <v>#REF!</v>
      </c>
      <c r="MJ41" s="443" t="e">
        <f>'Financing Deb 1'!MH48</f>
        <v>#REF!</v>
      </c>
      <c r="MK41" s="443" t="e">
        <f>'Financing Deb 1'!MI48</f>
        <v>#REF!</v>
      </c>
      <c r="ML41" s="443" t="e">
        <f>'Financing Deb 1'!MJ48</f>
        <v>#REF!</v>
      </c>
      <c r="MM41" s="443" t="e">
        <f>'Financing Deb 1'!MK48</f>
        <v>#REF!</v>
      </c>
      <c r="MN41" s="443" t="e">
        <f>'Financing Deb 1'!ML48</f>
        <v>#REF!</v>
      </c>
      <c r="MO41" s="443" t="e">
        <f>'Financing Deb 1'!MM48</f>
        <v>#REF!</v>
      </c>
      <c r="MP41" s="443" t="e">
        <f>'Financing Deb 1'!MN48</f>
        <v>#REF!</v>
      </c>
      <c r="MQ41" s="443" t="e">
        <f>'Financing Deb 1'!MO48</f>
        <v>#REF!</v>
      </c>
      <c r="MR41" s="443" t="e">
        <f>'Financing Deb 1'!MP48</f>
        <v>#REF!</v>
      </c>
      <c r="MS41" s="443" t="e">
        <f>'Financing Deb 1'!MQ48</f>
        <v>#REF!</v>
      </c>
      <c r="MT41" s="443" t="e">
        <f>'Financing Deb 1'!MR48</f>
        <v>#REF!</v>
      </c>
      <c r="MU41" s="443" t="e">
        <f>'Financing Deb 1'!MS48</f>
        <v>#REF!</v>
      </c>
      <c r="MV41" s="443" t="e">
        <f>'Financing Deb 1'!MT48</f>
        <v>#REF!</v>
      </c>
      <c r="MW41" s="443" t="e">
        <f>'Financing Deb 1'!MU48</f>
        <v>#REF!</v>
      </c>
      <c r="MX41" s="443" t="e">
        <f>'Financing Deb 1'!MV48</f>
        <v>#REF!</v>
      </c>
      <c r="MY41" s="443" t="e">
        <f>'Financing Deb 1'!MW48</f>
        <v>#REF!</v>
      </c>
      <c r="MZ41" s="443" t="e">
        <f>'Financing Deb 1'!MX48</f>
        <v>#REF!</v>
      </c>
      <c r="NA41" s="443" t="e">
        <f>'Financing Deb 1'!MY48</f>
        <v>#REF!</v>
      </c>
      <c r="NB41" s="443" t="e">
        <f>'Financing Deb 1'!MZ48</f>
        <v>#REF!</v>
      </c>
      <c r="NC41" s="443" t="e">
        <f>'Financing Deb 1'!NA48</f>
        <v>#REF!</v>
      </c>
      <c r="ND41" s="443" t="e">
        <f>'Financing Deb 1'!NB48</f>
        <v>#REF!</v>
      </c>
      <c r="NE41" s="443" t="e">
        <f>'Financing Deb 1'!NC48</f>
        <v>#REF!</v>
      </c>
      <c r="NF41" s="443" t="e">
        <f>'Financing Deb 1'!ND48</f>
        <v>#REF!</v>
      </c>
      <c r="NG41" s="443" t="e">
        <f>'Financing Deb 1'!NE48</f>
        <v>#REF!</v>
      </c>
      <c r="NH41" s="443" t="e">
        <f>'Financing Deb 1'!NF48</f>
        <v>#REF!</v>
      </c>
      <c r="NI41" s="443" t="e">
        <f>'Financing Deb 1'!NG48</f>
        <v>#REF!</v>
      </c>
      <c r="NJ41" s="443" t="e">
        <f>'Financing Deb 1'!NH48</f>
        <v>#REF!</v>
      </c>
      <c r="NK41" s="443" t="e">
        <f>'Financing Deb 1'!NI48</f>
        <v>#REF!</v>
      </c>
      <c r="NL41" s="443" t="e">
        <f>'Financing Deb 1'!NJ48</f>
        <v>#REF!</v>
      </c>
      <c r="NM41" s="443" t="e">
        <f>'Financing Deb 1'!NK48</f>
        <v>#REF!</v>
      </c>
      <c r="NN41" s="443" t="e">
        <f>'Financing Deb 1'!NL48</f>
        <v>#REF!</v>
      </c>
      <c r="NO41" s="443" t="e">
        <f>'Financing Deb 1'!NM48</f>
        <v>#REF!</v>
      </c>
      <c r="NP41" s="443" t="e">
        <f>'Financing Deb 1'!NN48</f>
        <v>#REF!</v>
      </c>
      <c r="NQ41" s="443" t="e">
        <f>'Financing Deb 1'!NO48</f>
        <v>#REF!</v>
      </c>
      <c r="NR41" s="443" t="e">
        <f>'Financing Deb 1'!NP48</f>
        <v>#REF!</v>
      </c>
      <c r="NS41" s="443" t="e">
        <f>'Financing Deb 1'!NQ48</f>
        <v>#REF!</v>
      </c>
      <c r="NT41" s="443" t="e">
        <f>'Financing Deb 1'!NR48</f>
        <v>#REF!</v>
      </c>
      <c r="NU41" s="443" t="e">
        <f>'Financing Deb 1'!NS48</f>
        <v>#REF!</v>
      </c>
      <c r="NV41" s="443" t="e">
        <f>'Financing Deb 1'!NT48</f>
        <v>#REF!</v>
      </c>
      <c r="NW41" s="443" t="e">
        <f>'Financing Deb 1'!NU48</f>
        <v>#REF!</v>
      </c>
      <c r="NX41" s="443" t="e">
        <f>'Financing Deb 1'!NV48</f>
        <v>#REF!</v>
      </c>
      <c r="NY41" s="443" t="e">
        <f>'Financing Deb 1'!NW48</f>
        <v>#REF!</v>
      </c>
      <c r="NZ41" s="443" t="e">
        <f>'Financing Deb 1'!NX48</f>
        <v>#REF!</v>
      </c>
      <c r="OA41" s="443" t="e">
        <f>'Financing Deb 1'!NY48</f>
        <v>#REF!</v>
      </c>
      <c r="OB41" s="443" t="e">
        <f>'Financing Deb 1'!NZ48</f>
        <v>#REF!</v>
      </c>
      <c r="OC41" s="443" t="e">
        <f>'Financing Deb 1'!OA48</f>
        <v>#REF!</v>
      </c>
      <c r="OD41" s="443" t="e">
        <f>'Financing Deb 1'!OB48</f>
        <v>#REF!</v>
      </c>
      <c r="OE41" s="443" t="e">
        <f>'Financing Deb 1'!OC48</f>
        <v>#REF!</v>
      </c>
      <c r="OF41" s="443" t="e">
        <f>'Financing Deb 1'!OD48</f>
        <v>#REF!</v>
      </c>
      <c r="OG41" s="443" t="e">
        <f>'Financing Deb 1'!OE48</f>
        <v>#REF!</v>
      </c>
      <c r="OH41" s="443" t="e">
        <f>'Financing Deb 1'!OF48</f>
        <v>#REF!</v>
      </c>
      <c r="OI41" s="443" t="e">
        <f>'Financing Deb 1'!OG48</f>
        <v>#REF!</v>
      </c>
      <c r="OJ41" s="443" t="e">
        <f>'Financing Deb 1'!OH48</f>
        <v>#REF!</v>
      </c>
      <c r="OK41" s="443" t="e">
        <f>'Financing Deb 1'!OI48</f>
        <v>#REF!</v>
      </c>
      <c r="OL41" s="443" t="e">
        <f>'Financing Deb 1'!OJ48</f>
        <v>#REF!</v>
      </c>
      <c r="OM41" s="443" t="e">
        <f>'Financing Deb 1'!OK48</f>
        <v>#REF!</v>
      </c>
      <c r="ON41" s="443" t="e">
        <f>'Financing Deb 1'!OL48</f>
        <v>#REF!</v>
      </c>
      <c r="OO41" s="443" t="e">
        <f>'Financing Deb 1'!OM48</f>
        <v>#REF!</v>
      </c>
      <c r="OP41" s="443" t="e">
        <f>'Financing Deb 1'!ON48</f>
        <v>#REF!</v>
      </c>
      <c r="OQ41" s="443" t="e">
        <f>'Financing Deb 1'!OO48</f>
        <v>#REF!</v>
      </c>
      <c r="OR41" s="443" t="e">
        <f>'Financing Deb 1'!OP48</f>
        <v>#REF!</v>
      </c>
      <c r="OS41" s="443" t="e">
        <f>'Financing Deb 1'!OQ48</f>
        <v>#REF!</v>
      </c>
      <c r="OT41" s="443" t="e">
        <f>'Financing Deb 1'!OR48</f>
        <v>#REF!</v>
      </c>
      <c r="OU41" s="443" t="e">
        <f>'Financing Deb 1'!OS48</f>
        <v>#REF!</v>
      </c>
      <c r="OV41" s="443" t="e">
        <f>'Financing Deb 1'!OT48</f>
        <v>#REF!</v>
      </c>
      <c r="OW41" s="443" t="e">
        <f>'Financing Deb 1'!OU48</f>
        <v>#REF!</v>
      </c>
      <c r="OX41" s="443" t="e">
        <f>'Financing Deb 1'!OV48</f>
        <v>#REF!</v>
      </c>
      <c r="OY41" s="443" t="e">
        <f>'Financing Deb 1'!OW48</f>
        <v>#REF!</v>
      </c>
      <c r="OZ41" s="443" t="e">
        <f>'Financing Deb 1'!OX48</f>
        <v>#REF!</v>
      </c>
      <c r="PA41" s="443" t="e">
        <f>'Financing Deb 1'!OY48</f>
        <v>#REF!</v>
      </c>
      <c r="PB41" s="443" t="e">
        <f>'Financing Deb 1'!OZ48</f>
        <v>#REF!</v>
      </c>
      <c r="PC41" s="443" t="e">
        <f>'Financing Deb 1'!PA48</f>
        <v>#REF!</v>
      </c>
      <c r="PD41" s="443" t="e">
        <f>'Financing Deb 1'!PB48</f>
        <v>#REF!</v>
      </c>
      <c r="PE41" s="443" t="e">
        <f>'Financing Deb 1'!PC48</f>
        <v>#REF!</v>
      </c>
      <c r="PF41" s="443" t="e">
        <f>'Financing Deb 1'!PD48</f>
        <v>#REF!</v>
      </c>
      <c r="PG41" s="443" t="e">
        <f>'Financing Deb 1'!PE48</f>
        <v>#REF!</v>
      </c>
      <c r="PH41" s="443" t="e">
        <f>'Financing Deb 1'!PF48</f>
        <v>#REF!</v>
      </c>
      <c r="PI41" s="443" t="e">
        <f>'Financing Deb 1'!PG48</f>
        <v>#REF!</v>
      </c>
      <c r="PJ41" s="443" t="e">
        <f>'Financing Deb 1'!PH48</f>
        <v>#REF!</v>
      </c>
    </row>
    <row r="42" spans="3:426" x14ac:dyDescent="0.25">
      <c r="C42" s="335" t="s">
        <v>231</v>
      </c>
      <c r="D42" s="442"/>
      <c r="E42" s="442"/>
      <c r="F42" s="443">
        <f>SUM(F43:F45)</f>
        <v>0</v>
      </c>
      <c r="G42" s="443">
        <f t="shared" ref="G42:BR42" si="90">SUM(G43:G45)</f>
        <v>0</v>
      </c>
      <c r="H42" s="443">
        <f t="shared" si="90"/>
        <v>0</v>
      </c>
      <c r="I42" s="443">
        <f t="shared" si="90"/>
        <v>0</v>
      </c>
      <c r="J42" s="443">
        <f t="shared" si="90"/>
        <v>0</v>
      </c>
      <c r="K42" s="443">
        <f t="shared" si="90"/>
        <v>0</v>
      </c>
      <c r="L42" s="443">
        <f t="shared" si="90"/>
        <v>0</v>
      </c>
      <c r="M42" s="443">
        <f t="shared" si="90"/>
        <v>0</v>
      </c>
      <c r="N42" s="443">
        <f t="shared" si="90"/>
        <v>0</v>
      </c>
      <c r="O42" s="443">
        <f t="shared" si="90"/>
        <v>0</v>
      </c>
      <c r="P42" s="443">
        <f t="shared" si="90"/>
        <v>0</v>
      </c>
      <c r="Q42" s="443">
        <f t="shared" si="90"/>
        <v>0</v>
      </c>
      <c r="R42" s="443">
        <f t="shared" si="90"/>
        <v>0</v>
      </c>
      <c r="S42" s="443">
        <f t="shared" si="90"/>
        <v>0</v>
      </c>
      <c r="T42" s="443">
        <f t="shared" si="90"/>
        <v>0</v>
      </c>
      <c r="U42" s="443">
        <f t="shared" si="90"/>
        <v>0</v>
      </c>
      <c r="V42" s="443">
        <f t="shared" si="90"/>
        <v>0</v>
      </c>
      <c r="W42" s="443">
        <f t="shared" si="90"/>
        <v>0</v>
      </c>
      <c r="X42" s="443">
        <f t="shared" si="90"/>
        <v>0</v>
      </c>
      <c r="Y42" s="443">
        <f t="shared" si="90"/>
        <v>0</v>
      </c>
      <c r="Z42" s="443">
        <f t="shared" si="90"/>
        <v>0</v>
      </c>
      <c r="AA42" s="443">
        <f t="shared" si="90"/>
        <v>0</v>
      </c>
      <c r="AB42" s="443">
        <f t="shared" si="90"/>
        <v>0</v>
      </c>
      <c r="AC42" s="443">
        <f t="shared" si="90"/>
        <v>0</v>
      </c>
      <c r="AD42" s="443">
        <f t="shared" si="90"/>
        <v>0</v>
      </c>
      <c r="AE42" s="443">
        <f t="shared" si="90"/>
        <v>0</v>
      </c>
      <c r="AF42" s="443">
        <f t="shared" si="90"/>
        <v>0</v>
      </c>
      <c r="AG42" s="443">
        <f t="shared" si="90"/>
        <v>0</v>
      </c>
      <c r="AH42" s="443">
        <f t="shared" si="90"/>
        <v>0</v>
      </c>
      <c r="AI42" s="443">
        <f t="shared" si="90"/>
        <v>0</v>
      </c>
      <c r="AJ42" s="443">
        <f t="shared" si="90"/>
        <v>0</v>
      </c>
      <c r="AK42" s="443">
        <f t="shared" si="90"/>
        <v>0</v>
      </c>
      <c r="AL42" s="443">
        <f t="shared" si="90"/>
        <v>0</v>
      </c>
      <c r="AM42" s="443" t="e">
        <f t="shared" si="90"/>
        <v>#REF!</v>
      </c>
      <c r="AN42" s="443" t="e">
        <f t="shared" si="90"/>
        <v>#REF!</v>
      </c>
      <c r="AO42" s="443" t="e">
        <f t="shared" si="90"/>
        <v>#REF!</v>
      </c>
      <c r="AP42" s="443" t="e">
        <f t="shared" si="90"/>
        <v>#REF!</v>
      </c>
      <c r="AQ42" s="443" t="e">
        <f t="shared" si="90"/>
        <v>#REF!</v>
      </c>
      <c r="AR42" s="443" t="e">
        <f t="shared" si="90"/>
        <v>#REF!</v>
      </c>
      <c r="AS42" s="443" t="e">
        <f t="shared" si="90"/>
        <v>#REF!</v>
      </c>
      <c r="AT42" s="443" t="e">
        <f t="shared" si="90"/>
        <v>#REF!</v>
      </c>
      <c r="AU42" s="443" t="e">
        <f t="shared" si="90"/>
        <v>#REF!</v>
      </c>
      <c r="AV42" s="443" t="e">
        <f t="shared" si="90"/>
        <v>#REF!</v>
      </c>
      <c r="AW42" s="443" t="e">
        <f t="shared" si="90"/>
        <v>#REF!</v>
      </c>
      <c r="AX42" s="443" t="e">
        <f t="shared" si="90"/>
        <v>#REF!</v>
      </c>
      <c r="AY42" s="443" t="e">
        <f t="shared" si="90"/>
        <v>#REF!</v>
      </c>
      <c r="AZ42" s="443" t="e">
        <f t="shared" si="90"/>
        <v>#REF!</v>
      </c>
      <c r="BA42" s="443" t="e">
        <f t="shared" si="90"/>
        <v>#REF!</v>
      </c>
      <c r="BB42" s="443" t="e">
        <f t="shared" si="90"/>
        <v>#REF!</v>
      </c>
      <c r="BC42" s="443" t="e">
        <f t="shared" si="90"/>
        <v>#REF!</v>
      </c>
      <c r="BD42" s="443" t="e">
        <f t="shared" si="90"/>
        <v>#REF!</v>
      </c>
      <c r="BE42" s="443" t="e">
        <f t="shared" si="90"/>
        <v>#REF!</v>
      </c>
      <c r="BF42" s="443" t="e">
        <f t="shared" si="90"/>
        <v>#REF!</v>
      </c>
      <c r="BG42" s="443" t="e">
        <f t="shared" si="90"/>
        <v>#REF!</v>
      </c>
      <c r="BH42" s="443" t="e">
        <f t="shared" si="90"/>
        <v>#REF!</v>
      </c>
      <c r="BI42" s="443" t="e">
        <f t="shared" si="90"/>
        <v>#REF!</v>
      </c>
      <c r="BJ42" s="443" t="e">
        <f t="shared" si="90"/>
        <v>#REF!</v>
      </c>
      <c r="BK42" s="443" t="e">
        <f t="shared" si="90"/>
        <v>#REF!</v>
      </c>
      <c r="BL42" s="443" t="e">
        <f t="shared" si="90"/>
        <v>#REF!</v>
      </c>
      <c r="BM42" s="443" t="e">
        <f t="shared" si="90"/>
        <v>#REF!</v>
      </c>
      <c r="BN42" s="443" t="e">
        <f t="shared" si="90"/>
        <v>#REF!</v>
      </c>
      <c r="BO42" s="443" t="e">
        <f t="shared" si="90"/>
        <v>#REF!</v>
      </c>
      <c r="BP42" s="443" t="e">
        <f t="shared" si="90"/>
        <v>#REF!</v>
      </c>
      <c r="BQ42" s="443" t="e">
        <f t="shared" si="90"/>
        <v>#REF!</v>
      </c>
      <c r="BR42" s="443" t="e">
        <f t="shared" si="90"/>
        <v>#REF!</v>
      </c>
      <c r="BS42" s="443" t="e">
        <f t="shared" ref="BS42:ED42" si="91">SUM(BS43:BS45)</f>
        <v>#REF!</v>
      </c>
      <c r="BT42" s="443" t="e">
        <f t="shared" si="91"/>
        <v>#REF!</v>
      </c>
      <c r="BU42" s="443" t="e">
        <f t="shared" si="91"/>
        <v>#REF!</v>
      </c>
      <c r="BV42" s="443" t="e">
        <f t="shared" si="91"/>
        <v>#REF!</v>
      </c>
      <c r="BW42" s="443" t="e">
        <f t="shared" si="91"/>
        <v>#REF!</v>
      </c>
      <c r="BX42" s="443" t="e">
        <f t="shared" si="91"/>
        <v>#REF!</v>
      </c>
      <c r="BY42" s="443" t="e">
        <f t="shared" si="91"/>
        <v>#REF!</v>
      </c>
      <c r="BZ42" s="443" t="e">
        <f t="shared" si="91"/>
        <v>#REF!</v>
      </c>
      <c r="CA42" s="443" t="e">
        <f t="shared" si="91"/>
        <v>#REF!</v>
      </c>
      <c r="CB42" s="443" t="e">
        <f t="shared" si="91"/>
        <v>#REF!</v>
      </c>
      <c r="CC42" s="443" t="e">
        <f t="shared" si="91"/>
        <v>#REF!</v>
      </c>
      <c r="CD42" s="443" t="e">
        <f t="shared" si="91"/>
        <v>#REF!</v>
      </c>
      <c r="CE42" s="443" t="e">
        <f t="shared" si="91"/>
        <v>#REF!</v>
      </c>
      <c r="CF42" s="443" t="e">
        <f t="shared" si="91"/>
        <v>#REF!</v>
      </c>
      <c r="CG42" s="443" t="e">
        <f t="shared" si="91"/>
        <v>#REF!</v>
      </c>
      <c r="CH42" s="443" t="e">
        <f t="shared" si="91"/>
        <v>#REF!</v>
      </c>
      <c r="CI42" s="443" t="e">
        <f t="shared" si="91"/>
        <v>#REF!</v>
      </c>
      <c r="CJ42" s="443" t="e">
        <f t="shared" si="91"/>
        <v>#REF!</v>
      </c>
      <c r="CK42" s="443" t="e">
        <f t="shared" si="91"/>
        <v>#REF!</v>
      </c>
      <c r="CL42" s="443" t="e">
        <f t="shared" si="91"/>
        <v>#REF!</v>
      </c>
      <c r="CM42" s="443" t="e">
        <f t="shared" si="91"/>
        <v>#REF!</v>
      </c>
      <c r="CN42" s="443" t="e">
        <f t="shared" si="91"/>
        <v>#REF!</v>
      </c>
      <c r="CO42" s="443" t="e">
        <f t="shared" si="91"/>
        <v>#REF!</v>
      </c>
      <c r="CP42" s="443" t="e">
        <f t="shared" si="91"/>
        <v>#REF!</v>
      </c>
      <c r="CQ42" s="443" t="e">
        <f t="shared" si="91"/>
        <v>#REF!</v>
      </c>
      <c r="CR42" s="443" t="e">
        <f t="shared" si="91"/>
        <v>#REF!</v>
      </c>
      <c r="CS42" s="443" t="e">
        <f t="shared" si="91"/>
        <v>#REF!</v>
      </c>
      <c r="CT42" s="443" t="e">
        <f t="shared" si="91"/>
        <v>#REF!</v>
      </c>
      <c r="CU42" s="443" t="e">
        <f t="shared" si="91"/>
        <v>#REF!</v>
      </c>
      <c r="CV42" s="443" t="e">
        <f t="shared" si="91"/>
        <v>#REF!</v>
      </c>
      <c r="CW42" s="443" t="e">
        <f t="shared" si="91"/>
        <v>#REF!</v>
      </c>
      <c r="CX42" s="443" t="e">
        <f t="shared" si="91"/>
        <v>#REF!</v>
      </c>
      <c r="CY42" s="443" t="e">
        <f t="shared" si="91"/>
        <v>#REF!</v>
      </c>
      <c r="CZ42" s="443" t="e">
        <f t="shared" si="91"/>
        <v>#REF!</v>
      </c>
      <c r="DA42" s="443" t="e">
        <f t="shared" si="91"/>
        <v>#REF!</v>
      </c>
      <c r="DB42" s="443" t="e">
        <f t="shared" si="91"/>
        <v>#REF!</v>
      </c>
      <c r="DC42" s="443" t="e">
        <f t="shared" si="91"/>
        <v>#REF!</v>
      </c>
      <c r="DD42" s="443" t="e">
        <f t="shared" si="91"/>
        <v>#REF!</v>
      </c>
      <c r="DE42" s="443" t="e">
        <f t="shared" si="91"/>
        <v>#REF!</v>
      </c>
      <c r="DF42" s="443" t="e">
        <f t="shared" si="91"/>
        <v>#REF!</v>
      </c>
      <c r="DG42" s="443" t="e">
        <f t="shared" si="91"/>
        <v>#REF!</v>
      </c>
      <c r="DH42" s="443" t="e">
        <f t="shared" si="91"/>
        <v>#REF!</v>
      </c>
      <c r="DI42" s="443" t="e">
        <f t="shared" si="91"/>
        <v>#REF!</v>
      </c>
      <c r="DJ42" s="443" t="e">
        <f t="shared" si="91"/>
        <v>#REF!</v>
      </c>
      <c r="DK42" s="443" t="e">
        <f t="shared" si="91"/>
        <v>#REF!</v>
      </c>
      <c r="DL42" s="443" t="e">
        <f t="shared" si="91"/>
        <v>#REF!</v>
      </c>
      <c r="DM42" s="443" t="e">
        <f t="shared" si="91"/>
        <v>#REF!</v>
      </c>
      <c r="DN42" s="443" t="e">
        <f t="shared" si="91"/>
        <v>#REF!</v>
      </c>
      <c r="DO42" s="443" t="e">
        <f t="shared" si="91"/>
        <v>#REF!</v>
      </c>
      <c r="DP42" s="443" t="e">
        <f t="shared" si="91"/>
        <v>#REF!</v>
      </c>
      <c r="DQ42" s="443" t="e">
        <f t="shared" si="91"/>
        <v>#REF!</v>
      </c>
      <c r="DR42" s="443" t="e">
        <f t="shared" si="91"/>
        <v>#REF!</v>
      </c>
      <c r="DS42" s="443" t="e">
        <f t="shared" si="91"/>
        <v>#REF!</v>
      </c>
      <c r="DT42" s="443" t="e">
        <f t="shared" si="91"/>
        <v>#REF!</v>
      </c>
      <c r="DU42" s="443" t="e">
        <f t="shared" si="91"/>
        <v>#REF!</v>
      </c>
      <c r="DV42" s="443" t="e">
        <f t="shared" si="91"/>
        <v>#REF!</v>
      </c>
      <c r="DW42" s="443" t="e">
        <f t="shared" si="91"/>
        <v>#REF!</v>
      </c>
      <c r="DX42" s="443" t="e">
        <f t="shared" si="91"/>
        <v>#REF!</v>
      </c>
      <c r="DY42" s="443" t="e">
        <f t="shared" si="91"/>
        <v>#REF!</v>
      </c>
      <c r="DZ42" s="443" t="e">
        <f t="shared" si="91"/>
        <v>#REF!</v>
      </c>
      <c r="EA42" s="443" t="e">
        <f t="shared" si="91"/>
        <v>#REF!</v>
      </c>
      <c r="EB42" s="443" t="e">
        <f t="shared" si="91"/>
        <v>#REF!</v>
      </c>
      <c r="EC42" s="443" t="e">
        <f t="shared" si="91"/>
        <v>#REF!</v>
      </c>
      <c r="ED42" s="443" t="e">
        <f t="shared" si="91"/>
        <v>#REF!</v>
      </c>
      <c r="EE42" s="443" t="e">
        <f t="shared" ref="EE42:GP42" si="92">SUM(EE43:EE45)</f>
        <v>#REF!</v>
      </c>
      <c r="EF42" s="443" t="e">
        <f t="shared" si="92"/>
        <v>#REF!</v>
      </c>
      <c r="EG42" s="443" t="e">
        <f t="shared" si="92"/>
        <v>#REF!</v>
      </c>
      <c r="EH42" s="443" t="e">
        <f t="shared" si="92"/>
        <v>#REF!</v>
      </c>
      <c r="EI42" s="443" t="e">
        <f t="shared" si="92"/>
        <v>#REF!</v>
      </c>
      <c r="EJ42" s="443" t="e">
        <f t="shared" si="92"/>
        <v>#REF!</v>
      </c>
      <c r="EK42" s="443">
        <f t="shared" si="92"/>
        <v>0</v>
      </c>
      <c r="EL42" s="443">
        <f t="shared" si="92"/>
        <v>0</v>
      </c>
      <c r="EM42" s="443">
        <f t="shared" si="92"/>
        <v>0</v>
      </c>
      <c r="EN42" s="443">
        <f t="shared" si="92"/>
        <v>0</v>
      </c>
      <c r="EO42" s="443">
        <f t="shared" si="92"/>
        <v>0</v>
      </c>
      <c r="EP42" s="443">
        <f t="shared" si="92"/>
        <v>0</v>
      </c>
      <c r="EQ42" s="443">
        <f t="shared" si="92"/>
        <v>0</v>
      </c>
      <c r="ER42" s="443">
        <f t="shared" si="92"/>
        <v>0</v>
      </c>
      <c r="ES42" s="443">
        <f t="shared" si="92"/>
        <v>0</v>
      </c>
      <c r="ET42" s="443">
        <f t="shared" si="92"/>
        <v>0</v>
      </c>
      <c r="EU42" s="443">
        <f t="shared" si="92"/>
        <v>0</v>
      </c>
      <c r="EV42" s="443">
        <f t="shared" si="92"/>
        <v>0</v>
      </c>
      <c r="EW42" s="443">
        <f t="shared" si="92"/>
        <v>0</v>
      </c>
      <c r="EX42" s="443">
        <f t="shared" si="92"/>
        <v>0</v>
      </c>
      <c r="EY42" s="443">
        <f t="shared" si="92"/>
        <v>0</v>
      </c>
      <c r="EZ42" s="443">
        <f t="shared" si="92"/>
        <v>0</v>
      </c>
      <c r="FA42" s="443">
        <f t="shared" si="92"/>
        <v>0</v>
      </c>
      <c r="FB42" s="443">
        <f t="shared" si="92"/>
        <v>0</v>
      </c>
      <c r="FC42" s="443">
        <f t="shared" si="92"/>
        <v>0</v>
      </c>
      <c r="FD42" s="443">
        <f t="shared" si="92"/>
        <v>0</v>
      </c>
      <c r="FE42" s="443">
        <f t="shared" si="92"/>
        <v>0</v>
      </c>
      <c r="FF42" s="443">
        <f t="shared" si="92"/>
        <v>0</v>
      </c>
      <c r="FG42" s="443">
        <f t="shared" si="92"/>
        <v>0</v>
      </c>
      <c r="FH42" s="443">
        <f t="shared" si="92"/>
        <v>0</v>
      </c>
      <c r="FI42" s="443">
        <f t="shared" si="92"/>
        <v>0</v>
      </c>
      <c r="FJ42" s="443">
        <f t="shared" si="92"/>
        <v>0</v>
      </c>
      <c r="FK42" s="443">
        <f t="shared" si="92"/>
        <v>0</v>
      </c>
      <c r="FL42" s="443">
        <f t="shared" si="92"/>
        <v>0</v>
      </c>
      <c r="FM42" s="443">
        <f t="shared" si="92"/>
        <v>0</v>
      </c>
      <c r="FN42" s="443">
        <f t="shared" si="92"/>
        <v>0</v>
      </c>
      <c r="FO42" s="443">
        <f t="shared" si="92"/>
        <v>0</v>
      </c>
      <c r="FP42" s="443">
        <f t="shared" si="92"/>
        <v>0</v>
      </c>
      <c r="FQ42" s="443">
        <f t="shared" si="92"/>
        <v>0</v>
      </c>
      <c r="FR42" s="443">
        <f t="shared" si="92"/>
        <v>0</v>
      </c>
      <c r="FS42" s="443">
        <f t="shared" si="92"/>
        <v>0</v>
      </c>
      <c r="FT42" s="443">
        <f t="shared" si="92"/>
        <v>0</v>
      </c>
      <c r="FU42" s="443">
        <f t="shared" si="92"/>
        <v>0</v>
      </c>
      <c r="FV42" s="443">
        <f t="shared" si="92"/>
        <v>0</v>
      </c>
      <c r="FW42" s="443">
        <f t="shared" si="92"/>
        <v>0</v>
      </c>
      <c r="FX42" s="443">
        <f t="shared" si="92"/>
        <v>0</v>
      </c>
      <c r="FY42" s="443">
        <f t="shared" si="92"/>
        <v>0</v>
      </c>
      <c r="FZ42" s="443">
        <f t="shared" si="92"/>
        <v>0</v>
      </c>
      <c r="GA42" s="443">
        <f t="shared" si="92"/>
        <v>0</v>
      </c>
      <c r="GB42" s="443">
        <f t="shared" si="92"/>
        <v>0</v>
      </c>
      <c r="GC42" s="443">
        <f t="shared" si="92"/>
        <v>0</v>
      </c>
      <c r="GD42" s="443">
        <f t="shared" si="92"/>
        <v>0</v>
      </c>
      <c r="GE42" s="443">
        <f t="shared" si="92"/>
        <v>0</v>
      </c>
      <c r="GF42" s="443">
        <f t="shared" si="92"/>
        <v>0</v>
      </c>
      <c r="GG42" s="443">
        <f t="shared" si="92"/>
        <v>0</v>
      </c>
      <c r="GH42" s="443">
        <f t="shared" si="92"/>
        <v>0</v>
      </c>
      <c r="GI42" s="443">
        <f t="shared" si="92"/>
        <v>0</v>
      </c>
      <c r="GJ42" s="443">
        <f t="shared" si="92"/>
        <v>0</v>
      </c>
      <c r="GK42" s="443">
        <f t="shared" si="92"/>
        <v>0</v>
      </c>
      <c r="GL42" s="443">
        <f t="shared" si="92"/>
        <v>0</v>
      </c>
      <c r="GM42" s="443">
        <f t="shared" si="92"/>
        <v>0</v>
      </c>
      <c r="GN42" s="443">
        <f t="shared" si="92"/>
        <v>0</v>
      </c>
      <c r="GO42" s="443">
        <f t="shared" si="92"/>
        <v>0</v>
      </c>
      <c r="GP42" s="443">
        <f t="shared" si="92"/>
        <v>0</v>
      </c>
      <c r="GQ42" s="443">
        <f t="shared" ref="GQ42:JB42" si="93">SUM(GQ43:GQ45)</f>
        <v>0</v>
      </c>
      <c r="GR42" s="443">
        <f t="shared" si="93"/>
        <v>0</v>
      </c>
      <c r="GS42" s="443">
        <f t="shared" si="93"/>
        <v>0</v>
      </c>
      <c r="GT42" s="443">
        <f t="shared" si="93"/>
        <v>0</v>
      </c>
      <c r="GU42" s="443">
        <f t="shared" si="93"/>
        <v>0</v>
      </c>
      <c r="GV42" s="443">
        <f t="shared" si="93"/>
        <v>0</v>
      </c>
      <c r="GW42" s="443">
        <f t="shared" si="93"/>
        <v>0</v>
      </c>
      <c r="GX42" s="443">
        <f t="shared" si="93"/>
        <v>0</v>
      </c>
      <c r="GY42" s="443">
        <f t="shared" si="93"/>
        <v>0</v>
      </c>
      <c r="GZ42" s="443">
        <f t="shared" si="93"/>
        <v>0</v>
      </c>
      <c r="HA42" s="443">
        <f t="shared" si="93"/>
        <v>0</v>
      </c>
      <c r="HB42" s="443">
        <f t="shared" si="93"/>
        <v>0</v>
      </c>
      <c r="HC42" s="443">
        <f t="shared" si="93"/>
        <v>0</v>
      </c>
      <c r="HD42" s="443">
        <f t="shared" si="93"/>
        <v>0</v>
      </c>
      <c r="HE42" s="443">
        <f t="shared" si="93"/>
        <v>0</v>
      </c>
      <c r="HF42" s="443">
        <f t="shared" si="93"/>
        <v>0</v>
      </c>
      <c r="HG42" s="443">
        <f t="shared" si="93"/>
        <v>0</v>
      </c>
      <c r="HH42" s="443">
        <f t="shared" si="93"/>
        <v>0</v>
      </c>
      <c r="HI42" s="443">
        <f t="shared" si="93"/>
        <v>0</v>
      </c>
      <c r="HJ42" s="443">
        <f t="shared" si="93"/>
        <v>0</v>
      </c>
      <c r="HK42" s="443">
        <f t="shared" si="93"/>
        <v>0</v>
      </c>
      <c r="HL42" s="443">
        <f t="shared" si="93"/>
        <v>0</v>
      </c>
      <c r="HM42" s="443">
        <f t="shared" si="93"/>
        <v>0</v>
      </c>
      <c r="HN42" s="443">
        <f t="shared" si="93"/>
        <v>0</v>
      </c>
      <c r="HO42" s="443">
        <f t="shared" si="93"/>
        <v>0</v>
      </c>
      <c r="HP42" s="443">
        <f t="shared" si="93"/>
        <v>0</v>
      </c>
      <c r="HQ42" s="443">
        <f t="shared" si="93"/>
        <v>0</v>
      </c>
      <c r="HR42" s="443">
        <f t="shared" si="93"/>
        <v>0</v>
      </c>
      <c r="HS42" s="443">
        <f t="shared" si="93"/>
        <v>0</v>
      </c>
      <c r="HT42" s="443">
        <f t="shared" si="93"/>
        <v>0</v>
      </c>
      <c r="HU42" s="443">
        <f t="shared" si="93"/>
        <v>0</v>
      </c>
      <c r="HV42" s="443">
        <f t="shared" si="93"/>
        <v>0</v>
      </c>
      <c r="HW42" s="443">
        <f t="shared" si="93"/>
        <v>0</v>
      </c>
      <c r="HX42" s="443">
        <f t="shared" si="93"/>
        <v>0</v>
      </c>
      <c r="HY42" s="443">
        <f t="shared" si="93"/>
        <v>0</v>
      </c>
      <c r="HZ42" s="443">
        <f t="shared" si="93"/>
        <v>0</v>
      </c>
      <c r="IA42" s="443">
        <f t="shared" si="93"/>
        <v>0</v>
      </c>
      <c r="IB42" s="443">
        <f t="shared" si="93"/>
        <v>0</v>
      </c>
      <c r="IC42" s="443">
        <f t="shared" si="93"/>
        <v>0</v>
      </c>
      <c r="ID42" s="443">
        <f t="shared" si="93"/>
        <v>0</v>
      </c>
      <c r="IE42" s="443">
        <f t="shared" si="93"/>
        <v>0</v>
      </c>
      <c r="IF42" s="443">
        <f t="shared" si="93"/>
        <v>0</v>
      </c>
      <c r="IG42" s="443">
        <f t="shared" si="93"/>
        <v>0</v>
      </c>
      <c r="IH42" s="443">
        <f t="shared" si="93"/>
        <v>0</v>
      </c>
      <c r="II42" s="443">
        <f t="shared" si="93"/>
        <v>0</v>
      </c>
      <c r="IJ42" s="443">
        <f t="shared" si="93"/>
        <v>0</v>
      </c>
      <c r="IK42" s="443">
        <f t="shared" si="93"/>
        <v>0</v>
      </c>
      <c r="IL42" s="443">
        <f t="shared" si="93"/>
        <v>0</v>
      </c>
      <c r="IM42" s="443">
        <f t="shared" si="93"/>
        <v>0</v>
      </c>
      <c r="IN42" s="443">
        <f t="shared" si="93"/>
        <v>0</v>
      </c>
      <c r="IO42" s="443">
        <f t="shared" si="93"/>
        <v>0</v>
      </c>
      <c r="IP42" s="443">
        <f t="shared" si="93"/>
        <v>0</v>
      </c>
      <c r="IQ42" s="443">
        <f t="shared" si="93"/>
        <v>0</v>
      </c>
      <c r="IR42" s="443">
        <f t="shared" si="93"/>
        <v>0</v>
      </c>
      <c r="IS42" s="443">
        <f t="shared" si="93"/>
        <v>0</v>
      </c>
      <c r="IT42" s="443">
        <f t="shared" si="93"/>
        <v>0</v>
      </c>
      <c r="IU42" s="443">
        <f t="shared" si="93"/>
        <v>0</v>
      </c>
      <c r="IV42" s="443">
        <f t="shared" si="93"/>
        <v>0</v>
      </c>
      <c r="IW42" s="443">
        <f t="shared" si="93"/>
        <v>0</v>
      </c>
      <c r="IX42" s="443">
        <f t="shared" si="93"/>
        <v>0</v>
      </c>
      <c r="IY42" s="443">
        <f t="shared" si="93"/>
        <v>0</v>
      </c>
      <c r="IZ42" s="443">
        <f t="shared" si="93"/>
        <v>0</v>
      </c>
      <c r="JA42" s="443">
        <f t="shared" si="93"/>
        <v>0</v>
      </c>
      <c r="JB42" s="443">
        <f t="shared" si="93"/>
        <v>0</v>
      </c>
      <c r="JC42" s="443">
        <f t="shared" ref="JC42:LN42" si="94">SUM(JC43:JC45)</f>
        <v>0</v>
      </c>
      <c r="JD42" s="443">
        <f t="shared" si="94"/>
        <v>0</v>
      </c>
      <c r="JE42" s="443">
        <f t="shared" si="94"/>
        <v>0</v>
      </c>
      <c r="JF42" s="443">
        <f t="shared" si="94"/>
        <v>0</v>
      </c>
      <c r="JG42" s="443">
        <f t="shared" si="94"/>
        <v>0</v>
      </c>
      <c r="JH42" s="443">
        <f t="shared" si="94"/>
        <v>0</v>
      </c>
      <c r="JI42" s="443">
        <f t="shared" si="94"/>
        <v>0</v>
      </c>
      <c r="JJ42" s="443">
        <f t="shared" si="94"/>
        <v>0</v>
      </c>
      <c r="JK42" s="443">
        <f t="shared" si="94"/>
        <v>0</v>
      </c>
      <c r="JL42" s="443">
        <f t="shared" si="94"/>
        <v>0</v>
      </c>
      <c r="JM42" s="443">
        <f t="shared" si="94"/>
        <v>0</v>
      </c>
      <c r="JN42" s="443">
        <f t="shared" si="94"/>
        <v>0</v>
      </c>
      <c r="JO42" s="443">
        <f t="shared" si="94"/>
        <v>0</v>
      </c>
      <c r="JP42" s="443">
        <f t="shared" si="94"/>
        <v>0</v>
      </c>
      <c r="JQ42" s="443">
        <f t="shared" si="94"/>
        <v>0</v>
      </c>
      <c r="JR42" s="443">
        <f t="shared" si="94"/>
        <v>0</v>
      </c>
      <c r="JS42" s="443">
        <f t="shared" si="94"/>
        <v>0</v>
      </c>
      <c r="JT42" s="443">
        <f t="shared" si="94"/>
        <v>0</v>
      </c>
      <c r="JU42" s="443">
        <f t="shared" si="94"/>
        <v>0</v>
      </c>
      <c r="JV42" s="443">
        <f t="shared" si="94"/>
        <v>0</v>
      </c>
      <c r="JW42" s="443">
        <f t="shared" si="94"/>
        <v>0</v>
      </c>
      <c r="JX42" s="443">
        <f t="shared" si="94"/>
        <v>0</v>
      </c>
      <c r="JY42" s="443">
        <f t="shared" si="94"/>
        <v>0</v>
      </c>
      <c r="JZ42" s="443">
        <f t="shared" si="94"/>
        <v>0</v>
      </c>
      <c r="KA42" s="443">
        <f t="shared" si="94"/>
        <v>0</v>
      </c>
      <c r="KB42" s="443">
        <f t="shared" si="94"/>
        <v>0</v>
      </c>
      <c r="KC42" s="443">
        <f t="shared" si="94"/>
        <v>0</v>
      </c>
      <c r="KD42" s="443">
        <f t="shared" si="94"/>
        <v>0</v>
      </c>
      <c r="KE42" s="443">
        <f t="shared" si="94"/>
        <v>0</v>
      </c>
      <c r="KF42" s="443">
        <f t="shared" si="94"/>
        <v>0</v>
      </c>
      <c r="KG42" s="443">
        <f t="shared" si="94"/>
        <v>0</v>
      </c>
      <c r="KH42" s="443">
        <f t="shared" si="94"/>
        <v>0</v>
      </c>
      <c r="KI42" s="443">
        <f t="shared" si="94"/>
        <v>0</v>
      </c>
      <c r="KJ42" s="443">
        <f t="shared" si="94"/>
        <v>0</v>
      </c>
      <c r="KK42" s="443">
        <f t="shared" si="94"/>
        <v>0</v>
      </c>
      <c r="KL42" s="443">
        <f t="shared" si="94"/>
        <v>0</v>
      </c>
      <c r="KM42" s="443">
        <f t="shared" si="94"/>
        <v>0</v>
      </c>
      <c r="KN42" s="443">
        <f t="shared" si="94"/>
        <v>0</v>
      </c>
      <c r="KO42" s="443">
        <f t="shared" si="94"/>
        <v>0</v>
      </c>
      <c r="KP42" s="443">
        <f t="shared" si="94"/>
        <v>0</v>
      </c>
      <c r="KQ42" s="443">
        <f t="shared" si="94"/>
        <v>0</v>
      </c>
      <c r="KR42" s="443">
        <f t="shared" si="94"/>
        <v>0</v>
      </c>
      <c r="KS42" s="443">
        <f t="shared" si="94"/>
        <v>0</v>
      </c>
      <c r="KT42" s="443">
        <f t="shared" si="94"/>
        <v>0</v>
      </c>
      <c r="KU42" s="443">
        <f t="shared" si="94"/>
        <v>0</v>
      </c>
      <c r="KV42" s="443">
        <f t="shared" si="94"/>
        <v>0</v>
      </c>
      <c r="KW42" s="443">
        <f t="shared" si="94"/>
        <v>0</v>
      </c>
      <c r="KX42" s="443">
        <f t="shared" si="94"/>
        <v>0</v>
      </c>
      <c r="KY42" s="443">
        <f t="shared" si="94"/>
        <v>0</v>
      </c>
      <c r="KZ42" s="443">
        <f t="shared" si="94"/>
        <v>0</v>
      </c>
      <c r="LA42" s="443">
        <f t="shared" si="94"/>
        <v>0</v>
      </c>
      <c r="LB42" s="443">
        <f t="shared" si="94"/>
        <v>0</v>
      </c>
      <c r="LC42" s="443">
        <f t="shared" si="94"/>
        <v>0</v>
      </c>
      <c r="LD42" s="443">
        <f t="shared" si="94"/>
        <v>0</v>
      </c>
      <c r="LE42" s="443">
        <f t="shared" si="94"/>
        <v>0</v>
      </c>
      <c r="LF42" s="443">
        <f t="shared" si="94"/>
        <v>0</v>
      </c>
      <c r="LG42" s="443">
        <f t="shared" si="94"/>
        <v>0</v>
      </c>
      <c r="LH42" s="443">
        <f t="shared" si="94"/>
        <v>0</v>
      </c>
      <c r="LI42" s="443">
        <f t="shared" si="94"/>
        <v>0</v>
      </c>
      <c r="LJ42" s="443">
        <f t="shared" si="94"/>
        <v>0</v>
      </c>
      <c r="LK42" s="443">
        <f t="shared" si="94"/>
        <v>0</v>
      </c>
      <c r="LL42" s="443">
        <f t="shared" si="94"/>
        <v>0</v>
      </c>
      <c r="LM42" s="443">
        <f t="shared" si="94"/>
        <v>0</v>
      </c>
      <c r="LN42" s="443">
        <f t="shared" si="94"/>
        <v>0</v>
      </c>
      <c r="LO42" s="443">
        <f t="shared" ref="LO42:NZ42" si="95">SUM(LO43:LO45)</f>
        <v>0</v>
      </c>
      <c r="LP42" s="443">
        <f t="shared" si="95"/>
        <v>0</v>
      </c>
      <c r="LQ42" s="443">
        <f t="shared" si="95"/>
        <v>0</v>
      </c>
      <c r="LR42" s="443">
        <f t="shared" si="95"/>
        <v>0</v>
      </c>
      <c r="LS42" s="443">
        <f t="shared" si="95"/>
        <v>0</v>
      </c>
      <c r="LT42" s="443">
        <f t="shared" si="95"/>
        <v>0</v>
      </c>
      <c r="LU42" s="443">
        <f t="shared" si="95"/>
        <v>0</v>
      </c>
      <c r="LV42" s="443">
        <f t="shared" si="95"/>
        <v>0</v>
      </c>
      <c r="LW42" s="443">
        <f t="shared" si="95"/>
        <v>0</v>
      </c>
      <c r="LX42" s="443">
        <f t="shared" si="95"/>
        <v>0</v>
      </c>
      <c r="LY42" s="443">
        <f t="shared" si="95"/>
        <v>0</v>
      </c>
      <c r="LZ42" s="443">
        <f t="shared" si="95"/>
        <v>0</v>
      </c>
      <c r="MA42" s="443">
        <f t="shared" si="95"/>
        <v>0</v>
      </c>
      <c r="MB42" s="443">
        <f t="shared" si="95"/>
        <v>0</v>
      </c>
      <c r="MC42" s="443">
        <f t="shared" si="95"/>
        <v>0</v>
      </c>
      <c r="MD42" s="443">
        <f t="shared" si="95"/>
        <v>0</v>
      </c>
      <c r="ME42" s="443">
        <f t="shared" si="95"/>
        <v>0</v>
      </c>
      <c r="MF42" s="443">
        <f t="shared" si="95"/>
        <v>0</v>
      </c>
      <c r="MG42" s="443">
        <f t="shared" si="95"/>
        <v>0</v>
      </c>
      <c r="MH42" s="443">
        <f t="shared" si="95"/>
        <v>0</v>
      </c>
      <c r="MI42" s="443">
        <f t="shared" si="95"/>
        <v>0</v>
      </c>
      <c r="MJ42" s="443">
        <f t="shared" si="95"/>
        <v>0</v>
      </c>
      <c r="MK42" s="443">
        <f t="shared" si="95"/>
        <v>0</v>
      </c>
      <c r="ML42" s="443">
        <f t="shared" si="95"/>
        <v>0</v>
      </c>
      <c r="MM42" s="443">
        <f t="shared" si="95"/>
        <v>0</v>
      </c>
      <c r="MN42" s="443">
        <f t="shared" si="95"/>
        <v>0</v>
      </c>
      <c r="MO42" s="443">
        <f t="shared" si="95"/>
        <v>0</v>
      </c>
      <c r="MP42" s="443">
        <f t="shared" si="95"/>
        <v>0</v>
      </c>
      <c r="MQ42" s="443">
        <f t="shared" si="95"/>
        <v>0</v>
      </c>
      <c r="MR42" s="443">
        <f t="shared" si="95"/>
        <v>0</v>
      </c>
      <c r="MS42" s="443">
        <f t="shared" si="95"/>
        <v>0</v>
      </c>
      <c r="MT42" s="443">
        <f t="shared" si="95"/>
        <v>0</v>
      </c>
      <c r="MU42" s="443">
        <f t="shared" si="95"/>
        <v>0</v>
      </c>
      <c r="MV42" s="443">
        <f t="shared" si="95"/>
        <v>0</v>
      </c>
      <c r="MW42" s="443">
        <f t="shared" si="95"/>
        <v>0</v>
      </c>
      <c r="MX42" s="443">
        <f t="shared" si="95"/>
        <v>0</v>
      </c>
      <c r="MY42" s="443">
        <f t="shared" si="95"/>
        <v>0</v>
      </c>
      <c r="MZ42" s="443">
        <f t="shared" si="95"/>
        <v>0</v>
      </c>
      <c r="NA42" s="443">
        <f t="shared" si="95"/>
        <v>0</v>
      </c>
      <c r="NB42" s="443">
        <f t="shared" si="95"/>
        <v>0</v>
      </c>
      <c r="NC42" s="443">
        <f t="shared" si="95"/>
        <v>0</v>
      </c>
      <c r="ND42" s="443">
        <f t="shared" si="95"/>
        <v>0</v>
      </c>
      <c r="NE42" s="443">
        <f t="shared" si="95"/>
        <v>0</v>
      </c>
      <c r="NF42" s="443">
        <f t="shared" si="95"/>
        <v>0</v>
      </c>
      <c r="NG42" s="443">
        <f t="shared" si="95"/>
        <v>0</v>
      </c>
      <c r="NH42" s="443">
        <f t="shared" si="95"/>
        <v>0</v>
      </c>
      <c r="NI42" s="443">
        <f t="shared" si="95"/>
        <v>0</v>
      </c>
      <c r="NJ42" s="443">
        <f t="shared" si="95"/>
        <v>0</v>
      </c>
      <c r="NK42" s="443">
        <f t="shared" si="95"/>
        <v>0</v>
      </c>
      <c r="NL42" s="443">
        <f t="shared" si="95"/>
        <v>0</v>
      </c>
      <c r="NM42" s="443">
        <f t="shared" si="95"/>
        <v>0</v>
      </c>
      <c r="NN42" s="443">
        <f t="shared" si="95"/>
        <v>0</v>
      </c>
      <c r="NO42" s="443">
        <f t="shared" si="95"/>
        <v>0</v>
      </c>
      <c r="NP42" s="443">
        <f t="shared" si="95"/>
        <v>0</v>
      </c>
      <c r="NQ42" s="443">
        <f t="shared" si="95"/>
        <v>0</v>
      </c>
      <c r="NR42" s="443">
        <f t="shared" si="95"/>
        <v>0</v>
      </c>
      <c r="NS42" s="443">
        <f t="shared" si="95"/>
        <v>0</v>
      </c>
      <c r="NT42" s="443">
        <f t="shared" si="95"/>
        <v>0</v>
      </c>
      <c r="NU42" s="443">
        <f t="shared" si="95"/>
        <v>0</v>
      </c>
      <c r="NV42" s="443">
        <f t="shared" si="95"/>
        <v>0</v>
      </c>
      <c r="NW42" s="443">
        <f t="shared" si="95"/>
        <v>0</v>
      </c>
      <c r="NX42" s="443">
        <f t="shared" si="95"/>
        <v>0</v>
      </c>
      <c r="NY42" s="443">
        <f t="shared" si="95"/>
        <v>0</v>
      </c>
      <c r="NZ42" s="443">
        <f t="shared" si="95"/>
        <v>0</v>
      </c>
      <c r="OA42" s="443">
        <f t="shared" ref="OA42:PJ42" si="96">SUM(OA43:OA45)</f>
        <v>0</v>
      </c>
      <c r="OB42" s="443">
        <f t="shared" si="96"/>
        <v>0</v>
      </c>
      <c r="OC42" s="443">
        <f t="shared" si="96"/>
        <v>0</v>
      </c>
      <c r="OD42" s="443">
        <f t="shared" si="96"/>
        <v>0</v>
      </c>
      <c r="OE42" s="443">
        <f t="shared" si="96"/>
        <v>0</v>
      </c>
      <c r="OF42" s="443">
        <f t="shared" si="96"/>
        <v>0</v>
      </c>
      <c r="OG42" s="443">
        <f t="shared" si="96"/>
        <v>0</v>
      </c>
      <c r="OH42" s="443">
        <f t="shared" si="96"/>
        <v>0</v>
      </c>
      <c r="OI42" s="443">
        <f t="shared" si="96"/>
        <v>0</v>
      </c>
      <c r="OJ42" s="443">
        <f t="shared" si="96"/>
        <v>0</v>
      </c>
      <c r="OK42" s="443">
        <f t="shared" si="96"/>
        <v>0</v>
      </c>
      <c r="OL42" s="443">
        <f t="shared" si="96"/>
        <v>0</v>
      </c>
      <c r="OM42" s="443">
        <f t="shared" si="96"/>
        <v>0</v>
      </c>
      <c r="ON42" s="443">
        <f t="shared" si="96"/>
        <v>0</v>
      </c>
      <c r="OO42" s="443">
        <f t="shared" si="96"/>
        <v>0</v>
      </c>
      <c r="OP42" s="443">
        <f t="shared" si="96"/>
        <v>0</v>
      </c>
      <c r="OQ42" s="443">
        <f t="shared" si="96"/>
        <v>0</v>
      </c>
      <c r="OR42" s="443">
        <f t="shared" si="96"/>
        <v>0</v>
      </c>
      <c r="OS42" s="443">
        <f t="shared" si="96"/>
        <v>0</v>
      </c>
      <c r="OT42" s="443">
        <f t="shared" si="96"/>
        <v>0</v>
      </c>
      <c r="OU42" s="443">
        <f t="shared" si="96"/>
        <v>0</v>
      </c>
      <c r="OV42" s="443">
        <f t="shared" si="96"/>
        <v>0</v>
      </c>
      <c r="OW42" s="443">
        <f t="shared" si="96"/>
        <v>0</v>
      </c>
      <c r="OX42" s="443">
        <f t="shared" si="96"/>
        <v>0</v>
      </c>
      <c r="OY42" s="443">
        <f t="shared" si="96"/>
        <v>0</v>
      </c>
      <c r="OZ42" s="443">
        <f t="shared" si="96"/>
        <v>0</v>
      </c>
      <c r="PA42" s="443">
        <f t="shared" si="96"/>
        <v>0</v>
      </c>
      <c r="PB42" s="443">
        <f t="shared" si="96"/>
        <v>0</v>
      </c>
      <c r="PC42" s="443">
        <f t="shared" si="96"/>
        <v>0</v>
      </c>
      <c r="PD42" s="443">
        <f t="shared" si="96"/>
        <v>0</v>
      </c>
      <c r="PE42" s="443">
        <f t="shared" si="96"/>
        <v>0</v>
      </c>
      <c r="PF42" s="443">
        <f t="shared" si="96"/>
        <v>0</v>
      </c>
      <c r="PG42" s="443">
        <f t="shared" si="96"/>
        <v>0</v>
      </c>
      <c r="PH42" s="443">
        <f t="shared" si="96"/>
        <v>0</v>
      </c>
      <c r="PI42" s="443">
        <f t="shared" si="96"/>
        <v>0</v>
      </c>
      <c r="PJ42" s="443">
        <f t="shared" si="96"/>
        <v>0</v>
      </c>
    </row>
    <row r="43" spans="3:426" x14ac:dyDescent="0.25">
      <c r="C43" s="305" t="s">
        <v>322</v>
      </c>
      <c r="D43" s="322" t="e">
        <f>SUM(F43:PJ43)</f>
        <v>#REF!</v>
      </c>
      <c r="E43" s="305"/>
      <c r="F43" s="320">
        <f>'Financing Deb 1'!D79</f>
        <v>0</v>
      </c>
      <c r="G43" s="320">
        <f>'Financing Deb 1'!E79</f>
        <v>0</v>
      </c>
      <c r="H43" s="320">
        <f>'Financing Deb 1'!F79</f>
        <v>0</v>
      </c>
      <c r="I43" s="320">
        <f>'Financing Deb 1'!G79</f>
        <v>0</v>
      </c>
      <c r="J43" s="320">
        <f>'Financing Deb 1'!H79</f>
        <v>0</v>
      </c>
      <c r="K43" s="320">
        <f>'Financing Deb 1'!I79</f>
        <v>0</v>
      </c>
      <c r="L43" s="320">
        <f>'Financing Deb 1'!J79</f>
        <v>0</v>
      </c>
      <c r="M43" s="320">
        <f>'Financing Deb 1'!K79</f>
        <v>0</v>
      </c>
      <c r="N43" s="320">
        <f>'Financing Deb 1'!L79</f>
        <v>0</v>
      </c>
      <c r="O43" s="320">
        <f>'Financing Deb 1'!M79</f>
        <v>0</v>
      </c>
      <c r="P43" s="320">
        <f>'Financing Deb 1'!N79</f>
        <v>0</v>
      </c>
      <c r="Q43" s="320">
        <f>'Financing Deb 1'!O79</f>
        <v>0</v>
      </c>
      <c r="R43" s="320">
        <f>'Financing Deb 1'!P79</f>
        <v>0</v>
      </c>
      <c r="S43" s="320">
        <f>'Financing Deb 1'!Q79</f>
        <v>0</v>
      </c>
      <c r="T43" s="320">
        <f>'Financing Deb 1'!R79</f>
        <v>0</v>
      </c>
      <c r="U43" s="320">
        <f>'Financing Deb 1'!S79</f>
        <v>0</v>
      </c>
      <c r="V43" s="320">
        <f>'Financing Deb 1'!T79</f>
        <v>0</v>
      </c>
      <c r="W43" s="320">
        <f>'Financing Deb 1'!U79</f>
        <v>0</v>
      </c>
      <c r="X43" s="320">
        <f>'Financing Deb 1'!V79</f>
        <v>0</v>
      </c>
      <c r="Y43" s="320">
        <f>'Financing Deb 1'!W79</f>
        <v>0</v>
      </c>
      <c r="Z43" s="320">
        <f>'Financing Deb 1'!X79</f>
        <v>0</v>
      </c>
      <c r="AA43" s="320">
        <f>'Financing Deb 1'!Y79</f>
        <v>0</v>
      </c>
      <c r="AB43" s="320">
        <f>'Financing Deb 1'!Z79</f>
        <v>0</v>
      </c>
      <c r="AC43" s="320">
        <f>'Financing Deb 1'!AA79</f>
        <v>0</v>
      </c>
      <c r="AD43" s="320">
        <f>'Financing Deb 1'!AB79</f>
        <v>0</v>
      </c>
      <c r="AE43" s="320">
        <f>'Financing Deb 1'!AC79</f>
        <v>0</v>
      </c>
      <c r="AF43" s="320">
        <f>'Financing Deb 1'!AD79</f>
        <v>0</v>
      </c>
      <c r="AG43" s="320">
        <f>'Financing Deb 1'!AE79</f>
        <v>0</v>
      </c>
      <c r="AH43" s="320">
        <f>'Financing Deb 1'!AF79</f>
        <v>0</v>
      </c>
      <c r="AI43" s="320">
        <f>'Financing Deb 1'!AG79</f>
        <v>0</v>
      </c>
      <c r="AJ43" s="320">
        <f>'Financing Deb 1'!AH79</f>
        <v>0</v>
      </c>
      <c r="AK43" s="320">
        <f>'Financing Deb 1'!AI79</f>
        <v>0</v>
      </c>
      <c r="AL43" s="320">
        <f>'Financing Deb 1'!AJ79</f>
        <v>0</v>
      </c>
      <c r="AM43" s="320" t="e">
        <f>'Financing Deb 1'!AK79</f>
        <v>#REF!</v>
      </c>
      <c r="AN43" s="320">
        <f>'Financing Deb 1'!AL79</f>
        <v>0</v>
      </c>
      <c r="AO43" s="320">
        <f>'Financing Deb 1'!AM79</f>
        <v>0</v>
      </c>
      <c r="AP43" s="320">
        <f>'Financing Deb 1'!AN79</f>
        <v>0</v>
      </c>
      <c r="AQ43" s="320">
        <f>'Financing Deb 1'!AO79</f>
        <v>0</v>
      </c>
      <c r="AR43" s="320">
        <f>'Financing Deb 1'!AP79</f>
        <v>0</v>
      </c>
      <c r="AS43" s="320">
        <f>'Financing Deb 1'!AQ79</f>
        <v>0</v>
      </c>
      <c r="AT43" s="320">
        <f>'Financing Deb 1'!AR79</f>
        <v>0</v>
      </c>
      <c r="AU43" s="320">
        <f>'Financing Deb 1'!AS79</f>
        <v>0</v>
      </c>
      <c r="AV43" s="320">
        <f>'Financing Deb 1'!AT79</f>
        <v>0</v>
      </c>
      <c r="AW43" s="320">
        <f>'Financing Deb 1'!AU79</f>
        <v>0</v>
      </c>
      <c r="AX43" s="320">
        <f>'Financing Deb 1'!AV79</f>
        <v>0</v>
      </c>
      <c r="AY43" s="320">
        <f>'Financing Deb 1'!AW79</f>
        <v>0</v>
      </c>
      <c r="AZ43" s="320">
        <f>'Financing Deb 1'!AX79</f>
        <v>0</v>
      </c>
      <c r="BA43" s="320">
        <f>'Financing Deb 1'!AY79</f>
        <v>0</v>
      </c>
      <c r="BB43" s="320">
        <f>'Financing Deb 1'!AZ79</f>
        <v>0</v>
      </c>
      <c r="BC43" s="320">
        <f>'Financing Deb 1'!BA79</f>
        <v>0</v>
      </c>
      <c r="BD43" s="320">
        <f>'Financing Deb 1'!BB79</f>
        <v>0</v>
      </c>
      <c r="BE43" s="320">
        <f>'Financing Deb 1'!BC79</f>
        <v>0</v>
      </c>
      <c r="BF43" s="320">
        <f>'Financing Deb 1'!BD79</f>
        <v>0</v>
      </c>
      <c r="BG43" s="320">
        <f>'Financing Deb 1'!BE79</f>
        <v>0</v>
      </c>
      <c r="BH43" s="320">
        <f>'Financing Deb 1'!BF79</f>
        <v>0</v>
      </c>
      <c r="BI43" s="320">
        <f>'Financing Deb 1'!BG79</f>
        <v>0</v>
      </c>
      <c r="BJ43" s="320">
        <f>'Financing Deb 1'!BH79</f>
        <v>0</v>
      </c>
      <c r="BK43" s="320">
        <f>'Financing Deb 1'!BI79</f>
        <v>0</v>
      </c>
      <c r="BL43" s="320">
        <f>'Financing Deb 1'!BJ79</f>
        <v>0</v>
      </c>
      <c r="BM43" s="320">
        <f>'Financing Deb 1'!BK79</f>
        <v>0</v>
      </c>
      <c r="BN43" s="320">
        <f>'Financing Deb 1'!BL79</f>
        <v>0</v>
      </c>
      <c r="BO43" s="320">
        <f>'Financing Deb 1'!BM79</f>
        <v>0</v>
      </c>
      <c r="BP43" s="320">
        <f>'Financing Deb 1'!BN79</f>
        <v>0</v>
      </c>
      <c r="BQ43" s="320">
        <f>'Financing Deb 1'!BO79</f>
        <v>0</v>
      </c>
      <c r="BR43" s="320">
        <f>'Financing Deb 1'!BP79</f>
        <v>0</v>
      </c>
      <c r="BS43" s="320">
        <f>'Financing Deb 1'!BQ79</f>
        <v>0</v>
      </c>
      <c r="BT43" s="320">
        <f>'Financing Deb 1'!BR79</f>
        <v>0</v>
      </c>
      <c r="BU43" s="320">
        <f>'Financing Deb 1'!BS79</f>
        <v>0</v>
      </c>
      <c r="BV43" s="320">
        <f>'Financing Deb 1'!BT79</f>
        <v>0</v>
      </c>
      <c r="BW43" s="320">
        <f>'Financing Deb 1'!BU79</f>
        <v>0</v>
      </c>
      <c r="BX43" s="320">
        <f>'Financing Deb 1'!BV79</f>
        <v>0</v>
      </c>
      <c r="BY43" s="320">
        <f>'Financing Deb 1'!BW79</f>
        <v>0</v>
      </c>
      <c r="BZ43" s="320">
        <f>'Financing Deb 1'!BX79</f>
        <v>0</v>
      </c>
      <c r="CA43" s="320">
        <f>'Financing Deb 1'!BY79</f>
        <v>0</v>
      </c>
      <c r="CB43" s="320">
        <f>'Financing Deb 1'!BZ79</f>
        <v>0</v>
      </c>
      <c r="CC43" s="320">
        <f>'Financing Deb 1'!CA79</f>
        <v>0</v>
      </c>
      <c r="CD43" s="320">
        <f>'Financing Deb 1'!CB79</f>
        <v>0</v>
      </c>
      <c r="CE43" s="320">
        <f>'Financing Deb 1'!CC79</f>
        <v>0</v>
      </c>
      <c r="CF43" s="320">
        <f>'Financing Deb 1'!CD79</f>
        <v>0</v>
      </c>
      <c r="CG43" s="320">
        <f>'Financing Deb 1'!CE79</f>
        <v>0</v>
      </c>
      <c r="CH43" s="320">
        <f>'Financing Deb 1'!CF79</f>
        <v>0</v>
      </c>
      <c r="CI43" s="320">
        <f>'Financing Deb 1'!CG79</f>
        <v>0</v>
      </c>
      <c r="CJ43" s="320">
        <f>'Financing Deb 1'!CH79</f>
        <v>0</v>
      </c>
      <c r="CK43" s="320">
        <f>'Financing Deb 1'!CI79</f>
        <v>0</v>
      </c>
      <c r="CL43" s="320">
        <f>'Financing Deb 1'!CJ79</f>
        <v>0</v>
      </c>
      <c r="CM43" s="320">
        <f>'Financing Deb 1'!CK79</f>
        <v>0</v>
      </c>
      <c r="CN43" s="320">
        <f>'Financing Deb 1'!CL79</f>
        <v>0</v>
      </c>
      <c r="CO43" s="320">
        <f>'Financing Deb 1'!CM79</f>
        <v>0</v>
      </c>
      <c r="CP43" s="320">
        <f>'Financing Deb 1'!CN79</f>
        <v>0</v>
      </c>
      <c r="CQ43" s="320">
        <f>'Financing Deb 1'!CO79</f>
        <v>0</v>
      </c>
      <c r="CR43" s="320">
        <f>'Financing Deb 1'!CP79</f>
        <v>0</v>
      </c>
      <c r="CS43" s="320">
        <f>'Financing Deb 1'!CQ79</f>
        <v>0</v>
      </c>
      <c r="CT43" s="320">
        <f>'Financing Deb 1'!CR79</f>
        <v>0</v>
      </c>
      <c r="CU43" s="320">
        <f>'Financing Deb 1'!CS79</f>
        <v>0</v>
      </c>
      <c r="CV43" s="320">
        <f>'Financing Deb 1'!CT79</f>
        <v>0</v>
      </c>
      <c r="CW43" s="320">
        <f>'Financing Deb 1'!CU79</f>
        <v>0</v>
      </c>
      <c r="CX43" s="320">
        <f>'Financing Deb 1'!CV79</f>
        <v>0</v>
      </c>
      <c r="CY43" s="320">
        <f>'Financing Deb 1'!CW79</f>
        <v>0</v>
      </c>
      <c r="CZ43" s="320">
        <f>'Financing Deb 1'!CX79</f>
        <v>0</v>
      </c>
      <c r="DA43" s="320">
        <f>'Financing Deb 1'!CY79</f>
        <v>0</v>
      </c>
      <c r="DB43" s="320">
        <f>'Financing Deb 1'!CZ79</f>
        <v>0</v>
      </c>
      <c r="DC43" s="320">
        <f>'Financing Deb 1'!DA79</f>
        <v>0</v>
      </c>
      <c r="DD43" s="320">
        <f>'Financing Deb 1'!DB79</f>
        <v>0</v>
      </c>
      <c r="DE43" s="320">
        <f>'Financing Deb 1'!DC79</f>
        <v>0</v>
      </c>
      <c r="DF43" s="320">
        <f>'Financing Deb 1'!DD79</f>
        <v>0</v>
      </c>
      <c r="DG43" s="320">
        <f>'Financing Deb 1'!DE79</f>
        <v>0</v>
      </c>
      <c r="DH43" s="320">
        <f>'Financing Deb 1'!DF79</f>
        <v>0</v>
      </c>
      <c r="DI43" s="320">
        <f>'Financing Deb 1'!DG79</f>
        <v>0</v>
      </c>
      <c r="DJ43" s="320">
        <f>'Financing Deb 1'!DH79</f>
        <v>0</v>
      </c>
      <c r="DK43" s="320">
        <f>'Financing Deb 1'!DI79</f>
        <v>0</v>
      </c>
      <c r="DL43" s="320">
        <f>'Financing Deb 1'!DJ79</f>
        <v>0</v>
      </c>
      <c r="DM43" s="320">
        <f>'Financing Deb 1'!DK79</f>
        <v>0</v>
      </c>
      <c r="DN43" s="320">
        <f>'Financing Deb 1'!DL79</f>
        <v>0</v>
      </c>
      <c r="DO43" s="320">
        <f>'Financing Deb 1'!DM79</f>
        <v>0</v>
      </c>
      <c r="DP43" s="320">
        <f>'Financing Deb 1'!DN79</f>
        <v>0</v>
      </c>
      <c r="DQ43" s="320">
        <f>'Financing Deb 1'!DO79</f>
        <v>0</v>
      </c>
      <c r="DR43" s="320">
        <f>'Financing Deb 1'!DP79</f>
        <v>0</v>
      </c>
      <c r="DS43" s="320">
        <f>'Financing Deb 1'!DQ79</f>
        <v>0</v>
      </c>
      <c r="DT43" s="320">
        <f>'Financing Deb 1'!DR79</f>
        <v>0</v>
      </c>
      <c r="DU43" s="320">
        <f>'Financing Deb 1'!DS79</f>
        <v>0</v>
      </c>
      <c r="DV43" s="320">
        <f>'Financing Deb 1'!DT79</f>
        <v>0</v>
      </c>
      <c r="DW43" s="320">
        <f>'Financing Deb 1'!DU79</f>
        <v>0</v>
      </c>
      <c r="DX43" s="320">
        <f>'Financing Deb 1'!DV79</f>
        <v>0</v>
      </c>
      <c r="DY43" s="320">
        <f>'Financing Deb 1'!DW79</f>
        <v>0</v>
      </c>
      <c r="DZ43" s="320">
        <f>'Financing Deb 1'!DX79</f>
        <v>0</v>
      </c>
      <c r="EA43" s="320">
        <f>'Financing Deb 1'!DY79</f>
        <v>0</v>
      </c>
      <c r="EB43" s="320">
        <f>'Financing Deb 1'!DZ79</f>
        <v>0</v>
      </c>
      <c r="EC43" s="320">
        <f>'Financing Deb 1'!EA79</f>
        <v>0</v>
      </c>
      <c r="ED43" s="320">
        <f>'Financing Deb 1'!EB79</f>
        <v>0</v>
      </c>
      <c r="EE43" s="320">
        <f>'Financing Deb 1'!EC79</f>
        <v>0</v>
      </c>
      <c r="EF43" s="320">
        <f>'Financing Deb 1'!ED79</f>
        <v>0</v>
      </c>
      <c r="EG43" s="320">
        <f>'Financing Deb 1'!EE79</f>
        <v>0</v>
      </c>
      <c r="EH43" s="320">
        <f>'Financing Deb 1'!EF79</f>
        <v>0</v>
      </c>
      <c r="EI43" s="320">
        <f>'Financing Deb 1'!EG79</f>
        <v>0</v>
      </c>
      <c r="EJ43" s="320">
        <f>'Financing Deb 1'!EH79</f>
        <v>0</v>
      </c>
      <c r="EK43" s="320">
        <f>'Financing Deb 1'!EI79</f>
        <v>0</v>
      </c>
      <c r="EL43" s="320">
        <f>'Financing Deb 1'!EJ79</f>
        <v>0</v>
      </c>
      <c r="EM43" s="320">
        <f>'Financing Deb 1'!EK79</f>
        <v>0</v>
      </c>
      <c r="EN43" s="320">
        <f>'Financing Deb 1'!EL79</f>
        <v>0</v>
      </c>
      <c r="EO43" s="320">
        <f>'Financing Deb 1'!EM79</f>
        <v>0</v>
      </c>
      <c r="EP43" s="320">
        <f>'Financing Deb 1'!EN79</f>
        <v>0</v>
      </c>
      <c r="EQ43" s="320">
        <f>'Financing Deb 1'!EO79</f>
        <v>0</v>
      </c>
      <c r="ER43" s="320">
        <f>'Financing Deb 1'!EP79</f>
        <v>0</v>
      </c>
      <c r="ES43" s="320">
        <f>'Financing Deb 1'!EQ79</f>
        <v>0</v>
      </c>
      <c r="ET43" s="320">
        <f>'Financing Deb 1'!ER79</f>
        <v>0</v>
      </c>
      <c r="EU43" s="320">
        <f>'Financing Deb 1'!ES79</f>
        <v>0</v>
      </c>
      <c r="EV43" s="320">
        <f>'Financing Deb 1'!ET79</f>
        <v>0</v>
      </c>
      <c r="EW43" s="320">
        <f>'Financing Deb 1'!EU79</f>
        <v>0</v>
      </c>
      <c r="EX43" s="320">
        <f>'Financing Deb 1'!EV79</f>
        <v>0</v>
      </c>
      <c r="EY43" s="320">
        <f>'Financing Deb 1'!EW79</f>
        <v>0</v>
      </c>
      <c r="EZ43" s="320">
        <f>'Financing Deb 1'!EX79</f>
        <v>0</v>
      </c>
      <c r="FA43" s="320">
        <f>'Financing Deb 1'!EY79</f>
        <v>0</v>
      </c>
      <c r="FB43" s="320">
        <f>'Financing Deb 1'!EZ79</f>
        <v>0</v>
      </c>
      <c r="FC43" s="320">
        <f>'Financing Deb 1'!FA79</f>
        <v>0</v>
      </c>
      <c r="FD43" s="320">
        <f>'Financing Deb 1'!FB79</f>
        <v>0</v>
      </c>
      <c r="FE43" s="320">
        <f>'Financing Deb 1'!FC79</f>
        <v>0</v>
      </c>
      <c r="FF43" s="320">
        <f>'Financing Deb 1'!FD79</f>
        <v>0</v>
      </c>
      <c r="FG43" s="320">
        <f>'Financing Deb 1'!FE79</f>
        <v>0</v>
      </c>
      <c r="FH43" s="320">
        <f>'Financing Deb 1'!FF79</f>
        <v>0</v>
      </c>
      <c r="FI43" s="320">
        <f>'Financing Deb 1'!FG79</f>
        <v>0</v>
      </c>
      <c r="FJ43" s="320">
        <f>'Financing Deb 1'!FH79</f>
        <v>0</v>
      </c>
      <c r="FK43" s="320">
        <f>'Financing Deb 1'!FI79</f>
        <v>0</v>
      </c>
      <c r="FL43" s="320">
        <f>'Financing Deb 1'!FJ79</f>
        <v>0</v>
      </c>
      <c r="FM43" s="320">
        <f>'Financing Deb 1'!FK79</f>
        <v>0</v>
      </c>
      <c r="FN43" s="320">
        <f>'Financing Deb 1'!FL79</f>
        <v>0</v>
      </c>
      <c r="FO43" s="320">
        <f>'Financing Deb 1'!FM79</f>
        <v>0</v>
      </c>
      <c r="FP43" s="320">
        <f>'Financing Deb 1'!FN79</f>
        <v>0</v>
      </c>
      <c r="FQ43" s="320">
        <f>'Financing Deb 1'!FO79</f>
        <v>0</v>
      </c>
      <c r="FR43" s="320">
        <f>'Financing Deb 1'!FP79</f>
        <v>0</v>
      </c>
      <c r="FS43" s="320">
        <f>'Financing Deb 1'!FQ79</f>
        <v>0</v>
      </c>
      <c r="FT43" s="320">
        <f>'Financing Deb 1'!FR79</f>
        <v>0</v>
      </c>
      <c r="FU43" s="320">
        <f>'Financing Deb 1'!FS79</f>
        <v>0</v>
      </c>
      <c r="FV43" s="320">
        <f>'Financing Deb 1'!FT79</f>
        <v>0</v>
      </c>
      <c r="FW43" s="320">
        <f>'Financing Deb 1'!FU79</f>
        <v>0</v>
      </c>
      <c r="FX43" s="320">
        <f>'Financing Deb 1'!FV79</f>
        <v>0</v>
      </c>
      <c r="FY43" s="320">
        <f>'Financing Deb 1'!FW79</f>
        <v>0</v>
      </c>
      <c r="FZ43" s="320">
        <f>'Financing Deb 1'!FX79</f>
        <v>0</v>
      </c>
      <c r="GA43" s="320">
        <f>'Financing Deb 1'!FY79</f>
        <v>0</v>
      </c>
      <c r="GB43" s="320">
        <f>'Financing Deb 1'!FZ79</f>
        <v>0</v>
      </c>
      <c r="GC43" s="320">
        <f>'Financing Deb 1'!GA79</f>
        <v>0</v>
      </c>
      <c r="GD43" s="320">
        <f>'Financing Deb 1'!GB79</f>
        <v>0</v>
      </c>
      <c r="GE43" s="320">
        <f>'Financing Deb 1'!GC79</f>
        <v>0</v>
      </c>
      <c r="GF43" s="320">
        <f>'Financing Deb 1'!GD79</f>
        <v>0</v>
      </c>
      <c r="GG43" s="320">
        <f>'Financing Deb 1'!GE79</f>
        <v>0</v>
      </c>
      <c r="GH43" s="320">
        <f>'Financing Deb 1'!GF79</f>
        <v>0</v>
      </c>
      <c r="GI43" s="320">
        <f>'Financing Deb 1'!GG79</f>
        <v>0</v>
      </c>
      <c r="GJ43" s="320">
        <f>'Financing Deb 1'!GH79</f>
        <v>0</v>
      </c>
      <c r="GK43" s="320">
        <f>'Financing Deb 1'!GI79</f>
        <v>0</v>
      </c>
      <c r="GL43" s="320">
        <f>'Financing Deb 1'!GJ79</f>
        <v>0</v>
      </c>
      <c r="GM43" s="320">
        <f>'Financing Deb 1'!GK79</f>
        <v>0</v>
      </c>
      <c r="GN43" s="320">
        <f>'Financing Deb 1'!GL79</f>
        <v>0</v>
      </c>
      <c r="GO43" s="320">
        <f>'Financing Deb 1'!GM79</f>
        <v>0</v>
      </c>
      <c r="GP43" s="320">
        <f>'Financing Deb 1'!GN79</f>
        <v>0</v>
      </c>
      <c r="GQ43" s="320">
        <f>'Financing Deb 1'!GO79</f>
        <v>0</v>
      </c>
      <c r="GR43" s="320">
        <f>'Financing Deb 1'!GP79</f>
        <v>0</v>
      </c>
      <c r="GS43" s="320">
        <f>'Financing Deb 1'!GQ79</f>
        <v>0</v>
      </c>
      <c r="GT43" s="320">
        <f>'Financing Deb 1'!GR79</f>
        <v>0</v>
      </c>
      <c r="GU43" s="320">
        <f>'Financing Deb 1'!GS79</f>
        <v>0</v>
      </c>
      <c r="GV43" s="320">
        <f>'Financing Deb 1'!GT79</f>
        <v>0</v>
      </c>
      <c r="GW43" s="320">
        <f>'Financing Deb 1'!GU79</f>
        <v>0</v>
      </c>
      <c r="GX43" s="320">
        <f>'Financing Deb 1'!GV79</f>
        <v>0</v>
      </c>
      <c r="GY43" s="320">
        <f>'Financing Deb 1'!GW79</f>
        <v>0</v>
      </c>
      <c r="GZ43" s="320">
        <f>'Financing Deb 1'!GX79</f>
        <v>0</v>
      </c>
      <c r="HA43" s="320">
        <f>'Financing Deb 1'!GY79</f>
        <v>0</v>
      </c>
      <c r="HB43" s="320">
        <f>'Financing Deb 1'!GZ79</f>
        <v>0</v>
      </c>
      <c r="HC43" s="320">
        <f>'Financing Deb 1'!HA79</f>
        <v>0</v>
      </c>
      <c r="HD43" s="320">
        <f>'Financing Deb 1'!HB79</f>
        <v>0</v>
      </c>
      <c r="HE43" s="320">
        <f>'Financing Deb 1'!HC79</f>
        <v>0</v>
      </c>
      <c r="HF43" s="320">
        <f>'Financing Deb 1'!HD79</f>
        <v>0</v>
      </c>
      <c r="HG43" s="320">
        <f>'Financing Deb 1'!HE79</f>
        <v>0</v>
      </c>
      <c r="HH43" s="320">
        <f>'Financing Deb 1'!HF79</f>
        <v>0</v>
      </c>
      <c r="HI43" s="320">
        <f>'Financing Deb 1'!HG79</f>
        <v>0</v>
      </c>
      <c r="HJ43" s="320">
        <f>'Financing Deb 1'!HH79</f>
        <v>0</v>
      </c>
      <c r="HK43" s="320">
        <f>'Financing Deb 1'!HI79</f>
        <v>0</v>
      </c>
      <c r="HL43" s="320">
        <f>'Financing Deb 1'!HJ79</f>
        <v>0</v>
      </c>
      <c r="HM43" s="320">
        <f>'Financing Deb 1'!HK79</f>
        <v>0</v>
      </c>
      <c r="HN43" s="320">
        <f>'Financing Deb 1'!HL79</f>
        <v>0</v>
      </c>
      <c r="HO43" s="320">
        <f>'Financing Deb 1'!HM79</f>
        <v>0</v>
      </c>
      <c r="HP43" s="320">
        <f>'Financing Deb 1'!HN79</f>
        <v>0</v>
      </c>
      <c r="HQ43" s="320">
        <f>'Financing Deb 1'!HO79</f>
        <v>0</v>
      </c>
      <c r="HR43" s="320">
        <f>'Financing Deb 1'!HP79</f>
        <v>0</v>
      </c>
      <c r="HS43" s="320">
        <f>'Financing Deb 1'!HQ79</f>
        <v>0</v>
      </c>
      <c r="HT43" s="320">
        <f>'Financing Deb 1'!HR79</f>
        <v>0</v>
      </c>
      <c r="HU43" s="320">
        <f>'Financing Deb 1'!HS79</f>
        <v>0</v>
      </c>
      <c r="HV43" s="320">
        <f>'Financing Deb 1'!HT79</f>
        <v>0</v>
      </c>
      <c r="HW43" s="320">
        <f>'Financing Deb 1'!HU79</f>
        <v>0</v>
      </c>
      <c r="HX43" s="320">
        <f>'Financing Deb 1'!HV79</f>
        <v>0</v>
      </c>
      <c r="HY43" s="320">
        <f>'Financing Deb 1'!HW79</f>
        <v>0</v>
      </c>
      <c r="HZ43" s="320">
        <f>'Financing Deb 1'!HX79</f>
        <v>0</v>
      </c>
      <c r="IA43" s="320">
        <f>'Financing Deb 1'!HY79</f>
        <v>0</v>
      </c>
      <c r="IB43" s="320">
        <f>'Financing Deb 1'!HZ79</f>
        <v>0</v>
      </c>
      <c r="IC43" s="320">
        <f>'Financing Deb 1'!IA79</f>
        <v>0</v>
      </c>
      <c r="ID43" s="320">
        <f>'Financing Deb 1'!IB79</f>
        <v>0</v>
      </c>
      <c r="IE43" s="320">
        <f>'Financing Deb 1'!IC79</f>
        <v>0</v>
      </c>
      <c r="IF43" s="320">
        <f>'Financing Deb 1'!ID79</f>
        <v>0</v>
      </c>
      <c r="IG43" s="320">
        <f>'Financing Deb 1'!IE79</f>
        <v>0</v>
      </c>
      <c r="IH43" s="320">
        <f>'Financing Deb 1'!IF79</f>
        <v>0</v>
      </c>
      <c r="II43" s="320">
        <f>'Financing Deb 1'!IG79</f>
        <v>0</v>
      </c>
      <c r="IJ43" s="320">
        <f>'Financing Deb 1'!IH79</f>
        <v>0</v>
      </c>
      <c r="IK43" s="320">
        <f>'Financing Deb 1'!II79</f>
        <v>0</v>
      </c>
      <c r="IL43" s="320">
        <f>'Financing Deb 1'!IJ79</f>
        <v>0</v>
      </c>
      <c r="IM43" s="320">
        <f>'Financing Deb 1'!IK79</f>
        <v>0</v>
      </c>
      <c r="IN43" s="320">
        <f>'Financing Deb 1'!IL79</f>
        <v>0</v>
      </c>
      <c r="IO43" s="320">
        <f>'Financing Deb 1'!IM79</f>
        <v>0</v>
      </c>
      <c r="IP43" s="320">
        <f>'Financing Deb 1'!IN79</f>
        <v>0</v>
      </c>
      <c r="IQ43" s="320">
        <f>'Financing Deb 1'!IO79</f>
        <v>0</v>
      </c>
      <c r="IR43" s="320">
        <f>'Financing Deb 1'!IP79</f>
        <v>0</v>
      </c>
      <c r="IS43" s="320">
        <f>'Financing Deb 1'!IQ79</f>
        <v>0</v>
      </c>
      <c r="IT43" s="320">
        <f>'Financing Deb 1'!IR79</f>
        <v>0</v>
      </c>
      <c r="IU43" s="320">
        <f>'Financing Deb 1'!IS79</f>
        <v>0</v>
      </c>
      <c r="IV43" s="320">
        <f>'Financing Deb 1'!IT79</f>
        <v>0</v>
      </c>
      <c r="IW43" s="320">
        <f>'Financing Deb 1'!IU79</f>
        <v>0</v>
      </c>
      <c r="IX43" s="320">
        <f>'Financing Deb 1'!IV79</f>
        <v>0</v>
      </c>
      <c r="IY43" s="320">
        <f>'Financing Deb 1'!IW79</f>
        <v>0</v>
      </c>
      <c r="IZ43" s="320">
        <f>'Financing Deb 1'!IX79</f>
        <v>0</v>
      </c>
      <c r="JA43" s="320">
        <f>'Financing Deb 1'!IY79</f>
        <v>0</v>
      </c>
      <c r="JB43" s="320">
        <f>'Financing Deb 1'!IZ79</f>
        <v>0</v>
      </c>
      <c r="JC43" s="320">
        <f>'Financing Deb 1'!JA79</f>
        <v>0</v>
      </c>
      <c r="JD43" s="320">
        <f>'Financing Deb 1'!JB79</f>
        <v>0</v>
      </c>
      <c r="JE43" s="320">
        <f>'Financing Deb 1'!JC79</f>
        <v>0</v>
      </c>
      <c r="JF43" s="320">
        <f>'Financing Deb 1'!JD79</f>
        <v>0</v>
      </c>
      <c r="JG43" s="320">
        <f>'Financing Deb 1'!JE79</f>
        <v>0</v>
      </c>
      <c r="JH43" s="320">
        <f>'Financing Deb 1'!JF79</f>
        <v>0</v>
      </c>
      <c r="JI43" s="320">
        <f>'Financing Deb 1'!JG79</f>
        <v>0</v>
      </c>
      <c r="JJ43" s="320">
        <f>'Financing Deb 1'!JH79</f>
        <v>0</v>
      </c>
      <c r="JK43" s="320">
        <f>'Financing Deb 1'!JI79</f>
        <v>0</v>
      </c>
      <c r="JL43" s="320">
        <f>'Financing Deb 1'!JJ79</f>
        <v>0</v>
      </c>
      <c r="JM43" s="320">
        <f>'Financing Deb 1'!JK79</f>
        <v>0</v>
      </c>
      <c r="JN43" s="320">
        <f>'Financing Deb 1'!JL79</f>
        <v>0</v>
      </c>
      <c r="JO43" s="320">
        <f>'Financing Deb 1'!JM79</f>
        <v>0</v>
      </c>
      <c r="JP43" s="320">
        <f>'Financing Deb 1'!JN79</f>
        <v>0</v>
      </c>
      <c r="JQ43" s="320">
        <f>'Financing Deb 1'!JO79</f>
        <v>0</v>
      </c>
      <c r="JR43" s="320">
        <f>'Financing Deb 1'!JP79</f>
        <v>0</v>
      </c>
      <c r="JS43" s="320">
        <f>'Financing Deb 1'!JQ79</f>
        <v>0</v>
      </c>
      <c r="JT43" s="320">
        <f>'Financing Deb 1'!JR79</f>
        <v>0</v>
      </c>
      <c r="JU43" s="320">
        <f>'Financing Deb 1'!JS79</f>
        <v>0</v>
      </c>
      <c r="JV43" s="320">
        <f>'Financing Deb 1'!JT79</f>
        <v>0</v>
      </c>
      <c r="JW43" s="320">
        <f>'Financing Deb 1'!JU79</f>
        <v>0</v>
      </c>
      <c r="JX43" s="320">
        <f>'Financing Deb 1'!JV79</f>
        <v>0</v>
      </c>
      <c r="JY43" s="320">
        <f>'Financing Deb 1'!JW79</f>
        <v>0</v>
      </c>
      <c r="JZ43" s="320">
        <f>'Financing Deb 1'!JX79</f>
        <v>0</v>
      </c>
      <c r="KA43" s="320">
        <f>'Financing Deb 1'!JY79</f>
        <v>0</v>
      </c>
      <c r="KB43" s="320">
        <f>'Financing Deb 1'!JZ79</f>
        <v>0</v>
      </c>
      <c r="KC43" s="320">
        <f>'Financing Deb 1'!KA79</f>
        <v>0</v>
      </c>
      <c r="KD43" s="320">
        <f>'Financing Deb 1'!KB79</f>
        <v>0</v>
      </c>
      <c r="KE43" s="320">
        <f>'Financing Deb 1'!KC79</f>
        <v>0</v>
      </c>
      <c r="KF43" s="320">
        <f>'Financing Deb 1'!KD79</f>
        <v>0</v>
      </c>
      <c r="KG43" s="320">
        <f>'Financing Deb 1'!KE79</f>
        <v>0</v>
      </c>
      <c r="KH43" s="320">
        <f>'Financing Deb 1'!KF79</f>
        <v>0</v>
      </c>
      <c r="KI43" s="320">
        <f>'Financing Deb 1'!KG79</f>
        <v>0</v>
      </c>
      <c r="KJ43" s="320">
        <f>'Financing Deb 1'!KH79</f>
        <v>0</v>
      </c>
      <c r="KK43" s="320">
        <f>'Financing Deb 1'!KI79</f>
        <v>0</v>
      </c>
      <c r="KL43" s="320">
        <f>'Financing Deb 1'!KJ79</f>
        <v>0</v>
      </c>
      <c r="KM43" s="320">
        <f>'Financing Deb 1'!KK79</f>
        <v>0</v>
      </c>
      <c r="KN43" s="320">
        <f>'Financing Deb 1'!KL79</f>
        <v>0</v>
      </c>
      <c r="KO43" s="320">
        <f>'Financing Deb 1'!KM79</f>
        <v>0</v>
      </c>
      <c r="KP43" s="320">
        <f>'Financing Deb 1'!KN79</f>
        <v>0</v>
      </c>
      <c r="KQ43" s="320">
        <f>'Financing Deb 1'!KO79</f>
        <v>0</v>
      </c>
      <c r="KR43" s="320">
        <f>'Financing Deb 1'!KP79</f>
        <v>0</v>
      </c>
      <c r="KS43" s="320">
        <f>'Financing Deb 1'!KQ79</f>
        <v>0</v>
      </c>
      <c r="KT43" s="320">
        <f>'Financing Deb 1'!KR79</f>
        <v>0</v>
      </c>
      <c r="KU43" s="320">
        <f>'Financing Deb 1'!KS79</f>
        <v>0</v>
      </c>
      <c r="KV43" s="320">
        <f>'Financing Deb 1'!KT79</f>
        <v>0</v>
      </c>
      <c r="KW43" s="320">
        <f>'Financing Deb 1'!KU79</f>
        <v>0</v>
      </c>
      <c r="KX43" s="320">
        <f>'Financing Deb 1'!KV79</f>
        <v>0</v>
      </c>
      <c r="KY43" s="320">
        <f>'Financing Deb 1'!KW79</f>
        <v>0</v>
      </c>
      <c r="KZ43" s="320">
        <f>'Financing Deb 1'!KX79</f>
        <v>0</v>
      </c>
      <c r="LA43" s="320">
        <f>'Financing Deb 1'!KY79</f>
        <v>0</v>
      </c>
      <c r="LB43" s="320">
        <f>'Financing Deb 1'!KZ79</f>
        <v>0</v>
      </c>
      <c r="LC43" s="320">
        <f>'Financing Deb 1'!LA79</f>
        <v>0</v>
      </c>
      <c r="LD43" s="320">
        <f>'Financing Deb 1'!LB79</f>
        <v>0</v>
      </c>
      <c r="LE43" s="320">
        <f>'Financing Deb 1'!LC79</f>
        <v>0</v>
      </c>
      <c r="LF43" s="320">
        <f>'Financing Deb 1'!LD79</f>
        <v>0</v>
      </c>
      <c r="LG43" s="320">
        <f>'Financing Deb 1'!LE79</f>
        <v>0</v>
      </c>
      <c r="LH43" s="320">
        <f>'Financing Deb 1'!LF79</f>
        <v>0</v>
      </c>
      <c r="LI43" s="320">
        <f>'Financing Deb 1'!LG79</f>
        <v>0</v>
      </c>
      <c r="LJ43" s="320">
        <f>'Financing Deb 1'!LH79</f>
        <v>0</v>
      </c>
      <c r="LK43" s="320">
        <f>'Financing Deb 1'!LI79</f>
        <v>0</v>
      </c>
      <c r="LL43" s="320">
        <f>'Financing Deb 1'!LJ79</f>
        <v>0</v>
      </c>
      <c r="LM43" s="320">
        <f>'Financing Deb 1'!LK79</f>
        <v>0</v>
      </c>
      <c r="LN43" s="320">
        <f>'Financing Deb 1'!LL79</f>
        <v>0</v>
      </c>
      <c r="LO43" s="320">
        <f>'Financing Deb 1'!LM79</f>
        <v>0</v>
      </c>
      <c r="LP43" s="320">
        <f>'Financing Deb 1'!LN79</f>
        <v>0</v>
      </c>
      <c r="LQ43" s="320">
        <f>'Financing Deb 1'!LO79</f>
        <v>0</v>
      </c>
      <c r="LR43" s="320">
        <f>'Financing Deb 1'!LP79</f>
        <v>0</v>
      </c>
      <c r="LS43" s="320">
        <f>'Financing Deb 1'!LQ79</f>
        <v>0</v>
      </c>
      <c r="LT43" s="320">
        <f>'Financing Deb 1'!LR79</f>
        <v>0</v>
      </c>
      <c r="LU43" s="320">
        <f>'Financing Deb 1'!LS79</f>
        <v>0</v>
      </c>
      <c r="LV43" s="320">
        <f>'Financing Deb 1'!LT79</f>
        <v>0</v>
      </c>
      <c r="LW43" s="320">
        <f>'Financing Deb 1'!LU79</f>
        <v>0</v>
      </c>
      <c r="LX43" s="320">
        <f>'Financing Deb 1'!LV79</f>
        <v>0</v>
      </c>
      <c r="LY43" s="320">
        <f>'Financing Deb 1'!LW79</f>
        <v>0</v>
      </c>
      <c r="LZ43" s="320">
        <f>'Financing Deb 1'!LX79</f>
        <v>0</v>
      </c>
      <c r="MA43" s="320">
        <f>'Financing Deb 1'!LY79</f>
        <v>0</v>
      </c>
      <c r="MB43" s="320">
        <f>'Financing Deb 1'!LZ79</f>
        <v>0</v>
      </c>
      <c r="MC43" s="320">
        <f>'Financing Deb 1'!MA79</f>
        <v>0</v>
      </c>
      <c r="MD43" s="320">
        <f>'Financing Deb 1'!MB79</f>
        <v>0</v>
      </c>
      <c r="ME43" s="320">
        <f>'Financing Deb 1'!MC79</f>
        <v>0</v>
      </c>
      <c r="MF43" s="320">
        <f>'Financing Deb 1'!MD79</f>
        <v>0</v>
      </c>
      <c r="MG43" s="320">
        <f>'Financing Deb 1'!ME79</f>
        <v>0</v>
      </c>
      <c r="MH43" s="320">
        <f>'Financing Deb 1'!MF79</f>
        <v>0</v>
      </c>
      <c r="MI43" s="320">
        <f>'Financing Deb 1'!MG79</f>
        <v>0</v>
      </c>
      <c r="MJ43" s="320">
        <f>'Financing Deb 1'!MH79</f>
        <v>0</v>
      </c>
      <c r="MK43" s="320">
        <f>'Financing Deb 1'!MI79</f>
        <v>0</v>
      </c>
      <c r="ML43" s="320">
        <f>'Financing Deb 1'!MJ79</f>
        <v>0</v>
      </c>
      <c r="MM43" s="320">
        <f>'Financing Deb 1'!MK79</f>
        <v>0</v>
      </c>
      <c r="MN43" s="320">
        <f>'Financing Deb 1'!ML79</f>
        <v>0</v>
      </c>
      <c r="MO43" s="320">
        <f>'Financing Deb 1'!MM79</f>
        <v>0</v>
      </c>
      <c r="MP43" s="320">
        <f>'Financing Deb 1'!MN79</f>
        <v>0</v>
      </c>
      <c r="MQ43" s="320">
        <f>'Financing Deb 1'!MO79</f>
        <v>0</v>
      </c>
      <c r="MR43" s="320">
        <f>'Financing Deb 1'!MP79</f>
        <v>0</v>
      </c>
      <c r="MS43" s="320">
        <f>'Financing Deb 1'!MQ79</f>
        <v>0</v>
      </c>
      <c r="MT43" s="320">
        <f>'Financing Deb 1'!MR79</f>
        <v>0</v>
      </c>
      <c r="MU43" s="320">
        <f>'Financing Deb 1'!MS79</f>
        <v>0</v>
      </c>
      <c r="MV43" s="320">
        <f>'Financing Deb 1'!MT79</f>
        <v>0</v>
      </c>
      <c r="MW43" s="320">
        <f>'Financing Deb 1'!MU79</f>
        <v>0</v>
      </c>
      <c r="MX43" s="320">
        <f>'Financing Deb 1'!MV79</f>
        <v>0</v>
      </c>
      <c r="MY43" s="320">
        <f>'Financing Deb 1'!MW79</f>
        <v>0</v>
      </c>
      <c r="MZ43" s="320">
        <f>'Financing Deb 1'!MX79</f>
        <v>0</v>
      </c>
      <c r="NA43" s="320">
        <f>'Financing Deb 1'!MY79</f>
        <v>0</v>
      </c>
      <c r="NB43" s="320">
        <f>'Financing Deb 1'!MZ79</f>
        <v>0</v>
      </c>
      <c r="NC43" s="320">
        <f>'Financing Deb 1'!NA79</f>
        <v>0</v>
      </c>
      <c r="ND43" s="320">
        <f>'Financing Deb 1'!NB79</f>
        <v>0</v>
      </c>
      <c r="NE43" s="320">
        <f>'Financing Deb 1'!NC79</f>
        <v>0</v>
      </c>
      <c r="NF43" s="320">
        <f>'Financing Deb 1'!ND79</f>
        <v>0</v>
      </c>
      <c r="NG43" s="320">
        <f>'Financing Deb 1'!NE79</f>
        <v>0</v>
      </c>
      <c r="NH43" s="320">
        <f>'Financing Deb 1'!NF79</f>
        <v>0</v>
      </c>
      <c r="NI43" s="320">
        <f>'Financing Deb 1'!NG79</f>
        <v>0</v>
      </c>
      <c r="NJ43" s="320">
        <f>'Financing Deb 1'!NH79</f>
        <v>0</v>
      </c>
      <c r="NK43" s="320">
        <f>'Financing Deb 1'!NI79</f>
        <v>0</v>
      </c>
      <c r="NL43" s="320">
        <f>'Financing Deb 1'!NJ79</f>
        <v>0</v>
      </c>
      <c r="NM43" s="320">
        <f>'Financing Deb 1'!NK79</f>
        <v>0</v>
      </c>
      <c r="NN43" s="320">
        <f>'Financing Deb 1'!NL79</f>
        <v>0</v>
      </c>
      <c r="NO43" s="320">
        <f>'Financing Deb 1'!NM79</f>
        <v>0</v>
      </c>
      <c r="NP43" s="320">
        <f>'Financing Deb 1'!NN79</f>
        <v>0</v>
      </c>
      <c r="NQ43" s="320">
        <f>'Financing Deb 1'!NO79</f>
        <v>0</v>
      </c>
      <c r="NR43" s="320">
        <f>'Financing Deb 1'!NP79</f>
        <v>0</v>
      </c>
      <c r="NS43" s="320">
        <f>'Financing Deb 1'!NQ79</f>
        <v>0</v>
      </c>
      <c r="NT43" s="320">
        <f>'Financing Deb 1'!NR79</f>
        <v>0</v>
      </c>
      <c r="NU43" s="320">
        <f>'Financing Deb 1'!NS79</f>
        <v>0</v>
      </c>
      <c r="NV43" s="320">
        <f>'Financing Deb 1'!NT79</f>
        <v>0</v>
      </c>
      <c r="NW43" s="320">
        <f>'Financing Deb 1'!NU79</f>
        <v>0</v>
      </c>
      <c r="NX43" s="320">
        <f>'Financing Deb 1'!NV79</f>
        <v>0</v>
      </c>
      <c r="NY43" s="320">
        <f>'Financing Deb 1'!NW79</f>
        <v>0</v>
      </c>
      <c r="NZ43" s="320">
        <f>'Financing Deb 1'!NX79</f>
        <v>0</v>
      </c>
      <c r="OA43" s="320">
        <f>'Financing Deb 1'!NY79</f>
        <v>0</v>
      </c>
      <c r="OB43" s="320">
        <f>'Financing Deb 1'!NZ79</f>
        <v>0</v>
      </c>
      <c r="OC43" s="320">
        <f>'Financing Deb 1'!OA79</f>
        <v>0</v>
      </c>
      <c r="OD43" s="320">
        <f>'Financing Deb 1'!OB79</f>
        <v>0</v>
      </c>
      <c r="OE43" s="320">
        <f>'Financing Deb 1'!OC79</f>
        <v>0</v>
      </c>
      <c r="OF43" s="320">
        <f>'Financing Deb 1'!OD79</f>
        <v>0</v>
      </c>
      <c r="OG43" s="320">
        <f>'Financing Deb 1'!OE79</f>
        <v>0</v>
      </c>
      <c r="OH43" s="320">
        <f>'Financing Deb 1'!OF79</f>
        <v>0</v>
      </c>
      <c r="OI43" s="320">
        <f>'Financing Deb 1'!OG79</f>
        <v>0</v>
      </c>
      <c r="OJ43" s="320">
        <f>'Financing Deb 1'!OH79</f>
        <v>0</v>
      </c>
      <c r="OK43" s="320">
        <f>'Financing Deb 1'!OI79</f>
        <v>0</v>
      </c>
      <c r="OL43" s="320">
        <f>'Financing Deb 1'!OJ79</f>
        <v>0</v>
      </c>
      <c r="OM43" s="320">
        <f>'Financing Deb 1'!OK79</f>
        <v>0</v>
      </c>
      <c r="ON43" s="320">
        <f>'Financing Deb 1'!OL79</f>
        <v>0</v>
      </c>
      <c r="OO43" s="320">
        <f>'Financing Deb 1'!OM79</f>
        <v>0</v>
      </c>
      <c r="OP43" s="320">
        <f>'Financing Deb 1'!ON79</f>
        <v>0</v>
      </c>
      <c r="OQ43" s="320">
        <f>'Financing Deb 1'!OO79</f>
        <v>0</v>
      </c>
      <c r="OR43" s="320">
        <f>'Financing Deb 1'!OP79</f>
        <v>0</v>
      </c>
      <c r="OS43" s="320">
        <f>'Financing Deb 1'!OQ79</f>
        <v>0</v>
      </c>
      <c r="OT43" s="320">
        <f>'Financing Deb 1'!OR79</f>
        <v>0</v>
      </c>
      <c r="OU43" s="320">
        <f>'Financing Deb 1'!OS79</f>
        <v>0</v>
      </c>
      <c r="OV43" s="320">
        <f>'Financing Deb 1'!OT79</f>
        <v>0</v>
      </c>
      <c r="OW43" s="320">
        <f>'Financing Deb 1'!OU79</f>
        <v>0</v>
      </c>
      <c r="OX43" s="320">
        <f>'Financing Deb 1'!OV79</f>
        <v>0</v>
      </c>
      <c r="OY43" s="320">
        <f>'Financing Deb 1'!OW79</f>
        <v>0</v>
      </c>
      <c r="OZ43" s="320">
        <f>'Financing Deb 1'!OX79</f>
        <v>0</v>
      </c>
      <c r="PA43" s="320">
        <f>'Financing Deb 1'!OY79</f>
        <v>0</v>
      </c>
      <c r="PB43" s="320">
        <f>'Financing Deb 1'!OZ79</f>
        <v>0</v>
      </c>
      <c r="PC43" s="320">
        <f>'Financing Deb 1'!PA79</f>
        <v>0</v>
      </c>
      <c r="PD43" s="320">
        <f>'Financing Deb 1'!PB79</f>
        <v>0</v>
      </c>
      <c r="PE43" s="320">
        <f>'Financing Deb 1'!PC79</f>
        <v>0</v>
      </c>
      <c r="PF43" s="320">
        <f>'Financing Deb 1'!PD79</f>
        <v>0</v>
      </c>
      <c r="PG43" s="320">
        <f>'Financing Deb 1'!PE79</f>
        <v>0</v>
      </c>
      <c r="PH43" s="320">
        <f>'Financing Deb 1'!PF79</f>
        <v>0</v>
      </c>
      <c r="PI43" s="320">
        <f>'Financing Deb 1'!PG79</f>
        <v>0</v>
      </c>
      <c r="PJ43" s="320">
        <f>'Financing Deb 1'!PH79</f>
        <v>0</v>
      </c>
    </row>
    <row r="44" spans="3:426" x14ac:dyDescent="0.25">
      <c r="C44" s="305" t="s">
        <v>323</v>
      </c>
      <c r="D44" s="322" t="e">
        <f>SUM(F44:PJ44)</f>
        <v>#REF!</v>
      </c>
      <c r="E44" s="305"/>
      <c r="F44" s="320">
        <f>'Financing Deb 1'!D83</f>
        <v>0</v>
      </c>
      <c r="G44" s="320">
        <f>'Financing Deb 1'!E83</f>
        <v>0</v>
      </c>
      <c r="H44" s="320">
        <f>'Financing Deb 1'!F83</f>
        <v>0</v>
      </c>
      <c r="I44" s="320">
        <f>'Financing Deb 1'!G83</f>
        <v>0</v>
      </c>
      <c r="J44" s="320">
        <f>'Financing Deb 1'!H83</f>
        <v>0</v>
      </c>
      <c r="K44" s="320">
        <f>'Financing Deb 1'!I83</f>
        <v>0</v>
      </c>
      <c r="L44" s="320">
        <f>'Financing Deb 1'!J83</f>
        <v>0</v>
      </c>
      <c r="M44" s="320">
        <f>'Financing Deb 1'!K83</f>
        <v>0</v>
      </c>
      <c r="N44" s="320">
        <f>'Financing Deb 1'!L83</f>
        <v>0</v>
      </c>
      <c r="O44" s="320">
        <f>'Financing Deb 1'!M83</f>
        <v>0</v>
      </c>
      <c r="P44" s="320">
        <f>'Financing Deb 1'!N83</f>
        <v>0</v>
      </c>
      <c r="Q44" s="320">
        <f>'Financing Deb 1'!O83</f>
        <v>0</v>
      </c>
      <c r="R44" s="320">
        <f>'Financing Deb 1'!P83</f>
        <v>0</v>
      </c>
      <c r="S44" s="320">
        <f>'Financing Deb 1'!Q83</f>
        <v>0</v>
      </c>
      <c r="T44" s="320">
        <f>'Financing Deb 1'!R83</f>
        <v>0</v>
      </c>
      <c r="U44" s="320">
        <f>'Financing Deb 1'!S83</f>
        <v>0</v>
      </c>
      <c r="V44" s="320">
        <f>'Financing Deb 1'!T83</f>
        <v>0</v>
      </c>
      <c r="W44" s="320">
        <f>'Financing Deb 1'!U83</f>
        <v>0</v>
      </c>
      <c r="X44" s="320">
        <f>'Financing Deb 1'!V83</f>
        <v>0</v>
      </c>
      <c r="Y44" s="320">
        <f>'Financing Deb 1'!W83</f>
        <v>0</v>
      </c>
      <c r="Z44" s="320">
        <f>'Financing Deb 1'!X83</f>
        <v>0</v>
      </c>
      <c r="AA44" s="320">
        <f>'Financing Deb 1'!Y83</f>
        <v>0</v>
      </c>
      <c r="AB44" s="320">
        <f>'Financing Deb 1'!Z83</f>
        <v>0</v>
      </c>
      <c r="AC44" s="320">
        <f>'Financing Deb 1'!AA83</f>
        <v>0</v>
      </c>
      <c r="AD44" s="320">
        <f>'Financing Deb 1'!AB83</f>
        <v>0</v>
      </c>
      <c r="AE44" s="320">
        <f>'Financing Deb 1'!AC83</f>
        <v>0</v>
      </c>
      <c r="AF44" s="320">
        <f>'Financing Deb 1'!AD83</f>
        <v>0</v>
      </c>
      <c r="AG44" s="320">
        <f>'Financing Deb 1'!AE83</f>
        <v>0</v>
      </c>
      <c r="AH44" s="320">
        <f>'Financing Deb 1'!AF83</f>
        <v>0</v>
      </c>
      <c r="AI44" s="320">
        <f>'Financing Deb 1'!AG83</f>
        <v>0</v>
      </c>
      <c r="AJ44" s="320">
        <f>'Financing Deb 1'!AH83</f>
        <v>0</v>
      </c>
      <c r="AK44" s="320">
        <f>'Financing Deb 1'!AI83</f>
        <v>0</v>
      </c>
      <c r="AL44" s="320">
        <f>'Financing Deb 1'!AJ83</f>
        <v>0</v>
      </c>
      <c r="AM44" s="320" t="e">
        <f>'Financing Deb 1'!AK83</f>
        <v>#REF!</v>
      </c>
      <c r="AN44" s="320">
        <f>'Financing Deb 1'!AL83</f>
        <v>0</v>
      </c>
      <c r="AO44" s="320">
        <f>'Financing Deb 1'!AM83</f>
        <v>0</v>
      </c>
      <c r="AP44" s="320">
        <f>'Financing Deb 1'!AN83</f>
        <v>0</v>
      </c>
      <c r="AQ44" s="320">
        <f>'Financing Deb 1'!AO83</f>
        <v>0</v>
      </c>
      <c r="AR44" s="320">
        <f>'Financing Deb 1'!AP83</f>
        <v>0</v>
      </c>
      <c r="AS44" s="320">
        <f>'Financing Deb 1'!AQ83</f>
        <v>0</v>
      </c>
      <c r="AT44" s="320">
        <f>'Financing Deb 1'!AR83</f>
        <v>0</v>
      </c>
      <c r="AU44" s="320">
        <f>'Financing Deb 1'!AS83</f>
        <v>0</v>
      </c>
      <c r="AV44" s="320">
        <f>'Financing Deb 1'!AT83</f>
        <v>0</v>
      </c>
      <c r="AW44" s="320">
        <f>'Financing Deb 1'!AU83</f>
        <v>0</v>
      </c>
      <c r="AX44" s="320">
        <f>'Financing Deb 1'!AV83</f>
        <v>0</v>
      </c>
      <c r="AY44" s="320">
        <f>'Financing Deb 1'!AW83</f>
        <v>0</v>
      </c>
      <c r="AZ44" s="320">
        <f>'Financing Deb 1'!AX83</f>
        <v>0</v>
      </c>
      <c r="BA44" s="320">
        <f>'Financing Deb 1'!AY83</f>
        <v>0</v>
      </c>
      <c r="BB44" s="320">
        <f>'Financing Deb 1'!AZ83</f>
        <v>0</v>
      </c>
      <c r="BC44" s="320">
        <f>'Financing Deb 1'!BA83</f>
        <v>0</v>
      </c>
      <c r="BD44" s="320">
        <f>'Financing Deb 1'!BB83</f>
        <v>0</v>
      </c>
      <c r="BE44" s="320">
        <f>'Financing Deb 1'!BC83</f>
        <v>0</v>
      </c>
      <c r="BF44" s="320">
        <f>'Financing Deb 1'!BD83</f>
        <v>0</v>
      </c>
      <c r="BG44" s="320">
        <f>'Financing Deb 1'!BE83</f>
        <v>0</v>
      </c>
      <c r="BH44" s="320">
        <f>'Financing Deb 1'!BF83</f>
        <v>0</v>
      </c>
      <c r="BI44" s="320">
        <f>'Financing Deb 1'!BG83</f>
        <v>0</v>
      </c>
      <c r="BJ44" s="320">
        <f>'Financing Deb 1'!BH83</f>
        <v>0</v>
      </c>
      <c r="BK44" s="320">
        <f>'Financing Deb 1'!BI83</f>
        <v>0</v>
      </c>
      <c r="BL44" s="320">
        <f>'Financing Deb 1'!BJ83</f>
        <v>0</v>
      </c>
      <c r="BM44" s="320">
        <f>'Financing Deb 1'!BK83</f>
        <v>0</v>
      </c>
      <c r="BN44" s="320">
        <f>'Financing Deb 1'!BL83</f>
        <v>0</v>
      </c>
      <c r="BO44" s="320">
        <f>'Financing Deb 1'!BM83</f>
        <v>0</v>
      </c>
      <c r="BP44" s="320">
        <f>'Financing Deb 1'!BN83</f>
        <v>0</v>
      </c>
      <c r="BQ44" s="320">
        <f>'Financing Deb 1'!BO83</f>
        <v>0</v>
      </c>
      <c r="BR44" s="320">
        <f>'Financing Deb 1'!BP83</f>
        <v>0</v>
      </c>
      <c r="BS44" s="320">
        <f>'Financing Deb 1'!BQ83</f>
        <v>0</v>
      </c>
      <c r="BT44" s="320">
        <f>'Financing Deb 1'!BR83</f>
        <v>0</v>
      </c>
      <c r="BU44" s="320">
        <f>'Financing Deb 1'!BS83</f>
        <v>0</v>
      </c>
      <c r="BV44" s="320">
        <f>'Financing Deb 1'!BT83</f>
        <v>0</v>
      </c>
      <c r="BW44" s="320">
        <f>'Financing Deb 1'!BU83</f>
        <v>0</v>
      </c>
      <c r="BX44" s="320">
        <f>'Financing Deb 1'!BV83</f>
        <v>0</v>
      </c>
      <c r="BY44" s="320">
        <f>'Financing Deb 1'!BW83</f>
        <v>0</v>
      </c>
      <c r="BZ44" s="320">
        <f>'Financing Deb 1'!BX83</f>
        <v>0</v>
      </c>
      <c r="CA44" s="320">
        <f>'Financing Deb 1'!BY83</f>
        <v>0</v>
      </c>
      <c r="CB44" s="320">
        <f>'Financing Deb 1'!BZ83</f>
        <v>0</v>
      </c>
      <c r="CC44" s="320">
        <f>'Financing Deb 1'!CA83</f>
        <v>0</v>
      </c>
      <c r="CD44" s="320">
        <f>'Financing Deb 1'!CB83</f>
        <v>0</v>
      </c>
      <c r="CE44" s="320">
        <f>'Financing Deb 1'!CC83</f>
        <v>0</v>
      </c>
      <c r="CF44" s="320">
        <f>'Financing Deb 1'!CD83</f>
        <v>0</v>
      </c>
      <c r="CG44" s="320">
        <f>'Financing Deb 1'!CE83</f>
        <v>0</v>
      </c>
      <c r="CH44" s="320">
        <f>'Financing Deb 1'!CF83</f>
        <v>0</v>
      </c>
      <c r="CI44" s="320">
        <f>'Financing Deb 1'!CG83</f>
        <v>0</v>
      </c>
      <c r="CJ44" s="320">
        <f>'Financing Deb 1'!CH83</f>
        <v>0</v>
      </c>
      <c r="CK44" s="320">
        <f>'Financing Deb 1'!CI83</f>
        <v>0</v>
      </c>
      <c r="CL44" s="320">
        <f>'Financing Deb 1'!CJ83</f>
        <v>0</v>
      </c>
      <c r="CM44" s="320">
        <f>'Financing Deb 1'!CK83</f>
        <v>0</v>
      </c>
      <c r="CN44" s="320">
        <f>'Financing Deb 1'!CL83</f>
        <v>0</v>
      </c>
      <c r="CO44" s="320">
        <f>'Financing Deb 1'!CM83</f>
        <v>0</v>
      </c>
      <c r="CP44" s="320">
        <f>'Financing Deb 1'!CN83</f>
        <v>0</v>
      </c>
      <c r="CQ44" s="320">
        <f>'Financing Deb 1'!CO83</f>
        <v>0</v>
      </c>
      <c r="CR44" s="320">
        <f>'Financing Deb 1'!CP83</f>
        <v>0</v>
      </c>
      <c r="CS44" s="320">
        <f>'Financing Deb 1'!CQ83</f>
        <v>0</v>
      </c>
      <c r="CT44" s="320">
        <f>'Financing Deb 1'!CR83</f>
        <v>0</v>
      </c>
      <c r="CU44" s="320">
        <f>'Financing Deb 1'!CS83</f>
        <v>0</v>
      </c>
      <c r="CV44" s="320">
        <f>'Financing Deb 1'!CT83</f>
        <v>0</v>
      </c>
      <c r="CW44" s="320">
        <f>'Financing Deb 1'!CU83</f>
        <v>0</v>
      </c>
      <c r="CX44" s="320">
        <f>'Financing Deb 1'!CV83</f>
        <v>0</v>
      </c>
      <c r="CY44" s="320">
        <f>'Financing Deb 1'!CW83</f>
        <v>0</v>
      </c>
      <c r="CZ44" s="320">
        <f>'Financing Deb 1'!CX83</f>
        <v>0</v>
      </c>
      <c r="DA44" s="320">
        <f>'Financing Deb 1'!CY83</f>
        <v>0</v>
      </c>
      <c r="DB44" s="320">
        <f>'Financing Deb 1'!CZ83</f>
        <v>0</v>
      </c>
      <c r="DC44" s="320">
        <f>'Financing Deb 1'!DA83</f>
        <v>0</v>
      </c>
      <c r="DD44" s="320">
        <f>'Financing Deb 1'!DB83</f>
        <v>0</v>
      </c>
      <c r="DE44" s="320">
        <f>'Financing Deb 1'!DC83</f>
        <v>0</v>
      </c>
      <c r="DF44" s="320">
        <f>'Financing Deb 1'!DD83</f>
        <v>0</v>
      </c>
      <c r="DG44" s="320">
        <f>'Financing Deb 1'!DE83</f>
        <v>0</v>
      </c>
      <c r="DH44" s="320">
        <f>'Financing Deb 1'!DF83</f>
        <v>0</v>
      </c>
      <c r="DI44" s="320">
        <f>'Financing Deb 1'!DG83</f>
        <v>0</v>
      </c>
      <c r="DJ44" s="320">
        <f>'Financing Deb 1'!DH83</f>
        <v>0</v>
      </c>
      <c r="DK44" s="320">
        <f>'Financing Deb 1'!DI83</f>
        <v>0</v>
      </c>
      <c r="DL44" s="320">
        <f>'Financing Deb 1'!DJ83</f>
        <v>0</v>
      </c>
      <c r="DM44" s="320">
        <f>'Financing Deb 1'!DK83</f>
        <v>0</v>
      </c>
      <c r="DN44" s="320">
        <f>'Financing Deb 1'!DL83</f>
        <v>0</v>
      </c>
      <c r="DO44" s="320">
        <f>'Financing Deb 1'!DM83</f>
        <v>0</v>
      </c>
      <c r="DP44" s="320">
        <f>'Financing Deb 1'!DN83</f>
        <v>0</v>
      </c>
      <c r="DQ44" s="320">
        <f>'Financing Deb 1'!DO83</f>
        <v>0</v>
      </c>
      <c r="DR44" s="320">
        <f>'Financing Deb 1'!DP83</f>
        <v>0</v>
      </c>
      <c r="DS44" s="320">
        <f>'Financing Deb 1'!DQ83</f>
        <v>0</v>
      </c>
      <c r="DT44" s="320">
        <f>'Financing Deb 1'!DR83</f>
        <v>0</v>
      </c>
      <c r="DU44" s="320">
        <f>'Financing Deb 1'!DS83</f>
        <v>0</v>
      </c>
      <c r="DV44" s="320">
        <f>'Financing Deb 1'!DT83</f>
        <v>0</v>
      </c>
      <c r="DW44" s="320">
        <f>'Financing Deb 1'!DU83</f>
        <v>0</v>
      </c>
      <c r="DX44" s="320">
        <f>'Financing Deb 1'!DV83</f>
        <v>0</v>
      </c>
      <c r="DY44" s="320">
        <f>'Financing Deb 1'!DW83</f>
        <v>0</v>
      </c>
      <c r="DZ44" s="320">
        <f>'Financing Deb 1'!DX83</f>
        <v>0</v>
      </c>
      <c r="EA44" s="320">
        <f>'Financing Deb 1'!DY83</f>
        <v>0</v>
      </c>
      <c r="EB44" s="320">
        <f>'Financing Deb 1'!DZ83</f>
        <v>0</v>
      </c>
      <c r="EC44" s="320">
        <f>'Financing Deb 1'!EA83</f>
        <v>0</v>
      </c>
      <c r="ED44" s="320">
        <f>'Financing Deb 1'!EB83</f>
        <v>0</v>
      </c>
      <c r="EE44" s="320">
        <f>'Financing Deb 1'!EC83</f>
        <v>0</v>
      </c>
      <c r="EF44" s="320">
        <f>'Financing Deb 1'!ED83</f>
        <v>0</v>
      </c>
      <c r="EG44" s="320">
        <f>'Financing Deb 1'!EE83</f>
        <v>0</v>
      </c>
      <c r="EH44" s="320">
        <f>'Financing Deb 1'!EF83</f>
        <v>0</v>
      </c>
      <c r="EI44" s="320">
        <f>'Financing Deb 1'!EG83</f>
        <v>0</v>
      </c>
      <c r="EJ44" s="320">
        <f>'Financing Deb 1'!EH83</f>
        <v>0</v>
      </c>
      <c r="EK44" s="320">
        <f>'Financing Deb 1'!EI83</f>
        <v>0</v>
      </c>
      <c r="EL44" s="320">
        <f>'Financing Deb 1'!EJ83</f>
        <v>0</v>
      </c>
      <c r="EM44" s="320">
        <f>'Financing Deb 1'!EK83</f>
        <v>0</v>
      </c>
      <c r="EN44" s="320">
        <f>'Financing Deb 1'!EL83</f>
        <v>0</v>
      </c>
      <c r="EO44" s="320">
        <f>'Financing Deb 1'!EM83</f>
        <v>0</v>
      </c>
      <c r="EP44" s="320">
        <f>'Financing Deb 1'!EN83</f>
        <v>0</v>
      </c>
      <c r="EQ44" s="320">
        <f>'Financing Deb 1'!EO83</f>
        <v>0</v>
      </c>
      <c r="ER44" s="320">
        <f>'Financing Deb 1'!EP83</f>
        <v>0</v>
      </c>
      <c r="ES44" s="320">
        <f>'Financing Deb 1'!EQ83</f>
        <v>0</v>
      </c>
      <c r="ET44" s="320">
        <f>'Financing Deb 1'!ER83</f>
        <v>0</v>
      </c>
      <c r="EU44" s="320">
        <f>'Financing Deb 1'!ES83</f>
        <v>0</v>
      </c>
      <c r="EV44" s="320">
        <f>'Financing Deb 1'!ET83</f>
        <v>0</v>
      </c>
      <c r="EW44" s="320">
        <f>'Financing Deb 1'!EU83</f>
        <v>0</v>
      </c>
      <c r="EX44" s="320">
        <f>'Financing Deb 1'!EV83</f>
        <v>0</v>
      </c>
      <c r="EY44" s="320">
        <f>'Financing Deb 1'!EW83</f>
        <v>0</v>
      </c>
      <c r="EZ44" s="320">
        <f>'Financing Deb 1'!EX83</f>
        <v>0</v>
      </c>
      <c r="FA44" s="320">
        <f>'Financing Deb 1'!EY83</f>
        <v>0</v>
      </c>
      <c r="FB44" s="320">
        <f>'Financing Deb 1'!EZ83</f>
        <v>0</v>
      </c>
      <c r="FC44" s="320">
        <f>'Financing Deb 1'!FA83</f>
        <v>0</v>
      </c>
      <c r="FD44" s="320">
        <f>'Financing Deb 1'!FB83</f>
        <v>0</v>
      </c>
      <c r="FE44" s="320">
        <f>'Financing Deb 1'!FC83</f>
        <v>0</v>
      </c>
      <c r="FF44" s="320">
        <f>'Financing Deb 1'!FD83</f>
        <v>0</v>
      </c>
      <c r="FG44" s="320">
        <f>'Financing Deb 1'!FE83</f>
        <v>0</v>
      </c>
      <c r="FH44" s="320">
        <f>'Financing Deb 1'!FF83</f>
        <v>0</v>
      </c>
      <c r="FI44" s="320">
        <f>'Financing Deb 1'!FG83</f>
        <v>0</v>
      </c>
      <c r="FJ44" s="320">
        <f>'Financing Deb 1'!FH83</f>
        <v>0</v>
      </c>
      <c r="FK44" s="320">
        <f>'Financing Deb 1'!FI83</f>
        <v>0</v>
      </c>
      <c r="FL44" s="320">
        <f>'Financing Deb 1'!FJ83</f>
        <v>0</v>
      </c>
      <c r="FM44" s="320">
        <f>'Financing Deb 1'!FK83</f>
        <v>0</v>
      </c>
      <c r="FN44" s="320">
        <f>'Financing Deb 1'!FL83</f>
        <v>0</v>
      </c>
      <c r="FO44" s="320">
        <f>'Financing Deb 1'!FM83</f>
        <v>0</v>
      </c>
      <c r="FP44" s="320">
        <f>'Financing Deb 1'!FN83</f>
        <v>0</v>
      </c>
      <c r="FQ44" s="320">
        <f>'Financing Deb 1'!FO83</f>
        <v>0</v>
      </c>
      <c r="FR44" s="320">
        <f>'Financing Deb 1'!FP83</f>
        <v>0</v>
      </c>
      <c r="FS44" s="320">
        <f>'Financing Deb 1'!FQ83</f>
        <v>0</v>
      </c>
      <c r="FT44" s="320">
        <f>'Financing Deb 1'!FR83</f>
        <v>0</v>
      </c>
      <c r="FU44" s="320">
        <f>'Financing Deb 1'!FS83</f>
        <v>0</v>
      </c>
      <c r="FV44" s="320">
        <f>'Financing Deb 1'!FT83</f>
        <v>0</v>
      </c>
      <c r="FW44" s="320">
        <f>'Financing Deb 1'!FU83</f>
        <v>0</v>
      </c>
      <c r="FX44" s="320">
        <f>'Financing Deb 1'!FV83</f>
        <v>0</v>
      </c>
      <c r="FY44" s="320">
        <f>'Financing Deb 1'!FW83</f>
        <v>0</v>
      </c>
      <c r="FZ44" s="320">
        <f>'Financing Deb 1'!FX83</f>
        <v>0</v>
      </c>
      <c r="GA44" s="320">
        <f>'Financing Deb 1'!FY83</f>
        <v>0</v>
      </c>
      <c r="GB44" s="320">
        <f>'Financing Deb 1'!FZ83</f>
        <v>0</v>
      </c>
      <c r="GC44" s="320">
        <f>'Financing Deb 1'!GA83</f>
        <v>0</v>
      </c>
      <c r="GD44" s="320">
        <f>'Financing Deb 1'!GB83</f>
        <v>0</v>
      </c>
      <c r="GE44" s="320">
        <f>'Financing Deb 1'!GC83</f>
        <v>0</v>
      </c>
      <c r="GF44" s="320">
        <f>'Financing Deb 1'!GD83</f>
        <v>0</v>
      </c>
      <c r="GG44" s="320">
        <f>'Financing Deb 1'!GE83</f>
        <v>0</v>
      </c>
      <c r="GH44" s="320">
        <f>'Financing Deb 1'!GF83</f>
        <v>0</v>
      </c>
      <c r="GI44" s="320">
        <f>'Financing Deb 1'!GG83</f>
        <v>0</v>
      </c>
      <c r="GJ44" s="320">
        <f>'Financing Deb 1'!GH83</f>
        <v>0</v>
      </c>
      <c r="GK44" s="320">
        <f>'Financing Deb 1'!GI83</f>
        <v>0</v>
      </c>
      <c r="GL44" s="320">
        <f>'Financing Deb 1'!GJ83</f>
        <v>0</v>
      </c>
      <c r="GM44" s="320">
        <f>'Financing Deb 1'!GK83</f>
        <v>0</v>
      </c>
      <c r="GN44" s="320">
        <f>'Financing Deb 1'!GL83</f>
        <v>0</v>
      </c>
      <c r="GO44" s="320">
        <f>'Financing Deb 1'!GM83</f>
        <v>0</v>
      </c>
      <c r="GP44" s="320">
        <f>'Financing Deb 1'!GN83</f>
        <v>0</v>
      </c>
      <c r="GQ44" s="320">
        <f>'Financing Deb 1'!GO83</f>
        <v>0</v>
      </c>
      <c r="GR44" s="320">
        <f>'Financing Deb 1'!GP83</f>
        <v>0</v>
      </c>
      <c r="GS44" s="320">
        <f>'Financing Deb 1'!GQ83</f>
        <v>0</v>
      </c>
      <c r="GT44" s="320">
        <f>'Financing Deb 1'!GR83</f>
        <v>0</v>
      </c>
      <c r="GU44" s="320">
        <f>'Financing Deb 1'!GS83</f>
        <v>0</v>
      </c>
      <c r="GV44" s="320">
        <f>'Financing Deb 1'!GT83</f>
        <v>0</v>
      </c>
      <c r="GW44" s="320">
        <f>'Financing Deb 1'!GU83</f>
        <v>0</v>
      </c>
      <c r="GX44" s="320">
        <f>'Financing Deb 1'!GV83</f>
        <v>0</v>
      </c>
      <c r="GY44" s="320">
        <f>'Financing Deb 1'!GW83</f>
        <v>0</v>
      </c>
      <c r="GZ44" s="320">
        <f>'Financing Deb 1'!GX83</f>
        <v>0</v>
      </c>
      <c r="HA44" s="320">
        <f>'Financing Deb 1'!GY83</f>
        <v>0</v>
      </c>
      <c r="HB44" s="320">
        <f>'Financing Deb 1'!GZ83</f>
        <v>0</v>
      </c>
      <c r="HC44" s="320">
        <f>'Financing Deb 1'!HA83</f>
        <v>0</v>
      </c>
      <c r="HD44" s="320">
        <f>'Financing Deb 1'!HB83</f>
        <v>0</v>
      </c>
      <c r="HE44" s="320">
        <f>'Financing Deb 1'!HC83</f>
        <v>0</v>
      </c>
      <c r="HF44" s="320">
        <f>'Financing Deb 1'!HD83</f>
        <v>0</v>
      </c>
      <c r="HG44" s="320">
        <f>'Financing Deb 1'!HE83</f>
        <v>0</v>
      </c>
      <c r="HH44" s="320">
        <f>'Financing Deb 1'!HF83</f>
        <v>0</v>
      </c>
      <c r="HI44" s="320">
        <f>'Financing Deb 1'!HG83</f>
        <v>0</v>
      </c>
      <c r="HJ44" s="320">
        <f>'Financing Deb 1'!HH83</f>
        <v>0</v>
      </c>
      <c r="HK44" s="320">
        <f>'Financing Deb 1'!HI83</f>
        <v>0</v>
      </c>
      <c r="HL44" s="320">
        <f>'Financing Deb 1'!HJ83</f>
        <v>0</v>
      </c>
      <c r="HM44" s="320">
        <f>'Financing Deb 1'!HK83</f>
        <v>0</v>
      </c>
      <c r="HN44" s="320">
        <f>'Financing Deb 1'!HL83</f>
        <v>0</v>
      </c>
      <c r="HO44" s="320">
        <f>'Financing Deb 1'!HM83</f>
        <v>0</v>
      </c>
      <c r="HP44" s="320">
        <f>'Financing Deb 1'!HN83</f>
        <v>0</v>
      </c>
      <c r="HQ44" s="320">
        <f>'Financing Deb 1'!HO83</f>
        <v>0</v>
      </c>
      <c r="HR44" s="320">
        <f>'Financing Deb 1'!HP83</f>
        <v>0</v>
      </c>
      <c r="HS44" s="320">
        <f>'Financing Deb 1'!HQ83</f>
        <v>0</v>
      </c>
      <c r="HT44" s="320">
        <f>'Financing Deb 1'!HR83</f>
        <v>0</v>
      </c>
      <c r="HU44" s="320">
        <f>'Financing Deb 1'!HS83</f>
        <v>0</v>
      </c>
      <c r="HV44" s="320">
        <f>'Financing Deb 1'!HT83</f>
        <v>0</v>
      </c>
      <c r="HW44" s="320">
        <f>'Financing Deb 1'!HU83</f>
        <v>0</v>
      </c>
      <c r="HX44" s="320">
        <f>'Financing Deb 1'!HV83</f>
        <v>0</v>
      </c>
      <c r="HY44" s="320">
        <f>'Financing Deb 1'!HW83</f>
        <v>0</v>
      </c>
      <c r="HZ44" s="320">
        <f>'Financing Deb 1'!HX83</f>
        <v>0</v>
      </c>
      <c r="IA44" s="320">
        <f>'Financing Deb 1'!HY83</f>
        <v>0</v>
      </c>
      <c r="IB44" s="320">
        <f>'Financing Deb 1'!HZ83</f>
        <v>0</v>
      </c>
      <c r="IC44" s="320">
        <f>'Financing Deb 1'!IA83</f>
        <v>0</v>
      </c>
      <c r="ID44" s="320">
        <f>'Financing Deb 1'!IB83</f>
        <v>0</v>
      </c>
      <c r="IE44" s="320">
        <f>'Financing Deb 1'!IC83</f>
        <v>0</v>
      </c>
      <c r="IF44" s="320">
        <f>'Financing Deb 1'!ID83</f>
        <v>0</v>
      </c>
      <c r="IG44" s="320">
        <f>'Financing Deb 1'!IE83</f>
        <v>0</v>
      </c>
      <c r="IH44" s="320">
        <f>'Financing Deb 1'!IF83</f>
        <v>0</v>
      </c>
      <c r="II44" s="320">
        <f>'Financing Deb 1'!IG83</f>
        <v>0</v>
      </c>
      <c r="IJ44" s="320">
        <f>'Financing Deb 1'!IH83</f>
        <v>0</v>
      </c>
      <c r="IK44" s="320">
        <f>'Financing Deb 1'!II83</f>
        <v>0</v>
      </c>
      <c r="IL44" s="320">
        <f>'Financing Deb 1'!IJ83</f>
        <v>0</v>
      </c>
      <c r="IM44" s="320">
        <f>'Financing Deb 1'!IK83</f>
        <v>0</v>
      </c>
      <c r="IN44" s="320">
        <f>'Financing Deb 1'!IL83</f>
        <v>0</v>
      </c>
      <c r="IO44" s="320">
        <f>'Financing Deb 1'!IM83</f>
        <v>0</v>
      </c>
      <c r="IP44" s="320">
        <f>'Financing Deb 1'!IN83</f>
        <v>0</v>
      </c>
      <c r="IQ44" s="320">
        <f>'Financing Deb 1'!IO83</f>
        <v>0</v>
      </c>
      <c r="IR44" s="320">
        <f>'Financing Deb 1'!IP83</f>
        <v>0</v>
      </c>
      <c r="IS44" s="320">
        <f>'Financing Deb 1'!IQ83</f>
        <v>0</v>
      </c>
      <c r="IT44" s="320">
        <f>'Financing Deb 1'!IR83</f>
        <v>0</v>
      </c>
      <c r="IU44" s="320">
        <f>'Financing Deb 1'!IS83</f>
        <v>0</v>
      </c>
      <c r="IV44" s="320">
        <f>'Financing Deb 1'!IT83</f>
        <v>0</v>
      </c>
      <c r="IW44" s="320">
        <f>'Financing Deb 1'!IU83</f>
        <v>0</v>
      </c>
      <c r="IX44" s="320">
        <f>'Financing Deb 1'!IV83</f>
        <v>0</v>
      </c>
      <c r="IY44" s="320">
        <f>'Financing Deb 1'!IW83</f>
        <v>0</v>
      </c>
      <c r="IZ44" s="320">
        <f>'Financing Deb 1'!IX83</f>
        <v>0</v>
      </c>
      <c r="JA44" s="320">
        <f>'Financing Deb 1'!IY83</f>
        <v>0</v>
      </c>
      <c r="JB44" s="320">
        <f>'Financing Deb 1'!IZ83</f>
        <v>0</v>
      </c>
      <c r="JC44" s="320">
        <f>'Financing Deb 1'!JA83</f>
        <v>0</v>
      </c>
      <c r="JD44" s="320">
        <f>'Financing Deb 1'!JB83</f>
        <v>0</v>
      </c>
      <c r="JE44" s="320">
        <f>'Financing Deb 1'!JC83</f>
        <v>0</v>
      </c>
      <c r="JF44" s="320">
        <f>'Financing Deb 1'!JD83</f>
        <v>0</v>
      </c>
      <c r="JG44" s="320">
        <f>'Financing Deb 1'!JE83</f>
        <v>0</v>
      </c>
      <c r="JH44" s="320">
        <f>'Financing Deb 1'!JF83</f>
        <v>0</v>
      </c>
      <c r="JI44" s="320">
        <f>'Financing Deb 1'!JG83</f>
        <v>0</v>
      </c>
      <c r="JJ44" s="320">
        <f>'Financing Deb 1'!JH83</f>
        <v>0</v>
      </c>
      <c r="JK44" s="320">
        <f>'Financing Deb 1'!JI83</f>
        <v>0</v>
      </c>
      <c r="JL44" s="320">
        <f>'Financing Deb 1'!JJ83</f>
        <v>0</v>
      </c>
      <c r="JM44" s="320">
        <f>'Financing Deb 1'!JK83</f>
        <v>0</v>
      </c>
      <c r="JN44" s="320">
        <f>'Financing Deb 1'!JL83</f>
        <v>0</v>
      </c>
      <c r="JO44" s="320">
        <f>'Financing Deb 1'!JM83</f>
        <v>0</v>
      </c>
      <c r="JP44" s="320">
        <f>'Financing Deb 1'!JN83</f>
        <v>0</v>
      </c>
      <c r="JQ44" s="320">
        <f>'Financing Deb 1'!JO83</f>
        <v>0</v>
      </c>
      <c r="JR44" s="320">
        <f>'Financing Deb 1'!JP83</f>
        <v>0</v>
      </c>
      <c r="JS44" s="320">
        <f>'Financing Deb 1'!JQ83</f>
        <v>0</v>
      </c>
      <c r="JT44" s="320">
        <f>'Financing Deb 1'!JR83</f>
        <v>0</v>
      </c>
      <c r="JU44" s="320">
        <f>'Financing Deb 1'!JS83</f>
        <v>0</v>
      </c>
      <c r="JV44" s="320">
        <f>'Financing Deb 1'!JT83</f>
        <v>0</v>
      </c>
      <c r="JW44" s="320">
        <f>'Financing Deb 1'!JU83</f>
        <v>0</v>
      </c>
      <c r="JX44" s="320">
        <f>'Financing Deb 1'!JV83</f>
        <v>0</v>
      </c>
      <c r="JY44" s="320">
        <f>'Financing Deb 1'!JW83</f>
        <v>0</v>
      </c>
      <c r="JZ44" s="320">
        <f>'Financing Deb 1'!JX83</f>
        <v>0</v>
      </c>
      <c r="KA44" s="320">
        <f>'Financing Deb 1'!JY83</f>
        <v>0</v>
      </c>
      <c r="KB44" s="320">
        <f>'Financing Deb 1'!JZ83</f>
        <v>0</v>
      </c>
      <c r="KC44" s="320">
        <f>'Financing Deb 1'!KA83</f>
        <v>0</v>
      </c>
      <c r="KD44" s="320">
        <f>'Financing Deb 1'!KB83</f>
        <v>0</v>
      </c>
      <c r="KE44" s="320">
        <f>'Financing Deb 1'!KC83</f>
        <v>0</v>
      </c>
      <c r="KF44" s="320">
        <f>'Financing Deb 1'!KD83</f>
        <v>0</v>
      </c>
      <c r="KG44" s="320">
        <f>'Financing Deb 1'!KE83</f>
        <v>0</v>
      </c>
      <c r="KH44" s="320">
        <f>'Financing Deb 1'!KF83</f>
        <v>0</v>
      </c>
      <c r="KI44" s="320">
        <f>'Financing Deb 1'!KG83</f>
        <v>0</v>
      </c>
      <c r="KJ44" s="320">
        <f>'Financing Deb 1'!KH83</f>
        <v>0</v>
      </c>
      <c r="KK44" s="320">
        <f>'Financing Deb 1'!KI83</f>
        <v>0</v>
      </c>
      <c r="KL44" s="320">
        <f>'Financing Deb 1'!KJ83</f>
        <v>0</v>
      </c>
      <c r="KM44" s="320">
        <f>'Financing Deb 1'!KK83</f>
        <v>0</v>
      </c>
      <c r="KN44" s="320">
        <f>'Financing Deb 1'!KL83</f>
        <v>0</v>
      </c>
      <c r="KO44" s="320">
        <f>'Financing Deb 1'!KM83</f>
        <v>0</v>
      </c>
      <c r="KP44" s="320">
        <f>'Financing Deb 1'!KN83</f>
        <v>0</v>
      </c>
      <c r="KQ44" s="320">
        <f>'Financing Deb 1'!KO83</f>
        <v>0</v>
      </c>
      <c r="KR44" s="320">
        <f>'Financing Deb 1'!KP83</f>
        <v>0</v>
      </c>
      <c r="KS44" s="320">
        <f>'Financing Deb 1'!KQ83</f>
        <v>0</v>
      </c>
      <c r="KT44" s="320">
        <f>'Financing Deb 1'!KR83</f>
        <v>0</v>
      </c>
      <c r="KU44" s="320">
        <f>'Financing Deb 1'!KS83</f>
        <v>0</v>
      </c>
      <c r="KV44" s="320">
        <f>'Financing Deb 1'!KT83</f>
        <v>0</v>
      </c>
      <c r="KW44" s="320">
        <f>'Financing Deb 1'!KU83</f>
        <v>0</v>
      </c>
      <c r="KX44" s="320">
        <f>'Financing Deb 1'!KV83</f>
        <v>0</v>
      </c>
      <c r="KY44" s="320">
        <f>'Financing Deb 1'!KW83</f>
        <v>0</v>
      </c>
      <c r="KZ44" s="320">
        <f>'Financing Deb 1'!KX83</f>
        <v>0</v>
      </c>
      <c r="LA44" s="320">
        <f>'Financing Deb 1'!KY83</f>
        <v>0</v>
      </c>
      <c r="LB44" s="320">
        <f>'Financing Deb 1'!KZ83</f>
        <v>0</v>
      </c>
      <c r="LC44" s="320">
        <f>'Financing Deb 1'!LA83</f>
        <v>0</v>
      </c>
      <c r="LD44" s="320">
        <f>'Financing Deb 1'!LB83</f>
        <v>0</v>
      </c>
      <c r="LE44" s="320">
        <f>'Financing Deb 1'!LC83</f>
        <v>0</v>
      </c>
      <c r="LF44" s="320">
        <f>'Financing Deb 1'!LD83</f>
        <v>0</v>
      </c>
      <c r="LG44" s="320">
        <f>'Financing Deb 1'!LE83</f>
        <v>0</v>
      </c>
      <c r="LH44" s="320">
        <f>'Financing Deb 1'!LF83</f>
        <v>0</v>
      </c>
      <c r="LI44" s="320">
        <f>'Financing Deb 1'!LG83</f>
        <v>0</v>
      </c>
      <c r="LJ44" s="320">
        <f>'Financing Deb 1'!LH83</f>
        <v>0</v>
      </c>
      <c r="LK44" s="320">
        <f>'Financing Deb 1'!LI83</f>
        <v>0</v>
      </c>
      <c r="LL44" s="320">
        <f>'Financing Deb 1'!LJ83</f>
        <v>0</v>
      </c>
      <c r="LM44" s="320">
        <f>'Financing Deb 1'!LK83</f>
        <v>0</v>
      </c>
      <c r="LN44" s="320">
        <f>'Financing Deb 1'!LL83</f>
        <v>0</v>
      </c>
      <c r="LO44" s="320">
        <f>'Financing Deb 1'!LM83</f>
        <v>0</v>
      </c>
      <c r="LP44" s="320">
        <f>'Financing Deb 1'!LN83</f>
        <v>0</v>
      </c>
      <c r="LQ44" s="320">
        <f>'Financing Deb 1'!LO83</f>
        <v>0</v>
      </c>
      <c r="LR44" s="320">
        <f>'Financing Deb 1'!LP83</f>
        <v>0</v>
      </c>
      <c r="LS44" s="320">
        <f>'Financing Deb 1'!LQ83</f>
        <v>0</v>
      </c>
      <c r="LT44" s="320">
        <f>'Financing Deb 1'!LR83</f>
        <v>0</v>
      </c>
      <c r="LU44" s="320">
        <f>'Financing Deb 1'!LS83</f>
        <v>0</v>
      </c>
      <c r="LV44" s="320">
        <f>'Financing Deb 1'!LT83</f>
        <v>0</v>
      </c>
      <c r="LW44" s="320">
        <f>'Financing Deb 1'!LU83</f>
        <v>0</v>
      </c>
      <c r="LX44" s="320">
        <f>'Financing Deb 1'!LV83</f>
        <v>0</v>
      </c>
      <c r="LY44" s="320">
        <f>'Financing Deb 1'!LW83</f>
        <v>0</v>
      </c>
      <c r="LZ44" s="320">
        <f>'Financing Deb 1'!LX83</f>
        <v>0</v>
      </c>
      <c r="MA44" s="320">
        <f>'Financing Deb 1'!LY83</f>
        <v>0</v>
      </c>
      <c r="MB44" s="320">
        <f>'Financing Deb 1'!LZ83</f>
        <v>0</v>
      </c>
      <c r="MC44" s="320">
        <f>'Financing Deb 1'!MA83</f>
        <v>0</v>
      </c>
      <c r="MD44" s="320">
        <f>'Financing Deb 1'!MB83</f>
        <v>0</v>
      </c>
      <c r="ME44" s="320">
        <f>'Financing Deb 1'!MC83</f>
        <v>0</v>
      </c>
      <c r="MF44" s="320">
        <f>'Financing Deb 1'!MD83</f>
        <v>0</v>
      </c>
      <c r="MG44" s="320">
        <f>'Financing Deb 1'!ME83</f>
        <v>0</v>
      </c>
      <c r="MH44" s="320">
        <f>'Financing Deb 1'!MF83</f>
        <v>0</v>
      </c>
      <c r="MI44" s="320">
        <f>'Financing Deb 1'!MG83</f>
        <v>0</v>
      </c>
      <c r="MJ44" s="320">
        <f>'Financing Deb 1'!MH83</f>
        <v>0</v>
      </c>
      <c r="MK44" s="320">
        <f>'Financing Deb 1'!MI83</f>
        <v>0</v>
      </c>
      <c r="ML44" s="320">
        <f>'Financing Deb 1'!MJ83</f>
        <v>0</v>
      </c>
      <c r="MM44" s="320">
        <f>'Financing Deb 1'!MK83</f>
        <v>0</v>
      </c>
      <c r="MN44" s="320">
        <f>'Financing Deb 1'!ML83</f>
        <v>0</v>
      </c>
      <c r="MO44" s="320">
        <f>'Financing Deb 1'!MM83</f>
        <v>0</v>
      </c>
      <c r="MP44" s="320">
        <f>'Financing Deb 1'!MN83</f>
        <v>0</v>
      </c>
      <c r="MQ44" s="320">
        <f>'Financing Deb 1'!MO83</f>
        <v>0</v>
      </c>
      <c r="MR44" s="320">
        <f>'Financing Deb 1'!MP83</f>
        <v>0</v>
      </c>
      <c r="MS44" s="320">
        <f>'Financing Deb 1'!MQ83</f>
        <v>0</v>
      </c>
      <c r="MT44" s="320">
        <f>'Financing Deb 1'!MR83</f>
        <v>0</v>
      </c>
      <c r="MU44" s="320">
        <f>'Financing Deb 1'!MS83</f>
        <v>0</v>
      </c>
      <c r="MV44" s="320">
        <f>'Financing Deb 1'!MT83</f>
        <v>0</v>
      </c>
      <c r="MW44" s="320">
        <f>'Financing Deb 1'!MU83</f>
        <v>0</v>
      </c>
      <c r="MX44" s="320">
        <f>'Financing Deb 1'!MV83</f>
        <v>0</v>
      </c>
      <c r="MY44" s="320">
        <f>'Financing Deb 1'!MW83</f>
        <v>0</v>
      </c>
      <c r="MZ44" s="320">
        <f>'Financing Deb 1'!MX83</f>
        <v>0</v>
      </c>
      <c r="NA44" s="320">
        <f>'Financing Deb 1'!MY83</f>
        <v>0</v>
      </c>
      <c r="NB44" s="320">
        <f>'Financing Deb 1'!MZ83</f>
        <v>0</v>
      </c>
      <c r="NC44" s="320">
        <f>'Financing Deb 1'!NA83</f>
        <v>0</v>
      </c>
      <c r="ND44" s="320">
        <f>'Financing Deb 1'!NB83</f>
        <v>0</v>
      </c>
      <c r="NE44" s="320">
        <f>'Financing Deb 1'!NC83</f>
        <v>0</v>
      </c>
      <c r="NF44" s="320">
        <f>'Financing Deb 1'!ND83</f>
        <v>0</v>
      </c>
      <c r="NG44" s="320">
        <f>'Financing Deb 1'!NE83</f>
        <v>0</v>
      </c>
      <c r="NH44" s="320">
        <f>'Financing Deb 1'!NF83</f>
        <v>0</v>
      </c>
      <c r="NI44" s="320">
        <f>'Financing Deb 1'!NG83</f>
        <v>0</v>
      </c>
      <c r="NJ44" s="320">
        <f>'Financing Deb 1'!NH83</f>
        <v>0</v>
      </c>
      <c r="NK44" s="320">
        <f>'Financing Deb 1'!NI83</f>
        <v>0</v>
      </c>
      <c r="NL44" s="320">
        <f>'Financing Deb 1'!NJ83</f>
        <v>0</v>
      </c>
      <c r="NM44" s="320">
        <f>'Financing Deb 1'!NK83</f>
        <v>0</v>
      </c>
      <c r="NN44" s="320">
        <f>'Financing Deb 1'!NL83</f>
        <v>0</v>
      </c>
      <c r="NO44" s="320">
        <f>'Financing Deb 1'!NM83</f>
        <v>0</v>
      </c>
      <c r="NP44" s="320">
        <f>'Financing Deb 1'!NN83</f>
        <v>0</v>
      </c>
      <c r="NQ44" s="320">
        <f>'Financing Deb 1'!NO83</f>
        <v>0</v>
      </c>
      <c r="NR44" s="320">
        <f>'Financing Deb 1'!NP83</f>
        <v>0</v>
      </c>
      <c r="NS44" s="320">
        <f>'Financing Deb 1'!NQ83</f>
        <v>0</v>
      </c>
      <c r="NT44" s="320">
        <f>'Financing Deb 1'!NR83</f>
        <v>0</v>
      </c>
      <c r="NU44" s="320">
        <f>'Financing Deb 1'!NS83</f>
        <v>0</v>
      </c>
      <c r="NV44" s="320">
        <f>'Financing Deb 1'!NT83</f>
        <v>0</v>
      </c>
      <c r="NW44" s="320">
        <f>'Financing Deb 1'!NU83</f>
        <v>0</v>
      </c>
      <c r="NX44" s="320">
        <f>'Financing Deb 1'!NV83</f>
        <v>0</v>
      </c>
      <c r="NY44" s="320">
        <f>'Financing Deb 1'!NW83</f>
        <v>0</v>
      </c>
      <c r="NZ44" s="320">
        <f>'Financing Deb 1'!NX83</f>
        <v>0</v>
      </c>
      <c r="OA44" s="320">
        <f>'Financing Deb 1'!NY83</f>
        <v>0</v>
      </c>
      <c r="OB44" s="320">
        <f>'Financing Deb 1'!NZ83</f>
        <v>0</v>
      </c>
      <c r="OC44" s="320">
        <f>'Financing Deb 1'!OA83</f>
        <v>0</v>
      </c>
      <c r="OD44" s="320">
        <f>'Financing Deb 1'!OB83</f>
        <v>0</v>
      </c>
      <c r="OE44" s="320">
        <f>'Financing Deb 1'!OC83</f>
        <v>0</v>
      </c>
      <c r="OF44" s="320">
        <f>'Financing Deb 1'!OD83</f>
        <v>0</v>
      </c>
      <c r="OG44" s="320">
        <f>'Financing Deb 1'!OE83</f>
        <v>0</v>
      </c>
      <c r="OH44" s="320">
        <f>'Financing Deb 1'!OF83</f>
        <v>0</v>
      </c>
      <c r="OI44" s="320">
        <f>'Financing Deb 1'!OG83</f>
        <v>0</v>
      </c>
      <c r="OJ44" s="320">
        <f>'Financing Deb 1'!OH83</f>
        <v>0</v>
      </c>
      <c r="OK44" s="320">
        <f>'Financing Deb 1'!OI83</f>
        <v>0</v>
      </c>
      <c r="OL44" s="320">
        <f>'Financing Deb 1'!OJ83</f>
        <v>0</v>
      </c>
      <c r="OM44" s="320">
        <f>'Financing Deb 1'!OK83</f>
        <v>0</v>
      </c>
      <c r="ON44" s="320">
        <f>'Financing Deb 1'!OL83</f>
        <v>0</v>
      </c>
      <c r="OO44" s="320">
        <f>'Financing Deb 1'!OM83</f>
        <v>0</v>
      </c>
      <c r="OP44" s="320">
        <f>'Financing Deb 1'!ON83</f>
        <v>0</v>
      </c>
      <c r="OQ44" s="320">
        <f>'Financing Deb 1'!OO83</f>
        <v>0</v>
      </c>
      <c r="OR44" s="320">
        <f>'Financing Deb 1'!OP83</f>
        <v>0</v>
      </c>
      <c r="OS44" s="320">
        <f>'Financing Deb 1'!OQ83</f>
        <v>0</v>
      </c>
      <c r="OT44" s="320">
        <f>'Financing Deb 1'!OR83</f>
        <v>0</v>
      </c>
      <c r="OU44" s="320">
        <f>'Financing Deb 1'!OS83</f>
        <v>0</v>
      </c>
      <c r="OV44" s="320">
        <f>'Financing Deb 1'!OT83</f>
        <v>0</v>
      </c>
      <c r="OW44" s="320">
        <f>'Financing Deb 1'!OU83</f>
        <v>0</v>
      </c>
      <c r="OX44" s="320">
        <f>'Financing Deb 1'!OV83</f>
        <v>0</v>
      </c>
      <c r="OY44" s="320">
        <f>'Financing Deb 1'!OW83</f>
        <v>0</v>
      </c>
      <c r="OZ44" s="320">
        <f>'Financing Deb 1'!OX83</f>
        <v>0</v>
      </c>
      <c r="PA44" s="320">
        <f>'Financing Deb 1'!OY83</f>
        <v>0</v>
      </c>
      <c r="PB44" s="320">
        <f>'Financing Deb 1'!OZ83</f>
        <v>0</v>
      </c>
      <c r="PC44" s="320">
        <f>'Financing Deb 1'!PA83</f>
        <v>0</v>
      </c>
      <c r="PD44" s="320">
        <f>'Financing Deb 1'!PB83</f>
        <v>0</v>
      </c>
      <c r="PE44" s="320">
        <f>'Financing Deb 1'!PC83</f>
        <v>0</v>
      </c>
      <c r="PF44" s="320">
        <f>'Financing Deb 1'!PD83</f>
        <v>0</v>
      </c>
      <c r="PG44" s="320">
        <f>'Financing Deb 1'!PE83</f>
        <v>0</v>
      </c>
      <c r="PH44" s="320">
        <f>'Financing Deb 1'!PF83</f>
        <v>0</v>
      </c>
      <c r="PI44" s="320">
        <f>'Financing Deb 1'!PG83</f>
        <v>0</v>
      </c>
      <c r="PJ44" s="320">
        <f>'Financing Deb 1'!PH83</f>
        <v>0</v>
      </c>
    </row>
    <row r="45" spans="3:426" x14ac:dyDescent="0.25">
      <c r="C45" s="305" t="s">
        <v>324</v>
      </c>
      <c r="D45" s="322" t="e">
        <f>SUM(F45:PJ45)</f>
        <v>#REF!</v>
      </c>
      <c r="E45" s="305"/>
      <c r="F45" s="320">
        <f>'Financing Deb 1'!D84</f>
        <v>0</v>
      </c>
      <c r="G45" s="320">
        <f>'Financing Deb 1'!E84</f>
        <v>0</v>
      </c>
      <c r="H45" s="320">
        <f>'Financing Deb 1'!F84</f>
        <v>0</v>
      </c>
      <c r="I45" s="320">
        <f>'Financing Deb 1'!G84</f>
        <v>0</v>
      </c>
      <c r="J45" s="320">
        <f>'Financing Deb 1'!H84</f>
        <v>0</v>
      </c>
      <c r="K45" s="320">
        <f>'Financing Deb 1'!I84</f>
        <v>0</v>
      </c>
      <c r="L45" s="320">
        <f>'Financing Deb 1'!J84</f>
        <v>0</v>
      </c>
      <c r="M45" s="320">
        <f>'Financing Deb 1'!K84</f>
        <v>0</v>
      </c>
      <c r="N45" s="320">
        <f>'Financing Deb 1'!L84</f>
        <v>0</v>
      </c>
      <c r="O45" s="320">
        <f>'Financing Deb 1'!M84</f>
        <v>0</v>
      </c>
      <c r="P45" s="320">
        <f>'Financing Deb 1'!N84</f>
        <v>0</v>
      </c>
      <c r="Q45" s="320">
        <f>'Financing Deb 1'!O84</f>
        <v>0</v>
      </c>
      <c r="R45" s="320">
        <f>'Financing Deb 1'!P84</f>
        <v>0</v>
      </c>
      <c r="S45" s="320">
        <f>'Financing Deb 1'!Q84</f>
        <v>0</v>
      </c>
      <c r="T45" s="320">
        <f>'Financing Deb 1'!R84</f>
        <v>0</v>
      </c>
      <c r="U45" s="320">
        <f>'Financing Deb 1'!S84</f>
        <v>0</v>
      </c>
      <c r="V45" s="320">
        <f>'Financing Deb 1'!T84</f>
        <v>0</v>
      </c>
      <c r="W45" s="320">
        <f>'Financing Deb 1'!U84</f>
        <v>0</v>
      </c>
      <c r="X45" s="320">
        <f>'Financing Deb 1'!V84</f>
        <v>0</v>
      </c>
      <c r="Y45" s="320">
        <f>'Financing Deb 1'!W84</f>
        <v>0</v>
      </c>
      <c r="Z45" s="320">
        <f>'Financing Deb 1'!X84</f>
        <v>0</v>
      </c>
      <c r="AA45" s="320">
        <f>'Financing Deb 1'!Y84</f>
        <v>0</v>
      </c>
      <c r="AB45" s="320">
        <f>'Financing Deb 1'!Z84</f>
        <v>0</v>
      </c>
      <c r="AC45" s="320">
        <f>'Financing Deb 1'!AA84</f>
        <v>0</v>
      </c>
      <c r="AD45" s="320">
        <f>'Financing Deb 1'!AB84</f>
        <v>0</v>
      </c>
      <c r="AE45" s="320">
        <f>'Financing Deb 1'!AC84</f>
        <v>0</v>
      </c>
      <c r="AF45" s="320">
        <f>'Financing Deb 1'!AD84</f>
        <v>0</v>
      </c>
      <c r="AG45" s="320">
        <f>'Financing Deb 1'!AE84</f>
        <v>0</v>
      </c>
      <c r="AH45" s="320">
        <f>'Financing Deb 1'!AF84</f>
        <v>0</v>
      </c>
      <c r="AI45" s="320">
        <f>'Financing Deb 1'!AG84</f>
        <v>0</v>
      </c>
      <c r="AJ45" s="320">
        <f>'Financing Deb 1'!AH84</f>
        <v>0</v>
      </c>
      <c r="AK45" s="320">
        <f>'Financing Deb 1'!AI84</f>
        <v>0</v>
      </c>
      <c r="AL45" s="320">
        <f>'Financing Deb 1'!AJ84</f>
        <v>0</v>
      </c>
      <c r="AM45" s="320" t="e">
        <f>'Financing Deb 1'!AK84</f>
        <v>#REF!</v>
      </c>
      <c r="AN45" s="320" t="e">
        <f>'Financing Deb 1'!AL84</f>
        <v>#REF!</v>
      </c>
      <c r="AO45" s="320" t="e">
        <f>'Financing Deb 1'!AM84</f>
        <v>#REF!</v>
      </c>
      <c r="AP45" s="320" t="e">
        <f>'Financing Deb 1'!AN84</f>
        <v>#REF!</v>
      </c>
      <c r="AQ45" s="320" t="e">
        <f>'Financing Deb 1'!AO84</f>
        <v>#REF!</v>
      </c>
      <c r="AR45" s="320" t="e">
        <f>'Financing Deb 1'!AP84</f>
        <v>#REF!</v>
      </c>
      <c r="AS45" s="320" t="e">
        <f>'Financing Deb 1'!AQ84</f>
        <v>#REF!</v>
      </c>
      <c r="AT45" s="320" t="e">
        <f>'Financing Deb 1'!AR84</f>
        <v>#REF!</v>
      </c>
      <c r="AU45" s="320" t="e">
        <f>'Financing Deb 1'!AS84</f>
        <v>#REF!</v>
      </c>
      <c r="AV45" s="320" t="e">
        <f>'Financing Deb 1'!AT84</f>
        <v>#REF!</v>
      </c>
      <c r="AW45" s="320" t="e">
        <f>'Financing Deb 1'!AU84</f>
        <v>#REF!</v>
      </c>
      <c r="AX45" s="320" t="e">
        <f>'Financing Deb 1'!AV84</f>
        <v>#REF!</v>
      </c>
      <c r="AY45" s="320" t="e">
        <f>'Financing Deb 1'!AW84</f>
        <v>#REF!</v>
      </c>
      <c r="AZ45" s="320" t="e">
        <f>'Financing Deb 1'!AX84</f>
        <v>#REF!</v>
      </c>
      <c r="BA45" s="320" t="e">
        <f>'Financing Deb 1'!AY84</f>
        <v>#REF!</v>
      </c>
      <c r="BB45" s="320" t="e">
        <f>'Financing Deb 1'!AZ84</f>
        <v>#REF!</v>
      </c>
      <c r="BC45" s="320" t="e">
        <f>'Financing Deb 1'!BA84</f>
        <v>#REF!</v>
      </c>
      <c r="BD45" s="320" t="e">
        <f>'Financing Deb 1'!BB84</f>
        <v>#REF!</v>
      </c>
      <c r="BE45" s="320" t="e">
        <f>'Financing Deb 1'!BC84</f>
        <v>#REF!</v>
      </c>
      <c r="BF45" s="320" t="e">
        <f>'Financing Deb 1'!BD84</f>
        <v>#REF!</v>
      </c>
      <c r="BG45" s="320" t="e">
        <f>'Financing Deb 1'!BE84</f>
        <v>#REF!</v>
      </c>
      <c r="BH45" s="320" t="e">
        <f>'Financing Deb 1'!BF84</f>
        <v>#REF!</v>
      </c>
      <c r="BI45" s="320" t="e">
        <f>'Financing Deb 1'!BG84</f>
        <v>#REF!</v>
      </c>
      <c r="BJ45" s="320" t="e">
        <f>'Financing Deb 1'!BH84</f>
        <v>#REF!</v>
      </c>
      <c r="BK45" s="320" t="e">
        <f>'Financing Deb 1'!BI84</f>
        <v>#REF!</v>
      </c>
      <c r="BL45" s="320" t="e">
        <f>'Financing Deb 1'!BJ84</f>
        <v>#REF!</v>
      </c>
      <c r="BM45" s="320" t="e">
        <f>'Financing Deb 1'!BK84</f>
        <v>#REF!</v>
      </c>
      <c r="BN45" s="320" t="e">
        <f>'Financing Deb 1'!BL84</f>
        <v>#REF!</v>
      </c>
      <c r="BO45" s="320" t="e">
        <f>'Financing Deb 1'!BM84</f>
        <v>#REF!</v>
      </c>
      <c r="BP45" s="320" t="e">
        <f>'Financing Deb 1'!BN84</f>
        <v>#REF!</v>
      </c>
      <c r="BQ45" s="320" t="e">
        <f>'Financing Deb 1'!BO84</f>
        <v>#REF!</v>
      </c>
      <c r="BR45" s="320" t="e">
        <f>'Financing Deb 1'!BP84</f>
        <v>#REF!</v>
      </c>
      <c r="BS45" s="320" t="e">
        <f>'Financing Deb 1'!BQ84</f>
        <v>#REF!</v>
      </c>
      <c r="BT45" s="320" t="e">
        <f>'Financing Deb 1'!BR84</f>
        <v>#REF!</v>
      </c>
      <c r="BU45" s="320" t="e">
        <f>'Financing Deb 1'!BS84</f>
        <v>#REF!</v>
      </c>
      <c r="BV45" s="320" t="e">
        <f>'Financing Deb 1'!BT84</f>
        <v>#REF!</v>
      </c>
      <c r="BW45" s="320" t="e">
        <f>'Financing Deb 1'!BU84</f>
        <v>#REF!</v>
      </c>
      <c r="BX45" s="320" t="e">
        <f>'Financing Deb 1'!BV84</f>
        <v>#REF!</v>
      </c>
      <c r="BY45" s="320" t="e">
        <f>'Financing Deb 1'!BW84</f>
        <v>#REF!</v>
      </c>
      <c r="BZ45" s="320" t="e">
        <f>'Financing Deb 1'!BX84</f>
        <v>#REF!</v>
      </c>
      <c r="CA45" s="320" t="e">
        <f>'Financing Deb 1'!BY84</f>
        <v>#REF!</v>
      </c>
      <c r="CB45" s="320" t="e">
        <f>'Financing Deb 1'!BZ84</f>
        <v>#REF!</v>
      </c>
      <c r="CC45" s="320" t="e">
        <f>'Financing Deb 1'!CA84</f>
        <v>#REF!</v>
      </c>
      <c r="CD45" s="320" t="e">
        <f>'Financing Deb 1'!CB84</f>
        <v>#REF!</v>
      </c>
      <c r="CE45" s="320" t="e">
        <f>'Financing Deb 1'!CC84</f>
        <v>#REF!</v>
      </c>
      <c r="CF45" s="320" t="e">
        <f>'Financing Deb 1'!CD84</f>
        <v>#REF!</v>
      </c>
      <c r="CG45" s="320" t="e">
        <f>'Financing Deb 1'!CE84</f>
        <v>#REF!</v>
      </c>
      <c r="CH45" s="320" t="e">
        <f>'Financing Deb 1'!CF84</f>
        <v>#REF!</v>
      </c>
      <c r="CI45" s="320" t="e">
        <f>'Financing Deb 1'!CG84</f>
        <v>#REF!</v>
      </c>
      <c r="CJ45" s="320" t="e">
        <f>'Financing Deb 1'!CH84</f>
        <v>#REF!</v>
      </c>
      <c r="CK45" s="320" t="e">
        <f>'Financing Deb 1'!CI84</f>
        <v>#REF!</v>
      </c>
      <c r="CL45" s="320" t="e">
        <f>'Financing Deb 1'!CJ84</f>
        <v>#REF!</v>
      </c>
      <c r="CM45" s="320" t="e">
        <f>'Financing Deb 1'!CK84</f>
        <v>#REF!</v>
      </c>
      <c r="CN45" s="320" t="e">
        <f>'Financing Deb 1'!CL84</f>
        <v>#REF!</v>
      </c>
      <c r="CO45" s="320" t="e">
        <f>'Financing Deb 1'!CM84</f>
        <v>#REF!</v>
      </c>
      <c r="CP45" s="320" t="e">
        <f>'Financing Deb 1'!CN84</f>
        <v>#REF!</v>
      </c>
      <c r="CQ45" s="320" t="e">
        <f>'Financing Deb 1'!CO84</f>
        <v>#REF!</v>
      </c>
      <c r="CR45" s="320" t="e">
        <f>'Financing Deb 1'!CP84</f>
        <v>#REF!</v>
      </c>
      <c r="CS45" s="320" t="e">
        <f>'Financing Deb 1'!CQ84</f>
        <v>#REF!</v>
      </c>
      <c r="CT45" s="320" t="e">
        <f>'Financing Deb 1'!CR84</f>
        <v>#REF!</v>
      </c>
      <c r="CU45" s="320" t="e">
        <f>'Financing Deb 1'!CS84</f>
        <v>#REF!</v>
      </c>
      <c r="CV45" s="320" t="e">
        <f>'Financing Deb 1'!CT84</f>
        <v>#REF!</v>
      </c>
      <c r="CW45" s="320" t="e">
        <f>'Financing Deb 1'!CU84</f>
        <v>#REF!</v>
      </c>
      <c r="CX45" s="320" t="e">
        <f>'Financing Deb 1'!CV84</f>
        <v>#REF!</v>
      </c>
      <c r="CY45" s="320" t="e">
        <f>'Financing Deb 1'!CW84</f>
        <v>#REF!</v>
      </c>
      <c r="CZ45" s="320" t="e">
        <f>'Financing Deb 1'!CX84</f>
        <v>#REF!</v>
      </c>
      <c r="DA45" s="320" t="e">
        <f>'Financing Deb 1'!CY84</f>
        <v>#REF!</v>
      </c>
      <c r="DB45" s="320" t="e">
        <f>'Financing Deb 1'!CZ84</f>
        <v>#REF!</v>
      </c>
      <c r="DC45" s="320" t="e">
        <f>'Financing Deb 1'!DA84</f>
        <v>#REF!</v>
      </c>
      <c r="DD45" s="320" t="e">
        <f>'Financing Deb 1'!DB84</f>
        <v>#REF!</v>
      </c>
      <c r="DE45" s="320" t="e">
        <f>'Financing Deb 1'!DC84</f>
        <v>#REF!</v>
      </c>
      <c r="DF45" s="320" t="e">
        <f>'Financing Deb 1'!DD84</f>
        <v>#REF!</v>
      </c>
      <c r="DG45" s="320" t="e">
        <f>'Financing Deb 1'!DE84</f>
        <v>#REF!</v>
      </c>
      <c r="DH45" s="320" t="e">
        <f>'Financing Deb 1'!DF84</f>
        <v>#REF!</v>
      </c>
      <c r="DI45" s="320" t="e">
        <f>'Financing Deb 1'!DG84</f>
        <v>#REF!</v>
      </c>
      <c r="DJ45" s="320" t="e">
        <f>'Financing Deb 1'!DH84</f>
        <v>#REF!</v>
      </c>
      <c r="DK45" s="320" t="e">
        <f>'Financing Deb 1'!DI84</f>
        <v>#REF!</v>
      </c>
      <c r="DL45" s="320" t="e">
        <f>'Financing Deb 1'!DJ84</f>
        <v>#REF!</v>
      </c>
      <c r="DM45" s="320" t="e">
        <f>'Financing Deb 1'!DK84</f>
        <v>#REF!</v>
      </c>
      <c r="DN45" s="320" t="e">
        <f>'Financing Deb 1'!DL84</f>
        <v>#REF!</v>
      </c>
      <c r="DO45" s="320" t="e">
        <f>'Financing Deb 1'!DM84</f>
        <v>#REF!</v>
      </c>
      <c r="DP45" s="320" t="e">
        <f>'Financing Deb 1'!DN84</f>
        <v>#REF!</v>
      </c>
      <c r="DQ45" s="320" t="e">
        <f>'Financing Deb 1'!DO84</f>
        <v>#REF!</v>
      </c>
      <c r="DR45" s="320" t="e">
        <f>'Financing Deb 1'!DP84</f>
        <v>#REF!</v>
      </c>
      <c r="DS45" s="320" t="e">
        <f>'Financing Deb 1'!DQ84</f>
        <v>#REF!</v>
      </c>
      <c r="DT45" s="320" t="e">
        <f>'Financing Deb 1'!DR84</f>
        <v>#REF!</v>
      </c>
      <c r="DU45" s="320" t="e">
        <f>'Financing Deb 1'!DS84</f>
        <v>#REF!</v>
      </c>
      <c r="DV45" s="320" t="e">
        <f>'Financing Deb 1'!DT84</f>
        <v>#REF!</v>
      </c>
      <c r="DW45" s="320" t="e">
        <f>'Financing Deb 1'!DU84</f>
        <v>#REF!</v>
      </c>
      <c r="DX45" s="320" t="e">
        <f>'Financing Deb 1'!DV84</f>
        <v>#REF!</v>
      </c>
      <c r="DY45" s="320" t="e">
        <f>'Financing Deb 1'!DW84</f>
        <v>#REF!</v>
      </c>
      <c r="DZ45" s="320" t="e">
        <f>'Financing Deb 1'!DX84</f>
        <v>#REF!</v>
      </c>
      <c r="EA45" s="320" t="e">
        <f>'Financing Deb 1'!DY84</f>
        <v>#REF!</v>
      </c>
      <c r="EB45" s="320" t="e">
        <f>'Financing Deb 1'!DZ84</f>
        <v>#REF!</v>
      </c>
      <c r="EC45" s="320" t="e">
        <f>'Financing Deb 1'!EA84</f>
        <v>#REF!</v>
      </c>
      <c r="ED45" s="320" t="e">
        <f>'Financing Deb 1'!EB84</f>
        <v>#REF!</v>
      </c>
      <c r="EE45" s="320" t="e">
        <f>'Financing Deb 1'!EC84</f>
        <v>#REF!</v>
      </c>
      <c r="EF45" s="320" t="e">
        <f>'Financing Deb 1'!ED84</f>
        <v>#REF!</v>
      </c>
      <c r="EG45" s="320" t="e">
        <f>'Financing Deb 1'!EE84</f>
        <v>#REF!</v>
      </c>
      <c r="EH45" s="320" t="e">
        <f>'Financing Deb 1'!EF84</f>
        <v>#REF!</v>
      </c>
      <c r="EI45" s="320" t="e">
        <f>'Financing Deb 1'!EG84</f>
        <v>#REF!</v>
      </c>
      <c r="EJ45" s="320" t="e">
        <f>'Financing Deb 1'!EH84</f>
        <v>#REF!</v>
      </c>
      <c r="EK45" s="320">
        <f>'Financing Deb 1'!EI84</f>
        <v>0</v>
      </c>
      <c r="EL45" s="320">
        <f>'Financing Deb 1'!EJ84</f>
        <v>0</v>
      </c>
      <c r="EM45" s="320">
        <f>'Financing Deb 1'!EK84</f>
        <v>0</v>
      </c>
      <c r="EN45" s="320">
        <f>'Financing Deb 1'!EL84</f>
        <v>0</v>
      </c>
      <c r="EO45" s="320">
        <f>'Financing Deb 1'!EM84</f>
        <v>0</v>
      </c>
      <c r="EP45" s="320">
        <f>'Financing Deb 1'!EN84</f>
        <v>0</v>
      </c>
      <c r="EQ45" s="320">
        <f>'Financing Deb 1'!EO84</f>
        <v>0</v>
      </c>
      <c r="ER45" s="320">
        <f>'Financing Deb 1'!EP84</f>
        <v>0</v>
      </c>
      <c r="ES45" s="320">
        <f>'Financing Deb 1'!EQ84</f>
        <v>0</v>
      </c>
      <c r="ET45" s="320">
        <f>'Financing Deb 1'!ER84</f>
        <v>0</v>
      </c>
      <c r="EU45" s="320">
        <f>'Financing Deb 1'!ES84</f>
        <v>0</v>
      </c>
      <c r="EV45" s="320">
        <f>'Financing Deb 1'!ET84</f>
        <v>0</v>
      </c>
      <c r="EW45" s="320">
        <f>'Financing Deb 1'!EU84</f>
        <v>0</v>
      </c>
      <c r="EX45" s="320">
        <f>'Financing Deb 1'!EV84</f>
        <v>0</v>
      </c>
      <c r="EY45" s="320">
        <f>'Financing Deb 1'!EW84</f>
        <v>0</v>
      </c>
      <c r="EZ45" s="320">
        <f>'Financing Deb 1'!EX84</f>
        <v>0</v>
      </c>
      <c r="FA45" s="320">
        <f>'Financing Deb 1'!EY84</f>
        <v>0</v>
      </c>
      <c r="FB45" s="320">
        <f>'Financing Deb 1'!EZ84</f>
        <v>0</v>
      </c>
      <c r="FC45" s="320">
        <f>'Financing Deb 1'!FA84</f>
        <v>0</v>
      </c>
      <c r="FD45" s="320">
        <f>'Financing Deb 1'!FB84</f>
        <v>0</v>
      </c>
      <c r="FE45" s="320">
        <f>'Financing Deb 1'!FC84</f>
        <v>0</v>
      </c>
      <c r="FF45" s="320">
        <f>'Financing Deb 1'!FD84</f>
        <v>0</v>
      </c>
      <c r="FG45" s="320">
        <f>'Financing Deb 1'!FE84</f>
        <v>0</v>
      </c>
      <c r="FH45" s="320">
        <f>'Financing Deb 1'!FF84</f>
        <v>0</v>
      </c>
      <c r="FI45" s="320">
        <f>'Financing Deb 1'!FG84</f>
        <v>0</v>
      </c>
      <c r="FJ45" s="320">
        <f>'Financing Deb 1'!FH84</f>
        <v>0</v>
      </c>
      <c r="FK45" s="320">
        <f>'Financing Deb 1'!FI84</f>
        <v>0</v>
      </c>
      <c r="FL45" s="320">
        <f>'Financing Deb 1'!FJ84</f>
        <v>0</v>
      </c>
      <c r="FM45" s="320">
        <f>'Financing Deb 1'!FK84</f>
        <v>0</v>
      </c>
      <c r="FN45" s="320">
        <f>'Financing Deb 1'!FL84</f>
        <v>0</v>
      </c>
      <c r="FO45" s="320">
        <f>'Financing Deb 1'!FM84</f>
        <v>0</v>
      </c>
      <c r="FP45" s="320">
        <f>'Financing Deb 1'!FN84</f>
        <v>0</v>
      </c>
      <c r="FQ45" s="320">
        <f>'Financing Deb 1'!FO84</f>
        <v>0</v>
      </c>
      <c r="FR45" s="320">
        <f>'Financing Deb 1'!FP84</f>
        <v>0</v>
      </c>
      <c r="FS45" s="320">
        <f>'Financing Deb 1'!FQ84</f>
        <v>0</v>
      </c>
      <c r="FT45" s="320">
        <f>'Financing Deb 1'!FR84</f>
        <v>0</v>
      </c>
      <c r="FU45" s="320">
        <f>'Financing Deb 1'!FS84</f>
        <v>0</v>
      </c>
      <c r="FV45" s="320">
        <f>'Financing Deb 1'!FT84</f>
        <v>0</v>
      </c>
      <c r="FW45" s="320">
        <f>'Financing Deb 1'!FU84</f>
        <v>0</v>
      </c>
      <c r="FX45" s="320">
        <f>'Financing Deb 1'!FV84</f>
        <v>0</v>
      </c>
      <c r="FY45" s="320">
        <f>'Financing Deb 1'!FW84</f>
        <v>0</v>
      </c>
      <c r="FZ45" s="320">
        <f>'Financing Deb 1'!FX84</f>
        <v>0</v>
      </c>
      <c r="GA45" s="320">
        <f>'Financing Deb 1'!FY84</f>
        <v>0</v>
      </c>
      <c r="GB45" s="320">
        <f>'Financing Deb 1'!FZ84</f>
        <v>0</v>
      </c>
      <c r="GC45" s="320">
        <f>'Financing Deb 1'!GA84</f>
        <v>0</v>
      </c>
      <c r="GD45" s="320">
        <f>'Financing Deb 1'!GB84</f>
        <v>0</v>
      </c>
      <c r="GE45" s="320">
        <f>'Financing Deb 1'!GC84</f>
        <v>0</v>
      </c>
      <c r="GF45" s="320">
        <f>'Financing Deb 1'!GD84</f>
        <v>0</v>
      </c>
      <c r="GG45" s="320">
        <f>'Financing Deb 1'!GE84</f>
        <v>0</v>
      </c>
      <c r="GH45" s="320">
        <f>'Financing Deb 1'!GF84</f>
        <v>0</v>
      </c>
      <c r="GI45" s="320">
        <f>'Financing Deb 1'!GG84</f>
        <v>0</v>
      </c>
      <c r="GJ45" s="320">
        <f>'Financing Deb 1'!GH84</f>
        <v>0</v>
      </c>
      <c r="GK45" s="320">
        <f>'Financing Deb 1'!GI84</f>
        <v>0</v>
      </c>
      <c r="GL45" s="320">
        <f>'Financing Deb 1'!GJ84</f>
        <v>0</v>
      </c>
      <c r="GM45" s="320">
        <f>'Financing Deb 1'!GK84</f>
        <v>0</v>
      </c>
      <c r="GN45" s="320">
        <f>'Financing Deb 1'!GL84</f>
        <v>0</v>
      </c>
      <c r="GO45" s="320">
        <f>'Financing Deb 1'!GM84</f>
        <v>0</v>
      </c>
      <c r="GP45" s="320">
        <f>'Financing Deb 1'!GN84</f>
        <v>0</v>
      </c>
      <c r="GQ45" s="320">
        <f>'Financing Deb 1'!GO84</f>
        <v>0</v>
      </c>
      <c r="GR45" s="320">
        <f>'Financing Deb 1'!GP84</f>
        <v>0</v>
      </c>
      <c r="GS45" s="320">
        <f>'Financing Deb 1'!GQ84</f>
        <v>0</v>
      </c>
      <c r="GT45" s="320">
        <f>'Financing Deb 1'!GR84</f>
        <v>0</v>
      </c>
      <c r="GU45" s="320">
        <f>'Financing Deb 1'!GS84</f>
        <v>0</v>
      </c>
      <c r="GV45" s="320">
        <f>'Financing Deb 1'!GT84</f>
        <v>0</v>
      </c>
      <c r="GW45" s="320">
        <f>'Financing Deb 1'!GU84</f>
        <v>0</v>
      </c>
      <c r="GX45" s="320">
        <f>'Financing Deb 1'!GV84</f>
        <v>0</v>
      </c>
      <c r="GY45" s="320">
        <f>'Financing Deb 1'!GW84</f>
        <v>0</v>
      </c>
      <c r="GZ45" s="320">
        <f>'Financing Deb 1'!GX84</f>
        <v>0</v>
      </c>
      <c r="HA45" s="320">
        <f>'Financing Deb 1'!GY84</f>
        <v>0</v>
      </c>
      <c r="HB45" s="320">
        <f>'Financing Deb 1'!GZ84</f>
        <v>0</v>
      </c>
      <c r="HC45" s="320">
        <f>'Financing Deb 1'!HA84</f>
        <v>0</v>
      </c>
      <c r="HD45" s="320">
        <f>'Financing Deb 1'!HB84</f>
        <v>0</v>
      </c>
      <c r="HE45" s="320">
        <f>'Financing Deb 1'!HC84</f>
        <v>0</v>
      </c>
      <c r="HF45" s="320">
        <f>'Financing Deb 1'!HD84</f>
        <v>0</v>
      </c>
      <c r="HG45" s="320">
        <f>'Financing Deb 1'!HE84</f>
        <v>0</v>
      </c>
      <c r="HH45" s="320">
        <f>'Financing Deb 1'!HF84</f>
        <v>0</v>
      </c>
      <c r="HI45" s="320">
        <f>'Financing Deb 1'!HG84</f>
        <v>0</v>
      </c>
      <c r="HJ45" s="320">
        <f>'Financing Deb 1'!HH84</f>
        <v>0</v>
      </c>
      <c r="HK45" s="320">
        <f>'Financing Deb 1'!HI84</f>
        <v>0</v>
      </c>
      <c r="HL45" s="320">
        <f>'Financing Deb 1'!HJ84</f>
        <v>0</v>
      </c>
      <c r="HM45" s="320">
        <f>'Financing Deb 1'!HK84</f>
        <v>0</v>
      </c>
      <c r="HN45" s="320">
        <f>'Financing Deb 1'!HL84</f>
        <v>0</v>
      </c>
      <c r="HO45" s="320">
        <f>'Financing Deb 1'!HM84</f>
        <v>0</v>
      </c>
      <c r="HP45" s="320">
        <f>'Financing Deb 1'!HN84</f>
        <v>0</v>
      </c>
      <c r="HQ45" s="320">
        <f>'Financing Deb 1'!HO84</f>
        <v>0</v>
      </c>
      <c r="HR45" s="320">
        <f>'Financing Deb 1'!HP84</f>
        <v>0</v>
      </c>
      <c r="HS45" s="320">
        <f>'Financing Deb 1'!HQ84</f>
        <v>0</v>
      </c>
      <c r="HT45" s="320">
        <f>'Financing Deb 1'!HR84</f>
        <v>0</v>
      </c>
      <c r="HU45" s="320">
        <f>'Financing Deb 1'!HS84</f>
        <v>0</v>
      </c>
      <c r="HV45" s="320">
        <f>'Financing Deb 1'!HT84</f>
        <v>0</v>
      </c>
      <c r="HW45" s="320">
        <f>'Financing Deb 1'!HU84</f>
        <v>0</v>
      </c>
      <c r="HX45" s="320">
        <f>'Financing Deb 1'!HV84</f>
        <v>0</v>
      </c>
      <c r="HY45" s="320">
        <f>'Financing Deb 1'!HW84</f>
        <v>0</v>
      </c>
      <c r="HZ45" s="320">
        <f>'Financing Deb 1'!HX84</f>
        <v>0</v>
      </c>
      <c r="IA45" s="320">
        <f>'Financing Deb 1'!HY84</f>
        <v>0</v>
      </c>
      <c r="IB45" s="320">
        <f>'Financing Deb 1'!HZ84</f>
        <v>0</v>
      </c>
      <c r="IC45" s="320">
        <f>'Financing Deb 1'!IA84</f>
        <v>0</v>
      </c>
      <c r="ID45" s="320">
        <f>'Financing Deb 1'!IB84</f>
        <v>0</v>
      </c>
      <c r="IE45" s="320">
        <f>'Financing Deb 1'!IC84</f>
        <v>0</v>
      </c>
      <c r="IF45" s="320">
        <f>'Financing Deb 1'!ID84</f>
        <v>0</v>
      </c>
      <c r="IG45" s="320">
        <f>'Financing Deb 1'!IE84</f>
        <v>0</v>
      </c>
      <c r="IH45" s="320">
        <f>'Financing Deb 1'!IF84</f>
        <v>0</v>
      </c>
      <c r="II45" s="320">
        <f>'Financing Deb 1'!IG84</f>
        <v>0</v>
      </c>
      <c r="IJ45" s="320">
        <f>'Financing Deb 1'!IH84</f>
        <v>0</v>
      </c>
      <c r="IK45" s="320">
        <f>'Financing Deb 1'!II84</f>
        <v>0</v>
      </c>
      <c r="IL45" s="320">
        <f>'Financing Deb 1'!IJ84</f>
        <v>0</v>
      </c>
      <c r="IM45" s="320">
        <f>'Financing Deb 1'!IK84</f>
        <v>0</v>
      </c>
      <c r="IN45" s="320">
        <f>'Financing Deb 1'!IL84</f>
        <v>0</v>
      </c>
      <c r="IO45" s="320">
        <f>'Financing Deb 1'!IM84</f>
        <v>0</v>
      </c>
      <c r="IP45" s="320">
        <f>'Financing Deb 1'!IN84</f>
        <v>0</v>
      </c>
      <c r="IQ45" s="320">
        <f>'Financing Deb 1'!IO84</f>
        <v>0</v>
      </c>
      <c r="IR45" s="320">
        <f>'Financing Deb 1'!IP84</f>
        <v>0</v>
      </c>
      <c r="IS45" s="320">
        <f>'Financing Deb 1'!IQ84</f>
        <v>0</v>
      </c>
      <c r="IT45" s="320">
        <f>'Financing Deb 1'!IR84</f>
        <v>0</v>
      </c>
      <c r="IU45" s="320">
        <f>'Financing Deb 1'!IS84</f>
        <v>0</v>
      </c>
      <c r="IV45" s="320">
        <f>'Financing Deb 1'!IT84</f>
        <v>0</v>
      </c>
      <c r="IW45" s="320">
        <f>'Financing Deb 1'!IU84</f>
        <v>0</v>
      </c>
      <c r="IX45" s="320">
        <f>'Financing Deb 1'!IV84</f>
        <v>0</v>
      </c>
      <c r="IY45" s="320">
        <f>'Financing Deb 1'!IW84</f>
        <v>0</v>
      </c>
      <c r="IZ45" s="320">
        <f>'Financing Deb 1'!IX84</f>
        <v>0</v>
      </c>
      <c r="JA45" s="320">
        <f>'Financing Deb 1'!IY84</f>
        <v>0</v>
      </c>
      <c r="JB45" s="320">
        <f>'Financing Deb 1'!IZ84</f>
        <v>0</v>
      </c>
      <c r="JC45" s="320">
        <f>'Financing Deb 1'!JA84</f>
        <v>0</v>
      </c>
      <c r="JD45" s="320">
        <f>'Financing Deb 1'!JB84</f>
        <v>0</v>
      </c>
      <c r="JE45" s="320">
        <f>'Financing Deb 1'!JC84</f>
        <v>0</v>
      </c>
      <c r="JF45" s="320">
        <f>'Financing Deb 1'!JD84</f>
        <v>0</v>
      </c>
      <c r="JG45" s="320">
        <f>'Financing Deb 1'!JE84</f>
        <v>0</v>
      </c>
      <c r="JH45" s="320">
        <f>'Financing Deb 1'!JF84</f>
        <v>0</v>
      </c>
      <c r="JI45" s="320">
        <f>'Financing Deb 1'!JG84</f>
        <v>0</v>
      </c>
      <c r="JJ45" s="320">
        <f>'Financing Deb 1'!JH84</f>
        <v>0</v>
      </c>
      <c r="JK45" s="320">
        <f>'Financing Deb 1'!JI84</f>
        <v>0</v>
      </c>
      <c r="JL45" s="320">
        <f>'Financing Deb 1'!JJ84</f>
        <v>0</v>
      </c>
      <c r="JM45" s="320">
        <f>'Financing Deb 1'!JK84</f>
        <v>0</v>
      </c>
      <c r="JN45" s="320">
        <f>'Financing Deb 1'!JL84</f>
        <v>0</v>
      </c>
      <c r="JO45" s="320">
        <f>'Financing Deb 1'!JM84</f>
        <v>0</v>
      </c>
      <c r="JP45" s="320">
        <f>'Financing Deb 1'!JN84</f>
        <v>0</v>
      </c>
      <c r="JQ45" s="320">
        <f>'Financing Deb 1'!JO84</f>
        <v>0</v>
      </c>
      <c r="JR45" s="320">
        <f>'Financing Deb 1'!JP84</f>
        <v>0</v>
      </c>
      <c r="JS45" s="320">
        <f>'Financing Deb 1'!JQ84</f>
        <v>0</v>
      </c>
      <c r="JT45" s="320">
        <f>'Financing Deb 1'!JR84</f>
        <v>0</v>
      </c>
      <c r="JU45" s="320">
        <f>'Financing Deb 1'!JS84</f>
        <v>0</v>
      </c>
      <c r="JV45" s="320">
        <f>'Financing Deb 1'!JT84</f>
        <v>0</v>
      </c>
      <c r="JW45" s="320">
        <f>'Financing Deb 1'!JU84</f>
        <v>0</v>
      </c>
      <c r="JX45" s="320">
        <f>'Financing Deb 1'!JV84</f>
        <v>0</v>
      </c>
      <c r="JY45" s="320">
        <f>'Financing Deb 1'!JW84</f>
        <v>0</v>
      </c>
      <c r="JZ45" s="320">
        <f>'Financing Deb 1'!JX84</f>
        <v>0</v>
      </c>
      <c r="KA45" s="320">
        <f>'Financing Deb 1'!JY84</f>
        <v>0</v>
      </c>
      <c r="KB45" s="320">
        <f>'Financing Deb 1'!JZ84</f>
        <v>0</v>
      </c>
      <c r="KC45" s="320">
        <f>'Financing Deb 1'!KA84</f>
        <v>0</v>
      </c>
      <c r="KD45" s="320">
        <f>'Financing Deb 1'!KB84</f>
        <v>0</v>
      </c>
      <c r="KE45" s="320">
        <f>'Financing Deb 1'!KC84</f>
        <v>0</v>
      </c>
      <c r="KF45" s="320">
        <f>'Financing Deb 1'!KD84</f>
        <v>0</v>
      </c>
      <c r="KG45" s="320">
        <f>'Financing Deb 1'!KE84</f>
        <v>0</v>
      </c>
      <c r="KH45" s="320">
        <f>'Financing Deb 1'!KF84</f>
        <v>0</v>
      </c>
      <c r="KI45" s="320">
        <f>'Financing Deb 1'!KG84</f>
        <v>0</v>
      </c>
      <c r="KJ45" s="320">
        <f>'Financing Deb 1'!KH84</f>
        <v>0</v>
      </c>
      <c r="KK45" s="320">
        <f>'Financing Deb 1'!KI84</f>
        <v>0</v>
      </c>
      <c r="KL45" s="320">
        <f>'Financing Deb 1'!KJ84</f>
        <v>0</v>
      </c>
      <c r="KM45" s="320">
        <f>'Financing Deb 1'!KK84</f>
        <v>0</v>
      </c>
      <c r="KN45" s="320">
        <f>'Financing Deb 1'!KL84</f>
        <v>0</v>
      </c>
      <c r="KO45" s="320">
        <f>'Financing Deb 1'!KM84</f>
        <v>0</v>
      </c>
      <c r="KP45" s="320">
        <f>'Financing Deb 1'!KN84</f>
        <v>0</v>
      </c>
      <c r="KQ45" s="320">
        <f>'Financing Deb 1'!KO84</f>
        <v>0</v>
      </c>
      <c r="KR45" s="320">
        <f>'Financing Deb 1'!KP84</f>
        <v>0</v>
      </c>
      <c r="KS45" s="320">
        <f>'Financing Deb 1'!KQ84</f>
        <v>0</v>
      </c>
      <c r="KT45" s="320">
        <f>'Financing Deb 1'!KR84</f>
        <v>0</v>
      </c>
      <c r="KU45" s="320">
        <f>'Financing Deb 1'!KS84</f>
        <v>0</v>
      </c>
      <c r="KV45" s="320">
        <f>'Financing Deb 1'!KT84</f>
        <v>0</v>
      </c>
      <c r="KW45" s="320">
        <f>'Financing Deb 1'!KU84</f>
        <v>0</v>
      </c>
      <c r="KX45" s="320">
        <f>'Financing Deb 1'!KV84</f>
        <v>0</v>
      </c>
      <c r="KY45" s="320">
        <f>'Financing Deb 1'!KW84</f>
        <v>0</v>
      </c>
      <c r="KZ45" s="320">
        <f>'Financing Deb 1'!KX84</f>
        <v>0</v>
      </c>
      <c r="LA45" s="320">
        <f>'Financing Deb 1'!KY84</f>
        <v>0</v>
      </c>
      <c r="LB45" s="320">
        <f>'Financing Deb 1'!KZ84</f>
        <v>0</v>
      </c>
      <c r="LC45" s="320">
        <f>'Financing Deb 1'!LA84</f>
        <v>0</v>
      </c>
      <c r="LD45" s="320">
        <f>'Financing Deb 1'!LB84</f>
        <v>0</v>
      </c>
      <c r="LE45" s="320">
        <f>'Financing Deb 1'!LC84</f>
        <v>0</v>
      </c>
      <c r="LF45" s="320">
        <f>'Financing Deb 1'!LD84</f>
        <v>0</v>
      </c>
      <c r="LG45" s="320">
        <f>'Financing Deb 1'!LE84</f>
        <v>0</v>
      </c>
      <c r="LH45" s="320">
        <f>'Financing Deb 1'!LF84</f>
        <v>0</v>
      </c>
      <c r="LI45" s="320">
        <f>'Financing Deb 1'!LG84</f>
        <v>0</v>
      </c>
      <c r="LJ45" s="320">
        <f>'Financing Deb 1'!LH84</f>
        <v>0</v>
      </c>
      <c r="LK45" s="320">
        <f>'Financing Deb 1'!LI84</f>
        <v>0</v>
      </c>
      <c r="LL45" s="320">
        <f>'Financing Deb 1'!LJ84</f>
        <v>0</v>
      </c>
      <c r="LM45" s="320">
        <f>'Financing Deb 1'!LK84</f>
        <v>0</v>
      </c>
      <c r="LN45" s="320">
        <f>'Financing Deb 1'!LL84</f>
        <v>0</v>
      </c>
      <c r="LO45" s="320">
        <f>'Financing Deb 1'!LM84</f>
        <v>0</v>
      </c>
      <c r="LP45" s="320">
        <f>'Financing Deb 1'!LN84</f>
        <v>0</v>
      </c>
      <c r="LQ45" s="320">
        <f>'Financing Deb 1'!LO84</f>
        <v>0</v>
      </c>
      <c r="LR45" s="320">
        <f>'Financing Deb 1'!LP84</f>
        <v>0</v>
      </c>
      <c r="LS45" s="320">
        <f>'Financing Deb 1'!LQ84</f>
        <v>0</v>
      </c>
      <c r="LT45" s="320">
        <f>'Financing Deb 1'!LR84</f>
        <v>0</v>
      </c>
      <c r="LU45" s="320">
        <f>'Financing Deb 1'!LS84</f>
        <v>0</v>
      </c>
      <c r="LV45" s="320">
        <f>'Financing Deb 1'!LT84</f>
        <v>0</v>
      </c>
      <c r="LW45" s="320">
        <f>'Financing Deb 1'!LU84</f>
        <v>0</v>
      </c>
      <c r="LX45" s="320">
        <f>'Financing Deb 1'!LV84</f>
        <v>0</v>
      </c>
      <c r="LY45" s="320">
        <f>'Financing Deb 1'!LW84</f>
        <v>0</v>
      </c>
      <c r="LZ45" s="320">
        <f>'Financing Deb 1'!LX84</f>
        <v>0</v>
      </c>
      <c r="MA45" s="320">
        <f>'Financing Deb 1'!LY84</f>
        <v>0</v>
      </c>
      <c r="MB45" s="320">
        <f>'Financing Deb 1'!LZ84</f>
        <v>0</v>
      </c>
      <c r="MC45" s="320">
        <f>'Financing Deb 1'!MA84</f>
        <v>0</v>
      </c>
      <c r="MD45" s="320">
        <f>'Financing Deb 1'!MB84</f>
        <v>0</v>
      </c>
      <c r="ME45" s="320">
        <f>'Financing Deb 1'!MC84</f>
        <v>0</v>
      </c>
      <c r="MF45" s="320">
        <f>'Financing Deb 1'!MD84</f>
        <v>0</v>
      </c>
      <c r="MG45" s="320">
        <f>'Financing Deb 1'!ME84</f>
        <v>0</v>
      </c>
      <c r="MH45" s="320">
        <f>'Financing Deb 1'!MF84</f>
        <v>0</v>
      </c>
      <c r="MI45" s="320">
        <f>'Financing Deb 1'!MG84</f>
        <v>0</v>
      </c>
      <c r="MJ45" s="320">
        <f>'Financing Deb 1'!MH84</f>
        <v>0</v>
      </c>
      <c r="MK45" s="320">
        <f>'Financing Deb 1'!MI84</f>
        <v>0</v>
      </c>
      <c r="ML45" s="320">
        <f>'Financing Deb 1'!MJ84</f>
        <v>0</v>
      </c>
      <c r="MM45" s="320">
        <f>'Financing Deb 1'!MK84</f>
        <v>0</v>
      </c>
      <c r="MN45" s="320">
        <f>'Financing Deb 1'!ML84</f>
        <v>0</v>
      </c>
      <c r="MO45" s="320">
        <f>'Financing Deb 1'!MM84</f>
        <v>0</v>
      </c>
      <c r="MP45" s="320">
        <f>'Financing Deb 1'!MN84</f>
        <v>0</v>
      </c>
      <c r="MQ45" s="320">
        <f>'Financing Deb 1'!MO84</f>
        <v>0</v>
      </c>
      <c r="MR45" s="320">
        <f>'Financing Deb 1'!MP84</f>
        <v>0</v>
      </c>
      <c r="MS45" s="320">
        <f>'Financing Deb 1'!MQ84</f>
        <v>0</v>
      </c>
      <c r="MT45" s="320">
        <f>'Financing Deb 1'!MR84</f>
        <v>0</v>
      </c>
      <c r="MU45" s="320">
        <f>'Financing Deb 1'!MS84</f>
        <v>0</v>
      </c>
      <c r="MV45" s="320">
        <f>'Financing Deb 1'!MT84</f>
        <v>0</v>
      </c>
      <c r="MW45" s="320">
        <f>'Financing Deb 1'!MU84</f>
        <v>0</v>
      </c>
      <c r="MX45" s="320">
        <f>'Financing Deb 1'!MV84</f>
        <v>0</v>
      </c>
      <c r="MY45" s="320">
        <f>'Financing Deb 1'!MW84</f>
        <v>0</v>
      </c>
      <c r="MZ45" s="320">
        <f>'Financing Deb 1'!MX84</f>
        <v>0</v>
      </c>
      <c r="NA45" s="320">
        <f>'Financing Deb 1'!MY84</f>
        <v>0</v>
      </c>
      <c r="NB45" s="320">
        <f>'Financing Deb 1'!MZ84</f>
        <v>0</v>
      </c>
      <c r="NC45" s="320">
        <f>'Financing Deb 1'!NA84</f>
        <v>0</v>
      </c>
      <c r="ND45" s="320">
        <f>'Financing Deb 1'!NB84</f>
        <v>0</v>
      </c>
      <c r="NE45" s="320">
        <f>'Financing Deb 1'!NC84</f>
        <v>0</v>
      </c>
      <c r="NF45" s="320">
        <f>'Financing Deb 1'!ND84</f>
        <v>0</v>
      </c>
      <c r="NG45" s="320">
        <f>'Financing Deb 1'!NE84</f>
        <v>0</v>
      </c>
      <c r="NH45" s="320">
        <f>'Financing Deb 1'!NF84</f>
        <v>0</v>
      </c>
      <c r="NI45" s="320">
        <f>'Financing Deb 1'!NG84</f>
        <v>0</v>
      </c>
      <c r="NJ45" s="320">
        <f>'Financing Deb 1'!NH84</f>
        <v>0</v>
      </c>
      <c r="NK45" s="320">
        <f>'Financing Deb 1'!NI84</f>
        <v>0</v>
      </c>
      <c r="NL45" s="320">
        <f>'Financing Deb 1'!NJ84</f>
        <v>0</v>
      </c>
      <c r="NM45" s="320">
        <f>'Financing Deb 1'!NK84</f>
        <v>0</v>
      </c>
      <c r="NN45" s="320">
        <f>'Financing Deb 1'!NL84</f>
        <v>0</v>
      </c>
      <c r="NO45" s="320">
        <f>'Financing Deb 1'!NM84</f>
        <v>0</v>
      </c>
      <c r="NP45" s="320">
        <f>'Financing Deb 1'!NN84</f>
        <v>0</v>
      </c>
      <c r="NQ45" s="320">
        <f>'Financing Deb 1'!NO84</f>
        <v>0</v>
      </c>
      <c r="NR45" s="320">
        <f>'Financing Deb 1'!NP84</f>
        <v>0</v>
      </c>
      <c r="NS45" s="320">
        <f>'Financing Deb 1'!NQ84</f>
        <v>0</v>
      </c>
      <c r="NT45" s="320">
        <f>'Financing Deb 1'!NR84</f>
        <v>0</v>
      </c>
      <c r="NU45" s="320">
        <f>'Financing Deb 1'!NS84</f>
        <v>0</v>
      </c>
      <c r="NV45" s="320">
        <f>'Financing Deb 1'!NT84</f>
        <v>0</v>
      </c>
      <c r="NW45" s="320">
        <f>'Financing Deb 1'!NU84</f>
        <v>0</v>
      </c>
      <c r="NX45" s="320">
        <f>'Financing Deb 1'!NV84</f>
        <v>0</v>
      </c>
      <c r="NY45" s="320">
        <f>'Financing Deb 1'!NW84</f>
        <v>0</v>
      </c>
      <c r="NZ45" s="320">
        <f>'Financing Deb 1'!NX84</f>
        <v>0</v>
      </c>
      <c r="OA45" s="320">
        <f>'Financing Deb 1'!NY84</f>
        <v>0</v>
      </c>
      <c r="OB45" s="320">
        <f>'Financing Deb 1'!NZ84</f>
        <v>0</v>
      </c>
      <c r="OC45" s="320">
        <f>'Financing Deb 1'!OA84</f>
        <v>0</v>
      </c>
      <c r="OD45" s="320">
        <f>'Financing Deb 1'!OB84</f>
        <v>0</v>
      </c>
      <c r="OE45" s="320">
        <f>'Financing Deb 1'!OC84</f>
        <v>0</v>
      </c>
      <c r="OF45" s="320">
        <f>'Financing Deb 1'!OD84</f>
        <v>0</v>
      </c>
      <c r="OG45" s="320">
        <f>'Financing Deb 1'!OE84</f>
        <v>0</v>
      </c>
      <c r="OH45" s="320">
        <f>'Financing Deb 1'!OF84</f>
        <v>0</v>
      </c>
      <c r="OI45" s="320">
        <f>'Financing Deb 1'!OG84</f>
        <v>0</v>
      </c>
      <c r="OJ45" s="320">
        <f>'Financing Deb 1'!OH84</f>
        <v>0</v>
      </c>
      <c r="OK45" s="320">
        <f>'Financing Deb 1'!OI84</f>
        <v>0</v>
      </c>
      <c r="OL45" s="320">
        <f>'Financing Deb 1'!OJ84</f>
        <v>0</v>
      </c>
      <c r="OM45" s="320">
        <f>'Financing Deb 1'!OK84</f>
        <v>0</v>
      </c>
      <c r="ON45" s="320">
        <f>'Financing Deb 1'!OL84</f>
        <v>0</v>
      </c>
      <c r="OO45" s="320">
        <f>'Financing Deb 1'!OM84</f>
        <v>0</v>
      </c>
      <c r="OP45" s="320">
        <f>'Financing Deb 1'!ON84</f>
        <v>0</v>
      </c>
      <c r="OQ45" s="320">
        <f>'Financing Deb 1'!OO84</f>
        <v>0</v>
      </c>
      <c r="OR45" s="320">
        <f>'Financing Deb 1'!OP84</f>
        <v>0</v>
      </c>
      <c r="OS45" s="320">
        <f>'Financing Deb 1'!OQ84</f>
        <v>0</v>
      </c>
      <c r="OT45" s="320">
        <f>'Financing Deb 1'!OR84</f>
        <v>0</v>
      </c>
      <c r="OU45" s="320">
        <f>'Financing Deb 1'!OS84</f>
        <v>0</v>
      </c>
      <c r="OV45" s="320">
        <f>'Financing Deb 1'!OT84</f>
        <v>0</v>
      </c>
      <c r="OW45" s="320">
        <f>'Financing Deb 1'!OU84</f>
        <v>0</v>
      </c>
      <c r="OX45" s="320">
        <f>'Financing Deb 1'!OV84</f>
        <v>0</v>
      </c>
      <c r="OY45" s="320">
        <f>'Financing Deb 1'!OW84</f>
        <v>0</v>
      </c>
      <c r="OZ45" s="320">
        <f>'Financing Deb 1'!OX84</f>
        <v>0</v>
      </c>
      <c r="PA45" s="320">
        <f>'Financing Deb 1'!OY84</f>
        <v>0</v>
      </c>
      <c r="PB45" s="320">
        <f>'Financing Deb 1'!OZ84</f>
        <v>0</v>
      </c>
      <c r="PC45" s="320">
        <f>'Financing Deb 1'!PA84</f>
        <v>0</v>
      </c>
      <c r="PD45" s="320">
        <f>'Financing Deb 1'!PB84</f>
        <v>0</v>
      </c>
      <c r="PE45" s="320">
        <f>'Financing Deb 1'!PC84</f>
        <v>0</v>
      </c>
      <c r="PF45" s="320">
        <f>'Financing Deb 1'!PD84</f>
        <v>0</v>
      </c>
      <c r="PG45" s="320">
        <f>'Financing Deb 1'!PE84</f>
        <v>0</v>
      </c>
      <c r="PH45" s="320">
        <f>'Financing Deb 1'!PF84</f>
        <v>0</v>
      </c>
      <c r="PI45" s="320">
        <f>'Financing Deb 1'!PG84</f>
        <v>0</v>
      </c>
      <c r="PJ45" s="320">
        <f>'Financing Deb 1'!PH84</f>
        <v>0</v>
      </c>
    </row>
    <row r="46" spans="3:426" x14ac:dyDescent="0.25">
      <c r="C46" s="305" t="s">
        <v>46</v>
      </c>
      <c r="D46" s="322"/>
      <c r="E46" s="305"/>
      <c r="F46" s="320">
        <f>'Financing Deb 1'!D95</f>
        <v>0</v>
      </c>
      <c r="G46" s="320">
        <f>'Financing Deb 1'!E95</f>
        <v>0</v>
      </c>
      <c r="H46" s="320">
        <f>'Financing Deb 1'!F95</f>
        <v>0</v>
      </c>
      <c r="I46" s="320">
        <f>'Financing Deb 1'!G95</f>
        <v>0</v>
      </c>
      <c r="J46" s="320">
        <f>'Financing Deb 1'!H95</f>
        <v>0</v>
      </c>
      <c r="K46" s="320">
        <f>'Financing Deb 1'!I95</f>
        <v>0</v>
      </c>
      <c r="L46" s="320">
        <f>'Financing Deb 1'!J95</f>
        <v>0</v>
      </c>
      <c r="M46" s="320">
        <f>'Financing Deb 1'!K95</f>
        <v>0</v>
      </c>
      <c r="N46" s="320">
        <f>'Financing Deb 1'!L95</f>
        <v>0</v>
      </c>
      <c r="O46" s="320">
        <f>'Financing Deb 1'!M95</f>
        <v>0</v>
      </c>
      <c r="P46" s="320">
        <f>'Financing Deb 1'!N95</f>
        <v>0</v>
      </c>
      <c r="Q46" s="320">
        <f>'Financing Deb 1'!O95</f>
        <v>0</v>
      </c>
      <c r="R46" s="320">
        <f>'Financing Deb 1'!P95</f>
        <v>0</v>
      </c>
      <c r="S46" s="320">
        <f>'Financing Deb 1'!Q95</f>
        <v>0</v>
      </c>
      <c r="T46" s="320">
        <f>'Financing Deb 1'!R95</f>
        <v>0</v>
      </c>
      <c r="U46" s="320">
        <f>'Financing Deb 1'!S95</f>
        <v>0</v>
      </c>
      <c r="V46" s="320">
        <f>'Financing Deb 1'!T95</f>
        <v>0</v>
      </c>
      <c r="W46" s="320">
        <f>'Financing Deb 1'!U95</f>
        <v>0</v>
      </c>
      <c r="X46" s="320">
        <f>'Financing Deb 1'!V95</f>
        <v>0</v>
      </c>
      <c r="Y46" s="320">
        <f>'Financing Deb 1'!W95</f>
        <v>0</v>
      </c>
      <c r="Z46" s="320">
        <f>'Financing Deb 1'!X95</f>
        <v>0</v>
      </c>
      <c r="AA46" s="320">
        <f>'Financing Deb 1'!Y95</f>
        <v>0</v>
      </c>
      <c r="AB46" s="320">
        <f>'Financing Deb 1'!Z95</f>
        <v>0</v>
      </c>
      <c r="AC46" s="320">
        <f>'Financing Deb 1'!AA95</f>
        <v>0</v>
      </c>
      <c r="AD46" s="320">
        <f>'Financing Deb 1'!AB95</f>
        <v>0</v>
      </c>
      <c r="AE46" s="320">
        <f>'Financing Deb 1'!AC95</f>
        <v>0</v>
      </c>
      <c r="AF46" s="320">
        <f>'Financing Deb 1'!AD95</f>
        <v>0</v>
      </c>
      <c r="AG46" s="320">
        <f>'Financing Deb 1'!AE95</f>
        <v>0</v>
      </c>
      <c r="AH46" s="320">
        <f>'Financing Deb 1'!AF95</f>
        <v>0</v>
      </c>
      <c r="AI46" s="320">
        <f>'Financing Deb 1'!AG95</f>
        <v>0</v>
      </c>
      <c r="AJ46" s="320">
        <f>'Financing Deb 1'!AH95</f>
        <v>0</v>
      </c>
      <c r="AK46" s="320">
        <f>'Financing Deb 1'!AI95</f>
        <v>0</v>
      </c>
      <c r="AL46" s="320">
        <f>'Financing Deb 1'!AJ95</f>
        <v>0</v>
      </c>
      <c r="AM46" s="320">
        <f>'Financing Deb 1'!AK95</f>
        <v>0</v>
      </c>
      <c r="AN46" s="320">
        <f>'Financing Deb 1'!AL95</f>
        <v>0</v>
      </c>
      <c r="AO46" s="320">
        <f>'Financing Deb 1'!AM95</f>
        <v>0</v>
      </c>
      <c r="AP46" s="320">
        <f>'Financing Deb 1'!AN95</f>
        <v>0</v>
      </c>
      <c r="AQ46" s="320">
        <f>'Financing Deb 1'!AO95</f>
        <v>0</v>
      </c>
      <c r="AR46" s="320">
        <f>'Financing Deb 1'!AP95</f>
        <v>0</v>
      </c>
      <c r="AS46" s="320">
        <f>'Financing Deb 1'!AQ95</f>
        <v>0</v>
      </c>
      <c r="AT46" s="320">
        <f>'Financing Deb 1'!AR95</f>
        <v>0</v>
      </c>
      <c r="AU46" s="320">
        <f>'Financing Deb 1'!AS95</f>
        <v>0</v>
      </c>
      <c r="AV46" s="320">
        <f>'Financing Deb 1'!AT95</f>
        <v>0</v>
      </c>
      <c r="AW46" s="320">
        <f>'Financing Deb 1'!AU95</f>
        <v>0</v>
      </c>
      <c r="AX46" s="320">
        <f>'Financing Deb 1'!AV95</f>
        <v>0</v>
      </c>
      <c r="AY46" s="320">
        <f>'Financing Deb 1'!AW95</f>
        <v>0</v>
      </c>
      <c r="AZ46" s="320">
        <f>'Financing Deb 1'!AX95</f>
        <v>0</v>
      </c>
      <c r="BA46" s="320">
        <f>'Financing Deb 1'!AY95</f>
        <v>0</v>
      </c>
      <c r="BB46" s="320">
        <f>'Financing Deb 1'!AZ95</f>
        <v>0</v>
      </c>
      <c r="BC46" s="320">
        <f>'Financing Deb 1'!BA95</f>
        <v>0</v>
      </c>
      <c r="BD46" s="320">
        <f>'Financing Deb 1'!BB95</f>
        <v>0</v>
      </c>
      <c r="BE46" s="320">
        <f>'Financing Deb 1'!BC95</f>
        <v>0</v>
      </c>
      <c r="BF46" s="320">
        <f>'Financing Deb 1'!BD95</f>
        <v>0</v>
      </c>
      <c r="BG46" s="320">
        <f>'Financing Deb 1'!BE95</f>
        <v>0</v>
      </c>
      <c r="BH46" s="320">
        <f>'Financing Deb 1'!BF95</f>
        <v>0</v>
      </c>
      <c r="BI46" s="320">
        <f>'Financing Deb 1'!BG95</f>
        <v>0</v>
      </c>
      <c r="BJ46" s="320">
        <f>'Financing Deb 1'!BH95</f>
        <v>0</v>
      </c>
      <c r="BK46" s="320">
        <f>'Financing Deb 1'!BI95</f>
        <v>0</v>
      </c>
      <c r="BL46" s="320">
        <f>'Financing Deb 1'!BJ95</f>
        <v>0</v>
      </c>
      <c r="BM46" s="320">
        <f>'Financing Deb 1'!BK95</f>
        <v>0</v>
      </c>
      <c r="BN46" s="320">
        <f>'Financing Deb 1'!BL95</f>
        <v>0</v>
      </c>
      <c r="BO46" s="320">
        <f>'Financing Deb 1'!BM95</f>
        <v>0</v>
      </c>
      <c r="BP46" s="320">
        <f>'Financing Deb 1'!BN95</f>
        <v>0</v>
      </c>
      <c r="BQ46" s="320">
        <f>'Financing Deb 1'!BO95</f>
        <v>0</v>
      </c>
      <c r="BR46" s="320">
        <f>'Financing Deb 1'!BP95</f>
        <v>0</v>
      </c>
      <c r="BS46" s="320">
        <f>'Financing Deb 1'!BQ95</f>
        <v>0</v>
      </c>
      <c r="BT46" s="320">
        <f>'Financing Deb 1'!BR95</f>
        <v>0</v>
      </c>
      <c r="BU46" s="320">
        <f>'Financing Deb 1'!BS95</f>
        <v>0</v>
      </c>
      <c r="BV46" s="320">
        <f>'Financing Deb 1'!BT95</f>
        <v>0</v>
      </c>
      <c r="BW46" s="320">
        <f>'Financing Deb 1'!BU95</f>
        <v>0</v>
      </c>
      <c r="BX46" s="320">
        <f>'Financing Deb 1'!BV95</f>
        <v>0</v>
      </c>
      <c r="BY46" s="320">
        <f>'Financing Deb 1'!BW95</f>
        <v>0</v>
      </c>
      <c r="BZ46" s="320">
        <f>'Financing Deb 1'!BX95</f>
        <v>0</v>
      </c>
      <c r="CA46" s="320">
        <f>'Financing Deb 1'!BY95</f>
        <v>0</v>
      </c>
      <c r="CB46" s="320">
        <f>'Financing Deb 1'!BZ95</f>
        <v>0</v>
      </c>
      <c r="CC46" s="320">
        <f>'Financing Deb 1'!CA95</f>
        <v>0</v>
      </c>
      <c r="CD46" s="320">
        <f>'Financing Deb 1'!CB95</f>
        <v>0</v>
      </c>
      <c r="CE46" s="320">
        <f>'Financing Deb 1'!CC95</f>
        <v>0</v>
      </c>
      <c r="CF46" s="320">
        <f>'Financing Deb 1'!CD95</f>
        <v>0</v>
      </c>
      <c r="CG46" s="320">
        <f>'Financing Deb 1'!CE95</f>
        <v>0</v>
      </c>
      <c r="CH46" s="320">
        <f>'Financing Deb 1'!CF95</f>
        <v>0</v>
      </c>
      <c r="CI46" s="320">
        <f>'Financing Deb 1'!CG95</f>
        <v>0</v>
      </c>
      <c r="CJ46" s="320">
        <f>'Financing Deb 1'!CH95</f>
        <v>0</v>
      </c>
      <c r="CK46" s="320">
        <f>'Financing Deb 1'!CI95</f>
        <v>0</v>
      </c>
      <c r="CL46" s="320">
        <f>'Financing Deb 1'!CJ95</f>
        <v>0</v>
      </c>
      <c r="CM46" s="320">
        <f>'Financing Deb 1'!CK95</f>
        <v>0</v>
      </c>
      <c r="CN46" s="320">
        <f>'Financing Deb 1'!CL95</f>
        <v>0</v>
      </c>
      <c r="CO46" s="320">
        <f>'Financing Deb 1'!CM95</f>
        <v>0</v>
      </c>
      <c r="CP46" s="320">
        <f>'Financing Deb 1'!CN95</f>
        <v>0</v>
      </c>
      <c r="CQ46" s="320">
        <f>'Financing Deb 1'!CO95</f>
        <v>0</v>
      </c>
      <c r="CR46" s="320">
        <f>'Financing Deb 1'!CP95</f>
        <v>0</v>
      </c>
      <c r="CS46" s="320">
        <f>'Financing Deb 1'!CQ95</f>
        <v>0</v>
      </c>
      <c r="CT46" s="320">
        <f>'Financing Deb 1'!CR95</f>
        <v>0</v>
      </c>
      <c r="CU46" s="320">
        <f>'Financing Deb 1'!CS95</f>
        <v>0</v>
      </c>
      <c r="CV46" s="320">
        <f>'Financing Deb 1'!CT95</f>
        <v>0</v>
      </c>
      <c r="CW46" s="320">
        <f>'Financing Deb 1'!CU95</f>
        <v>0</v>
      </c>
      <c r="CX46" s="320">
        <f>'Financing Deb 1'!CV95</f>
        <v>0</v>
      </c>
      <c r="CY46" s="320">
        <f>'Financing Deb 1'!CW95</f>
        <v>0</v>
      </c>
      <c r="CZ46" s="320">
        <f>'Financing Deb 1'!CX95</f>
        <v>0</v>
      </c>
      <c r="DA46" s="320">
        <f>'Financing Deb 1'!CY95</f>
        <v>0</v>
      </c>
      <c r="DB46" s="320">
        <f>'Financing Deb 1'!CZ95</f>
        <v>0</v>
      </c>
      <c r="DC46" s="320">
        <f>'Financing Deb 1'!DA95</f>
        <v>0</v>
      </c>
      <c r="DD46" s="320">
        <f>'Financing Deb 1'!DB95</f>
        <v>0</v>
      </c>
      <c r="DE46" s="320">
        <f>'Financing Deb 1'!DC95</f>
        <v>0</v>
      </c>
      <c r="DF46" s="320">
        <f>'Financing Deb 1'!DD95</f>
        <v>0</v>
      </c>
      <c r="DG46" s="320">
        <f>'Financing Deb 1'!DE95</f>
        <v>0</v>
      </c>
      <c r="DH46" s="320">
        <f>'Financing Deb 1'!DF95</f>
        <v>0</v>
      </c>
      <c r="DI46" s="320">
        <f>'Financing Deb 1'!DG95</f>
        <v>0</v>
      </c>
      <c r="DJ46" s="320">
        <f>'Financing Deb 1'!DH95</f>
        <v>0</v>
      </c>
      <c r="DK46" s="320">
        <f>'Financing Deb 1'!DI95</f>
        <v>0</v>
      </c>
      <c r="DL46" s="320">
        <f>'Financing Deb 1'!DJ95</f>
        <v>0</v>
      </c>
      <c r="DM46" s="320">
        <f>'Financing Deb 1'!DK95</f>
        <v>0</v>
      </c>
      <c r="DN46" s="320">
        <f>'Financing Deb 1'!DL95</f>
        <v>0</v>
      </c>
      <c r="DO46" s="320">
        <f>'Financing Deb 1'!DM95</f>
        <v>0</v>
      </c>
      <c r="DP46" s="320">
        <f>'Financing Deb 1'!DN95</f>
        <v>0</v>
      </c>
      <c r="DQ46" s="320">
        <f>'Financing Deb 1'!DO95</f>
        <v>0</v>
      </c>
      <c r="DR46" s="320">
        <f>'Financing Deb 1'!DP95</f>
        <v>0</v>
      </c>
      <c r="DS46" s="320">
        <f>'Financing Deb 1'!DQ95</f>
        <v>0</v>
      </c>
      <c r="DT46" s="320">
        <f>'Financing Deb 1'!DR95</f>
        <v>0</v>
      </c>
      <c r="DU46" s="320">
        <f>'Financing Deb 1'!DS95</f>
        <v>0</v>
      </c>
      <c r="DV46" s="320">
        <f>'Financing Deb 1'!DT95</f>
        <v>0</v>
      </c>
      <c r="DW46" s="320">
        <f>'Financing Deb 1'!DU95</f>
        <v>0</v>
      </c>
      <c r="DX46" s="320">
        <f>'Financing Deb 1'!DV95</f>
        <v>0</v>
      </c>
      <c r="DY46" s="320">
        <f>'Financing Deb 1'!DW95</f>
        <v>0</v>
      </c>
      <c r="DZ46" s="320">
        <f>'Financing Deb 1'!DX95</f>
        <v>0</v>
      </c>
      <c r="EA46" s="320">
        <f>'Financing Deb 1'!DY95</f>
        <v>0</v>
      </c>
      <c r="EB46" s="320">
        <f>'Financing Deb 1'!DZ95</f>
        <v>0</v>
      </c>
      <c r="EC46" s="320">
        <f>'Financing Deb 1'!EA95</f>
        <v>0</v>
      </c>
      <c r="ED46" s="320">
        <f>'Financing Deb 1'!EB95</f>
        <v>0</v>
      </c>
      <c r="EE46" s="320">
        <f>'Financing Deb 1'!EC95</f>
        <v>0</v>
      </c>
      <c r="EF46" s="320">
        <f>'Financing Deb 1'!ED95</f>
        <v>0</v>
      </c>
      <c r="EG46" s="320">
        <f>'Financing Deb 1'!EE95</f>
        <v>0</v>
      </c>
      <c r="EH46" s="320">
        <f>'Financing Deb 1'!EF95</f>
        <v>0</v>
      </c>
      <c r="EI46" s="320">
        <f>'Financing Deb 1'!EG95</f>
        <v>0</v>
      </c>
      <c r="EJ46" s="320">
        <f>'Financing Deb 1'!EH95</f>
        <v>0</v>
      </c>
      <c r="EK46" s="320">
        <f>'Financing Deb 1'!EI95</f>
        <v>0</v>
      </c>
      <c r="EL46" s="320">
        <f>'Financing Deb 1'!EJ95</f>
        <v>0</v>
      </c>
      <c r="EM46" s="320">
        <f>'Financing Deb 1'!EK95</f>
        <v>0</v>
      </c>
      <c r="EN46" s="320">
        <f>'Financing Deb 1'!EL95</f>
        <v>0</v>
      </c>
      <c r="EO46" s="320">
        <f>'Financing Deb 1'!EM95</f>
        <v>0</v>
      </c>
      <c r="EP46" s="320">
        <f>'Financing Deb 1'!EN95</f>
        <v>0</v>
      </c>
      <c r="EQ46" s="320">
        <f>'Financing Deb 1'!EO95</f>
        <v>0</v>
      </c>
      <c r="ER46" s="320">
        <f>'Financing Deb 1'!EP95</f>
        <v>0</v>
      </c>
      <c r="ES46" s="320">
        <f>'Financing Deb 1'!EQ95</f>
        <v>0</v>
      </c>
      <c r="ET46" s="320">
        <f>'Financing Deb 1'!ER95</f>
        <v>0</v>
      </c>
      <c r="EU46" s="320">
        <f>'Financing Deb 1'!ES95</f>
        <v>0</v>
      </c>
      <c r="EV46" s="320">
        <f>'Financing Deb 1'!ET95</f>
        <v>0</v>
      </c>
      <c r="EW46" s="320">
        <f>'Financing Deb 1'!EU95</f>
        <v>0</v>
      </c>
      <c r="EX46" s="320">
        <f>'Financing Deb 1'!EV95</f>
        <v>0</v>
      </c>
      <c r="EY46" s="320">
        <f>'Financing Deb 1'!EW95</f>
        <v>0</v>
      </c>
      <c r="EZ46" s="320">
        <f>'Financing Deb 1'!EX95</f>
        <v>0</v>
      </c>
      <c r="FA46" s="320">
        <f>'Financing Deb 1'!EY95</f>
        <v>0</v>
      </c>
      <c r="FB46" s="320">
        <f>'Financing Deb 1'!EZ95</f>
        <v>0</v>
      </c>
      <c r="FC46" s="320">
        <f>'Financing Deb 1'!FA95</f>
        <v>0</v>
      </c>
      <c r="FD46" s="320">
        <f>'Financing Deb 1'!FB95</f>
        <v>0</v>
      </c>
      <c r="FE46" s="320">
        <f>'Financing Deb 1'!FC95</f>
        <v>0</v>
      </c>
      <c r="FF46" s="320">
        <f>'Financing Deb 1'!FD95</f>
        <v>0</v>
      </c>
      <c r="FG46" s="320">
        <f>'Financing Deb 1'!FE95</f>
        <v>0</v>
      </c>
      <c r="FH46" s="320">
        <f>'Financing Deb 1'!FF95</f>
        <v>0</v>
      </c>
      <c r="FI46" s="320">
        <f>'Financing Deb 1'!FG95</f>
        <v>0</v>
      </c>
      <c r="FJ46" s="320">
        <f>'Financing Deb 1'!FH95</f>
        <v>0</v>
      </c>
      <c r="FK46" s="320">
        <f>'Financing Deb 1'!FI95</f>
        <v>0</v>
      </c>
      <c r="FL46" s="320">
        <f>'Financing Deb 1'!FJ95</f>
        <v>0</v>
      </c>
      <c r="FM46" s="320">
        <f>'Financing Deb 1'!FK95</f>
        <v>0</v>
      </c>
      <c r="FN46" s="320">
        <f>'Financing Deb 1'!FL95</f>
        <v>0</v>
      </c>
      <c r="FO46" s="320">
        <f>'Financing Deb 1'!FM95</f>
        <v>0</v>
      </c>
      <c r="FP46" s="320">
        <f>'Financing Deb 1'!FN95</f>
        <v>0</v>
      </c>
      <c r="FQ46" s="320">
        <f>'Financing Deb 1'!FO95</f>
        <v>0</v>
      </c>
      <c r="FR46" s="320">
        <f>'Financing Deb 1'!FP95</f>
        <v>0</v>
      </c>
      <c r="FS46" s="320">
        <f>'Financing Deb 1'!FQ95</f>
        <v>0</v>
      </c>
      <c r="FT46" s="320">
        <f>'Financing Deb 1'!FR95</f>
        <v>0</v>
      </c>
      <c r="FU46" s="320">
        <f>'Financing Deb 1'!FS95</f>
        <v>0</v>
      </c>
      <c r="FV46" s="320">
        <f>'Financing Deb 1'!FT95</f>
        <v>0</v>
      </c>
      <c r="FW46" s="320">
        <f>'Financing Deb 1'!FU95</f>
        <v>0</v>
      </c>
      <c r="FX46" s="320">
        <f>'Financing Deb 1'!FV95</f>
        <v>0</v>
      </c>
      <c r="FY46" s="320">
        <f>'Financing Deb 1'!FW95</f>
        <v>0</v>
      </c>
      <c r="FZ46" s="320">
        <f>'Financing Deb 1'!FX95</f>
        <v>0</v>
      </c>
      <c r="GA46" s="320">
        <f>'Financing Deb 1'!FY95</f>
        <v>0</v>
      </c>
      <c r="GB46" s="320">
        <f>'Financing Deb 1'!FZ95</f>
        <v>0</v>
      </c>
      <c r="GC46" s="320">
        <f>'Financing Deb 1'!GA95</f>
        <v>0</v>
      </c>
      <c r="GD46" s="320">
        <f>'Financing Deb 1'!GB95</f>
        <v>0</v>
      </c>
      <c r="GE46" s="320">
        <f>'Financing Deb 1'!GC95</f>
        <v>0</v>
      </c>
      <c r="GF46" s="320">
        <f>'Financing Deb 1'!GD95</f>
        <v>0</v>
      </c>
      <c r="GG46" s="320">
        <f>'Financing Deb 1'!GE95</f>
        <v>0</v>
      </c>
      <c r="GH46" s="320">
        <f>'Financing Deb 1'!GF95</f>
        <v>0</v>
      </c>
      <c r="GI46" s="320">
        <f>'Financing Deb 1'!GG95</f>
        <v>0</v>
      </c>
      <c r="GJ46" s="320">
        <f>'Financing Deb 1'!GH95</f>
        <v>0</v>
      </c>
      <c r="GK46" s="320">
        <f>'Financing Deb 1'!GI95</f>
        <v>0</v>
      </c>
      <c r="GL46" s="320">
        <f>'Financing Deb 1'!GJ95</f>
        <v>0</v>
      </c>
      <c r="GM46" s="320">
        <f>'Financing Deb 1'!GK95</f>
        <v>0</v>
      </c>
      <c r="GN46" s="320">
        <f>'Financing Deb 1'!GL95</f>
        <v>0</v>
      </c>
      <c r="GO46" s="320">
        <f>'Financing Deb 1'!GM95</f>
        <v>0</v>
      </c>
      <c r="GP46" s="320">
        <f>'Financing Deb 1'!GN95</f>
        <v>0</v>
      </c>
      <c r="GQ46" s="320">
        <f>'Financing Deb 1'!GO95</f>
        <v>0</v>
      </c>
      <c r="GR46" s="320">
        <f>'Financing Deb 1'!GP95</f>
        <v>0</v>
      </c>
      <c r="GS46" s="320">
        <f>'Financing Deb 1'!GQ95</f>
        <v>0</v>
      </c>
      <c r="GT46" s="320">
        <f>'Financing Deb 1'!GR95</f>
        <v>0</v>
      </c>
      <c r="GU46" s="320">
        <f>'Financing Deb 1'!GS95</f>
        <v>0</v>
      </c>
      <c r="GV46" s="320">
        <f>'Financing Deb 1'!GT95</f>
        <v>0</v>
      </c>
      <c r="GW46" s="320">
        <f>'Financing Deb 1'!GU95</f>
        <v>0</v>
      </c>
      <c r="GX46" s="320">
        <f>'Financing Deb 1'!GV95</f>
        <v>0</v>
      </c>
      <c r="GY46" s="320">
        <f>'Financing Deb 1'!GW95</f>
        <v>0</v>
      </c>
      <c r="GZ46" s="320">
        <f>'Financing Deb 1'!GX95</f>
        <v>0</v>
      </c>
      <c r="HA46" s="320">
        <f>'Financing Deb 1'!GY95</f>
        <v>0</v>
      </c>
      <c r="HB46" s="320">
        <f>'Financing Deb 1'!GZ95</f>
        <v>0</v>
      </c>
      <c r="HC46" s="320">
        <f>'Financing Deb 1'!HA95</f>
        <v>0</v>
      </c>
      <c r="HD46" s="320">
        <f>'Financing Deb 1'!HB95</f>
        <v>0</v>
      </c>
      <c r="HE46" s="320">
        <f>'Financing Deb 1'!HC95</f>
        <v>0</v>
      </c>
      <c r="HF46" s="320">
        <f>'Financing Deb 1'!HD95</f>
        <v>0</v>
      </c>
      <c r="HG46" s="320">
        <f>'Financing Deb 1'!HE95</f>
        <v>0</v>
      </c>
      <c r="HH46" s="320">
        <f>'Financing Deb 1'!HF95</f>
        <v>0</v>
      </c>
      <c r="HI46" s="320">
        <f>'Financing Deb 1'!HG95</f>
        <v>0</v>
      </c>
      <c r="HJ46" s="320">
        <f>'Financing Deb 1'!HH95</f>
        <v>0</v>
      </c>
      <c r="HK46" s="320">
        <f>'Financing Deb 1'!HI95</f>
        <v>0</v>
      </c>
      <c r="HL46" s="320">
        <f>'Financing Deb 1'!HJ95</f>
        <v>0</v>
      </c>
      <c r="HM46" s="320">
        <f>'Financing Deb 1'!HK95</f>
        <v>0</v>
      </c>
      <c r="HN46" s="320">
        <f>'Financing Deb 1'!HL95</f>
        <v>0</v>
      </c>
      <c r="HO46" s="320">
        <f>'Financing Deb 1'!HM95</f>
        <v>0</v>
      </c>
      <c r="HP46" s="320">
        <f>'Financing Deb 1'!HN95</f>
        <v>0</v>
      </c>
      <c r="HQ46" s="320">
        <f>'Financing Deb 1'!HO95</f>
        <v>0</v>
      </c>
      <c r="HR46" s="320">
        <f>'Financing Deb 1'!HP95</f>
        <v>0</v>
      </c>
      <c r="HS46" s="320">
        <f>'Financing Deb 1'!HQ95</f>
        <v>0</v>
      </c>
      <c r="HT46" s="320">
        <f>'Financing Deb 1'!HR95</f>
        <v>0</v>
      </c>
      <c r="HU46" s="320">
        <f>'Financing Deb 1'!HS95</f>
        <v>0</v>
      </c>
      <c r="HV46" s="320">
        <f>'Financing Deb 1'!HT95</f>
        <v>0</v>
      </c>
      <c r="HW46" s="320">
        <f>'Financing Deb 1'!HU95</f>
        <v>0</v>
      </c>
      <c r="HX46" s="320">
        <f>'Financing Deb 1'!HV95</f>
        <v>0</v>
      </c>
      <c r="HY46" s="320">
        <f>'Financing Deb 1'!HW95</f>
        <v>0</v>
      </c>
      <c r="HZ46" s="320">
        <f>'Financing Deb 1'!HX95</f>
        <v>0</v>
      </c>
      <c r="IA46" s="320">
        <f>'Financing Deb 1'!HY95</f>
        <v>0</v>
      </c>
      <c r="IB46" s="320">
        <f>'Financing Deb 1'!HZ95</f>
        <v>0</v>
      </c>
      <c r="IC46" s="320">
        <f>'Financing Deb 1'!IA95</f>
        <v>0</v>
      </c>
      <c r="ID46" s="320">
        <f>'Financing Deb 1'!IB95</f>
        <v>0</v>
      </c>
      <c r="IE46" s="320">
        <f>'Financing Deb 1'!IC95</f>
        <v>0</v>
      </c>
      <c r="IF46" s="320">
        <f>'Financing Deb 1'!ID95</f>
        <v>0</v>
      </c>
      <c r="IG46" s="320">
        <f>'Financing Deb 1'!IE95</f>
        <v>0</v>
      </c>
      <c r="IH46" s="320">
        <f>'Financing Deb 1'!IF95</f>
        <v>0</v>
      </c>
      <c r="II46" s="320">
        <f>'Financing Deb 1'!IG95</f>
        <v>0</v>
      </c>
      <c r="IJ46" s="320">
        <f>'Financing Deb 1'!IH95</f>
        <v>0</v>
      </c>
      <c r="IK46" s="320">
        <f>'Financing Deb 1'!II95</f>
        <v>0</v>
      </c>
      <c r="IL46" s="320">
        <f>'Financing Deb 1'!IJ95</f>
        <v>0</v>
      </c>
      <c r="IM46" s="320">
        <f>'Financing Deb 1'!IK95</f>
        <v>0</v>
      </c>
      <c r="IN46" s="320">
        <f>'Financing Deb 1'!IL95</f>
        <v>0</v>
      </c>
      <c r="IO46" s="320">
        <f>'Financing Deb 1'!IM95</f>
        <v>0</v>
      </c>
      <c r="IP46" s="320">
        <f>'Financing Deb 1'!IN95</f>
        <v>0</v>
      </c>
      <c r="IQ46" s="320">
        <f>'Financing Deb 1'!IO95</f>
        <v>0</v>
      </c>
      <c r="IR46" s="320">
        <f>'Financing Deb 1'!IP95</f>
        <v>0</v>
      </c>
      <c r="IS46" s="320">
        <f>'Financing Deb 1'!IQ95</f>
        <v>0</v>
      </c>
      <c r="IT46" s="320">
        <f>'Financing Deb 1'!IR95</f>
        <v>0</v>
      </c>
      <c r="IU46" s="320">
        <f>'Financing Deb 1'!IS95</f>
        <v>0</v>
      </c>
      <c r="IV46" s="320">
        <f>'Financing Deb 1'!IT95</f>
        <v>0</v>
      </c>
      <c r="IW46" s="320">
        <f>'Financing Deb 1'!IU95</f>
        <v>0</v>
      </c>
      <c r="IX46" s="320">
        <f>'Financing Deb 1'!IV95</f>
        <v>0</v>
      </c>
      <c r="IY46" s="320">
        <f>'Financing Deb 1'!IW95</f>
        <v>0</v>
      </c>
      <c r="IZ46" s="320">
        <f>'Financing Deb 1'!IX95</f>
        <v>0</v>
      </c>
      <c r="JA46" s="320">
        <f>'Financing Deb 1'!IY95</f>
        <v>0</v>
      </c>
      <c r="JB46" s="320">
        <f>'Financing Deb 1'!IZ95</f>
        <v>0</v>
      </c>
      <c r="JC46" s="320">
        <f>'Financing Deb 1'!JA95</f>
        <v>0</v>
      </c>
      <c r="JD46" s="320">
        <f>'Financing Deb 1'!JB95</f>
        <v>0</v>
      </c>
      <c r="JE46" s="320">
        <f>'Financing Deb 1'!JC95</f>
        <v>0</v>
      </c>
      <c r="JF46" s="320">
        <f>'Financing Deb 1'!JD95</f>
        <v>0</v>
      </c>
      <c r="JG46" s="320">
        <f>'Financing Deb 1'!JE95</f>
        <v>0</v>
      </c>
      <c r="JH46" s="320">
        <f>'Financing Deb 1'!JF95</f>
        <v>0</v>
      </c>
      <c r="JI46" s="320">
        <f>'Financing Deb 1'!JG95</f>
        <v>0</v>
      </c>
      <c r="JJ46" s="320">
        <f>'Financing Deb 1'!JH95</f>
        <v>0</v>
      </c>
      <c r="JK46" s="320">
        <f>'Financing Deb 1'!JI95</f>
        <v>0</v>
      </c>
      <c r="JL46" s="320">
        <f>'Financing Deb 1'!JJ95</f>
        <v>0</v>
      </c>
      <c r="JM46" s="320">
        <f>'Financing Deb 1'!JK95</f>
        <v>0</v>
      </c>
      <c r="JN46" s="320">
        <f>'Financing Deb 1'!JL95</f>
        <v>0</v>
      </c>
      <c r="JO46" s="320">
        <f>'Financing Deb 1'!JM95</f>
        <v>0</v>
      </c>
      <c r="JP46" s="320">
        <f>'Financing Deb 1'!JN95</f>
        <v>0</v>
      </c>
      <c r="JQ46" s="320">
        <f>'Financing Deb 1'!JO95</f>
        <v>0</v>
      </c>
      <c r="JR46" s="320">
        <f>'Financing Deb 1'!JP95</f>
        <v>0</v>
      </c>
      <c r="JS46" s="320">
        <f>'Financing Deb 1'!JQ95</f>
        <v>0</v>
      </c>
      <c r="JT46" s="320">
        <f>'Financing Deb 1'!JR95</f>
        <v>0</v>
      </c>
      <c r="JU46" s="320">
        <f>'Financing Deb 1'!JS95</f>
        <v>0</v>
      </c>
      <c r="JV46" s="320">
        <f>'Financing Deb 1'!JT95</f>
        <v>0</v>
      </c>
      <c r="JW46" s="320">
        <f>'Financing Deb 1'!JU95</f>
        <v>0</v>
      </c>
      <c r="JX46" s="320">
        <f>'Financing Deb 1'!JV95</f>
        <v>0</v>
      </c>
      <c r="JY46" s="320">
        <f>'Financing Deb 1'!JW95</f>
        <v>0</v>
      </c>
      <c r="JZ46" s="320">
        <f>'Financing Deb 1'!JX95</f>
        <v>0</v>
      </c>
      <c r="KA46" s="320">
        <f>'Financing Deb 1'!JY95</f>
        <v>0</v>
      </c>
      <c r="KB46" s="320">
        <f>'Financing Deb 1'!JZ95</f>
        <v>0</v>
      </c>
      <c r="KC46" s="320">
        <f>'Financing Deb 1'!KA95</f>
        <v>0</v>
      </c>
      <c r="KD46" s="320">
        <f>'Financing Deb 1'!KB95</f>
        <v>0</v>
      </c>
      <c r="KE46" s="320">
        <f>'Financing Deb 1'!KC95</f>
        <v>0</v>
      </c>
      <c r="KF46" s="320">
        <f>'Financing Deb 1'!KD95</f>
        <v>0</v>
      </c>
      <c r="KG46" s="320">
        <f>'Financing Deb 1'!KE95</f>
        <v>0</v>
      </c>
      <c r="KH46" s="320">
        <f>'Financing Deb 1'!KF95</f>
        <v>0</v>
      </c>
      <c r="KI46" s="320">
        <f>'Financing Deb 1'!KG95</f>
        <v>0</v>
      </c>
      <c r="KJ46" s="320">
        <f>'Financing Deb 1'!KH95</f>
        <v>0</v>
      </c>
      <c r="KK46" s="320">
        <f>'Financing Deb 1'!KI95</f>
        <v>0</v>
      </c>
      <c r="KL46" s="320">
        <f>'Financing Deb 1'!KJ95</f>
        <v>0</v>
      </c>
      <c r="KM46" s="320">
        <f>'Financing Deb 1'!KK95</f>
        <v>0</v>
      </c>
      <c r="KN46" s="320">
        <f>'Financing Deb 1'!KL95</f>
        <v>0</v>
      </c>
      <c r="KO46" s="320">
        <f>'Financing Deb 1'!KM95</f>
        <v>0</v>
      </c>
      <c r="KP46" s="320">
        <f>'Financing Deb 1'!KN95</f>
        <v>0</v>
      </c>
      <c r="KQ46" s="320">
        <f>'Financing Deb 1'!KO95</f>
        <v>0</v>
      </c>
      <c r="KR46" s="320">
        <f>'Financing Deb 1'!KP95</f>
        <v>0</v>
      </c>
      <c r="KS46" s="320">
        <f>'Financing Deb 1'!KQ95</f>
        <v>0</v>
      </c>
      <c r="KT46" s="320">
        <f>'Financing Deb 1'!KR95</f>
        <v>0</v>
      </c>
      <c r="KU46" s="320">
        <f>'Financing Deb 1'!KS95</f>
        <v>0</v>
      </c>
      <c r="KV46" s="320">
        <f>'Financing Deb 1'!KT95</f>
        <v>0</v>
      </c>
      <c r="KW46" s="320">
        <f>'Financing Deb 1'!KU95</f>
        <v>0</v>
      </c>
      <c r="KX46" s="320">
        <f>'Financing Deb 1'!KV95</f>
        <v>0</v>
      </c>
      <c r="KY46" s="320">
        <f>'Financing Deb 1'!KW95</f>
        <v>0</v>
      </c>
      <c r="KZ46" s="320">
        <f>'Financing Deb 1'!KX95</f>
        <v>0</v>
      </c>
      <c r="LA46" s="320">
        <f>'Financing Deb 1'!KY95</f>
        <v>0</v>
      </c>
      <c r="LB46" s="320">
        <f>'Financing Deb 1'!KZ95</f>
        <v>0</v>
      </c>
      <c r="LC46" s="320">
        <f>'Financing Deb 1'!LA95</f>
        <v>0</v>
      </c>
      <c r="LD46" s="320">
        <f>'Financing Deb 1'!LB95</f>
        <v>0</v>
      </c>
      <c r="LE46" s="320">
        <f>'Financing Deb 1'!LC95</f>
        <v>0</v>
      </c>
      <c r="LF46" s="320">
        <f>'Financing Deb 1'!LD95</f>
        <v>0</v>
      </c>
      <c r="LG46" s="320">
        <f>'Financing Deb 1'!LE95</f>
        <v>0</v>
      </c>
      <c r="LH46" s="320">
        <f>'Financing Deb 1'!LF95</f>
        <v>0</v>
      </c>
      <c r="LI46" s="320">
        <f>'Financing Deb 1'!LG95</f>
        <v>0</v>
      </c>
      <c r="LJ46" s="320">
        <f>'Financing Deb 1'!LH95</f>
        <v>0</v>
      </c>
      <c r="LK46" s="320">
        <f>'Financing Deb 1'!LI95</f>
        <v>0</v>
      </c>
      <c r="LL46" s="320">
        <f>'Financing Deb 1'!LJ95</f>
        <v>0</v>
      </c>
      <c r="LM46" s="320">
        <f>'Financing Deb 1'!LK95</f>
        <v>0</v>
      </c>
      <c r="LN46" s="320">
        <f>'Financing Deb 1'!LL95</f>
        <v>0</v>
      </c>
      <c r="LO46" s="320">
        <f>'Financing Deb 1'!LM95</f>
        <v>0</v>
      </c>
      <c r="LP46" s="320">
        <f>'Financing Deb 1'!LN95</f>
        <v>0</v>
      </c>
      <c r="LQ46" s="320">
        <f>'Financing Deb 1'!LO95</f>
        <v>0</v>
      </c>
      <c r="LR46" s="320">
        <f>'Financing Deb 1'!LP95</f>
        <v>0</v>
      </c>
      <c r="LS46" s="320">
        <f>'Financing Deb 1'!LQ95</f>
        <v>0</v>
      </c>
      <c r="LT46" s="320">
        <f>'Financing Deb 1'!LR95</f>
        <v>0</v>
      </c>
      <c r="LU46" s="320">
        <f>'Financing Deb 1'!LS95</f>
        <v>0</v>
      </c>
      <c r="LV46" s="320">
        <f>'Financing Deb 1'!LT95</f>
        <v>0</v>
      </c>
      <c r="LW46" s="320">
        <f>'Financing Deb 1'!LU95</f>
        <v>0</v>
      </c>
      <c r="LX46" s="320">
        <f>'Financing Deb 1'!LV95</f>
        <v>0</v>
      </c>
      <c r="LY46" s="320">
        <f>'Financing Deb 1'!LW95</f>
        <v>0</v>
      </c>
      <c r="LZ46" s="320">
        <f>'Financing Deb 1'!LX95</f>
        <v>0</v>
      </c>
      <c r="MA46" s="320">
        <f>'Financing Deb 1'!LY95</f>
        <v>0</v>
      </c>
      <c r="MB46" s="320">
        <f>'Financing Deb 1'!LZ95</f>
        <v>0</v>
      </c>
      <c r="MC46" s="320">
        <f>'Financing Deb 1'!MA95</f>
        <v>0</v>
      </c>
      <c r="MD46" s="320">
        <f>'Financing Deb 1'!MB95</f>
        <v>0</v>
      </c>
      <c r="ME46" s="320">
        <f>'Financing Deb 1'!MC95</f>
        <v>0</v>
      </c>
      <c r="MF46" s="320">
        <f>'Financing Deb 1'!MD95</f>
        <v>0</v>
      </c>
      <c r="MG46" s="320">
        <f>'Financing Deb 1'!ME95</f>
        <v>0</v>
      </c>
      <c r="MH46" s="320">
        <f>'Financing Deb 1'!MF95</f>
        <v>0</v>
      </c>
      <c r="MI46" s="320">
        <f>'Financing Deb 1'!MG95</f>
        <v>0</v>
      </c>
      <c r="MJ46" s="320">
        <f>'Financing Deb 1'!MH95</f>
        <v>0</v>
      </c>
      <c r="MK46" s="320">
        <f>'Financing Deb 1'!MI95</f>
        <v>0</v>
      </c>
      <c r="ML46" s="320">
        <f>'Financing Deb 1'!MJ95</f>
        <v>0</v>
      </c>
      <c r="MM46" s="320">
        <f>'Financing Deb 1'!MK95</f>
        <v>0</v>
      </c>
      <c r="MN46" s="320">
        <f>'Financing Deb 1'!ML95</f>
        <v>0</v>
      </c>
      <c r="MO46" s="320">
        <f>'Financing Deb 1'!MM95</f>
        <v>0</v>
      </c>
      <c r="MP46" s="320">
        <f>'Financing Deb 1'!MN95</f>
        <v>0</v>
      </c>
      <c r="MQ46" s="320">
        <f>'Financing Deb 1'!MO95</f>
        <v>0</v>
      </c>
      <c r="MR46" s="320">
        <f>'Financing Deb 1'!MP95</f>
        <v>0</v>
      </c>
      <c r="MS46" s="320">
        <f>'Financing Deb 1'!MQ95</f>
        <v>0</v>
      </c>
      <c r="MT46" s="320">
        <f>'Financing Deb 1'!MR95</f>
        <v>0</v>
      </c>
      <c r="MU46" s="320">
        <f>'Financing Deb 1'!MS95</f>
        <v>0</v>
      </c>
      <c r="MV46" s="320">
        <f>'Financing Deb 1'!MT95</f>
        <v>0</v>
      </c>
      <c r="MW46" s="320">
        <f>'Financing Deb 1'!MU95</f>
        <v>0</v>
      </c>
      <c r="MX46" s="320">
        <f>'Financing Deb 1'!MV95</f>
        <v>0</v>
      </c>
      <c r="MY46" s="320">
        <f>'Financing Deb 1'!MW95</f>
        <v>0</v>
      </c>
      <c r="MZ46" s="320">
        <f>'Financing Deb 1'!MX95</f>
        <v>0</v>
      </c>
      <c r="NA46" s="320">
        <f>'Financing Deb 1'!MY95</f>
        <v>0</v>
      </c>
      <c r="NB46" s="320">
        <f>'Financing Deb 1'!MZ95</f>
        <v>0</v>
      </c>
      <c r="NC46" s="320">
        <f>'Financing Deb 1'!NA95</f>
        <v>0</v>
      </c>
      <c r="ND46" s="320">
        <f>'Financing Deb 1'!NB95</f>
        <v>0</v>
      </c>
      <c r="NE46" s="320">
        <f>'Financing Deb 1'!NC95</f>
        <v>0</v>
      </c>
      <c r="NF46" s="320">
        <f>'Financing Deb 1'!ND95</f>
        <v>0</v>
      </c>
      <c r="NG46" s="320">
        <f>'Financing Deb 1'!NE95</f>
        <v>0</v>
      </c>
      <c r="NH46" s="320">
        <f>'Financing Deb 1'!NF95</f>
        <v>0</v>
      </c>
      <c r="NI46" s="320">
        <f>'Financing Deb 1'!NG95</f>
        <v>0</v>
      </c>
      <c r="NJ46" s="320">
        <f>'Financing Deb 1'!NH95</f>
        <v>0</v>
      </c>
      <c r="NK46" s="320">
        <f>'Financing Deb 1'!NI95</f>
        <v>0</v>
      </c>
      <c r="NL46" s="320">
        <f>'Financing Deb 1'!NJ95</f>
        <v>0</v>
      </c>
      <c r="NM46" s="320">
        <f>'Financing Deb 1'!NK95</f>
        <v>0</v>
      </c>
      <c r="NN46" s="320">
        <f>'Financing Deb 1'!NL95</f>
        <v>0</v>
      </c>
      <c r="NO46" s="320">
        <f>'Financing Deb 1'!NM95</f>
        <v>0</v>
      </c>
      <c r="NP46" s="320">
        <f>'Financing Deb 1'!NN95</f>
        <v>0</v>
      </c>
      <c r="NQ46" s="320">
        <f>'Financing Deb 1'!NO95</f>
        <v>0</v>
      </c>
      <c r="NR46" s="320">
        <f>'Financing Deb 1'!NP95</f>
        <v>0</v>
      </c>
      <c r="NS46" s="320">
        <f>'Financing Deb 1'!NQ95</f>
        <v>0</v>
      </c>
      <c r="NT46" s="320">
        <f>'Financing Deb 1'!NR95</f>
        <v>0</v>
      </c>
      <c r="NU46" s="320">
        <f>'Financing Deb 1'!NS95</f>
        <v>0</v>
      </c>
      <c r="NV46" s="320">
        <f>'Financing Deb 1'!NT95</f>
        <v>0</v>
      </c>
      <c r="NW46" s="320">
        <f>'Financing Deb 1'!NU95</f>
        <v>0</v>
      </c>
      <c r="NX46" s="320">
        <f>'Financing Deb 1'!NV95</f>
        <v>0</v>
      </c>
      <c r="NY46" s="320">
        <f>'Financing Deb 1'!NW95</f>
        <v>0</v>
      </c>
      <c r="NZ46" s="320">
        <f>'Financing Deb 1'!NX95</f>
        <v>0</v>
      </c>
      <c r="OA46" s="320">
        <f>'Financing Deb 1'!NY95</f>
        <v>0</v>
      </c>
      <c r="OB46" s="320">
        <f>'Financing Deb 1'!NZ95</f>
        <v>0</v>
      </c>
      <c r="OC46" s="320">
        <f>'Financing Deb 1'!OA95</f>
        <v>0</v>
      </c>
      <c r="OD46" s="320">
        <f>'Financing Deb 1'!OB95</f>
        <v>0</v>
      </c>
      <c r="OE46" s="320">
        <f>'Financing Deb 1'!OC95</f>
        <v>0</v>
      </c>
      <c r="OF46" s="320">
        <f>'Financing Deb 1'!OD95</f>
        <v>0</v>
      </c>
      <c r="OG46" s="320">
        <f>'Financing Deb 1'!OE95</f>
        <v>0</v>
      </c>
      <c r="OH46" s="320">
        <f>'Financing Deb 1'!OF95</f>
        <v>0</v>
      </c>
      <c r="OI46" s="320">
        <f>'Financing Deb 1'!OG95</f>
        <v>0</v>
      </c>
      <c r="OJ46" s="320">
        <f>'Financing Deb 1'!OH95</f>
        <v>0</v>
      </c>
      <c r="OK46" s="320">
        <f>'Financing Deb 1'!OI95</f>
        <v>0</v>
      </c>
      <c r="OL46" s="320">
        <f>'Financing Deb 1'!OJ95</f>
        <v>0</v>
      </c>
      <c r="OM46" s="320">
        <f>'Financing Deb 1'!OK95</f>
        <v>0</v>
      </c>
      <c r="ON46" s="320">
        <f>'Financing Deb 1'!OL95</f>
        <v>0</v>
      </c>
      <c r="OO46" s="320">
        <f>'Financing Deb 1'!OM95</f>
        <v>0</v>
      </c>
      <c r="OP46" s="320">
        <f>'Financing Deb 1'!ON95</f>
        <v>0</v>
      </c>
      <c r="OQ46" s="320">
        <f>'Financing Deb 1'!OO95</f>
        <v>0</v>
      </c>
      <c r="OR46" s="320">
        <f>'Financing Deb 1'!OP95</f>
        <v>0</v>
      </c>
      <c r="OS46" s="320">
        <f>'Financing Deb 1'!OQ95</f>
        <v>0</v>
      </c>
      <c r="OT46" s="320">
        <f>'Financing Deb 1'!OR95</f>
        <v>0</v>
      </c>
      <c r="OU46" s="320">
        <f>'Financing Deb 1'!OS95</f>
        <v>0</v>
      </c>
      <c r="OV46" s="320">
        <f>'Financing Deb 1'!OT95</f>
        <v>0</v>
      </c>
      <c r="OW46" s="320">
        <f>'Financing Deb 1'!OU95</f>
        <v>0</v>
      </c>
      <c r="OX46" s="320">
        <f>'Financing Deb 1'!OV95</f>
        <v>0</v>
      </c>
      <c r="OY46" s="320">
        <f>'Financing Deb 1'!OW95</f>
        <v>0</v>
      </c>
      <c r="OZ46" s="320">
        <f>'Financing Deb 1'!OX95</f>
        <v>0</v>
      </c>
      <c r="PA46" s="320">
        <f>'Financing Deb 1'!OY95</f>
        <v>0</v>
      </c>
      <c r="PB46" s="320">
        <f>'Financing Deb 1'!OZ95</f>
        <v>0</v>
      </c>
      <c r="PC46" s="320">
        <f>'Financing Deb 1'!PA95</f>
        <v>0</v>
      </c>
      <c r="PD46" s="320">
        <f>'Financing Deb 1'!PB95</f>
        <v>0</v>
      </c>
      <c r="PE46" s="320">
        <f>'Financing Deb 1'!PC95</f>
        <v>0</v>
      </c>
      <c r="PF46" s="320">
        <f>'Financing Deb 1'!PD95</f>
        <v>0</v>
      </c>
      <c r="PG46" s="320">
        <f>'Financing Deb 1'!PE95</f>
        <v>0</v>
      </c>
      <c r="PH46" s="320">
        <f>'Financing Deb 1'!PF95</f>
        <v>0</v>
      </c>
      <c r="PI46" s="320">
        <f>'Financing Deb 1'!PG95</f>
        <v>0</v>
      </c>
      <c r="PJ46" s="320">
        <f>'Financing Deb 1'!PH95</f>
        <v>0</v>
      </c>
    </row>
    <row r="47" spans="3:426" x14ac:dyDescent="0.25">
      <c r="C47" s="305" t="s">
        <v>325</v>
      </c>
      <c r="D47" s="322">
        <f>SUM(F47:PJ47)</f>
        <v>0</v>
      </c>
      <c r="E47" s="305"/>
      <c r="F47" s="320">
        <f>'Financing Deb 1'!D93</f>
        <v>0</v>
      </c>
      <c r="G47" s="320">
        <f>'Financing Deb 1'!E93</f>
        <v>0</v>
      </c>
      <c r="H47" s="320">
        <f>'Financing Deb 1'!F93</f>
        <v>0</v>
      </c>
      <c r="I47" s="320">
        <f>'Financing Deb 1'!G93</f>
        <v>0</v>
      </c>
      <c r="J47" s="320">
        <f>'Financing Deb 1'!H93</f>
        <v>0</v>
      </c>
      <c r="K47" s="320">
        <f>'Financing Deb 1'!I93</f>
        <v>0</v>
      </c>
      <c r="L47" s="320">
        <f>'Financing Deb 1'!J93</f>
        <v>0</v>
      </c>
      <c r="M47" s="320">
        <f>'Financing Deb 1'!K93</f>
        <v>0</v>
      </c>
      <c r="N47" s="320">
        <f>'Financing Deb 1'!L93</f>
        <v>0</v>
      </c>
      <c r="O47" s="320">
        <f>'Financing Deb 1'!M93</f>
        <v>0</v>
      </c>
      <c r="P47" s="320">
        <f>'Financing Deb 1'!N93</f>
        <v>0</v>
      </c>
      <c r="Q47" s="320">
        <f>'Financing Deb 1'!O93</f>
        <v>0</v>
      </c>
      <c r="R47" s="320">
        <f>'Financing Deb 1'!P93</f>
        <v>0</v>
      </c>
      <c r="S47" s="320">
        <f>'Financing Deb 1'!Q93</f>
        <v>0</v>
      </c>
      <c r="T47" s="320">
        <f>'Financing Deb 1'!R93</f>
        <v>0</v>
      </c>
      <c r="U47" s="320">
        <f>'Financing Deb 1'!S93</f>
        <v>0</v>
      </c>
      <c r="V47" s="320">
        <f>'Financing Deb 1'!T93</f>
        <v>0</v>
      </c>
      <c r="W47" s="320">
        <f>'Financing Deb 1'!U93</f>
        <v>0</v>
      </c>
      <c r="X47" s="320">
        <f>'Financing Deb 1'!V93</f>
        <v>0</v>
      </c>
      <c r="Y47" s="320">
        <f>'Financing Deb 1'!W93</f>
        <v>0</v>
      </c>
      <c r="Z47" s="320">
        <f>'Financing Deb 1'!X93</f>
        <v>0</v>
      </c>
      <c r="AA47" s="320">
        <f>'Financing Deb 1'!Y93</f>
        <v>0</v>
      </c>
      <c r="AB47" s="320">
        <f>'Financing Deb 1'!Z93</f>
        <v>0</v>
      </c>
      <c r="AC47" s="320">
        <f>'Financing Deb 1'!AA93</f>
        <v>0</v>
      </c>
      <c r="AD47" s="320">
        <f>'Financing Deb 1'!AB93</f>
        <v>0</v>
      </c>
      <c r="AE47" s="320">
        <f>'Financing Deb 1'!AC93</f>
        <v>0</v>
      </c>
      <c r="AF47" s="320">
        <f>'Financing Deb 1'!AD93</f>
        <v>0</v>
      </c>
      <c r="AG47" s="320">
        <f>'Financing Deb 1'!AE93</f>
        <v>0</v>
      </c>
      <c r="AH47" s="320">
        <f>'Financing Deb 1'!AF93</f>
        <v>0</v>
      </c>
      <c r="AI47" s="320">
        <f>'Financing Deb 1'!AG93</f>
        <v>0</v>
      </c>
      <c r="AJ47" s="320">
        <f>'Financing Deb 1'!AH93</f>
        <v>0</v>
      </c>
      <c r="AK47" s="320">
        <f>'Financing Deb 1'!AI93</f>
        <v>0</v>
      </c>
      <c r="AL47" s="320">
        <f>'Financing Deb 1'!AJ93</f>
        <v>0</v>
      </c>
      <c r="AM47" s="320">
        <f>'Financing Deb 1'!AK93</f>
        <v>0</v>
      </c>
      <c r="AN47" s="320">
        <f>'Financing Deb 1'!AL93</f>
        <v>0</v>
      </c>
      <c r="AO47" s="320">
        <f>'Financing Deb 1'!AM93</f>
        <v>0</v>
      </c>
      <c r="AP47" s="320">
        <f>'Financing Deb 1'!AN93</f>
        <v>0</v>
      </c>
      <c r="AQ47" s="320">
        <f>'Financing Deb 1'!AO93</f>
        <v>0</v>
      </c>
      <c r="AR47" s="320">
        <f>'Financing Deb 1'!AP93</f>
        <v>0</v>
      </c>
      <c r="AS47" s="320">
        <f>'Financing Deb 1'!AQ93</f>
        <v>0</v>
      </c>
      <c r="AT47" s="320">
        <f>'Financing Deb 1'!AR93</f>
        <v>0</v>
      </c>
      <c r="AU47" s="320">
        <f>'Financing Deb 1'!AS93</f>
        <v>0</v>
      </c>
      <c r="AV47" s="320">
        <f>'Financing Deb 1'!AT93</f>
        <v>0</v>
      </c>
      <c r="AW47" s="320">
        <f>'Financing Deb 1'!AU93</f>
        <v>0</v>
      </c>
      <c r="AX47" s="320">
        <f>'Financing Deb 1'!AV93</f>
        <v>0</v>
      </c>
      <c r="AY47" s="320">
        <f>'Financing Deb 1'!AW93</f>
        <v>0</v>
      </c>
      <c r="AZ47" s="320">
        <f>'Financing Deb 1'!AX93</f>
        <v>0</v>
      </c>
      <c r="BA47" s="320">
        <f>'Financing Deb 1'!AY93</f>
        <v>0</v>
      </c>
      <c r="BB47" s="320">
        <f>'Financing Deb 1'!AZ93</f>
        <v>0</v>
      </c>
      <c r="BC47" s="320">
        <f>'Financing Deb 1'!BA93</f>
        <v>0</v>
      </c>
      <c r="BD47" s="320">
        <f>'Financing Deb 1'!BB93</f>
        <v>0</v>
      </c>
      <c r="BE47" s="320">
        <f>'Financing Deb 1'!BC93</f>
        <v>0</v>
      </c>
      <c r="BF47" s="320">
        <f>'Financing Deb 1'!BD93</f>
        <v>0</v>
      </c>
      <c r="BG47" s="320">
        <f>'Financing Deb 1'!BE93</f>
        <v>0</v>
      </c>
      <c r="BH47" s="320">
        <f>'Financing Deb 1'!BF93</f>
        <v>0</v>
      </c>
      <c r="BI47" s="320">
        <f>'Financing Deb 1'!BG93</f>
        <v>0</v>
      </c>
      <c r="BJ47" s="320">
        <f>'Financing Deb 1'!BH93</f>
        <v>0</v>
      </c>
      <c r="BK47" s="320">
        <f>'Financing Deb 1'!BI93</f>
        <v>0</v>
      </c>
      <c r="BL47" s="320">
        <f>'Financing Deb 1'!BJ93</f>
        <v>0</v>
      </c>
      <c r="BM47" s="320">
        <f>'Financing Deb 1'!BK93</f>
        <v>0</v>
      </c>
      <c r="BN47" s="320">
        <f>'Financing Deb 1'!BL93</f>
        <v>0</v>
      </c>
      <c r="BO47" s="320">
        <f>'Financing Deb 1'!BM93</f>
        <v>0</v>
      </c>
      <c r="BP47" s="320">
        <f>'Financing Deb 1'!BN93</f>
        <v>0</v>
      </c>
      <c r="BQ47" s="320">
        <f>'Financing Deb 1'!BO93</f>
        <v>0</v>
      </c>
      <c r="BR47" s="320">
        <f>'Financing Deb 1'!BP93</f>
        <v>0</v>
      </c>
      <c r="BS47" s="320">
        <f>'Financing Deb 1'!BQ93</f>
        <v>0</v>
      </c>
      <c r="BT47" s="320">
        <f>'Financing Deb 1'!BR93</f>
        <v>0</v>
      </c>
      <c r="BU47" s="320">
        <f>'Financing Deb 1'!BS93</f>
        <v>0</v>
      </c>
      <c r="BV47" s="320">
        <f>'Financing Deb 1'!BT93</f>
        <v>0</v>
      </c>
      <c r="BW47" s="320">
        <f>'Financing Deb 1'!BU93</f>
        <v>0</v>
      </c>
      <c r="BX47" s="320">
        <f>'Financing Deb 1'!BV93</f>
        <v>0</v>
      </c>
      <c r="BY47" s="320">
        <f>'Financing Deb 1'!BW93</f>
        <v>0</v>
      </c>
      <c r="BZ47" s="320">
        <f>'Financing Deb 1'!BX93</f>
        <v>0</v>
      </c>
      <c r="CA47" s="320">
        <f>'Financing Deb 1'!BY93</f>
        <v>0</v>
      </c>
      <c r="CB47" s="320">
        <f>'Financing Deb 1'!BZ93</f>
        <v>0</v>
      </c>
      <c r="CC47" s="320">
        <f>'Financing Deb 1'!CA93</f>
        <v>0</v>
      </c>
      <c r="CD47" s="320">
        <f>'Financing Deb 1'!CB93</f>
        <v>0</v>
      </c>
      <c r="CE47" s="320">
        <f>'Financing Deb 1'!CC93</f>
        <v>0</v>
      </c>
      <c r="CF47" s="320">
        <f>'Financing Deb 1'!CD93</f>
        <v>0</v>
      </c>
      <c r="CG47" s="320">
        <f>'Financing Deb 1'!CE93</f>
        <v>0</v>
      </c>
      <c r="CH47" s="320">
        <f>'Financing Deb 1'!CF93</f>
        <v>0</v>
      </c>
      <c r="CI47" s="320">
        <f>'Financing Deb 1'!CG93</f>
        <v>0</v>
      </c>
      <c r="CJ47" s="320">
        <f>'Financing Deb 1'!CH93</f>
        <v>0</v>
      </c>
      <c r="CK47" s="320">
        <f>'Financing Deb 1'!CI93</f>
        <v>0</v>
      </c>
      <c r="CL47" s="320">
        <f>'Financing Deb 1'!CJ93</f>
        <v>0</v>
      </c>
      <c r="CM47" s="320">
        <f>'Financing Deb 1'!CK93</f>
        <v>0</v>
      </c>
      <c r="CN47" s="320">
        <f>'Financing Deb 1'!CL93</f>
        <v>0</v>
      </c>
      <c r="CO47" s="320">
        <f>'Financing Deb 1'!CM93</f>
        <v>0</v>
      </c>
      <c r="CP47" s="320">
        <f>'Financing Deb 1'!CN93</f>
        <v>0</v>
      </c>
      <c r="CQ47" s="320">
        <f>'Financing Deb 1'!CO93</f>
        <v>0</v>
      </c>
      <c r="CR47" s="320">
        <f>'Financing Deb 1'!CP93</f>
        <v>0</v>
      </c>
      <c r="CS47" s="320">
        <f>'Financing Deb 1'!CQ93</f>
        <v>0</v>
      </c>
      <c r="CT47" s="320">
        <f>'Financing Deb 1'!CR93</f>
        <v>0</v>
      </c>
      <c r="CU47" s="320">
        <f>'Financing Deb 1'!CS93</f>
        <v>0</v>
      </c>
      <c r="CV47" s="320">
        <f>'Financing Deb 1'!CT93</f>
        <v>0</v>
      </c>
      <c r="CW47" s="320">
        <f>'Financing Deb 1'!CU93</f>
        <v>0</v>
      </c>
      <c r="CX47" s="320">
        <f>'Financing Deb 1'!CV93</f>
        <v>0</v>
      </c>
      <c r="CY47" s="320">
        <f>'Financing Deb 1'!CW93</f>
        <v>0</v>
      </c>
      <c r="CZ47" s="320">
        <f>'Financing Deb 1'!CX93</f>
        <v>0</v>
      </c>
      <c r="DA47" s="320">
        <f>'Financing Deb 1'!CY93</f>
        <v>0</v>
      </c>
      <c r="DB47" s="320">
        <f>'Financing Deb 1'!CZ93</f>
        <v>0</v>
      </c>
      <c r="DC47" s="320">
        <f>'Financing Deb 1'!DA93</f>
        <v>0</v>
      </c>
      <c r="DD47" s="320">
        <f>'Financing Deb 1'!DB93</f>
        <v>0</v>
      </c>
      <c r="DE47" s="320">
        <f>'Financing Deb 1'!DC93</f>
        <v>0</v>
      </c>
      <c r="DF47" s="320">
        <f>'Financing Deb 1'!DD93</f>
        <v>0</v>
      </c>
      <c r="DG47" s="320">
        <f>'Financing Deb 1'!DE93</f>
        <v>0</v>
      </c>
      <c r="DH47" s="320">
        <f>'Financing Deb 1'!DF93</f>
        <v>0</v>
      </c>
      <c r="DI47" s="320">
        <f>'Financing Deb 1'!DG93</f>
        <v>0</v>
      </c>
      <c r="DJ47" s="320">
        <f>'Financing Deb 1'!DH93</f>
        <v>0</v>
      </c>
      <c r="DK47" s="320">
        <f>'Financing Deb 1'!DI93</f>
        <v>0</v>
      </c>
      <c r="DL47" s="320">
        <f>'Financing Deb 1'!DJ93</f>
        <v>0</v>
      </c>
      <c r="DM47" s="320">
        <f>'Financing Deb 1'!DK93</f>
        <v>0</v>
      </c>
      <c r="DN47" s="320">
        <f>'Financing Deb 1'!DL93</f>
        <v>0</v>
      </c>
      <c r="DO47" s="320">
        <f>'Financing Deb 1'!DM93</f>
        <v>0</v>
      </c>
      <c r="DP47" s="320">
        <f>'Financing Deb 1'!DN93</f>
        <v>0</v>
      </c>
      <c r="DQ47" s="320">
        <f>'Financing Deb 1'!DO93</f>
        <v>0</v>
      </c>
      <c r="DR47" s="320">
        <f>'Financing Deb 1'!DP93</f>
        <v>0</v>
      </c>
      <c r="DS47" s="320">
        <f>'Financing Deb 1'!DQ93</f>
        <v>0</v>
      </c>
      <c r="DT47" s="320">
        <f>'Financing Deb 1'!DR93</f>
        <v>0</v>
      </c>
      <c r="DU47" s="320">
        <f>'Financing Deb 1'!DS93</f>
        <v>0</v>
      </c>
      <c r="DV47" s="320">
        <f>'Financing Deb 1'!DT93</f>
        <v>0</v>
      </c>
      <c r="DW47" s="320">
        <f>'Financing Deb 1'!DU93</f>
        <v>0</v>
      </c>
      <c r="DX47" s="320">
        <f>'Financing Deb 1'!DV93</f>
        <v>0</v>
      </c>
      <c r="DY47" s="320">
        <f>'Financing Deb 1'!DW93</f>
        <v>0</v>
      </c>
      <c r="DZ47" s="320">
        <f>'Financing Deb 1'!DX93</f>
        <v>0</v>
      </c>
      <c r="EA47" s="320">
        <f>'Financing Deb 1'!DY93</f>
        <v>0</v>
      </c>
      <c r="EB47" s="320">
        <f>'Financing Deb 1'!DZ93</f>
        <v>0</v>
      </c>
      <c r="EC47" s="320">
        <f>'Financing Deb 1'!EA93</f>
        <v>0</v>
      </c>
      <c r="ED47" s="320">
        <f>'Financing Deb 1'!EB93</f>
        <v>0</v>
      </c>
      <c r="EE47" s="320">
        <f>'Financing Deb 1'!EC93</f>
        <v>0</v>
      </c>
      <c r="EF47" s="320">
        <f>'Financing Deb 1'!ED93</f>
        <v>0</v>
      </c>
      <c r="EG47" s="320">
        <f>'Financing Deb 1'!EE93</f>
        <v>0</v>
      </c>
      <c r="EH47" s="320">
        <f>'Financing Deb 1'!EF93</f>
        <v>0</v>
      </c>
      <c r="EI47" s="320">
        <f>'Financing Deb 1'!EG93</f>
        <v>0</v>
      </c>
      <c r="EJ47" s="320">
        <f>'Financing Deb 1'!EH93</f>
        <v>0</v>
      </c>
      <c r="EK47" s="320">
        <f>'Financing Deb 1'!EI93</f>
        <v>0</v>
      </c>
      <c r="EL47" s="320">
        <f>'Financing Deb 1'!EJ93</f>
        <v>0</v>
      </c>
      <c r="EM47" s="320">
        <f>'Financing Deb 1'!EK93</f>
        <v>0</v>
      </c>
      <c r="EN47" s="320">
        <f>'Financing Deb 1'!EL93</f>
        <v>0</v>
      </c>
      <c r="EO47" s="320">
        <f>'Financing Deb 1'!EM93</f>
        <v>0</v>
      </c>
      <c r="EP47" s="320">
        <f>'Financing Deb 1'!EN93</f>
        <v>0</v>
      </c>
      <c r="EQ47" s="320">
        <f>'Financing Deb 1'!EO93</f>
        <v>0</v>
      </c>
      <c r="ER47" s="320">
        <f>'Financing Deb 1'!EP93</f>
        <v>0</v>
      </c>
      <c r="ES47" s="320">
        <f>'Financing Deb 1'!EQ93</f>
        <v>0</v>
      </c>
      <c r="ET47" s="320">
        <f>'Financing Deb 1'!ER93</f>
        <v>0</v>
      </c>
      <c r="EU47" s="320">
        <f>'Financing Deb 1'!ES93</f>
        <v>0</v>
      </c>
      <c r="EV47" s="320">
        <f>'Financing Deb 1'!ET93</f>
        <v>0</v>
      </c>
      <c r="EW47" s="320">
        <f>'Financing Deb 1'!EU93</f>
        <v>0</v>
      </c>
      <c r="EX47" s="320">
        <f>'Financing Deb 1'!EV93</f>
        <v>0</v>
      </c>
      <c r="EY47" s="320">
        <f>'Financing Deb 1'!EW93</f>
        <v>0</v>
      </c>
      <c r="EZ47" s="320">
        <f>'Financing Deb 1'!EX93</f>
        <v>0</v>
      </c>
      <c r="FA47" s="320">
        <f>'Financing Deb 1'!EY93</f>
        <v>0</v>
      </c>
      <c r="FB47" s="320">
        <f>'Financing Deb 1'!EZ93</f>
        <v>0</v>
      </c>
      <c r="FC47" s="320">
        <f>'Financing Deb 1'!FA93</f>
        <v>0</v>
      </c>
      <c r="FD47" s="320">
        <f>'Financing Deb 1'!FB93</f>
        <v>0</v>
      </c>
      <c r="FE47" s="320">
        <f>'Financing Deb 1'!FC93</f>
        <v>0</v>
      </c>
      <c r="FF47" s="320">
        <f>'Financing Deb 1'!FD93</f>
        <v>0</v>
      </c>
      <c r="FG47" s="320">
        <f>'Financing Deb 1'!FE93</f>
        <v>0</v>
      </c>
      <c r="FH47" s="320">
        <f>'Financing Deb 1'!FF93</f>
        <v>0</v>
      </c>
      <c r="FI47" s="320">
        <f>'Financing Deb 1'!FG93</f>
        <v>0</v>
      </c>
      <c r="FJ47" s="320">
        <f>'Financing Deb 1'!FH93</f>
        <v>0</v>
      </c>
      <c r="FK47" s="320">
        <f>'Financing Deb 1'!FI93</f>
        <v>0</v>
      </c>
      <c r="FL47" s="320">
        <f>'Financing Deb 1'!FJ93</f>
        <v>0</v>
      </c>
      <c r="FM47" s="320">
        <f>'Financing Deb 1'!FK93</f>
        <v>0</v>
      </c>
      <c r="FN47" s="320">
        <f>'Financing Deb 1'!FL93</f>
        <v>0</v>
      </c>
      <c r="FO47" s="320">
        <f>'Financing Deb 1'!FM93</f>
        <v>0</v>
      </c>
      <c r="FP47" s="320">
        <f>'Financing Deb 1'!FN93</f>
        <v>0</v>
      </c>
      <c r="FQ47" s="320">
        <f>'Financing Deb 1'!FO93</f>
        <v>0</v>
      </c>
      <c r="FR47" s="320">
        <f>'Financing Deb 1'!FP93</f>
        <v>0</v>
      </c>
      <c r="FS47" s="320">
        <f>'Financing Deb 1'!FQ93</f>
        <v>0</v>
      </c>
      <c r="FT47" s="320">
        <f>'Financing Deb 1'!FR93</f>
        <v>0</v>
      </c>
      <c r="FU47" s="320">
        <f>'Financing Deb 1'!FS93</f>
        <v>0</v>
      </c>
      <c r="FV47" s="320">
        <f>'Financing Deb 1'!FT93</f>
        <v>0</v>
      </c>
      <c r="FW47" s="320">
        <f>'Financing Deb 1'!FU93</f>
        <v>0</v>
      </c>
      <c r="FX47" s="320">
        <f>'Financing Deb 1'!FV93</f>
        <v>0</v>
      </c>
      <c r="FY47" s="320">
        <f>'Financing Deb 1'!FW93</f>
        <v>0</v>
      </c>
      <c r="FZ47" s="320">
        <f>'Financing Deb 1'!FX93</f>
        <v>0</v>
      </c>
      <c r="GA47" s="320">
        <f>'Financing Deb 1'!FY93</f>
        <v>0</v>
      </c>
      <c r="GB47" s="320">
        <f>'Financing Deb 1'!FZ93</f>
        <v>0</v>
      </c>
      <c r="GC47" s="320">
        <f>'Financing Deb 1'!GA93</f>
        <v>0</v>
      </c>
      <c r="GD47" s="320">
        <f>'Financing Deb 1'!GB93</f>
        <v>0</v>
      </c>
      <c r="GE47" s="320">
        <f>'Financing Deb 1'!GC93</f>
        <v>0</v>
      </c>
      <c r="GF47" s="320">
        <f>'Financing Deb 1'!GD93</f>
        <v>0</v>
      </c>
      <c r="GG47" s="320">
        <f>'Financing Deb 1'!GE93</f>
        <v>0</v>
      </c>
      <c r="GH47" s="320">
        <f>'Financing Deb 1'!GF93</f>
        <v>0</v>
      </c>
      <c r="GI47" s="320">
        <f>'Financing Deb 1'!GG93</f>
        <v>0</v>
      </c>
      <c r="GJ47" s="320">
        <f>'Financing Deb 1'!GH93</f>
        <v>0</v>
      </c>
      <c r="GK47" s="320">
        <f>'Financing Deb 1'!GI93</f>
        <v>0</v>
      </c>
      <c r="GL47" s="320">
        <f>'Financing Deb 1'!GJ93</f>
        <v>0</v>
      </c>
      <c r="GM47" s="320">
        <f>'Financing Deb 1'!GK93</f>
        <v>0</v>
      </c>
      <c r="GN47" s="320">
        <f>'Financing Deb 1'!GL93</f>
        <v>0</v>
      </c>
      <c r="GO47" s="320">
        <f>'Financing Deb 1'!GM93</f>
        <v>0</v>
      </c>
      <c r="GP47" s="320">
        <f>'Financing Deb 1'!GN93</f>
        <v>0</v>
      </c>
      <c r="GQ47" s="320">
        <f>'Financing Deb 1'!GO93</f>
        <v>0</v>
      </c>
      <c r="GR47" s="320">
        <f>'Financing Deb 1'!GP93</f>
        <v>0</v>
      </c>
      <c r="GS47" s="320">
        <f>'Financing Deb 1'!GQ93</f>
        <v>0</v>
      </c>
      <c r="GT47" s="320">
        <f>'Financing Deb 1'!GR93</f>
        <v>0</v>
      </c>
      <c r="GU47" s="320">
        <f>'Financing Deb 1'!GS93</f>
        <v>0</v>
      </c>
      <c r="GV47" s="320">
        <f>'Financing Deb 1'!GT93</f>
        <v>0</v>
      </c>
      <c r="GW47" s="320">
        <f>'Financing Deb 1'!GU93</f>
        <v>0</v>
      </c>
      <c r="GX47" s="320">
        <f>'Financing Deb 1'!GV93</f>
        <v>0</v>
      </c>
      <c r="GY47" s="320">
        <f>'Financing Deb 1'!GW93</f>
        <v>0</v>
      </c>
      <c r="GZ47" s="320">
        <f>'Financing Deb 1'!GX93</f>
        <v>0</v>
      </c>
      <c r="HA47" s="320">
        <f>'Financing Deb 1'!GY93</f>
        <v>0</v>
      </c>
      <c r="HB47" s="320">
        <f>'Financing Deb 1'!GZ93</f>
        <v>0</v>
      </c>
      <c r="HC47" s="320">
        <f>'Financing Deb 1'!HA93</f>
        <v>0</v>
      </c>
      <c r="HD47" s="320">
        <f>'Financing Deb 1'!HB93</f>
        <v>0</v>
      </c>
      <c r="HE47" s="320">
        <f>'Financing Deb 1'!HC93</f>
        <v>0</v>
      </c>
      <c r="HF47" s="320">
        <f>'Financing Deb 1'!HD93</f>
        <v>0</v>
      </c>
      <c r="HG47" s="320">
        <f>'Financing Deb 1'!HE93</f>
        <v>0</v>
      </c>
      <c r="HH47" s="320">
        <f>'Financing Deb 1'!HF93</f>
        <v>0</v>
      </c>
      <c r="HI47" s="320">
        <f>'Financing Deb 1'!HG93</f>
        <v>0</v>
      </c>
      <c r="HJ47" s="320">
        <f>'Financing Deb 1'!HH93</f>
        <v>0</v>
      </c>
      <c r="HK47" s="320">
        <f>'Financing Deb 1'!HI93</f>
        <v>0</v>
      </c>
      <c r="HL47" s="320">
        <f>'Financing Deb 1'!HJ93</f>
        <v>0</v>
      </c>
      <c r="HM47" s="320">
        <f>'Financing Deb 1'!HK93</f>
        <v>0</v>
      </c>
      <c r="HN47" s="320">
        <f>'Financing Deb 1'!HL93</f>
        <v>0</v>
      </c>
      <c r="HO47" s="320">
        <f>'Financing Deb 1'!HM93</f>
        <v>0</v>
      </c>
      <c r="HP47" s="320">
        <f>'Financing Deb 1'!HN93</f>
        <v>0</v>
      </c>
      <c r="HQ47" s="320">
        <f>'Financing Deb 1'!HO93</f>
        <v>0</v>
      </c>
      <c r="HR47" s="320">
        <f>'Financing Deb 1'!HP93</f>
        <v>0</v>
      </c>
      <c r="HS47" s="320">
        <f>'Financing Deb 1'!HQ93</f>
        <v>0</v>
      </c>
      <c r="HT47" s="320">
        <f>'Financing Deb 1'!HR93</f>
        <v>0</v>
      </c>
      <c r="HU47" s="320">
        <f>'Financing Deb 1'!HS93</f>
        <v>0</v>
      </c>
      <c r="HV47" s="320">
        <f>'Financing Deb 1'!HT93</f>
        <v>0</v>
      </c>
      <c r="HW47" s="320">
        <f>'Financing Deb 1'!HU93</f>
        <v>0</v>
      </c>
      <c r="HX47" s="320">
        <f>'Financing Deb 1'!HV93</f>
        <v>0</v>
      </c>
      <c r="HY47" s="320">
        <f>'Financing Deb 1'!HW93</f>
        <v>0</v>
      </c>
      <c r="HZ47" s="320">
        <f>'Financing Deb 1'!HX93</f>
        <v>0</v>
      </c>
      <c r="IA47" s="320">
        <f>'Financing Deb 1'!HY93</f>
        <v>0</v>
      </c>
      <c r="IB47" s="320">
        <f>'Financing Deb 1'!HZ93</f>
        <v>0</v>
      </c>
      <c r="IC47" s="320">
        <f>'Financing Deb 1'!IA93</f>
        <v>0</v>
      </c>
      <c r="ID47" s="320">
        <f>'Financing Deb 1'!IB93</f>
        <v>0</v>
      </c>
      <c r="IE47" s="320">
        <f>'Financing Deb 1'!IC93</f>
        <v>0</v>
      </c>
      <c r="IF47" s="320">
        <f>'Financing Deb 1'!ID93</f>
        <v>0</v>
      </c>
      <c r="IG47" s="320">
        <f>'Financing Deb 1'!IE93</f>
        <v>0</v>
      </c>
      <c r="IH47" s="320">
        <f>'Financing Deb 1'!IF93</f>
        <v>0</v>
      </c>
      <c r="II47" s="320">
        <f>'Financing Deb 1'!IG93</f>
        <v>0</v>
      </c>
      <c r="IJ47" s="320">
        <f>'Financing Deb 1'!IH93</f>
        <v>0</v>
      </c>
      <c r="IK47" s="320">
        <f>'Financing Deb 1'!II93</f>
        <v>0</v>
      </c>
      <c r="IL47" s="320">
        <f>'Financing Deb 1'!IJ93</f>
        <v>0</v>
      </c>
      <c r="IM47" s="320">
        <f>'Financing Deb 1'!IK93</f>
        <v>0</v>
      </c>
      <c r="IN47" s="320">
        <f>'Financing Deb 1'!IL93</f>
        <v>0</v>
      </c>
      <c r="IO47" s="320">
        <f>'Financing Deb 1'!IM93</f>
        <v>0</v>
      </c>
      <c r="IP47" s="320">
        <f>'Financing Deb 1'!IN93</f>
        <v>0</v>
      </c>
      <c r="IQ47" s="320">
        <f>'Financing Deb 1'!IO93</f>
        <v>0</v>
      </c>
      <c r="IR47" s="320">
        <f>'Financing Deb 1'!IP93</f>
        <v>0</v>
      </c>
      <c r="IS47" s="320">
        <f>'Financing Deb 1'!IQ93</f>
        <v>0</v>
      </c>
      <c r="IT47" s="320">
        <f>'Financing Deb 1'!IR93</f>
        <v>0</v>
      </c>
      <c r="IU47" s="320">
        <f>'Financing Deb 1'!IS93</f>
        <v>0</v>
      </c>
      <c r="IV47" s="320">
        <f>'Financing Deb 1'!IT93</f>
        <v>0</v>
      </c>
      <c r="IW47" s="320">
        <f>'Financing Deb 1'!IU93</f>
        <v>0</v>
      </c>
      <c r="IX47" s="320">
        <f>'Financing Deb 1'!IV93</f>
        <v>0</v>
      </c>
      <c r="IY47" s="320">
        <f>'Financing Deb 1'!IW93</f>
        <v>0</v>
      </c>
      <c r="IZ47" s="320">
        <f>'Financing Deb 1'!IX93</f>
        <v>0</v>
      </c>
      <c r="JA47" s="320">
        <f>'Financing Deb 1'!IY93</f>
        <v>0</v>
      </c>
      <c r="JB47" s="320">
        <f>'Financing Deb 1'!IZ93</f>
        <v>0</v>
      </c>
      <c r="JC47" s="320">
        <f>'Financing Deb 1'!JA93</f>
        <v>0</v>
      </c>
      <c r="JD47" s="320">
        <f>'Financing Deb 1'!JB93</f>
        <v>0</v>
      </c>
      <c r="JE47" s="320">
        <f>'Financing Deb 1'!JC93</f>
        <v>0</v>
      </c>
      <c r="JF47" s="320">
        <f>'Financing Deb 1'!JD93</f>
        <v>0</v>
      </c>
      <c r="JG47" s="320">
        <f>'Financing Deb 1'!JE93</f>
        <v>0</v>
      </c>
      <c r="JH47" s="320">
        <f>'Financing Deb 1'!JF93</f>
        <v>0</v>
      </c>
      <c r="JI47" s="320">
        <f>'Financing Deb 1'!JG93</f>
        <v>0</v>
      </c>
      <c r="JJ47" s="320">
        <f>'Financing Deb 1'!JH93</f>
        <v>0</v>
      </c>
      <c r="JK47" s="320">
        <f>'Financing Deb 1'!JI93</f>
        <v>0</v>
      </c>
      <c r="JL47" s="320">
        <f>'Financing Deb 1'!JJ93</f>
        <v>0</v>
      </c>
      <c r="JM47" s="320">
        <f>'Financing Deb 1'!JK93</f>
        <v>0</v>
      </c>
      <c r="JN47" s="320">
        <f>'Financing Deb 1'!JL93</f>
        <v>0</v>
      </c>
      <c r="JO47" s="320">
        <f>'Financing Deb 1'!JM93</f>
        <v>0</v>
      </c>
      <c r="JP47" s="320">
        <f>'Financing Deb 1'!JN93</f>
        <v>0</v>
      </c>
      <c r="JQ47" s="320">
        <f>'Financing Deb 1'!JO93</f>
        <v>0</v>
      </c>
      <c r="JR47" s="320">
        <f>'Financing Deb 1'!JP93</f>
        <v>0</v>
      </c>
      <c r="JS47" s="320">
        <f>'Financing Deb 1'!JQ93</f>
        <v>0</v>
      </c>
      <c r="JT47" s="320">
        <f>'Financing Deb 1'!JR93</f>
        <v>0</v>
      </c>
      <c r="JU47" s="320">
        <f>'Financing Deb 1'!JS93</f>
        <v>0</v>
      </c>
      <c r="JV47" s="320">
        <f>'Financing Deb 1'!JT93</f>
        <v>0</v>
      </c>
      <c r="JW47" s="320">
        <f>'Financing Deb 1'!JU93</f>
        <v>0</v>
      </c>
      <c r="JX47" s="320">
        <f>'Financing Deb 1'!JV93</f>
        <v>0</v>
      </c>
      <c r="JY47" s="320">
        <f>'Financing Deb 1'!JW93</f>
        <v>0</v>
      </c>
      <c r="JZ47" s="320">
        <f>'Financing Deb 1'!JX93</f>
        <v>0</v>
      </c>
      <c r="KA47" s="320">
        <f>'Financing Deb 1'!JY93</f>
        <v>0</v>
      </c>
      <c r="KB47" s="320">
        <f>'Financing Deb 1'!JZ93</f>
        <v>0</v>
      </c>
      <c r="KC47" s="320">
        <f>'Financing Deb 1'!KA93</f>
        <v>0</v>
      </c>
      <c r="KD47" s="320">
        <f>'Financing Deb 1'!KB93</f>
        <v>0</v>
      </c>
      <c r="KE47" s="320">
        <f>'Financing Deb 1'!KC93</f>
        <v>0</v>
      </c>
      <c r="KF47" s="320">
        <f>'Financing Deb 1'!KD93</f>
        <v>0</v>
      </c>
      <c r="KG47" s="320">
        <f>'Financing Deb 1'!KE93</f>
        <v>0</v>
      </c>
      <c r="KH47" s="320">
        <f>'Financing Deb 1'!KF93</f>
        <v>0</v>
      </c>
      <c r="KI47" s="320">
        <f>'Financing Deb 1'!KG93</f>
        <v>0</v>
      </c>
      <c r="KJ47" s="320">
        <f>'Financing Deb 1'!KH93</f>
        <v>0</v>
      </c>
      <c r="KK47" s="320">
        <f>'Financing Deb 1'!KI93</f>
        <v>0</v>
      </c>
      <c r="KL47" s="320">
        <f>'Financing Deb 1'!KJ93</f>
        <v>0</v>
      </c>
      <c r="KM47" s="320">
        <f>'Financing Deb 1'!KK93</f>
        <v>0</v>
      </c>
      <c r="KN47" s="320">
        <f>'Financing Deb 1'!KL93</f>
        <v>0</v>
      </c>
      <c r="KO47" s="320">
        <f>'Financing Deb 1'!KM93</f>
        <v>0</v>
      </c>
      <c r="KP47" s="320">
        <f>'Financing Deb 1'!KN93</f>
        <v>0</v>
      </c>
      <c r="KQ47" s="320">
        <f>'Financing Deb 1'!KO93</f>
        <v>0</v>
      </c>
      <c r="KR47" s="320">
        <f>'Financing Deb 1'!KP93</f>
        <v>0</v>
      </c>
      <c r="KS47" s="320">
        <f>'Financing Deb 1'!KQ93</f>
        <v>0</v>
      </c>
      <c r="KT47" s="320">
        <f>'Financing Deb 1'!KR93</f>
        <v>0</v>
      </c>
      <c r="KU47" s="320">
        <f>'Financing Deb 1'!KS93</f>
        <v>0</v>
      </c>
      <c r="KV47" s="320">
        <f>'Financing Deb 1'!KT93</f>
        <v>0</v>
      </c>
      <c r="KW47" s="320">
        <f>'Financing Deb 1'!KU93</f>
        <v>0</v>
      </c>
      <c r="KX47" s="320">
        <f>'Financing Deb 1'!KV93</f>
        <v>0</v>
      </c>
      <c r="KY47" s="320">
        <f>'Financing Deb 1'!KW93</f>
        <v>0</v>
      </c>
      <c r="KZ47" s="320">
        <f>'Financing Deb 1'!KX93</f>
        <v>0</v>
      </c>
      <c r="LA47" s="320">
        <f>'Financing Deb 1'!KY93</f>
        <v>0</v>
      </c>
      <c r="LB47" s="320">
        <f>'Financing Deb 1'!KZ93</f>
        <v>0</v>
      </c>
      <c r="LC47" s="320">
        <f>'Financing Deb 1'!LA93</f>
        <v>0</v>
      </c>
      <c r="LD47" s="320">
        <f>'Financing Deb 1'!LB93</f>
        <v>0</v>
      </c>
      <c r="LE47" s="320">
        <f>'Financing Deb 1'!LC93</f>
        <v>0</v>
      </c>
      <c r="LF47" s="320">
        <f>'Financing Deb 1'!LD93</f>
        <v>0</v>
      </c>
      <c r="LG47" s="320">
        <f>'Financing Deb 1'!LE93</f>
        <v>0</v>
      </c>
      <c r="LH47" s="320">
        <f>'Financing Deb 1'!LF93</f>
        <v>0</v>
      </c>
      <c r="LI47" s="320">
        <f>'Financing Deb 1'!LG93</f>
        <v>0</v>
      </c>
      <c r="LJ47" s="320">
        <f>'Financing Deb 1'!LH93</f>
        <v>0</v>
      </c>
      <c r="LK47" s="320">
        <f>'Financing Deb 1'!LI93</f>
        <v>0</v>
      </c>
      <c r="LL47" s="320">
        <f>'Financing Deb 1'!LJ93</f>
        <v>0</v>
      </c>
      <c r="LM47" s="320">
        <f>'Financing Deb 1'!LK93</f>
        <v>0</v>
      </c>
      <c r="LN47" s="320">
        <f>'Financing Deb 1'!LL93</f>
        <v>0</v>
      </c>
      <c r="LO47" s="320">
        <f>'Financing Deb 1'!LM93</f>
        <v>0</v>
      </c>
      <c r="LP47" s="320">
        <f>'Financing Deb 1'!LN93</f>
        <v>0</v>
      </c>
      <c r="LQ47" s="320">
        <f>'Financing Deb 1'!LO93</f>
        <v>0</v>
      </c>
      <c r="LR47" s="320">
        <f>'Financing Deb 1'!LP93</f>
        <v>0</v>
      </c>
      <c r="LS47" s="320">
        <f>'Financing Deb 1'!LQ93</f>
        <v>0</v>
      </c>
      <c r="LT47" s="320">
        <f>'Financing Deb 1'!LR93</f>
        <v>0</v>
      </c>
      <c r="LU47" s="320">
        <f>'Financing Deb 1'!LS93</f>
        <v>0</v>
      </c>
      <c r="LV47" s="320">
        <f>'Financing Deb 1'!LT93</f>
        <v>0</v>
      </c>
      <c r="LW47" s="320">
        <f>'Financing Deb 1'!LU93</f>
        <v>0</v>
      </c>
      <c r="LX47" s="320">
        <f>'Financing Deb 1'!LV93</f>
        <v>0</v>
      </c>
      <c r="LY47" s="320">
        <f>'Financing Deb 1'!LW93</f>
        <v>0</v>
      </c>
      <c r="LZ47" s="320">
        <f>'Financing Deb 1'!LX93</f>
        <v>0</v>
      </c>
      <c r="MA47" s="320">
        <f>'Financing Deb 1'!LY93</f>
        <v>0</v>
      </c>
      <c r="MB47" s="320">
        <f>'Financing Deb 1'!LZ93</f>
        <v>0</v>
      </c>
      <c r="MC47" s="320">
        <f>'Financing Deb 1'!MA93</f>
        <v>0</v>
      </c>
      <c r="MD47" s="320">
        <f>'Financing Deb 1'!MB93</f>
        <v>0</v>
      </c>
      <c r="ME47" s="320">
        <f>'Financing Deb 1'!MC93</f>
        <v>0</v>
      </c>
      <c r="MF47" s="320">
        <f>'Financing Deb 1'!MD93</f>
        <v>0</v>
      </c>
      <c r="MG47" s="320">
        <f>'Financing Deb 1'!ME93</f>
        <v>0</v>
      </c>
      <c r="MH47" s="320">
        <f>'Financing Deb 1'!MF93</f>
        <v>0</v>
      </c>
      <c r="MI47" s="320">
        <f>'Financing Deb 1'!MG93</f>
        <v>0</v>
      </c>
      <c r="MJ47" s="320">
        <f>'Financing Deb 1'!MH93</f>
        <v>0</v>
      </c>
      <c r="MK47" s="320">
        <f>'Financing Deb 1'!MI93</f>
        <v>0</v>
      </c>
      <c r="ML47" s="320">
        <f>'Financing Deb 1'!MJ93</f>
        <v>0</v>
      </c>
      <c r="MM47" s="320">
        <f>'Financing Deb 1'!MK93</f>
        <v>0</v>
      </c>
      <c r="MN47" s="320">
        <f>'Financing Deb 1'!ML93</f>
        <v>0</v>
      </c>
      <c r="MO47" s="320">
        <f>'Financing Deb 1'!MM93</f>
        <v>0</v>
      </c>
      <c r="MP47" s="320">
        <f>'Financing Deb 1'!MN93</f>
        <v>0</v>
      </c>
      <c r="MQ47" s="320">
        <f>'Financing Deb 1'!MO93</f>
        <v>0</v>
      </c>
      <c r="MR47" s="320">
        <f>'Financing Deb 1'!MP93</f>
        <v>0</v>
      </c>
      <c r="MS47" s="320">
        <f>'Financing Deb 1'!MQ93</f>
        <v>0</v>
      </c>
      <c r="MT47" s="320">
        <f>'Financing Deb 1'!MR93</f>
        <v>0</v>
      </c>
      <c r="MU47" s="320">
        <f>'Financing Deb 1'!MS93</f>
        <v>0</v>
      </c>
      <c r="MV47" s="320">
        <f>'Financing Deb 1'!MT93</f>
        <v>0</v>
      </c>
      <c r="MW47" s="320">
        <f>'Financing Deb 1'!MU93</f>
        <v>0</v>
      </c>
      <c r="MX47" s="320">
        <f>'Financing Deb 1'!MV93</f>
        <v>0</v>
      </c>
      <c r="MY47" s="320">
        <f>'Financing Deb 1'!MW93</f>
        <v>0</v>
      </c>
      <c r="MZ47" s="320">
        <f>'Financing Deb 1'!MX93</f>
        <v>0</v>
      </c>
      <c r="NA47" s="320">
        <f>'Financing Deb 1'!MY93</f>
        <v>0</v>
      </c>
      <c r="NB47" s="320">
        <f>'Financing Deb 1'!MZ93</f>
        <v>0</v>
      </c>
      <c r="NC47" s="320">
        <f>'Financing Deb 1'!NA93</f>
        <v>0</v>
      </c>
      <c r="ND47" s="320">
        <f>'Financing Deb 1'!NB93</f>
        <v>0</v>
      </c>
      <c r="NE47" s="320">
        <f>'Financing Deb 1'!NC93</f>
        <v>0</v>
      </c>
      <c r="NF47" s="320">
        <f>'Financing Deb 1'!ND93</f>
        <v>0</v>
      </c>
      <c r="NG47" s="320">
        <f>'Financing Deb 1'!NE93</f>
        <v>0</v>
      </c>
      <c r="NH47" s="320">
        <f>'Financing Deb 1'!NF93</f>
        <v>0</v>
      </c>
      <c r="NI47" s="320">
        <f>'Financing Deb 1'!NG93</f>
        <v>0</v>
      </c>
      <c r="NJ47" s="320">
        <f>'Financing Deb 1'!NH93</f>
        <v>0</v>
      </c>
      <c r="NK47" s="320">
        <f>'Financing Deb 1'!NI93</f>
        <v>0</v>
      </c>
      <c r="NL47" s="320">
        <f>'Financing Deb 1'!NJ93</f>
        <v>0</v>
      </c>
      <c r="NM47" s="320">
        <f>'Financing Deb 1'!NK93</f>
        <v>0</v>
      </c>
      <c r="NN47" s="320">
        <f>'Financing Deb 1'!NL93</f>
        <v>0</v>
      </c>
      <c r="NO47" s="320">
        <f>'Financing Deb 1'!NM93</f>
        <v>0</v>
      </c>
      <c r="NP47" s="320">
        <f>'Financing Deb 1'!NN93</f>
        <v>0</v>
      </c>
      <c r="NQ47" s="320">
        <f>'Financing Deb 1'!NO93</f>
        <v>0</v>
      </c>
      <c r="NR47" s="320">
        <f>'Financing Deb 1'!NP93</f>
        <v>0</v>
      </c>
      <c r="NS47" s="320">
        <f>'Financing Deb 1'!NQ93</f>
        <v>0</v>
      </c>
      <c r="NT47" s="320">
        <f>'Financing Deb 1'!NR93</f>
        <v>0</v>
      </c>
      <c r="NU47" s="320">
        <f>'Financing Deb 1'!NS93</f>
        <v>0</v>
      </c>
      <c r="NV47" s="320">
        <f>'Financing Deb 1'!NT93</f>
        <v>0</v>
      </c>
      <c r="NW47" s="320">
        <f>'Financing Deb 1'!NU93</f>
        <v>0</v>
      </c>
      <c r="NX47" s="320">
        <f>'Financing Deb 1'!NV93</f>
        <v>0</v>
      </c>
      <c r="NY47" s="320">
        <f>'Financing Deb 1'!NW93</f>
        <v>0</v>
      </c>
      <c r="NZ47" s="320">
        <f>'Financing Deb 1'!NX93</f>
        <v>0</v>
      </c>
      <c r="OA47" s="320">
        <f>'Financing Deb 1'!NY93</f>
        <v>0</v>
      </c>
      <c r="OB47" s="320">
        <f>'Financing Deb 1'!NZ93</f>
        <v>0</v>
      </c>
      <c r="OC47" s="320">
        <f>'Financing Deb 1'!OA93</f>
        <v>0</v>
      </c>
      <c r="OD47" s="320">
        <f>'Financing Deb 1'!OB93</f>
        <v>0</v>
      </c>
      <c r="OE47" s="320">
        <f>'Financing Deb 1'!OC93</f>
        <v>0</v>
      </c>
      <c r="OF47" s="320">
        <f>'Financing Deb 1'!OD93</f>
        <v>0</v>
      </c>
      <c r="OG47" s="320">
        <f>'Financing Deb 1'!OE93</f>
        <v>0</v>
      </c>
      <c r="OH47" s="320">
        <f>'Financing Deb 1'!OF93</f>
        <v>0</v>
      </c>
      <c r="OI47" s="320">
        <f>'Financing Deb 1'!OG93</f>
        <v>0</v>
      </c>
      <c r="OJ47" s="320">
        <f>'Financing Deb 1'!OH93</f>
        <v>0</v>
      </c>
      <c r="OK47" s="320">
        <f>'Financing Deb 1'!OI93</f>
        <v>0</v>
      </c>
      <c r="OL47" s="320">
        <f>'Financing Deb 1'!OJ93</f>
        <v>0</v>
      </c>
      <c r="OM47" s="320">
        <f>'Financing Deb 1'!OK93</f>
        <v>0</v>
      </c>
      <c r="ON47" s="320">
        <f>'Financing Deb 1'!OL93</f>
        <v>0</v>
      </c>
      <c r="OO47" s="320">
        <f>'Financing Deb 1'!OM93</f>
        <v>0</v>
      </c>
      <c r="OP47" s="320">
        <f>'Financing Deb 1'!ON93</f>
        <v>0</v>
      </c>
      <c r="OQ47" s="320">
        <f>'Financing Deb 1'!OO93</f>
        <v>0</v>
      </c>
      <c r="OR47" s="320">
        <f>'Financing Deb 1'!OP93</f>
        <v>0</v>
      </c>
      <c r="OS47" s="320">
        <f>'Financing Deb 1'!OQ93</f>
        <v>0</v>
      </c>
      <c r="OT47" s="320">
        <f>'Financing Deb 1'!OR93</f>
        <v>0</v>
      </c>
      <c r="OU47" s="320">
        <f>'Financing Deb 1'!OS93</f>
        <v>0</v>
      </c>
      <c r="OV47" s="320">
        <f>'Financing Deb 1'!OT93</f>
        <v>0</v>
      </c>
      <c r="OW47" s="320">
        <f>'Financing Deb 1'!OU93</f>
        <v>0</v>
      </c>
      <c r="OX47" s="320">
        <f>'Financing Deb 1'!OV93</f>
        <v>0</v>
      </c>
      <c r="OY47" s="320">
        <f>'Financing Deb 1'!OW93</f>
        <v>0</v>
      </c>
      <c r="OZ47" s="320">
        <f>'Financing Deb 1'!OX93</f>
        <v>0</v>
      </c>
      <c r="PA47" s="320">
        <f>'Financing Deb 1'!OY93</f>
        <v>0</v>
      </c>
      <c r="PB47" s="320">
        <f>'Financing Deb 1'!OZ93</f>
        <v>0</v>
      </c>
      <c r="PC47" s="320">
        <f>'Financing Deb 1'!PA93</f>
        <v>0</v>
      </c>
      <c r="PD47" s="320">
        <f>'Financing Deb 1'!PB93</f>
        <v>0</v>
      </c>
      <c r="PE47" s="320">
        <f>'Financing Deb 1'!PC93</f>
        <v>0</v>
      </c>
      <c r="PF47" s="320">
        <f>'Financing Deb 1'!PD93</f>
        <v>0</v>
      </c>
      <c r="PG47" s="320">
        <f>'Financing Deb 1'!PE93</f>
        <v>0</v>
      </c>
      <c r="PH47" s="320">
        <f>'Financing Deb 1'!PF93</f>
        <v>0</v>
      </c>
      <c r="PI47" s="320">
        <f>'Financing Deb 1'!PG93</f>
        <v>0</v>
      </c>
      <c r="PJ47" s="320">
        <f>'Financing Deb 1'!PH93</f>
        <v>0</v>
      </c>
    </row>
    <row r="48" spans="3:426" x14ac:dyDescent="0.25">
      <c r="C48" s="305" t="s">
        <v>326</v>
      </c>
      <c r="D48" s="322">
        <f>SUM(F48:PJ48)</f>
        <v>0</v>
      </c>
      <c r="E48" s="305"/>
      <c r="F48" s="320">
        <f>'Financing Deb 1'!D94</f>
        <v>0</v>
      </c>
      <c r="G48" s="320">
        <f>'Financing Deb 1'!E94</f>
        <v>0</v>
      </c>
      <c r="H48" s="320">
        <f>'Financing Deb 1'!F94</f>
        <v>0</v>
      </c>
      <c r="I48" s="320">
        <f>'Financing Deb 1'!G94</f>
        <v>0</v>
      </c>
      <c r="J48" s="320">
        <f>'Financing Deb 1'!H94</f>
        <v>0</v>
      </c>
      <c r="K48" s="320">
        <f>'Financing Deb 1'!I94</f>
        <v>0</v>
      </c>
      <c r="L48" s="320">
        <f>'Financing Deb 1'!J94</f>
        <v>0</v>
      </c>
      <c r="M48" s="320">
        <f>'Financing Deb 1'!K94</f>
        <v>0</v>
      </c>
      <c r="N48" s="320">
        <f>'Financing Deb 1'!L94</f>
        <v>0</v>
      </c>
      <c r="O48" s="320">
        <f>'Financing Deb 1'!M94</f>
        <v>0</v>
      </c>
      <c r="P48" s="320">
        <f>'Financing Deb 1'!N94</f>
        <v>0</v>
      </c>
      <c r="Q48" s="320">
        <f>'Financing Deb 1'!O94</f>
        <v>0</v>
      </c>
      <c r="R48" s="320">
        <f>'Financing Deb 1'!P94</f>
        <v>0</v>
      </c>
      <c r="S48" s="320">
        <f>'Financing Deb 1'!Q94</f>
        <v>0</v>
      </c>
      <c r="T48" s="320">
        <f>'Financing Deb 1'!R94</f>
        <v>0</v>
      </c>
      <c r="U48" s="320">
        <f>'Financing Deb 1'!S94</f>
        <v>0</v>
      </c>
      <c r="V48" s="320">
        <f>'Financing Deb 1'!T94</f>
        <v>0</v>
      </c>
      <c r="W48" s="320">
        <f>'Financing Deb 1'!U94</f>
        <v>0</v>
      </c>
      <c r="X48" s="320">
        <f>'Financing Deb 1'!V94</f>
        <v>0</v>
      </c>
      <c r="Y48" s="320">
        <f>'Financing Deb 1'!W94</f>
        <v>0</v>
      </c>
      <c r="Z48" s="320">
        <f>'Financing Deb 1'!X94</f>
        <v>0</v>
      </c>
      <c r="AA48" s="320">
        <f>'Financing Deb 1'!Y94</f>
        <v>0</v>
      </c>
      <c r="AB48" s="320">
        <f>'Financing Deb 1'!Z94</f>
        <v>0</v>
      </c>
      <c r="AC48" s="320">
        <f>'Financing Deb 1'!AA94</f>
        <v>0</v>
      </c>
      <c r="AD48" s="320">
        <f>'Financing Deb 1'!AB94</f>
        <v>0</v>
      </c>
      <c r="AE48" s="320">
        <f>'Financing Deb 1'!AC94</f>
        <v>0</v>
      </c>
      <c r="AF48" s="320">
        <f>'Financing Deb 1'!AD94</f>
        <v>0</v>
      </c>
      <c r="AG48" s="320">
        <f>'Financing Deb 1'!AE94</f>
        <v>0</v>
      </c>
      <c r="AH48" s="320">
        <f>'Financing Deb 1'!AF94</f>
        <v>0</v>
      </c>
      <c r="AI48" s="320">
        <f>'Financing Deb 1'!AG94</f>
        <v>0</v>
      </c>
      <c r="AJ48" s="320">
        <f>'Financing Deb 1'!AH94</f>
        <v>0</v>
      </c>
      <c r="AK48" s="320">
        <f>'Financing Deb 1'!AI94</f>
        <v>0</v>
      </c>
      <c r="AL48" s="320">
        <f>'Financing Deb 1'!AJ94</f>
        <v>0</v>
      </c>
      <c r="AM48" s="320">
        <f>'Financing Deb 1'!AK94</f>
        <v>0</v>
      </c>
      <c r="AN48" s="320">
        <f>'Financing Deb 1'!AL94</f>
        <v>0</v>
      </c>
      <c r="AO48" s="320">
        <f>'Financing Deb 1'!AM94</f>
        <v>0</v>
      </c>
      <c r="AP48" s="320">
        <f>'Financing Deb 1'!AN94</f>
        <v>0</v>
      </c>
      <c r="AQ48" s="320">
        <f>'Financing Deb 1'!AO94</f>
        <v>0</v>
      </c>
      <c r="AR48" s="320">
        <f>'Financing Deb 1'!AP94</f>
        <v>0</v>
      </c>
      <c r="AS48" s="320">
        <f>'Financing Deb 1'!AQ94</f>
        <v>0</v>
      </c>
      <c r="AT48" s="320">
        <f>'Financing Deb 1'!AR94</f>
        <v>0</v>
      </c>
      <c r="AU48" s="320">
        <f>'Financing Deb 1'!AS94</f>
        <v>0</v>
      </c>
      <c r="AV48" s="320">
        <f>'Financing Deb 1'!AT94</f>
        <v>0</v>
      </c>
      <c r="AW48" s="320">
        <f>'Financing Deb 1'!AU94</f>
        <v>0</v>
      </c>
      <c r="AX48" s="320">
        <f>'Financing Deb 1'!AV94</f>
        <v>0</v>
      </c>
      <c r="AY48" s="320">
        <f>'Financing Deb 1'!AW94</f>
        <v>0</v>
      </c>
      <c r="AZ48" s="320">
        <f>'Financing Deb 1'!AX94</f>
        <v>0</v>
      </c>
      <c r="BA48" s="320">
        <f>'Financing Deb 1'!AY94</f>
        <v>0</v>
      </c>
      <c r="BB48" s="320">
        <f>'Financing Deb 1'!AZ94</f>
        <v>0</v>
      </c>
      <c r="BC48" s="320">
        <f>'Financing Deb 1'!BA94</f>
        <v>0</v>
      </c>
      <c r="BD48" s="320">
        <f>'Financing Deb 1'!BB94</f>
        <v>0</v>
      </c>
      <c r="BE48" s="320">
        <f>'Financing Deb 1'!BC94</f>
        <v>0</v>
      </c>
      <c r="BF48" s="320">
        <f>'Financing Deb 1'!BD94</f>
        <v>0</v>
      </c>
      <c r="BG48" s="320">
        <f>'Financing Deb 1'!BE94</f>
        <v>0</v>
      </c>
      <c r="BH48" s="320">
        <f>'Financing Deb 1'!BF94</f>
        <v>0</v>
      </c>
      <c r="BI48" s="320">
        <f>'Financing Deb 1'!BG94</f>
        <v>0</v>
      </c>
      <c r="BJ48" s="320">
        <f>'Financing Deb 1'!BH94</f>
        <v>0</v>
      </c>
      <c r="BK48" s="320">
        <f>'Financing Deb 1'!BI94</f>
        <v>0</v>
      </c>
      <c r="BL48" s="320">
        <f>'Financing Deb 1'!BJ94</f>
        <v>0</v>
      </c>
      <c r="BM48" s="320">
        <f>'Financing Deb 1'!BK94</f>
        <v>0</v>
      </c>
      <c r="BN48" s="320">
        <f>'Financing Deb 1'!BL94</f>
        <v>0</v>
      </c>
      <c r="BO48" s="320">
        <f>'Financing Deb 1'!BM94</f>
        <v>0</v>
      </c>
      <c r="BP48" s="320">
        <f>'Financing Deb 1'!BN94</f>
        <v>0</v>
      </c>
      <c r="BQ48" s="320">
        <f>'Financing Deb 1'!BO94</f>
        <v>0</v>
      </c>
      <c r="BR48" s="320">
        <f>'Financing Deb 1'!BP94</f>
        <v>0</v>
      </c>
      <c r="BS48" s="320">
        <f>'Financing Deb 1'!BQ94</f>
        <v>0</v>
      </c>
      <c r="BT48" s="320">
        <f>'Financing Deb 1'!BR94</f>
        <v>0</v>
      </c>
      <c r="BU48" s="320">
        <f>'Financing Deb 1'!BS94</f>
        <v>0</v>
      </c>
      <c r="BV48" s="320">
        <f>'Financing Deb 1'!BT94</f>
        <v>0</v>
      </c>
      <c r="BW48" s="320">
        <f>'Financing Deb 1'!BU94</f>
        <v>0</v>
      </c>
      <c r="BX48" s="320">
        <f>'Financing Deb 1'!BV94</f>
        <v>0</v>
      </c>
      <c r="BY48" s="320">
        <f>'Financing Deb 1'!BW94</f>
        <v>0</v>
      </c>
      <c r="BZ48" s="320">
        <f>'Financing Deb 1'!BX94</f>
        <v>0</v>
      </c>
      <c r="CA48" s="320">
        <f>'Financing Deb 1'!BY94</f>
        <v>0</v>
      </c>
      <c r="CB48" s="320">
        <f>'Financing Deb 1'!BZ94</f>
        <v>0</v>
      </c>
      <c r="CC48" s="320">
        <f>'Financing Deb 1'!CA94</f>
        <v>0</v>
      </c>
      <c r="CD48" s="320">
        <f>'Financing Deb 1'!CB94</f>
        <v>0</v>
      </c>
      <c r="CE48" s="320">
        <f>'Financing Deb 1'!CC94</f>
        <v>0</v>
      </c>
      <c r="CF48" s="320">
        <f>'Financing Deb 1'!CD94</f>
        <v>0</v>
      </c>
      <c r="CG48" s="320">
        <f>'Financing Deb 1'!CE94</f>
        <v>0</v>
      </c>
      <c r="CH48" s="320">
        <f>'Financing Deb 1'!CF94</f>
        <v>0</v>
      </c>
      <c r="CI48" s="320">
        <f>'Financing Deb 1'!CG94</f>
        <v>0</v>
      </c>
      <c r="CJ48" s="320">
        <f>'Financing Deb 1'!CH94</f>
        <v>0</v>
      </c>
      <c r="CK48" s="320">
        <f>'Financing Deb 1'!CI94</f>
        <v>0</v>
      </c>
      <c r="CL48" s="320">
        <f>'Financing Deb 1'!CJ94</f>
        <v>0</v>
      </c>
      <c r="CM48" s="320">
        <f>'Financing Deb 1'!CK94</f>
        <v>0</v>
      </c>
      <c r="CN48" s="320">
        <f>'Financing Deb 1'!CL94</f>
        <v>0</v>
      </c>
      <c r="CO48" s="320">
        <f>'Financing Deb 1'!CM94</f>
        <v>0</v>
      </c>
      <c r="CP48" s="320">
        <f>'Financing Deb 1'!CN94</f>
        <v>0</v>
      </c>
      <c r="CQ48" s="320">
        <f>'Financing Deb 1'!CO94</f>
        <v>0</v>
      </c>
      <c r="CR48" s="320">
        <f>'Financing Deb 1'!CP94</f>
        <v>0</v>
      </c>
      <c r="CS48" s="320">
        <f>'Financing Deb 1'!CQ94</f>
        <v>0</v>
      </c>
      <c r="CT48" s="320">
        <f>'Financing Deb 1'!CR94</f>
        <v>0</v>
      </c>
      <c r="CU48" s="320">
        <f>'Financing Deb 1'!CS94</f>
        <v>0</v>
      </c>
      <c r="CV48" s="320">
        <f>'Financing Deb 1'!CT94</f>
        <v>0</v>
      </c>
      <c r="CW48" s="320">
        <f>'Financing Deb 1'!CU94</f>
        <v>0</v>
      </c>
      <c r="CX48" s="320">
        <f>'Financing Deb 1'!CV94</f>
        <v>0</v>
      </c>
      <c r="CY48" s="320">
        <f>'Financing Deb 1'!CW94</f>
        <v>0</v>
      </c>
      <c r="CZ48" s="320">
        <f>'Financing Deb 1'!CX94</f>
        <v>0</v>
      </c>
      <c r="DA48" s="320">
        <f>'Financing Deb 1'!CY94</f>
        <v>0</v>
      </c>
      <c r="DB48" s="320">
        <f>'Financing Deb 1'!CZ94</f>
        <v>0</v>
      </c>
      <c r="DC48" s="320">
        <f>'Financing Deb 1'!DA94</f>
        <v>0</v>
      </c>
      <c r="DD48" s="320">
        <f>'Financing Deb 1'!DB94</f>
        <v>0</v>
      </c>
      <c r="DE48" s="320">
        <f>'Financing Deb 1'!DC94</f>
        <v>0</v>
      </c>
      <c r="DF48" s="320">
        <f>'Financing Deb 1'!DD94</f>
        <v>0</v>
      </c>
      <c r="DG48" s="320">
        <f>'Financing Deb 1'!DE94</f>
        <v>0</v>
      </c>
      <c r="DH48" s="320">
        <f>'Financing Deb 1'!DF94</f>
        <v>0</v>
      </c>
      <c r="DI48" s="320">
        <f>'Financing Deb 1'!DG94</f>
        <v>0</v>
      </c>
      <c r="DJ48" s="320">
        <f>'Financing Deb 1'!DH94</f>
        <v>0</v>
      </c>
      <c r="DK48" s="320">
        <f>'Financing Deb 1'!DI94</f>
        <v>0</v>
      </c>
      <c r="DL48" s="320">
        <f>'Financing Deb 1'!DJ94</f>
        <v>0</v>
      </c>
      <c r="DM48" s="320">
        <f>'Financing Deb 1'!DK94</f>
        <v>0</v>
      </c>
      <c r="DN48" s="320">
        <f>'Financing Deb 1'!DL94</f>
        <v>0</v>
      </c>
      <c r="DO48" s="320">
        <f>'Financing Deb 1'!DM94</f>
        <v>0</v>
      </c>
      <c r="DP48" s="320">
        <f>'Financing Deb 1'!DN94</f>
        <v>0</v>
      </c>
      <c r="DQ48" s="320">
        <f>'Financing Deb 1'!DO94</f>
        <v>0</v>
      </c>
      <c r="DR48" s="320">
        <f>'Financing Deb 1'!DP94</f>
        <v>0</v>
      </c>
      <c r="DS48" s="320">
        <f>'Financing Deb 1'!DQ94</f>
        <v>0</v>
      </c>
      <c r="DT48" s="320">
        <f>'Financing Deb 1'!DR94</f>
        <v>0</v>
      </c>
      <c r="DU48" s="320">
        <f>'Financing Deb 1'!DS94</f>
        <v>0</v>
      </c>
      <c r="DV48" s="320">
        <f>'Financing Deb 1'!DT94</f>
        <v>0</v>
      </c>
      <c r="DW48" s="320">
        <f>'Financing Deb 1'!DU94</f>
        <v>0</v>
      </c>
      <c r="DX48" s="320">
        <f>'Financing Deb 1'!DV94</f>
        <v>0</v>
      </c>
      <c r="DY48" s="320">
        <f>'Financing Deb 1'!DW94</f>
        <v>0</v>
      </c>
      <c r="DZ48" s="320">
        <f>'Financing Deb 1'!DX94</f>
        <v>0</v>
      </c>
      <c r="EA48" s="320">
        <f>'Financing Deb 1'!DY94</f>
        <v>0</v>
      </c>
      <c r="EB48" s="320">
        <f>'Financing Deb 1'!DZ94</f>
        <v>0</v>
      </c>
      <c r="EC48" s="320">
        <f>'Financing Deb 1'!EA94</f>
        <v>0</v>
      </c>
      <c r="ED48" s="320">
        <f>'Financing Deb 1'!EB94</f>
        <v>0</v>
      </c>
      <c r="EE48" s="320">
        <f>'Financing Deb 1'!EC94</f>
        <v>0</v>
      </c>
      <c r="EF48" s="320">
        <f>'Financing Deb 1'!ED94</f>
        <v>0</v>
      </c>
      <c r="EG48" s="320">
        <f>'Financing Deb 1'!EE94</f>
        <v>0</v>
      </c>
      <c r="EH48" s="320">
        <f>'Financing Deb 1'!EF94</f>
        <v>0</v>
      </c>
      <c r="EI48" s="320">
        <f>'Financing Deb 1'!EG94</f>
        <v>0</v>
      </c>
      <c r="EJ48" s="320">
        <f>'Financing Deb 1'!EH94</f>
        <v>0</v>
      </c>
      <c r="EK48" s="320">
        <f>'Financing Deb 1'!EI94</f>
        <v>0</v>
      </c>
      <c r="EL48" s="320">
        <f>'Financing Deb 1'!EJ94</f>
        <v>0</v>
      </c>
      <c r="EM48" s="320">
        <f>'Financing Deb 1'!EK94</f>
        <v>0</v>
      </c>
      <c r="EN48" s="320">
        <f>'Financing Deb 1'!EL94</f>
        <v>0</v>
      </c>
      <c r="EO48" s="320">
        <f>'Financing Deb 1'!EM94</f>
        <v>0</v>
      </c>
      <c r="EP48" s="320">
        <f>'Financing Deb 1'!EN94</f>
        <v>0</v>
      </c>
      <c r="EQ48" s="320">
        <f>'Financing Deb 1'!EO94</f>
        <v>0</v>
      </c>
      <c r="ER48" s="320">
        <f>'Financing Deb 1'!EP94</f>
        <v>0</v>
      </c>
      <c r="ES48" s="320">
        <f>'Financing Deb 1'!EQ94</f>
        <v>0</v>
      </c>
      <c r="ET48" s="320">
        <f>'Financing Deb 1'!ER94</f>
        <v>0</v>
      </c>
      <c r="EU48" s="320">
        <f>'Financing Deb 1'!ES94</f>
        <v>0</v>
      </c>
      <c r="EV48" s="320">
        <f>'Financing Deb 1'!ET94</f>
        <v>0</v>
      </c>
      <c r="EW48" s="320">
        <f>'Financing Deb 1'!EU94</f>
        <v>0</v>
      </c>
      <c r="EX48" s="320">
        <f>'Financing Deb 1'!EV94</f>
        <v>0</v>
      </c>
      <c r="EY48" s="320">
        <f>'Financing Deb 1'!EW94</f>
        <v>0</v>
      </c>
      <c r="EZ48" s="320">
        <f>'Financing Deb 1'!EX94</f>
        <v>0</v>
      </c>
      <c r="FA48" s="320">
        <f>'Financing Deb 1'!EY94</f>
        <v>0</v>
      </c>
      <c r="FB48" s="320">
        <f>'Financing Deb 1'!EZ94</f>
        <v>0</v>
      </c>
      <c r="FC48" s="320">
        <f>'Financing Deb 1'!FA94</f>
        <v>0</v>
      </c>
      <c r="FD48" s="320">
        <f>'Financing Deb 1'!FB94</f>
        <v>0</v>
      </c>
      <c r="FE48" s="320">
        <f>'Financing Deb 1'!FC94</f>
        <v>0</v>
      </c>
      <c r="FF48" s="320">
        <f>'Financing Deb 1'!FD94</f>
        <v>0</v>
      </c>
      <c r="FG48" s="320">
        <f>'Financing Deb 1'!FE94</f>
        <v>0</v>
      </c>
      <c r="FH48" s="320">
        <f>'Financing Deb 1'!FF94</f>
        <v>0</v>
      </c>
      <c r="FI48" s="320">
        <f>'Financing Deb 1'!FG94</f>
        <v>0</v>
      </c>
      <c r="FJ48" s="320">
        <f>'Financing Deb 1'!FH94</f>
        <v>0</v>
      </c>
      <c r="FK48" s="320">
        <f>'Financing Deb 1'!FI94</f>
        <v>0</v>
      </c>
      <c r="FL48" s="320">
        <f>'Financing Deb 1'!FJ94</f>
        <v>0</v>
      </c>
      <c r="FM48" s="320">
        <f>'Financing Deb 1'!FK94</f>
        <v>0</v>
      </c>
      <c r="FN48" s="320">
        <f>'Financing Deb 1'!FL94</f>
        <v>0</v>
      </c>
      <c r="FO48" s="320">
        <f>'Financing Deb 1'!FM94</f>
        <v>0</v>
      </c>
      <c r="FP48" s="320">
        <f>'Financing Deb 1'!FN94</f>
        <v>0</v>
      </c>
      <c r="FQ48" s="320">
        <f>'Financing Deb 1'!FO94</f>
        <v>0</v>
      </c>
      <c r="FR48" s="320">
        <f>'Financing Deb 1'!FP94</f>
        <v>0</v>
      </c>
      <c r="FS48" s="320">
        <f>'Financing Deb 1'!FQ94</f>
        <v>0</v>
      </c>
      <c r="FT48" s="320">
        <f>'Financing Deb 1'!FR94</f>
        <v>0</v>
      </c>
      <c r="FU48" s="320">
        <f>'Financing Deb 1'!FS94</f>
        <v>0</v>
      </c>
      <c r="FV48" s="320">
        <f>'Financing Deb 1'!FT94</f>
        <v>0</v>
      </c>
      <c r="FW48" s="320">
        <f>'Financing Deb 1'!FU94</f>
        <v>0</v>
      </c>
      <c r="FX48" s="320">
        <f>'Financing Deb 1'!FV94</f>
        <v>0</v>
      </c>
      <c r="FY48" s="320">
        <f>'Financing Deb 1'!FW94</f>
        <v>0</v>
      </c>
      <c r="FZ48" s="320">
        <f>'Financing Deb 1'!FX94</f>
        <v>0</v>
      </c>
      <c r="GA48" s="320">
        <f>'Financing Deb 1'!FY94</f>
        <v>0</v>
      </c>
      <c r="GB48" s="320">
        <f>'Financing Deb 1'!FZ94</f>
        <v>0</v>
      </c>
      <c r="GC48" s="320">
        <f>'Financing Deb 1'!GA94</f>
        <v>0</v>
      </c>
      <c r="GD48" s="320">
        <f>'Financing Deb 1'!GB94</f>
        <v>0</v>
      </c>
      <c r="GE48" s="320">
        <f>'Financing Deb 1'!GC94</f>
        <v>0</v>
      </c>
      <c r="GF48" s="320">
        <f>'Financing Deb 1'!GD94</f>
        <v>0</v>
      </c>
      <c r="GG48" s="320">
        <f>'Financing Deb 1'!GE94</f>
        <v>0</v>
      </c>
      <c r="GH48" s="320">
        <f>'Financing Deb 1'!GF94</f>
        <v>0</v>
      </c>
      <c r="GI48" s="320">
        <f>'Financing Deb 1'!GG94</f>
        <v>0</v>
      </c>
      <c r="GJ48" s="320">
        <f>'Financing Deb 1'!GH94</f>
        <v>0</v>
      </c>
      <c r="GK48" s="320">
        <f>'Financing Deb 1'!GI94</f>
        <v>0</v>
      </c>
      <c r="GL48" s="320">
        <f>'Financing Deb 1'!GJ94</f>
        <v>0</v>
      </c>
      <c r="GM48" s="320">
        <f>'Financing Deb 1'!GK94</f>
        <v>0</v>
      </c>
      <c r="GN48" s="320">
        <f>'Financing Deb 1'!GL94</f>
        <v>0</v>
      </c>
      <c r="GO48" s="320">
        <f>'Financing Deb 1'!GM94</f>
        <v>0</v>
      </c>
      <c r="GP48" s="320">
        <f>'Financing Deb 1'!GN94</f>
        <v>0</v>
      </c>
      <c r="GQ48" s="320">
        <f>'Financing Deb 1'!GO94</f>
        <v>0</v>
      </c>
      <c r="GR48" s="320">
        <f>'Financing Deb 1'!GP94</f>
        <v>0</v>
      </c>
      <c r="GS48" s="320">
        <f>'Financing Deb 1'!GQ94</f>
        <v>0</v>
      </c>
      <c r="GT48" s="320">
        <f>'Financing Deb 1'!GR94</f>
        <v>0</v>
      </c>
      <c r="GU48" s="320">
        <f>'Financing Deb 1'!GS94</f>
        <v>0</v>
      </c>
      <c r="GV48" s="320">
        <f>'Financing Deb 1'!GT94</f>
        <v>0</v>
      </c>
      <c r="GW48" s="320">
        <f>'Financing Deb 1'!GU94</f>
        <v>0</v>
      </c>
      <c r="GX48" s="320">
        <f>'Financing Deb 1'!GV94</f>
        <v>0</v>
      </c>
      <c r="GY48" s="320">
        <f>'Financing Deb 1'!GW94</f>
        <v>0</v>
      </c>
      <c r="GZ48" s="320">
        <f>'Financing Deb 1'!GX94</f>
        <v>0</v>
      </c>
      <c r="HA48" s="320">
        <f>'Financing Deb 1'!GY94</f>
        <v>0</v>
      </c>
      <c r="HB48" s="320">
        <f>'Financing Deb 1'!GZ94</f>
        <v>0</v>
      </c>
      <c r="HC48" s="320">
        <f>'Financing Deb 1'!HA94</f>
        <v>0</v>
      </c>
      <c r="HD48" s="320">
        <f>'Financing Deb 1'!HB94</f>
        <v>0</v>
      </c>
      <c r="HE48" s="320">
        <f>'Financing Deb 1'!HC94</f>
        <v>0</v>
      </c>
      <c r="HF48" s="320">
        <f>'Financing Deb 1'!HD94</f>
        <v>0</v>
      </c>
      <c r="HG48" s="320">
        <f>'Financing Deb 1'!HE94</f>
        <v>0</v>
      </c>
      <c r="HH48" s="320">
        <f>'Financing Deb 1'!HF94</f>
        <v>0</v>
      </c>
      <c r="HI48" s="320">
        <f>'Financing Deb 1'!HG94</f>
        <v>0</v>
      </c>
      <c r="HJ48" s="320">
        <f>'Financing Deb 1'!HH94</f>
        <v>0</v>
      </c>
      <c r="HK48" s="320">
        <f>'Financing Deb 1'!HI94</f>
        <v>0</v>
      </c>
      <c r="HL48" s="320">
        <f>'Financing Deb 1'!HJ94</f>
        <v>0</v>
      </c>
      <c r="HM48" s="320">
        <f>'Financing Deb 1'!HK94</f>
        <v>0</v>
      </c>
      <c r="HN48" s="320">
        <f>'Financing Deb 1'!HL94</f>
        <v>0</v>
      </c>
      <c r="HO48" s="320">
        <f>'Financing Deb 1'!HM94</f>
        <v>0</v>
      </c>
      <c r="HP48" s="320">
        <f>'Financing Deb 1'!HN94</f>
        <v>0</v>
      </c>
      <c r="HQ48" s="320">
        <f>'Financing Deb 1'!HO94</f>
        <v>0</v>
      </c>
      <c r="HR48" s="320">
        <f>'Financing Deb 1'!HP94</f>
        <v>0</v>
      </c>
      <c r="HS48" s="320">
        <f>'Financing Deb 1'!HQ94</f>
        <v>0</v>
      </c>
      <c r="HT48" s="320">
        <f>'Financing Deb 1'!HR94</f>
        <v>0</v>
      </c>
      <c r="HU48" s="320">
        <f>'Financing Deb 1'!HS94</f>
        <v>0</v>
      </c>
      <c r="HV48" s="320">
        <f>'Financing Deb 1'!HT94</f>
        <v>0</v>
      </c>
      <c r="HW48" s="320">
        <f>'Financing Deb 1'!HU94</f>
        <v>0</v>
      </c>
      <c r="HX48" s="320">
        <f>'Financing Deb 1'!HV94</f>
        <v>0</v>
      </c>
      <c r="HY48" s="320">
        <f>'Financing Deb 1'!HW94</f>
        <v>0</v>
      </c>
      <c r="HZ48" s="320">
        <f>'Financing Deb 1'!HX94</f>
        <v>0</v>
      </c>
      <c r="IA48" s="320">
        <f>'Financing Deb 1'!HY94</f>
        <v>0</v>
      </c>
      <c r="IB48" s="320">
        <f>'Financing Deb 1'!HZ94</f>
        <v>0</v>
      </c>
      <c r="IC48" s="320">
        <f>'Financing Deb 1'!IA94</f>
        <v>0</v>
      </c>
      <c r="ID48" s="320">
        <f>'Financing Deb 1'!IB94</f>
        <v>0</v>
      </c>
      <c r="IE48" s="320">
        <f>'Financing Deb 1'!IC94</f>
        <v>0</v>
      </c>
      <c r="IF48" s="320">
        <f>'Financing Deb 1'!ID94</f>
        <v>0</v>
      </c>
      <c r="IG48" s="320">
        <f>'Financing Deb 1'!IE94</f>
        <v>0</v>
      </c>
      <c r="IH48" s="320">
        <f>'Financing Deb 1'!IF94</f>
        <v>0</v>
      </c>
      <c r="II48" s="320">
        <f>'Financing Deb 1'!IG94</f>
        <v>0</v>
      </c>
      <c r="IJ48" s="320">
        <f>'Financing Deb 1'!IH94</f>
        <v>0</v>
      </c>
      <c r="IK48" s="320">
        <f>'Financing Deb 1'!II94</f>
        <v>0</v>
      </c>
      <c r="IL48" s="320">
        <f>'Financing Deb 1'!IJ94</f>
        <v>0</v>
      </c>
      <c r="IM48" s="320">
        <f>'Financing Deb 1'!IK94</f>
        <v>0</v>
      </c>
      <c r="IN48" s="320">
        <f>'Financing Deb 1'!IL94</f>
        <v>0</v>
      </c>
      <c r="IO48" s="320">
        <f>'Financing Deb 1'!IM94</f>
        <v>0</v>
      </c>
      <c r="IP48" s="320">
        <f>'Financing Deb 1'!IN94</f>
        <v>0</v>
      </c>
      <c r="IQ48" s="320">
        <f>'Financing Deb 1'!IO94</f>
        <v>0</v>
      </c>
      <c r="IR48" s="320">
        <f>'Financing Deb 1'!IP94</f>
        <v>0</v>
      </c>
      <c r="IS48" s="320">
        <f>'Financing Deb 1'!IQ94</f>
        <v>0</v>
      </c>
      <c r="IT48" s="320">
        <f>'Financing Deb 1'!IR94</f>
        <v>0</v>
      </c>
      <c r="IU48" s="320">
        <f>'Financing Deb 1'!IS94</f>
        <v>0</v>
      </c>
      <c r="IV48" s="320">
        <f>'Financing Deb 1'!IT94</f>
        <v>0</v>
      </c>
      <c r="IW48" s="320">
        <f>'Financing Deb 1'!IU94</f>
        <v>0</v>
      </c>
      <c r="IX48" s="320">
        <f>'Financing Deb 1'!IV94</f>
        <v>0</v>
      </c>
      <c r="IY48" s="320">
        <f>'Financing Deb 1'!IW94</f>
        <v>0</v>
      </c>
      <c r="IZ48" s="320">
        <f>'Financing Deb 1'!IX94</f>
        <v>0</v>
      </c>
      <c r="JA48" s="320">
        <f>'Financing Deb 1'!IY94</f>
        <v>0</v>
      </c>
      <c r="JB48" s="320">
        <f>'Financing Deb 1'!IZ94</f>
        <v>0</v>
      </c>
      <c r="JC48" s="320">
        <f>'Financing Deb 1'!JA94</f>
        <v>0</v>
      </c>
      <c r="JD48" s="320">
        <f>'Financing Deb 1'!JB94</f>
        <v>0</v>
      </c>
      <c r="JE48" s="320">
        <f>'Financing Deb 1'!JC94</f>
        <v>0</v>
      </c>
      <c r="JF48" s="320">
        <f>'Financing Deb 1'!JD94</f>
        <v>0</v>
      </c>
      <c r="JG48" s="320">
        <f>'Financing Deb 1'!JE94</f>
        <v>0</v>
      </c>
      <c r="JH48" s="320">
        <f>'Financing Deb 1'!JF94</f>
        <v>0</v>
      </c>
      <c r="JI48" s="320">
        <f>'Financing Deb 1'!JG94</f>
        <v>0</v>
      </c>
      <c r="JJ48" s="320">
        <f>'Financing Deb 1'!JH94</f>
        <v>0</v>
      </c>
      <c r="JK48" s="320">
        <f>'Financing Deb 1'!JI94</f>
        <v>0</v>
      </c>
      <c r="JL48" s="320">
        <f>'Financing Deb 1'!JJ94</f>
        <v>0</v>
      </c>
      <c r="JM48" s="320">
        <f>'Financing Deb 1'!JK94</f>
        <v>0</v>
      </c>
      <c r="JN48" s="320">
        <f>'Financing Deb 1'!JL94</f>
        <v>0</v>
      </c>
      <c r="JO48" s="320">
        <f>'Financing Deb 1'!JM94</f>
        <v>0</v>
      </c>
      <c r="JP48" s="320">
        <f>'Financing Deb 1'!JN94</f>
        <v>0</v>
      </c>
      <c r="JQ48" s="320">
        <f>'Financing Deb 1'!JO94</f>
        <v>0</v>
      </c>
      <c r="JR48" s="320">
        <f>'Financing Deb 1'!JP94</f>
        <v>0</v>
      </c>
      <c r="JS48" s="320">
        <f>'Financing Deb 1'!JQ94</f>
        <v>0</v>
      </c>
      <c r="JT48" s="320">
        <f>'Financing Deb 1'!JR94</f>
        <v>0</v>
      </c>
      <c r="JU48" s="320">
        <f>'Financing Deb 1'!JS94</f>
        <v>0</v>
      </c>
      <c r="JV48" s="320">
        <f>'Financing Deb 1'!JT94</f>
        <v>0</v>
      </c>
      <c r="JW48" s="320">
        <f>'Financing Deb 1'!JU94</f>
        <v>0</v>
      </c>
      <c r="JX48" s="320">
        <f>'Financing Deb 1'!JV94</f>
        <v>0</v>
      </c>
      <c r="JY48" s="320">
        <f>'Financing Deb 1'!JW94</f>
        <v>0</v>
      </c>
      <c r="JZ48" s="320">
        <f>'Financing Deb 1'!JX94</f>
        <v>0</v>
      </c>
      <c r="KA48" s="320">
        <f>'Financing Deb 1'!JY94</f>
        <v>0</v>
      </c>
      <c r="KB48" s="320">
        <f>'Financing Deb 1'!JZ94</f>
        <v>0</v>
      </c>
      <c r="KC48" s="320">
        <f>'Financing Deb 1'!KA94</f>
        <v>0</v>
      </c>
      <c r="KD48" s="320">
        <f>'Financing Deb 1'!KB94</f>
        <v>0</v>
      </c>
      <c r="KE48" s="320">
        <f>'Financing Deb 1'!KC94</f>
        <v>0</v>
      </c>
      <c r="KF48" s="320">
        <f>'Financing Deb 1'!KD94</f>
        <v>0</v>
      </c>
      <c r="KG48" s="320">
        <f>'Financing Deb 1'!KE94</f>
        <v>0</v>
      </c>
      <c r="KH48" s="320">
        <f>'Financing Deb 1'!KF94</f>
        <v>0</v>
      </c>
      <c r="KI48" s="320">
        <f>'Financing Deb 1'!KG94</f>
        <v>0</v>
      </c>
      <c r="KJ48" s="320">
        <f>'Financing Deb 1'!KH94</f>
        <v>0</v>
      </c>
      <c r="KK48" s="320">
        <f>'Financing Deb 1'!KI94</f>
        <v>0</v>
      </c>
      <c r="KL48" s="320">
        <f>'Financing Deb 1'!KJ94</f>
        <v>0</v>
      </c>
      <c r="KM48" s="320">
        <f>'Financing Deb 1'!KK94</f>
        <v>0</v>
      </c>
      <c r="KN48" s="320">
        <f>'Financing Deb 1'!KL94</f>
        <v>0</v>
      </c>
      <c r="KO48" s="320">
        <f>'Financing Deb 1'!KM94</f>
        <v>0</v>
      </c>
      <c r="KP48" s="320">
        <f>'Financing Deb 1'!KN94</f>
        <v>0</v>
      </c>
      <c r="KQ48" s="320">
        <f>'Financing Deb 1'!KO94</f>
        <v>0</v>
      </c>
      <c r="KR48" s="320">
        <f>'Financing Deb 1'!KP94</f>
        <v>0</v>
      </c>
      <c r="KS48" s="320">
        <f>'Financing Deb 1'!KQ94</f>
        <v>0</v>
      </c>
      <c r="KT48" s="320">
        <f>'Financing Deb 1'!KR94</f>
        <v>0</v>
      </c>
      <c r="KU48" s="320">
        <f>'Financing Deb 1'!KS94</f>
        <v>0</v>
      </c>
      <c r="KV48" s="320">
        <f>'Financing Deb 1'!KT94</f>
        <v>0</v>
      </c>
      <c r="KW48" s="320">
        <f>'Financing Deb 1'!KU94</f>
        <v>0</v>
      </c>
      <c r="KX48" s="320">
        <f>'Financing Deb 1'!KV94</f>
        <v>0</v>
      </c>
      <c r="KY48" s="320">
        <f>'Financing Deb 1'!KW94</f>
        <v>0</v>
      </c>
      <c r="KZ48" s="320">
        <f>'Financing Deb 1'!KX94</f>
        <v>0</v>
      </c>
      <c r="LA48" s="320">
        <f>'Financing Deb 1'!KY94</f>
        <v>0</v>
      </c>
      <c r="LB48" s="320">
        <f>'Financing Deb 1'!KZ94</f>
        <v>0</v>
      </c>
      <c r="LC48" s="320">
        <f>'Financing Deb 1'!LA94</f>
        <v>0</v>
      </c>
      <c r="LD48" s="320">
        <f>'Financing Deb 1'!LB94</f>
        <v>0</v>
      </c>
      <c r="LE48" s="320">
        <f>'Financing Deb 1'!LC94</f>
        <v>0</v>
      </c>
      <c r="LF48" s="320">
        <f>'Financing Deb 1'!LD94</f>
        <v>0</v>
      </c>
      <c r="LG48" s="320">
        <f>'Financing Deb 1'!LE94</f>
        <v>0</v>
      </c>
      <c r="LH48" s="320">
        <f>'Financing Deb 1'!LF94</f>
        <v>0</v>
      </c>
      <c r="LI48" s="320">
        <f>'Financing Deb 1'!LG94</f>
        <v>0</v>
      </c>
      <c r="LJ48" s="320">
        <f>'Financing Deb 1'!LH94</f>
        <v>0</v>
      </c>
      <c r="LK48" s="320">
        <f>'Financing Deb 1'!LI94</f>
        <v>0</v>
      </c>
      <c r="LL48" s="320">
        <f>'Financing Deb 1'!LJ94</f>
        <v>0</v>
      </c>
      <c r="LM48" s="320">
        <f>'Financing Deb 1'!LK94</f>
        <v>0</v>
      </c>
      <c r="LN48" s="320">
        <f>'Financing Deb 1'!LL94</f>
        <v>0</v>
      </c>
      <c r="LO48" s="320">
        <f>'Financing Deb 1'!LM94</f>
        <v>0</v>
      </c>
      <c r="LP48" s="320">
        <f>'Financing Deb 1'!LN94</f>
        <v>0</v>
      </c>
      <c r="LQ48" s="320">
        <f>'Financing Deb 1'!LO94</f>
        <v>0</v>
      </c>
      <c r="LR48" s="320">
        <f>'Financing Deb 1'!LP94</f>
        <v>0</v>
      </c>
      <c r="LS48" s="320">
        <f>'Financing Deb 1'!LQ94</f>
        <v>0</v>
      </c>
      <c r="LT48" s="320">
        <f>'Financing Deb 1'!LR94</f>
        <v>0</v>
      </c>
      <c r="LU48" s="320">
        <f>'Financing Deb 1'!LS94</f>
        <v>0</v>
      </c>
      <c r="LV48" s="320">
        <f>'Financing Deb 1'!LT94</f>
        <v>0</v>
      </c>
      <c r="LW48" s="320">
        <f>'Financing Deb 1'!LU94</f>
        <v>0</v>
      </c>
      <c r="LX48" s="320">
        <f>'Financing Deb 1'!LV94</f>
        <v>0</v>
      </c>
      <c r="LY48" s="320">
        <f>'Financing Deb 1'!LW94</f>
        <v>0</v>
      </c>
      <c r="LZ48" s="320">
        <f>'Financing Deb 1'!LX94</f>
        <v>0</v>
      </c>
      <c r="MA48" s="320">
        <f>'Financing Deb 1'!LY94</f>
        <v>0</v>
      </c>
      <c r="MB48" s="320">
        <f>'Financing Deb 1'!LZ94</f>
        <v>0</v>
      </c>
      <c r="MC48" s="320">
        <f>'Financing Deb 1'!MA94</f>
        <v>0</v>
      </c>
      <c r="MD48" s="320">
        <f>'Financing Deb 1'!MB94</f>
        <v>0</v>
      </c>
      <c r="ME48" s="320">
        <f>'Financing Deb 1'!MC94</f>
        <v>0</v>
      </c>
      <c r="MF48" s="320">
        <f>'Financing Deb 1'!MD94</f>
        <v>0</v>
      </c>
      <c r="MG48" s="320">
        <f>'Financing Deb 1'!ME94</f>
        <v>0</v>
      </c>
      <c r="MH48" s="320">
        <f>'Financing Deb 1'!MF94</f>
        <v>0</v>
      </c>
      <c r="MI48" s="320">
        <f>'Financing Deb 1'!MG94</f>
        <v>0</v>
      </c>
      <c r="MJ48" s="320">
        <f>'Financing Deb 1'!MH94</f>
        <v>0</v>
      </c>
      <c r="MK48" s="320">
        <f>'Financing Deb 1'!MI94</f>
        <v>0</v>
      </c>
      <c r="ML48" s="320">
        <f>'Financing Deb 1'!MJ94</f>
        <v>0</v>
      </c>
      <c r="MM48" s="320">
        <f>'Financing Deb 1'!MK94</f>
        <v>0</v>
      </c>
      <c r="MN48" s="320">
        <f>'Financing Deb 1'!ML94</f>
        <v>0</v>
      </c>
      <c r="MO48" s="320">
        <f>'Financing Deb 1'!MM94</f>
        <v>0</v>
      </c>
      <c r="MP48" s="320">
        <f>'Financing Deb 1'!MN94</f>
        <v>0</v>
      </c>
      <c r="MQ48" s="320">
        <f>'Financing Deb 1'!MO94</f>
        <v>0</v>
      </c>
      <c r="MR48" s="320">
        <f>'Financing Deb 1'!MP94</f>
        <v>0</v>
      </c>
      <c r="MS48" s="320">
        <f>'Financing Deb 1'!MQ94</f>
        <v>0</v>
      </c>
      <c r="MT48" s="320">
        <f>'Financing Deb 1'!MR94</f>
        <v>0</v>
      </c>
      <c r="MU48" s="320">
        <f>'Financing Deb 1'!MS94</f>
        <v>0</v>
      </c>
      <c r="MV48" s="320">
        <f>'Financing Deb 1'!MT94</f>
        <v>0</v>
      </c>
      <c r="MW48" s="320">
        <f>'Financing Deb 1'!MU94</f>
        <v>0</v>
      </c>
      <c r="MX48" s="320">
        <f>'Financing Deb 1'!MV94</f>
        <v>0</v>
      </c>
      <c r="MY48" s="320">
        <f>'Financing Deb 1'!MW94</f>
        <v>0</v>
      </c>
      <c r="MZ48" s="320">
        <f>'Financing Deb 1'!MX94</f>
        <v>0</v>
      </c>
      <c r="NA48" s="320">
        <f>'Financing Deb 1'!MY94</f>
        <v>0</v>
      </c>
      <c r="NB48" s="320">
        <f>'Financing Deb 1'!MZ94</f>
        <v>0</v>
      </c>
      <c r="NC48" s="320">
        <f>'Financing Deb 1'!NA94</f>
        <v>0</v>
      </c>
      <c r="ND48" s="320">
        <f>'Financing Deb 1'!NB94</f>
        <v>0</v>
      </c>
      <c r="NE48" s="320">
        <f>'Financing Deb 1'!NC94</f>
        <v>0</v>
      </c>
      <c r="NF48" s="320">
        <f>'Financing Deb 1'!ND94</f>
        <v>0</v>
      </c>
      <c r="NG48" s="320">
        <f>'Financing Deb 1'!NE94</f>
        <v>0</v>
      </c>
      <c r="NH48" s="320">
        <f>'Financing Deb 1'!NF94</f>
        <v>0</v>
      </c>
      <c r="NI48" s="320">
        <f>'Financing Deb 1'!NG94</f>
        <v>0</v>
      </c>
      <c r="NJ48" s="320">
        <f>'Financing Deb 1'!NH94</f>
        <v>0</v>
      </c>
      <c r="NK48" s="320">
        <f>'Financing Deb 1'!NI94</f>
        <v>0</v>
      </c>
      <c r="NL48" s="320">
        <f>'Financing Deb 1'!NJ94</f>
        <v>0</v>
      </c>
      <c r="NM48" s="320">
        <f>'Financing Deb 1'!NK94</f>
        <v>0</v>
      </c>
      <c r="NN48" s="320">
        <f>'Financing Deb 1'!NL94</f>
        <v>0</v>
      </c>
      <c r="NO48" s="320">
        <f>'Financing Deb 1'!NM94</f>
        <v>0</v>
      </c>
      <c r="NP48" s="320">
        <f>'Financing Deb 1'!NN94</f>
        <v>0</v>
      </c>
      <c r="NQ48" s="320">
        <f>'Financing Deb 1'!NO94</f>
        <v>0</v>
      </c>
      <c r="NR48" s="320">
        <f>'Financing Deb 1'!NP94</f>
        <v>0</v>
      </c>
      <c r="NS48" s="320">
        <f>'Financing Deb 1'!NQ94</f>
        <v>0</v>
      </c>
      <c r="NT48" s="320">
        <f>'Financing Deb 1'!NR94</f>
        <v>0</v>
      </c>
      <c r="NU48" s="320">
        <f>'Financing Deb 1'!NS94</f>
        <v>0</v>
      </c>
      <c r="NV48" s="320">
        <f>'Financing Deb 1'!NT94</f>
        <v>0</v>
      </c>
      <c r="NW48" s="320">
        <f>'Financing Deb 1'!NU94</f>
        <v>0</v>
      </c>
      <c r="NX48" s="320">
        <f>'Financing Deb 1'!NV94</f>
        <v>0</v>
      </c>
      <c r="NY48" s="320">
        <f>'Financing Deb 1'!NW94</f>
        <v>0</v>
      </c>
      <c r="NZ48" s="320">
        <f>'Financing Deb 1'!NX94</f>
        <v>0</v>
      </c>
      <c r="OA48" s="320">
        <f>'Financing Deb 1'!NY94</f>
        <v>0</v>
      </c>
      <c r="OB48" s="320">
        <f>'Financing Deb 1'!NZ94</f>
        <v>0</v>
      </c>
      <c r="OC48" s="320">
        <f>'Financing Deb 1'!OA94</f>
        <v>0</v>
      </c>
      <c r="OD48" s="320">
        <f>'Financing Deb 1'!OB94</f>
        <v>0</v>
      </c>
      <c r="OE48" s="320">
        <f>'Financing Deb 1'!OC94</f>
        <v>0</v>
      </c>
      <c r="OF48" s="320">
        <f>'Financing Deb 1'!OD94</f>
        <v>0</v>
      </c>
      <c r="OG48" s="320">
        <f>'Financing Deb 1'!OE94</f>
        <v>0</v>
      </c>
      <c r="OH48" s="320">
        <f>'Financing Deb 1'!OF94</f>
        <v>0</v>
      </c>
      <c r="OI48" s="320">
        <f>'Financing Deb 1'!OG94</f>
        <v>0</v>
      </c>
      <c r="OJ48" s="320">
        <f>'Financing Deb 1'!OH94</f>
        <v>0</v>
      </c>
      <c r="OK48" s="320">
        <f>'Financing Deb 1'!OI94</f>
        <v>0</v>
      </c>
      <c r="OL48" s="320">
        <f>'Financing Deb 1'!OJ94</f>
        <v>0</v>
      </c>
      <c r="OM48" s="320">
        <f>'Financing Deb 1'!OK94</f>
        <v>0</v>
      </c>
      <c r="ON48" s="320">
        <f>'Financing Deb 1'!OL94</f>
        <v>0</v>
      </c>
      <c r="OO48" s="320">
        <f>'Financing Deb 1'!OM94</f>
        <v>0</v>
      </c>
      <c r="OP48" s="320">
        <f>'Financing Deb 1'!ON94</f>
        <v>0</v>
      </c>
      <c r="OQ48" s="320">
        <f>'Financing Deb 1'!OO94</f>
        <v>0</v>
      </c>
      <c r="OR48" s="320">
        <f>'Financing Deb 1'!OP94</f>
        <v>0</v>
      </c>
      <c r="OS48" s="320">
        <f>'Financing Deb 1'!OQ94</f>
        <v>0</v>
      </c>
      <c r="OT48" s="320">
        <f>'Financing Deb 1'!OR94</f>
        <v>0</v>
      </c>
      <c r="OU48" s="320">
        <f>'Financing Deb 1'!OS94</f>
        <v>0</v>
      </c>
      <c r="OV48" s="320">
        <f>'Financing Deb 1'!OT94</f>
        <v>0</v>
      </c>
      <c r="OW48" s="320">
        <f>'Financing Deb 1'!OU94</f>
        <v>0</v>
      </c>
      <c r="OX48" s="320">
        <f>'Financing Deb 1'!OV94</f>
        <v>0</v>
      </c>
      <c r="OY48" s="320">
        <f>'Financing Deb 1'!OW94</f>
        <v>0</v>
      </c>
      <c r="OZ48" s="320">
        <f>'Financing Deb 1'!OX94</f>
        <v>0</v>
      </c>
      <c r="PA48" s="320">
        <f>'Financing Deb 1'!OY94</f>
        <v>0</v>
      </c>
      <c r="PB48" s="320">
        <f>'Financing Deb 1'!OZ94</f>
        <v>0</v>
      </c>
      <c r="PC48" s="320">
        <f>'Financing Deb 1'!PA94</f>
        <v>0</v>
      </c>
      <c r="PD48" s="320">
        <f>'Financing Deb 1'!PB94</f>
        <v>0</v>
      </c>
      <c r="PE48" s="320">
        <f>'Financing Deb 1'!PC94</f>
        <v>0</v>
      </c>
      <c r="PF48" s="320">
        <f>'Financing Deb 1'!PD94</f>
        <v>0</v>
      </c>
      <c r="PG48" s="320">
        <f>'Financing Deb 1'!PE94</f>
        <v>0</v>
      </c>
      <c r="PH48" s="320">
        <f>'Financing Deb 1'!PF94</f>
        <v>0</v>
      </c>
      <c r="PI48" s="320">
        <f>'Financing Deb 1'!PG94</f>
        <v>0</v>
      </c>
      <c r="PJ48" s="320">
        <f>'Financing Deb 1'!PH94</f>
        <v>0</v>
      </c>
    </row>
    <row r="50" spans="3:426" x14ac:dyDescent="0.25">
      <c r="C50" s="440" t="s">
        <v>339</v>
      </c>
      <c r="D50" s="440"/>
      <c r="E50" s="440"/>
      <c r="F50" s="440"/>
      <c r="G50" s="440"/>
      <c r="H50" s="440"/>
      <c r="I50" s="440"/>
      <c r="J50" s="440"/>
      <c r="K50" s="440"/>
      <c r="L50" s="440"/>
      <c r="M50" s="440"/>
      <c r="N50" s="440"/>
      <c r="O50" s="440"/>
      <c r="P50" s="440"/>
      <c r="Q50" s="440"/>
      <c r="R50" s="440"/>
      <c r="S50" s="440"/>
      <c r="T50" s="440"/>
      <c r="U50" s="440"/>
      <c r="V50" s="440"/>
      <c r="W50" s="440"/>
      <c r="X50" s="440"/>
      <c r="Y50" s="440"/>
      <c r="Z50" s="440"/>
      <c r="AA50" s="440"/>
      <c r="AB50" s="440"/>
      <c r="AC50" s="440"/>
      <c r="AD50" s="440"/>
      <c r="AE50" s="440"/>
      <c r="AF50" s="440"/>
      <c r="AG50" s="440"/>
      <c r="AH50" s="440"/>
      <c r="AI50" s="440"/>
      <c r="AJ50" s="440"/>
      <c r="AK50" s="440"/>
      <c r="AL50" s="440"/>
      <c r="AM50" s="440"/>
      <c r="AN50" s="440"/>
      <c r="AO50" s="440"/>
      <c r="AP50" s="440"/>
      <c r="AQ50" s="440"/>
      <c r="AR50" s="440"/>
      <c r="AS50" s="440"/>
      <c r="AT50" s="440"/>
      <c r="AU50" s="440"/>
      <c r="AV50" s="440"/>
      <c r="AW50" s="440"/>
      <c r="AX50" s="440"/>
      <c r="AY50" s="440"/>
      <c r="AZ50" s="440"/>
      <c r="BA50" s="440"/>
      <c r="BB50" s="440"/>
      <c r="BC50" s="440"/>
      <c r="BD50" s="440"/>
      <c r="BE50" s="440"/>
      <c r="BF50" s="440"/>
      <c r="BG50" s="440"/>
      <c r="BH50" s="440"/>
      <c r="BI50" s="440"/>
      <c r="BJ50" s="440"/>
      <c r="BK50" s="440"/>
      <c r="BL50" s="440"/>
      <c r="BM50" s="440"/>
      <c r="BN50" s="440"/>
      <c r="BO50" s="440"/>
      <c r="BP50" s="440"/>
      <c r="BQ50" s="440"/>
      <c r="BR50" s="440"/>
      <c r="BS50" s="440"/>
      <c r="BT50" s="440"/>
      <c r="BU50" s="440"/>
      <c r="BV50" s="440"/>
      <c r="BW50" s="440"/>
      <c r="BX50" s="440"/>
      <c r="BY50" s="440"/>
      <c r="BZ50" s="440"/>
      <c r="CA50" s="440"/>
      <c r="CB50" s="440"/>
      <c r="CC50" s="440"/>
      <c r="CD50" s="440"/>
      <c r="CE50" s="440"/>
      <c r="CF50" s="440"/>
      <c r="CG50" s="440"/>
      <c r="CH50" s="440"/>
      <c r="CI50" s="440"/>
      <c r="CJ50" s="440"/>
      <c r="CK50" s="440"/>
      <c r="CL50" s="440"/>
      <c r="CM50" s="440"/>
      <c r="CN50" s="440"/>
      <c r="CO50" s="440"/>
      <c r="CP50" s="440"/>
      <c r="CQ50" s="440"/>
      <c r="CR50" s="440"/>
      <c r="CS50" s="440"/>
      <c r="CT50" s="440"/>
      <c r="CU50" s="440"/>
      <c r="CV50" s="440"/>
      <c r="CW50" s="440"/>
      <c r="CX50" s="440"/>
      <c r="CY50" s="440"/>
      <c r="CZ50" s="440"/>
      <c r="DA50" s="440"/>
      <c r="DB50" s="440"/>
      <c r="DC50" s="440"/>
      <c r="DD50" s="440"/>
      <c r="DE50" s="440"/>
      <c r="DF50" s="440"/>
      <c r="DG50" s="440"/>
      <c r="DH50" s="440"/>
      <c r="DI50" s="440"/>
      <c r="DJ50" s="440"/>
      <c r="DK50" s="440"/>
      <c r="DL50" s="440"/>
      <c r="DM50" s="440"/>
      <c r="DN50" s="440"/>
      <c r="DO50" s="440"/>
      <c r="DP50" s="440"/>
      <c r="DQ50" s="440"/>
      <c r="DR50" s="440"/>
      <c r="DS50" s="440"/>
      <c r="DT50" s="440"/>
      <c r="DU50" s="440"/>
      <c r="DV50" s="440"/>
      <c r="DW50" s="440"/>
      <c r="DX50" s="440"/>
      <c r="DY50" s="440"/>
      <c r="DZ50" s="440"/>
      <c r="EA50" s="440"/>
      <c r="EB50" s="440"/>
      <c r="EC50" s="440"/>
      <c r="ED50" s="440"/>
      <c r="EE50" s="440"/>
      <c r="EF50" s="440"/>
      <c r="EG50" s="440"/>
      <c r="EH50" s="440"/>
      <c r="EI50" s="440"/>
      <c r="EJ50" s="440"/>
      <c r="EK50" s="440"/>
      <c r="EL50" s="440"/>
      <c r="EM50" s="440"/>
      <c r="EN50" s="440"/>
      <c r="EO50" s="440"/>
      <c r="EP50" s="440"/>
      <c r="EQ50" s="440"/>
      <c r="ER50" s="440"/>
      <c r="ES50" s="440"/>
      <c r="ET50" s="440"/>
      <c r="EU50" s="440"/>
      <c r="EV50" s="440"/>
      <c r="EW50" s="440"/>
      <c r="EX50" s="440"/>
      <c r="EY50" s="440"/>
      <c r="EZ50" s="440"/>
      <c r="FA50" s="440"/>
      <c r="FB50" s="440"/>
      <c r="FC50" s="440"/>
      <c r="FD50" s="440"/>
      <c r="FE50" s="440"/>
      <c r="FF50" s="440"/>
      <c r="FG50" s="440"/>
      <c r="FH50" s="440"/>
      <c r="FI50" s="440"/>
      <c r="FJ50" s="440"/>
      <c r="FK50" s="440"/>
      <c r="FL50" s="440"/>
      <c r="FM50" s="440"/>
      <c r="FN50" s="440"/>
      <c r="FO50" s="440"/>
      <c r="FP50" s="440"/>
      <c r="FQ50" s="440"/>
      <c r="FR50" s="440"/>
      <c r="FS50" s="440"/>
      <c r="FT50" s="440"/>
      <c r="FU50" s="440"/>
      <c r="FV50" s="440"/>
      <c r="FW50" s="440"/>
      <c r="FX50" s="440"/>
      <c r="FY50" s="440"/>
      <c r="FZ50" s="440"/>
      <c r="GA50" s="440"/>
      <c r="GB50" s="440"/>
      <c r="GC50" s="440"/>
      <c r="GD50" s="440"/>
      <c r="GE50" s="440"/>
      <c r="GF50" s="440"/>
      <c r="GG50" s="440"/>
      <c r="GH50" s="440"/>
      <c r="GI50" s="440"/>
      <c r="GJ50" s="440"/>
      <c r="GK50" s="440"/>
      <c r="GL50" s="440"/>
      <c r="GM50" s="440"/>
      <c r="GN50" s="440"/>
      <c r="GO50" s="440"/>
      <c r="GP50" s="440"/>
      <c r="GQ50" s="440"/>
      <c r="GR50" s="440"/>
      <c r="GS50" s="440"/>
      <c r="GT50" s="440"/>
      <c r="GU50" s="440"/>
      <c r="GV50" s="440"/>
      <c r="GW50" s="440"/>
      <c r="GX50" s="440"/>
      <c r="GY50" s="440"/>
      <c r="GZ50" s="440"/>
      <c r="HA50" s="440"/>
      <c r="HB50" s="440"/>
      <c r="HC50" s="440"/>
      <c r="HD50" s="440"/>
      <c r="HE50" s="440"/>
      <c r="HF50" s="440"/>
      <c r="HG50" s="440"/>
      <c r="HH50" s="440"/>
      <c r="HI50" s="440"/>
      <c r="HJ50" s="440"/>
      <c r="HK50" s="440"/>
      <c r="HL50" s="440"/>
      <c r="HM50" s="440"/>
      <c r="HN50" s="440"/>
      <c r="HO50" s="440"/>
      <c r="HP50" s="440"/>
      <c r="HQ50" s="440"/>
      <c r="HR50" s="440"/>
      <c r="HS50" s="440"/>
      <c r="HT50" s="440"/>
      <c r="HU50" s="440"/>
      <c r="HV50" s="440"/>
      <c r="HW50" s="440"/>
      <c r="HX50" s="440"/>
      <c r="HY50" s="440"/>
      <c r="HZ50" s="440"/>
      <c r="IA50" s="440"/>
      <c r="IB50" s="440"/>
      <c r="IC50" s="440"/>
      <c r="ID50" s="440"/>
      <c r="IE50" s="440"/>
      <c r="IF50" s="440"/>
      <c r="IG50" s="440"/>
      <c r="IH50" s="440"/>
      <c r="II50" s="440"/>
      <c r="IJ50" s="440"/>
      <c r="IK50" s="440"/>
      <c r="IL50" s="440"/>
      <c r="IM50" s="440"/>
      <c r="IN50" s="440"/>
      <c r="IO50" s="440"/>
      <c r="IP50" s="440"/>
      <c r="IQ50" s="440"/>
      <c r="IR50" s="440"/>
      <c r="IS50" s="440"/>
      <c r="IT50" s="440"/>
      <c r="IU50" s="440"/>
      <c r="IV50" s="440"/>
      <c r="IW50" s="440"/>
      <c r="IX50" s="440"/>
      <c r="IY50" s="440"/>
      <c r="IZ50" s="440"/>
      <c r="JA50" s="440"/>
      <c r="JB50" s="440"/>
      <c r="JC50" s="440"/>
      <c r="JD50" s="440"/>
      <c r="JE50" s="440"/>
      <c r="JF50" s="440"/>
      <c r="JG50" s="440"/>
      <c r="JH50" s="440"/>
      <c r="JI50" s="440"/>
      <c r="JJ50" s="440"/>
      <c r="JK50" s="440"/>
      <c r="JL50" s="440"/>
      <c r="JM50" s="440"/>
      <c r="JN50" s="440"/>
      <c r="JO50" s="440"/>
      <c r="JP50" s="440"/>
      <c r="JQ50" s="440"/>
      <c r="JR50" s="440"/>
      <c r="JS50" s="440"/>
      <c r="JT50" s="440"/>
      <c r="JU50" s="440"/>
      <c r="JV50" s="440"/>
      <c r="JW50" s="440"/>
      <c r="JX50" s="440"/>
      <c r="JY50" s="440"/>
      <c r="JZ50" s="440"/>
      <c r="KA50" s="440"/>
      <c r="KB50" s="440"/>
      <c r="KC50" s="440"/>
      <c r="KD50" s="440"/>
      <c r="KE50" s="440"/>
      <c r="KF50" s="440"/>
      <c r="KG50" s="440"/>
      <c r="KH50" s="440"/>
      <c r="KI50" s="440"/>
      <c r="KJ50" s="440"/>
      <c r="KK50" s="440"/>
      <c r="KL50" s="440"/>
      <c r="KM50" s="440"/>
      <c r="KN50" s="440"/>
      <c r="KO50" s="440"/>
      <c r="KP50" s="440"/>
      <c r="KQ50" s="440"/>
      <c r="KR50" s="440"/>
      <c r="KS50" s="440"/>
      <c r="KT50" s="440"/>
      <c r="KU50" s="440"/>
      <c r="KV50" s="440"/>
      <c r="KW50" s="440"/>
      <c r="KX50" s="440"/>
      <c r="KY50" s="440"/>
      <c r="KZ50" s="440"/>
      <c r="LA50" s="440"/>
      <c r="LB50" s="440"/>
      <c r="LC50" s="440"/>
      <c r="LD50" s="440"/>
      <c r="LE50" s="440"/>
      <c r="LF50" s="440"/>
      <c r="LG50" s="440"/>
      <c r="LH50" s="440"/>
      <c r="LI50" s="440"/>
      <c r="LJ50" s="440"/>
      <c r="LK50" s="440"/>
      <c r="LL50" s="440"/>
      <c r="LM50" s="440"/>
      <c r="LN50" s="440"/>
      <c r="LO50" s="440"/>
      <c r="LP50" s="440"/>
      <c r="LQ50" s="440"/>
      <c r="LR50" s="440"/>
      <c r="LS50" s="440"/>
      <c r="LT50" s="440"/>
      <c r="LU50" s="440"/>
      <c r="LV50" s="440"/>
      <c r="LW50" s="440"/>
      <c r="LX50" s="440"/>
      <c r="LY50" s="440"/>
      <c r="LZ50" s="440"/>
      <c r="MA50" s="440"/>
      <c r="MB50" s="440"/>
      <c r="MC50" s="440"/>
      <c r="MD50" s="440"/>
      <c r="ME50" s="440"/>
      <c r="MF50" s="440"/>
      <c r="MG50" s="440"/>
      <c r="MH50" s="440"/>
      <c r="MI50" s="440"/>
      <c r="MJ50" s="440"/>
      <c r="MK50" s="440"/>
      <c r="ML50" s="440"/>
      <c r="MM50" s="440"/>
      <c r="MN50" s="440"/>
      <c r="MO50" s="440"/>
      <c r="MP50" s="440"/>
      <c r="MQ50" s="440"/>
      <c r="MR50" s="440"/>
      <c r="MS50" s="440"/>
      <c r="MT50" s="440"/>
      <c r="MU50" s="440"/>
      <c r="MV50" s="440"/>
      <c r="MW50" s="440"/>
      <c r="MX50" s="440"/>
      <c r="MY50" s="440"/>
      <c r="MZ50" s="440"/>
      <c r="NA50" s="440"/>
      <c r="NB50" s="440"/>
      <c r="NC50" s="440"/>
      <c r="ND50" s="440"/>
      <c r="NE50" s="440"/>
      <c r="NF50" s="440"/>
      <c r="NG50" s="440"/>
      <c r="NH50" s="440"/>
      <c r="NI50" s="440"/>
      <c r="NJ50" s="440"/>
      <c r="NK50" s="440"/>
      <c r="NL50" s="440"/>
      <c r="NM50" s="440"/>
      <c r="NN50" s="440"/>
      <c r="NO50" s="440"/>
      <c r="NP50" s="440"/>
      <c r="NQ50" s="440"/>
      <c r="NR50" s="440"/>
      <c r="NS50" s="440"/>
      <c r="NT50" s="440"/>
      <c r="NU50" s="440"/>
      <c r="NV50" s="440"/>
      <c r="NW50" s="440"/>
      <c r="NX50" s="440"/>
      <c r="NY50" s="440"/>
      <c r="NZ50" s="440"/>
      <c r="OA50" s="440"/>
      <c r="OB50" s="440"/>
      <c r="OC50" s="440"/>
      <c r="OD50" s="440"/>
      <c r="OE50" s="440"/>
      <c r="OF50" s="440"/>
      <c r="OG50" s="440"/>
      <c r="OH50" s="440"/>
      <c r="OI50" s="440"/>
      <c r="OJ50" s="440"/>
      <c r="OK50" s="440"/>
      <c r="OL50" s="440"/>
      <c r="OM50" s="440"/>
      <c r="ON50" s="440"/>
      <c r="OO50" s="440"/>
      <c r="OP50" s="440"/>
      <c r="OQ50" s="440"/>
      <c r="OR50" s="440"/>
      <c r="OS50" s="440"/>
      <c r="OT50" s="440"/>
      <c r="OU50" s="440"/>
      <c r="OV50" s="440"/>
      <c r="OW50" s="440"/>
      <c r="OX50" s="440"/>
      <c r="OY50" s="440"/>
      <c r="OZ50" s="440"/>
      <c r="PA50" s="440"/>
      <c r="PB50" s="440"/>
      <c r="PC50" s="440"/>
      <c r="PD50" s="440"/>
      <c r="PE50" s="440"/>
      <c r="PF50" s="440"/>
      <c r="PG50" s="440"/>
      <c r="PH50" s="440"/>
      <c r="PI50" s="440"/>
      <c r="PJ50" s="440"/>
    </row>
    <row r="51" spans="3:426" ht="15.75" thickBot="1" x14ac:dyDescent="0.3">
      <c r="C51" s="335" t="s">
        <v>220</v>
      </c>
      <c r="D51" s="441"/>
      <c r="E51" s="442"/>
      <c r="F51" s="443">
        <f>'Financing Deb 2'!D41</f>
        <v>0</v>
      </c>
      <c r="G51" s="443">
        <f>'Financing Deb 2'!E41</f>
        <v>0</v>
      </c>
      <c r="H51" s="443">
        <f>'Financing Deb 2'!F41</f>
        <v>0</v>
      </c>
      <c r="I51" s="443">
        <f>'Financing Deb 2'!G41</f>
        <v>0</v>
      </c>
      <c r="J51" s="443">
        <f>'Financing Deb 2'!H41</f>
        <v>0</v>
      </c>
      <c r="K51" s="443">
        <f>'Financing Deb 2'!I41</f>
        <v>0</v>
      </c>
      <c r="L51" s="443">
        <f>'Financing Deb 2'!J41</f>
        <v>0</v>
      </c>
      <c r="M51" s="443">
        <f>'Financing Deb 2'!K41</f>
        <v>0</v>
      </c>
      <c r="N51" s="443">
        <f>'Financing Deb 2'!L41</f>
        <v>0</v>
      </c>
      <c r="O51" s="443">
        <f>'Financing Deb 2'!M41</f>
        <v>0</v>
      </c>
      <c r="P51" s="443">
        <f>'Financing Deb 2'!N41</f>
        <v>0</v>
      </c>
      <c r="Q51" s="443">
        <f>'Financing Deb 2'!O41</f>
        <v>0</v>
      </c>
      <c r="R51" s="443">
        <f>'Financing Deb 2'!P41</f>
        <v>0</v>
      </c>
      <c r="S51" s="443">
        <f>'Financing Deb 2'!Q41</f>
        <v>0</v>
      </c>
      <c r="T51" s="443">
        <f>'Financing Deb 2'!R41</f>
        <v>0</v>
      </c>
      <c r="U51" s="443">
        <f>'Financing Deb 2'!S41</f>
        <v>0</v>
      </c>
      <c r="V51" s="443">
        <f>'Financing Deb 2'!T41</f>
        <v>0</v>
      </c>
      <c r="W51" s="443">
        <f>'Financing Deb 2'!U41</f>
        <v>0</v>
      </c>
      <c r="X51" s="443">
        <f>'Financing Deb 2'!V41</f>
        <v>0</v>
      </c>
      <c r="Y51" s="443">
        <f>'Financing Deb 2'!W41</f>
        <v>0</v>
      </c>
      <c r="Z51" s="443">
        <f>'Financing Deb 2'!X41</f>
        <v>0</v>
      </c>
      <c r="AA51" s="443">
        <f>'Financing Deb 2'!Y41</f>
        <v>0</v>
      </c>
      <c r="AB51" s="443">
        <f>'Financing Deb 2'!Z41</f>
        <v>0</v>
      </c>
      <c r="AC51" s="443">
        <f>'Financing Deb 2'!AA41</f>
        <v>0</v>
      </c>
      <c r="AD51" s="443">
        <f>'Financing Deb 2'!AB41</f>
        <v>0</v>
      </c>
      <c r="AE51" s="443">
        <f>'Financing Deb 2'!AC41</f>
        <v>0</v>
      </c>
      <c r="AF51" s="443">
        <f>'Financing Deb 2'!AD41</f>
        <v>0</v>
      </c>
      <c r="AG51" s="443">
        <f>'Financing Deb 2'!AE41</f>
        <v>0</v>
      </c>
      <c r="AH51" s="443">
        <f>'Financing Deb 2'!AF41</f>
        <v>0</v>
      </c>
      <c r="AI51" s="443">
        <f>'Financing Deb 2'!AG41</f>
        <v>0</v>
      </c>
      <c r="AJ51" s="443">
        <f>'Financing Deb 2'!AH41</f>
        <v>0</v>
      </c>
      <c r="AK51" s="443">
        <f>'Financing Deb 2'!AI41</f>
        <v>0</v>
      </c>
      <c r="AL51" s="443">
        <f>'Financing Deb 2'!AJ41</f>
        <v>0</v>
      </c>
      <c r="AM51" s="443">
        <f>'Financing Deb 2'!AK41</f>
        <v>0</v>
      </c>
      <c r="AN51" s="443">
        <f>'Financing Deb 2'!AL41</f>
        <v>0</v>
      </c>
      <c r="AO51" s="443">
        <f>'Financing Deb 2'!AM41</f>
        <v>0</v>
      </c>
      <c r="AP51" s="443">
        <f>'Financing Deb 2'!AN41</f>
        <v>0</v>
      </c>
      <c r="AQ51" s="443">
        <f>'Financing Deb 2'!AO41</f>
        <v>0</v>
      </c>
      <c r="AR51" s="443">
        <f>'Financing Deb 2'!AP41</f>
        <v>0</v>
      </c>
      <c r="AS51" s="443">
        <f>'Financing Deb 2'!AQ41</f>
        <v>0</v>
      </c>
      <c r="AT51" s="443">
        <f>'Financing Deb 2'!AR41</f>
        <v>0</v>
      </c>
      <c r="AU51" s="443">
        <f>'Financing Deb 2'!AS41</f>
        <v>0</v>
      </c>
      <c r="AV51" s="443">
        <f>'Financing Deb 2'!AT41</f>
        <v>0</v>
      </c>
      <c r="AW51" s="443">
        <f>'Financing Deb 2'!AU41</f>
        <v>0</v>
      </c>
      <c r="AX51" s="443">
        <f>'Financing Deb 2'!AV41</f>
        <v>0</v>
      </c>
      <c r="AY51" s="443">
        <f>'Financing Deb 2'!AW41</f>
        <v>0</v>
      </c>
      <c r="AZ51" s="443">
        <f>'Financing Deb 2'!AX41</f>
        <v>0</v>
      </c>
      <c r="BA51" s="443">
        <f>'Financing Deb 2'!AY41</f>
        <v>0</v>
      </c>
      <c r="BB51" s="443">
        <f>'Financing Deb 2'!AZ41</f>
        <v>0</v>
      </c>
      <c r="BC51" s="443">
        <f>'Financing Deb 2'!BA41</f>
        <v>0</v>
      </c>
      <c r="BD51" s="443">
        <f>'Financing Deb 2'!BB41</f>
        <v>0</v>
      </c>
      <c r="BE51" s="443">
        <f>'Financing Deb 2'!BC41</f>
        <v>0</v>
      </c>
      <c r="BF51" s="443">
        <f>'Financing Deb 2'!BD41</f>
        <v>0</v>
      </c>
      <c r="BG51" s="443">
        <f>'Financing Deb 2'!BE41</f>
        <v>0</v>
      </c>
      <c r="BH51" s="443">
        <f>'Financing Deb 2'!BF41</f>
        <v>0</v>
      </c>
      <c r="BI51" s="443">
        <f>'Financing Deb 2'!BG41</f>
        <v>0</v>
      </c>
      <c r="BJ51" s="443">
        <f>'Financing Deb 2'!BH41</f>
        <v>0</v>
      </c>
      <c r="BK51" s="443">
        <f>'Financing Deb 2'!BI41</f>
        <v>0</v>
      </c>
      <c r="BL51" s="443">
        <f>'Financing Deb 2'!BJ41</f>
        <v>0</v>
      </c>
      <c r="BM51" s="443">
        <f>'Financing Deb 2'!BK41</f>
        <v>0</v>
      </c>
      <c r="BN51" s="443">
        <f>'Financing Deb 2'!BL41</f>
        <v>0</v>
      </c>
      <c r="BO51" s="443">
        <f>'Financing Deb 2'!BM41</f>
        <v>0</v>
      </c>
      <c r="BP51" s="443">
        <f>'Financing Deb 2'!BN41</f>
        <v>0</v>
      </c>
      <c r="BQ51" s="443">
        <f>'Financing Deb 2'!BO41</f>
        <v>0</v>
      </c>
      <c r="BR51" s="443">
        <f>'Financing Deb 2'!BP41</f>
        <v>0</v>
      </c>
      <c r="BS51" s="443">
        <f>'Financing Deb 2'!BQ41</f>
        <v>0</v>
      </c>
      <c r="BT51" s="443">
        <f>'Financing Deb 2'!BR41</f>
        <v>0</v>
      </c>
      <c r="BU51" s="443">
        <f>'Financing Deb 2'!BS41</f>
        <v>0</v>
      </c>
      <c r="BV51" s="443">
        <f>'Financing Deb 2'!BT41</f>
        <v>0</v>
      </c>
      <c r="BW51" s="443">
        <f>'Financing Deb 2'!BU41</f>
        <v>0</v>
      </c>
      <c r="BX51" s="443">
        <f>'Financing Deb 2'!BV41</f>
        <v>0</v>
      </c>
      <c r="BY51" s="443">
        <f>'Financing Deb 2'!BW41</f>
        <v>0</v>
      </c>
      <c r="BZ51" s="443">
        <f>'Financing Deb 2'!BX41</f>
        <v>0</v>
      </c>
      <c r="CA51" s="443">
        <f>'Financing Deb 2'!BY41</f>
        <v>0</v>
      </c>
      <c r="CB51" s="443">
        <f>'Financing Deb 2'!BZ41</f>
        <v>0</v>
      </c>
      <c r="CC51" s="443">
        <f>'Financing Deb 2'!CA41</f>
        <v>0</v>
      </c>
      <c r="CD51" s="443">
        <f>'Financing Deb 2'!CB41</f>
        <v>0</v>
      </c>
      <c r="CE51" s="443">
        <f>'Financing Deb 2'!CC41</f>
        <v>0</v>
      </c>
      <c r="CF51" s="443">
        <f>'Financing Deb 2'!CD41</f>
        <v>0</v>
      </c>
      <c r="CG51" s="443">
        <f>'Financing Deb 2'!CE41</f>
        <v>0</v>
      </c>
      <c r="CH51" s="443">
        <f>'Financing Deb 2'!CF41</f>
        <v>0</v>
      </c>
      <c r="CI51" s="443">
        <f>'Financing Deb 2'!CG41</f>
        <v>0</v>
      </c>
      <c r="CJ51" s="443">
        <f>'Financing Deb 2'!CH41</f>
        <v>0</v>
      </c>
      <c r="CK51" s="443">
        <f>'Financing Deb 2'!CI41</f>
        <v>0</v>
      </c>
      <c r="CL51" s="443">
        <f>'Financing Deb 2'!CJ41</f>
        <v>0</v>
      </c>
      <c r="CM51" s="443">
        <f>'Financing Deb 2'!CK41</f>
        <v>0</v>
      </c>
      <c r="CN51" s="443">
        <f>'Financing Deb 2'!CL41</f>
        <v>0</v>
      </c>
      <c r="CO51" s="443">
        <f>'Financing Deb 2'!CM41</f>
        <v>0</v>
      </c>
      <c r="CP51" s="443">
        <f>'Financing Deb 2'!CN41</f>
        <v>0</v>
      </c>
      <c r="CQ51" s="443">
        <f>'Financing Deb 2'!CO41</f>
        <v>0</v>
      </c>
      <c r="CR51" s="443">
        <f>'Financing Deb 2'!CP41</f>
        <v>0</v>
      </c>
      <c r="CS51" s="443">
        <f>'Financing Deb 2'!CQ41</f>
        <v>0</v>
      </c>
      <c r="CT51" s="443">
        <f>'Financing Deb 2'!CR41</f>
        <v>0</v>
      </c>
      <c r="CU51" s="443">
        <f>'Financing Deb 2'!CS41</f>
        <v>0</v>
      </c>
      <c r="CV51" s="443">
        <f>'Financing Deb 2'!CT41</f>
        <v>0</v>
      </c>
      <c r="CW51" s="443">
        <f>'Financing Deb 2'!CU41</f>
        <v>0</v>
      </c>
      <c r="CX51" s="443">
        <f>'Financing Deb 2'!CV41</f>
        <v>0</v>
      </c>
      <c r="CY51" s="443" t="e">
        <f>'Financing Deb 2'!CW41</f>
        <v>#REF!</v>
      </c>
      <c r="CZ51" s="443" t="e">
        <f>'Financing Deb 2'!CX41</f>
        <v>#REF!</v>
      </c>
      <c r="DA51" s="443" t="e">
        <f>'Financing Deb 2'!CY41</f>
        <v>#REF!</v>
      </c>
      <c r="DB51" s="443" t="e">
        <f>'Financing Deb 2'!CZ41</f>
        <v>#REF!</v>
      </c>
      <c r="DC51" s="443" t="e">
        <f>'Financing Deb 2'!DA41</f>
        <v>#REF!</v>
      </c>
      <c r="DD51" s="443" t="e">
        <f>'Financing Deb 2'!DB41</f>
        <v>#REF!</v>
      </c>
      <c r="DE51" s="443" t="e">
        <f>'Financing Deb 2'!DC41</f>
        <v>#REF!</v>
      </c>
      <c r="DF51" s="443" t="e">
        <f>'Financing Deb 2'!DD41</f>
        <v>#REF!</v>
      </c>
      <c r="DG51" s="443" t="e">
        <f>'Financing Deb 2'!DE41</f>
        <v>#REF!</v>
      </c>
      <c r="DH51" s="443" t="e">
        <f>'Financing Deb 2'!DF41</f>
        <v>#REF!</v>
      </c>
      <c r="DI51" s="443" t="e">
        <f>'Financing Deb 2'!DG41</f>
        <v>#REF!</v>
      </c>
      <c r="DJ51" s="443" t="e">
        <f>'Financing Deb 2'!DH41</f>
        <v>#REF!</v>
      </c>
      <c r="DK51" s="443" t="e">
        <f>'Financing Deb 2'!DI41</f>
        <v>#REF!</v>
      </c>
      <c r="DL51" s="443" t="e">
        <f>'Financing Deb 2'!DJ41</f>
        <v>#REF!</v>
      </c>
      <c r="DM51" s="443" t="e">
        <f>'Financing Deb 2'!DK41</f>
        <v>#REF!</v>
      </c>
      <c r="DN51" s="443" t="e">
        <f>'Financing Deb 2'!DL41</f>
        <v>#REF!</v>
      </c>
      <c r="DO51" s="443" t="e">
        <f>'Financing Deb 2'!DM41</f>
        <v>#REF!</v>
      </c>
      <c r="DP51" s="443" t="e">
        <f>'Financing Deb 2'!DN41</f>
        <v>#REF!</v>
      </c>
      <c r="DQ51" s="443" t="e">
        <f>'Financing Deb 2'!DO41</f>
        <v>#REF!</v>
      </c>
      <c r="DR51" s="443" t="e">
        <f>'Financing Deb 2'!DP41</f>
        <v>#REF!</v>
      </c>
      <c r="DS51" s="443" t="e">
        <f>'Financing Deb 2'!DQ41</f>
        <v>#REF!</v>
      </c>
      <c r="DT51" s="443" t="e">
        <f>'Financing Deb 2'!DR41</f>
        <v>#REF!</v>
      </c>
      <c r="DU51" s="443" t="e">
        <f>'Financing Deb 2'!DS41</f>
        <v>#REF!</v>
      </c>
      <c r="DV51" s="443" t="e">
        <f>'Financing Deb 2'!DT41</f>
        <v>#REF!</v>
      </c>
      <c r="DW51" s="443" t="e">
        <f>'Financing Deb 2'!DU41</f>
        <v>#REF!</v>
      </c>
      <c r="DX51" s="443" t="e">
        <f>'Financing Deb 2'!DV41</f>
        <v>#REF!</v>
      </c>
      <c r="DY51" s="443" t="e">
        <f>'Financing Deb 2'!DW41</f>
        <v>#REF!</v>
      </c>
      <c r="DZ51" s="443" t="e">
        <f>'Financing Deb 2'!DX41</f>
        <v>#REF!</v>
      </c>
      <c r="EA51" s="443" t="e">
        <f>'Financing Deb 2'!DY41</f>
        <v>#REF!</v>
      </c>
      <c r="EB51" s="443" t="e">
        <f>'Financing Deb 2'!DZ41</f>
        <v>#REF!</v>
      </c>
      <c r="EC51" s="443" t="e">
        <f>'Financing Deb 2'!EA41</f>
        <v>#REF!</v>
      </c>
      <c r="ED51" s="443" t="e">
        <f>'Financing Deb 2'!EB41</f>
        <v>#REF!</v>
      </c>
      <c r="EE51" s="443" t="e">
        <f>'Financing Deb 2'!EC41</f>
        <v>#REF!</v>
      </c>
      <c r="EF51" s="443" t="e">
        <f>'Financing Deb 2'!ED41</f>
        <v>#REF!</v>
      </c>
      <c r="EG51" s="443" t="e">
        <f>'Financing Deb 2'!EE41</f>
        <v>#REF!</v>
      </c>
      <c r="EH51" s="443" t="e">
        <f>'Financing Deb 2'!EF41</f>
        <v>#REF!</v>
      </c>
      <c r="EI51" s="443" t="e">
        <f>'Financing Deb 2'!EG41</f>
        <v>#REF!</v>
      </c>
      <c r="EJ51" s="443" t="e">
        <f>'Financing Deb 2'!EH41</f>
        <v>#REF!</v>
      </c>
      <c r="EK51" s="443" t="e">
        <f>'Financing Deb 2'!EI41</f>
        <v>#REF!</v>
      </c>
      <c r="EL51" s="443" t="e">
        <f>'Financing Deb 2'!EJ41</f>
        <v>#REF!</v>
      </c>
      <c r="EM51" s="443" t="e">
        <f>'Financing Deb 2'!EK41</f>
        <v>#REF!</v>
      </c>
      <c r="EN51" s="443" t="e">
        <f>'Financing Deb 2'!EL41</f>
        <v>#REF!</v>
      </c>
      <c r="EO51" s="443" t="e">
        <f>'Financing Deb 2'!EM41</f>
        <v>#REF!</v>
      </c>
      <c r="EP51" s="443" t="e">
        <f>'Financing Deb 2'!EN41</f>
        <v>#REF!</v>
      </c>
      <c r="EQ51" s="443" t="e">
        <f>'Financing Deb 2'!EO41</f>
        <v>#REF!</v>
      </c>
      <c r="ER51" s="443" t="e">
        <f>'Financing Deb 2'!EP41</f>
        <v>#REF!</v>
      </c>
      <c r="ES51" s="443" t="e">
        <f>'Financing Deb 2'!EQ41</f>
        <v>#REF!</v>
      </c>
      <c r="ET51" s="443" t="e">
        <f>'Financing Deb 2'!ER41</f>
        <v>#REF!</v>
      </c>
      <c r="EU51" s="443" t="e">
        <f>'Financing Deb 2'!ES41</f>
        <v>#REF!</v>
      </c>
      <c r="EV51" s="443" t="e">
        <f>'Financing Deb 2'!ET41</f>
        <v>#REF!</v>
      </c>
      <c r="EW51" s="443" t="e">
        <f>'Financing Deb 2'!EU41</f>
        <v>#REF!</v>
      </c>
      <c r="EX51" s="443" t="e">
        <f>'Financing Deb 2'!EV41</f>
        <v>#REF!</v>
      </c>
      <c r="EY51" s="443" t="e">
        <f>'Financing Deb 2'!EW41</f>
        <v>#REF!</v>
      </c>
      <c r="EZ51" s="443" t="e">
        <f>'Financing Deb 2'!EX41</f>
        <v>#REF!</v>
      </c>
      <c r="FA51" s="443" t="e">
        <f>'Financing Deb 2'!EY41</f>
        <v>#REF!</v>
      </c>
      <c r="FB51" s="443" t="e">
        <f>'Financing Deb 2'!EZ41</f>
        <v>#REF!</v>
      </c>
      <c r="FC51" s="443" t="e">
        <f>'Financing Deb 2'!FA41</f>
        <v>#REF!</v>
      </c>
      <c r="FD51" s="443" t="e">
        <f>'Financing Deb 2'!FB41</f>
        <v>#REF!</v>
      </c>
      <c r="FE51" s="443" t="e">
        <f>'Financing Deb 2'!FC41</f>
        <v>#REF!</v>
      </c>
      <c r="FF51" s="443" t="e">
        <f>'Financing Deb 2'!FD41</f>
        <v>#REF!</v>
      </c>
      <c r="FG51" s="443" t="e">
        <f>'Financing Deb 2'!FE41</f>
        <v>#REF!</v>
      </c>
      <c r="FH51" s="443" t="e">
        <f>'Financing Deb 2'!FF41</f>
        <v>#REF!</v>
      </c>
      <c r="FI51" s="443" t="e">
        <f>'Financing Deb 2'!FG41</f>
        <v>#REF!</v>
      </c>
      <c r="FJ51" s="443" t="e">
        <f>'Financing Deb 2'!FH41</f>
        <v>#REF!</v>
      </c>
      <c r="FK51" s="443" t="e">
        <f>'Financing Deb 2'!FI41</f>
        <v>#REF!</v>
      </c>
      <c r="FL51" s="443" t="e">
        <f>'Financing Deb 2'!FJ41</f>
        <v>#REF!</v>
      </c>
      <c r="FM51" s="443" t="e">
        <f>'Financing Deb 2'!FK41</f>
        <v>#REF!</v>
      </c>
      <c r="FN51" s="443" t="e">
        <f>'Financing Deb 2'!FL41</f>
        <v>#REF!</v>
      </c>
      <c r="FO51" s="443" t="e">
        <f>'Financing Deb 2'!FM41</f>
        <v>#REF!</v>
      </c>
      <c r="FP51" s="443" t="e">
        <f>'Financing Deb 2'!FN41</f>
        <v>#REF!</v>
      </c>
      <c r="FQ51" s="443" t="e">
        <f>'Financing Deb 2'!FO41</f>
        <v>#REF!</v>
      </c>
      <c r="FR51" s="443" t="e">
        <f>'Financing Deb 2'!FP41</f>
        <v>#REF!</v>
      </c>
      <c r="FS51" s="443" t="e">
        <f>'Financing Deb 2'!FQ41</f>
        <v>#REF!</v>
      </c>
      <c r="FT51" s="443" t="e">
        <f>'Financing Deb 2'!FR41</f>
        <v>#REF!</v>
      </c>
      <c r="FU51" s="443" t="e">
        <f>'Financing Deb 2'!FS41</f>
        <v>#REF!</v>
      </c>
      <c r="FV51" s="443" t="e">
        <f>'Financing Deb 2'!FT41</f>
        <v>#REF!</v>
      </c>
      <c r="FW51" s="443" t="e">
        <f>'Financing Deb 2'!FU41</f>
        <v>#REF!</v>
      </c>
      <c r="FX51" s="443" t="e">
        <f>'Financing Deb 2'!FV41</f>
        <v>#REF!</v>
      </c>
      <c r="FY51" s="443" t="e">
        <f>'Financing Deb 2'!FW41</f>
        <v>#REF!</v>
      </c>
      <c r="FZ51" s="443" t="e">
        <f>'Financing Deb 2'!FX41</f>
        <v>#REF!</v>
      </c>
      <c r="GA51" s="443" t="e">
        <f>'Financing Deb 2'!FY41</f>
        <v>#REF!</v>
      </c>
      <c r="GB51" s="443" t="e">
        <f>'Financing Deb 2'!FZ41</f>
        <v>#REF!</v>
      </c>
      <c r="GC51" s="443" t="e">
        <f>'Financing Deb 2'!GA41</f>
        <v>#REF!</v>
      </c>
      <c r="GD51" s="443" t="e">
        <f>'Financing Deb 2'!GB41</f>
        <v>#REF!</v>
      </c>
      <c r="GE51" s="443" t="e">
        <f>'Financing Deb 2'!GC41</f>
        <v>#REF!</v>
      </c>
      <c r="GF51" s="443" t="e">
        <f>'Financing Deb 2'!GD41</f>
        <v>#REF!</v>
      </c>
      <c r="GG51" s="443" t="e">
        <f>'Financing Deb 2'!GE41</f>
        <v>#REF!</v>
      </c>
      <c r="GH51" s="443" t="e">
        <f>'Financing Deb 2'!GF41</f>
        <v>#REF!</v>
      </c>
      <c r="GI51" s="443" t="e">
        <f>'Financing Deb 2'!GG41</f>
        <v>#REF!</v>
      </c>
      <c r="GJ51" s="443" t="e">
        <f>'Financing Deb 2'!GH41</f>
        <v>#REF!</v>
      </c>
      <c r="GK51" s="443" t="e">
        <f>'Financing Deb 2'!GI41</f>
        <v>#REF!</v>
      </c>
      <c r="GL51" s="443" t="e">
        <f>'Financing Deb 2'!GJ41</f>
        <v>#REF!</v>
      </c>
      <c r="GM51" s="443" t="e">
        <f>'Financing Deb 2'!GK41</f>
        <v>#REF!</v>
      </c>
      <c r="GN51" s="443" t="e">
        <f>'Financing Deb 2'!GL41</f>
        <v>#REF!</v>
      </c>
      <c r="GO51" s="443" t="e">
        <f>'Financing Deb 2'!GM41</f>
        <v>#REF!</v>
      </c>
      <c r="GP51" s="443" t="e">
        <f>'Financing Deb 2'!GN41</f>
        <v>#REF!</v>
      </c>
      <c r="GQ51" s="443" t="e">
        <f>'Financing Deb 2'!GO41</f>
        <v>#REF!</v>
      </c>
      <c r="GR51" s="443" t="e">
        <f>'Financing Deb 2'!GP41</f>
        <v>#REF!</v>
      </c>
      <c r="GS51" s="443" t="e">
        <f>'Financing Deb 2'!GQ41</f>
        <v>#REF!</v>
      </c>
      <c r="GT51" s="443" t="e">
        <f>'Financing Deb 2'!GR41</f>
        <v>#REF!</v>
      </c>
      <c r="GU51" s="443" t="e">
        <f>'Financing Deb 2'!GS41</f>
        <v>#REF!</v>
      </c>
      <c r="GV51" s="443" t="e">
        <f>'Financing Deb 2'!GT41</f>
        <v>#REF!</v>
      </c>
      <c r="GW51" s="443" t="e">
        <f>'Financing Deb 2'!GU41</f>
        <v>#REF!</v>
      </c>
      <c r="GX51" s="443" t="e">
        <f>'Financing Deb 2'!GV41</f>
        <v>#REF!</v>
      </c>
      <c r="GY51" s="443" t="e">
        <f>'Financing Deb 2'!GW41</f>
        <v>#REF!</v>
      </c>
      <c r="GZ51" s="443" t="e">
        <f>'Financing Deb 2'!GX41</f>
        <v>#REF!</v>
      </c>
      <c r="HA51" s="443" t="e">
        <f>'Financing Deb 2'!GY41</f>
        <v>#REF!</v>
      </c>
      <c r="HB51" s="443" t="e">
        <f>'Financing Deb 2'!GZ41</f>
        <v>#REF!</v>
      </c>
      <c r="HC51" s="443" t="e">
        <f>'Financing Deb 2'!HA41</f>
        <v>#REF!</v>
      </c>
      <c r="HD51" s="443" t="e">
        <f>'Financing Deb 2'!HB41</f>
        <v>#REF!</v>
      </c>
      <c r="HE51" s="443" t="e">
        <f>'Financing Deb 2'!HC41</f>
        <v>#REF!</v>
      </c>
      <c r="HF51" s="443" t="e">
        <f>'Financing Deb 2'!HD41</f>
        <v>#REF!</v>
      </c>
      <c r="HG51" s="443" t="e">
        <f>'Financing Deb 2'!HE41</f>
        <v>#REF!</v>
      </c>
      <c r="HH51" s="443" t="e">
        <f>'Financing Deb 2'!HF41</f>
        <v>#REF!</v>
      </c>
      <c r="HI51" s="443" t="e">
        <f>'Financing Deb 2'!HG41</f>
        <v>#REF!</v>
      </c>
      <c r="HJ51" s="443" t="e">
        <f>'Financing Deb 2'!HH41</f>
        <v>#REF!</v>
      </c>
      <c r="HK51" s="443" t="e">
        <f>'Financing Deb 2'!HI41</f>
        <v>#REF!</v>
      </c>
      <c r="HL51" s="443" t="e">
        <f>'Financing Deb 2'!HJ41</f>
        <v>#REF!</v>
      </c>
      <c r="HM51" s="443" t="e">
        <f>'Financing Deb 2'!HK41</f>
        <v>#REF!</v>
      </c>
      <c r="HN51" s="443" t="e">
        <f>'Financing Deb 2'!HL41</f>
        <v>#REF!</v>
      </c>
      <c r="HO51" s="443" t="e">
        <f>'Financing Deb 2'!HM41</f>
        <v>#REF!</v>
      </c>
      <c r="HP51" s="443" t="e">
        <f>'Financing Deb 2'!HN41</f>
        <v>#REF!</v>
      </c>
      <c r="HQ51" s="443" t="e">
        <f>'Financing Deb 2'!HO41</f>
        <v>#REF!</v>
      </c>
      <c r="HR51" s="443" t="e">
        <f>'Financing Deb 2'!HP41</f>
        <v>#REF!</v>
      </c>
      <c r="HS51" s="443" t="e">
        <f>'Financing Deb 2'!HQ41</f>
        <v>#REF!</v>
      </c>
      <c r="HT51" s="443" t="e">
        <f>'Financing Deb 2'!HR41</f>
        <v>#REF!</v>
      </c>
      <c r="HU51" s="443" t="e">
        <f>'Financing Deb 2'!HS41</f>
        <v>#REF!</v>
      </c>
      <c r="HV51" s="443" t="e">
        <f>'Financing Deb 2'!HT41</f>
        <v>#REF!</v>
      </c>
      <c r="HW51" s="443" t="e">
        <f>'Financing Deb 2'!HU41</f>
        <v>#REF!</v>
      </c>
      <c r="HX51" s="443" t="e">
        <f>'Financing Deb 2'!HV41</f>
        <v>#REF!</v>
      </c>
      <c r="HY51" s="443" t="e">
        <f>'Financing Deb 2'!HW41</f>
        <v>#REF!</v>
      </c>
      <c r="HZ51" s="443" t="e">
        <f>'Financing Deb 2'!HX41</f>
        <v>#REF!</v>
      </c>
      <c r="IA51" s="443" t="e">
        <f>'Financing Deb 2'!HY41</f>
        <v>#REF!</v>
      </c>
      <c r="IB51" s="443" t="e">
        <f>'Financing Deb 2'!HZ41</f>
        <v>#REF!</v>
      </c>
      <c r="IC51" s="443" t="e">
        <f>'Financing Deb 2'!IA41</f>
        <v>#REF!</v>
      </c>
      <c r="ID51" s="443" t="e">
        <f>'Financing Deb 2'!IB41</f>
        <v>#REF!</v>
      </c>
      <c r="IE51" s="443" t="e">
        <f>'Financing Deb 2'!IC41</f>
        <v>#REF!</v>
      </c>
      <c r="IF51" s="443" t="e">
        <f>'Financing Deb 2'!ID41</f>
        <v>#REF!</v>
      </c>
      <c r="IG51" s="443" t="e">
        <f>'Financing Deb 2'!IE41</f>
        <v>#REF!</v>
      </c>
      <c r="IH51" s="443" t="e">
        <f>'Financing Deb 2'!IF41</f>
        <v>#REF!</v>
      </c>
      <c r="II51" s="443" t="e">
        <f>'Financing Deb 2'!IG41</f>
        <v>#REF!</v>
      </c>
      <c r="IJ51" s="443" t="e">
        <f>'Financing Deb 2'!IH41</f>
        <v>#REF!</v>
      </c>
      <c r="IK51" s="443" t="e">
        <f>'Financing Deb 2'!II41</f>
        <v>#REF!</v>
      </c>
      <c r="IL51" s="443" t="e">
        <f>'Financing Deb 2'!IJ41</f>
        <v>#REF!</v>
      </c>
      <c r="IM51" s="443" t="e">
        <f>'Financing Deb 2'!IK41</f>
        <v>#REF!</v>
      </c>
      <c r="IN51" s="443" t="e">
        <f>'Financing Deb 2'!IL41</f>
        <v>#REF!</v>
      </c>
      <c r="IO51" s="443" t="e">
        <f>'Financing Deb 2'!IM41</f>
        <v>#REF!</v>
      </c>
      <c r="IP51" s="443" t="e">
        <f>'Financing Deb 2'!IN41</f>
        <v>#REF!</v>
      </c>
      <c r="IQ51" s="443" t="e">
        <f>'Financing Deb 2'!IO41</f>
        <v>#REF!</v>
      </c>
      <c r="IR51" s="443" t="e">
        <f>'Financing Deb 2'!IP41</f>
        <v>#REF!</v>
      </c>
      <c r="IS51" s="443" t="e">
        <f>'Financing Deb 2'!IQ41</f>
        <v>#REF!</v>
      </c>
      <c r="IT51" s="443" t="e">
        <f>'Financing Deb 2'!IR41</f>
        <v>#REF!</v>
      </c>
      <c r="IU51" s="443" t="e">
        <f>'Financing Deb 2'!IS41</f>
        <v>#REF!</v>
      </c>
      <c r="IV51" s="443" t="e">
        <f>'Financing Deb 2'!IT41</f>
        <v>#REF!</v>
      </c>
      <c r="IW51" s="443" t="e">
        <f>'Financing Deb 2'!IU41</f>
        <v>#REF!</v>
      </c>
      <c r="IX51" s="443" t="e">
        <f>'Financing Deb 2'!IV41</f>
        <v>#REF!</v>
      </c>
      <c r="IY51" s="443" t="e">
        <f>'Financing Deb 2'!IW41</f>
        <v>#REF!</v>
      </c>
      <c r="IZ51" s="443" t="e">
        <f>'Financing Deb 2'!IX41</f>
        <v>#REF!</v>
      </c>
      <c r="JA51" s="443" t="e">
        <f>'Financing Deb 2'!IY41</f>
        <v>#REF!</v>
      </c>
      <c r="JB51" s="443" t="e">
        <f>'Financing Deb 2'!IZ41</f>
        <v>#REF!</v>
      </c>
      <c r="JC51" s="443" t="e">
        <f>'Financing Deb 2'!JA41</f>
        <v>#REF!</v>
      </c>
      <c r="JD51" s="443" t="e">
        <f>'Financing Deb 2'!JB41</f>
        <v>#REF!</v>
      </c>
      <c r="JE51" s="443" t="e">
        <f>'Financing Deb 2'!JC41</f>
        <v>#REF!</v>
      </c>
      <c r="JF51" s="443" t="e">
        <f>'Financing Deb 2'!JD41</f>
        <v>#REF!</v>
      </c>
      <c r="JG51" s="443" t="e">
        <f>'Financing Deb 2'!JE41</f>
        <v>#REF!</v>
      </c>
      <c r="JH51" s="443" t="e">
        <f>'Financing Deb 2'!JF41</f>
        <v>#REF!</v>
      </c>
      <c r="JI51" s="443" t="e">
        <f>'Financing Deb 2'!JG41</f>
        <v>#REF!</v>
      </c>
      <c r="JJ51" s="443" t="e">
        <f>'Financing Deb 2'!JH41</f>
        <v>#REF!</v>
      </c>
      <c r="JK51" s="443" t="e">
        <f>'Financing Deb 2'!JI41</f>
        <v>#REF!</v>
      </c>
      <c r="JL51" s="443" t="e">
        <f>'Financing Deb 2'!JJ41</f>
        <v>#REF!</v>
      </c>
      <c r="JM51" s="443" t="e">
        <f>'Financing Deb 2'!JK41</f>
        <v>#REF!</v>
      </c>
      <c r="JN51" s="443" t="e">
        <f>'Financing Deb 2'!JL41</f>
        <v>#REF!</v>
      </c>
      <c r="JO51" s="443" t="e">
        <f>'Financing Deb 2'!JM41</f>
        <v>#REF!</v>
      </c>
      <c r="JP51" s="443" t="e">
        <f>'Financing Deb 2'!JN41</f>
        <v>#REF!</v>
      </c>
      <c r="JQ51" s="443" t="e">
        <f>'Financing Deb 2'!JO41</f>
        <v>#REF!</v>
      </c>
      <c r="JR51" s="443" t="e">
        <f>'Financing Deb 2'!JP41</f>
        <v>#REF!</v>
      </c>
      <c r="JS51" s="443" t="e">
        <f>'Financing Deb 2'!JQ41</f>
        <v>#REF!</v>
      </c>
      <c r="JT51" s="443" t="e">
        <f>'Financing Deb 2'!JR41</f>
        <v>#REF!</v>
      </c>
      <c r="JU51" s="443" t="e">
        <f>'Financing Deb 2'!JS41</f>
        <v>#REF!</v>
      </c>
      <c r="JV51" s="443" t="e">
        <f>'Financing Deb 2'!JT41</f>
        <v>#REF!</v>
      </c>
      <c r="JW51" s="443" t="e">
        <f>'Financing Deb 2'!JU41</f>
        <v>#REF!</v>
      </c>
      <c r="JX51" s="443" t="e">
        <f>'Financing Deb 2'!JV41</f>
        <v>#REF!</v>
      </c>
      <c r="JY51" s="443" t="e">
        <f>'Financing Deb 2'!JW41</f>
        <v>#REF!</v>
      </c>
      <c r="JZ51" s="443" t="e">
        <f>'Financing Deb 2'!JX41</f>
        <v>#REF!</v>
      </c>
      <c r="KA51" s="443" t="e">
        <f>'Financing Deb 2'!JY41</f>
        <v>#REF!</v>
      </c>
      <c r="KB51" s="443" t="e">
        <f>'Financing Deb 2'!JZ41</f>
        <v>#REF!</v>
      </c>
      <c r="KC51" s="443" t="e">
        <f>'Financing Deb 2'!KA41</f>
        <v>#REF!</v>
      </c>
      <c r="KD51" s="443" t="e">
        <f>'Financing Deb 2'!KB41</f>
        <v>#REF!</v>
      </c>
      <c r="KE51" s="443" t="e">
        <f>'Financing Deb 2'!KC41</f>
        <v>#REF!</v>
      </c>
      <c r="KF51" s="443" t="e">
        <f>'Financing Deb 2'!KD41</f>
        <v>#REF!</v>
      </c>
      <c r="KG51" s="443" t="e">
        <f>'Financing Deb 2'!KE41</f>
        <v>#REF!</v>
      </c>
      <c r="KH51" s="443" t="e">
        <f>'Financing Deb 2'!KF41</f>
        <v>#REF!</v>
      </c>
      <c r="KI51" s="443" t="e">
        <f>'Financing Deb 2'!KG41</f>
        <v>#REF!</v>
      </c>
      <c r="KJ51" s="443" t="e">
        <f>'Financing Deb 2'!KH41</f>
        <v>#REF!</v>
      </c>
      <c r="KK51" s="443" t="e">
        <f>'Financing Deb 2'!KI41</f>
        <v>#REF!</v>
      </c>
      <c r="KL51" s="443" t="e">
        <f>'Financing Deb 2'!KJ41</f>
        <v>#REF!</v>
      </c>
      <c r="KM51" s="443" t="e">
        <f>'Financing Deb 2'!KK41</f>
        <v>#REF!</v>
      </c>
      <c r="KN51" s="443" t="e">
        <f>'Financing Deb 2'!KL41</f>
        <v>#REF!</v>
      </c>
      <c r="KO51" s="443" t="e">
        <f>'Financing Deb 2'!KM41</f>
        <v>#REF!</v>
      </c>
      <c r="KP51" s="443" t="e">
        <f>'Financing Deb 2'!KN41</f>
        <v>#REF!</v>
      </c>
      <c r="KQ51" s="443" t="e">
        <f>'Financing Deb 2'!KO41</f>
        <v>#REF!</v>
      </c>
      <c r="KR51" s="443" t="e">
        <f>'Financing Deb 2'!KP41</f>
        <v>#REF!</v>
      </c>
      <c r="KS51" s="443" t="e">
        <f>'Financing Deb 2'!KQ41</f>
        <v>#REF!</v>
      </c>
      <c r="KT51" s="443" t="e">
        <f>'Financing Deb 2'!KR41</f>
        <v>#REF!</v>
      </c>
      <c r="KU51" s="443" t="e">
        <f>'Financing Deb 2'!KS41</f>
        <v>#REF!</v>
      </c>
      <c r="KV51" s="443" t="e">
        <f>'Financing Deb 2'!KT41</f>
        <v>#REF!</v>
      </c>
      <c r="KW51" s="443" t="e">
        <f>'Financing Deb 2'!KU41</f>
        <v>#REF!</v>
      </c>
      <c r="KX51" s="443" t="e">
        <f>'Financing Deb 2'!KV41</f>
        <v>#REF!</v>
      </c>
      <c r="KY51" s="443" t="e">
        <f>'Financing Deb 2'!KW41</f>
        <v>#REF!</v>
      </c>
      <c r="KZ51" s="443" t="e">
        <f>'Financing Deb 2'!KX41</f>
        <v>#REF!</v>
      </c>
      <c r="LA51" s="443" t="e">
        <f>'Financing Deb 2'!KY41</f>
        <v>#REF!</v>
      </c>
      <c r="LB51" s="443" t="e">
        <f>'Financing Deb 2'!KZ41</f>
        <v>#REF!</v>
      </c>
      <c r="LC51" s="443" t="e">
        <f>'Financing Deb 2'!LA41</f>
        <v>#REF!</v>
      </c>
      <c r="LD51" s="443" t="e">
        <f>'Financing Deb 2'!LB41</f>
        <v>#REF!</v>
      </c>
      <c r="LE51" s="443" t="e">
        <f>'Financing Deb 2'!LC41</f>
        <v>#REF!</v>
      </c>
      <c r="LF51" s="443" t="e">
        <f>'Financing Deb 2'!LD41</f>
        <v>#REF!</v>
      </c>
      <c r="LG51" s="443" t="e">
        <f>'Financing Deb 2'!LE41</f>
        <v>#REF!</v>
      </c>
      <c r="LH51" s="443" t="e">
        <f>'Financing Deb 2'!LF41</f>
        <v>#REF!</v>
      </c>
      <c r="LI51" s="443" t="e">
        <f>'Financing Deb 2'!LG41</f>
        <v>#REF!</v>
      </c>
      <c r="LJ51" s="443" t="e">
        <f>'Financing Deb 2'!LH41</f>
        <v>#REF!</v>
      </c>
      <c r="LK51" s="443" t="e">
        <f>'Financing Deb 2'!LI41</f>
        <v>#REF!</v>
      </c>
      <c r="LL51" s="443" t="e">
        <f>'Financing Deb 2'!LJ41</f>
        <v>#REF!</v>
      </c>
      <c r="LM51" s="443" t="e">
        <f>'Financing Deb 2'!LK41</f>
        <v>#REF!</v>
      </c>
      <c r="LN51" s="443" t="e">
        <f>'Financing Deb 2'!LL41</f>
        <v>#REF!</v>
      </c>
      <c r="LO51" s="443" t="e">
        <f>'Financing Deb 2'!LM41</f>
        <v>#REF!</v>
      </c>
      <c r="LP51" s="443" t="e">
        <f>'Financing Deb 2'!LN41</f>
        <v>#REF!</v>
      </c>
      <c r="LQ51" s="443" t="e">
        <f>'Financing Deb 2'!LO41</f>
        <v>#REF!</v>
      </c>
      <c r="LR51" s="443" t="e">
        <f>'Financing Deb 2'!LP41</f>
        <v>#REF!</v>
      </c>
      <c r="LS51" s="443" t="e">
        <f>'Financing Deb 2'!LQ41</f>
        <v>#REF!</v>
      </c>
      <c r="LT51" s="443" t="e">
        <f>'Financing Deb 2'!LR41</f>
        <v>#REF!</v>
      </c>
      <c r="LU51" s="443" t="e">
        <f>'Financing Deb 2'!LS41</f>
        <v>#REF!</v>
      </c>
      <c r="LV51" s="443" t="e">
        <f>'Financing Deb 2'!LT41</f>
        <v>#REF!</v>
      </c>
      <c r="LW51" s="443" t="e">
        <f>'Financing Deb 2'!LU41</f>
        <v>#REF!</v>
      </c>
      <c r="LX51" s="443" t="e">
        <f>'Financing Deb 2'!LV41</f>
        <v>#REF!</v>
      </c>
      <c r="LY51" s="443" t="e">
        <f>'Financing Deb 2'!LW41</f>
        <v>#REF!</v>
      </c>
      <c r="LZ51" s="443" t="e">
        <f>'Financing Deb 2'!LX41</f>
        <v>#REF!</v>
      </c>
      <c r="MA51" s="443" t="e">
        <f>'Financing Deb 2'!LY41</f>
        <v>#REF!</v>
      </c>
      <c r="MB51" s="443" t="e">
        <f>'Financing Deb 2'!LZ41</f>
        <v>#REF!</v>
      </c>
      <c r="MC51" s="443" t="e">
        <f>'Financing Deb 2'!MA41</f>
        <v>#REF!</v>
      </c>
      <c r="MD51" s="443" t="e">
        <f>'Financing Deb 2'!MB41</f>
        <v>#REF!</v>
      </c>
      <c r="ME51" s="443" t="e">
        <f>'Financing Deb 2'!MC41</f>
        <v>#REF!</v>
      </c>
      <c r="MF51" s="443" t="e">
        <f>'Financing Deb 2'!MD41</f>
        <v>#REF!</v>
      </c>
      <c r="MG51" s="443" t="e">
        <f>'Financing Deb 2'!ME41</f>
        <v>#REF!</v>
      </c>
      <c r="MH51" s="443" t="e">
        <f>'Financing Deb 2'!MF41</f>
        <v>#REF!</v>
      </c>
      <c r="MI51" s="443" t="e">
        <f>'Financing Deb 2'!MG41</f>
        <v>#REF!</v>
      </c>
      <c r="MJ51" s="443" t="e">
        <f>'Financing Deb 2'!MH41</f>
        <v>#REF!</v>
      </c>
      <c r="MK51" s="443" t="e">
        <f>'Financing Deb 2'!MI41</f>
        <v>#REF!</v>
      </c>
      <c r="ML51" s="443" t="e">
        <f>'Financing Deb 2'!MJ41</f>
        <v>#REF!</v>
      </c>
      <c r="MM51" s="443" t="e">
        <f>'Financing Deb 2'!MK41</f>
        <v>#REF!</v>
      </c>
      <c r="MN51" s="443" t="e">
        <f>'Financing Deb 2'!ML41</f>
        <v>#REF!</v>
      </c>
      <c r="MO51" s="443" t="e">
        <f>'Financing Deb 2'!MM41</f>
        <v>#REF!</v>
      </c>
      <c r="MP51" s="443" t="e">
        <f>'Financing Deb 2'!MN41</f>
        <v>#REF!</v>
      </c>
      <c r="MQ51" s="443" t="e">
        <f>'Financing Deb 2'!MO41</f>
        <v>#REF!</v>
      </c>
      <c r="MR51" s="443" t="e">
        <f>'Financing Deb 2'!MP41</f>
        <v>#REF!</v>
      </c>
      <c r="MS51" s="443" t="e">
        <f>'Financing Deb 2'!MQ41</f>
        <v>#REF!</v>
      </c>
      <c r="MT51" s="443" t="e">
        <f>'Financing Deb 2'!MR41</f>
        <v>#REF!</v>
      </c>
      <c r="MU51" s="443" t="e">
        <f>'Financing Deb 2'!MS41</f>
        <v>#REF!</v>
      </c>
      <c r="MV51" s="443" t="e">
        <f>'Financing Deb 2'!MT41</f>
        <v>#REF!</v>
      </c>
      <c r="MW51" s="443" t="e">
        <f>'Financing Deb 2'!MU41</f>
        <v>#REF!</v>
      </c>
      <c r="MX51" s="443" t="e">
        <f>'Financing Deb 2'!MV41</f>
        <v>#REF!</v>
      </c>
      <c r="MY51" s="443" t="e">
        <f>'Financing Deb 2'!MW41</f>
        <v>#REF!</v>
      </c>
      <c r="MZ51" s="443" t="e">
        <f>'Financing Deb 2'!MX41</f>
        <v>#REF!</v>
      </c>
      <c r="NA51" s="443" t="e">
        <f>'Financing Deb 2'!MY41</f>
        <v>#REF!</v>
      </c>
      <c r="NB51" s="443" t="e">
        <f>'Financing Deb 2'!MZ41</f>
        <v>#REF!</v>
      </c>
      <c r="NC51" s="443" t="e">
        <f>'Financing Deb 2'!NA41</f>
        <v>#REF!</v>
      </c>
      <c r="ND51" s="443" t="e">
        <f>'Financing Deb 2'!NB41</f>
        <v>#REF!</v>
      </c>
      <c r="NE51" s="443" t="e">
        <f>'Financing Deb 2'!NC41</f>
        <v>#REF!</v>
      </c>
      <c r="NF51" s="443" t="e">
        <f>'Financing Deb 2'!ND41</f>
        <v>#REF!</v>
      </c>
      <c r="NG51" s="443" t="e">
        <f>'Financing Deb 2'!NE41</f>
        <v>#REF!</v>
      </c>
      <c r="NH51" s="443" t="e">
        <f>'Financing Deb 2'!NF41</f>
        <v>#REF!</v>
      </c>
      <c r="NI51" s="443" t="e">
        <f>'Financing Deb 2'!NG41</f>
        <v>#REF!</v>
      </c>
      <c r="NJ51" s="443" t="e">
        <f>'Financing Deb 2'!NH41</f>
        <v>#REF!</v>
      </c>
      <c r="NK51" s="443" t="e">
        <f>'Financing Deb 2'!NI41</f>
        <v>#REF!</v>
      </c>
      <c r="NL51" s="443" t="e">
        <f>'Financing Deb 2'!NJ41</f>
        <v>#REF!</v>
      </c>
      <c r="NM51" s="443" t="e">
        <f>'Financing Deb 2'!NK41</f>
        <v>#REF!</v>
      </c>
      <c r="NN51" s="443" t="e">
        <f>'Financing Deb 2'!NL41</f>
        <v>#REF!</v>
      </c>
      <c r="NO51" s="443" t="e">
        <f>'Financing Deb 2'!NM41</f>
        <v>#REF!</v>
      </c>
      <c r="NP51" s="443" t="e">
        <f>'Financing Deb 2'!NN41</f>
        <v>#REF!</v>
      </c>
      <c r="NQ51" s="443" t="e">
        <f>'Financing Deb 2'!NO41</f>
        <v>#REF!</v>
      </c>
      <c r="NR51" s="443" t="e">
        <f>'Financing Deb 2'!NP41</f>
        <v>#REF!</v>
      </c>
      <c r="NS51" s="443" t="e">
        <f>'Financing Deb 2'!NQ41</f>
        <v>#REF!</v>
      </c>
      <c r="NT51" s="443" t="e">
        <f>'Financing Deb 2'!NR41</f>
        <v>#REF!</v>
      </c>
      <c r="NU51" s="443" t="e">
        <f>'Financing Deb 2'!NS41</f>
        <v>#REF!</v>
      </c>
      <c r="NV51" s="443" t="e">
        <f>'Financing Deb 2'!NT41</f>
        <v>#REF!</v>
      </c>
      <c r="NW51" s="443" t="e">
        <f>'Financing Deb 2'!NU41</f>
        <v>#REF!</v>
      </c>
      <c r="NX51" s="443" t="e">
        <f>'Financing Deb 2'!NV41</f>
        <v>#REF!</v>
      </c>
      <c r="NY51" s="443" t="e">
        <f>'Financing Deb 2'!NW41</f>
        <v>#REF!</v>
      </c>
      <c r="NZ51" s="443" t="e">
        <f>'Financing Deb 2'!NX41</f>
        <v>#REF!</v>
      </c>
      <c r="OA51" s="443" t="e">
        <f>'Financing Deb 2'!NY41</f>
        <v>#REF!</v>
      </c>
      <c r="OB51" s="443" t="e">
        <f>'Financing Deb 2'!NZ41</f>
        <v>#REF!</v>
      </c>
      <c r="OC51" s="443" t="e">
        <f>'Financing Deb 2'!OA41</f>
        <v>#REF!</v>
      </c>
      <c r="OD51" s="443" t="e">
        <f>'Financing Deb 2'!OB41</f>
        <v>#REF!</v>
      </c>
      <c r="OE51" s="443" t="e">
        <f>'Financing Deb 2'!OC41</f>
        <v>#REF!</v>
      </c>
      <c r="OF51" s="443" t="e">
        <f>'Financing Deb 2'!OD41</f>
        <v>#REF!</v>
      </c>
      <c r="OG51" s="443" t="e">
        <f>'Financing Deb 2'!OE41</f>
        <v>#REF!</v>
      </c>
      <c r="OH51" s="443" t="e">
        <f>'Financing Deb 2'!OF41</f>
        <v>#REF!</v>
      </c>
      <c r="OI51" s="443" t="e">
        <f>'Financing Deb 2'!OG41</f>
        <v>#REF!</v>
      </c>
      <c r="OJ51" s="443" t="e">
        <f>'Financing Deb 2'!OH41</f>
        <v>#REF!</v>
      </c>
      <c r="OK51" s="443" t="e">
        <f>'Financing Deb 2'!OI41</f>
        <v>#REF!</v>
      </c>
      <c r="OL51" s="443" t="e">
        <f>'Financing Deb 2'!OJ41</f>
        <v>#REF!</v>
      </c>
      <c r="OM51" s="443" t="e">
        <f>'Financing Deb 2'!OK41</f>
        <v>#REF!</v>
      </c>
      <c r="ON51" s="443" t="e">
        <f>'Financing Deb 2'!OL41</f>
        <v>#REF!</v>
      </c>
      <c r="OO51" s="443" t="e">
        <f>'Financing Deb 2'!OM41</f>
        <v>#REF!</v>
      </c>
      <c r="OP51" s="443" t="e">
        <f>'Financing Deb 2'!ON41</f>
        <v>#REF!</v>
      </c>
      <c r="OQ51" s="443" t="e">
        <f>'Financing Deb 2'!OO41</f>
        <v>#REF!</v>
      </c>
      <c r="OR51" s="443" t="e">
        <f>'Financing Deb 2'!OP41</f>
        <v>#REF!</v>
      </c>
      <c r="OS51" s="443" t="e">
        <f>'Financing Deb 2'!OQ41</f>
        <v>#REF!</v>
      </c>
      <c r="OT51" s="443" t="e">
        <f>'Financing Deb 2'!OR41</f>
        <v>#REF!</v>
      </c>
      <c r="OU51" s="443" t="e">
        <f>'Financing Deb 2'!OS41</f>
        <v>#REF!</v>
      </c>
      <c r="OV51" s="443" t="e">
        <f>'Financing Deb 2'!OT41</f>
        <v>#REF!</v>
      </c>
      <c r="OW51" s="443" t="e">
        <f>'Financing Deb 2'!OU41</f>
        <v>#REF!</v>
      </c>
      <c r="OX51" s="443" t="e">
        <f>'Financing Deb 2'!OV41</f>
        <v>#REF!</v>
      </c>
      <c r="OY51" s="443" t="e">
        <f>'Financing Deb 2'!OW41</f>
        <v>#REF!</v>
      </c>
      <c r="OZ51" s="443" t="e">
        <f>'Financing Deb 2'!OX41</f>
        <v>#REF!</v>
      </c>
      <c r="PA51" s="443" t="e">
        <f>'Financing Deb 2'!OY41</f>
        <v>#REF!</v>
      </c>
      <c r="PB51" s="443" t="e">
        <f>'Financing Deb 2'!OZ41</f>
        <v>#REF!</v>
      </c>
      <c r="PC51" s="443" t="e">
        <f>'Financing Deb 2'!PA41</f>
        <v>#REF!</v>
      </c>
      <c r="PD51" s="443" t="e">
        <f>'Financing Deb 2'!PB41</f>
        <v>#REF!</v>
      </c>
      <c r="PE51" s="443" t="e">
        <f>'Financing Deb 2'!PC41</f>
        <v>#REF!</v>
      </c>
      <c r="PF51" s="443" t="e">
        <f>'Financing Deb 2'!PD41</f>
        <v>#REF!</v>
      </c>
      <c r="PG51" s="443" t="e">
        <f>'Financing Deb 2'!PE41</f>
        <v>#REF!</v>
      </c>
      <c r="PH51" s="443" t="e">
        <f>'Financing Deb 2'!PF41</f>
        <v>#REF!</v>
      </c>
      <c r="PI51" s="443" t="e">
        <f>'Financing Deb 2'!PG41</f>
        <v>#REF!</v>
      </c>
      <c r="PJ51" s="443" t="e">
        <f>'Financing Deb 2'!PH41</f>
        <v>#REF!</v>
      </c>
    </row>
    <row r="52" spans="3:426" ht="15.75" thickTop="1" x14ac:dyDescent="0.25">
      <c r="C52" s="305" t="s">
        <v>221</v>
      </c>
      <c r="D52" s="444" t="e">
        <f>SUM(F52:PJ52)</f>
        <v>#REF!</v>
      </c>
      <c r="E52" s="305"/>
      <c r="F52" s="320">
        <f>'Financing Deb 2'!D42</f>
        <v>0</v>
      </c>
      <c r="G52" s="320">
        <f>'Financing Deb 2'!E42</f>
        <v>0</v>
      </c>
      <c r="H52" s="320">
        <f>'Financing Deb 2'!F42</f>
        <v>0</v>
      </c>
      <c r="I52" s="320">
        <f>'Financing Deb 2'!G42</f>
        <v>0</v>
      </c>
      <c r="J52" s="320">
        <f>'Financing Deb 2'!H42</f>
        <v>0</v>
      </c>
      <c r="K52" s="320">
        <f>'Financing Deb 2'!I42</f>
        <v>0</v>
      </c>
      <c r="L52" s="320">
        <f>'Financing Deb 2'!J42</f>
        <v>0</v>
      </c>
      <c r="M52" s="320">
        <f>'Financing Deb 2'!K42</f>
        <v>0</v>
      </c>
      <c r="N52" s="320">
        <f>'Financing Deb 2'!L42</f>
        <v>0</v>
      </c>
      <c r="O52" s="320">
        <f>'Financing Deb 2'!M42</f>
        <v>0</v>
      </c>
      <c r="P52" s="320">
        <f>'Financing Deb 2'!N42</f>
        <v>0</v>
      </c>
      <c r="Q52" s="320">
        <f>'Financing Deb 2'!O42</f>
        <v>0</v>
      </c>
      <c r="R52" s="320">
        <f>'Financing Deb 2'!P42</f>
        <v>0</v>
      </c>
      <c r="S52" s="320">
        <f>'Financing Deb 2'!Q42</f>
        <v>0</v>
      </c>
      <c r="T52" s="320">
        <f>'Financing Deb 2'!R42</f>
        <v>0</v>
      </c>
      <c r="U52" s="320">
        <f>'Financing Deb 2'!S42</f>
        <v>0</v>
      </c>
      <c r="V52" s="320">
        <f>'Financing Deb 2'!T42</f>
        <v>0</v>
      </c>
      <c r="W52" s="320">
        <f>'Financing Deb 2'!U42</f>
        <v>0</v>
      </c>
      <c r="X52" s="320">
        <f>'Financing Deb 2'!V42</f>
        <v>0</v>
      </c>
      <c r="Y52" s="320">
        <f>'Financing Deb 2'!W42</f>
        <v>0</v>
      </c>
      <c r="Z52" s="320">
        <f>'Financing Deb 2'!X42</f>
        <v>0</v>
      </c>
      <c r="AA52" s="320">
        <f>'Financing Deb 2'!Y42</f>
        <v>0</v>
      </c>
      <c r="AB52" s="320">
        <f>'Financing Deb 2'!Z42</f>
        <v>0</v>
      </c>
      <c r="AC52" s="320">
        <f>'Financing Deb 2'!AA42</f>
        <v>0</v>
      </c>
      <c r="AD52" s="320">
        <f>'Financing Deb 2'!AB42</f>
        <v>0</v>
      </c>
      <c r="AE52" s="320">
        <f>'Financing Deb 2'!AC42</f>
        <v>0</v>
      </c>
      <c r="AF52" s="320">
        <f>'Financing Deb 2'!AD42</f>
        <v>0</v>
      </c>
      <c r="AG52" s="320">
        <f>'Financing Deb 2'!AE42</f>
        <v>0</v>
      </c>
      <c r="AH52" s="320">
        <f>'Financing Deb 2'!AF42</f>
        <v>0</v>
      </c>
      <c r="AI52" s="320">
        <f>'Financing Deb 2'!AG42</f>
        <v>0</v>
      </c>
      <c r="AJ52" s="320">
        <f>'Financing Deb 2'!AH42</f>
        <v>0</v>
      </c>
      <c r="AK52" s="320">
        <f>'Financing Deb 2'!AI42</f>
        <v>0</v>
      </c>
      <c r="AL52" s="320">
        <f>'Financing Deb 2'!AJ42</f>
        <v>0</v>
      </c>
      <c r="AM52" s="320">
        <f>'Financing Deb 2'!AK42</f>
        <v>0</v>
      </c>
      <c r="AN52" s="320">
        <f>'Financing Deb 2'!AL42</f>
        <v>0</v>
      </c>
      <c r="AO52" s="320">
        <f>'Financing Deb 2'!AM42</f>
        <v>0</v>
      </c>
      <c r="AP52" s="320">
        <f>'Financing Deb 2'!AN42</f>
        <v>0</v>
      </c>
      <c r="AQ52" s="320">
        <f>'Financing Deb 2'!AO42</f>
        <v>0</v>
      </c>
      <c r="AR52" s="320">
        <f>'Financing Deb 2'!AP42</f>
        <v>0</v>
      </c>
      <c r="AS52" s="320">
        <f>'Financing Deb 2'!AQ42</f>
        <v>0</v>
      </c>
      <c r="AT52" s="320">
        <f>'Financing Deb 2'!AR42</f>
        <v>0</v>
      </c>
      <c r="AU52" s="320">
        <f>'Financing Deb 2'!AS42</f>
        <v>0</v>
      </c>
      <c r="AV52" s="320">
        <f>'Financing Deb 2'!AT42</f>
        <v>0</v>
      </c>
      <c r="AW52" s="320">
        <f>'Financing Deb 2'!AU42</f>
        <v>0</v>
      </c>
      <c r="AX52" s="320">
        <f>'Financing Deb 2'!AV42</f>
        <v>0</v>
      </c>
      <c r="AY52" s="320">
        <f>'Financing Deb 2'!AW42</f>
        <v>0</v>
      </c>
      <c r="AZ52" s="320">
        <f>'Financing Deb 2'!AX42</f>
        <v>0</v>
      </c>
      <c r="BA52" s="320">
        <f>'Financing Deb 2'!AY42</f>
        <v>0</v>
      </c>
      <c r="BB52" s="320">
        <f>'Financing Deb 2'!AZ42</f>
        <v>0</v>
      </c>
      <c r="BC52" s="320">
        <f>'Financing Deb 2'!BA42</f>
        <v>0</v>
      </c>
      <c r="BD52" s="320">
        <f>'Financing Deb 2'!BB42</f>
        <v>0</v>
      </c>
      <c r="BE52" s="320">
        <f>'Financing Deb 2'!BC42</f>
        <v>0</v>
      </c>
      <c r="BF52" s="320">
        <f>'Financing Deb 2'!BD42</f>
        <v>0</v>
      </c>
      <c r="BG52" s="320">
        <f>'Financing Deb 2'!BE42</f>
        <v>0</v>
      </c>
      <c r="BH52" s="320">
        <f>'Financing Deb 2'!BF42</f>
        <v>0</v>
      </c>
      <c r="BI52" s="320">
        <f>'Financing Deb 2'!BG42</f>
        <v>0</v>
      </c>
      <c r="BJ52" s="320">
        <f>'Financing Deb 2'!BH42</f>
        <v>0</v>
      </c>
      <c r="BK52" s="320">
        <f>'Financing Deb 2'!BI42</f>
        <v>0</v>
      </c>
      <c r="BL52" s="320">
        <f>'Financing Deb 2'!BJ42</f>
        <v>0</v>
      </c>
      <c r="BM52" s="320">
        <f>'Financing Deb 2'!BK42</f>
        <v>0</v>
      </c>
      <c r="BN52" s="320">
        <f>'Financing Deb 2'!BL42</f>
        <v>0</v>
      </c>
      <c r="BO52" s="320">
        <f>'Financing Deb 2'!BM42</f>
        <v>0</v>
      </c>
      <c r="BP52" s="320">
        <f>'Financing Deb 2'!BN42</f>
        <v>0</v>
      </c>
      <c r="BQ52" s="320">
        <f>'Financing Deb 2'!BO42</f>
        <v>0</v>
      </c>
      <c r="BR52" s="320">
        <f>'Financing Deb 2'!BP42</f>
        <v>0</v>
      </c>
      <c r="BS52" s="320">
        <f>'Financing Deb 2'!BQ42</f>
        <v>0</v>
      </c>
      <c r="BT52" s="320">
        <f>'Financing Deb 2'!BR42</f>
        <v>0</v>
      </c>
      <c r="BU52" s="320">
        <f>'Financing Deb 2'!BS42</f>
        <v>0</v>
      </c>
      <c r="BV52" s="320">
        <f>'Financing Deb 2'!BT42</f>
        <v>0</v>
      </c>
      <c r="BW52" s="320">
        <f>'Financing Deb 2'!BU42</f>
        <v>0</v>
      </c>
      <c r="BX52" s="320">
        <f>'Financing Deb 2'!BV42</f>
        <v>0</v>
      </c>
      <c r="BY52" s="320">
        <f>'Financing Deb 2'!BW42</f>
        <v>0</v>
      </c>
      <c r="BZ52" s="320">
        <f>'Financing Deb 2'!BX42</f>
        <v>0</v>
      </c>
      <c r="CA52" s="320">
        <f>'Financing Deb 2'!BY42</f>
        <v>0</v>
      </c>
      <c r="CB52" s="320">
        <f>'Financing Deb 2'!BZ42</f>
        <v>0</v>
      </c>
      <c r="CC52" s="320">
        <f>'Financing Deb 2'!CA42</f>
        <v>0</v>
      </c>
      <c r="CD52" s="320">
        <f>'Financing Deb 2'!CB42</f>
        <v>0</v>
      </c>
      <c r="CE52" s="320">
        <f>'Financing Deb 2'!CC42</f>
        <v>0</v>
      </c>
      <c r="CF52" s="320">
        <f>'Financing Deb 2'!CD42</f>
        <v>0</v>
      </c>
      <c r="CG52" s="320">
        <f>'Financing Deb 2'!CE42</f>
        <v>0</v>
      </c>
      <c r="CH52" s="320">
        <f>'Financing Deb 2'!CF42</f>
        <v>0</v>
      </c>
      <c r="CI52" s="320">
        <f>'Financing Deb 2'!CG42</f>
        <v>0</v>
      </c>
      <c r="CJ52" s="320">
        <f>'Financing Deb 2'!CH42</f>
        <v>0</v>
      </c>
      <c r="CK52" s="320">
        <f>'Financing Deb 2'!CI42</f>
        <v>0</v>
      </c>
      <c r="CL52" s="320">
        <f>'Financing Deb 2'!CJ42</f>
        <v>0</v>
      </c>
      <c r="CM52" s="320">
        <f>'Financing Deb 2'!CK42</f>
        <v>0</v>
      </c>
      <c r="CN52" s="320">
        <f>'Financing Deb 2'!CL42</f>
        <v>0</v>
      </c>
      <c r="CO52" s="320">
        <f>'Financing Deb 2'!CM42</f>
        <v>0</v>
      </c>
      <c r="CP52" s="320">
        <f>'Financing Deb 2'!CN42</f>
        <v>0</v>
      </c>
      <c r="CQ52" s="320">
        <f>'Financing Deb 2'!CO42</f>
        <v>0</v>
      </c>
      <c r="CR52" s="320">
        <f>'Financing Deb 2'!CP42</f>
        <v>0</v>
      </c>
      <c r="CS52" s="320">
        <f>'Financing Deb 2'!CQ42</f>
        <v>0</v>
      </c>
      <c r="CT52" s="320">
        <f>'Financing Deb 2'!CR42</f>
        <v>0</v>
      </c>
      <c r="CU52" s="320">
        <f>'Financing Deb 2'!CS42</f>
        <v>0</v>
      </c>
      <c r="CV52" s="320">
        <f>'Financing Deb 2'!CT42</f>
        <v>0</v>
      </c>
      <c r="CW52" s="320">
        <f>'Financing Deb 2'!CU42</f>
        <v>0</v>
      </c>
      <c r="CX52" s="320" t="e">
        <f>'Financing Deb 2'!CV42</f>
        <v>#REF!</v>
      </c>
      <c r="CY52" s="320" t="e">
        <f>'Financing Deb 2'!CW42</f>
        <v>#REF!</v>
      </c>
      <c r="CZ52" s="320" t="e">
        <f>'Financing Deb 2'!CX42</f>
        <v>#REF!</v>
      </c>
      <c r="DA52" s="320" t="e">
        <f>'Financing Deb 2'!CY42</f>
        <v>#REF!</v>
      </c>
      <c r="DB52" s="320" t="e">
        <f>'Financing Deb 2'!CZ42</f>
        <v>#REF!</v>
      </c>
      <c r="DC52" s="320" t="e">
        <f>'Financing Deb 2'!DA42</f>
        <v>#REF!</v>
      </c>
      <c r="DD52" s="320" t="e">
        <f>'Financing Deb 2'!DB42</f>
        <v>#REF!</v>
      </c>
      <c r="DE52" s="320" t="e">
        <f>'Financing Deb 2'!DC42</f>
        <v>#REF!</v>
      </c>
      <c r="DF52" s="320" t="e">
        <f>'Financing Deb 2'!DD42</f>
        <v>#REF!</v>
      </c>
      <c r="DG52" s="320" t="e">
        <f>'Financing Deb 2'!DE42</f>
        <v>#REF!</v>
      </c>
      <c r="DH52" s="320" t="e">
        <f>'Financing Deb 2'!DF42</f>
        <v>#REF!</v>
      </c>
      <c r="DI52" s="320" t="e">
        <f>'Financing Deb 2'!DG42</f>
        <v>#REF!</v>
      </c>
      <c r="DJ52" s="320">
        <f>'Financing Deb 2'!DH42</f>
        <v>0</v>
      </c>
      <c r="DK52" s="320">
        <f>'Financing Deb 2'!DI42</f>
        <v>0</v>
      </c>
      <c r="DL52" s="320">
        <f>'Financing Deb 2'!DJ42</f>
        <v>0</v>
      </c>
      <c r="DM52" s="320">
        <f>'Financing Deb 2'!DK42</f>
        <v>0</v>
      </c>
      <c r="DN52" s="320">
        <f>'Financing Deb 2'!DL42</f>
        <v>0</v>
      </c>
      <c r="DO52" s="320">
        <f>'Financing Deb 2'!DM42</f>
        <v>0</v>
      </c>
      <c r="DP52" s="320">
        <f>'Financing Deb 2'!DN42</f>
        <v>0</v>
      </c>
      <c r="DQ52" s="320">
        <f>'Financing Deb 2'!DO42</f>
        <v>0</v>
      </c>
      <c r="DR52" s="320">
        <f>'Financing Deb 2'!DP42</f>
        <v>0</v>
      </c>
      <c r="DS52" s="320">
        <f>'Financing Deb 2'!DQ42</f>
        <v>0</v>
      </c>
      <c r="DT52" s="320">
        <f>'Financing Deb 2'!DR42</f>
        <v>0</v>
      </c>
      <c r="DU52" s="320">
        <f>'Financing Deb 2'!DS42</f>
        <v>0</v>
      </c>
      <c r="DV52" s="320">
        <f>'Financing Deb 2'!DT42</f>
        <v>0</v>
      </c>
      <c r="DW52" s="320">
        <f>'Financing Deb 2'!DU42</f>
        <v>0</v>
      </c>
      <c r="DX52" s="320">
        <f>'Financing Deb 2'!DV42</f>
        <v>0</v>
      </c>
      <c r="DY52" s="320">
        <f>'Financing Deb 2'!DW42</f>
        <v>0</v>
      </c>
      <c r="DZ52" s="320">
        <f>'Financing Deb 2'!DX42</f>
        <v>0</v>
      </c>
      <c r="EA52" s="320">
        <f>'Financing Deb 2'!DY42</f>
        <v>0</v>
      </c>
      <c r="EB52" s="320">
        <f>'Financing Deb 2'!DZ42</f>
        <v>0</v>
      </c>
      <c r="EC52" s="320">
        <f>'Financing Deb 2'!EA42</f>
        <v>0</v>
      </c>
      <c r="ED52" s="320">
        <f>'Financing Deb 2'!EB42</f>
        <v>0</v>
      </c>
      <c r="EE52" s="320">
        <f>'Financing Deb 2'!EC42</f>
        <v>0</v>
      </c>
      <c r="EF52" s="320">
        <f>'Financing Deb 2'!ED42</f>
        <v>0</v>
      </c>
      <c r="EG52" s="320">
        <f>'Financing Deb 2'!EE42</f>
        <v>0</v>
      </c>
      <c r="EH52" s="320" t="e">
        <f>'Financing Deb 2'!EF42</f>
        <v>#REF!</v>
      </c>
      <c r="EI52" s="320" t="e">
        <f>'Financing Deb 2'!EG42</f>
        <v>#REF!</v>
      </c>
      <c r="EJ52" s="320" t="e">
        <f>'Financing Deb 2'!EH42</f>
        <v>#REF!</v>
      </c>
      <c r="EK52" s="320" t="e">
        <f>'Financing Deb 2'!EI42</f>
        <v>#REF!</v>
      </c>
      <c r="EL52" s="320" t="e">
        <f>'Financing Deb 2'!EJ42</f>
        <v>#REF!</v>
      </c>
      <c r="EM52" s="320" t="e">
        <f>'Financing Deb 2'!EK42</f>
        <v>#REF!</v>
      </c>
      <c r="EN52" s="320" t="e">
        <f>'Financing Deb 2'!EL42</f>
        <v>#REF!</v>
      </c>
      <c r="EO52" s="320" t="e">
        <f>'Financing Deb 2'!EM42</f>
        <v>#REF!</v>
      </c>
      <c r="EP52" s="320" t="e">
        <f>'Financing Deb 2'!EN42</f>
        <v>#REF!</v>
      </c>
      <c r="EQ52" s="320" t="e">
        <f>'Financing Deb 2'!EO42</f>
        <v>#REF!</v>
      </c>
      <c r="ER52" s="320" t="e">
        <f>'Financing Deb 2'!EP42</f>
        <v>#REF!</v>
      </c>
      <c r="ES52" s="320" t="e">
        <f>'Financing Deb 2'!EQ42</f>
        <v>#REF!</v>
      </c>
      <c r="ET52" s="320">
        <f>'Financing Deb 2'!ER42</f>
        <v>0</v>
      </c>
      <c r="EU52" s="320">
        <f>'Financing Deb 2'!ES42</f>
        <v>0</v>
      </c>
      <c r="EV52" s="320">
        <f>'Financing Deb 2'!ET42</f>
        <v>0</v>
      </c>
      <c r="EW52" s="320">
        <f>'Financing Deb 2'!EU42</f>
        <v>0</v>
      </c>
      <c r="EX52" s="320">
        <f>'Financing Deb 2'!EV42</f>
        <v>0</v>
      </c>
      <c r="EY52" s="320">
        <f>'Financing Deb 2'!EW42</f>
        <v>0</v>
      </c>
      <c r="EZ52" s="320">
        <f>'Financing Deb 2'!EX42</f>
        <v>0</v>
      </c>
      <c r="FA52" s="320">
        <f>'Financing Deb 2'!EY42</f>
        <v>0</v>
      </c>
      <c r="FB52" s="320">
        <f>'Financing Deb 2'!EZ42</f>
        <v>0</v>
      </c>
      <c r="FC52" s="320">
        <f>'Financing Deb 2'!FA42</f>
        <v>0</v>
      </c>
      <c r="FD52" s="320">
        <f>'Financing Deb 2'!FB42</f>
        <v>0</v>
      </c>
      <c r="FE52" s="320">
        <f>'Financing Deb 2'!FC42</f>
        <v>0</v>
      </c>
      <c r="FF52" s="320">
        <f>'Financing Deb 2'!FD42</f>
        <v>0</v>
      </c>
      <c r="FG52" s="320">
        <f>'Financing Deb 2'!FE42</f>
        <v>0</v>
      </c>
      <c r="FH52" s="320">
        <f>'Financing Deb 2'!FF42</f>
        <v>0</v>
      </c>
      <c r="FI52" s="320">
        <f>'Financing Deb 2'!FG42</f>
        <v>0</v>
      </c>
      <c r="FJ52" s="320">
        <f>'Financing Deb 2'!FH42</f>
        <v>0</v>
      </c>
      <c r="FK52" s="320">
        <f>'Financing Deb 2'!FI42</f>
        <v>0</v>
      </c>
      <c r="FL52" s="320">
        <f>'Financing Deb 2'!FJ42</f>
        <v>0</v>
      </c>
      <c r="FM52" s="320">
        <f>'Financing Deb 2'!FK42</f>
        <v>0</v>
      </c>
      <c r="FN52" s="320">
        <f>'Financing Deb 2'!FL42</f>
        <v>0</v>
      </c>
      <c r="FO52" s="320">
        <f>'Financing Deb 2'!FM42</f>
        <v>0</v>
      </c>
      <c r="FP52" s="320">
        <f>'Financing Deb 2'!FN42</f>
        <v>0</v>
      </c>
      <c r="FQ52" s="320">
        <f>'Financing Deb 2'!FO42</f>
        <v>0</v>
      </c>
      <c r="FR52" s="320">
        <f>'Financing Deb 2'!FP42</f>
        <v>0</v>
      </c>
      <c r="FS52" s="320">
        <f>'Financing Deb 2'!FQ42</f>
        <v>0</v>
      </c>
      <c r="FT52" s="320">
        <f>'Financing Deb 2'!FR42</f>
        <v>0</v>
      </c>
      <c r="FU52" s="320">
        <f>'Financing Deb 2'!FS42</f>
        <v>0</v>
      </c>
      <c r="FV52" s="320">
        <f>'Financing Deb 2'!FT42</f>
        <v>0</v>
      </c>
      <c r="FW52" s="320">
        <f>'Financing Deb 2'!FU42</f>
        <v>0</v>
      </c>
      <c r="FX52" s="320">
        <f>'Financing Deb 2'!FV42</f>
        <v>0</v>
      </c>
      <c r="FY52" s="320">
        <f>'Financing Deb 2'!FW42</f>
        <v>0</v>
      </c>
      <c r="FZ52" s="320">
        <f>'Financing Deb 2'!FX42</f>
        <v>0</v>
      </c>
      <c r="GA52" s="320">
        <f>'Financing Deb 2'!FY42</f>
        <v>0</v>
      </c>
      <c r="GB52" s="320">
        <f>'Financing Deb 2'!FZ42</f>
        <v>0</v>
      </c>
      <c r="GC52" s="320">
        <f>'Financing Deb 2'!GA42</f>
        <v>0</v>
      </c>
      <c r="GD52" s="320">
        <f>'Financing Deb 2'!GB42</f>
        <v>0</v>
      </c>
      <c r="GE52" s="320">
        <f>'Financing Deb 2'!GC42</f>
        <v>0</v>
      </c>
      <c r="GF52" s="320">
        <f>'Financing Deb 2'!GD42</f>
        <v>0</v>
      </c>
      <c r="GG52" s="320">
        <f>'Financing Deb 2'!GE42</f>
        <v>0</v>
      </c>
      <c r="GH52" s="320">
        <f>'Financing Deb 2'!GF42</f>
        <v>0</v>
      </c>
      <c r="GI52" s="320">
        <f>'Financing Deb 2'!GG42</f>
        <v>0</v>
      </c>
      <c r="GJ52" s="320">
        <f>'Financing Deb 2'!GH42</f>
        <v>0</v>
      </c>
      <c r="GK52" s="320">
        <f>'Financing Deb 2'!GI42</f>
        <v>0</v>
      </c>
      <c r="GL52" s="320">
        <f>'Financing Deb 2'!GJ42</f>
        <v>0</v>
      </c>
      <c r="GM52" s="320">
        <f>'Financing Deb 2'!GK42</f>
        <v>0</v>
      </c>
      <c r="GN52" s="320">
        <f>'Financing Deb 2'!GL42</f>
        <v>0</v>
      </c>
      <c r="GO52" s="320">
        <f>'Financing Deb 2'!GM42</f>
        <v>0</v>
      </c>
      <c r="GP52" s="320" t="e">
        <f>'Financing Deb 2'!GN42</f>
        <v>#REF!</v>
      </c>
      <c r="GQ52" s="320" t="e">
        <f>'Financing Deb 2'!GO42</f>
        <v>#REF!</v>
      </c>
      <c r="GR52" s="320" t="e">
        <f>'Financing Deb 2'!GP42</f>
        <v>#REF!</v>
      </c>
      <c r="GS52" s="320" t="e">
        <f>'Financing Deb 2'!GQ42</f>
        <v>#REF!</v>
      </c>
      <c r="GT52" s="320" t="e">
        <f>'Financing Deb 2'!GR42</f>
        <v>#REF!</v>
      </c>
      <c r="GU52" s="320" t="e">
        <f>'Financing Deb 2'!GS42</f>
        <v>#REF!</v>
      </c>
      <c r="GV52" s="320" t="e">
        <f>'Financing Deb 2'!GT42</f>
        <v>#REF!</v>
      </c>
      <c r="GW52" s="320" t="e">
        <f>'Financing Deb 2'!GU42</f>
        <v>#REF!</v>
      </c>
      <c r="GX52" s="320" t="e">
        <f>'Financing Deb 2'!GV42</f>
        <v>#REF!</v>
      </c>
      <c r="GY52" s="320" t="e">
        <f>'Financing Deb 2'!GW42</f>
        <v>#REF!</v>
      </c>
      <c r="GZ52" s="320" t="e">
        <f>'Financing Deb 2'!GX42</f>
        <v>#REF!</v>
      </c>
      <c r="HA52" s="320" t="e">
        <f>'Financing Deb 2'!GY42</f>
        <v>#REF!</v>
      </c>
      <c r="HB52" s="320">
        <f>'Financing Deb 2'!GZ42</f>
        <v>0</v>
      </c>
      <c r="HC52" s="320">
        <f>'Financing Deb 2'!HA42</f>
        <v>0</v>
      </c>
      <c r="HD52" s="320">
        <f>'Financing Deb 2'!HB42</f>
        <v>0</v>
      </c>
      <c r="HE52" s="320">
        <f>'Financing Deb 2'!HC42</f>
        <v>0</v>
      </c>
      <c r="HF52" s="320">
        <f>'Financing Deb 2'!HD42</f>
        <v>0</v>
      </c>
      <c r="HG52" s="320">
        <f>'Financing Deb 2'!HE42</f>
        <v>0</v>
      </c>
      <c r="HH52" s="320">
        <f>'Financing Deb 2'!HF42</f>
        <v>0</v>
      </c>
      <c r="HI52" s="320">
        <f>'Financing Deb 2'!HG42</f>
        <v>0</v>
      </c>
      <c r="HJ52" s="320">
        <f>'Financing Deb 2'!HH42</f>
        <v>0</v>
      </c>
      <c r="HK52" s="320">
        <f>'Financing Deb 2'!HI42</f>
        <v>0</v>
      </c>
      <c r="HL52" s="320">
        <f>'Financing Deb 2'!HJ42</f>
        <v>0</v>
      </c>
      <c r="HM52" s="320">
        <f>'Financing Deb 2'!HK42</f>
        <v>0</v>
      </c>
      <c r="HN52" s="320">
        <f>'Financing Deb 2'!HL42</f>
        <v>0</v>
      </c>
      <c r="HO52" s="320">
        <f>'Financing Deb 2'!HM42</f>
        <v>0</v>
      </c>
      <c r="HP52" s="320">
        <f>'Financing Deb 2'!HN42</f>
        <v>0</v>
      </c>
      <c r="HQ52" s="320">
        <f>'Financing Deb 2'!HO42</f>
        <v>0</v>
      </c>
      <c r="HR52" s="320">
        <f>'Financing Deb 2'!HP42</f>
        <v>0</v>
      </c>
      <c r="HS52" s="320">
        <f>'Financing Deb 2'!HQ42</f>
        <v>0</v>
      </c>
      <c r="HT52" s="320">
        <f>'Financing Deb 2'!HR42</f>
        <v>0</v>
      </c>
      <c r="HU52" s="320">
        <f>'Financing Deb 2'!HS42</f>
        <v>0</v>
      </c>
      <c r="HV52" s="320">
        <f>'Financing Deb 2'!HT42</f>
        <v>0</v>
      </c>
      <c r="HW52" s="320">
        <f>'Financing Deb 2'!HU42</f>
        <v>0</v>
      </c>
      <c r="HX52" s="320">
        <f>'Financing Deb 2'!HV42</f>
        <v>0</v>
      </c>
      <c r="HY52" s="320">
        <f>'Financing Deb 2'!HW42</f>
        <v>0</v>
      </c>
      <c r="HZ52" s="320" t="e">
        <f>'Financing Deb 2'!HX42</f>
        <v>#REF!</v>
      </c>
      <c r="IA52" s="320" t="e">
        <f>'Financing Deb 2'!HY42</f>
        <v>#REF!</v>
      </c>
      <c r="IB52" s="320" t="e">
        <f>'Financing Deb 2'!HZ42</f>
        <v>#REF!</v>
      </c>
      <c r="IC52" s="320" t="e">
        <f>'Financing Deb 2'!IA42</f>
        <v>#REF!</v>
      </c>
      <c r="ID52" s="320" t="e">
        <f>'Financing Deb 2'!IB42</f>
        <v>#REF!</v>
      </c>
      <c r="IE52" s="320" t="e">
        <f>'Financing Deb 2'!IC42</f>
        <v>#REF!</v>
      </c>
      <c r="IF52" s="320" t="e">
        <f>'Financing Deb 2'!ID42</f>
        <v>#REF!</v>
      </c>
      <c r="IG52" s="320" t="e">
        <f>'Financing Deb 2'!IE42</f>
        <v>#REF!</v>
      </c>
      <c r="IH52" s="320" t="e">
        <f>'Financing Deb 2'!IF42</f>
        <v>#REF!</v>
      </c>
      <c r="II52" s="320" t="e">
        <f>'Financing Deb 2'!IG42</f>
        <v>#REF!</v>
      </c>
      <c r="IJ52" s="320" t="e">
        <f>'Financing Deb 2'!IH42</f>
        <v>#REF!</v>
      </c>
      <c r="IK52" s="320" t="e">
        <f>'Financing Deb 2'!II42</f>
        <v>#REF!</v>
      </c>
      <c r="IL52" s="320">
        <f>'Financing Deb 2'!IJ42</f>
        <v>0</v>
      </c>
      <c r="IM52" s="320">
        <f>'Financing Deb 2'!IK42</f>
        <v>0</v>
      </c>
      <c r="IN52" s="320">
        <f>'Financing Deb 2'!IL42</f>
        <v>0</v>
      </c>
      <c r="IO52" s="320">
        <f>'Financing Deb 2'!IM42</f>
        <v>0</v>
      </c>
      <c r="IP52" s="320">
        <f>'Financing Deb 2'!IN42</f>
        <v>0</v>
      </c>
      <c r="IQ52" s="320">
        <f>'Financing Deb 2'!IO42</f>
        <v>0</v>
      </c>
      <c r="IR52" s="320">
        <f>'Financing Deb 2'!IP42</f>
        <v>0</v>
      </c>
      <c r="IS52" s="320">
        <f>'Financing Deb 2'!IQ42</f>
        <v>0</v>
      </c>
      <c r="IT52" s="320">
        <f>'Financing Deb 2'!IR42</f>
        <v>0</v>
      </c>
      <c r="IU52" s="320">
        <f>'Financing Deb 2'!IS42</f>
        <v>0</v>
      </c>
      <c r="IV52" s="320">
        <f>'Financing Deb 2'!IT42</f>
        <v>0</v>
      </c>
      <c r="IW52" s="320">
        <f>'Financing Deb 2'!IU42</f>
        <v>0</v>
      </c>
      <c r="IX52" s="320">
        <f>'Financing Deb 2'!IV42</f>
        <v>0</v>
      </c>
      <c r="IY52" s="320">
        <f>'Financing Deb 2'!IW42</f>
        <v>0</v>
      </c>
      <c r="IZ52" s="320">
        <f>'Financing Deb 2'!IX42</f>
        <v>0</v>
      </c>
      <c r="JA52" s="320">
        <f>'Financing Deb 2'!IY42</f>
        <v>0</v>
      </c>
      <c r="JB52" s="320">
        <f>'Financing Deb 2'!IZ42</f>
        <v>0</v>
      </c>
      <c r="JC52" s="320">
        <f>'Financing Deb 2'!JA42</f>
        <v>0</v>
      </c>
      <c r="JD52" s="320">
        <f>'Financing Deb 2'!JB42</f>
        <v>0</v>
      </c>
      <c r="JE52" s="320">
        <f>'Financing Deb 2'!JC42</f>
        <v>0</v>
      </c>
      <c r="JF52" s="320">
        <f>'Financing Deb 2'!JD42</f>
        <v>0</v>
      </c>
      <c r="JG52" s="320">
        <f>'Financing Deb 2'!JE42</f>
        <v>0</v>
      </c>
      <c r="JH52" s="320">
        <f>'Financing Deb 2'!JF42</f>
        <v>0</v>
      </c>
      <c r="JI52" s="320">
        <f>'Financing Deb 2'!JG42</f>
        <v>0</v>
      </c>
      <c r="JJ52" s="320">
        <f>'Financing Deb 2'!JH42</f>
        <v>0</v>
      </c>
      <c r="JK52" s="320">
        <f>'Financing Deb 2'!JI42</f>
        <v>0</v>
      </c>
      <c r="JL52" s="320">
        <f>'Financing Deb 2'!JJ42</f>
        <v>0</v>
      </c>
      <c r="JM52" s="320">
        <f>'Financing Deb 2'!JK42</f>
        <v>0</v>
      </c>
      <c r="JN52" s="320">
        <f>'Financing Deb 2'!JL42</f>
        <v>0</v>
      </c>
      <c r="JO52" s="320">
        <f>'Financing Deb 2'!JM42</f>
        <v>0</v>
      </c>
      <c r="JP52" s="320">
        <f>'Financing Deb 2'!JN42</f>
        <v>0</v>
      </c>
      <c r="JQ52" s="320">
        <f>'Financing Deb 2'!JO42</f>
        <v>0</v>
      </c>
      <c r="JR52" s="320">
        <f>'Financing Deb 2'!JP42</f>
        <v>0</v>
      </c>
      <c r="JS52" s="320">
        <f>'Financing Deb 2'!JQ42</f>
        <v>0</v>
      </c>
      <c r="JT52" s="320">
        <f>'Financing Deb 2'!JR42</f>
        <v>0</v>
      </c>
      <c r="JU52" s="320">
        <f>'Financing Deb 2'!JS42</f>
        <v>0</v>
      </c>
      <c r="JV52" s="320">
        <f>'Financing Deb 2'!JT42</f>
        <v>0</v>
      </c>
      <c r="JW52" s="320">
        <f>'Financing Deb 2'!JU42</f>
        <v>0</v>
      </c>
      <c r="JX52" s="320">
        <f>'Financing Deb 2'!JV42</f>
        <v>0</v>
      </c>
      <c r="JY52" s="320">
        <f>'Financing Deb 2'!JW42</f>
        <v>0</v>
      </c>
      <c r="JZ52" s="320">
        <f>'Financing Deb 2'!JX42</f>
        <v>0</v>
      </c>
      <c r="KA52" s="320">
        <f>'Financing Deb 2'!JY42</f>
        <v>0</v>
      </c>
      <c r="KB52" s="320">
        <f>'Financing Deb 2'!JZ42</f>
        <v>0</v>
      </c>
      <c r="KC52" s="320">
        <f>'Financing Deb 2'!KA42</f>
        <v>0</v>
      </c>
      <c r="KD52" s="320">
        <f>'Financing Deb 2'!KB42</f>
        <v>0</v>
      </c>
      <c r="KE52" s="320">
        <f>'Financing Deb 2'!KC42</f>
        <v>0</v>
      </c>
      <c r="KF52" s="320">
        <f>'Financing Deb 2'!KD42</f>
        <v>0</v>
      </c>
      <c r="KG52" s="320">
        <f>'Financing Deb 2'!KE42</f>
        <v>0</v>
      </c>
      <c r="KH52" s="320">
        <f>'Financing Deb 2'!KF42</f>
        <v>0</v>
      </c>
      <c r="KI52" s="320">
        <f>'Financing Deb 2'!KG42</f>
        <v>0</v>
      </c>
      <c r="KJ52" s="320">
        <f>'Financing Deb 2'!KH42</f>
        <v>0</v>
      </c>
      <c r="KK52" s="320">
        <f>'Financing Deb 2'!KI42</f>
        <v>0</v>
      </c>
      <c r="KL52" s="320">
        <f>'Financing Deb 2'!KJ42</f>
        <v>0</v>
      </c>
      <c r="KM52" s="320">
        <f>'Financing Deb 2'!KK42</f>
        <v>0</v>
      </c>
      <c r="KN52" s="320">
        <f>'Financing Deb 2'!KL42</f>
        <v>0</v>
      </c>
      <c r="KO52" s="320">
        <f>'Financing Deb 2'!KM42</f>
        <v>0</v>
      </c>
      <c r="KP52" s="320">
        <f>'Financing Deb 2'!KN42</f>
        <v>0</v>
      </c>
      <c r="KQ52" s="320">
        <f>'Financing Deb 2'!KO42</f>
        <v>0</v>
      </c>
      <c r="KR52" s="320">
        <f>'Financing Deb 2'!KP42</f>
        <v>0</v>
      </c>
      <c r="KS52" s="320">
        <f>'Financing Deb 2'!KQ42</f>
        <v>0</v>
      </c>
      <c r="KT52" s="320">
        <f>'Financing Deb 2'!KR42</f>
        <v>0</v>
      </c>
      <c r="KU52" s="320">
        <f>'Financing Deb 2'!KS42</f>
        <v>0</v>
      </c>
      <c r="KV52" s="320">
        <f>'Financing Deb 2'!KT42</f>
        <v>0</v>
      </c>
      <c r="KW52" s="320">
        <f>'Financing Deb 2'!KU42</f>
        <v>0</v>
      </c>
      <c r="KX52" s="320">
        <f>'Financing Deb 2'!KV42</f>
        <v>0</v>
      </c>
      <c r="KY52" s="320">
        <f>'Financing Deb 2'!KW42</f>
        <v>0</v>
      </c>
      <c r="KZ52" s="320">
        <f>'Financing Deb 2'!KX42</f>
        <v>0</v>
      </c>
      <c r="LA52" s="320">
        <f>'Financing Deb 2'!KY42</f>
        <v>0</v>
      </c>
      <c r="LB52" s="320">
        <f>'Financing Deb 2'!KZ42</f>
        <v>0</v>
      </c>
      <c r="LC52" s="320">
        <f>'Financing Deb 2'!LA42</f>
        <v>0</v>
      </c>
      <c r="LD52" s="320">
        <f>'Financing Deb 2'!LB42</f>
        <v>0</v>
      </c>
      <c r="LE52" s="320">
        <f>'Financing Deb 2'!LC42</f>
        <v>0</v>
      </c>
      <c r="LF52" s="320">
        <f>'Financing Deb 2'!LD42</f>
        <v>0</v>
      </c>
      <c r="LG52" s="320">
        <f>'Financing Deb 2'!LE42</f>
        <v>0</v>
      </c>
      <c r="LH52" s="320">
        <f>'Financing Deb 2'!LF42</f>
        <v>0</v>
      </c>
      <c r="LI52" s="320">
        <f>'Financing Deb 2'!LG42</f>
        <v>0</v>
      </c>
      <c r="LJ52" s="320">
        <f>'Financing Deb 2'!LH42</f>
        <v>0</v>
      </c>
      <c r="LK52" s="320">
        <f>'Financing Deb 2'!LI42</f>
        <v>0</v>
      </c>
      <c r="LL52" s="320">
        <f>'Financing Deb 2'!LJ42</f>
        <v>0</v>
      </c>
      <c r="LM52" s="320">
        <f>'Financing Deb 2'!LK42</f>
        <v>0</v>
      </c>
      <c r="LN52" s="320">
        <f>'Financing Deb 2'!LL42</f>
        <v>0</v>
      </c>
      <c r="LO52" s="320">
        <f>'Financing Deb 2'!LM42</f>
        <v>0</v>
      </c>
      <c r="LP52" s="320">
        <f>'Financing Deb 2'!LN42</f>
        <v>0</v>
      </c>
      <c r="LQ52" s="320">
        <f>'Financing Deb 2'!LO42</f>
        <v>0</v>
      </c>
      <c r="LR52" s="320">
        <f>'Financing Deb 2'!LP42</f>
        <v>0</v>
      </c>
      <c r="LS52" s="320">
        <f>'Financing Deb 2'!LQ42</f>
        <v>0</v>
      </c>
      <c r="LT52" s="320">
        <f>'Financing Deb 2'!LR42</f>
        <v>0</v>
      </c>
      <c r="LU52" s="320">
        <f>'Financing Deb 2'!LS42</f>
        <v>0</v>
      </c>
      <c r="LV52" s="320">
        <f>'Financing Deb 2'!LT42</f>
        <v>0</v>
      </c>
      <c r="LW52" s="320">
        <f>'Financing Deb 2'!LU42</f>
        <v>0</v>
      </c>
      <c r="LX52" s="320">
        <f>'Financing Deb 2'!LV42</f>
        <v>0</v>
      </c>
      <c r="LY52" s="320">
        <f>'Financing Deb 2'!LW42</f>
        <v>0</v>
      </c>
      <c r="LZ52" s="320">
        <f>'Financing Deb 2'!LX42</f>
        <v>0</v>
      </c>
      <c r="MA52" s="320">
        <f>'Financing Deb 2'!LY42</f>
        <v>0</v>
      </c>
      <c r="MB52" s="320">
        <f>'Financing Deb 2'!LZ42</f>
        <v>0</v>
      </c>
      <c r="MC52" s="320">
        <f>'Financing Deb 2'!MA42</f>
        <v>0</v>
      </c>
      <c r="MD52" s="320">
        <f>'Financing Deb 2'!MB42</f>
        <v>0</v>
      </c>
      <c r="ME52" s="320">
        <f>'Financing Deb 2'!MC42</f>
        <v>0</v>
      </c>
      <c r="MF52" s="320">
        <f>'Financing Deb 2'!MD42</f>
        <v>0</v>
      </c>
      <c r="MG52" s="320">
        <f>'Financing Deb 2'!ME42</f>
        <v>0</v>
      </c>
      <c r="MH52" s="320">
        <f>'Financing Deb 2'!MF42</f>
        <v>0</v>
      </c>
      <c r="MI52" s="320">
        <f>'Financing Deb 2'!MG42</f>
        <v>0</v>
      </c>
      <c r="MJ52" s="320">
        <f>'Financing Deb 2'!MH42</f>
        <v>0</v>
      </c>
      <c r="MK52" s="320">
        <f>'Financing Deb 2'!MI42</f>
        <v>0</v>
      </c>
      <c r="ML52" s="320">
        <f>'Financing Deb 2'!MJ42</f>
        <v>0</v>
      </c>
      <c r="MM52" s="320">
        <f>'Financing Deb 2'!MK42</f>
        <v>0</v>
      </c>
      <c r="MN52" s="320">
        <f>'Financing Deb 2'!ML42</f>
        <v>0</v>
      </c>
      <c r="MO52" s="320">
        <f>'Financing Deb 2'!MM42</f>
        <v>0</v>
      </c>
      <c r="MP52" s="320">
        <f>'Financing Deb 2'!MN42</f>
        <v>0</v>
      </c>
      <c r="MQ52" s="320">
        <f>'Financing Deb 2'!MO42</f>
        <v>0</v>
      </c>
      <c r="MR52" s="320">
        <f>'Financing Deb 2'!MP42</f>
        <v>0</v>
      </c>
      <c r="MS52" s="320">
        <f>'Financing Deb 2'!MQ42</f>
        <v>0</v>
      </c>
      <c r="MT52" s="320">
        <f>'Financing Deb 2'!MR42</f>
        <v>0</v>
      </c>
      <c r="MU52" s="320">
        <f>'Financing Deb 2'!MS42</f>
        <v>0</v>
      </c>
      <c r="MV52" s="320">
        <f>'Financing Deb 2'!MT42</f>
        <v>0</v>
      </c>
      <c r="MW52" s="320">
        <f>'Financing Deb 2'!MU42</f>
        <v>0</v>
      </c>
      <c r="MX52" s="320">
        <f>'Financing Deb 2'!MV42</f>
        <v>0</v>
      </c>
      <c r="MY52" s="320">
        <f>'Financing Deb 2'!MW42</f>
        <v>0</v>
      </c>
      <c r="MZ52" s="320">
        <f>'Financing Deb 2'!MX42</f>
        <v>0</v>
      </c>
      <c r="NA52" s="320">
        <f>'Financing Deb 2'!MY42</f>
        <v>0</v>
      </c>
      <c r="NB52" s="320">
        <f>'Financing Deb 2'!MZ42</f>
        <v>0</v>
      </c>
      <c r="NC52" s="320">
        <f>'Financing Deb 2'!NA42</f>
        <v>0</v>
      </c>
      <c r="ND52" s="320">
        <f>'Financing Deb 2'!NB42</f>
        <v>0</v>
      </c>
      <c r="NE52" s="320">
        <f>'Financing Deb 2'!NC42</f>
        <v>0</v>
      </c>
      <c r="NF52" s="320">
        <f>'Financing Deb 2'!ND42</f>
        <v>0</v>
      </c>
      <c r="NG52" s="320">
        <f>'Financing Deb 2'!NE42</f>
        <v>0</v>
      </c>
      <c r="NH52" s="320">
        <f>'Financing Deb 2'!NF42</f>
        <v>0</v>
      </c>
      <c r="NI52" s="320">
        <f>'Financing Deb 2'!NG42</f>
        <v>0</v>
      </c>
      <c r="NJ52" s="320">
        <f>'Financing Deb 2'!NH42</f>
        <v>0</v>
      </c>
      <c r="NK52" s="320">
        <f>'Financing Deb 2'!NI42</f>
        <v>0</v>
      </c>
      <c r="NL52" s="320">
        <f>'Financing Deb 2'!NJ42</f>
        <v>0</v>
      </c>
      <c r="NM52" s="320">
        <f>'Financing Deb 2'!NK42</f>
        <v>0</v>
      </c>
      <c r="NN52" s="320">
        <f>'Financing Deb 2'!NL42</f>
        <v>0</v>
      </c>
      <c r="NO52" s="320" t="e">
        <f>'Financing Deb 2'!NM42</f>
        <v>#REF!</v>
      </c>
      <c r="NP52" s="320" t="e">
        <f>'Financing Deb 2'!NN42</f>
        <v>#REF!</v>
      </c>
      <c r="NQ52" s="320" t="e">
        <f>'Financing Deb 2'!NO42</f>
        <v>#REF!</v>
      </c>
      <c r="NR52" s="320" t="e">
        <f>'Financing Deb 2'!NP42</f>
        <v>#REF!</v>
      </c>
      <c r="NS52" s="320" t="e">
        <f>'Financing Deb 2'!NQ42</f>
        <v>#REF!</v>
      </c>
      <c r="NT52" s="320" t="e">
        <f>'Financing Deb 2'!NR42</f>
        <v>#REF!</v>
      </c>
      <c r="NU52" s="320">
        <f>'Financing Deb 2'!NS42</f>
        <v>0</v>
      </c>
      <c r="NV52" s="320" t="e">
        <f>'Financing Deb 2'!NT42</f>
        <v>#REF!</v>
      </c>
      <c r="NW52" s="320">
        <f>'Financing Deb 2'!NU42</f>
        <v>0</v>
      </c>
      <c r="NX52" s="320">
        <f>'Financing Deb 2'!NV42</f>
        <v>0</v>
      </c>
      <c r="NY52" s="320" t="e">
        <f>'Financing Deb 2'!NW42</f>
        <v>#REF!</v>
      </c>
      <c r="NZ52" s="320">
        <f>'Financing Deb 2'!NX42</f>
        <v>0</v>
      </c>
      <c r="OA52" s="320">
        <f>'Financing Deb 2'!NY42</f>
        <v>0</v>
      </c>
      <c r="OB52" s="320">
        <f>'Financing Deb 2'!NZ42</f>
        <v>0</v>
      </c>
      <c r="OC52" s="320">
        <f>'Financing Deb 2'!OA42</f>
        <v>0</v>
      </c>
      <c r="OD52" s="320" t="e">
        <f>'Financing Deb 2'!OB42</f>
        <v>#REF!</v>
      </c>
      <c r="OE52" s="320">
        <f>'Financing Deb 2'!OC42</f>
        <v>0</v>
      </c>
      <c r="OF52" s="320">
        <f>'Financing Deb 2'!OD42</f>
        <v>0</v>
      </c>
      <c r="OG52" s="320" t="e">
        <f>'Financing Deb 2'!OE42</f>
        <v>#REF!</v>
      </c>
      <c r="OH52" s="320">
        <f>'Financing Deb 2'!OF42</f>
        <v>0</v>
      </c>
      <c r="OI52" s="320">
        <f>'Financing Deb 2'!OG42</f>
        <v>0</v>
      </c>
      <c r="OJ52" s="320">
        <f>'Financing Deb 2'!OH42</f>
        <v>0</v>
      </c>
      <c r="OK52" s="320">
        <f>'Financing Deb 2'!OI42</f>
        <v>0</v>
      </c>
      <c r="OL52" s="320">
        <f>'Financing Deb 2'!OJ42</f>
        <v>0</v>
      </c>
      <c r="OM52" s="320">
        <f>'Financing Deb 2'!OK42</f>
        <v>0</v>
      </c>
      <c r="ON52" s="320">
        <f>'Financing Deb 2'!OL42</f>
        <v>0</v>
      </c>
      <c r="OO52" s="320">
        <f>'Financing Deb 2'!OM42</f>
        <v>0</v>
      </c>
      <c r="OP52" s="320">
        <f>'Financing Deb 2'!ON42</f>
        <v>0</v>
      </c>
      <c r="OQ52" s="320">
        <f>'Financing Deb 2'!OO42</f>
        <v>0</v>
      </c>
      <c r="OR52" s="320">
        <f>'Financing Deb 2'!OP42</f>
        <v>0</v>
      </c>
      <c r="OS52" s="320">
        <f>'Financing Deb 2'!OQ42</f>
        <v>0</v>
      </c>
      <c r="OT52" s="320">
        <f>'Financing Deb 2'!OR42</f>
        <v>0</v>
      </c>
      <c r="OU52" s="320">
        <f>'Financing Deb 2'!OS42</f>
        <v>0</v>
      </c>
      <c r="OV52" s="320">
        <f>'Financing Deb 2'!OT42</f>
        <v>0</v>
      </c>
      <c r="OW52" s="320">
        <f>'Financing Deb 2'!OU42</f>
        <v>0</v>
      </c>
      <c r="OX52" s="320">
        <f>'Financing Deb 2'!OV42</f>
        <v>0</v>
      </c>
      <c r="OY52" s="320">
        <f>'Financing Deb 2'!OW42</f>
        <v>0</v>
      </c>
      <c r="OZ52" s="320">
        <f>'Financing Deb 2'!OX42</f>
        <v>0</v>
      </c>
      <c r="PA52" s="320">
        <f>'Financing Deb 2'!OY42</f>
        <v>0</v>
      </c>
      <c r="PB52" s="320">
        <f>'Financing Deb 2'!OZ42</f>
        <v>0</v>
      </c>
      <c r="PC52" s="320">
        <f>'Financing Deb 2'!PA42</f>
        <v>0</v>
      </c>
      <c r="PD52" s="320">
        <f>'Financing Deb 2'!PB42</f>
        <v>0</v>
      </c>
      <c r="PE52" s="320">
        <f>'Financing Deb 2'!PC42</f>
        <v>0</v>
      </c>
      <c r="PF52" s="320">
        <f>'Financing Deb 2'!PD42</f>
        <v>0</v>
      </c>
      <c r="PG52" s="320">
        <f>'Financing Deb 2'!PE42</f>
        <v>0</v>
      </c>
      <c r="PH52" s="320">
        <f>'Financing Deb 2'!PF42</f>
        <v>0</v>
      </c>
      <c r="PI52" s="320">
        <f>'Financing Deb 2'!PG42</f>
        <v>0</v>
      </c>
      <c r="PJ52" s="320">
        <f>'Financing Deb 2'!PH42</f>
        <v>0</v>
      </c>
    </row>
    <row r="53" spans="3:426" x14ac:dyDescent="0.25">
      <c r="C53" s="305" t="s">
        <v>222</v>
      </c>
      <c r="D53" s="444" t="e">
        <f>SUM(F53:PJ53)</f>
        <v>#REF!</v>
      </c>
      <c r="E53" s="305"/>
      <c r="F53" s="320">
        <f>'Financing Deb 2'!D43+'Financing Deb 2'!D44</f>
        <v>0</v>
      </c>
      <c r="G53" s="320">
        <f>'Financing Deb 2'!E43+'Financing Deb 2'!E44</f>
        <v>0</v>
      </c>
      <c r="H53" s="320">
        <f>'Financing Deb 2'!F43+'Financing Deb 2'!F44</f>
        <v>0</v>
      </c>
      <c r="I53" s="320">
        <f>'Financing Deb 2'!G43+'Financing Deb 2'!G44</f>
        <v>0</v>
      </c>
      <c r="J53" s="320">
        <f>'Financing Deb 2'!H43+'Financing Deb 2'!H44</f>
        <v>0</v>
      </c>
      <c r="K53" s="320">
        <f>'Financing Deb 2'!I43+'Financing Deb 2'!I44</f>
        <v>0</v>
      </c>
      <c r="L53" s="320">
        <f>'Financing Deb 2'!J43+'Financing Deb 2'!J44</f>
        <v>0</v>
      </c>
      <c r="M53" s="320">
        <f>'Financing Deb 2'!K43+'Financing Deb 2'!K44</f>
        <v>0</v>
      </c>
      <c r="N53" s="320">
        <f>'Financing Deb 2'!L43+'Financing Deb 2'!L44</f>
        <v>0</v>
      </c>
      <c r="O53" s="320">
        <f>'Financing Deb 2'!M43+'Financing Deb 2'!M44</f>
        <v>0</v>
      </c>
      <c r="P53" s="320">
        <f>'Financing Deb 2'!N43+'Financing Deb 2'!N44</f>
        <v>0</v>
      </c>
      <c r="Q53" s="320">
        <f>'Financing Deb 2'!O43+'Financing Deb 2'!O44</f>
        <v>0</v>
      </c>
      <c r="R53" s="320">
        <f>'Financing Deb 2'!P43+'Financing Deb 2'!P44</f>
        <v>0</v>
      </c>
      <c r="S53" s="320">
        <f>'Financing Deb 2'!Q43+'Financing Deb 2'!Q44</f>
        <v>0</v>
      </c>
      <c r="T53" s="320">
        <f>'Financing Deb 2'!R43+'Financing Deb 2'!R44</f>
        <v>0</v>
      </c>
      <c r="U53" s="320">
        <f>'Financing Deb 2'!S43+'Financing Deb 2'!S44</f>
        <v>0</v>
      </c>
      <c r="V53" s="320">
        <f>'Financing Deb 2'!T43+'Financing Deb 2'!T44</f>
        <v>0</v>
      </c>
      <c r="W53" s="320">
        <f>'Financing Deb 2'!U43+'Financing Deb 2'!U44</f>
        <v>0</v>
      </c>
      <c r="X53" s="320">
        <f>'Financing Deb 2'!V43+'Financing Deb 2'!V44</f>
        <v>0</v>
      </c>
      <c r="Y53" s="320">
        <f>'Financing Deb 2'!W43+'Financing Deb 2'!W44</f>
        <v>0</v>
      </c>
      <c r="Z53" s="320">
        <f>'Financing Deb 2'!X43+'Financing Deb 2'!X44</f>
        <v>0</v>
      </c>
      <c r="AA53" s="320">
        <f>'Financing Deb 2'!Y43+'Financing Deb 2'!Y44</f>
        <v>0</v>
      </c>
      <c r="AB53" s="320">
        <f>'Financing Deb 2'!Z43+'Financing Deb 2'!Z44</f>
        <v>0</v>
      </c>
      <c r="AC53" s="320">
        <f>'Financing Deb 2'!AA43+'Financing Deb 2'!AA44</f>
        <v>0</v>
      </c>
      <c r="AD53" s="320">
        <f>'Financing Deb 2'!AB43+'Financing Deb 2'!AB44</f>
        <v>0</v>
      </c>
      <c r="AE53" s="320">
        <f>'Financing Deb 2'!AC43+'Financing Deb 2'!AC44</f>
        <v>0</v>
      </c>
      <c r="AF53" s="320">
        <f>'Financing Deb 2'!AD43+'Financing Deb 2'!AD44</f>
        <v>0</v>
      </c>
      <c r="AG53" s="320">
        <f>'Financing Deb 2'!AE43+'Financing Deb 2'!AE44</f>
        <v>0</v>
      </c>
      <c r="AH53" s="320">
        <f>'Financing Deb 2'!AF43+'Financing Deb 2'!AF44</f>
        <v>0</v>
      </c>
      <c r="AI53" s="320">
        <f>'Financing Deb 2'!AG43+'Financing Deb 2'!AG44</f>
        <v>0</v>
      </c>
      <c r="AJ53" s="320">
        <f>'Financing Deb 2'!AH43+'Financing Deb 2'!AH44</f>
        <v>0</v>
      </c>
      <c r="AK53" s="320">
        <f>'Financing Deb 2'!AI43+'Financing Deb 2'!AI44</f>
        <v>0</v>
      </c>
      <c r="AL53" s="320">
        <f>'Financing Deb 2'!AJ43+'Financing Deb 2'!AJ44</f>
        <v>0</v>
      </c>
      <c r="AM53" s="320">
        <f>'Financing Deb 2'!AK43+'Financing Deb 2'!AK44</f>
        <v>0</v>
      </c>
      <c r="AN53" s="320">
        <f>'Financing Deb 2'!AL43+'Financing Deb 2'!AL44</f>
        <v>0</v>
      </c>
      <c r="AO53" s="320">
        <f>'Financing Deb 2'!AM43+'Financing Deb 2'!AM44</f>
        <v>0</v>
      </c>
      <c r="AP53" s="320">
        <f>'Financing Deb 2'!AN43+'Financing Deb 2'!AN44</f>
        <v>0</v>
      </c>
      <c r="AQ53" s="320">
        <f>'Financing Deb 2'!AO43+'Financing Deb 2'!AO44</f>
        <v>0</v>
      </c>
      <c r="AR53" s="320">
        <f>'Financing Deb 2'!AP43+'Financing Deb 2'!AP44</f>
        <v>0</v>
      </c>
      <c r="AS53" s="320">
        <f>'Financing Deb 2'!AQ43+'Financing Deb 2'!AQ44</f>
        <v>0</v>
      </c>
      <c r="AT53" s="320">
        <f>'Financing Deb 2'!AR43+'Financing Deb 2'!AR44</f>
        <v>0</v>
      </c>
      <c r="AU53" s="320">
        <f>'Financing Deb 2'!AS43+'Financing Deb 2'!AS44</f>
        <v>0</v>
      </c>
      <c r="AV53" s="320">
        <f>'Financing Deb 2'!AT43+'Financing Deb 2'!AT44</f>
        <v>0</v>
      </c>
      <c r="AW53" s="320">
        <f>'Financing Deb 2'!AU43+'Financing Deb 2'!AU44</f>
        <v>0</v>
      </c>
      <c r="AX53" s="320">
        <f>'Financing Deb 2'!AV43+'Financing Deb 2'!AV44</f>
        <v>0</v>
      </c>
      <c r="AY53" s="320">
        <f>'Financing Deb 2'!AW43+'Financing Deb 2'!AW44</f>
        <v>0</v>
      </c>
      <c r="AZ53" s="320">
        <f>'Financing Deb 2'!AX43+'Financing Deb 2'!AX44</f>
        <v>0</v>
      </c>
      <c r="BA53" s="320">
        <f>'Financing Deb 2'!AY43+'Financing Deb 2'!AY44</f>
        <v>0</v>
      </c>
      <c r="BB53" s="320">
        <f>'Financing Deb 2'!AZ43+'Financing Deb 2'!AZ44</f>
        <v>0</v>
      </c>
      <c r="BC53" s="320">
        <f>'Financing Deb 2'!BA43+'Financing Deb 2'!BA44</f>
        <v>0</v>
      </c>
      <c r="BD53" s="320">
        <f>'Financing Deb 2'!BB43+'Financing Deb 2'!BB44</f>
        <v>0</v>
      </c>
      <c r="BE53" s="320">
        <f>'Financing Deb 2'!BC43+'Financing Deb 2'!BC44</f>
        <v>0</v>
      </c>
      <c r="BF53" s="320">
        <f>'Financing Deb 2'!BD43+'Financing Deb 2'!BD44</f>
        <v>0</v>
      </c>
      <c r="BG53" s="320">
        <f>'Financing Deb 2'!BE43+'Financing Deb 2'!BE44</f>
        <v>0</v>
      </c>
      <c r="BH53" s="320">
        <f>'Financing Deb 2'!BF43+'Financing Deb 2'!BF44</f>
        <v>0</v>
      </c>
      <c r="BI53" s="320">
        <f>'Financing Deb 2'!BG43+'Financing Deb 2'!BG44</f>
        <v>0</v>
      </c>
      <c r="BJ53" s="320">
        <f>'Financing Deb 2'!BH43+'Financing Deb 2'!BH44</f>
        <v>0</v>
      </c>
      <c r="BK53" s="320">
        <f>'Financing Deb 2'!BI43+'Financing Deb 2'!BI44</f>
        <v>0</v>
      </c>
      <c r="BL53" s="320">
        <f>'Financing Deb 2'!BJ43+'Financing Deb 2'!BJ44</f>
        <v>0</v>
      </c>
      <c r="BM53" s="320">
        <f>'Financing Deb 2'!BK43+'Financing Deb 2'!BK44</f>
        <v>0</v>
      </c>
      <c r="BN53" s="320">
        <f>'Financing Deb 2'!BL43+'Financing Deb 2'!BL44</f>
        <v>0</v>
      </c>
      <c r="BO53" s="320">
        <f>'Financing Deb 2'!BM43+'Financing Deb 2'!BM44</f>
        <v>0</v>
      </c>
      <c r="BP53" s="320">
        <f>'Financing Deb 2'!BN43+'Financing Deb 2'!BN44</f>
        <v>0</v>
      </c>
      <c r="BQ53" s="320">
        <f>'Financing Deb 2'!BO43+'Financing Deb 2'!BO44</f>
        <v>0</v>
      </c>
      <c r="BR53" s="320">
        <f>'Financing Deb 2'!BP43+'Financing Deb 2'!BP44</f>
        <v>0</v>
      </c>
      <c r="BS53" s="320">
        <f>'Financing Deb 2'!BQ43+'Financing Deb 2'!BQ44</f>
        <v>0</v>
      </c>
      <c r="BT53" s="320">
        <f>'Financing Deb 2'!BR43+'Financing Deb 2'!BR44</f>
        <v>0</v>
      </c>
      <c r="BU53" s="320">
        <f>'Financing Deb 2'!BS43+'Financing Deb 2'!BS44</f>
        <v>0</v>
      </c>
      <c r="BV53" s="320">
        <f>'Financing Deb 2'!BT43+'Financing Deb 2'!BT44</f>
        <v>0</v>
      </c>
      <c r="BW53" s="320">
        <f>'Financing Deb 2'!BU43+'Financing Deb 2'!BU44</f>
        <v>0</v>
      </c>
      <c r="BX53" s="320">
        <f>'Financing Deb 2'!BV43+'Financing Deb 2'!BV44</f>
        <v>0</v>
      </c>
      <c r="BY53" s="320">
        <f>'Financing Deb 2'!BW43+'Financing Deb 2'!BW44</f>
        <v>0</v>
      </c>
      <c r="BZ53" s="320">
        <f>'Financing Deb 2'!BX43+'Financing Deb 2'!BX44</f>
        <v>0</v>
      </c>
      <c r="CA53" s="320">
        <f>'Financing Deb 2'!BY43+'Financing Deb 2'!BY44</f>
        <v>0</v>
      </c>
      <c r="CB53" s="320">
        <f>'Financing Deb 2'!BZ43+'Financing Deb 2'!BZ44</f>
        <v>0</v>
      </c>
      <c r="CC53" s="320">
        <f>'Financing Deb 2'!CA43+'Financing Deb 2'!CA44</f>
        <v>0</v>
      </c>
      <c r="CD53" s="320">
        <f>'Financing Deb 2'!CB43+'Financing Deb 2'!CB44</f>
        <v>0</v>
      </c>
      <c r="CE53" s="320">
        <f>'Financing Deb 2'!CC43+'Financing Deb 2'!CC44</f>
        <v>0</v>
      </c>
      <c r="CF53" s="320">
        <f>'Financing Deb 2'!CD43+'Financing Deb 2'!CD44</f>
        <v>0</v>
      </c>
      <c r="CG53" s="320">
        <f>'Financing Deb 2'!CE43+'Financing Deb 2'!CE44</f>
        <v>0</v>
      </c>
      <c r="CH53" s="320">
        <f>'Financing Deb 2'!CF43+'Financing Deb 2'!CF44</f>
        <v>0</v>
      </c>
      <c r="CI53" s="320">
        <f>'Financing Deb 2'!CG43+'Financing Deb 2'!CG44</f>
        <v>0</v>
      </c>
      <c r="CJ53" s="320">
        <f>'Financing Deb 2'!CH43+'Financing Deb 2'!CH44</f>
        <v>0</v>
      </c>
      <c r="CK53" s="320">
        <f>'Financing Deb 2'!CI43+'Financing Deb 2'!CI44</f>
        <v>0</v>
      </c>
      <c r="CL53" s="320">
        <f>'Financing Deb 2'!CJ43+'Financing Deb 2'!CJ44</f>
        <v>0</v>
      </c>
      <c r="CM53" s="320">
        <f>'Financing Deb 2'!CK43+'Financing Deb 2'!CK44</f>
        <v>0</v>
      </c>
      <c r="CN53" s="320">
        <f>'Financing Deb 2'!CL43+'Financing Deb 2'!CL44</f>
        <v>0</v>
      </c>
      <c r="CO53" s="320">
        <f>'Financing Deb 2'!CM43+'Financing Deb 2'!CM44</f>
        <v>0</v>
      </c>
      <c r="CP53" s="320">
        <f>'Financing Deb 2'!CN43+'Financing Deb 2'!CN44</f>
        <v>0</v>
      </c>
      <c r="CQ53" s="320">
        <f>'Financing Deb 2'!CO43+'Financing Deb 2'!CO44</f>
        <v>0</v>
      </c>
      <c r="CR53" s="320">
        <f>'Financing Deb 2'!CP43+'Financing Deb 2'!CP44</f>
        <v>0</v>
      </c>
      <c r="CS53" s="320">
        <f>'Financing Deb 2'!CQ43+'Financing Deb 2'!CQ44</f>
        <v>0</v>
      </c>
      <c r="CT53" s="320">
        <f>'Financing Deb 2'!CR43+'Financing Deb 2'!CR44</f>
        <v>0</v>
      </c>
      <c r="CU53" s="320">
        <f>'Financing Deb 2'!CS43+'Financing Deb 2'!CS44</f>
        <v>0</v>
      </c>
      <c r="CV53" s="320">
        <f>'Financing Deb 2'!CT43+'Financing Deb 2'!CT44</f>
        <v>0</v>
      </c>
      <c r="CW53" s="320">
        <f>'Financing Deb 2'!CU43+'Financing Deb 2'!CU44</f>
        <v>0</v>
      </c>
      <c r="CX53" s="320">
        <f>'Financing Deb 2'!CV43+'Financing Deb 2'!CV44</f>
        <v>0</v>
      </c>
      <c r="CY53" s="320" t="e">
        <f>'Financing Deb 2'!CW43+'Financing Deb 2'!CW44</f>
        <v>#REF!</v>
      </c>
      <c r="CZ53" s="320" t="e">
        <f>'Financing Deb 2'!CX43+'Financing Deb 2'!CX44</f>
        <v>#REF!</v>
      </c>
      <c r="DA53" s="320" t="e">
        <f>'Financing Deb 2'!CY43+'Financing Deb 2'!CY44</f>
        <v>#REF!</v>
      </c>
      <c r="DB53" s="320" t="e">
        <f>'Financing Deb 2'!CZ43+'Financing Deb 2'!CZ44</f>
        <v>#REF!</v>
      </c>
      <c r="DC53" s="320" t="e">
        <f>'Financing Deb 2'!DA43+'Financing Deb 2'!DA44</f>
        <v>#REF!</v>
      </c>
      <c r="DD53" s="320" t="e">
        <f>'Financing Deb 2'!DB43+'Financing Deb 2'!DB44</f>
        <v>#REF!</v>
      </c>
      <c r="DE53" s="320" t="e">
        <f>'Financing Deb 2'!DC43+'Financing Deb 2'!DC44</f>
        <v>#REF!</v>
      </c>
      <c r="DF53" s="320" t="e">
        <f>'Financing Deb 2'!DD43+'Financing Deb 2'!DD44</f>
        <v>#REF!</v>
      </c>
      <c r="DG53" s="320" t="e">
        <f>'Financing Deb 2'!DE43+'Financing Deb 2'!DE44</f>
        <v>#REF!</v>
      </c>
      <c r="DH53" s="320" t="e">
        <f>'Financing Deb 2'!DF43+'Financing Deb 2'!DF44</f>
        <v>#REF!</v>
      </c>
      <c r="DI53" s="320" t="e">
        <f>'Financing Deb 2'!DG43+'Financing Deb 2'!DG44</f>
        <v>#REF!</v>
      </c>
      <c r="DJ53" s="320" t="e">
        <f>'Financing Deb 2'!DH43+'Financing Deb 2'!DH44</f>
        <v>#REF!</v>
      </c>
      <c r="DK53" s="320" t="e">
        <f>'Financing Deb 2'!DI43+'Financing Deb 2'!DI44</f>
        <v>#REF!</v>
      </c>
      <c r="DL53" s="320" t="e">
        <f>'Financing Deb 2'!DJ43+'Financing Deb 2'!DJ44</f>
        <v>#REF!</v>
      </c>
      <c r="DM53" s="320" t="e">
        <f>'Financing Deb 2'!DK43+'Financing Deb 2'!DK44</f>
        <v>#REF!</v>
      </c>
      <c r="DN53" s="320" t="e">
        <f>'Financing Deb 2'!DL43+'Financing Deb 2'!DL44</f>
        <v>#REF!</v>
      </c>
      <c r="DO53" s="320" t="e">
        <f>'Financing Deb 2'!DM43+'Financing Deb 2'!DM44</f>
        <v>#REF!</v>
      </c>
      <c r="DP53" s="320" t="e">
        <f>'Financing Deb 2'!DN43+'Financing Deb 2'!DN44</f>
        <v>#REF!</v>
      </c>
      <c r="DQ53" s="320" t="e">
        <f>'Financing Deb 2'!DO43+'Financing Deb 2'!DO44</f>
        <v>#REF!</v>
      </c>
      <c r="DR53" s="320" t="e">
        <f>'Financing Deb 2'!DP43+'Financing Deb 2'!DP44</f>
        <v>#REF!</v>
      </c>
      <c r="DS53" s="320" t="e">
        <f>'Financing Deb 2'!DQ43+'Financing Deb 2'!DQ44</f>
        <v>#REF!</v>
      </c>
      <c r="DT53" s="320" t="e">
        <f>'Financing Deb 2'!DR43+'Financing Deb 2'!DR44</f>
        <v>#REF!</v>
      </c>
      <c r="DU53" s="320" t="e">
        <f>'Financing Deb 2'!DS43+'Financing Deb 2'!DS44</f>
        <v>#REF!</v>
      </c>
      <c r="DV53" s="320" t="e">
        <f>'Financing Deb 2'!DT43+'Financing Deb 2'!DT44</f>
        <v>#REF!</v>
      </c>
      <c r="DW53" s="320" t="e">
        <f>'Financing Deb 2'!DU43+'Financing Deb 2'!DU44</f>
        <v>#REF!</v>
      </c>
      <c r="DX53" s="320" t="e">
        <f>'Financing Deb 2'!DV43+'Financing Deb 2'!DV44</f>
        <v>#REF!</v>
      </c>
      <c r="DY53" s="320" t="e">
        <f>'Financing Deb 2'!DW43+'Financing Deb 2'!DW44</f>
        <v>#REF!</v>
      </c>
      <c r="DZ53" s="320" t="e">
        <f>'Financing Deb 2'!DX43+'Financing Deb 2'!DX44</f>
        <v>#REF!</v>
      </c>
      <c r="EA53" s="320" t="e">
        <f>'Financing Deb 2'!DY43+'Financing Deb 2'!DY44</f>
        <v>#REF!</v>
      </c>
      <c r="EB53" s="320" t="e">
        <f>'Financing Deb 2'!DZ43+'Financing Deb 2'!DZ44</f>
        <v>#REF!</v>
      </c>
      <c r="EC53" s="320" t="e">
        <f>'Financing Deb 2'!EA43+'Financing Deb 2'!EA44</f>
        <v>#REF!</v>
      </c>
      <c r="ED53" s="320" t="e">
        <f>'Financing Deb 2'!EB43+'Financing Deb 2'!EB44</f>
        <v>#REF!</v>
      </c>
      <c r="EE53" s="320" t="e">
        <f>'Financing Deb 2'!EC43+'Financing Deb 2'!EC44</f>
        <v>#REF!</v>
      </c>
      <c r="EF53" s="320" t="e">
        <f>'Financing Deb 2'!ED43+'Financing Deb 2'!ED44</f>
        <v>#REF!</v>
      </c>
      <c r="EG53" s="320" t="e">
        <f>'Financing Deb 2'!EE43+'Financing Deb 2'!EE44</f>
        <v>#REF!</v>
      </c>
      <c r="EH53" s="320" t="e">
        <f>'Financing Deb 2'!EF43+'Financing Deb 2'!EF44</f>
        <v>#REF!</v>
      </c>
      <c r="EI53" s="320" t="e">
        <f>'Financing Deb 2'!EG43+'Financing Deb 2'!EG44</f>
        <v>#REF!</v>
      </c>
      <c r="EJ53" s="320" t="e">
        <f>'Financing Deb 2'!EH43+'Financing Deb 2'!EH44</f>
        <v>#REF!</v>
      </c>
      <c r="EK53" s="320" t="e">
        <f>'Financing Deb 2'!EI43+'Financing Deb 2'!EI44</f>
        <v>#REF!</v>
      </c>
      <c r="EL53" s="320" t="e">
        <f>'Financing Deb 2'!EJ43+'Financing Deb 2'!EJ44</f>
        <v>#REF!</v>
      </c>
      <c r="EM53" s="320" t="e">
        <f>'Financing Deb 2'!EK43+'Financing Deb 2'!EK44</f>
        <v>#REF!</v>
      </c>
      <c r="EN53" s="320" t="e">
        <f>'Financing Deb 2'!EL43+'Financing Deb 2'!EL44</f>
        <v>#REF!</v>
      </c>
      <c r="EO53" s="320" t="e">
        <f>'Financing Deb 2'!EM43+'Financing Deb 2'!EM44</f>
        <v>#REF!</v>
      </c>
      <c r="EP53" s="320" t="e">
        <f>'Financing Deb 2'!EN43+'Financing Deb 2'!EN44</f>
        <v>#REF!</v>
      </c>
      <c r="EQ53" s="320" t="e">
        <f>'Financing Deb 2'!EO43+'Financing Deb 2'!EO44</f>
        <v>#REF!</v>
      </c>
      <c r="ER53" s="320" t="e">
        <f>'Financing Deb 2'!EP43+'Financing Deb 2'!EP44</f>
        <v>#REF!</v>
      </c>
      <c r="ES53" s="320" t="e">
        <f>'Financing Deb 2'!EQ43+'Financing Deb 2'!EQ44</f>
        <v>#REF!</v>
      </c>
      <c r="ET53" s="320" t="e">
        <f>'Financing Deb 2'!ER43+'Financing Deb 2'!ER44</f>
        <v>#REF!</v>
      </c>
      <c r="EU53" s="320" t="e">
        <f>'Financing Deb 2'!ES43+'Financing Deb 2'!ES44</f>
        <v>#REF!</v>
      </c>
      <c r="EV53" s="320" t="e">
        <f>'Financing Deb 2'!ET43+'Financing Deb 2'!ET44</f>
        <v>#REF!</v>
      </c>
      <c r="EW53" s="320" t="e">
        <f>'Financing Deb 2'!EU43+'Financing Deb 2'!EU44</f>
        <v>#REF!</v>
      </c>
      <c r="EX53" s="320" t="e">
        <f>'Financing Deb 2'!EV43+'Financing Deb 2'!EV44</f>
        <v>#REF!</v>
      </c>
      <c r="EY53" s="320" t="e">
        <f>'Financing Deb 2'!EW43+'Financing Deb 2'!EW44</f>
        <v>#REF!</v>
      </c>
      <c r="EZ53" s="320" t="e">
        <f>'Financing Deb 2'!EX43+'Financing Deb 2'!EX44</f>
        <v>#REF!</v>
      </c>
      <c r="FA53" s="320" t="e">
        <f>'Financing Deb 2'!EY43+'Financing Deb 2'!EY44</f>
        <v>#REF!</v>
      </c>
      <c r="FB53" s="320" t="e">
        <f>'Financing Deb 2'!EZ43+'Financing Deb 2'!EZ44</f>
        <v>#REF!</v>
      </c>
      <c r="FC53" s="320" t="e">
        <f>'Financing Deb 2'!FA43+'Financing Deb 2'!FA44</f>
        <v>#REF!</v>
      </c>
      <c r="FD53" s="320" t="e">
        <f>'Financing Deb 2'!FB43+'Financing Deb 2'!FB44</f>
        <v>#REF!</v>
      </c>
      <c r="FE53" s="320" t="e">
        <f>'Financing Deb 2'!FC43+'Financing Deb 2'!FC44</f>
        <v>#REF!</v>
      </c>
      <c r="FF53" s="320" t="e">
        <f>'Financing Deb 2'!FD43+'Financing Deb 2'!FD44</f>
        <v>#REF!</v>
      </c>
      <c r="FG53" s="320" t="e">
        <f>'Financing Deb 2'!FE43+'Financing Deb 2'!FE44</f>
        <v>#REF!</v>
      </c>
      <c r="FH53" s="320" t="e">
        <f>'Financing Deb 2'!FF43+'Financing Deb 2'!FF44</f>
        <v>#REF!</v>
      </c>
      <c r="FI53" s="320" t="e">
        <f>'Financing Deb 2'!FG43+'Financing Deb 2'!FG44</f>
        <v>#REF!</v>
      </c>
      <c r="FJ53" s="320" t="e">
        <f>'Financing Deb 2'!FH43+'Financing Deb 2'!FH44</f>
        <v>#REF!</v>
      </c>
      <c r="FK53" s="320" t="e">
        <f>'Financing Deb 2'!FI43+'Financing Deb 2'!FI44</f>
        <v>#REF!</v>
      </c>
      <c r="FL53" s="320" t="e">
        <f>'Financing Deb 2'!FJ43+'Financing Deb 2'!FJ44</f>
        <v>#REF!</v>
      </c>
      <c r="FM53" s="320" t="e">
        <f>'Financing Deb 2'!FK43+'Financing Deb 2'!FK44</f>
        <v>#REF!</v>
      </c>
      <c r="FN53" s="320" t="e">
        <f>'Financing Deb 2'!FL43+'Financing Deb 2'!FL44</f>
        <v>#REF!</v>
      </c>
      <c r="FO53" s="320" t="e">
        <f>'Financing Deb 2'!FM43+'Financing Deb 2'!FM44</f>
        <v>#REF!</v>
      </c>
      <c r="FP53" s="320" t="e">
        <f>'Financing Deb 2'!FN43+'Financing Deb 2'!FN44</f>
        <v>#REF!</v>
      </c>
      <c r="FQ53" s="320" t="e">
        <f>'Financing Deb 2'!FO43+'Financing Deb 2'!FO44</f>
        <v>#REF!</v>
      </c>
      <c r="FR53" s="320" t="e">
        <f>'Financing Deb 2'!FP43+'Financing Deb 2'!FP44</f>
        <v>#REF!</v>
      </c>
      <c r="FS53" s="320" t="e">
        <f>'Financing Deb 2'!FQ43+'Financing Deb 2'!FQ44</f>
        <v>#REF!</v>
      </c>
      <c r="FT53" s="320" t="e">
        <f>'Financing Deb 2'!FR43+'Financing Deb 2'!FR44</f>
        <v>#REF!</v>
      </c>
      <c r="FU53" s="320" t="e">
        <f>'Financing Deb 2'!FS43+'Financing Deb 2'!FS44</f>
        <v>#REF!</v>
      </c>
      <c r="FV53" s="320" t="e">
        <f>'Financing Deb 2'!FT43+'Financing Deb 2'!FT44</f>
        <v>#REF!</v>
      </c>
      <c r="FW53" s="320" t="e">
        <f>'Financing Deb 2'!FU43+'Financing Deb 2'!FU44</f>
        <v>#REF!</v>
      </c>
      <c r="FX53" s="320" t="e">
        <f>'Financing Deb 2'!FV43+'Financing Deb 2'!FV44</f>
        <v>#REF!</v>
      </c>
      <c r="FY53" s="320" t="e">
        <f>'Financing Deb 2'!FW43+'Financing Deb 2'!FW44</f>
        <v>#REF!</v>
      </c>
      <c r="FZ53" s="320" t="e">
        <f>'Financing Deb 2'!FX43+'Financing Deb 2'!FX44</f>
        <v>#REF!</v>
      </c>
      <c r="GA53" s="320" t="e">
        <f>'Financing Deb 2'!FY43+'Financing Deb 2'!FY44</f>
        <v>#REF!</v>
      </c>
      <c r="GB53" s="320" t="e">
        <f>'Financing Deb 2'!FZ43+'Financing Deb 2'!FZ44</f>
        <v>#REF!</v>
      </c>
      <c r="GC53" s="320" t="e">
        <f>'Financing Deb 2'!GA43+'Financing Deb 2'!GA44</f>
        <v>#REF!</v>
      </c>
      <c r="GD53" s="320" t="e">
        <f>'Financing Deb 2'!GB43+'Financing Deb 2'!GB44</f>
        <v>#REF!</v>
      </c>
      <c r="GE53" s="320" t="e">
        <f>'Financing Deb 2'!GC43+'Financing Deb 2'!GC44</f>
        <v>#REF!</v>
      </c>
      <c r="GF53" s="320" t="e">
        <f>'Financing Deb 2'!GD43+'Financing Deb 2'!GD44</f>
        <v>#REF!</v>
      </c>
      <c r="GG53" s="320" t="e">
        <f>'Financing Deb 2'!GE43+'Financing Deb 2'!GE44</f>
        <v>#REF!</v>
      </c>
      <c r="GH53" s="320" t="e">
        <f>'Financing Deb 2'!GF43+'Financing Deb 2'!GF44</f>
        <v>#REF!</v>
      </c>
      <c r="GI53" s="320" t="e">
        <f>'Financing Deb 2'!GG43+'Financing Deb 2'!GG44</f>
        <v>#REF!</v>
      </c>
      <c r="GJ53" s="320" t="e">
        <f>'Financing Deb 2'!GH43+'Financing Deb 2'!GH44</f>
        <v>#REF!</v>
      </c>
      <c r="GK53" s="320" t="e">
        <f>'Financing Deb 2'!GI43+'Financing Deb 2'!GI44</f>
        <v>#REF!</v>
      </c>
      <c r="GL53" s="320" t="e">
        <f>'Financing Deb 2'!GJ43+'Financing Deb 2'!GJ44</f>
        <v>#REF!</v>
      </c>
      <c r="GM53" s="320" t="e">
        <f>'Financing Deb 2'!GK43+'Financing Deb 2'!GK44</f>
        <v>#REF!</v>
      </c>
      <c r="GN53" s="320" t="e">
        <f>'Financing Deb 2'!GL43+'Financing Deb 2'!GL44</f>
        <v>#REF!</v>
      </c>
      <c r="GO53" s="320" t="e">
        <f>'Financing Deb 2'!GM43+'Financing Deb 2'!GM44</f>
        <v>#REF!</v>
      </c>
      <c r="GP53" s="320" t="e">
        <f>'Financing Deb 2'!GN43+'Financing Deb 2'!GN44</f>
        <v>#REF!</v>
      </c>
      <c r="GQ53" s="320" t="e">
        <f>'Financing Deb 2'!GO43+'Financing Deb 2'!GO44</f>
        <v>#REF!</v>
      </c>
      <c r="GR53" s="320" t="e">
        <f>'Financing Deb 2'!GP43+'Financing Deb 2'!GP44</f>
        <v>#REF!</v>
      </c>
      <c r="GS53" s="320" t="e">
        <f>'Financing Deb 2'!GQ43+'Financing Deb 2'!GQ44</f>
        <v>#REF!</v>
      </c>
      <c r="GT53" s="320" t="e">
        <f>'Financing Deb 2'!GR43+'Financing Deb 2'!GR44</f>
        <v>#REF!</v>
      </c>
      <c r="GU53" s="320" t="e">
        <f>'Financing Deb 2'!GS43+'Financing Deb 2'!GS44</f>
        <v>#REF!</v>
      </c>
      <c r="GV53" s="320" t="e">
        <f>'Financing Deb 2'!GT43+'Financing Deb 2'!GT44</f>
        <v>#REF!</v>
      </c>
      <c r="GW53" s="320" t="e">
        <f>'Financing Deb 2'!GU43+'Financing Deb 2'!GU44</f>
        <v>#REF!</v>
      </c>
      <c r="GX53" s="320" t="e">
        <f>'Financing Deb 2'!GV43+'Financing Deb 2'!GV44</f>
        <v>#REF!</v>
      </c>
      <c r="GY53" s="320" t="e">
        <f>'Financing Deb 2'!GW43+'Financing Deb 2'!GW44</f>
        <v>#REF!</v>
      </c>
      <c r="GZ53" s="320" t="e">
        <f>'Financing Deb 2'!GX43+'Financing Deb 2'!GX44</f>
        <v>#REF!</v>
      </c>
      <c r="HA53" s="320" t="e">
        <f>'Financing Deb 2'!GY43+'Financing Deb 2'!GY44</f>
        <v>#REF!</v>
      </c>
      <c r="HB53" s="320" t="e">
        <f>'Financing Deb 2'!GZ43+'Financing Deb 2'!GZ44</f>
        <v>#REF!</v>
      </c>
      <c r="HC53" s="320" t="e">
        <f>'Financing Deb 2'!HA43+'Financing Deb 2'!HA44</f>
        <v>#REF!</v>
      </c>
      <c r="HD53" s="320" t="e">
        <f>'Financing Deb 2'!HB43+'Financing Deb 2'!HB44</f>
        <v>#REF!</v>
      </c>
      <c r="HE53" s="320" t="e">
        <f>'Financing Deb 2'!HC43+'Financing Deb 2'!HC44</f>
        <v>#REF!</v>
      </c>
      <c r="HF53" s="320" t="e">
        <f>'Financing Deb 2'!HD43+'Financing Deb 2'!HD44</f>
        <v>#REF!</v>
      </c>
      <c r="HG53" s="320" t="e">
        <f>'Financing Deb 2'!HE43+'Financing Deb 2'!HE44</f>
        <v>#REF!</v>
      </c>
      <c r="HH53" s="320" t="e">
        <f>'Financing Deb 2'!HF43+'Financing Deb 2'!HF44</f>
        <v>#REF!</v>
      </c>
      <c r="HI53" s="320" t="e">
        <f>'Financing Deb 2'!HG43+'Financing Deb 2'!HG44</f>
        <v>#REF!</v>
      </c>
      <c r="HJ53" s="320" t="e">
        <f>'Financing Deb 2'!HH43+'Financing Deb 2'!HH44</f>
        <v>#REF!</v>
      </c>
      <c r="HK53" s="320" t="e">
        <f>'Financing Deb 2'!HI43+'Financing Deb 2'!HI44</f>
        <v>#REF!</v>
      </c>
      <c r="HL53" s="320" t="e">
        <f>'Financing Deb 2'!HJ43+'Financing Deb 2'!HJ44</f>
        <v>#REF!</v>
      </c>
      <c r="HM53" s="320" t="e">
        <f>'Financing Deb 2'!HK43+'Financing Deb 2'!HK44</f>
        <v>#REF!</v>
      </c>
      <c r="HN53" s="320" t="e">
        <f>'Financing Deb 2'!HL43+'Financing Deb 2'!HL44</f>
        <v>#REF!</v>
      </c>
      <c r="HO53" s="320" t="e">
        <f>'Financing Deb 2'!HM43+'Financing Deb 2'!HM44</f>
        <v>#REF!</v>
      </c>
      <c r="HP53" s="320" t="e">
        <f>'Financing Deb 2'!HN43+'Financing Deb 2'!HN44</f>
        <v>#REF!</v>
      </c>
      <c r="HQ53" s="320" t="e">
        <f>'Financing Deb 2'!HO43+'Financing Deb 2'!HO44</f>
        <v>#REF!</v>
      </c>
      <c r="HR53" s="320" t="e">
        <f>'Financing Deb 2'!HP43+'Financing Deb 2'!HP44</f>
        <v>#REF!</v>
      </c>
      <c r="HS53" s="320" t="e">
        <f>'Financing Deb 2'!HQ43+'Financing Deb 2'!HQ44</f>
        <v>#REF!</v>
      </c>
      <c r="HT53" s="320" t="e">
        <f>'Financing Deb 2'!HR43+'Financing Deb 2'!HR44</f>
        <v>#REF!</v>
      </c>
      <c r="HU53" s="320" t="e">
        <f>'Financing Deb 2'!HS43+'Financing Deb 2'!HS44</f>
        <v>#REF!</v>
      </c>
      <c r="HV53" s="320" t="e">
        <f>'Financing Deb 2'!HT43+'Financing Deb 2'!HT44</f>
        <v>#REF!</v>
      </c>
      <c r="HW53" s="320" t="e">
        <f>'Financing Deb 2'!HU43+'Financing Deb 2'!HU44</f>
        <v>#REF!</v>
      </c>
      <c r="HX53" s="320" t="e">
        <f>'Financing Deb 2'!HV43+'Financing Deb 2'!HV44</f>
        <v>#REF!</v>
      </c>
      <c r="HY53" s="320" t="e">
        <f>'Financing Deb 2'!HW43+'Financing Deb 2'!HW44</f>
        <v>#REF!</v>
      </c>
      <c r="HZ53" s="320" t="e">
        <f>'Financing Deb 2'!HX43+'Financing Deb 2'!HX44</f>
        <v>#REF!</v>
      </c>
      <c r="IA53" s="320" t="e">
        <f>'Financing Deb 2'!HY43+'Financing Deb 2'!HY44</f>
        <v>#REF!</v>
      </c>
      <c r="IB53" s="320" t="e">
        <f>'Financing Deb 2'!HZ43+'Financing Deb 2'!HZ44</f>
        <v>#REF!</v>
      </c>
      <c r="IC53" s="320" t="e">
        <f>'Financing Deb 2'!IA43+'Financing Deb 2'!IA44</f>
        <v>#REF!</v>
      </c>
      <c r="ID53" s="320" t="e">
        <f>'Financing Deb 2'!IB43+'Financing Deb 2'!IB44</f>
        <v>#REF!</v>
      </c>
      <c r="IE53" s="320" t="e">
        <f>'Financing Deb 2'!IC43+'Financing Deb 2'!IC44</f>
        <v>#REF!</v>
      </c>
      <c r="IF53" s="320" t="e">
        <f>'Financing Deb 2'!ID43+'Financing Deb 2'!ID44</f>
        <v>#REF!</v>
      </c>
      <c r="IG53" s="320" t="e">
        <f>'Financing Deb 2'!IE43+'Financing Deb 2'!IE44</f>
        <v>#REF!</v>
      </c>
      <c r="IH53" s="320" t="e">
        <f>'Financing Deb 2'!IF43+'Financing Deb 2'!IF44</f>
        <v>#REF!</v>
      </c>
      <c r="II53" s="320" t="e">
        <f>'Financing Deb 2'!IG43+'Financing Deb 2'!IG44</f>
        <v>#REF!</v>
      </c>
      <c r="IJ53" s="320" t="e">
        <f>'Financing Deb 2'!IH43+'Financing Deb 2'!IH44</f>
        <v>#REF!</v>
      </c>
      <c r="IK53" s="320" t="e">
        <f>'Financing Deb 2'!II43+'Financing Deb 2'!II44</f>
        <v>#REF!</v>
      </c>
      <c r="IL53" s="320" t="e">
        <f>'Financing Deb 2'!IJ43+'Financing Deb 2'!IJ44</f>
        <v>#REF!</v>
      </c>
      <c r="IM53" s="320" t="e">
        <f>'Financing Deb 2'!IK43+'Financing Deb 2'!IK44</f>
        <v>#REF!</v>
      </c>
      <c r="IN53" s="320" t="e">
        <f>'Financing Deb 2'!IL43+'Financing Deb 2'!IL44</f>
        <v>#REF!</v>
      </c>
      <c r="IO53" s="320" t="e">
        <f>'Financing Deb 2'!IM43+'Financing Deb 2'!IM44</f>
        <v>#REF!</v>
      </c>
      <c r="IP53" s="320" t="e">
        <f>'Financing Deb 2'!IN43+'Financing Deb 2'!IN44</f>
        <v>#REF!</v>
      </c>
      <c r="IQ53" s="320" t="e">
        <f>'Financing Deb 2'!IO43+'Financing Deb 2'!IO44</f>
        <v>#REF!</v>
      </c>
      <c r="IR53" s="320" t="e">
        <f>'Financing Deb 2'!IP43+'Financing Deb 2'!IP44</f>
        <v>#REF!</v>
      </c>
      <c r="IS53" s="320" t="e">
        <f>'Financing Deb 2'!IQ43+'Financing Deb 2'!IQ44</f>
        <v>#REF!</v>
      </c>
      <c r="IT53" s="320" t="e">
        <f>'Financing Deb 2'!IR43+'Financing Deb 2'!IR44</f>
        <v>#REF!</v>
      </c>
      <c r="IU53" s="320" t="e">
        <f>'Financing Deb 2'!IS43+'Financing Deb 2'!IS44</f>
        <v>#REF!</v>
      </c>
      <c r="IV53" s="320" t="e">
        <f>'Financing Deb 2'!IT43+'Financing Deb 2'!IT44</f>
        <v>#REF!</v>
      </c>
      <c r="IW53" s="320" t="e">
        <f>'Financing Deb 2'!IU43+'Financing Deb 2'!IU44</f>
        <v>#REF!</v>
      </c>
      <c r="IX53" s="320" t="e">
        <f>'Financing Deb 2'!IV43+'Financing Deb 2'!IV44</f>
        <v>#REF!</v>
      </c>
      <c r="IY53" s="320" t="e">
        <f>'Financing Deb 2'!IW43+'Financing Deb 2'!IW44</f>
        <v>#REF!</v>
      </c>
      <c r="IZ53" s="320" t="e">
        <f>'Financing Deb 2'!IX43+'Financing Deb 2'!IX44</f>
        <v>#REF!</v>
      </c>
      <c r="JA53" s="320" t="e">
        <f>'Financing Deb 2'!IY43+'Financing Deb 2'!IY44</f>
        <v>#REF!</v>
      </c>
      <c r="JB53" s="320" t="e">
        <f>'Financing Deb 2'!IZ43+'Financing Deb 2'!IZ44</f>
        <v>#REF!</v>
      </c>
      <c r="JC53" s="320" t="e">
        <f>'Financing Deb 2'!JA43+'Financing Deb 2'!JA44</f>
        <v>#REF!</v>
      </c>
      <c r="JD53" s="320" t="e">
        <f>'Financing Deb 2'!JB43+'Financing Deb 2'!JB44</f>
        <v>#REF!</v>
      </c>
      <c r="JE53" s="320" t="e">
        <f>'Financing Deb 2'!JC43+'Financing Deb 2'!JC44</f>
        <v>#REF!</v>
      </c>
      <c r="JF53" s="320" t="e">
        <f>'Financing Deb 2'!JD43+'Financing Deb 2'!JD44</f>
        <v>#REF!</v>
      </c>
      <c r="JG53" s="320" t="e">
        <f>'Financing Deb 2'!JE43+'Financing Deb 2'!JE44</f>
        <v>#REF!</v>
      </c>
      <c r="JH53" s="320" t="e">
        <f>'Financing Deb 2'!JF43+'Financing Deb 2'!JF44</f>
        <v>#REF!</v>
      </c>
      <c r="JI53" s="320" t="e">
        <f>'Financing Deb 2'!JG43+'Financing Deb 2'!JG44</f>
        <v>#REF!</v>
      </c>
      <c r="JJ53" s="320" t="e">
        <f>'Financing Deb 2'!JH43+'Financing Deb 2'!JH44</f>
        <v>#REF!</v>
      </c>
      <c r="JK53" s="320" t="e">
        <f>'Financing Deb 2'!JI43+'Financing Deb 2'!JI44</f>
        <v>#REF!</v>
      </c>
      <c r="JL53" s="320" t="e">
        <f>'Financing Deb 2'!JJ43+'Financing Deb 2'!JJ44</f>
        <v>#REF!</v>
      </c>
      <c r="JM53" s="320" t="e">
        <f>'Financing Deb 2'!JK43+'Financing Deb 2'!JK44</f>
        <v>#REF!</v>
      </c>
      <c r="JN53" s="320" t="e">
        <f>'Financing Deb 2'!JL43+'Financing Deb 2'!JL44</f>
        <v>#REF!</v>
      </c>
      <c r="JO53" s="320" t="e">
        <f>'Financing Deb 2'!JM43+'Financing Deb 2'!JM44</f>
        <v>#REF!</v>
      </c>
      <c r="JP53" s="320" t="e">
        <f>'Financing Deb 2'!JN43+'Financing Deb 2'!JN44</f>
        <v>#REF!</v>
      </c>
      <c r="JQ53" s="320" t="e">
        <f>'Financing Deb 2'!JO43+'Financing Deb 2'!JO44</f>
        <v>#REF!</v>
      </c>
      <c r="JR53" s="320" t="e">
        <f>'Financing Deb 2'!JP43+'Financing Deb 2'!JP44</f>
        <v>#REF!</v>
      </c>
      <c r="JS53" s="320" t="e">
        <f>'Financing Deb 2'!JQ43+'Financing Deb 2'!JQ44</f>
        <v>#REF!</v>
      </c>
      <c r="JT53" s="320" t="e">
        <f>'Financing Deb 2'!JR43+'Financing Deb 2'!JR44</f>
        <v>#REF!</v>
      </c>
      <c r="JU53" s="320" t="e">
        <f>'Financing Deb 2'!JS43+'Financing Deb 2'!JS44</f>
        <v>#REF!</v>
      </c>
      <c r="JV53" s="320" t="e">
        <f>'Financing Deb 2'!JT43+'Financing Deb 2'!JT44</f>
        <v>#REF!</v>
      </c>
      <c r="JW53" s="320" t="e">
        <f>'Financing Deb 2'!JU43+'Financing Deb 2'!JU44</f>
        <v>#REF!</v>
      </c>
      <c r="JX53" s="320" t="e">
        <f>'Financing Deb 2'!JV43+'Financing Deb 2'!JV44</f>
        <v>#REF!</v>
      </c>
      <c r="JY53" s="320" t="e">
        <f>'Financing Deb 2'!JW43+'Financing Deb 2'!JW44</f>
        <v>#REF!</v>
      </c>
      <c r="JZ53" s="320" t="e">
        <f>'Financing Deb 2'!JX43+'Financing Deb 2'!JX44</f>
        <v>#REF!</v>
      </c>
      <c r="KA53" s="320" t="e">
        <f>'Financing Deb 2'!JY43+'Financing Deb 2'!JY44</f>
        <v>#REF!</v>
      </c>
      <c r="KB53" s="320" t="e">
        <f>'Financing Deb 2'!JZ43+'Financing Deb 2'!JZ44</f>
        <v>#REF!</v>
      </c>
      <c r="KC53" s="320" t="e">
        <f>'Financing Deb 2'!KA43+'Financing Deb 2'!KA44</f>
        <v>#REF!</v>
      </c>
      <c r="KD53" s="320" t="e">
        <f>'Financing Deb 2'!KB43+'Financing Deb 2'!KB44</f>
        <v>#REF!</v>
      </c>
      <c r="KE53" s="320" t="e">
        <f>'Financing Deb 2'!KC43+'Financing Deb 2'!KC44</f>
        <v>#REF!</v>
      </c>
      <c r="KF53" s="320" t="e">
        <f>'Financing Deb 2'!KD43+'Financing Deb 2'!KD44</f>
        <v>#REF!</v>
      </c>
      <c r="KG53" s="320" t="e">
        <f>'Financing Deb 2'!KE43+'Financing Deb 2'!KE44</f>
        <v>#REF!</v>
      </c>
      <c r="KH53" s="320" t="e">
        <f>'Financing Deb 2'!KF43+'Financing Deb 2'!KF44</f>
        <v>#REF!</v>
      </c>
      <c r="KI53" s="320" t="e">
        <f>'Financing Deb 2'!KG43+'Financing Deb 2'!KG44</f>
        <v>#REF!</v>
      </c>
      <c r="KJ53" s="320" t="e">
        <f>'Financing Deb 2'!KH43+'Financing Deb 2'!KH44</f>
        <v>#REF!</v>
      </c>
      <c r="KK53" s="320" t="e">
        <f>'Financing Deb 2'!KI43+'Financing Deb 2'!KI44</f>
        <v>#REF!</v>
      </c>
      <c r="KL53" s="320" t="e">
        <f>'Financing Deb 2'!KJ43+'Financing Deb 2'!KJ44</f>
        <v>#REF!</v>
      </c>
      <c r="KM53" s="320" t="e">
        <f>'Financing Deb 2'!KK43+'Financing Deb 2'!KK44</f>
        <v>#REF!</v>
      </c>
      <c r="KN53" s="320" t="e">
        <f>'Financing Deb 2'!KL43+'Financing Deb 2'!KL44</f>
        <v>#REF!</v>
      </c>
      <c r="KO53" s="320" t="e">
        <f>'Financing Deb 2'!KM43+'Financing Deb 2'!KM44</f>
        <v>#REF!</v>
      </c>
      <c r="KP53" s="320" t="e">
        <f>'Financing Deb 2'!KN43+'Financing Deb 2'!KN44</f>
        <v>#REF!</v>
      </c>
      <c r="KQ53" s="320" t="e">
        <f>'Financing Deb 2'!KO43+'Financing Deb 2'!KO44</f>
        <v>#REF!</v>
      </c>
      <c r="KR53" s="320" t="e">
        <f>'Financing Deb 2'!KP43+'Financing Deb 2'!KP44</f>
        <v>#REF!</v>
      </c>
      <c r="KS53" s="320" t="e">
        <f>'Financing Deb 2'!KQ43+'Financing Deb 2'!KQ44</f>
        <v>#REF!</v>
      </c>
      <c r="KT53" s="320" t="e">
        <f>'Financing Deb 2'!KR43+'Financing Deb 2'!KR44</f>
        <v>#REF!</v>
      </c>
      <c r="KU53" s="320" t="e">
        <f>'Financing Deb 2'!KS43+'Financing Deb 2'!KS44</f>
        <v>#REF!</v>
      </c>
      <c r="KV53" s="320" t="e">
        <f>'Financing Deb 2'!KT43+'Financing Deb 2'!KT44</f>
        <v>#REF!</v>
      </c>
      <c r="KW53" s="320" t="e">
        <f>'Financing Deb 2'!KU43+'Financing Deb 2'!KU44</f>
        <v>#REF!</v>
      </c>
      <c r="KX53" s="320" t="e">
        <f>'Financing Deb 2'!KV43+'Financing Deb 2'!KV44</f>
        <v>#REF!</v>
      </c>
      <c r="KY53" s="320" t="e">
        <f>'Financing Deb 2'!KW43+'Financing Deb 2'!KW44</f>
        <v>#REF!</v>
      </c>
      <c r="KZ53" s="320" t="e">
        <f>'Financing Deb 2'!KX43+'Financing Deb 2'!KX44</f>
        <v>#REF!</v>
      </c>
      <c r="LA53" s="320" t="e">
        <f>'Financing Deb 2'!KY43+'Financing Deb 2'!KY44</f>
        <v>#REF!</v>
      </c>
      <c r="LB53" s="320" t="e">
        <f>'Financing Deb 2'!KZ43+'Financing Deb 2'!KZ44</f>
        <v>#REF!</v>
      </c>
      <c r="LC53" s="320" t="e">
        <f>'Financing Deb 2'!LA43+'Financing Deb 2'!LA44</f>
        <v>#REF!</v>
      </c>
      <c r="LD53" s="320" t="e">
        <f>'Financing Deb 2'!LB43+'Financing Deb 2'!LB44</f>
        <v>#REF!</v>
      </c>
      <c r="LE53" s="320" t="e">
        <f>'Financing Deb 2'!LC43+'Financing Deb 2'!LC44</f>
        <v>#REF!</v>
      </c>
      <c r="LF53" s="320" t="e">
        <f>'Financing Deb 2'!LD43+'Financing Deb 2'!LD44</f>
        <v>#REF!</v>
      </c>
      <c r="LG53" s="320" t="e">
        <f>'Financing Deb 2'!LE43+'Financing Deb 2'!LE44</f>
        <v>#REF!</v>
      </c>
      <c r="LH53" s="320" t="e">
        <f>'Financing Deb 2'!LF43+'Financing Deb 2'!LF44</f>
        <v>#REF!</v>
      </c>
      <c r="LI53" s="320" t="e">
        <f>'Financing Deb 2'!LG43+'Financing Deb 2'!LG44</f>
        <v>#REF!</v>
      </c>
      <c r="LJ53" s="320" t="e">
        <f>'Financing Deb 2'!LH43+'Financing Deb 2'!LH44</f>
        <v>#REF!</v>
      </c>
      <c r="LK53" s="320" t="e">
        <f>'Financing Deb 2'!LI43+'Financing Deb 2'!LI44</f>
        <v>#REF!</v>
      </c>
      <c r="LL53" s="320" t="e">
        <f>'Financing Deb 2'!LJ43+'Financing Deb 2'!LJ44</f>
        <v>#REF!</v>
      </c>
      <c r="LM53" s="320" t="e">
        <f>'Financing Deb 2'!LK43+'Financing Deb 2'!LK44</f>
        <v>#REF!</v>
      </c>
      <c r="LN53" s="320" t="e">
        <f>'Financing Deb 2'!LL43+'Financing Deb 2'!LL44</f>
        <v>#REF!</v>
      </c>
      <c r="LO53" s="320" t="e">
        <f>'Financing Deb 2'!LM43+'Financing Deb 2'!LM44</f>
        <v>#REF!</v>
      </c>
      <c r="LP53" s="320" t="e">
        <f>'Financing Deb 2'!LN43+'Financing Deb 2'!LN44</f>
        <v>#REF!</v>
      </c>
      <c r="LQ53" s="320" t="e">
        <f>'Financing Deb 2'!LO43+'Financing Deb 2'!LO44</f>
        <v>#REF!</v>
      </c>
      <c r="LR53" s="320" t="e">
        <f>'Financing Deb 2'!LP43+'Financing Deb 2'!LP44</f>
        <v>#REF!</v>
      </c>
      <c r="LS53" s="320" t="e">
        <f>'Financing Deb 2'!LQ43+'Financing Deb 2'!LQ44</f>
        <v>#REF!</v>
      </c>
      <c r="LT53" s="320" t="e">
        <f>'Financing Deb 2'!LR43+'Financing Deb 2'!LR44</f>
        <v>#REF!</v>
      </c>
      <c r="LU53" s="320" t="e">
        <f>'Financing Deb 2'!LS43+'Financing Deb 2'!LS44</f>
        <v>#REF!</v>
      </c>
      <c r="LV53" s="320" t="e">
        <f>'Financing Deb 2'!LT43+'Financing Deb 2'!LT44</f>
        <v>#REF!</v>
      </c>
      <c r="LW53" s="320" t="e">
        <f>'Financing Deb 2'!LU43+'Financing Deb 2'!LU44</f>
        <v>#REF!</v>
      </c>
      <c r="LX53" s="320" t="e">
        <f>'Financing Deb 2'!LV43+'Financing Deb 2'!LV44</f>
        <v>#REF!</v>
      </c>
      <c r="LY53" s="320" t="e">
        <f>'Financing Deb 2'!LW43+'Financing Deb 2'!LW44</f>
        <v>#REF!</v>
      </c>
      <c r="LZ53" s="320" t="e">
        <f>'Financing Deb 2'!LX43+'Financing Deb 2'!LX44</f>
        <v>#REF!</v>
      </c>
      <c r="MA53" s="320" t="e">
        <f>'Financing Deb 2'!LY43+'Financing Deb 2'!LY44</f>
        <v>#REF!</v>
      </c>
      <c r="MB53" s="320" t="e">
        <f>'Financing Deb 2'!LZ43+'Financing Deb 2'!LZ44</f>
        <v>#REF!</v>
      </c>
      <c r="MC53" s="320" t="e">
        <f>'Financing Deb 2'!MA43+'Financing Deb 2'!MA44</f>
        <v>#REF!</v>
      </c>
      <c r="MD53" s="320" t="e">
        <f>'Financing Deb 2'!MB43+'Financing Deb 2'!MB44</f>
        <v>#REF!</v>
      </c>
      <c r="ME53" s="320" t="e">
        <f>'Financing Deb 2'!MC43+'Financing Deb 2'!MC44</f>
        <v>#REF!</v>
      </c>
      <c r="MF53" s="320" t="e">
        <f>'Financing Deb 2'!MD43+'Financing Deb 2'!MD44</f>
        <v>#REF!</v>
      </c>
      <c r="MG53" s="320" t="e">
        <f>'Financing Deb 2'!ME43+'Financing Deb 2'!ME44</f>
        <v>#REF!</v>
      </c>
      <c r="MH53" s="320" t="e">
        <f>'Financing Deb 2'!MF43+'Financing Deb 2'!MF44</f>
        <v>#REF!</v>
      </c>
      <c r="MI53" s="320" t="e">
        <f>'Financing Deb 2'!MG43+'Financing Deb 2'!MG44</f>
        <v>#REF!</v>
      </c>
      <c r="MJ53" s="320" t="e">
        <f>'Financing Deb 2'!MH43+'Financing Deb 2'!MH44</f>
        <v>#REF!</v>
      </c>
      <c r="MK53" s="320" t="e">
        <f>'Financing Deb 2'!MI43+'Financing Deb 2'!MI44</f>
        <v>#REF!</v>
      </c>
      <c r="ML53" s="320" t="e">
        <f>'Financing Deb 2'!MJ43+'Financing Deb 2'!MJ44</f>
        <v>#REF!</v>
      </c>
      <c r="MM53" s="320" t="e">
        <f>'Financing Deb 2'!MK43+'Financing Deb 2'!MK44</f>
        <v>#REF!</v>
      </c>
      <c r="MN53" s="320" t="e">
        <f>'Financing Deb 2'!ML43+'Financing Deb 2'!ML44</f>
        <v>#REF!</v>
      </c>
      <c r="MO53" s="320" t="e">
        <f>'Financing Deb 2'!MM43+'Financing Deb 2'!MM44</f>
        <v>#REF!</v>
      </c>
      <c r="MP53" s="320" t="e">
        <f>'Financing Deb 2'!MN43+'Financing Deb 2'!MN44</f>
        <v>#REF!</v>
      </c>
      <c r="MQ53" s="320" t="e">
        <f>'Financing Deb 2'!MO43+'Financing Deb 2'!MO44</f>
        <v>#REF!</v>
      </c>
      <c r="MR53" s="320" t="e">
        <f>'Financing Deb 2'!MP43+'Financing Deb 2'!MP44</f>
        <v>#REF!</v>
      </c>
      <c r="MS53" s="320" t="e">
        <f>'Financing Deb 2'!MQ43+'Financing Deb 2'!MQ44</f>
        <v>#REF!</v>
      </c>
      <c r="MT53" s="320" t="e">
        <f>'Financing Deb 2'!MR43+'Financing Deb 2'!MR44</f>
        <v>#REF!</v>
      </c>
      <c r="MU53" s="320" t="e">
        <f>'Financing Deb 2'!MS43+'Financing Deb 2'!MS44</f>
        <v>#REF!</v>
      </c>
      <c r="MV53" s="320" t="e">
        <f>'Financing Deb 2'!MT43+'Financing Deb 2'!MT44</f>
        <v>#REF!</v>
      </c>
      <c r="MW53" s="320" t="e">
        <f>'Financing Deb 2'!MU43+'Financing Deb 2'!MU44</f>
        <v>#REF!</v>
      </c>
      <c r="MX53" s="320" t="e">
        <f>'Financing Deb 2'!MV43+'Financing Deb 2'!MV44</f>
        <v>#REF!</v>
      </c>
      <c r="MY53" s="320" t="e">
        <f>'Financing Deb 2'!MW43+'Financing Deb 2'!MW44</f>
        <v>#REF!</v>
      </c>
      <c r="MZ53" s="320" t="e">
        <f>'Financing Deb 2'!MX43+'Financing Deb 2'!MX44</f>
        <v>#REF!</v>
      </c>
      <c r="NA53" s="320" t="e">
        <f>'Financing Deb 2'!MY43+'Financing Deb 2'!MY44</f>
        <v>#REF!</v>
      </c>
      <c r="NB53" s="320" t="e">
        <f>'Financing Deb 2'!MZ43+'Financing Deb 2'!MZ44</f>
        <v>#REF!</v>
      </c>
      <c r="NC53" s="320" t="e">
        <f>'Financing Deb 2'!NA43+'Financing Deb 2'!NA44</f>
        <v>#REF!</v>
      </c>
      <c r="ND53" s="320" t="e">
        <f>'Financing Deb 2'!NB43+'Financing Deb 2'!NB44</f>
        <v>#REF!</v>
      </c>
      <c r="NE53" s="320" t="e">
        <f>'Financing Deb 2'!NC43+'Financing Deb 2'!NC44</f>
        <v>#REF!</v>
      </c>
      <c r="NF53" s="320" t="e">
        <f>'Financing Deb 2'!ND43+'Financing Deb 2'!ND44</f>
        <v>#REF!</v>
      </c>
      <c r="NG53" s="320" t="e">
        <f>'Financing Deb 2'!NE43+'Financing Deb 2'!NE44</f>
        <v>#REF!</v>
      </c>
      <c r="NH53" s="320" t="e">
        <f>'Financing Deb 2'!NF43+'Financing Deb 2'!NF44</f>
        <v>#REF!</v>
      </c>
      <c r="NI53" s="320" t="e">
        <f>'Financing Deb 2'!NG43+'Financing Deb 2'!NG44</f>
        <v>#REF!</v>
      </c>
      <c r="NJ53" s="320" t="e">
        <f>'Financing Deb 2'!NH43+'Financing Deb 2'!NH44</f>
        <v>#REF!</v>
      </c>
      <c r="NK53" s="320" t="e">
        <f>'Financing Deb 2'!NI43+'Financing Deb 2'!NI44</f>
        <v>#REF!</v>
      </c>
      <c r="NL53" s="320" t="e">
        <f>'Financing Deb 2'!NJ43+'Financing Deb 2'!NJ44</f>
        <v>#REF!</v>
      </c>
      <c r="NM53" s="320" t="e">
        <f>'Financing Deb 2'!NK43+'Financing Deb 2'!NK44</f>
        <v>#REF!</v>
      </c>
      <c r="NN53" s="320" t="e">
        <f>'Financing Deb 2'!NL43+'Financing Deb 2'!NL44</f>
        <v>#REF!</v>
      </c>
      <c r="NO53" s="320" t="e">
        <f>'Financing Deb 2'!NM43+'Financing Deb 2'!NM44</f>
        <v>#REF!</v>
      </c>
      <c r="NP53" s="320" t="e">
        <f>'Financing Deb 2'!NN43+'Financing Deb 2'!NN44</f>
        <v>#REF!</v>
      </c>
      <c r="NQ53" s="320" t="e">
        <f>'Financing Deb 2'!NO43+'Financing Deb 2'!NO44</f>
        <v>#REF!</v>
      </c>
      <c r="NR53" s="320" t="e">
        <f>'Financing Deb 2'!NP43+'Financing Deb 2'!NP44</f>
        <v>#REF!</v>
      </c>
      <c r="NS53" s="320" t="e">
        <f>'Financing Deb 2'!NQ43+'Financing Deb 2'!NQ44</f>
        <v>#REF!</v>
      </c>
      <c r="NT53" s="320" t="e">
        <f>'Financing Deb 2'!NR43+'Financing Deb 2'!NR44</f>
        <v>#REF!</v>
      </c>
      <c r="NU53" s="320" t="e">
        <f>'Financing Deb 2'!NS43+'Financing Deb 2'!NS44</f>
        <v>#REF!</v>
      </c>
      <c r="NV53" s="320" t="e">
        <f>'Financing Deb 2'!NT43+'Financing Deb 2'!NT44</f>
        <v>#REF!</v>
      </c>
      <c r="NW53" s="320" t="e">
        <f>'Financing Deb 2'!NU43+'Financing Deb 2'!NU44</f>
        <v>#REF!</v>
      </c>
      <c r="NX53" s="320" t="e">
        <f>'Financing Deb 2'!NV43+'Financing Deb 2'!NV44</f>
        <v>#REF!</v>
      </c>
      <c r="NY53" s="320" t="e">
        <f>'Financing Deb 2'!NW43+'Financing Deb 2'!NW44</f>
        <v>#REF!</v>
      </c>
      <c r="NZ53" s="320" t="e">
        <f>'Financing Deb 2'!NX43+'Financing Deb 2'!NX44</f>
        <v>#REF!</v>
      </c>
      <c r="OA53" s="320" t="e">
        <f>'Financing Deb 2'!NY43+'Financing Deb 2'!NY44</f>
        <v>#REF!</v>
      </c>
      <c r="OB53" s="320" t="e">
        <f>'Financing Deb 2'!NZ43+'Financing Deb 2'!NZ44</f>
        <v>#REF!</v>
      </c>
      <c r="OC53" s="320" t="e">
        <f>'Financing Deb 2'!OA43+'Financing Deb 2'!OA44</f>
        <v>#REF!</v>
      </c>
      <c r="OD53" s="320" t="e">
        <f>'Financing Deb 2'!OB43+'Financing Deb 2'!OB44</f>
        <v>#REF!</v>
      </c>
      <c r="OE53" s="320" t="e">
        <f>'Financing Deb 2'!OC43+'Financing Deb 2'!OC44</f>
        <v>#REF!</v>
      </c>
      <c r="OF53" s="320" t="e">
        <f>'Financing Deb 2'!OD43+'Financing Deb 2'!OD44</f>
        <v>#REF!</v>
      </c>
      <c r="OG53" s="320" t="e">
        <f>'Financing Deb 2'!OE43+'Financing Deb 2'!OE44</f>
        <v>#REF!</v>
      </c>
      <c r="OH53" s="320" t="e">
        <f>'Financing Deb 2'!OF43+'Financing Deb 2'!OF44</f>
        <v>#REF!</v>
      </c>
      <c r="OI53" s="320" t="e">
        <f>'Financing Deb 2'!OG43+'Financing Deb 2'!OG44</f>
        <v>#REF!</v>
      </c>
      <c r="OJ53" s="320" t="e">
        <f>'Financing Deb 2'!OH43+'Financing Deb 2'!OH44</f>
        <v>#REF!</v>
      </c>
      <c r="OK53" s="320" t="e">
        <f>'Financing Deb 2'!OI43+'Financing Deb 2'!OI44</f>
        <v>#REF!</v>
      </c>
      <c r="OL53" s="320" t="e">
        <f>'Financing Deb 2'!OJ43+'Financing Deb 2'!OJ44</f>
        <v>#REF!</v>
      </c>
      <c r="OM53" s="320" t="e">
        <f>'Financing Deb 2'!OK43+'Financing Deb 2'!OK44</f>
        <v>#REF!</v>
      </c>
      <c r="ON53" s="320" t="e">
        <f>'Financing Deb 2'!OL43+'Financing Deb 2'!OL44</f>
        <v>#REF!</v>
      </c>
      <c r="OO53" s="320" t="e">
        <f>'Financing Deb 2'!OM43+'Financing Deb 2'!OM44</f>
        <v>#REF!</v>
      </c>
      <c r="OP53" s="320" t="e">
        <f>'Financing Deb 2'!ON43+'Financing Deb 2'!ON44</f>
        <v>#REF!</v>
      </c>
      <c r="OQ53" s="320" t="e">
        <f>'Financing Deb 2'!OO43+'Financing Deb 2'!OO44</f>
        <v>#REF!</v>
      </c>
      <c r="OR53" s="320" t="e">
        <f>'Financing Deb 2'!OP43+'Financing Deb 2'!OP44</f>
        <v>#REF!</v>
      </c>
      <c r="OS53" s="320" t="e">
        <f>'Financing Deb 2'!OQ43+'Financing Deb 2'!OQ44</f>
        <v>#REF!</v>
      </c>
      <c r="OT53" s="320" t="e">
        <f>'Financing Deb 2'!OR43+'Financing Deb 2'!OR44</f>
        <v>#REF!</v>
      </c>
      <c r="OU53" s="320" t="e">
        <f>'Financing Deb 2'!OS43+'Financing Deb 2'!OS44</f>
        <v>#REF!</v>
      </c>
      <c r="OV53" s="320" t="e">
        <f>'Financing Deb 2'!OT43+'Financing Deb 2'!OT44</f>
        <v>#REF!</v>
      </c>
      <c r="OW53" s="320" t="e">
        <f>'Financing Deb 2'!OU43+'Financing Deb 2'!OU44</f>
        <v>#REF!</v>
      </c>
      <c r="OX53" s="320" t="e">
        <f>'Financing Deb 2'!OV43+'Financing Deb 2'!OV44</f>
        <v>#REF!</v>
      </c>
      <c r="OY53" s="320" t="e">
        <f>'Financing Deb 2'!OW43+'Financing Deb 2'!OW44</f>
        <v>#REF!</v>
      </c>
      <c r="OZ53" s="320" t="e">
        <f>'Financing Deb 2'!OX43+'Financing Deb 2'!OX44</f>
        <v>#REF!</v>
      </c>
      <c r="PA53" s="320" t="e">
        <f>'Financing Deb 2'!OY43+'Financing Deb 2'!OY44</f>
        <v>#REF!</v>
      </c>
      <c r="PB53" s="320" t="e">
        <f>'Financing Deb 2'!OZ43+'Financing Deb 2'!OZ44</f>
        <v>#REF!</v>
      </c>
      <c r="PC53" s="320" t="e">
        <f>'Financing Deb 2'!PA43+'Financing Deb 2'!PA44</f>
        <v>#REF!</v>
      </c>
      <c r="PD53" s="320" t="e">
        <f>'Financing Deb 2'!PB43+'Financing Deb 2'!PB44</f>
        <v>#REF!</v>
      </c>
      <c r="PE53" s="320" t="e">
        <f>'Financing Deb 2'!PC43+'Financing Deb 2'!PC44</f>
        <v>#REF!</v>
      </c>
      <c r="PF53" s="320" t="e">
        <f>'Financing Deb 2'!PD43+'Financing Deb 2'!PD44</f>
        <v>#REF!</v>
      </c>
      <c r="PG53" s="320" t="e">
        <f>'Financing Deb 2'!PE43+'Financing Deb 2'!PE44</f>
        <v>#REF!</v>
      </c>
      <c r="PH53" s="320" t="e">
        <f>'Financing Deb 2'!PF43+'Financing Deb 2'!PF44</f>
        <v>#REF!</v>
      </c>
      <c r="PI53" s="320" t="e">
        <f>'Financing Deb 2'!PG43+'Financing Deb 2'!PG44</f>
        <v>#REF!</v>
      </c>
      <c r="PJ53" s="320" t="e">
        <f>'Financing Deb 2'!PH43+'Financing Deb 2'!PH44</f>
        <v>#REF!</v>
      </c>
    </row>
    <row r="54" spans="3:426" x14ac:dyDescent="0.25">
      <c r="C54" s="305" t="s">
        <v>321</v>
      </c>
      <c r="D54" s="444" t="e">
        <f>SUM(F54:PJ54)</f>
        <v>#REF!</v>
      </c>
      <c r="E54" s="305"/>
      <c r="F54" s="320">
        <f>'Financing Deb 2'!D45</f>
        <v>0</v>
      </c>
      <c r="G54" s="320">
        <f>'Financing Deb 2'!E45</f>
        <v>0</v>
      </c>
      <c r="H54" s="320">
        <f>'Financing Deb 2'!F45</f>
        <v>0</v>
      </c>
      <c r="I54" s="320">
        <f>'Financing Deb 2'!G45</f>
        <v>0</v>
      </c>
      <c r="J54" s="320">
        <f>'Financing Deb 2'!H45</f>
        <v>0</v>
      </c>
      <c r="K54" s="320">
        <f>'Financing Deb 2'!I45</f>
        <v>0</v>
      </c>
      <c r="L54" s="320">
        <f>'Financing Deb 2'!J45</f>
        <v>0</v>
      </c>
      <c r="M54" s="320">
        <f>'Financing Deb 2'!K45</f>
        <v>0</v>
      </c>
      <c r="N54" s="320">
        <f>'Financing Deb 2'!L45</f>
        <v>0</v>
      </c>
      <c r="O54" s="320">
        <f>'Financing Deb 2'!M45</f>
        <v>0</v>
      </c>
      <c r="P54" s="320">
        <f>'Financing Deb 2'!N45</f>
        <v>0</v>
      </c>
      <c r="Q54" s="320">
        <f>'Financing Deb 2'!O45</f>
        <v>0</v>
      </c>
      <c r="R54" s="320">
        <f>'Financing Deb 2'!P45</f>
        <v>0</v>
      </c>
      <c r="S54" s="320">
        <f>'Financing Deb 2'!Q45</f>
        <v>0</v>
      </c>
      <c r="T54" s="320">
        <f>'Financing Deb 2'!R45</f>
        <v>0</v>
      </c>
      <c r="U54" s="320">
        <f>'Financing Deb 2'!S45</f>
        <v>0</v>
      </c>
      <c r="V54" s="320">
        <f>'Financing Deb 2'!T45</f>
        <v>0</v>
      </c>
      <c r="W54" s="320">
        <f>'Financing Deb 2'!U45</f>
        <v>0</v>
      </c>
      <c r="X54" s="320">
        <f>'Financing Deb 2'!V45</f>
        <v>0</v>
      </c>
      <c r="Y54" s="320">
        <f>'Financing Deb 2'!W45</f>
        <v>0</v>
      </c>
      <c r="Z54" s="320">
        <f>'Financing Deb 2'!X45</f>
        <v>0</v>
      </c>
      <c r="AA54" s="320">
        <f>'Financing Deb 2'!Y45</f>
        <v>0</v>
      </c>
      <c r="AB54" s="320">
        <f>'Financing Deb 2'!Z45</f>
        <v>0</v>
      </c>
      <c r="AC54" s="320">
        <f>'Financing Deb 2'!AA45</f>
        <v>0</v>
      </c>
      <c r="AD54" s="320">
        <f>'Financing Deb 2'!AB45</f>
        <v>0</v>
      </c>
      <c r="AE54" s="320">
        <f>'Financing Deb 2'!AC45</f>
        <v>0</v>
      </c>
      <c r="AF54" s="320">
        <f>'Financing Deb 2'!AD45</f>
        <v>0</v>
      </c>
      <c r="AG54" s="320">
        <f>'Financing Deb 2'!AE45</f>
        <v>0</v>
      </c>
      <c r="AH54" s="320">
        <f>'Financing Deb 2'!AF45</f>
        <v>0</v>
      </c>
      <c r="AI54" s="320">
        <f>'Financing Deb 2'!AG45</f>
        <v>0</v>
      </c>
      <c r="AJ54" s="320">
        <f>'Financing Deb 2'!AH45</f>
        <v>0</v>
      </c>
      <c r="AK54" s="320">
        <f>'Financing Deb 2'!AI45</f>
        <v>0</v>
      </c>
      <c r="AL54" s="320">
        <f>'Financing Deb 2'!AJ45</f>
        <v>0</v>
      </c>
      <c r="AM54" s="320">
        <f>'Financing Deb 2'!AK45</f>
        <v>0</v>
      </c>
      <c r="AN54" s="320">
        <f>'Financing Deb 2'!AL45</f>
        <v>0</v>
      </c>
      <c r="AO54" s="320">
        <f>'Financing Deb 2'!AM45</f>
        <v>0</v>
      </c>
      <c r="AP54" s="320">
        <f>'Financing Deb 2'!AN45</f>
        <v>0</v>
      </c>
      <c r="AQ54" s="320">
        <f>'Financing Deb 2'!AO45</f>
        <v>0</v>
      </c>
      <c r="AR54" s="320">
        <f>'Financing Deb 2'!AP45</f>
        <v>0</v>
      </c>
      <c r="AS54" s="320">
        <f>'Financing Deb 2'!AQ45</f>
        <v>0</v>
      </c>
      <c r="AT54" s="320">
        <f>'Financing Deb 2'!AR45</f>
        <v>0</v>
      </c>
      <c r="AU54" s="320">
        <f>'Financing Deb 2'!AS45</f>
        <v>0</v>
      </c>
      <c r="AV54" s="320">
        <f>'Financing Deb 2'!AT45</f>
        <v>0</v>
      </c>
      <c r="AW54" s="320">
        <f>'Financing Deb 2'!AU45</f>
        <v>0</v>
      </c>
      <c r="AX54" s="320">
        <f>'Financing Deb 2'!AV45</f>
        <v>0</v>
      </c>
      <c r="AY54" s="320">
        <f>'Financing Deb 2'!AW45</f>
        <v>0</v>
      </c>
      <c r="AZ54" s="320">
        <f>'Financing Deb 2'!AX45</f>
        <v>0</v>
      </c>
      <c r="BA54" s="320">
        <f>'Financing Deb 2'!AY45</f>
        <v>0</v>
      </c>
      <c r="BB54" s="320">
        <f>'Financing Deb 2'!AZ45</f>
        <v>0</v>
      </c>
      <c r="BC54" s="320">
        <f>'Financing Deb 2'!BA45</f>
        <v>0</v>
      </c>
      <c r="BD54" s="320">
        <f>'Financing Deb 2'!BB45</f>
        <v>0</v>
      </c>
      <c r="BE54" s="320">
        <f>'Financing Deb 2'!BC45</f>
        <v>0</v>
      </c>
      <c r="BF54" s="320">
        <f>'Financing Deb 2'!BD45</f>
        <v>0</v>
      </c>
      <c r="BG54" s="320">
        <f>'Financing Deb 2'!BE45</f>
        <v>0</v>
      </c>
      <c r="BH54" s="320">
        <f>'Financing Deb 2'!BF45</f>
        <v>0</v>
      </c>
      <c r="BI54" s="320">
        <f>'Financing Deb 2'!BG45</f>
        <v>0</v>
      </c>
      <c r="BJ54" s="320">
        <f>'Financing Deb 2'!BH45</f>
        <v>0</v>
      </c>
      <c r="BK54" s="320">
        <f>'Financing Deb 2'!BI45</f>
        <v>0</v>
      </c>
      <c r="BL54" s="320">
        <f>'Financing Deb 2'!BJ45</f>
        <v>0</v>
      </c>
      <c r="BM54" s="320">
        <f>'Financing Deb 2'!BK45</f>
        <v>0</v>
      </c>
      <c r="BN54" s="320">
        <f>'Financing Deb 2'!BL45</f>
        <v>0</v>
      </c>
      <c r="BO54" s="320">
        <f>'Financing Deb 2'!BM45</f>
        <v>0</v>
      </c>
      <c r="BP54" s="320">
        <f>'Financing Deb 2'!BN45</f>
        <v>0</v>
      </c>
      <c r="BQ54" s="320">
        <f>'Financing Deb 2'!BO45</f>
        <v>0</v>
      </c>
      <c r="BR54" s="320">
        <f>'Financing Deb 2'!BP45</f>
        <v>0</v>
      </c>
      <c r="BS54" s="320">
        <f>'Financing Deb 2'!BQ45</f>
        <v>0</v>
      </c>
      <c r="BT54" s="320">
        <f>'Financing Deb 2'!BR45</f>
        <v>0</v>
      </c>
      <c r="BU54" s="320">
        <f>'Financing Deb 2'!BS45</f>
        <v>0</v>
      </c>
      <c r="BV54" s="320">
        <f>'Financing Deb 2'!BT45</f>
        <v>0</v>
      </c>
      <c r="BW54" s="320">
        <f>'Financing Deb 2'!BU45</f>
        <v>0</v>
      </c>
      <c r="BX54" s="320">
        <f>'Financing Deb 2'!BV45</f>
        <v>0</v>
      </c>
      <c r="BY54" s="320">
        <f>'Financing Deb 2'!BW45</f>
        <v>0</v>
      </c>
      <c r="BZ54" s="320">
        <f>'Financing Deb 2'!BX45</f>
        <v>0</v>
      </c>
      <c r="CA54" s="320">
        <f>'Financing Deb 2'!BY45</f>
        <v>0</v>
      </c>
      <c r="CB54" s="320">
        <f>'Financing Deb 2'!BZ45</f>
        <v>0</v>
      </c>
      <c r="CC54" s="320">
        <f>'Financing Deb 2'!CA45</f>
        <v>0</v>
      </c>
      <c r="CD54" s="320">
        <f>'Financing Deb 2'!CB45</f>
        <v>0</v>
      </c>
      <c r="CE54" s="320">
        <f>'Financing Deb 2'!CC45</f>
        <v>0</v>
      </c>
      <c r="CF54" s="320">
        <f>'Financing Deb 2'!CD45</f>
        <v>0</v>
      </c>
      <c r="CG54" s="320">
        <f>'Financing Deb 2'!CE45</f>
        <v>0</v>
      </c>
      <c r="CH54" s="320">
        <f>'Financing Deb 2'!CF45</f>
        <v>0</v>
      </c>
      <c r="CI54" s="320">
        <f>'Financing Deb 2'!CG45</f>
        <v>0</v>
      </c>
      <c r="CJ54" s="320">
        <f>'Financing Deb 2'!CH45</f>
        <v>0</v>
      </c>
      <c r="CK54" s="320">
        <f>'Financing Deb 2'!CI45</f>
        <v>0</v>
      </c>
      <c r="CL54" s="320">
        <f>'Financing Deb 2'!CJ45</f>
        <v>0</v>
      </c>
      <c r="CM54" s="320">
        <f>'Financing Deb 2'!CK45</f>
        <v>0</v>
      </c>
      <c r="CN54" s="320">
        <f>'Financing Deb 2'!CL45</f>
        <v>0</v>
      </c>
      <c r="CO54" s="320">
        <f>'Financing Deb 2'!CM45</f>
        <v>0</v>
      </c>
      <c r="CP54" s="320">
        <f>'Financing Deb 2'!CN45</f>
        <v>0</v>
      </c>
      <c r="CQ54" s="320">
        <f>'Financing Deb 2'!CO45</f>
        <v>0</v>
      </c>
      <c r="CR54" s="320">
        <f>'Financing Deb 2'!CP45</f>
        <v>0</v>
      </c>
      <c r="CS54" s="320">
        <f>'Financing Deb 2'!CQ45</f>
        <v>0</v>
      </c>
      <c r="CT54" s="320">
        <f>'Financing Deb 2'!CR45</f>
        <v>0</v>
      </c>
      <c r="CU54" s="320">
        <f>'Financing Deb 2'!CS45</f>
        <v>0</v>
      </c>
      <c r="CV54" s="320">
        <f>'Financing Deb 2'!CT45</f>
        <v>0</v>
      </c>
      <c r="CW54" s="320">
        <f>'Financing Deb 2'!CU45</f>
        <v>0</v>
      </c>
      <c r="CX54" s="320">
        <f>'Financing Deb 2'!CV45</f>
        <v>0</v>
      </c>
      <c r="CY54" s="320" t="e">
        <f>'Financing Deb 2'!CW45</f>
        <v>#REF!</v>
      </c>
      <c r="CZ54" s="320" t="e">
        <f>'Financing Deb 2'!CX45</f>
        <v>#REF!</v>
      </c>
      <c r="DA54" s="320" t="e">
        <f>'Financing Deb 2'!CY45</f>
        <v>#REF!</v>
      </c>
      <c r="DB54" s="320" t="e">
        <f>'Financing Deb 2'!CZ45</f>
        <v>#REF!</v>
      </c>
      <c r="DC54" s="320" t="e">
        <f>'Financing Deb 2'!DA45</f>
        <v>#REF!</v>
      </c>
      <c r="DD54" s="320" t="e">
        <f>'Financing Deb 2'!DB45</f>
        <v>#REF!</v>
      </c>
      <c r="DE54" s="320" t="e">
        <f>'Financing Deb 2'!DC45</f>
        <v>#REF!</v>
      </c>
      <c r="DF54" s="320" t="e">
        <f>'Financing Deb 2'!DD45</f>
        <v>#REF!</v>
      </c>
      <c r="DG54" s="320" t="e">
        <f>'Financing Deb 2'!DE45</f>
        <v>#REF!</v>
      </c>
      <c r="DH54" s="320" t="e">
        <f>'Financing Deb 2'!DF45</f>
        <v>#REF!</v>
      </c>
      <c r="DI54" s="320" t="e">
        <f>'Financing Deb 2'!DG45</f>
        <v>#REF!</v>
      </c>
      <c r="DJ54" s="320" t="e">
        <f>'Financing Deb 2'!DH45</f>
        <v>#REF!</v>
      </c>
      <c r="DK54" s="320" t="e">
        <f>'Financing Deb 2'!DI45</f>
        <v>#REF!</v>
      </c>
      <c r="DL54" s="320" t="e">
        <f>'Financing Deb 2'!DJ45</f>
        <v>#REF!</v>
      </c>
      <c r="DM54" s="320" t="e">
        <f>'Financing Deb 2'!DK45</f>
        <v>#REF!</v>
      </c>
      <c r="DN54" s="320" t="e">
        <f>'Financing Deb 2'!DL45</f>
        <v>#REF!</v>
      </c>
      <c r="DO54" s="320" t="e">
        <f>'Financing Deb 2'!DM45</f>
        <v>#REF!</v>
      </c>
      <c r="DP54" s="320" t="e">
        <f>'Financing Deb 2'!DN45</f>
        <v>#REF!</v>
      </c>
      <c r="DQ54" s="320" t="e">
        <f>'Financing Deb 2'!DO45</f>
        <v>#REF!</v>
      </c>
      <c r="DR54" s="320" t="e">
        <f>'Financing Deb 2'!DP45</f>
        <v>#REF!</v>
      </c>
      <c r="DS54" s="320" t="e">
        <f>'Financing Deb 2'!DQ45</f>
        <v>#REF!</v>
      </c>
      <c r="DT54" s="320" t="e">
        <f>'Financing Deb 2'!DR45</f>
        <v>#REF!</v>
      </c>
      <c r="DU54" s="320" t="e">
        <f>'Financing Deb 2'!DS45</f>
        <v>#REF!</v>
      </c>
      <c r="DV54" s="320" t="e">
        <f>'Financing Deb 2'!DT45</f>
        <v>#REF!</v>
      </c>
      <c r="DW54" s="320" t="e">
        <f>'Financing Deb 2'!DU45</f>
        <v>#REF!</v>
      </c>
      <c r="DX54" s="320" t="e">
        <f>'Financing Deb 2'!DV45</f>
        <v>#REF!</v>
      </c>
      <c r="DY54" s="320" t="e">
        <f>'Financing Deb 2'!DW45</f>
        <v>#REF!</v>
      </c>
      <c r="DZ54" s="320" t="e">
        <f>'Financing Deb 2'!DX45</f>
        <v>#REF!</v>
      </c>
      <c r="EA54" s="320" t="e">
        <f>'Financing Deb 2'!DY45</f>
        <v>#REF!</v>
      </c>
      <c r="EB54" s="320" t="e">
        <f>'Financing Deb 2'!DZ45</f>
        <v>#REF!</v>
      </c>
      <c r="EC54" s="320" t="e">
        <f>'Financing Deb 2'!EA45</f>
        <v>#REF!</v>
      </c>
      <c r="ED54" s="320" t="e">
        <f>'Financing Deb 2'!EB45</f>
        <v>#REF!</v>
      </c>
      <c r="EE54" s="320" t="e">
        <f>'Financing Deb 2'!EC45</f>
        <v>#REF!</v>
      </c>
      <c r="EF54" s="320" t="e">
        <f>'Financing Deb 2'!ED45</f>
        <v>#REF!</v>
      </c>
      <c r="EG54" s="320" t="e">
        <f>'Financing Deb 2'!EE45</f>
        <v>#REF!</v>
      </c>
      <c r="EH54" s="320" t="e">
        <f>'Financing Deb 2'!EF45</f>
        <v>#REF!</v>
      </c>
      <c r="EI54" s="320" t="e">
        <f>'Financing Deb 2'!EG45</f>
        <v>#REF!</v>
      </c>
      <c r="EJ54" s="320" t="e">
        <f>'Financing Deb 2'!EH45</f>
        <v>#REF!</v>
      </c>
      <c r="EK54" s="320" t="e">
        <f>'Financing Deb 2'!EI45</f>
        <v>#REF!</v>
      </c>
      <c r="EL54" s="320" t="e">
        <f>'Financing Deb 2'!EJ45</f>
        <v>#REF!</v>
      </c>
      <c r="EM54" s="320" t="e">
        <f>'Financing Deb 2'!EK45</f>
        <v>#REF!</v>
      </c>
      <c r="EN54" s="320" t="e">
        <f>'Financing Deb 2'!EL45</f>
        <v>#REF!</v>
      </c>
      <c r="EO54" s="320" t="e">
        <f>'Financing Deb 2'!EM45</f>
        <v>#REF!</v>
      </c>
      <c r="EP54" s="320" t="e">
        <f>'Financing Deb 2'!EN45</f>
        <v>#REF!</v>
      </c>
      <c r="EQ54" s="320" t="e">
        <f>'Financing Deb 2'!EO45</f>
        <v>#REF!</v>
      </c>
      <c r="ER54" s="320" t="e">
        <f>'Financing Deb 2'!EP45</f>
        <v>#REF!</v>
      </c>
      <c r="ES54" s="320" t="e">
        <f>'Financing Deb 2'!EQ45</f>
        <v>#REF!</v>
      </c>
      <c r="ET54" s="320" t="e">
        <f>'Financing Deb 2'!ER45</f>
        <v>#REF!</v>
      </c>
      <c r="EU54" s="320" t="e">
        <f>'Financing Deb 2'!ES45</f>
        <v>#REF!</v>
      </c>
      <c r="EV54" s="320" t="e">
        <f>'Financing Deb 2'!ET45</f>
        <v>#REF!</v>
      </c>
      <c r="EW54" s="320" t="e">
        <f>'Financing Deb 2'!EU45</f>
        <v>#REF!</v>
      </c>
      <c r="EX54" s="320" t="e">
        <f>'Financing Deb 2'!EV45</f>
        <v>#REF!</v>
      </c>
      <c r="EY54" s="320" t="e">
        <f>'Financing Deb 2'!EW45</f>
        <v>#REF!</v>
      </c>
      <c r="EZ54" s="320" t="e">
        <f>'Financing Deb 2'!EX45</f>
        <v>#REF!</v>
      </c>
      <c r="FA54" s="320" t="e">
        <f>'Financing Deb 2'!EY45</f>
        <v>#REF!</v>
      </c>
      <c r="FB54" s="320" t="e">
        <f>'Financing Deb 2'!EZ45</f>
        <v>#REF!</v>
      </c>
      <c r="FC54" s="320" t="e">
        <f>'Financing Deb 2'!FA45</f>
        <v>#REF!</v>
      </c>
      <c r="FD54" s="320" t="e">
        <f>'Financing Deb 2'!FB45</f>
        <v>#REF!</v>
      </c>
      <c r="FE54" s="320" t="e">
        <f>'Financing Deb 2'!FC45</f>
        <v>#REF!</v>
      </c>
      <c r="FF54" s="320" t="e">
        <f>'Financing Deb 2'!FD45</f>
        <v>#REF!</v>
      </c>
      <c r="FG54" s="320" t="e">
        <f>'Financing Deb 2'!FE45</f>
        <v>#REF!</v>
      </c>
      <c r="FH54" s="320" t="e">
        <f>'Financing Deb 2'!FF45</f>
        <v>#REF!</v>
      </c>
      <c r="FI54" s="320" t="e">
        <f>'Financing Deb 2'!FG45</f>
        <v>#REF!</v>
      </c>
      <c r="FJ54" s="320" t="e">
        <f>'Financing Deb 2'!FH45</f>
        <v>#REF!</v>
      </c>
      <c r="FK54" s="320" t="e">
        <f>'Financing Deb 2'!FI45</f>
        <v>#REF!</v>
      </c>
      <c r="FL54" s="320" t="e">
        <f>'Financing Deb 2'!FJ45</f>
        <v>#REF!</v>
      </c>
      <c r="FM54" s="320" t="e">
        <f>'Financing Deb 2'!FK45</f>
        <v>#REF!</v>
      </c>
      <c r="FN54" s="320" t="e">
        <f>'Financing Deb 2'!FL45</f>
        <v>#REF!</v>
      </c>
      <c r="FO54" s="320" t="e">
        <f>'Financing Deb 2'!FM45</f>
        <v>#REF!</v>
      </c>
      <c r="FP54" s="320" t="e">
        <f>'Financing Deb 2'!FN45</f>
        <v>#REF!</v>
      </c>
      <c r="FQ54" s="320" t="e">
        <f>'Financing Deb 2'!FO45</f>
        <v>#REF!</v>
      </c>
      <c r="FR54" s="320" t="e">
        <f>'Financing Deb 2'!FP45</f>
        <v>#REF!</v>
      </c>
      <c r="FS54" s="320" t="e">
        <f>'Financing Deb 2'!FQ45</f>
        <v>#REF!</v>
      </c>
      <c r="FT54" s="320" t="e">
        <f>'Financing Deb 2'!FR45</f>
        <v>#REF!</v>
      </c>
      <c r="FU54" s="320" t="e">
        <f>'Financing Deb 2'!FS45</f>
        <v>#REF!</v>
      </c>
      <c r="FV54" s="320" t="e">
        <f>'Financing Deb 2'!FT45</f>
        <v>#REF!</v>
      </c>
      <c r="FW54" s="320" t="e">
        <f>'Financing Deb 2'!FU45</f>
        <v>#REF!</v>
      </c>
      <c r="FX54" s="320" t="e">
        <f>'Financing Deb 2'!FV45</f>
        <v>#REF!</v>
      </c>
      <c r="FY54" s="320" t="e">
        <f>'Financing Deb 2'!FW45</f>
        <v>#REF!</v>
      </c>
      <c r="FZ54" s="320" t="e">
        <f>'Financing Deb 2'!FX45</f>
        <v>#REF!</v>
      </c>
      <c r="GA54" s="320" t="e">
        <f>'Financing Deb 2'!FY45</f>
        <v>#REF!</v>
      </c>
      <c r="GB54" s="320" t="e">
        <f>'Financing Deb 2'!FZ45</f>
        <v>#REF!</v>
      </c>
      <c r="GC54" s="320" t="e">
        <f>'Financing Deb 2'!GA45</f>
        <v>#REF!</v>
      </c>
      <c r="GD54" s="320" t="e">
        <f>'Financing Deb 2'!GB45</f>
        <v>#REF!</v>
      </c>
      <c r="GE54" s="320" t="e">
        <f>'Financing Deb 2'!GC45</f>
        <v>#REF!</v>
      </c>
      <c r="GF54" s="320" t="e">
        <f>'Financing Deb 2'!GD45</f>
        <v>#REF!</v>
      </c>
      <c r="GG54" s="320" t="e">
        <f>'Financing Deb 2'!GE45</f>
        <v>#REF!</v>
      </c>
      <c r="GH54" s="320" t="e">
        <f>'Financing Deb 2'!GF45</f>
        <v>#REF!</v>
      </c>
      <c r="GI54" s="320" t="e">
        <f>'Financing Deb 2'!GG45</f>
        <v>#REF!</v>
      </c>
      <c r="GJ54" s="320" t="e">
        <f>'Financing Deb 2'!GH45</f>
        <v>#REF!</v>
      </c>
      <c r="GK54" s="320" t="e">
        <f>'Financing Deb 2'!GI45</f>
        <v>#REF!</v>
      </c>
      <c r="GL54" s="320" t="e">
        <f>'Financing Deb 2'!GJ45</f>
        <v>#REF!</v>
      </c>
      <c r="GM54" s="320" t="e">
        <f>'Financing Deb 2'!GK45</f>
        <v>#REF!</v>
      </c>
      <c r="GN54" s="320" t="e">
        <f>'Financing Deb 2'!GL45</f>
        <v>#REF!</v>
      </c>
      <c r="GO54" s="320" t="e">
        <f>'Financing Deb 2'!GM45</f>
        <v>#REF!</v>
      </c>
      <c r="GP54" s="320" t="e">
        <f>'Financing Deb 2'!GN45</f>
        <v>#REF!</v>
      </c>
      <c r="GQ54" s="320" t="e">
        <f>'Financing Deb 2'!GO45</f>
        <v>#REF!</v>
      </c>
      <c r="GR54" s="320" t="e">
        <f>'Financing Deb 2'!GP45</f>
        <v>#REF!</v>
      </c>
      <c r="GS54" s="320" t="e">
        <f>'Financing Deb 2'!GQ45</f>
        <v>#REF!</v>
      </c>
      <c r="GT54" s="320" t="e">
        <f>'Financing Deb 2'!GR45</f>
        <v>#REF!</v>
      </c>
      <c r="GU54" s="320" t="e">
        <f>'Financing Deb 2'!GS45</f>
        <v>#REF!</v>
      </c>
      <c r="GV54" s="320" t="e">
        <f>'Financing Deb 2'!GT45</f>
        <v>#REF!</v>
      </c>
      <c r="GW54" s="320" t="e">
        <f>'Financing Deb 2'!GU45</f>
        <v>#REF!</v>
      </c>
      <c r="GX54" s="320" t="e">
        <f>'Financing Deb 2'!GV45</f>
        <v>#REF!</v>
      </c>
      <c r="GY54" s="320" t="e">
        <f>'Financing Deb 2'!GW45</f>
        <v>#REF!</v>
      </c>
      <c r="GZ54" s="320" t="e">
        <f>'Financing Deb 2'!GX45</f>
        <v>#REF!</v>
      </c>
      <c r="HA54" s="320" t="e">
        <f>'Financing Deb 2'!GY45</f>
        <v>#REF!</v>
      </c>
      <c r="HB54" s="320" t="e">
        <f>'Financing Deb 2'!GZ45</f>
        <v>#REF!</v>
      </c>
      <c r="HC54" s="320" t="e">
        <f>'Financing Deb 2'!HA45</f>
        <v>#REF!</v>
      </c>
      <c r="HD54" s="320" t="e">
        <f>'Financing Deb 2'!HB45</f>
        <v>#REF!</v>
      </c>
      <c r="HE54" s="320" t="e">
        <f>'Financing Deb 2'!HC45</f>
        <v>#REF!</v>
      </c>
      <c r="HF54" s="320" t="e">
        <f>'Financing Deb 2'!HD45</f>
        <v>#REF!</v>
      </c>
      <c r="HG54" s="320" t="e">
        <f>'Financing Deb 2'!HE45</f>
        <v>#REF!</v>
      </c>
      <c r="HH54" s="320" t="e">
        <f>'Financing Deb 2'!HF45</f>
        <v>#REF!</v>
      </c>
      <c r="HI54" s="320" t="e">
        <f>'Financing Deb 2'!HG45</f>
        <v>#REF!</v>
      </c>
      <c r="HJ54" s="320" t="e">
        <f>'Financing Deb 2'!HH45</f>
        <v>#REF!</v>
      </c>
      <c r="HK54" s="320" t="e">
        <f>'Financing Deb 2'!HI45</f>
        <v>#REF!</v>
      </c>
      <c r="HL54" s="320" t="e">
        <f>'Financing Deb 2'!HJ45</f>
        <v>#REF!</v>
      </c>
      <c r="HM54" s="320" t="e">
        <f>'Financing Deb 2'!HK45</f>
        <v>#REF!</v>
      </c>
      <c r="HN54" s="320" t="e">
        <f>'Financing Deb 2'!HL45</f>
        <v>#REF!</v>
      </c>
      <c r="HO54" s="320" t="e">
        <f>'Financing Deb 2'!HM45</f>
        <v>#REF!</v>
      </c>
      <c r="HP54" s="320" t="e">
        <f>'Financing Deb 2'!HN45</f>
        <v>#REF!</v>
      </c>
      <c r="HQ54" s="320" t="e">
        <f>'Financing Deb 2'!HO45</f>
        <v>#REF!</v>
      </c>
      <c r="HR54" s="320" t="e">
        <f>'Financing Deb 2'!HP45</f>
        <v>#REF!</v>
      </c>
      <c r="HS54" s="320" t="e">
        <f>'Financing Deb 2'!HQ45</f>
        <v>#REF!</v>
      </c>
      <c r="HT54" s="320" t="e">
        <f>'Financing Deb 2'!HR45</f>
        <v>#REF!</v>
      </c>
      <c r="HU54" s="320" t="e">
        <f>'Financing Deb 2'!HS45</f>
        <v>#REF!</v>
      </c>
      <c r="HV54" s="320" t="e">
        <f>'Financing Deb 2'!HT45</f>
        <v>#REF!</v>
      </c>
      <c r="HW54" s="320" t="e">
        <f>'Financing Deb 2'!HU45</f>
        <v>#REF!</v>
      </c>
      <c r="HX54" s="320" t="e">
        <f>'Financing Deb 2'!HV45</f>
        <v>#REF!</v>
      </c>
      <c r="HY54" s="320" t="e">
        <f>'Financing Deb 2'!HW45</f>
        <v>#REF!</v>
      </c>
      <c r="HZ54" s="320" t="e">
        <f>'Financing Deb 2'!HX45</f>
        <v>#REF!</v>
      </c>
      <c r="IA54" s="320" t="e">
        <f>'Financing Deb 2'!HY45</f>
        <v>#REF!</v>
      </c>
      <c r="IB54" s="320" t="e">
        <f>'Financing Deb 2'!HZ45</f>
        <v>#REF!</v>
      </c>
      <c r="IC54" s="320" t="e">
        <f>'Financing Deb 2'!IA45</f>
        <v>#REF!</v>
      </c>
      <c r="ID54" s="320" t="e">
        <f>'Financing Deb 2'!IB45</f>
        <v>#REF!</v>
      </c>
      <c r="IE54" s="320" t="e">
        <f>'Financing Deb 2'!IC45</f>
        <v>#REF!</v>
      </c>
      <c r="IF54" s="320" t="e">
        <f>'Financing Deb 2'!ID45</f>
        <v>#REF!</v>
      </c>
      <c r="IG54" s="320" t="e">
        <f>'Financing Deb 2'!IE45</f>
        <v>#REF!</v>
      </c>
      <c r="IH54" s="320" t="e">
        <f>'Financing Deb 2'!IF45</f>
        <v>#REF!</v>
      </c>
      <c r="II54" s="320" t="e">
        <f>'Financing Deb 2'!IG45</f>
        <v>#REF!</v>
      </c>
      <c r="IJ54" s="320" t="e">
        <f>'Financing Deb 2'!IH45</f>
        <v>#REF!</v>
      </c>
      <c r="IK54" s="320" t="e">
        <f>'Financing Deb 2'!II45</f>
        <v>#REF!</v>
      </c>
      <c r="IL54" s="320" t="e">
        <f>'Financing Deb 2'!IJ45</f>
        <v>#REF!</v>
      </c>
      <c r="IM54" s="320" t="e">
        <f>'Financing Deb 2'!IK45</f>
        <v>#REF!</v>
      </c>
      <c r="IN54" s="320" t="e">
        <f>'Financing Deb 2'!IL45</f>
        <v>#REF!</v>
      </c>
      <c r="IO54" s="320" t="e">
        <f>'Financing Deb 2'!IM45</f>
        <v>#REF!</v>
      </c>
      <c r="IP54" s="320" t="e">
        <f>'Financing Deb 2'!IN45</f>
        <v>#REF!</v>
      </c>
      <c r="IQ54" s="320" t="e">
        <f>'Financing Deb 2'!IO45</f>
        <v>#REF!</v>
      </c>
      <c r="IR54" s="320" t="e">
        <f>'Financing Deb 2'!IP45</f>
        <v>#REF!</v>
      </c>
      <c r="IS54" s="320" t="e">
        <f>'Financing Deb 2'!IQ45</f>
        <v>#REF!</v>
      </c>
      <c r="IT54" s="320" t="e">
        <f>'Financing Deb 2'!IR45</f>
        <v>#REF!</v>
      </c>
      <c r="IU54" s="320" t="e">
        <f>'Financing Deb 2'!IS45</f>
        <v>#REF!</v>
      </c>
      <c r="IV54" s="320" t="e">
        <f>'Financing Deb 2'!IT45</f>
        <v>#REF!</v>
      </c>
      <c r="IW54" s="320" t="e">
        <f>'Financing Deb 2'!IU45</f>
        <v>#REF!</v>
      </c>
      <c r="IX54" s="320" t="e">
        <f>'Financing Deb 2'!IV45</f>
        <v>#REF!</v>
      </c>
      <c r="IY54" s="320" t="e">
        <f>'Financing Deb 2'!IW45</f>
        <v>#REF!</v>
      </c>
      <c r="IZ54" s="320" t="e">
        <f>'Financing Deb 2'!IX45</f>
        <v>#REF!</v>
      </c>
      <c r="JA54" s="320" t="e">
        <f>'Financing Deb 2'!IY45</f>
        <v>#REF!</v>
      </c>
      <c r="JB54" s="320" t="e">
        <f>'Financing Deb 2'!IZ45</f>
        <v>#REF!</v>
      </c>
      <c r="JC54" s="320" t="e">
        <f>'Financing Deb 2'!JA45</f>
        <v>#REF!</v>
      </c>
      <c r="JD54" s="320" t="e">
        <f>'Financing Deb 2'!JB45</f>
        <v>#REF!</v>
      </c>
      <c r="JE54" s="320" t="e">
        <f>'Financing Deb 2'!JC45</f>
        <v>#REF!</v>
      </c>
      <c r="JF54" s="320" t="e">
        <f>'Financing Deb 2'!JD45</f>
        <v>#REF!</v>
      </c>
      <c r="JG54" s="320" t="e">
        <f>'Financing Deb 2'!JE45</f>
        <v>#REF!</v>
      </c>
      <c r="JH54" s="320" t="e">
        <f>'Financing Deb 2'!JF45</f>
        <v>#REF!</v>
      </c>
      <c r="JI54" s="320" t="e">
        <f>'Financing Deb 2'!JG45</f>
        <v>#REF!</v>
      </c>
      <c r="JJ54" s="320" t="e">
        <f>'Financing Deb 2'!JH45</f>
        <v>#REF!</v>
      </c>
      <c r="JK54" s="320" t="e">
        <f>'Financing Deb 2'!JI45</f>
        <v>#REF!</v>
      </c>
      <c r="JL54" s="320" t="e">
        <f>'Financing Deb 2'!JJ45</f>
        <v>#REF!</v>
      </c>
      <c r="JM54" s="320" t="e">
        <f>'Financing Deb 2'!JK45</f>
        <v>#REF!</v>
      </c>
      <c r="JN54" s="320" t="e">
        <f>'Financing Deb 2'!JL45</f>
        <v>#REF!</v>
      </c>
      <c r="JO54" s="320" t="e">
        <f>'Financing Deb 2'!JM45</f>
        <v>#REF!</v>
      </c>
      <c r="JP54" s="320" t="e">
        <f>'Financing Deb 2'!JN45</f>
        <v>#REF!</v>
      </c>
      <c r="JQ54" s="320" t="e">
        <f>'Financing Deb 2'!JO45</f>
        <v>#REF!</v>
      </c>
      <c r="JR54" s="320" t="e">
        <f>'Financing Deb 2'!JP45</f>
        <v>#REF!</v>
      </c>
      <c r="JS54" s="320" t="e">
        <f>'Financing Deb 2'!JQ45</f>
        <v>#REF!</v>
      </c>
      <c r="JT54" s="320" t="e">
        <f>'Financing Deb 2'!JR45</f>
        <v>#REF!</v>
      </c>
      <c r="JU54" s="320" t="e">
        <f>'Financing Deb 2'!JS45</f>
        <v>#REF!</v>
      </c>
      <c r="JV54" s="320" t="e">
        <f>'Financing Deb 2'!JT45</f>
        <v>#REF!</v>
      </c>
      <c r="JW54" s="320" t="e">
        <f>'Financing Deb 2'!JU45</f>
        <v>#REF!</v>
      </c>
      <c r="JX54" s="320" t="e">
        <f>'Financing Deb 2'!JV45</f>
        <v>#REF!</v>
      </c>
      <c r="JY54" s="320" t="e">
        <f>'Financing Deb 2'!JW45</f>
        <v>#REF!</v>
      </c>
      <c r="JZ54" s="320" t="e">
        <f>'Financing Deb 2'!JX45</f>
        <v>#REF!</v>
      </c>
      <c r="KA54" s="320" t="e">
        <f>'Financing Deb 2'!JY45</f>
        <v>#REF!</v>
      </c>
      <c r="KB54" s="320" t="e">
        <f>'Financing Deb 2'!JZ45</f>
        <v>#REF!</v>
      </c>
      <c r="KC54" s="320" t="e">
        <f>'Financing Deb 2'!KA45</f>
        <v>#REF!</v>
      </c>
      <c r="KD54" s="320" t="e">
        <f>'Financing Deb 2'!KB45</f>
        <v>#REF!</v>
      </c>
      <c r="KE54" s="320" t="e">
        <f>'Financing Deb 2'!KC45</f>
        <v>#REF!</v>
      </c>
      <c r="KF54" s="320" t="e">
        <f>'Financing Deb 2'!KD45</f>
        <v>#REF!</v>
      </c>
      <c r="KG54" s="320" t="e">
        <f>'Financing Deb 2'!KE45</f>
        <v>#REF!</v>
      </c>
      <c r="KH54" s="320" t="e">
        <f>'Financing Deb 2'!KF45</f>
        <v>#REF!</v>
      </c>
      <c r="KI54" s="320" t="e">
        <f>'Financing Deb 2'!KG45</f>
        <v>#REF!</v>
      </c>
      <c r="KJ54" s="320" t="e">
        <f>'Financing Deb 2'!KH45</f>
        <v>#REF!</v>
      </c>
      <c r="KK54" s="320" t="e">
        <f>'Financing Deb 2'!KI45</f>
        <v>#REF!</v>
      </c>
      <c r="KL54" s="320" t="e">
        <f>'Financing Deb 2'!KJ45</f>
        <v>#REF!</v>
      </c>
      <c r="KM54" s="320" t="e">
        <f>'Financing Deb 2'!KK45</f>
        <v>#REF!</v>
      </c>
      <c r="KN54" s="320" t="e">
        <f>'Financing Deb 2'!KL45</f>
        <v>#REF!</v>
      </c>
      <c r="KO54" s="320" t="e">
        <f>'Financing Deb 2'!KM45</f>
        <v>#REF!</v>
      </c>
      <c r="KP54" s="320" t="e">
        <f>'Financing Deb 2'!KN45</f>
        <v>#REF!</v>
      </c>
      <c r="KQ54" s="320" t="e">
        <f>'Financing Deb 2'!KO45</f>
        <v>#REF!</v>
      </c>
      <c r="KR54" s="320" t="e">
        <f>'Financing Deb 2'!KP45</f>
        <v>#REF!</v>
      </c>
      <c r="KS54" s="320" t="e">
        <f>'Financing Deb 2'!KQ45</f>
        <v>#REF!</v>
      </c>
      <c r="KT54" s="320" t="e">
        <f>'Financing Deb 2'!KR45</f>
        <v>#REF!</v>
      </c>
      <c r="KU54" s="320" t="e">
        <f>'Financing Deb 2'!KS45</f>
        <v>#REF!</v>
      </c>
      <c r="KV54" s="320" t="e">
        <f>'Financing Deb 2'!KT45</f>
        <v>#REF!</v>
      </c>
      <c r="KW54" s="320" t="e">
        <f>'Financing Deb 2'!KU45</f>
        <v>#REF!</v>
      </c>
      <c r="KX54" s="320" t="e">
        <f>'Financing Deb 2'!KV45</f>
        <v>#REF!</v>
      </c>
      <c r="KY54" s="320" t="e">
        <f>'Financing Deb 2'!KW45</f>
        <v>#REF!</v>
      </c>
      <c r="KZ54" s="320" t="e">
        <f>'Financing Deb 2'!KX45</f>
        <v>#REF!</v>
      </c>
      <c r="LA54" s="320" t="e">
        <f>'Financing Deb 2'!KY45</f>
        <v>#REF!</v>
      </c>
      <c r="LB54" s="320" t="e">
        <f>'Financing Deb 2'!KZ45</f>
        <v>#REF!</v>
      </c>
      <c r="LC54" s="320" t="e">
        <f>'Financing Deb 2'!LA45</f>
        <v>#REF!</v>
      </c>
      <c r="LD54" s="320" t="e">
        <f>'Financing Deb 2'!LB45</f>
        <v>#REF!</v>
      </c>
      <c r="LE54" s="320" t="e">
        <f>'Financing Deb 2'!LC45</f>
        <v>#REF!</v>
      </c>
      <c r="LF54" s="320" t="e">
        <f>'Financing Deb 2'!LD45</f>
        <v>#REF!</v>
      </c>
      <c r="LG54" s="320" t="e">
        <f>'Financing Deb 2'!LE45</f>
        <v>#REF!</v>
      </c>
      <c r="LH54" s="320" t="e">
        <f>'Financing Deb 2'!LF45</f>
        <v>#REF!</v>
      </c>
      <c r="LI54" s="320" t="e">
        <f>'Financing Deb 2'!LG45</f>
        <v>#REF!</v>
      </c>
      <c r="LJ54" s="320" t="e">
        <f>'Financing Deb 2'!LH45</f>
        <v>#REF!</v>
      </c>
      <c r="LK54" s="320" t="e">
        <f>'Financing Deb 2'!LI45</f>
        <v>#REF!</v>
      </c>
      <c r="LL54" s="320" t="e">
        <f>'Financing Deb 2'!LJ45</f>
        <v>#REF!</v>
      </c>
      <c r="LM54" s="320" t="e">
        <f>'Financing Deb 2'!LK45</f>
        <v>#REF!</v>
      </c>
      <c r="LN54" s="320" t="e">
        <f>'Financing Deb 2'!LL45</f>
        <v>#REF!</v>
      </c>
      <c r="LO54" s="320" t="e">
        <f>'Financing Deb 2'!LM45</f>
        <v>#REF!</v>
      </c>
      <c r="LP54" s="320" t="e">
        <f>'Financing Deb 2'!LN45</f>
        <v>#REF!</v>
      </c>
      <c r="LQ54" s="320" t="e">
        <f>'Financing Deb 2'!LO45</f>
        <v>#REF!</v>
      </c>
      <c r="LR54" s="320" t="e">
        <f>'Financing Deb 2'!LP45</f>
        <v>#REF!</v>
      </c>
      <c r="LS54" s="320" t="e">
        <f>'Financing Deb 2'!LQ45</f>
        <v>#REF!</v>
      </c>
      <c r="LT54" s="320" t="e">
        <f>'Financing Deb 2'!LR45</f>
        <v>#REF!</v>
      </c>
      <c r="LU54" s="320" t="e">
        <f>'Financing Deb 2'!LS45</f>
        <v>#REF!</v>
      </c>
      <c r="LV54" s="320" t="e">
        <f>'Financing Deb 2'!LT45</f>
        <v>#REF!</v>
      </c>
      <c r="LW54" s="320" t="e">
        <f>'Financing Deb 2'!LU45</f>
        <v>#REF!</v>
      </c>
      <c r="LX54" s="320" t="e">
        <f>'Financing Deb 2'!LV45</f>
        <v>#REF!</v>
      </c>
      <c r="LY54" s="320" t="e">
        <f>'Financing Deb 2'!LW45</f>
        <v>#REF!</v>
      </c>
      <c r="LZ54" s="320" t="e">
        <f>'Financing Deb 2'!LX45</f>
        <v>#REF!</v>
      </c>
      <c r="MA54" s="320" t="e">
        <f>'Financing Deb 2'!LY45</f>
        <v>#REF!</v>
      </c>
      <c r="MB54" s="320" t="e">
        <f>'Financing Deb 2'!LZ45</f>
        <v>#REF!</v>
      </c>
      <c r="MC54" s="320" t="e">
        <f>'Financing Deb 2'!MA45</f>
        <v>#REF!</v>
      </c>
      <c r="MD54" s="320" t="e">
        <f>'Financing Deb 2'!MB45</f>
        <v>#REF!</v>
      </c>
      <c r="ME54" s="320" t="e">
        <f>'Financing Deb 2'!MC45</f>
        <v>#REF!</v>
      </c>
      <c r="MF54" s="320" t="e">
        <f>'Financing Deb 2'!MD45</f>
        <v>#REF!</v>
      </c>
      <c r="MG54" s="320" t="e">
        <f>'Financing Deb 2'!ME45</f>
        <v>#REF!</v>
      </c>
      <c r="MH54" s="320" t="e">
        <f>'Financing Deb 2'!MF45</f>
        <v>#REF!</v>
      </c>
      <c r="MI54" s="320" t="e">
        <f>'Financing Deb 2'!MG45</f>
        <v>#REF!</v>
      </c>
      <c r="MJ54" s="320" t="e">
        <f>'Financing Deb 2'!MH45</f>
        <v>#REF!</v>
      </c>
      <c r="MK54" s="320" t="e">
        <f>'Financing Deb 2'!MI45</f>
        <v>#REF!</v>
      </c>
      <c r="ML54" s="320" t="e">
        <f>'Financing Deb 2'!MJ45</f>
        <v>#REF!</v>
      </c>
      <c r="MM54" s="320" t="e">
        <f>'Financing Deb 2'!MK45</f>
        <v>#REF!</v>
      </c>
      <c r="MN54" s="320" t="e">
        <f>'Financing Deb 2'!ML45</f>
        <v>#REF!</v>
      </c>
      <c r="MO54" s="320" t="e">
        <f>'Financing Deb 2'!MM45</f>
        <v>#REF!</v>
      </c>
      <c r="MP54" s="320" t="e">
        <f>'Financing Deb 2'!MN45</f>
        <v>#REF!</v>
      </c>
      <c r="MQ54" s="320" t="e">
        <f>'Financing Deb 2'!MO45</f>
        <v>#REF!</v>
      </c>
      <c r="MR54" s="320" t="e">
        <f>'Financing Deb 2'!MP45</f>
        <v>#REF!</v>
      </c>
      <c r="MS54" s="320" t="e">
        <f>'Financing Deb 2'!MQ45</f>
        <v>#REF!</v>
      </c>
      <c r="MT54" s="320" t="e">
        <f>'Financing Deb 2'!MR45</f>
        <v>#REF!</v>
      </c>
      <c r="MU54" s="320" t="e">
        <f>'Financing Deb 2'!MS45</f>
        <v>#REF!</v>
      </c>
      <c r="MV54" s="320" t="e">
        <f>'Financing Deb 2'!MT45</f>
        <v>#REF!</v>
      </c>
      <c r="MW54" s="320" t="e">
        <f>'Financing Deb 2'!MU45</f>
        <v>#REF!</v>
      </c>
      <c r="MX54" s="320" t="e">
        <f>'Financing Deb 2'!MV45</f>
        <v>#REF!</v>
      </c>
      <c r="MY54" s="320" t="e">
        <f>'Financing Deb 2'!MW45</f>
        <v>#REF!</v>
      </c>
      <c r="MZ54" s="320" t="e">
        <f>'Financing Deb 2'!MX45</f>
        <v>#REF!</v>
      </c>
      <c r="NA54" s="320" t="e">
        <f>'Financing Deb 2'!MY45</f>
        <v>#REF!</v>
      </c>
      <c r="NB54" s="320" t="e">
        <f>'Financing Deb 2'!MZ45</f>
        <v>#REF!</v>
      </c>
      <c r="NC54" s="320" t="e">
        <f>'Financing Deb 2'!NA45</f>
        <v>#REF!</v>
      </c>
      <c r="ND54" s="320" t="e">
        <f>'Financing Deb 2'!NB45</f>
        <v>#REF!</v>
      </c>
      <c r="NE54" s="320" t="e">
        <f>'Financing Deb 2'!NC45</f>
        <v>#REF!</v>
      </c>
      <c r="NF54" s="320" t="e">
        <f>'Financing Deb 2'!ND45</f>
        <v>#REF!</v>
      </c>
      <c r="NG54" s="320" t="e">
        <f>'Financing Deb 2'!NE45</f>
        <v>#REF!</v>
      </c>
      <c r="NH54" s="320" t="e">
        <f>'Financing Deb 2'!NF45</f>
        <v>#REF!</v>
      </c>
      <c r="NI54" s="320" t="e">
        <f>'Financing Deb 2'!NG45</f>
        <v>#REF!</v>
      </c>
      <c r="NJ54" s="320" t="e">
        <f>'Financing Deb 2'!NH45</f>
        <v>#REF!</v>
      </c>
      <c r="NK54" s="320" t="e">
        <f>'Financing Deb 2'!NI45</f>
        <v>#REF!</v>
      </c>
      <c r="NL54" s="320" t="e">
        <f>'Financing Deb 2'!NJ45</f>
        <v>#REF!</v>
      </c>
      <c r="NM54" s="320" t="e">
        <f>'Financing Deb 2'!NK45</f>
        <v>#REF!</v>
      </c>
      <c r="NN54" s="320" t="e">
        <f>'Financing Deb 2'!NL45</f>
        <v>#REF!</v>
      </c>
      <c r="NO54" s="320" t="e">
        <f>'Financing Deb 2'!NM45</f>
        <v>#REF!</v>
      </c>
      <c r="NP54" s="320" t="e">
        <f>'Financing Deb 2'!NN45</f>
        <v>#REF!</v>
      </c>
      <c r="NQ54" s="320" t="e">
        <f>'Financing Deb 2'!NO45</f>
        <v>#REF!</v>
      </c>
      <c r="NR54" s="320" t="e">
        <f>'Financing Deb 2'!NP45</f>
        <v>#REF!</v>
      </c>
      <c r="NS54" s="320" t="e">
        <f>'Financing Deb 2'!NQ45</f>
        <v>#REF!</v>
      </c>
      <c r="NT54" s="320" t="e">
        <f>'Financing Deb 2'!NR45</f>
        <v>#REF!</v>
      </c>
      <c r="NU54" s="320" t="e">
        <f>'Financing Deb 2'!NS45</f>
        <v>#REF!</v>
      </c>
      <c r="NV54" s="320" t="e">
        <f>'Financing Deb 2'!NT45</f>
        <v>#REF!</v>
      </c>
      <c r="NW54" s="320" t="e">
        <f>'Financing Deb 2'!NU45</f>
        <v>#REF!</v>
      </c>
      <c r="NX54" s="320" t="e">
        <f>'Financing Deb 2'!NV45</f>
        <v>#REF!</v>
      </c>
      <c r="NY54" s="320" t="e">
        <f>'Financing Deb 2'!NW45</f>
        <v>#REF!</v>
      </c>
      <c r="NZ54" s="320" t="e">
        <f>'Financing Deb 2'!NX45</f>
        <v>#REF!</v>
      </c>
      <c r="OA54" s="320" t="e">
        <f>'Financing Deb 2'!NY45</f>
        <v>#REF!</v>
      </c>
      <c r="OB54" s="320" t="e">
        <f>'Financing Deb 2'!NZ45</f>
        <v>#REF!</v>
      </c>
      <c r="OC54" s="320" t="e">
        <f>'Financing Deb 2'!OA45</f>
        <v>#REF!</v>
      </c>
      <c r="OD54" s="320" t="e">
        <f>'Financing Deb 2'!OB45</f>
        <v>#REF!</v>
      </c>
      <c r="OE54" s="320" t="e">
        <f>'Financing Deb 2'!OC45</f>
        <v>#REF!</v>
      </c>
      <c r="OF54" s="320" t="e">
        <f>'Financing Deb 2'!OD45</f>
        <v>#REF!</v>
      </c>
      <c r="OG54" s="320" t="e">
        <f>'Financing Deb 2'!OE45</f>
        <v>#REF!</v>
      </c>
      <c r="OH54" s="320" t="e">
        <f>'Financing Deb 2'!OF45</f>
        <v>#REF!</v>
      </c>
      <c r="OI54" s="320" t="e">
        <f>'Financing Deb 2'!OG45</f>
        <v>#REF!</v>
      </c>
      <c r="OJ54" s="320" t="e">
        <f>'Financing Deb 2'!OH45</f>
        <v>#REF!</v>
      </c>
      <c r="OK54" s="320" t="e">
        <f>'Financing Deb 2'!OI45</f>
        <v>#REF!</v>
      </c>
      <c r="OL54" s="320" t="e">
        <f>'Financing Deb 2'!OJ45</f>
        <v>#REF!</v>
      </c>
      <c r="OM54" s="320" t="e">
        <f>'Financing Deb 2'!OK45</f>
        <v>#REF!</v>
      </c>
      <c r="ON54" s="320" t="e">
        <f>'Financing Deb 2'!OL45</f>
        <v>#REF!</v>
      </c>
      <c r="OO54" s="320" t="e">
        <f>'Financing Deb 2'!OM45</f>
        <v>#REF!</v>
      </c>
      <c r="OP54" s="320" t="e">
        <f>'Financing Deb 2'!ON45</f>
        <v>#REF!</v>
      </c>
      <c r="OQ54" s="320" t="e">
        <f>'Financing Deb 2'!OO45</f>
        <v>#REF!</v>
      </c>
      <c r="OR54" s="320" t="e">
        <f>'Financing Deb 2'!OP45</f>
        <v>#REF!</v>
      </c>
      <c r="OS54" s="320" t="e">
        <f>'Financing Deb 2'!OQ45</f>
        <v>#REF!</v>
      </c>
      <c r="OT54" s="320" t="e">
        <f>'Financing Deb 2'!OR45</f>
        <v>#REF!</v>
      </c>
      <c r="OU54" s="320" t="e">
        <f>'Financing Deb 2'!OS45</f>
        <v>#REF!</v>
      </c>
      <c r="OV54" s="320" t="e">
        <f>'Financing Deb 2'!OT45</f>
        <v>#REF!</v>
      </c>
      <c r="OW54" s="320" t="e">
        <f>'Financing Deb 2'!OU45</f>
        <v>#REF!</v>
      </c>
      <c r="OX54" s="320" t="e">
        <f>'Financing Deb 2'!OV45</f>
        <v>#REF!</v>
      </c>
      <c r="OY54" s="320" t="e">
        <f>'Financing Deb 2'!OW45</f>
        <v>#REF!</v>
      </c>
      <c r="OZ54" s="320" t="e">
        <f>'Financing Deb 2'!OX45</f>
        <v>#REF!</v>
      </c>
      <c r="PA54" s="320" t="e">
        <f>'Financing Deb 2'!OY45</f>
        <v>#REF!</v>
      </c>
      <c r="PB54" s="320" t="e">
        <f>'Financing Deb 2'!OZ45</f>
        <v>#REF!</v>
      </c>
      <c r="PC54" s="320" t="e">
        <f>'Financing Deb 2'!PA45</f>
        <v>#REF!</v>
      </c>
      <c r="PD54" s="320" t="e">
        <f>'Financing Deb 2'!PB45</f>
        <v>#REF!</v>
      </c>
      <c r="PE54" s="320" t="e">
        <f>'Financing Deb 2'!PC45</f>
        <v>#REF!</v>
      </c>
      <c r="PF54" s="320" t="e">
        <f>'Financing Deb 2'!PD45</f>
        <v>#REF!</v>
      </c>
      <c r="PG54" s="320" t="e">
        <f>'Financing Deb 2'!PE45</f>
        <v>#REF!</v>
      </c>
      <c r="PH54" s="320" t="e">
        <f>'Financing Deb 2'!PF45</f>
        <v>#REF!</v>
      </c>
      <c r="PI54" s="320" t="e">
        <f>'Financing Deb 2'!PG45</f>
        <v>#REF!</v>
      </c>
      <c r="PJ54" s="320" t="e">
        <f>'Financing Deb 2'!PH45</f>
        <v>#REF!</v>
      </c>
    </row>
    <row r="55" spans="3:426" ht="15.75" thickBot="1" x14ac:dyDescent="0.3">
      <c r="C55" s="305" t="s">
        <v>224</v>
      </c>
      <c r="D55" s="445">
        <f>SUM(F55:PJ55)</f>
        <v>0</v>
      </c>
      <c r="E55" s="305"/>
      <c r="F55" s="320">
        <f>'Financing Deb 2'!D46</f>
        <v>0</v>
      </c>
      <c r="G55" s="320">
        <f>'Financing Deb 2'!E46</f>
        <v>0</v>
      </c>
      <c r="H55" s="320">
        <f>'Financing Deb 2'!F46</f>
        <v>0</v>
      </c>
      <c r="I55" s="320">
        <f>'Financing Deb 2'!G46</f>
        <v>0</v>
      </c>
      <c r="J55" s="320">
        <f>'Financing Deb 2'!H46</f>
        <v>0</v>
      </c>
      <c r="K55" s="320">
        <f>'Financing Deb 2'!I46</f>
        <v>0</v>
      </c>
      <c r="L55" s="320">
        <f>'Financing Deb 2'!J46</f>
        <v>0</v>
      </c>
      <c r="M55" s="320">
        <f>'Financing Deb 2'!K46</f>
        <v>0</v>
      </c>
      <c r="N55" s="320">
        <f>'Financing Deb 2'!L46</f>
        <v>0</v>
      </c>
      <c r="O55" s="320">
        <f>'Financing Deb 2'!M46</f>
        <v>0</v>
      </c>
      <c r="P55" s="320">
        <f>'Financing Deb 2'!N46</f>
        <v>0</v>
      </c>
      <c r="Q55" s="320">
        <f>'Financing Deb 2'!O46</f>
        <v>0</v>
      </c>
      <c r="R55" s="320">
        <f>'Financing Deb 2'!P46</f>
        <v>0</v>
      </c>
      <c r="S55" s="320">
        <f>'Financing Deb 2'!Q46</f>
        <v>0</v>
      </c>
      <c r="T55" s="320">
        <f>'Financing Deb 2'!R46</f>
        <v>0</v>
      </c>
      <c r="U55" s="320">
        <f>'Financing Deb 2'!S46</f>
        <v>0</v>
      </c>
      <c r="V55" s="320">
        <f>'Financing Deb 2'!T46</f>
        <v>0</v>
      </c>
      <c r="W55" s="320">
        <f>'Financing Deb 2'!U46</f>
        <v>0</v>
      </c>
      <c r="X55" s="320">
        <f>'Financing Deb 2'!V46</f>
        <v>0</v>
      </c>
      <c r="Y55" s="320">
        <f>'Financing Deb 2'!W46</f>
        <v>0</v>
      </c>
      <c r="Z55" s="320">
        <f>'Financing Deb 2'!X46</f>
        <v>0</v>
      </c>
      <c r="AA55" s="320">
        <f>'Financing Deb 2'!Y46</f>
        <v>0</v>
      </c>
      <c r="AB55" s="320">
        <f>'Financing Deb 2'!Z46</f>
        <v>0</v>
      </c>
      <c r="AC55" s="320">
        <f>'Financing Deb 2'!AA46</f>
        <v>0</v>
      </c>
      <c r="AD55" s="320">
        <f>'Financing Deb 2'!AB46</f>
        <v>0</v>
      </c>
      <c r="AE55" s="320">
        <f>'Financing Deb 2'!AC46</f>
        <v>0</v>
      </c>
      <c r="AF55" s="320">
        <f>'Financing Deb 2'!AD46</f>
        <v>0</v>
      </c>
      <c r="AG55" s="320">
        <f>'Financing Deb 2'!AE46</f>
        <v>0</v>
      </c>
      <c r="AH55" s="320">
        <f>'Financing Deb 2'!AF46</f>
        <v>0</v>
      </c>
      <c r="AI55" s="320">
        <f>'Financing Deb 2'!AG46</f>
        <v>0</v>
      </c>
      <c r="AJ55" s="320">
        <f>'Financing Deb 2'!AH46</f>
        <v>0</v>
      </c>
      <c r="AK55" s="320">
        <f>'Financing Deb 2'!AI46</f>
        <v>0</v>
      </c>
      <c r="AL55" s="320">
        <f>'Financing Deb 2'!AJ46</f>
        <v>0</v>
      </c>
      <c r="AM55" s="320">
        <f>'Financing Deb 2'!AK46</f>
        <v>0</v>
      </c>
      <c r="AN55" s="320">
        <f>'Financing Deb 2'!AL46</f>
        <v>0</v>
      </c>
      <c r="AO55" s="320">
        <f>'Financing Deb 2'!AM46</f>
        <v>0</v>
      </c>
      <c r="AP55" s="320">
        <f>'Financing Deb 2'!AN46</f>
        <v>0</v>
      </c>
      <c r="AQ55" s="320">
        <f>'Financing Deb 2'!AO46</f>
        <v>0</v>
      </c>
      <c r="AR55" s="320">
        <f>'Financing Deb 2'!AP46</f>
        <v>0</v>
      </c>
      <c r="AS55" s="320">
        <f>'Financing Deb 2'!AQ46</f>
        <v>0</v>
      </c>
      <c r="AT55" s="320">
        <f>'Financing Deb 2'!AR46</f>
        <v>0</v>
      </c>
      <c r="AU55" s="320">
        <f>'Financing Deb 2'!AS46</f>
        <v>0</v>
      </c>
      <c r="AV55" s="320">
        <f>'Financing Deb 2'!AT46</f>
        <v>0</v>
      </c>
      <c r="AW55" s="320">
        <f>'Financing Deb 2'!AU46</f>
        <v>0</v>
      </c>
      <c r="AX55" s="320">
        <f>'Financing Deb 2'!AV46</f>
        <v>0</v>
      </c>
      <c r="AY55" s="320">
        <f>'Financing Deb 2'!AW46</f>
        <v>0</v>
      </c>
      <c r="AZ55" s="320">
        <f>'Financing Deb 2'!AX46</f>
        <v>0</v>
      </c>
      <c r="BA55" s="320">
        <f>'Financing Deb 2'!AY46</f>
        <v>0</v>
      </c>
      <c r="BB55" s="320">
        <f>'Financing Deb 2'!AZ46</f>
        <v>0</v>
      </c>
      <c r="BC55" s="320">
        <f>'Financing Deb 2'!BA46</f>
        <v>0</v>
      </c>
      <c r="BD55" s="320">
        <f>'Financing Deb 2'!BB46</f>
        <v>0</v>
      </c>
      <c r="BE55" s="320">
        <f>'Financing Deb 2'!BC46</f>
        <v>0</v>
      </c>
      <c r="BF55" s="320">
        <f>'Financing Deb 2'!BD46</f>
        <v>0</v>
      </c>
      <c r="BG55" s="320">
        <f>'Financing Deb 2'!BE46</f>
        <v>0</v>
      </c>
      <c r="BH55" s="320">
        <f>'Financing Deb 2'!BF46</f>
        <v>0</v>
      </c>
      <c r="BI55" s="320">
        <f>'Financing Deb 2'!BG46</f>
        <v>0</v>
      </c>
      <c r="BJ55" s="320">
        <f>'Financing Deb 2'!BH46</f>
        <v>0</v>
      </c>
      <c r="BK55" s="320">
        <f>'Financing Deb 2'!BI46</f>
        <v>0</v>
      </c>
      <c r="BL55" s="320">
        <f>'Financing Deb 2'!BJ46</f>
        <v>0</v>
      </c>
      <c r="BM55" s="320">
        <f>'Financing Deb 2'!BK46</f>
        <v>0</v>
      </c>
      <c r="BN55" s="320">
        <f>'Financing Deb 2'!BL46</f>
        <v>0</v>
      </c>
      <c r="BO55" s="320">
        <f>'Financing Deb 2'!BM46</f>
        <v>0</v>
      </c>
      <c r="BP55" s="320">
        <f>'Financing Deb 2'!BN46</f>
        <v>0</v>
      </c>
      <c r="BQ55" s="320">
        <f>'Financing Deb 2'!BO46</f>
        <v>0</v>
      </c>
      <c r="BR55" s="320">
        <f>'Financing Deb 2'!BP46</f>
        <v>0</v>
      </c>
      <c r="BS55" s="320">
        <f>'Financing Deb 2'!BQ46</f>
        <v>0</v>
      </c>
      <c r="BT55" s="320">
        <f>'Financing Deb 2'!BR46</f>
        <v>0</v>
      </c>
      <c r="BU55" s="320">
        <f>'Financing Deb 2'!BS46</f>
        <v>0</v>
      </c>
      <c r="BV55" s="320">
        <f>'Financing Deb 2'!BT46</f>
        <v>0</v>
      </c>
      <c r="BW55" s="320">
        <f>'Financing Deb 2'!BU46</f>
        <v>0</v>
      </c>
      <c r="BX55" s="320">
        <f>'Financing Deb 2'!BV46</f>
        <v>0</v>
      </c>
      <c r="BY55" s="320">
        <f>'Financing Deb 2'!BW46</f>
        <v>0</v>
      </c>
      <c r="BZ55" s="320">
        <f>'Financing Deb 2'!BX46</f>
        <v>0</v>
      </c>
      <c r="CA55" s="320">
        <f>'Financing Deb 2'!BY46</f>
        <v>0</v>
      </c>
      <c r="CB55" s="320">
        <f>'Financing Deb 2'!BZ46</f>
        <v>0</v>
      </c>
      <c r="CC55" s="320">
        <f>'Financing Deb 2'!CA46</f>
        <v>0</v>
      </c>
      <c r="CD55" s="320">
        <f>'Financing Deb 2'!CB46</f>
        <v>0</v>
      </c>
      <c r="CE55" s="320">
        <f>'Financing Deb 2'!CC46</f>
        <v>0</v>
      </c>
      <c r="CF55" s="320">
        <f>'Financing Deb 2'!CD46</f>
        <v>0</v>
      </c>
      <c r="CG55" s="320">
        <f>'Financing Deb 2'!CE46</f>
        <v>0</v>
      </c>
      <c r="CH55" s="320">
        <f>'Financing Deb 2'!CF46</f>
        <v>0</v>
      </c>
      <c r="CI55" s="320">
        <f>'Financing Deb 2'!CG46</f>
        <v>0</v>
      </c>
      <c r="CJ55" s="320">
        <f>'Financing Deb 2'!CH46</f>
        <v>0</v>
      </c>
      <c r="CK55" s="320">
        <f>'Financing Deb 2'!CI46</f>
        <v>0</v>
      </c>
      <c r="CL55" s="320">
        <f>'Financing Deb 2'!CJ46</f>
        <v>0</v>
      </c>
      <c r="CM55" s="320">
        <f>'Financing Deb 2'!CK46</f>
        <v>0</v>
      </c>
      <c r="CN55" s="320">
        <f>'Financing Deb 2'!CL46</f>
        <v>0</v>
      </c>
      <c r="CO55" s="320">
        <f>'Financing Deb 2'!CM46</f>
        <v>0</v>
      </c>
      <c r="CP55" s="320">
        <f>'Financing Deb 2'!CN46</f>
        <v>0</v>
      </c>
      <c r="CQ55" s="320">
        <f>'Financing Deb 2'!CO46</f>
        <v>0</v>
      </c>
      <c r="CR55" s="320">
        <f>'Financing Deb 2'!CP46</f>
        <v>0</v>
      </c>
      <c r="CS55" s="320">
        <f>'Financing Deb 2'!CQ46</f>
        <v>0</v>
      </c>
      <c r="CT55" s="320">
        <f>'Financing Deb 2'!CR46</f>
        <v>0</v>
      </c>
      <c r="CU55" s="320">
        <f>'Financing Deb 2'!CS46</f>
        <v>0</v>
      </c>
      <c r="CV55" s="320">
        <f>'Financing Deb 2'!CT46</f>
        <v>0</v>
      </c>
      <c r="CW55" s="320">
        <f>'Financing Deb 2'!CU46</f>
        <v>0</v>
      </c>
      <c r="CX55" s="320">
        <f>'Financing Deb 2'!CV46</f>
        <v>0</v>
      </c>
      <c r="CY55" s="320">
        <f>'Financing Deb 2'!CW46</f>
        <v>0</v>
      </c>
      <c r="CZ55" s="320">
        <f>'Financing Deb 2'!CX46</f>
        <v>0</v>
      </c>
      <c r="DA55" s="320">
        <f>'Financing Deb 2'!CY46</f>
        <v>0</v>
      </c>
      <c r="DB55" s="320">
        <f>'Financing Deb 2'!CZ46</f>
        <v>0</v>
      </c>
      <c r="DC55" s="320">
        <f>'Financing Deb 2'!DA46</f>
        <v>0</v>
      </c>
      <c r="DD55" s="320">
        <f>'Financing Deb 2'!DB46</f>
        <v>0</v>
      </c>
      <c r="DE55" s="320">
        <f>'Financing Deb 2'!DC46</f>
        <v>0</v>
      </c>
      <c r="DF55" s="320">
        <f>'Financing Deb 2'!DD46</f>
        <v>0</v>
      </c>
      <c r="DG55" s="320">
        <f>'Financing Deb 2'!DE46</f>
        <v>0</v>
      </c>
      <c r="DH55" s="320">
        <f>'Financing Deb 2'!DF46</f>
        <v>0</v>
      </c>
      <c r="DI55" s="320">
        <f>'Financing Deb 2'!DG46</f>
        <v>0</v>
      </c>
      <c r="DJ55" s="320">
        <f>'Financing Deb 2'!DH46</f>
        <v>0</v>
      </c>
      <c r="DK55" s="320">
        <f>'Financing Deb 2'!DI46</f>
        <v>0</v>
      </c>
      <c r="DL55" s="320">
        <f>'Financing Deb 2'!DJ46</f>
        <v>0</v>
      </c>
      <c r="DM55" s="320">
        <f>'Financing Deb 2'!DK46</f>
        <v>0</v>
      </c>
      <c r="DN55" s="320">
        <f>'Financing Deb 2'!DL46</f>
        <v>0</v>
      </c>
      <c r="DO55" s="320">
        <f>'Financing Deb 2'!DM46</f>
        <v>0</v>
      </c>
      <c r="DP55" s="320">
        <f>'Financing Deb 2'!DN46</f>
        <v>0</v>
      </c>
      <c r="DQ55" s="320">
        <f>'Financing Deb 2'!DO46</f>
        <v>0</v>
      </c>
      <c r="DR55" s="320">
        <f>'Financing Deb 2'!DP46</f>
        <v>0</v>
      </c>
      <c r="DS55" s="320">
        <f>'Financing Deb 2'!DQ46</f>
        <v>0</v>
      </c>
      <c r="DT55" s="320">
        <f>'Financing Deb 2'!DR46</f>
        <v>0</v>
      </c>
      <c r="DU55" s="320">
        <f>'Financing Deb 2'!DS46</f>
        <v>0</v>
      </c>
      <c r="DV55" s="320">
        <f>'Financing Deb 2'!DT46</f>
        <v>0</v>
      </c>
      <c r="DW55" s="320">
        <f>'Financing Deb 2'!DU46</f>
        <v>0</v>
      </c>
      <c r="DX55" s="320">
        <f>'Financing Deb 2'!DV46</f>
        <v>0</v>
      </c>
      <c r="DY55" s="320">
        <f>'Financing Deb 2'!DW46</f>
        <v>0</v>
      </c>
      <c r="DZ55" s="320">
        <f>'Financing Deb 2'!DX46</f>
        <v>0</v>
      </c>
      <c r="EA55" s="320">
        <f>'Financing Deb 2'!DY46</f>
        <v>0</v>
      </c>
      <c r="EB55" s="320">
        <f>'Financing Deb 2'!DZ46</f>
        <v>0</v>
      </c>
      <c r="EC55" s="320">
        <f>'Financing Deb 2'!EA46</f>
        <v>0</v>
      </c>
      <c r="ED55" s="320">
        <f>'Financing Deb 2'!EB46</f>
        <v>0</v>
      </c>
      <c r="EE55" s="320">
        <f>'Financing Deb 2'!EC46</f>
        <v>0</v>
      </c>
      <c r="EF55" s="320">
        <f>'Financing Deb 2'!ED46</f>
        <v>0</v>
      </c>
      <c r="EG55" s="320">
        <f>'Financing Deb 2'!EE46</f>
        <v>0</v>
      </c>
      <c r="EH55" s="320">
        <f>'Financing Deb 2'!EF46</f>
        <v>0</v>
      </c>
      <c r="EI55" s="320">
        <f>'Financing Deb 2'!EG46</f>
        <v>0</v>
      </c>
      <c r="EJ55" s="320">
        <f>'Financing Deb 2'!EH46</f>
        <v>0</v>
      </c>
      <c r="EK55" s="320">
        <f>'Financing Deb 2'!EI46</f>
        <v>0</v>
      </c>
      <c r="EL55" s="320">
        <f>'Financing Deb 2'!EJ46</f>
        <v>0</v>
      </c>
      <c r="EM55" s="320">
        <f>'Financing Deb 2'!EK46</f>
        <v>0</v>
      </c>
      <c r="EN55" s="320">
        <f>'Financing Deb 2'!EL46</f>
        <v>0</v>
      </c>
      <c r="EO55" s="320">
        <f>'Financing Deb 2'!EM46</f>
        <v>0</v>
      </c>
      <c r="EP55" s="320">
        <f>'Financing Deb 2'!EN46</f>
        <v>0</v>
      </c>
      <c r="EQ55" s="320">
        <f>'Financing Deb 2'!EO46</f>
        <v>0</v>
      </c>
      <c r="ER55" s="320">
        <f>'Financing Deb 2'!EP46</f>
        <v>0</v>
      </c>
      <c r="ES55" s="320">
        <f>'Financing Deb 2'!EQ46</f>
        <v>0</v>
      </c>
      <c r="ET55" s="320">
        <f>'Financing Deb 2'!ER46</f>
        <v>0</v>
      </c>
      <c r="EU55" s="320">
        <f>'Financing Deb 2'!ES46</f>
        <v>0</v>
      </c>
      <c r="EV55" s="320">
        <f>'Financing Deb 2'!ET46</f>
        <v>0</v>
      </c>
      <c r="EW55" s="320">
        <f>'Financing Deb 2'!EU46</f>
        <v>0</v>
      </c>
      <c r="EX55" s="320">
        <f>'Financing Deb 2'!EV46</f>
        <v>0</v>
      </c>
      <c r="EY55" s="320">
        <f>'Financing Deb 2'!EW46</f>
        <v>0</v>
      </c>
      <c r="EZ55" s="320">
        <f>'Financing Deb 2'!EX46</f>
        <v>0</v>
      </c>
      <c r="FA55" s="320">
        <f>'Financing Deb 2'!EY46</f>
        <v>0</v>
      </c>
      <c r="FB55" s="320">
        <f>'Financing Deb 2'!EZ46</f>
        <v>0</v>
      </c>
      <c r="FC55" s="320">
        <f>'Financing Deb 2'!FA46</f>
        <v>0</v>
      </c>
      <c r="FD55" s="320">
        <f>'Financing Deb 2'!FB46</f>
        <v>0</v>
      </c>
      <c r="FE55" s="320">
        <f>'Financing Deb 2'!FC46</f>
        <v>0</v>
      </c>
      <c r="FF55" s="320">
        <f>'Financing Deb 2'!FD46</f>
        <v>0</v>
      </c>
      <c r="FG55" s="320">
        <f>'Financing Deb 2'!FE46</f>
        <v>0</v>
      </c>
      <c r="FH55" s="320">
        <f>'Financing Deb 2'!FF46</f>
        <v>0</v>
      </c>
      <c r="FI55" s="320">
        <f>'Financing Deb 2'!FG46</f>
        <v>0</v>
      </c>
      <c r="FJ55" s="320">
        <f>'Financing Deb 2'!FH46</f>
        <v>0</v>
      </c>
      <c r="FK55" s="320">
        <f>'Financing Deb 2'!FI46</f>
        <v>0</v>
      </c>
      <c r="FL55" s="320">
        <f>'Financing Deb 2'!FJ46</f>
        <v>0</v>
      </c>
      <c r="FM55" s="320">
        <f>'Financing Deb 2'!FK46</f>
        <v>0</v>
      </c>
      <c r="FN55" s="320">
        <f>'Financing Deb 2'!FL46</f>
        <v>0</v>
      </c>
      <c r="FO55" s="320">
        <f>'Financing Deb 2'!FM46</f>
        <v>0</v>
      </c>
      <c r="FP55" s="320">
        <f>'Financing Deb 2'!FN46</f>
        <v>0</v>
      </c>
      <c r="FQ55" s="320">
        <f>'Financing Deb 2'!FO46</f>
        <v>0</v>
      </c>
      <c r="FR55" s="320">
        <f>'Financing Deb 2'!FP46</f>
        <v>0</v>
      </c>
      <c r="FS55" s="320">
        <f>'Financing Deb 2'!FQ46</f>
        <v>0</v>
      </c>
      <c r="FT55" s="320">
        <f>'Financing Deb 2'!FR46</f>
        <v>0</v>
      </c>
      <c r="FU55" s="320">
        <f>'Financing Deb 2'!FS46</f>
        <v>0</v>
      </c>
      <c r="FV55" s="320">
        <f>'Financing Deb 2'!FT46</f>
        <v>0</v>
      </c>
      <c r="FW55" s="320">
        <f>'Financing Deb 2'!FU46</f>
        <v>0</v>
      </c>
      <c r="FX55" s="320">
        <f>'Financing Deb 2'!FV46</f>
        <v>0</v>
      </c>
      <c r="FY55" s="320">
        <f>'Financing Deb 2'!FW46</f>
        <v>0</v>
      </c>
      <c r="FZ55" s="320">
        <f>'Financing Deb 2'!FX46</f>
        <v>0</v>
      </c>
      <c r="GA55" s="320">
        <f>'Financing Deb 2'!FY46</f>
        <v>0</v>
      </c>
      <c r="GB55" s="320">
        <f>'Financing Deb 2'!FZ46</f>
        <v>0</v>
      </c>
      <c r="GC55" s="320">
        <f>'Financing Deb 2'!GA46</f>
        <v>0</v>
      </c>
      <c r="GD55" s="320">
        <f>'Financing Deb 2'!GB46</f>
        <v>0</v>
      </c>
      <c r="GE55" s="320">
        <f>'Financing Deb 2'!GC46</f>
        <v>0</v>
      </c>
      <c r="GF55" s="320">
        <f>'Financing Deb 2'!GD46</f>
        <v>0</v>
      </c>
      <c r="GG55" s="320">
        <f>'Financing Deb 2'!GE46</f>
        <v>0</v>
      </c>
      <c r="GH55" s="320">
        <f>'Financing Deb 2'!GF46</f>
        <v>0</v>
      </c>
      <c r="GI55" s="320">
        <f>'Financing Deb 2'!GG46</f>
        <v>0</v>
      </c>
      <c r="GJ55" s="320">
        <f>'Financing Deb 2'!GH46</f>
        <v>0</v>
      </c>
      <c r="GK55" s="320">
        <f>'Financing Deb 2'!GI46</f>
        <v>0</v>
      </c>
      <c r="GL55" s="320">
        <f>'Financing Deb 2'!GJ46</f>
        <v>0</v>
      </c>
      <c r="GM55" s="320">
        <f>'Financing Deb 2'!GK46</f>
        <v>0</v>
      </c>
      <c r="GN55" s="320">
        <f>'Financing Deb 2'!GL46</f>
        <v>0</v>
      </c>
      <c r="GO55" s="320">
        <f>'Financing Deb 2'!GM46</f>
        <v>0</v>
      </c>
      <c r="GP55" s="320">
        <f>'Financing Deb 2'!GN46</f>
        <v>0</v>
      </c>
      <c r="GQ55" s="320">
        <f>'Financing Deb 2'!GO46</f>
        <v>0</v>
      </c>
      <c r="GR55" s="320">
        <f>'Financing Deb 2'!GP46</f>
        <v>0</v>
      </c>
      <c r="GS55" s="320">
        <f>'Financing Deb 2'!GQ46</f>
        <v>0</v>
      </c>
      <c r="GT55" s="320">
        <f>'Financing Deb 2'!GR46</f>
        <v>0</v>
      </c>
      <c r="GU55" s="320">
        <f>'Financing Deb 2'!GS46</f>
        <v>0</v>
      </c>
      <c r="GV55" s="320">
        <f>'Financing Deb 2'!GT46</f>
        <v>0</v>
      </c>
      <c r="GW55" s="320">
        <f>'Financing Deb 2'!GU46</f>
        <v>0</v>
      </c>
      <c r="GX55" s="320">
        <f>'Financing Deb 2'!GV46</f>
        <v>0</v>
      </c>
      <c r="GY55" s="320">
        <f>'Financing Deb 2'!GW46</f>
        <v>0</v>
      </c>
      <c r="GZ55" s="320">
        <f>'Financing Deb 2'!GX46</f>
        <v>0</v>
      </c>
      <c r="HA55" s="320">
        <f>'Financing Deb 2'!GY46</f>
        <v>0</v>
      </c>
      <c r="HB55" s="320">
        <f>'Financing Deb 2'!GZ46</f>
        <v>0</v>
      </c>
      <c r="HC55" s="320">
        <f>'Financing Deb 2'!HA46</f>
        <v>0</v>
      </c>
      <c r="HD55" s="320">
        <f>'Financing Deb 2'!HB46</f>
        <v>0</v>
      </c>
      <c r="HE55" s="320">
        <f>'Financing Deb 2'!HC46</f>
        <v>0</v>
      </c>
      <c r="HF55" s="320">
        <f>'Financing Deb 2'!HD46</f>
        <v>0</v>
      </c>
      <c r="HG55" s="320">
        <f>'Financing Deb 2'!HE46</f>
        <v>0</v>
      </c>
      <c r="HH55" s="320">
        <f>'Financing Deb 2'!HF46</f>
        <v>0</v>
      </c>
      <c r="HI55" s="320">
        <f>'Financing Deb 2'!HG46</f>
        <v>0</v>
      </c>
      <c r="HJ55" s="320">
        <f>'Financing Deb 2'!HH46</f>
        <v>0</v>
      </c>
      <c r="HK55" s="320">
        <f>'Financing Deb 2'!HI46</f>
        <v>0</v>
      </c>
      <c r="HL55" s="320">
        <f>'Financing Deb 2'!HJ46</f>
        <v>0</v>
      </c>
      <c r="HM55" s="320">
        <f>'Financing Deb 2'!HK46</f>
        <v>0</v>
      </c>
      <c r="HN55" s="320">
        <f>'Financing Deb 2'!HL46</f>
        <v>0</v>
      </c>
      <c r="HO55" s="320">
        <f>'Financing Deb 2'!HM46</f>
        <v>0</v>
      </c>
      <c r="HP55" s="320">
        <f>'Financing Deb 2'!HN46</f>
        <v>0</v>
      </c>
      <c r="HQ55" s="320">
        <f>'Financing Deb 2'!HO46</f>
        <v>0</v>
      </c>
      <c r="HR55" s="320">
        <f>'Financing Deb 2'!HP46</f>
        <v>0</v>
      </c>
      <c r="HS55" s="320">
        <f>'Financing Deb 2'!HQ46</f>
        <v>0</v>
      </c>
      <c r="HT55" s="320">
        <f>'Financing Deb 2'!HR46</f>
        <v>0</v>
      </c>
      <c r="HU55" s="320">
        <f>'Financing Deb 2'!HS46</f>
        <v>0</v>
      </c>
      <c r="HV55" s="320">
        <f>'Financing Deb 2'!HT46</f>
        <v>0</v>
      </c>
      <c r="HW55" s="320">
        <f>'Financing Deb 2'!HU46</f>
        <v>0</v>
      </c>
      <c r="HX55" s="320">
        <f>'Financing Deb 2'!HV46</f>
        <v>0</v>
      </c>
      <c r="HY55" s="320">
        <f>'Financing Deb 2'!HW46</f>
        <v>0</v>
      </c>
      <c r="HZ55" s="320">
        <f>'Financing Deb 2'!HX46</f>
        <v>0</v>
      </c>
      <c r="IA55" s="320">
        <f>'Financing Deb 2'!HY46</f>
        <v>0</v>
      </c>
      <c r="IB55" s="320">
        <f>'Financing Deb 2'!HZ46</f>
        <v>0</v>
      </c>
      <c r="IC55" s="320">
        <f>'Financing Deb 2'!IA46</f>
        <v>0</v>
      </c>
      <c r="ID55" s="320">
        <f>'Financing Deb 2'!IB46</f>
        <v>0</v>
      </c>
      <c r="IE55" s="320">
        <f>'Financing Deb 2'!IC46</f>
        <v>0</v>
      </c>
      <c r="IF55" s="320">
        <f>'Financing Deb 2'!ID46</f>
        <v>0</v>
      </c>
      <c r="IG55" s="320">
        <f>'Financing Deb 2'!IE46</f>
        <v>0</v>
      </c>
      <c r="IH55" s="320">
        <f>'Financing Deb 2'!IF46</f>
        <v>0</v>
      </c>
      <c r="II55" s="320">
        <f>'Financing Deb 2'!IG46</f>
        <v>0</v>
      </c>
      <c r="IJ55" s="320">
        <f>'Financing Deb 2'!IH46</f>
        <v>0</v>
      </c>
      <c r="IK55" s="320">
        <f>'Financing Deb 2'!II46</f>
        <v>0</v>
      </c>
      <c r="IL55" s="320">
        <f>'Financing Deb 2'!IJ46</f>
        <v>0</v>
      </c>
      <c r="IM55" s="320">
        <f>'Financing Deb 2'!IK46</f>
        <v>0</v>
      </c>
      <c r="IN55" s="320">
        <f>'Financing Deb 2'!IL46</f>
        <v>0</v>
      </c>
      <c r="IO55" s="320">
        <f>'Financing Deb 2'!IM46</f>
        <v>0</v>
      </c>
      <c r="IP55" s="320">
        <f>'Financing Deb 2'!IN46</f>
        <v>0</v>
      </c>
      <c r="IQ55" s="320">
        <f>'Financing Deb 2'!IO46</f>
        <v>0</v>
      </c>
      <c r="IR55" s="320">
        <f>'Financing Deb 2'!IP46</f>
        <v>0</v>
      </c>
      <c r="IS55" s="320">
        <f>'Financing Deb 2'!IQ46</f>
        <v>0</v>
      </c>
      <c r="IT55" s="320">
        <f>'Financing Deb 2'!IR46</f>
        <v>0</v>
      </c>
      <c r="IU55" s="320">
        <f>'Financing Deb 2'!IS46</f>
        <v>0</v>
      </c>
      <c r="IV55" s="320">
        <f>'Financing Deb 2'!IT46</f>
        <v>0</v>
      </c>
      <c r="IW55" s="320">
        <f>'Financing Deb 2'!IU46</f>
        <v>0</v>
      </c>
      <c r="IX55" s="320">
        <f>'Financing Deb 2'!IV46</f>
        <v>0</v>
      </c>
      <c r="IY55" s="320">
        <f>'Financing Deb 2'!IW46</f>
        <v>0</v>
      </c>
      <c r="IZ55" s="320">
        <f>'Financing Deb 2'!IX46</f>
        <v>0</v>
      </c>
      <c r="JA55" s="320">
        <f>'Financing Deb 2'!IY46</f>
        <v>0</v>
      </c>
      <c r="JB55" s="320">
        <f>'Financing Deb 2'!IZ46</f>
        <v>0</v>
      </c>
      <c r="JC55" s="320">
        <f>'Financing Deb 2'!JA46</f>
        <v>0</v>
      </c>
      <c r="JD55" s="320">
        <f>'Financing Deb 2'!JB46</f>
        <v>0</v>
      </c>
      <c r="JE55" s="320">
        <f>'Financing Deb 2'!JC46</f>
        <v>0</v>
      </c>
      <c r="JF55" s="320">
        <f>'Financing Deb 2'!JD46</f>
        <v>0</v>
      </c>
      <c r="JG55" s="320">
        <f>'Financing Deb 2'!JE46</f>
        <v>0</v>
      </c>
      <c r="JH55" s="320">
        <f>'Financing Deb 2'!JF46</f>
        <v>0</v>
      </c>
      <c r="JI55" s="320">
        <f>'Financing Deb 2'!JG46</f>
        <v>0</v>
      </c>
      <c r="JJ55" s="320">
        <f>'Financing Deb 2'!JH46</f>
        <v>0</v>
      </c>
      <c r="JK55" s="320">
        <f>'Financing Deb 2'!JI46</f>
        <v>0</v>
      </c>
      <c r="JL55" s="320">
        <f>'Financing Deb 2'!JJ46</f>
        <v>0</v>
      </c>
      <c r="JM55" s="320">
        <f>'Financing Deb 2'!JK46</f>
        <v>0</v>
      </c>
      <c r="JN55" s="320">
        <f>'Financing Deb 2'!JL46</f>
        <v>0</v>
      </c>
      <c r="JO55" s="320">
        <f>'Financing Deb 2'!JM46</f>
        <v>0</v>
      </c>
      <c r="JP55" s="320">
        <f>'Financing Deb 2'!JN46</f>
        <v>0</v>
      </c>
      <c r="JQ55" s="320">
        <f>'Financing Deb 2'!JO46</f>
        <v>0</v>
      </c>
      <c r="JR55" s="320">
        <f>'Financing Deb 2'!JP46</f>
        <v>0</v>
      </c>
      <c r="JS55" s="320">
        <f>'Financing Deb 2'!JQ46</f>
        <v>0</v>
      </c>
      <c r="JT55" s="320">
        <f>'Financing Deb 2'!JR46</f>
        <v>0</v>
      </c>
      <c r="JU55" s="320">
        <f>'Financing Deb 2'!JS46</f>
        <v>0</v>
      </c>
      <c r="JV55" s="320">
        <f>'Financing Deb 2'!JT46</f>
        <v>0</v>
      </c>
      <c r="JW55" s="320">
        <f>'Financing Deb 2'!JU46</f>
        <v>0</v>
      </c>
      <c r="JX55" s="320">
        <f>'Financing Deb 2'!JV46</f>
        <v>0</v>
      </c>
      <c r="JY55" s="320">
        <f>'Financing Deb 2'!JW46</f>
        <v>0</v>
      </c>
      <c r="JZ55" s="320">
        <f>'Financing Deb 2'!JX46</f>
        <v>0</v>
      </c>
      <c r="KA55" s="320">
        <f>'Financing Deb 2'!JY46</f>
        <v>0</v>
      </c>
      <c r="KB55" s="320">
        <f>'Financing Deb 2'!JZ46</f>
        <v>0</v>
      </c>
      <c r="KC55" s="320">
        <f>'Financing Deb 2'!KA46</f>
        <v>0</v>
      </c>
      <c r="KD55" s="320">
        <f>'Financing Deb 2'!KB46</f>
        <v>0</v>
      </c>
      <c r="KE55" s="320">
        <f>'Financing Deb 2'!KC46</f>
        <v>0</v>
      </c>
      <c r="KF55" s="320">
        <f>'Financing Deb 2'!KD46</f>
        <v>0</v>
      </c>
      <c r="KG55" s="320">
        <f>'Financing Deb 2'!KE46</f>
        <v>0</v>
      </c>
      <c r="KH55" s="320">
        <f>'Financing Deb 2'!KF46</f>
        <v>0</v>
      </c>
      <c r="KI55" s="320">
        <f>'Financing Deb 2'!KG46</f>
        <v>0</v>
      </c>
      <c r="KJ55" s="320">
        <f>'Financing Deb 2'!KH46</f>
        <v>0</v>
      </c>
      <c r="KK55" s="320">
        <f>'Financing Deb 2'!KI46</f>
        <v>0</v>
      </c>
      <c r="KL55" s="320">
        <f>'Financing Deb 2'!KJ46</f>
        <v>0</v>
      </c>
      <c r="KM55" s="320">
        <f>'Financing Deb 2'!KK46</f>
        <v>0</v>
      </c>
      <c r="KN55" s="320">
        <f>'Financing Deb 2'!KL46</f>
        <v>0</v>
      </c>
      <c r="KO55" s="320">
        <f>'Financing Deb 2'!KM46</f>
        <v>0</v>
      </c>
      <c r="KP55" s="320">
        <f>'Financing Deb 2'!KN46</f>
        <v>0</v>
      </c>
      <c r="KQ55" s="320">
        <f>'Financing Deb 2'!KO46</f>
        <v>0</v>
      </c>
      <c r="KR55" s="320">
        <f>'Financing Deb 2'!KP46</f>
        <v>0</v>
      </c>
      <c r="KS55" s="320">
        <f>'Financing Deb 2'!KQ46</f>
        <v>0</v>
      </c>
      <c r="KT55" s="320">
        <f>'Financing Deb 2'!KR46</f>
        <v>0</v>
      </c>
      <c r="KU55" s="320">
        <f>'Financing Deb 2'!KS46</f>
        <v>0</v>
      </c>
      <c r="KV55" s="320">
        <f>'Financing Deb 2'!KT46</f>
        <v>0</v>
      </c>
      <c r="KW55" s="320">
        <f>'Financing Deb 2'!KU46</f>
        <v>0</v>
      </c>
      <c r="KX55" s="320">
        <f>'Financing Deb 2'!KV46</f>
        <v>0</v>
      </c>
      <c r="KY55" s="320">
        <f>'Financing Deb 2'!KW46</f>
        <v>0</v>
      </c>
      <c r="KZ55" s="320">
        <f>'Financing Deb 2'!KX46</f>
        <v>0</v>
      </c>
      <c r="LA55" s="320">
        <f>'Financing Deb 2'!KY46</f>
        <v>0</v>
      </c>
      <c r="LB55" s="320">
        <f>'Financing Deb 2'!KZ46</f>
        <v>0</v>
      </c>
      <c r="LC55" s="320">
        <f>'Financing Deb 2'!LA46</f>
        <v>0</v>
      </c>
      <c r="LD55" s="320">
        <f>'Financing Deb 2'!LB46</f>
        <v>0</v>
      </c>
      <c r="LE55" s="320">
        <f>'Financing Deb 2'!LC46</f>
        <v>0</v>
      </c>
      <c r="LF55" s="320">
        <f>'Financing Deb 2'!LD46</f>
        <v>0</v>
      </c>
      <c r="LG55" s="320">
        <f>'Financing Deb 2'!LE46</f>
        <v>0</v>
      </c>
      <c r="LH55" s="320">
        <f>'Financing Deb 2'!LF46</f>
        <v>0</v>
      </c>
      <c r="LI55" s="320">
        <f>'Financing Deb 2'!LG46</f>
        <v>0</v>
      </c>
      <c r="LJ55" s="320">
        <f>'Financing Deb 2'!LH46</f>
        <v>0</v>
      </c>
      <c r="LK55" s="320">
        <f>'Financing Deb 2'!LI46</f>
        <v>0</v>
      </c>
      <c r="LL55" s="320">
        <f>'Financing Deb 2'!LJ46</f>
        <v>0</v>
      </c>
      <c r="LM55" s="320">
        <f>'Financing Deb 2'!LK46</f>
        <v>0</v>
      </c>
      <c r="LN55" s="320">
        <f>'Financing Deb 2'!LL46</f>
        <v>0</v>
      </c>
      <c r="LO55" s="320">
        <f>'Financing Deb 2'!LM46</f>
        <v>0</v>
      </c>
      <c r="LP55" s="320">
        <f>'Financing Deb 2'!LN46</f>
        <v>0</v>
      </c>
      <c r="LQ55" s="320">
        <f>'Financing Deb 2'!LO46</f>
        <v>0</v>
      </c>
      <c r="LR55" s="320">
        <f>'Financing Deb 2'!LP46</f>
        <v>0</v>
      </c>
      <c r="LS55" s="320">
        <f>'Financing Deb 2'!LQ46</f>
        <v>0</v>
      </c>
      <c r="LT55" s="320">
        <f>'Financing Deb 2'!LR46</f>
        <v>0</v>
      </c>
      <c r="LU55" s="320">
        <f>'Financing Deb 2'!LS46</f>
        <v>0</v>
      </c>
      <c r="LV55" s="320">
        <f>'Financing Deb 2'!LT46</f>
        <v>0</v>
      </c>
      <c r="LW55" s="320">
        <f>'Financing Deb 2'!LU46</f>
        <v>0</v>
      </c>
      <c r="LX55" s="320">
        <f>'Financing Deb 2'!LV46</f>
        <v>0</v>
      </c>
      <c r="LY55" s="320">
        <f>'Financing Deb 2'!LW46</f>
        <v>0</v>
      </c>
      <c r="LZ55" s="320">
        <f>'Financing Deb 2'!LX46</f>
        <v>0</v>
      </c>
      <c r="MA55" s="320">
        <f>'Financing Deb 2'!LY46</f>
        <v>0</v>
      </c>
      <c r="MB55" s="320">
        <f>'Financing Deb 2'!LZ46</f>
        <v>0</v>
      </c>
      <c r="MC55" s="320">
        <f>'Financing Deb 2'!MA46</f>
        <v>0</v>
      </c>
      <c r="MD55" s="320">
        <f>'Financing Deb 2'!MB46</f>
        <v>0</v>
      </c>
      <c r="ME55" s="320">
        <f>'Financing Deb 2'!MC46</f>
        <v>0</v>
      </c>
      <c r="MF55" s="320">
        <f>'Financing Deb 2'!MD46</f>
        <v>0</v>
      </c>
      <c r="MG55" s="320">
        <f>'Financing Deb 2'!ME46</f>
        <v>0</v>
      </c>
      <c r="MH55" s="320">
        <f>'Financing Deb 2'!MF46</f>
        <v>0</v>
      </c>
      <c r="MI55" s="320">
        <f>'Financing Deb 2'!MG46</f>
        <v>0</v>
      </c>
      <c r="MJ55" s="320">
        <f>'Financing Deb 2'!MH46</f>
        <v>0</v>
      </c>
      <c r="MK55" s="320">
        <f>'Financing Deb 2'!MI46</f>
        <v>0</v>
      </c>
      <c r="ML55" s="320">
        <f>'Financing Deb 2'!MJ46</f>
        <v>0</v>
      </c>
      <c r="MM55" s="320">
        <f>'Financing Deb 2'!MK46</f>
        <v>0</v>
      </c>
      <c r="MN55" s="320">
        <f>'Financing Deb 2'!ML46</f>
        <v>0</v>
      </c>
      <c r="MO55" s="320">
        <f>'Financing Deb 2'!MM46</f>
        <v>0</v>
      </c>
      <c r="MP55" s="320">
        <f>'Financing Deb 2'!MN46</f>
        <v>0</v>
      </c>
      <c r="MQ55" s="320">
        <f>'Financing Deb 2'!MO46</f>
        <v>0</v>
      </c>
      <c r="MR55" s="320">
        <f>'Financing Deb 2'!MP46</f>
        <v>0</v>
      </c>
      <c r="MS55" s="320">
        <f>'Financing Deb 2'!MQ46</f>
        <v>0</v>
      </c>
      <c r="MT55" s="320">
        <f>'Financing Deb 2'!MR46</f>
        <v>0</v>
      </c>
      <c r="MU55" s="320">
        <f>'Financing Deb 2'!MS46</f>
        <v>0</v>
      </c>
      <c r="MV55" s="320">
        <f>'Financing Deb 2'!MT46</f>
        <v>0</v>
      </c>
      <c r="MW55" s="320">
        <f>'Financing Deb 2'!MU46</f>
        <v>0</v>
      </c>
      <c r="MX55" s="320">
        <f>'Financing Deb 2'!MV46</f>
        <v>0</v>
      </c>
      <c r="MY55" s="320">
        <f>'Financing Deb 2'!MW46</f>
        <v>0</v>
      </c>
      <c r="MZ55" s="320">
        <f>'Financing Deb 2'!MX46</f>
        <v>0</v>
      </c>
      <c r="NA55" s="320">
        <f>'Financing Deb 2'!MY46</f>
        <v>0</v>
      </c>
      <c r="NB55" s="320">
        <f>'Financing Deb 2'!MZ46</f>
        <v>0</v>
      </c>
      <c r="NC55" s="320">
        <f>'Financing Deb 2'!NA46</f>
        <v>0</v>
      </c>
      <c r="ND55" s="320">
        <f>'Financing Deb 2'!NB46</f>
        <v>0</v>
      </c>
      <c r="NE55" s="320">
        <f>'Financing Deb 2'!NC46</f>
        <v>0</v>
      </c>
      <c r="NF55" s="320">
        <f>'Financing Deb 2'!ND46</f>
        <v>0</v>
      </c>
      <c r="NG55" s="320">
        <f>'Financing Deb 2'!NE46</f>
        <v>0</v>
      </c>
      <c r="NH55" s="320">
        <f>'Financing Deb 2'!NF46</f>
        <v>0</v>
      </c>
      <c r="NI55" s="320">
        <f>'Financing Deb 2'!NG46</f>
        <v>0</v>
      </c>
      <c r="NJ55" s="320">
        <f>'Financing Deb 2'!NH46</f>
        <v>0</v>
      </c>
      <c r="NK55" s="320">
        <f>'Financing Deb 2'!NI46</f>
        <v>0</v>
      </c>
      <c r="NL55" s="320">
        <f>'Financing Deb 2'!NJ46</f>
        <v>0</v>
      </c>
      <c r="NM55" s="320">
        <f>'Financing Deb 2'!NK46</f>
        <v>0</v>
      </c>
      <c r="NN55" s="320">
        <f>'Financing Deb 2'!NL46</f>
        <v>0</v>
      </c>
      <c r="NO55" s="320">
        <f>'Financing Deb 2'!NM46</f>
        <v>0</v>
      </c>
      <c r="NP55" s="320">
        <f>'Financing Deb 2'!NN46</f>
        <v>0</v>
      </c>
      <c r="NQ55" s="320">
        <f>'Financing Deb 2'!NO46</f>
        <v>0</v>
      </c>
      <c r="NR55" s="320">
        <f>'Financing Deb 2'!NP46</f>
        <v>0</v>
      </c>
      <c r="NS55" s="320">
        <f>'Financing Deb 2'!NQ46</f>
        <v>0</v>
      </c>
      <c r="NT55" s="320">
        <f>'Financing Deb 2'!NR46</f>
        <v>0</v>
      </c>
      <c r="NU55" s="320">
        <f>'Financing Deb 2'!NS46</f>
        <v>0</v>
      </c>
      <c r="NV55" s="320">
        <f>'Financing Deb 2'!NT46</f>
        <v>0</v>
      </c>
      <c r="NW55" s="320">
        <f>'Financing Deb 2'!NU46</f>
        <v>0</v>
      </c>
      <c r="NX55" s="320">
        <f>'Financing Deb 2'!NV46</f>
        <v>0</v>
      </c>
      <c r="NY55" s="320">
        <f>'Financing Deb 2'!NW46</f>
        <v>0</v>
      </c>
      <c r="NZ55" s="320">
        <f>'Financing Deb 2'!NX46</f>
        <v>0</v>
      </c>
      <c r="OA55" s="320">
        <f>'Financing Deb 2'!NY46</f>
        <v>0</v>
      </c>
      <c r="OB55" s="320">
        <f>'Financing Deb 2'!NZ46</f>
        <v>0</v>
      </c>
      <c r="OC55" s="320">
        <f>'Financing Deb 2'!OA46</f>
        <v>0</v>
      </c>
      <c r="OD55" s="320">
        <f>'Financing Deb 2'!OB46</f>
        <v>0</v>
      </c>
      <c r="OE55" s="320">
        <f>'Financing Deb 2'!OC46</f>
        <v>0</v>
      </c>
      <c r="OF55" s="320">
        <f>'Financing Deb 2'!OD46</f>
        <v>0</v>
      </c>
      <c r="OG55" s="320">
        <f>'Financing Deb 2'!OE46</f>
        <v>0</v>
      </c>
      <c r="OH55" s="320">
        <f>'Financing Deb 2'!OF46</f>
        <v>0</v>
      </c>
      <c r="OI55" s="320">
        <f>'Financing Deb 2'!OG46</f>
        <v>0</v>
      </c>
      <c r="OJ55" s="320">
        <f>'Financing Deb 2'!OH46</f>
        <v>0</v>
      </c>
      <c r="OK55" s="320">
        <f>'Financing Deb 2'!OI46</f>
        <v>0</v>
      </c>
      <c r="OL55" s="320">
        <f>'Financing Deb 2'!OJ46</f>
        <v>0</v>
      </c>
      <c r="OM55" s="320">
        <f>'Financing Deb 2'!OK46</f>
        <v>0</v>
      </c>
      <c r="ON55" s="320">
        <f>'Financing Deb 2'!OL46</f>
        <v>0</v>
      </c>
      <c r="OO55" s="320">
        <f>'Financing Deb 2'!OM46</f>
        <v>0</v>
      </c>
      <c r="OP55" s="320">
        <f>'Financing Deb 2'!ON46</f>
        <v>0</v>
      </c>
      <c r="OQ55" s="320">
        <f>'Financing Deb 2'!OO46</f>
        <v>0</v>
      </c>
      <c r="OR55" s="320">
        <f>'Financing Deb 2'!OP46</f>
        <v>0</v>
      </c>
      <c r="OS55" s="320">
        <f>'Financing Deb 2'!OQ46</f>
        <v>0</v>
      </c>
      <c r="OT55" s="320">
        <f>'Financing Deb 2'!OR46</f>
        <v>0</v>
      </c>
      <c r="OU55" s="320">
        <f>'Financing Deb 2'!OS46</f>
        <v>0</v>
      </c>
      <c r="OV55" s="320">
        <f>'Financing Deb 2'!OT46</f>
        <v>0</v>
      </c>
      <c r="OW55" s="320">
        <f>'Financing Deb 2'!OU46</f>
        <v>0</v>
      </c>
      <c r="OX55" s="320">
        <f>'Financing Deb 2'!OV46</f>
        <v>0</v>
      </c>
      <c r="OY55" s="320">
        <f>'Financing Deb 2'!OW46</f>
        <v>0</v>
      </c>
      <c r="OZ55" s="320">
        <f>'Financing Deb 2'!OX46</f>
        <v>0</v>
      </c>
      <c r="PA55" s="320">
        <f>'Financing Deb 2'!OY46</f>
        <v>0</v>
      </c>
      <c r="PB55" s="320">
        <f>'Financing Deb 2'!OZ46</f>
        <v>0</v>
      </c>
      <c r="PC55" s="320">
        <f>'Financing Deb 2'!PA46</f>
        <v>0</v>
      </c>
      <c r="PD55" s="320">
        <f>'Financing Deb 2'!PB46</f>
        <v>0</v>
      </c>
      <c r="PE55" s="320">
        <f>'Financing Deb 2'!PC46</f>
        <v>0</v>
      </c>
      <c r="PF55" s="320">
        <f>'Financing Deb 2'!PD46</f>
        <v>0</v>
      </c>
      <c r="PG55" s="320">
        <f>'Financing Deb 2'!PE46</f>
        <v>0</v>
      </c>
      <c r="PH55" s="320">
        <f>'Financing Deb 2'!PF46</f>
        <v>0</v>
      </c>
      <c r="PI55" s="320">
        <f>'Financing Deb 2'!PG46</f>
        <v>0</v>
      </c>
      <c r="PJ55" s="320">
        <f>'Financing Deb 2'!PH46</f>
        <v>0</v>
      </c>
    </row>
    <row r="56" spans="3:426" ht="15.75" thickTop="1" x14ac:dyDescent="0.25">
      <c r="C56" s="335" t="s">
        <v>225</v>
      </c>
      <c r="D56" s="442"/>
      <c r="E56" s="442"/>
      <c r="F56" s="443">
        <f>'Financing Deb 2'!D47</f>
        <v>0</v>
      </c>
      <c r="G56" s="443">
        <f>'Financing Deb 2'!E47</f>
        <v>0</v>
      </c>
      <c r="H56" s="443">
        <f>'Financing Deb 2'!F47</f>
        <v>0</v>
      </c>
      <c r="I56" s="443">
        <f>'Financing Deb 2'!G47</f>
        <v>0</v>
      </c>
      <c r="J56" s="443">
        <f>'Financing Deb 2'!H47</f>
        <v>0</v>
      </c>
      <c r="K56" s="443">
        <f>'Financing Deb 2'!I47</f>
        <v>0</v>
      </c>
      <c r="L56" s="443">
        <f>'Financing Deb 2'!J47</f>
        <v>0</v>
      </c>
      <c r="M56" s="443">
        <f>'Financing Deb 2'!K47</f>
        <v>0</v>
      </c>
      <c r="N56" s="443">
        <f>'Financing Deb 2'!L47</f>
        <v>0</v>
      </c>
      <c r="O56" s="443">
        <f>'Financing Deb 2'!M47</f>
        <v>0</v>
      </c>
      <c r="P56" s="443">
        <f>'Financing Deb 2'!N47</f>
        <v>0</v>
      </c>
      <c r="Q56" s="443">
        <f>'Financing Deb 2'!O47</f>
        <v>0</v>
      </c>
      <c r="R56" s="443">
        <f>'Financing Deb 2'!P47</f>
        <v>0</v>
      </c>
      <c r="S56" s="443">
        <f>'Financing Deb 2'!Q47</f>
        <v>0</v>
      </c>
      <c r="T56" s="443">
        <f>'Financing Deb 2'!R47</f>
        <v>0</v>
      </c>
      <c r="U56" s="443">
        <f>'Financing Deb 2'!S47</f>
        <v>0</v>
      </c>
      <c r="V56" s="443">
        <f>'Financing Deb 2'!T47</f>
        <v>0</v>
      </c>
      <c r="W56" s="443">
        <f>'Financing Deb 2'!U47</f>
        <v>0</v>
      </c>
      <c r="X56" s="443">
        <f>'Financing Deb 2'!V47</f>
        <v>0</v>
      </c>
      <c r="Y56" s="443">
        <f>'Financing Deb 2'!W47</f>
        <v>0</v>
      </c>
      <c r="Z56" s="443">
        <f>'Financing Deb 2'!X47</f>
        <v>0</v>
      </c>
      <c r="AA56" s="443">
        <f>'Financing Deb 2'!Y47</f>
        <v>0</v>
      </c>
      <c r="AB56" s="443">
        <f>'Financing Deb 2'!Z47</f>
        <v>0</v>
      </c>
      <c r="AC56" s="443">
        <f>'Financing Deb 2'!AA47</f>
        <v>0</v>
      </c>
      <c r="AD56" s="443">
        <f>'Financing Deb 2'!AB47</f>
        <v>0</v>
      </c>
      <c r="AE56" s="443">
        <f>'Financing Deb 2'!AC47</f>
        <v>0</v>
      </c>
      <c r="AF56" s="443">
        <f>'Financing Deb 2'!AD47</f>
        <v>0</v>
      </c>
      <c r="AG56" s="443">
        <f>'Financing Deb 2'!AE47</f>
        <v>0</v>
      </c>
      <c r="AH56" s="443">
        <f>'Financing Deb 2'!AF47</f>
        <v>0</v>
      </c>
      <c r="AI56" s="443">
        <f>'Financing Deb 2'!AG47</f>
        <v>0</v>
      </c>
      <c r="AJ56" s="443">
        <f>'Financing Deb 2'!AH47</f>
        <v>0</v>
      </c>
      <c r="AK56" s="443">
        <f>'Financing Deb 2'!AI47</f>
        <v>0</v>
      </c>
      <c r="AL56" s="443">
        <f>'Financing Deb 2'!AJ47</f>
        <v>0</v>
      </c>
      <c r="AM56" s="443">
        <f>'Financing Deb 2'!AK47</f>
        <v>0</v>
      </c>
      <c r="AN56" s="443">
        <f>'Financing Deb 2'!AL47</f>
        <v>0</v>
      </c>
      <c r="AO56" s="443">
        <f>'Financing Deb 2'!AM47</f>
        <v>0</v>
      </c>
      <c r="AP56" s="443">
        <f>'Financing Deb 2'!AN47</f>
        <v>0</v>
      </c>
      <c r="AQ56" s="443">
        <f>'Financing Deb 2'!AO47</f>
        <v>0</v>
      </c>
      <c r="AR56" s="443">
        <f>'Financing Deb 2'!AP47</f>
        <v>0</v>
      </c>
      <c r="AS56" s="443">
        <f>'Financing Deb 2'!AQ47</f>
        <v>0</v>
      </c>
      <c r="AT56" s="443">
        <f>'Financing Deb 2'!AR47</f>
        <v>0</v>
      </c>
      <c r="AU56" s="443">
        <f>'Financing Deb 2'!AS47</f>
        <v>0</v>
      </c>
      <c r="AV56" s="443">
        <f>'Financing Deb 2'!AT47</f>
        <v>0</v>
      </c>
      <c r="AW56" s="443">
        <f>'Financing Deb 2'!AU47</f>
        <v>0</v>
      </c>
      <c r="AX56" s="443">
        <f>'Financing Deb 2'!AV47</f>
        <v>0</v>
      </c>
      <c r="AY56" s="443">
        <f>'Financing Deb 2'!AW47</f>
        <v>0</v>
      </c>
      <c r="AZ56" s="443">
        <f>'Financing Deb 2'!AX47</f>
        <v>0</v>
      </c>
      <c r="BA56" s="443">
        <f>'Financing Deb 2'!AY47</f>
        <v>0</v>
      </c>
      <c r="BB56" s="443">
        <f>'Financing Deb 2'!AZ47</f>
        <v>0</v>
      </c>
      <c r="BC56" s="443">
        <f>'Financing Deb 2'!BA47</f>
        <v>0</v>
      </c>
      <c r="BD56" s="443">
        <f>'Financing Deb 2'!BB47</f>
        <v>0</v>
      </c>
      <c r="BE56" s="443">
        <f>'Financing Deb 2'!BC47</f>
        <v>0</v>
      </c>
      <c r="BF56" s="443">
        <f>'Financing Deb 2'!BD47</f>
        <v>0</v>
      </c>
      <c r="BG56" s="443">
        <f>'Financing Deb 2'!BE47</f>
        <v>0</v>
      </c>
      <c r="BH56" s="443">
        <f>'Financing Deb 2'!BF47</f>
        <v>0</v>
      </c>
      <c r="BI56" s="443">
        <f>'Financing Deb 2'!BG47</f>
        <v>0</v>
      </c>
      <c r="BJ56" s="443">
        <f>'Financing Deb 2'!BH47</f>
        <v>0</v>
      </c>
      <c r="BK56" s="443">
        <f>'Financing Deb 2'!BI47</f>
        <v>0</v>
      </c>
      <c r="BL56" s="443">
        <f>'Financing Deb 2'!BJ47</f>
        <v>0</v>
      </c>
      <c r="BM56" s="443">
        <f>'Financing Deb 2'!BK47</f>
        <v>0</v>
      </c>
      <c r="BN56" s="443">
        <f>'Financing Deb 2'!BL47</f>
        <v>0</v>
      </c>
      <c r="BO56" s="443">
        <f>'Financing Deb 2'!BM47</f>
        <v>0</v>
      </c>
      <c r="BP56" s="443">
        <f>'Financing Deb 2'!BN47</f>
        <v>0</v>
      </c>
      <c r="BQ56" s="443">
        <f>'Financing Deb 2'!BO47</f>
        <v>0</v>
      </c>
      <c r="BR56" s="443">
        <f>'Financing Deb 2'!BP47</f>
        <v>0</v>
      </c>
      <c r="BS56" s="443">
        <f>'Financing Deb 2'!BQ47</f>
        <v>0</v>
      </c>
      <c r="BT56" s="443">
        <f>'Financing Deb 2'!BR47</f>
        <v>0</v>
      </c>
      <c r="BU56" s="443">
        <f>'Financing Deb 2'!BS47</f>
        <v>0</v>
      </c>
      <c r="BV56" s="443">
        <f>'Financing Deb 2'!BT47</f>
        <v>0</v>
      </c>
      <c r="BW56" s="443">
        <f>'Financing Deb 2'!BU47</f>
        <v>0</v>
      </c>
      <c r="BX56" s="443">
        <f>'Financing Deb 2'!BV47</f>
        <v>0</v>
      </c>
      <c r="BY56" s="443">
        <f>'Financing Deb 2'!BW47</f>
        <v>0</v>
      </c>
      <c r="BZ56" s="443">
        <f>'Financing Deb 2'!BX47</f>
        <v>0</v>
      </c>
      <c r="CA56" s="443">
        <f>'Financing Deb 2'!BY47</f>
        <v>0</v>
      </c>
      <c r="CB56" s="443">
        <f>'Financing Deb 2'!BZ47</f>
        <v>0</v>
      </c>
      <c r="CC56" s="443">
        <f>'Financing Deb 2'!CA47</f>
        <v>0</v>
      </c>
      <c r="CD56" s="443">
        <f>'Financing Deb 2'!CB47</f>
        <v>0</v>
      </c>
      <c r="CE56" s="443">
        <f>'Financing Deb 2'!CC47</f>
        <v>0</v>
      </c>
      <c r="CF56" s="443">
        <f>'Financing Deb 2'!CD47</f>
        <v>0</v>
      </c>
      <c r="CG56" s="443">
        <f>'Financing Deb 2'!CE47</f>
        <v>0</v>
      </c>
      <c r="CH56" s="443">
        <f>'Financing Deb 2'!CF47</f>
        <v>0</v>
      </c>
      <c r="CI56" s="443">
        <f>'Financing Deb 2'!CG47</f>
        <v>0</v>
      </c>
      <c r="CJ56" s="443">
        <f>'Financing Deb 2'!CH47</f>
        <v>0</v>
      </c>
      <c r="CK56" s="443">
        <f>'Financing Deb 2'!CI47</f>
        <v>0</v>
      </c>
      <c r="CL56" s="443">
        <f>'Financing Deb 2'!CJ47</f>
        <v>0</v>
      </c>
      <c r="CM56" s="443">
        <f>'Financing Deb 2'!CK47</f>
        <v>0</v>
      </c>
      <c r="CN56" s="443">
        <f>'Financing Deb 2'!CL47</f>
        <v>0</v>
      </c>
      <c r="CO56" s="443">
        <f>'Financing Deb 2'!CM47</f>
        <v>0</v>
      </c>
      <c r="CP56" s="443">
        <f>'Financing Deb 2'!CN47</f>
        <v>0</v>
      </c>
      <c r="CQ56" s="443">
        <f>'Financing Deb 2'!CO47</f>
        <v>0</v>
      </c>
      <c r="CR56" s="443">
        <f>'Financing Deb 2'!CP47</f>
        <v>0</v>
      </c>
      <c r="CS56" s="443">
        <f>'Financing Deb 2'!CQ47</f>
        <v>0</v>
      </c>
      <c r="CT56" s="443">
        <f>'Financing Deb 2'!CR47</f>
        <v>0</v>
      </c>
      <c r="CU56" s="443">
        <f>'Financing Deb 2'!CS47</f>
        <v>0</v>
      </c>
      <c r="CV56" s="443">
        <f>'Financing Deb 2'!CT47</f>
        <v>0</v>
      </c>
      <c r="CW56" s="443">
        <f>'Financing Deb 2'!CU47</f>
        <v>0</v>
      </c>
      <c r="CX56" s="443" t="e">
        <f>'Financing Deb 2'!CV47</f>
        <v>#REF!</v>
      </c>
      <c r="CY56" s="443" t="e">
        <f>'Financing Deb 2'!CW47</f>
        <v>#REF!</v>
      </c>
      <c r="CZ56" s="443" t="e">
        <f>'Financing Deb 2'!CX47</f>
        <v>#REF!</v>
      </c>
      <c r="DA56" s="443" t="e">
        <f>'Financing Deb 2'!CY47</f>
        <v>#REF!</v>
      </c>
      <c r="DB56" s="443" t="e">
        <f>'Financing Deb 2'!CZ47</f>
        <v>#REF!</v>
      </c>
      <c r="DC56" s="443" t="e">
        <f>'Financing Deb 2'!DA47</f>
        <v>#REF!</v>
      </c>
      <c r="DD56" s="443" t="e">
        <f>'Financing Deb 2'!DB47</f>
        <v>#REF!</v>
      </c>
      <c r="DE56" s="443" t="e">
        <f>'Financing Deb 2'!DC47</f>
        <v>#REF!</v>
      </c>
      <c r="DF56" s="443" t="e">
        <f>'Financing Deb 2'!DD47</f>
        <v>#REF!</v>
      </c>
      <c r="DG56" s="443" t="e">
        <f>'Financing Deb 2'!DE47</f>
        <v>#REF!</v>
      </c>
      <c r="DH56" s="443" t="e">
        <f>'Financing Deb 2'!DF47</f>
        <v>#REF!</v>
      </c>
      <c r="DI56" s="443" t="e">
        <f>'Financing Deb 2'!DG47</f>
        <v>#REF!</v>
      </c>
      <c r="DJ56" s="443" t="e">
        <f>'Financing Deb 2'!DH47</f>
        <v>#REF!</v>
      </c>
      <c r="DK56" s="443" t="e">
        <f>'Financing Deb 2'!DI47</f>
        <v>#REF!</v>
      </c>
      <c r="DL56" s="443" t="e">
        <f>'Financing Deb 2'!DJ47</f>
        <v>#REF!</v>
      </c>
      <c r="DM56" s="443" t="e">
        <f>'Financing Deb 2'!DK47</f>
        <v>#REF!</v>
      </c>
      <c r="DN56" s="443" t="e">
        <f>'Financing Deb 2'!DL47</f>
        <v>#REF!</v>
      </c>
      <c r="DO56" s="443" t="e">
        <f>'Financing Deb 2'!DM47</f>
        <v>#REF!</v>
      </c>
      <c r="DP56" s="443" t="e">
        <f>'Financing Deb 2'!DN47</f>
        <v>#REF!</v>
      </c>
      <c r="DQ56" s="443" t="e">
        <f>'Financing Deb 2'!DO47</f>
        <v>#REF!</v>
      </c>
      <c r="DR56" s="443" t="e">
        <f>'Financing Deb 2'!DP47</f>
        <v>#REF!</v>
      </c>
      <c r="DS56" s="443" t="e">
        <f>'Financing Deb 2'!DQ47</f>
        <v>#REF!</v>
      </c>
      <c r="DT56" s="443" t="e">
        <f>'Financing Deb 2'!DR47</f>
        <v>#REF!</v>
      </c>
      <c r="DU56" s="443" t="e">
        <f>'Financing Deb 2'!DS47</f>
        <v>#REF!</v>
      </c>
      <c r="DV56" s="443" t="e">
        <f>'Financing Deb 2'!DT47</f>
        <v>#REF!</v>
      </c>
      <c r="DW56" s="443" t="e">
        <f>'Financing Deb 2'!DU47</f>
        <v>#REF!</v>
      </c>
      <c r="DX56" s="443" t="e">
        <f>'Financing Deb 2'!DV47</f>
        <v>#REF!</v>
      </c>
      <c r="DY56" s="443" t="e">
        <f>'Financing Deb 2'!DW47</f>
        <v>#REF!</v>
      </c>
      <c r="DZ56" s="443" t="e">
        <f>'Financing Deb 2'!DX47</f>
        <v>#REF!</v>
      </c>
      <c r="EA56" s="443" t="e">
        <f>'Financing Deb 2'!DY47</f>
        <v>#REF!</v>
      </c>
      <c r="EB56" s="443" t="e">
        <f>'Financing Deb 2'!DZ47</f>
        <v>#REF!</v>
      </c>
      <c r="EC56" s="443" t="e">
        <f>'Financing Deb 2'!EA47</f>
        <v>#REF!</v>
      </c>
      <c r="ED56" s="443" t="e">
        <f>'Financing Deb 2'!EB47</f>
        <v>#REF!</v>
      </c>
      <c r="EE56" s="443" t="e">
        <f>'Financing Deb 2'!EC47</f>
        <v>#REF!</v>
      </c>
      <c r="EF56" s="443" t="e">
        <f>'Financing Deb 2'!ED47</f>
        <v>#REF!</v>
      </c>
      <c r="EG56" s="443" t="e">
        <f>'Financing Deb 2'!EE47</f>
        <v>#REF!</v>
      </c>
      <c r="EH56" s="443" t="e">
        <f>'Financing Deb 2'!EF47</f>
        <v>#REF!</v>
      </c>
      <c r="EI56" s="443" t="e">
        <f>'Financing Deb 2'!EG47</f>
        <v>#REF!</v>
      </c>
      <c r="EJ56" s="443" t="e">
        <f>'Financing Deb 2'!EH47</f>
        <v>#REF!</v>
      </c>
      <c r="EK56" s="443" t="e">
        <f>'Financing Deb 2'!EI47</f>
        <v>#REF!</v>
      </c>
      <c r="EL56" s="443" t="e">
        <f>'Financing Deb 2'!EJ47</f>
        <v>#REF!</v>
      </c>
      <c r="EM56" s="443" t="e">
        <f>'Financing Deb 2'!EK47</f>
        <v>#REF!</v>
      </c>
      <c r="EN56" s="443" t="e">
        <f>'Financing Deb 2'!EL47</f>
        <v>#REF!</v>
      </c>
      <c r="EO56" s="443" t="e">
        <f>'Financing Deb 2'!EM47</f>
        <v>#REF!</v>
      </c>
      <c r="EP56" s="443" t="e">
        <f>'Financing Deb 2'!EN47</f>
        <v>#REF!</v>
      </c>
      <c r="EQ56" s="443" t="e">
        <f>'Financing Deb 2'!EO47</f>
        <v>#REF!</v>
      </c>
      <c r="ER56" s="443" t="e">
        <f>'Financing Deb 2'!EP47</f>
        <v>#REF!</v>
      </c>
      <c r="ES56" s="443" t="e">
        <f>'Financing Deb 2'!EQ47</f>
        <v>#REF!</v>
      </c>
      <c r="ET56" s="443" t="e">
        <f>'Financing Deb 2'!ER47</f>
        <v>#REF!</v>
      </c>
      <c r="EU56" s="443" t="e">
        <f>'Financing Deb 2'!ES47</f>
        <v>#REF!</v>
      </c>
      <c r="EV56" s="443" t="e">
        <f>'Financing Deb 2'!ET47</f>
        <v>#REF!</v>
      </c>
      <c r="EW56" s="443" t="e">
        <f>'Financing Deb 2'!EU47</f>
        <v>#REF!</v>
      </c>
      <c r="EX56" s="443" t="e">
        <f>'Financing Deb 2'!EV47</f>
        <v>#REF!</v>
      </c>
      <c r="EY56" s="443" t="e">
        <f>'Financing Deb 2'!EW47</f>
        <v>#REF!</v>
      </c>
      <c r="EZ56" s="443" t="e">
        <f>'Financing Deb 2'!EX47</f>
        <v>#REF!</v>
      </c>
      <c r="FA56" s="443" t="e">
        <f>'Financing Deb 2'!EY47</f>
        <v>#REF!</v>
      </c>
      <c r="FB56" s="443" t="e">
        <f>'Financing Deb 2'!EZ47</f>
        <v>#REF!</v>
      </c>
      <c r="FC56" s="443" t="e">
        <f>'Financing Deb 2'!FA47</f>
        <v>#REF!</v>
      </c>
      <c r="FD56" s="443" t="e">
        <f>'Financing Deb 2'!FB47</f>
        <v>#REF!</v>
      </c>
      <c r="FE56" s="443" t="e">
        <f>'Financing Deb 2'!FC47</f>
        <v>#REF!</v>
      </c>
      <c r="FF56" s="443" t="e">
        <f>'Financing Deb 2'!FD47</f>
        <v>#REF!</v>
      </c>
      <c r="FG56" s="443" t="e">
        <f>'Financing Deb 2'!FE47</f>
        <v>#REF!</v>
      </c>
      <c r="FH56" s="443" t="e">
        <f>'Financing Deb 2'!FF47</f>
        <v>#REF!</v>
      </c>
      <c r="FI56" s="443" t="e">
        <f>'Financing Deb 2'!FG47</f>
        <v>#REF!</v>
      </c>
      <c r="FJ56" s="443" t="e">
        <f>'Financing Deb 2'!FH47</f>
        <v>#REF!</v>
      </c>
      <c r="FK56" s="443" t="e">
        <f>'Financing Deb 2'!FI47</f>
        <v>#REF!</v>
      </c>
      <c r="FL56" s="443" t="e">
        <f>'Financing Deb 2'!FJ47</f>
        <v>#REF!</v>
      </c>
      <c r="FM56" s="443" t="e">
        <f>'Financing Deb 2'!FK47</f>
        <v>#REF!</v>
      </c>
      <c r="FN56" s="443" t="e">
        <f>'Financing Deb 2'!FL47</f>
        <v>#REF!</v>
      </c>
      <c r="FO56" s="443" t="e">
        <f>'Financing Deb 2'!FM47</f>
        <v>#REF!</v>
      </c>
      <c r="FP56" s="443" t="e">
        <f>'Financing Deb 2'!FN47</f>
        <v>#REF!</v>
      </c>
      <c r="FQ56" s="443" t="e">
        <f>'Financing Deb 2'!FO47</f>
        <v>#REF!</v>
      </c>
      <c r="FR56" s="443" t="e">
        <f>'Financing Deb 2'!FP47</f>
        <v>#REF!</v>
      </c>
      <c r="FS56" s="443" t="e">
        <f>'Financing Deb 2'!FQ47</f>
        <v>#REF!</v>
      </c>
      <c r="FT56" s="443" t="e">
        <f>'Financing Deb 2'!FR47</f>
        <v>#REF!</v>
      </c>
      <c r="FU56" s="443" t="e">
        <f>'Financing Deb 2'!FS47</f>
        <v>#REF!</v>
      </c>
      <c r="FV56" s="443" t="e">
        <f>'Financing Deb 2'!FT47</f>
        <v>#REF!</v>
      </c>
      <c r="FW56" s="443" t="e">
        <f>'Financing Deb 2'!FU47</f>
        <v>#REF!</v>
      </c>
      <c r="FX56" s="443" t="e">
        <f>'Financing Deb 2'!FV47</f>
        <v>#REF!</v>
      </c>
      <c r="FY56" s="443" t="e">
        <f>'Financing Deb 2'!FW47</f>
        <v>#REF!</v>
      </c>
      <c r="FZ56" s="443" t="e">
        <f>'Financing Deb 2'!FX47</f>
        <v>#REF!</v>
      </c>
      <c r="GA56" s="443" t="e">
        <f>'Financing Deb 2'!FY47</f>
        <v>#REF!</v>
      </c>
      <c r="GB56" s="443" t="e">
        <f>'Financing Deb 2'!FZ47</f>
        <v>#REF!</v>
      </c>
      <c r="GC56" s="443" t="e">
        <f>'Financing Deb 2'!GA47</f>
        <v>#REF!</v>
      </c>
      <c r="GD56" s="443" t="e">
        <f>'Financing Deb 2'!GB47</f>
        <v>#REF!</v>
      </c>
      <c r="GE56" s="443" t="e">
        <f>'Financing Deb 2'!GC47</f>
        <v>#REF!</v>
      </c>
      <c r="GF56" s="443" t="e">
        <f>'Financing Deb 2'!GD47</f>
        <v>#REF!</v>
      </c>
      <c r="GG56" s="443" t="e">
        <f>'Financing Deb 2'!GE47</f>
        <v>#REF!</v>
      </c>
      <c r="GH56" s="443" t="e">
        <f>'Financing Deb 2'!GF47</f>
        <v>#REF!</v>
      </c>
      <c r="GI56" s="443" t="e">
        <f>'Financing Deb 2'!GG47</f>
        <v>#REF!</v>
      </c>
      <c r="GJ56" s="443" t="e">
        <f>'Financing Deb 2'!GH47</f>
        <v>#REF!</v>
      </c>
      <c r="GK56" s="443" t="e">
        <f>'Financing Deb 2'!GI47</f>
        <v>#REF!</v>
      </c>
      <c r="GL56" s="443" t="e">
        <f>'Financing Deb 2'!GJ47</f>
        <v>#REF!</v>
      </c>
      <c r="GM56" s="443" t="e">
        <f>'Financing Deb 2'!GK47</f>
        <v>#REF!</v>
      </c>
      <c r="GN56" s="443" t="e">
        <f>'Financing Deb 2'!GL47</f>
        <v>#REF!</v>
      </c>
      <c r="GO56" s="443" t="e">
        <f>'Financing Deb 2'!GM47</f>
        <v>#REF!</v>
      </c>
      <c r="GP56" s="443" t="e">
        <f>'Financing Deb 2'!GN47</f>
        <v>#REF!</v>
      </c>
      <c r="GQ56" s="443" t="e">
        <f>'Financing Deb 2'!GO47</f>
        <v>#REF!</v>
      </c>
      <c r="GR56" s="443" t="e">
        <f>'Financing Deb 2'!GP47</f>
        <v>#REF!</v>
      </c>
      <c r="GS56" s="443" t="e">
        <f>'Financing Deb 2'!GQ47</f>
        <v>#REF!</v>
      </c>
      <c r="GT56" s="443" t="e">
        <f>'Financing Deb 2'!GR47</f>
        <v>#REF!</v>
      </c>
      <c r="GU56" s="443" t="e">
        <f>'Financing Deb 2'!GS47</f>
        <v>#REF!</v>
      </c>
      <c r="GV56" s="443" t="e">
        <f>'Financing Deb 2'!GT47</f>
        <v>#REF!</v>
      </c>
      <c r="GW56" s="443" t="e">
        <f>'Financing Deb 2'!GU47</f>
        <v>#REF!</v>
      </c>
      <c r="GX56" s="443" t="e">
        <f>'Financing Deb 2'!GV47</f>
        <v>#REF!</v>
      </c>
      <c r="GY56" s="443" t="e">
        <f>'Financing Deb 2'!GW47</f>
        <v>#REF!</v>
      </c>
      <c r="GZ56" s="443" t="e">
        <f>'Financing Deb 2'!GX47</f>
        <v>#REF!</v>
      </c>
      <c r="HA56" s="443" t="e">
        <f>'Financing Deb 2'!GY47</f>
        <v>#REF!</v>
      </c>
      <c r="HB56" s="443" t="e">
        <f>'Financing Deb 2'!GZ47</f>
        <v>#REF!</v>
      </c>
      <c r="HC56" s="443" t="e">
        <f>'Financing Deb 2'!HA47</f>
        <v>#REF!</v>
      </c>
      <c r="HD56" s="443" t="e">
        <f>'Financing Deb 2'!HB47</f>
        <v>#REF!</v>
      </c>
      <c r="HE56" s="443" t="e">
        <f>'Financing Deb 2'!HC47</f>
        <v>#REF!</v>
      </c>
      <c r="HF56" s="443" t="e">
        <f>'Financing Deb 2'!HD47</f>
        <v>#REF!</v>
      </c>
      <c r="HG56" s="443" t="e">
        <f>'Financing Deb 2'!HE47</f>
        <v>#REF!</v>
      </c>
      <c r="HH56" s="443" t="e">
        <f>'Financing Deb 2'!HF47</f>
        <v>#REF!</v>
      </c>
      <c r="HI56" s="443" t="e">
        <f>'Financing Deb 2'!HG47</f>
        <v>#REF!</v>
      </c>
      <c r="HJ56" s="443" t="e">
        <f>'Financing Deb 2'!HH47</f>
        <v>#REF!</v>
      </c>
      <c r="HK56" s="443" t="e">
        <f>'Financing Deb 2'!HI47</f>
        <v>#REF!</v>
      </c>
      <c r="HL56" s="443" t="e">
        <f>'Financing Deb 2'!HJ47</f>
        <v>#REF!</v>
      </c>
      <c r="HM56" s="443" t="e">
        <f>'Financing Deb 2'!HK47</f>
        <v>#REF!</v>
      </c>
      <c r="HN56" s="443" t="e">
        <f>'Financing Deb 2'!HL47</f>
        <v>#REF!</v>
      </c>
      <c r="HO56" s="443" t="e">
        <f>'Financing Deb 2'!HM47</f>
        <v>#REF!</v>
      </c>
      <c r="HP56" s="443" t="e">
        <f>'Financing Deb 2'!HN47</f>
        <v>#REF!</v>
      </c>
      <c r="HQ56" s="443" t="e">
        <f>'Financing Deb 2'!HO47</f>
        <v>#REF!</v>
      </c>
      <c r="HR56" s="443" t="e">
        <f>'Financing Deb 2'!HP47</f>
        <v>#REF!</v>
      </c>
      <c r="HS56" s="443" t="e">
        <f>'Financing Deb 2'!HQ47</f>
        <v>#REF!</v>
      </c>
      <c r="HT56" s="443" t="e">
        <f>'Financing Deb 2'!HR47</f>
        <v>#REF!</v>
      </c>
      <c r="HU56" s="443" t="e">
        <f>'Financing Deb 2'!HS47</f>
        <v>#REF!</v>
      </c>
      <c r="HV56" s="443" t="e">
        <f>'Financing Deb 2'!HT47</f>
        <v>#REF!</v>
      </c>
      <c r="HW56" s="443" t="e">
        <f>'Financing Deb 2'!HU47</f>
        <v>#REF!</v>
      </c>
      <c r="HX56" s="443" t="e">
        <f>'Financing Deb 2'!HV47</f>
        <v>#REF!</v>
      </c>
      <c r="HY56" s="443" t="e">
        <f>'Financing Deb 2'!HW47</f>
        <v>#REF!</v>
      </c>
      <c r="HZ56" s="443" t="e">
        <f>'Financing Deb 2'!HX47</f>
        <v>#REF!</v>
      </c>
      <c r="IA56" s="443" t="e">
        <f>'Financing Deb 2'!HY47</f>
        <v>#REF!</v>
      </c>
      <c r="IB56" s="443" t="e">
        <f>'Financing Deb 2'!HZ47</f>
        <v>#REF!</v>
      </c>
      <c r="IC56" s="443" t="e">
        <f>'Financing Deb 2'!IA47</f>
        <v>#REF!</v>
      </c>
      <c r="ID56" s="443" t="e">
        <f>'Financing Deb 2'!IB47</f>
        <v>#REF!</v>
      </c>
      <c r="IE56" s="443" t="e">
        <f>'Financing Deb 2'!IC47</f>
        <v>#REF!</v>
      </c>
      <c r="IF56" s="443" t="e">
        <f>'Financing Deb 2'!ID47</f>
        <v>#REF!</v>
      </c>
      <c r="IG56" s="443" t="e">
        <f>'Financing Deb 2'!IE47</f>
        <v>#REF!</v>
      </c>
      <c r="IH56" s="443" t="e">
        <f>'Financing Deb 2'!IF47</f>
        <v>#REF!</v>
      </c>
      <c r="II56" s="443" t="e">
        <f>'Financing Deb 2'!IG47</f>
        <v>#REF!</v>
      </c>
      <c r="IJ56" s="443" t="e">
        <f>'Financing Deb 2'!IH47</f>
        <v>#REF!</v>
      </c>
      <c r="IK56" s="443" t="e">
        <f>'Financing Deb 2'!II47</f>
        <v>#REF!</v>
      </c>
      <c r="IL56" s="443" t="e">
        <f>'Financing Deb 2'!IJ47</f>
        <v>#REF!</v>
      </c>
      <c r="IM56" s="443" t="e">
        <f>'Financing Deb 2'!IK47</f>
        <v>#REF!</v>
      </c>
      <c r="IN56" s="443" t="e">
        <f>'Financing Deb 2'!IL47</f>
        <v>#REF!</v>
      </c>
      <c r="IO56" s="443" t="e">
        <f>'Financing Deb 2'!IM47</f>
        <v>#REF!</v>
      </c>
      <c r="IP56" s="443" t="e">
        <f>'Financing Deb 2'!IN47</f>
        <v>#REF!</v>
      </c>
      <c r="IQ56" s="443" t="e">
        <f>'Financing Deb 2'!IO47</f>
        <v>#REF!</v>
      </c>
      <c r="IR56" s="443" t="e">
        <f>'Financing Deb 2'!IP47</f>
        <v>#REF!</v>
      </c>
      <c r="IS56" s="443" t="e">
        <f>'Financing Deb 2'!IQ47</f>
        <v>#REF!</v>
      </c>
      <c r="IT56" s="443" t="e">
        <f>'Financing Deb 2'!IR47</f>
        <v>#REF!</v>
      </c>
      <c r="IU56" s="443" t="e">
        <f>'Financing Deb 2'!IS47</f>
        <v>#REF!</v>
      </c>
      <c r="IV56" s="443" t="e">
        <f>'Financing Deb 2'!IT47</f>
        <v>#REF!</v>
      </c>
      <c r="IW56" s="443" t="e">
        <f>'Financing Deb 2'!IU47</f>
        <v>#REF!</v>
      </c>
      <c r="IX56" s="443" t="e">
        <f>'Financing Deb 2'!IV47</f>
        <v>#REF!</v>
      </c>
      <c r="IY56" s="443" t="e">
        <f>'Financing Deb 2'!IW47</f>
        <v>#REF!</v>
      </c>
      <c r="IZ56" s="443" t="e">
        <f>'Financing Deb 2'!IX47</f>
        <v>#REF!</v>
      </c>
      <c r="JA56" s="443" t="e">
        <f>'Financing Deb 2'!IY47</f>
        <v>#REF!</v>
      </c>
      <c r="JB56" s="443" t="e">
        <f>'Financing Deb 2'!IZ47</f>
        <v>#REF!</v>
      </c>
      <c r="JC56" s="443" t="e">
        <f>'Financing Deb 2'!JA47</f>
        <v>#REF!</v>
      </c>
      <c r="JD56" s="443" t="e">
        <f>'Financing Deb 2'!JB47</f>
        <v>#REF!</v>
      </c>
      <c r="JE56" s="443" t="e">
        <f>'Financing Deb 2'!JC47</f>
        <v>#REF!</v>
      </c>
      <c r="JF56" s="443" t="e">
        <f>'Financing Deb 2'!JD47</f>
        <v>#REF!</v>
      </c>
      <c r="JG56" s="443" t="e">
        <f>'Financing Deb 2'!JE47</f>
        <v>#REF!</v>
      </c>
      <c r="JH56" s="443" t="e">
        <f>'Financing Deb 2'!JF47</f>
        <v>#REF!</v>
      </c>
      <c r="JI56" s="443" t="e">
        <f>'Financing Deb 2'!JG47</f>
        <v>#REF!</v>
      </c>
      <c r="JJ56" s="443" t="e">
        <f>'Financing Deb 2'!JH47</f>
        <v>#REF!</v>
      </c>
      <c r="JK56" s="443" t="e">
        <f>'Financing Deb 2'!JI47</f>
        <v>#REF!</v>
      </c>
      <c r="JL56" s="443" t="e">
        <f>'Financing Deb 2'!JJ47</f>
        <v>#REF!</v>
      </c>
      <c r="JM56" s="443" t="e">
        <f>'Financing Deb 2'!JK47</f>
        <v>#REF!</v>
      </c>
      <c r="JN56" s="443" t="e">
        <f>'Financing Deb 2'!JL47</f>
        <v>#REF!</v>
      </c>
      <c r="JO56" s="443" t="e">
        <f>'Financing Deb 2'!JM47</f>
        <v>#REF!</v>
      </c>
      <c r="JP56" s="443" t="e">
        <f>'Financing Deb 2'!JN47</f>
        <v>#REF!</v>
      </c>
      <c r="JQ56" s="443" t="e">
        <f>'Financing Deb 2'!JO47</f>
        <v>#REF!</v>
      </c>
      <c r="JR56" s="443" t="e">
        <f>'Financing Deb 2'!JP47</f>
        <v>#REF!</v>
      </c>
      <c r="JS56" s="443" t="e">
        <f>'Financing Deb 2'!JQ47</f>
        <v>#REF!</v>
      </c>
      <c r="JT56" s="443" t="e">
        <f>'Financing Deb 2'!JR47</f>
        <v>#REF!</v>
      </c>
      <c r="JU56" s="443" t="e">
        <f>'Financing Deb 2'!JS47</f>
        <v>#REF!</v>
      </c>
      <c r="JV56" s="443" t="e">
        <f>'Financing Deb 2'!JT47</f>
        <v>#REF!</v>
      </c>
      <c r="JW56" s="443" t="e">
        <f>'Financing Deb 2'!JU47</f>
        <v>#REF!</v>
      </c>
      <c r="JX56" s="443" t="e">
        <f>'Financing Deb 2'!JV47</f>
        <v>#REF!</v>
      </c>
      <c r="JY56" s="443" t="e">
        <f>'Financing Deb 2'!JW47</f>
        <v>#REF!</v>
      </c>
      <c r="JZ56" s="443" t="e">
        <f>'Financing Deb 2'!JX47</f>
        <v>#REF!</v>
      </c>
      <c r="KA56" s="443" t="e">
        <f>'Financing Deb 2'!JY47</f>
        <v>#REF!</v>
      </c>
      <c r="KB56" s="443" t="e">
        <f>'Financing Deb 2'!JZ47</f>
        <v>#REF!</v>
      </c>
      <c r="KC56" s="443" t="e">
        <f>'Financing Deb 2'!KA47</f>
        <v>#REF!</v>
      </c>
      <c r="KD56" s="443" t="e">
        <f>'Financing Deb 2'!KB47</f>
        <v>#REF!</v>
      </c>
      <c r="KE56" s="443" t="e">
        <f>'Financing Deb 2'!KC47</f>
        <v>#REF!</v>
      </c>
      <c r="KF56" s="443" t="e">
        <f>'Financing Deb 2'!KD47</f>
        <v>#REF!</v>
      </c>
      <c r="KG56" s="443" t="e">
        <f>'Financing Deb 2'!KE47</f>
        <v>#REF!</v>
      </c>
      <c r="KH56" s="443" t="e">
        <f>'Financing Deb 2'!KF47</f>
        <v>#REF!</v>
      </c>
      <c r="KI56" s="443" t="e">
        <f>'Financing Deb 2'!KG47</f>
        <v>#REF!</v>
      </c>
      <c r="KJ56" s="443" t="e">
        <f>'Financing Deb 2'!KH47</f>
        <v>#REF!</v>
      </c>
      <c r="KK56" s="443" t="e">
        <f>'Financing Deb 2'!KI47</f>
        <v>#REF!</v>
      </c>
      <c r="KL56" s="443" t="e">
        <f>'Financing Deb 2'!KJ47</f>
        <v>#REF!</v>
      </c>
      <c r="KM56" s="443" t="e">
        <f>'Financing Deb 2'!KK47</f>
        <v>#REF!</v>
      </c>
      <c r="KN56" s="443" t="e">
        <f>'Financing Deb 2'!KL47</f>
        <v>#REF!</v>
      </c>
      <c r="KO56" s="443" t="e">
        <f>'Financing Deb 2'!KM47</f>
        <v>#REF!</v>
      </c>
      <c r="KP56" s="443" t="e">
        <f>'Financing Deb 2'!KN47</f>
        <v>#REF!</v>
      </c>
      <c r="KQ56" s="443" t="e">
        <f>'Financing Deb 2'!KO47</f>
        <v>#REF!</v>
      </c>
      <c r="KR56" s="443" t="e">
        <f>'Financing Deb 2'!KP47</f>
        <v>#REF!</v>
      </c>
      <c r="KS56" s="443" t="e">
        <f>'Financing Deb 2'!KQ47</f>
        <v>#REF!</v>
      </c>
      <c r="KT56" s="443" t="e">
        <f>'Financing Deb 2'!KR47</f>
        <v>#REF!</v>
      </c>
      <c r="KU56" s="443" t="e">
        <f>'Financing Deb 2'!KS47</f>
        <v>#REF!</v>
      </c>
      <c r="KV56" s="443" t="e">
        <f>'Financing Deb 2'!KT47</f>
        <v>#REF!</v>
      </c>
      <c r="KW56" s="443" t="e">
        <f>'Financing Deb 2'!KU47</f>
        <v>#REF!</v>
      </c>
      <c r="KX56" s="443" t="e">
        <f>'Financing Deb 2'!KV47</f>
        <v>#REF!</v>
      </c>
      <c r="KY56" s="443" t="e">
        <f>'Financing Deb 2'!KW47</f>
        <v>#REF!</v>
      </c>
      <c r="KZ56" s="443" t="e">
        <f>'Financing Deb 2'!KX47</f>
        <v>#REF!</v>
      </c>
      <c r="LA56" s="443" t="e">
        <f>'Financing Deb 2'!KY47</f>
        <v>#REF!</v>
      </c>
      <c r="LB56" s="443" t="e">
        <f>'Financing Deb 2'!KZ47</f>
        <v>#REF!</v>
      </c>
      <c r="LC56" s="443" t="e">
        <f>'Financing Deb 2'!LA47</f>
        <v>#REF!</v>
      </c>
      <c r="LD56" s="443" t="e">
        <f>'Financing Deb 2'!LB47</f>
        <v>#REF!</v>
      </c>
      <c r="LE56" s="443" t="e">
        <f>'Financing Deb 2'!LC47</f>
        <v>#REF!</v>
      </c>
      <c r="LF56" s="443" t="e">
        <f>'Financing Deb 2'!LD47</f>
        <v>#REF!</v>
      </c>
      <c r="LG56" s="443" t="e">
        <f>'Financing Deb 2'!LE47</f>
        <v>#REF!</v>
      </c>
      <c r="LH56" s="443" t="e">
        <f>'Financing Deb 2'!LF47</f>
        <v>#REF!</v>
      </c>
      <c r="LI56" s="443" t="e">
        <f>'Financing Deb 2'!LG47</f>
        <v>#REF!</v>
      </c>
      <c r="LJ56" s="443" t="e">
        <f>'Financing Deb 2'!LH47</f>
        <v>#REF!</v>
      </c>
      <c r="LK56" s="443" t="e">
        <f>'Financing Deb 2'!LI47</f>
        <v>#REF!</v>
      </c>
      <c r="LL56" s="443" t="e">
        <f>'Financing Deb 2'!LJ47</f>
        <v>#REF!</v>
      </c>
      <c r="LM56" s="443" t="e">
        <f>'Financing Deb 2'!LK47</f>
        <v>#REF!</v>
      </c>
      <c r="LN56" s="443" t="e">
        <f>'Financing Deb 2'!LL47</f>
        <v>#REF!</v>
      </c>
      <c r="LO56" s="443" t="e">
        <f>'Financing Deb 2'!LM47</f>
        <v>#REF!</v>
      </c>
      <c r="LP56" s="443" t="e">
        <f>'Financing Deb 2'!LN47</f>
        <v>#REF!</v>
      </c>
      <c r="LQ56" s="443" t="e">
        <f>'Financing Deb 2'!LO47</f>
        <v>#REF!</v>
      </c>
      <c r="LR56" s="443" t="e">
        <f>'Financing Deb 2'!LP47</f>
        <v>#REF!</v>
      </c>
      <c r="LS56" s="443" t="e">
        <f>'Financing Deb 2'!LQ47</f>
        <v>#REF!</v>
      </c>
      <c r="LT56" s="443" t="e">
        <f>'Financing Deb 2'!LR47</f>
        <v>#REF!</v>
      </c>
      <c r="LU56" s="443" t="e">
        <f>'Financing Deb 2'!LS47</f>
        <v>#REF!</v>
      </c>
      <c r="LV56" s="443" t="e">
        <f>'Financing Deb 2'!LT47</f>
        <v>#REF!</v>
      </c>
      <c r="LW56" s="443" t="e">
        <f>'Financing Deb 2'!LU47</f>
        <v>#REF!</v>
      </c>
      <c r="LX56" s="443" t="e">
        <f>'Financing Deb 2'!LV47</f>
        <v>#REF!</v>
      </c>
      <c r="LY56" s="443" t="e">
        <f>'Financing Deb 2'!LW47</f>
        <v>#REF!</v>
      </c>
      <c r="LZ56" s="443" t="e">
        <f>'Financing Deb 2'!LX47</f>
        <v>#REF!</v>
      </c>
      <c r="MA56" s="443" t="e">
        <f>'Financing Deb 2'!LY47</f>
        <v>#REF!</v>
      </c>
      <c r="MB56" s="443" t="e">
        <f>'Financing Deb 2'!LZ47</f>
        <v>#REF!</v>
      </c>
      <c r="MC56" s="443" t="e">
        <f>'Financing Deb 2'!MA47</f>
        <v>#REF!</v>
      </c>
      <c r="MD56" s="443" t="e">
        <f>'Financing Deb 2'!MB47</f>
        <v>#REF!</v>
      </c>
      <c r="ME56" s="443" t="e">
        <f>'Financing Deb 2'!MC47</f>
        <v>#REF!</v>
      </c>
      <c r="MF56" s="443" t="e">
        <f>'Financing Deb 2'!MD47</f>
        <v>#REF!</v>
      </c>
      <c r="MG56" s="443" t="e">
        <f>'Financing Deb 2'!ME47</f>
        <v>#REF!</v>
      </c>
      <c r="MH56" s="443" t="e">
        <f>'Financing Deb 2'!MF47</f>
        <v>#REF!</v>
      </c>
      <c r="MI56" s="443" t="e">
        <f>'Financing Deb 2'!MG47</f>
        <v>#REF!</v>
      </c>
      <c r="MJ56" s="443" t="e">
        <f>'Financing Deb 2'!MH47</f>
        <v>#REF!</v>
      </c>
      <c r="MK56" s="443" t="e">
        <f>'Financing Deb 2'!MI47</f>
        <v>#REF!</v>
      </c>
      <c r="ML56" s="443" t="e">
        <f>'Financing Deb 2'!MJ47</f>
        <v>#REF!</v>
      </c>
      <c r="MM56" s="443" t="e">
        <f>'Financing Deb 2'!MK47</f>
        <v>#REF!</v>
      </c>
      <c r="MN56" s="443" t="e">
        <f>'Financing Deb 2'!ML47</f>
        <v>#REF!</v>
      </c>
      <c r="MO56" s="443" t="e">
        <f>'Financing Deb 2'!MM47</f>
        <v>#REF!</v>
      </c>
      <c r="MP56" s="443" t="e">
        <f>'Financing Deb 2'!MN47</f>
        <v>#REF!</v>
      </c>
      <c r="MQ56" s="443" t="e">
        <f>'Financing Deb 2'!MO47</f>
        <v>#REF!</v>
      </c>
      <c r="MR56" s="443" t="e">
        <f>'Financing Deb 2'!MP47</f>
        <v>#REF!</v>
      </c>
      <c r="MS56" s="443" t="e">
        <f>'Financing Deb 2'!MQ47</f>
        <v>#REF!</v>
      </c>
      <c r="MT56" s="443" t="e">
        <f>'Financing Deb 2'!MR47</f>
        <v>#REF!</v>
      </c>
      <c r="MU56" s="443" t="e">
        <f>'Financing Deb 2'!MS47</f>
        <v>#REF!</v>
      </c>
      <c r="MV56" s="443" t="e">
        <f>'Financing Deb 2'!MT47</f>
        <v>#REF!</v>
      </c>
      <c r="MW56" s="443" t="e">
        <f>'Financing Deb 2'!MU47</f>
        <v>#REF!</v>
      </c>
      <c r="MX56" s="443" t="e">
        <f>'Financing Deb 2'!MV47</f>
        <v>#REF!</v>
      </c>
      <c r="MY56" s="443" t="e">
        <f>'Financing Deb 2'!MW47</f>
        <v>#REF!</v>
      </c>
      <c r="MZ56" s="443" t="e">
        <f>'Financing Deb 2'!MX47</f>
        <v>#REF!</v>
      </c>
      <c r="NA56" s="443" t="e">
        <f>'Financing Deb 2'!MY47</f>
        <v>#REF!</v>
      </c>
      <c r="NB56" s="443" t="e">
        <f>'Financing Deb 2'!MZ47</f>
        <v>#REF!</v>
      </c>
      <c r="NC56" s="443" t="e">
        <f>'Financing Deb 2'!NA47</f>
        <v>#REF!</v>
      </c>
      <c r="ND56" s="443" t="e">
        <f>'Financing Deb 2'!NB47</f>
        <v>#REF!</v>
      </c>
      <c r="NE56" s="443" t="e">
        <f>'Financing Deb 2'!NC47</f>
        <v>#REF!</v>
      </c>
      <c r="NF56" s="443" t="e">
        <f>'Financing Deb 2'!ND47</f>
        <v>#REF!</v>
      </c>
      <c r="NG56" s="443" t="e">
        <f>'Financing Deb 2'!NE47</f>
        <v>#REF!</v>
      </c>
      <c r="NH56" s="443" t="e">
        <f>'Financing Deb 2'!NF47</f>
        <v>#REF!</v>
      </c>
      <c r="NI56" s="443" t="e">
        <f>'Financing Deb 2'!NG47</f>
        <v>#REF!</v>
      </c>
      <c r="NJ56" s="443" t="e">
        <f>'Financing Deb 2'!NH47</f>
        <v>#REF!</v>
      </c>
      <c r="NK56" s="443" t="e">
        <f>'Financing Deb 2'!NI47</f>
        <v>#REF!</v>
      </c>
      <c r="NL56" s="443" t="e">
        <f>'Financing Deb 2'!NJ47</f>
        <v>#REF!</v>
      </c>
      <c r="NM56" s="443" t="e">
        <f>'Financing Deb 2'!NK47</f>
        <v>#REF!</v>
      </c>
      <c r="NN56" s="443" t="e">
        <f>'Financing Deb 2'!NL47</f>
        <v>#REF!</v>
      </c>
      <c r="NO56" s="443" t="e">
        <f>'Financing Deb 2'!NM47</f>
        <v>#REF!</v>
      </c>
      <c r="NP56" s="443" t="e">
        <f>'Financing Deb 2'!NN47</f>
        <v>#REF!</v>
      </c>
      <c r="NQ56" s="443" t="e">
        <f>'Financing Deb 2'!NO47</f>
        <v>#REF!</v>
      </c>
      <c r="NR56" s="443" t="e">
        <f>'Financing Deb 2'!NP47</f>
        <v>#REF!</v>
      </c>
      <c r="NS56" s="443" t="e">
        <f>'Financing Deb 2'!NQ47</f>
        <v>#REF!</v>
      </c>
      <c r="NT56" s="443" t="e">
        <f>'Financing Deb 2'!NR47</f>
        <v>#REF!</v>
      </c>
      <c r="NU56" s="443" t="e">
        <f>'Financing Deb 2'!NS47</f>
        <v>#REF!</v>
      </c>
      <c r="NV56" s="443" t="e">
        <f>'Financing Deb 2'!NT47</f>
        <v>#REF!</v>
      </c>
      <c r="NW56" s="443" t="e">
        <f>'Financing Deb 2'!NU47</f>
        <v>#REF!</v>
      </c>
      <c r="NX56" s="443" t="e">
        <f>'Financing Deb 2'!NV47</f>
        <v>#REF!</v>
      </c>
      <c r="NY56" s="443" t="e">
        <f>'Financing Deb 2'!NW47</f>
        <v>#REF!</v>
      </c>
      <c r="NZ56" s="443" t="e">
        <f>'Financing Deb 2'!NX47</f>
        <v>#REF!</v>
      </c>
      <c r="OA56" s="443" t="e">
        <f>'Financing Deb 2'!NY47</f>
        <v>#REF!</v>
      </c>
      <c r="OB56" s="443" t="e">
        <f>'Financing Deb 2'!NZ47</f>
        <v>#REF!</v>
      </c>
      <c r="OC56" s="443" t="e">
        <f>'Financing Deb 2'!OA47</f>
        <v>#REF!</v>
      </c>
      <c r="OD56" s="443" t="e">
        <f>'Financing Deb 2'!OB47</f>
        <v>#REF!</v>
      </c>
      <c r="OE56" s="443" t="e">
        <f>'Financing Deb 2'!OC47</f>
        <v>#REF!</v>
      </c>
      <c r="OF56" s="443" t="e">
        <f>'Financing Deb 2'!OD47</f>
        <v>#REF!</v>
      </c>
      <c r="OG56" s="443" t="e">
        <f>'Financing Deb 2'!OE47</f>
        <v>#REF!</v>
      </c>
      <c r="OH56" s="443" t="e">
        <f>'Financing Deb 2'!OF47</f>
        <v>#REF!</v>
      </c>
      <c r="OI56" s="443" t="e">
        <f>'Financing Deb 2'!OG47</f>
        <v>#REF!</v>
      </c>
      <c r="OJ56" s="443" t="e">
        <f>'Financing Deb 2'!OH47</f>
        <v>#REF!</v>
      </c>
      <c r="OK56" s="443" t="e">
        <f>'Financing Deb 2'!OI47</f>
        <v>#REF!</v>
      </c>
      <c r="OL56" s="443" t="e">
        <f>'Financing Deb 2'!OJ47</f>
        <v>#REF!</v>
      </c>
      <c r="OM56" s="443" t="e">
        <f>'Financing Deb 2'!OK47</f>
        <v>#REF!</v>
      </c>
      <c r="ON56" s="443" t="e">
        <f>'Financing Deb 2'!OL47</f>
        <v>#REF!</v>
      </c>
      <c r="OO56" s="443" t="e">
        <f>'Financing Deb 2'!OM47</f>
        <v>#REF!</v>
      </c>
      <c r="OP56" s="443" t="e">
        <f>'Financing Deb 2'!ON47</f>
        <v>#REF!</v>
      </c>
      <c r="OQ56" s="443" t="e">
        <f>'Financing Deb 2'!OO47</f>
        <v>#REF!</v>
      </c>
      <c r="OR56" s="443" t="e">
        <f>'Financing Deb 2'!OP47</f>
        <v>#REF!</v>
      </c>
      <c r="OS56" s="443" t="e">
        <f>'Financing Deb 2'!OQ47</f>
        <v>#REF!</v>
      </c>
      <c r="OT56" s="443" t="e">
        <f>'Financing Deb 2'!OR47</f>
        <v>#REF!</v>
      </c>
      <c r="OU56" s="443" t="e">
        <f>'Financing Deb 2'!OS47</f>
        <v>#REF!</v>
      </c>
      <c r="OV56" s="443" t="e">
        <f>'Financing Deb 2'!OT47</f>
        <v>#REF!</v>
      </c>
      <c r="OW56" s="443" t="e">
        <f>'Financing Deb 2'!OU47</f>
        <v>#REF!</v>
      </c>
      <c r="OX56" s="443" t="e">
        <f>'Financing Deb 2'!OV47</f>
        <v>#REF!</v>
      </c>
      <c r="OY56" s="443" t="e">
        <f>'Financing Deb 2'!OW47</f>
        <v>#REF!</v>
      </c>
      <c r="OZ56" s="443" t="e">
        <f>'Financing Deb 2'!OX47</f>
        <v>#REF!</v>
      </c>
      <c r="PA56" s="443" t="e">
        <f>'Financing Deb 2'!OY47</f>
        <v>#REF!</v>
      </c>
      <c r="PB56" s="443" t="e">
        <f>'Financing Deb 2'!OZ47</f>
        <v>#REF!</v>
      </c>
      <c r="PC56" s="443" t="e">
        <f>'Financing Deb 2'!PA47</f>
        <v>#REF!</v>
      </c>
      <c r="PD56" s="443" t="e">
        <f>'Financing Deb 2'!PB47</f>
        <v>#REF!</v>
      </c>
      <c r="PE56" s="443" t="e">
        <f>'Financing Deb 2'!PC47</f>
        <v>#REF!</v>
      </c>
      <c r="PF56" s="443" t="e">
        <f>'Financing Deb 2'!PD47</f>
        <v>#REF!</v>
      </c>
      <c r="PG56" s="443" t="e">
        <f>'Financing Deb 2'!PE47</f>
        <v>#REF!</v>
      </c>
      <c r="PH56" s="443" t="e">
        <f>'Financing Deb 2'!PF47</f>
        <v>#REF!</v>
      </c>
      <c r="PI56" s="443" t="e">
        <f>'Financing Deb 2'!PG47</f>
        <v>#REF!</v>
      </c>
      <c r="PJ56" s="443" t="e">
        <f>'Financing Deb 2'!PH47</f>
        <v>#REF!</v>
      </c>
    </row>
    <row r="57" spans="3:426" x14ac:dyDescent="0.25">
      <c r="C57" s="335" t="s">
        <v>231</v>
      </c>
      <c r="D57" s="442"/>
      <c r="E57" s="442"/>
      <c r="F57" s="443">
        <f>SUM(F58:F60)</f>
        <v>0</v>
      </c>
      <c r="G57" s="443">
        <f t="shared" ref="G57:BR57" si="97">SUM(G58:G60)</f>
        <v>0</v>
      </c>
      <c r="H57" s="443">
        <f t="shared" si="97"/>
        <v>0</v>
      </c>
      <c r="I57" s="443">
        <f t="shared" si="97"/>
        <v>0</v>
      </c>
      <c r="J57" s="443">
        <f t="shared" si="97"/>
        <v>0</v>
      </c>
      <c r="K57" s="443">
        <f t="shared" si="97"/>
        <v>0</v>
      </c>
      <c r="L57" s="443">
        <f t="shared" si="97"/>
        <v>0</v>
      </c>
      <c r="M57" s="443">
        <f t="shared" si="97"/>
        <v>0</v>
      </c>
      <c r="N57" s="443">
        <f t="shared" si="97"/>
        <v>0</v>
      </c>
      <c r="O57" s="443">
        <f t="shared" si="97"/>
        <v>0</v>
      </c>
      <c r="P57" s="443">
        <f t="shared" si="97"/>
        <v>0</v>
      </c>
      <c r="Q57" s="443">
        <f t="shared" si="97"/>
        <v>0</v>
      </c>
      <c r="R57" s="443">
        <f t="shared" si="97"/>
        <v>0</v>
      </c>
      <c r="S57" s="443">
        <f t="shared" si="97"/>
        <v>0</v>
      </c>
      <c r="T57" s="443">
        <f t="shared" si="97"/>
        <v>0</v>
      </c>
      <c r="U57" s="443">
        <f t="shared" si="97"/>
        <v>0</v>
      </c>
      <c r="V57" s="443">
        <f t="shared" si="97"/>
        <v>0</v>
      </c>
      <c r="W57" s="443">
        <f t="shared" si="97"/>
        <v>0</v>
      </c>
      <c r="X57" s="443">
        <f t="shared" si="97"/>
        <v>0</v>
      </c>
      <c r="Y57" s="443">
        <f t="shared" si="97"/>
        <v>0</v>
      </c>
      <c r="Z57" s="443">
        <f t="shared" si="97"/>
        <v>0</v>
      </c>
      <c r="AA57" s="443">
        <f t="shared" si="97"/>
        <v>0</v>
      </c>
      <c r="AB57" s="443">
        <f t="shared" si="97"/>
        <v>0</v>
      </c>
      <c r="AC57" s="443">
        <f t="shared" si="97"/>
        <v>0</v>
      </c>
      <c r="AD57" s="443">
        <f t="shared" si="97"/>
        <v>0</v>
      </c>
      <c r="AE57" s="443">
        <f t="shared" si="97"/>
        <v>0</v>
      </c>
      <c r="AF57" s="443">
        <f t="shared" si="97"/>
        <v>0</v>
      </c>
      <c r="AG57" s="443">
        <f t="shared" si="97"/>
        <v>0</v>
      </c>
      <c r="AH57" s="443">
        <f t="shared" si="97"/>
        <v>0</v>
      </c>
      <c r="AI57" s="443">
        <f t="shared" si="97"/>
        <v>0</v>
      </c>
      <c r="AJ57" s="443">
        <f t="shared" si="97"/>
        <v>0</v>
      </c>
      <c r="AK57" s="443">
        <f t="shared" si="97"/>
        <v>0</v>
      </c>
      <c r="AL57" s="443">
        <f t="shared" si="97"/>
        <v>0</v>
      </c>
      <c r="AM57" s="443">
        <f t="shared" si="97"/>
        <v>0</v>
      </c>
      <c r="AN57" s="443">
        <f t="shared" si="97"/>
        <v>0</v>
      </c>
      <c r="AO57" s="443">
        <f t="shared" si="97"/>
        <v>0</v>
      </c>
      <c r="AP57" s="443">
        <f t="shared" si="97"/>
        <v>0</v>
      </c>
      <c r="AQ57" s="443">
        <f t="shared" si="97"/>
        <v>0</v>
      </c>
      <c r="AR57" s="443">
        <f t="shared" si="97"/>
        <v>0</v>
      </c>
      <c r="AS57" s="443">
        <f t="shared" si="97"/>
        <v>0</v>
      </c>
      <c r="AT57" s="443">
        <f t="shared" si="97"/>
        <v>0</v>
      </c>
      <c r="AU57" s="443">
        <f t="shared" si="97"/>
        <v>0</v>
      </c>
      <c r="AV57" s="443">
        <f t="shared" si="97"/>
        <v>0</v>
      </c>
      <c r="AW57" s="443">
        <f t="shared" si="97"/>
        <v>0</v>
      </c>
      <c r="AX57" s="443">
        <f t="shared" si="97"/>
        <v>0</v>
      </c>
      <c r="AY57" s="443">
        <f t="shared" si="97"/>
        <v>0</v>
      </c>
      <c r="AZ57" s="443">
        <f t="shared" si="97"/>
        <v>0</v>
      </c>
      <c r="BA57" s="443">
        <f t="shared" si="97"/>
        <v>0</v>
      </c>
      <c r="BB57" s="443">
        <f t="shared" si="97"/>
        <v>0</v>
      </c>
      <c r="BC57" s="443">
        <f t="shared" si="97"/>
        <v>0</v>
      </c>
      <c r="BD57" s="443">
        <f t="shared" si="97"/>
        <v>0</v>
      </c>
      <c r="BE57" s="443">
        <f t="shared" si="97"/>
        <v>0</v>
      </c>
      <c r="BF57" s="443">
        <f t="shared" si="97"/>
        <v>0</v>
      </c>
      <c r="BG57" s="443">
        <f t="shared" si="97"/>
        <v>0</v>
      </c>
      <c r="BH57" s="443">
        <f t="shared" si="97"/>
        <v>0</v>
      </c>
      <c r="BI57" s="443">
        <f t="shared" si="97"/>
        <v>0</v>
      </c>
      <c r="BJ57" s="443">
        <f t="shared" si="97"/>
        <v>0</v>
      </c>
      <c r="BK57" s="443">
        <f t="shared" si="97"/>
        <v>0</v>
      </c>
      <c r="BL57" s="443">
        <f t="shared" si="97"/>
        <v>0</v>
      </c>
      <c r="BM57" s="443">
        <f t="shared" si="97"/>
        <v>0</v>
      </c>
      <c r="BN57" s="443">
        <f t="shared" si="97"/>
        <v>0</v>
      </c>
      <c r="BO57" s="443">
        <f t="shared" si="97"/>
        <v>0</v>
      </c>
      <c r="BP57" s="443">
        <f t="shared" si="97"/>
        <v>0</v>
      </c>
      <c r="BQ57" s="443">
        <f t="shared" si="97"/>
        <v>0</v>
      </c>
      <c r="BR57" s="443">
        <f t="shared" si="97"/>
        <v>0</v>
      </c>
      <c r="BS57" s="443">
        <f t="shared" ref="BS57:ED57" si="98">SUM(BS58:BS60)</f>
        <v>0</v>
      </c>
      <c r="BT57" s="443">
        <f t="shared" si="98"/>
        <v>0</v>
      </c>
      <c r="BU57" s="443">
        <f t="shared" si="98"/>
        <v>0</v>
      </c>
      <c r="BV57" s="443">
        <f t="shared" si="98"/>
        <v>0</v>
      </c>
      <c r="BW57" s="443">
        <f t="shared" si="98"/>
        <v>0</v>
      </c>
      <c r="BX57" s="443">
        <f t="shared" si="98"/>
        <v>0</v>
      </c>
      <c r="BY57" s="443">
        <f t="shared" si="98"/>
        <v>0</v>
      </c>
      <c r="BZ57" s="443">
        <f t="shared" si="98"/>
        <v>0</v>
      </c>
      <c r="CA57" s="443">
        <f t="shared" si="98"/>
        <v>0</v>
      </c>
      <c r="CB57" s="443">
        <f t="shared" si="98"/>
        <v>0</v>
      </c>
      <c r="CC57" s="443">
        <f t="shared" si="98"/>
        <v>0</v>
      </c>
      <c r="CD57" s="443">
        <f t="shared" si="98"/>
        <v>0</v>
      </c>
      <c r="CE57" s="443">
        <f t="shared" si="98"/>
        <v>0</v>
      </c>
      <c r="CF57" s="443">
        <f t="shared" si="98"/>
        <v>0</v>
      </c>
      <c r="CG57" s="443">
        <f t="shared" si="98"/>
        <v>0</v>
      </c>
      <c r="CH57" s="443">
        <f t="shared" si="98"/>
        <v>0</v>
      </c>
      <c r="CI57" s="443">
        <f t="shared" si="98"/>
        <v>0</v>
      </c>
      <c r="CJ57" s="443">
        <f t="shared" si="98"/>
        <v>0</v>
      </c>
      <c r="CK57" s="443">
        <f t="shared" si="98"/>
        <v>0</v>
      </c>
      <c r="CL57" s="443" t="e">
        <f t="shared" si="98"/>
        <v>#REF!</v>
      </c>
      <c r="CM57" s="443">
        <f t="shared" si="98"/>
        <v>0</v>
      </c>
      <c r="CN57" s="443">
        <f t="shared" si="98"/>
        <v>0</v>
      </c>
      <c r="CO57" s="443">
        <f t="shared" si="98"/>
        <v>0</v>
      </c>
      <c r="CP57" s="443">
        <f t="shared" si="98"/>
        <v>0</v>
      </c>
      <c r="CQ57" s="443">
        <f t="shared" si="98"/>
        <v>0</v>
      </c>
      <c r="CR57" s="443">
        <f t="shared" si="98"/>
        <v>0</v>
      </c>
      <c r="CS57" s="443">
        <f t="shared" si="98"/>
        <v>0</v>
      </c>
      <c r="CT57" s="443">
        <f t="shared" si="98"/>
        <v>0</v>
      </c>
      <c r="CU57" s="443">
        <f t="shared" si="98"/>
        <v>0</v>
      </c>
      <c r="CV57" s="443">
        <f t="shared" si="98"/>
        <v>0</v>
      </c>
      <c r="CW57" s="443">
        <f t="shared" si="98"/>
        <v>0</v>
      </c>
      <c r="CX57" s="443" t="e">
        <f t="shared" si="98"/>
        <v>#REF!</v>
      </c>
      <c r="CY57" s="443" t="e">
        <f t="shared" si="98"/>
        <v>#REF!</v>
      </c>
      <c r="CZ57" s="443" t="e">
        <f t="shared" si="98"/>
        <v>#REF!</v>
      </c>
      <c r="DA57" s="443" t="e">
        <f t="shared" si="98"/>
        <v>#REF!</v>
      </c>
      <c r="DB57" s="443" t="e">
        <f t="shared" si="98"/>
        <v>#REF!</v>
      </c>
      <c r="DC57" s="443" t="e">
        <f t="shared" si="98"/>
        <v>#REF!</v>
      </c>
      <c r="DD57" s="443" t="e">
        <f t="shared" si="98"/>
        <v>#REF!</v>
      </c>
      <c r="DE57" s="443" t="e">
        <f t="shared" si="98"/>
        <v>#REF!</v>
      </c>
      <c r="DF57" s="443" t="e">
        <f t="shared" si="98"/>
        <v>#REF!</v>
      </c>
      <c r="DG57" s="443" t="e">
        <f t="shared" si="98"/>
        <v>#REF!</v>
      </c>
      <c r="DH57" s="443" t="e">
        <f t="shared" si="98"/>
        <v>#REF!</v>
      </c>
      <c r="DI57" s="443" t="e">
        <f t="shared" si="98"/>
        <v>#REF!</v>
      </c>
      <c r="DJ57" s="443" t="e">
        <f t="shared" si="98"/>
        <v>#REF!</v>
      </c>
      <c r="DK57" s="443" t="e">
        <f t="shared" si="98"/>
        <v>#REF!</v>
      </c>
      <c r="DL57" s="443" t="e">
        <f t="shared" si="98"/>
        <v>#REF!</v>
      </c>
      <c r="DM57" s="443" t="e">
        <f t="shared" si="98"/>
        <v>#REF!</v>
      </c>
      <c r="DN57" s="443" t="e">
        <f t="shared" si="98"/>
        <v>#REF!</v>
      </c>
      <c r="DO57" s="443" t="e">
        <f t="shared" si="98"/>
        <v>#REF!</v>
      </c>
      <c r="DP57" s="443" t="e">
        <f t="shared" si="98"/>
        <v>#REF!</v>
      </c>
      <c r="DQ57" s="443" t="e">
        <f t="shared" si="98"/>
        <v>#REF!</v>
      </c>
      <c r="DR57" s="443" t="e">
        <f t="shared" si="98"/>
        <v>#REF!</v>
      </c>
      <c r="DS57" s="443" t="e">
        <f t="shared" si="98"/>
        <v>#REF!</v>
      </c>
      <c r="DT57" s="443" t="e">
        <f t="shared" si="98"/>
        <v>#REF!</v>
      </c>
      <c r="DU57" s="443" t="e">
        <f t="shared" si="98"/>
        <v>#REF!</v>
      </c>
      <c r="DV57" s="443" t="e">
        <f t="shared" si="98"/>
        <v>#REF!</v>
      </c>
      <c r="DW57" s="443" t="e">
        <f t="shared" si="98"/>
        <v>#REF!</v>
      </c>
      <c r="DX57" s="443" t="e">
        <f t="shared" si="98"/>
        <v>#REF!</v>
      </c>
      <c r="DY57" s="443" t="e">
        <f t="shared" si="98"/>
        <v>#REF!</v>
      </c>
      <c r="DZ57" s="443" t="e">
        <f t="shared" si="98"/>
        <v>#REF!</v>
      </c>
      <c r="EA57" s="443" t="e">
        <f t="shared" si="98"/>
        <v>#REF!</v>
      </c>
      <c r="EB57" s="443" t="e">
        <f t="shared" si="98"/>
        <v>#REF!</v>
      </c>
      <c r="EC57" s="443" t="e">
        <f t="shared" si="98"/>
        <v>#REF!</v>
      </c>
      <c r="ED57" s="443" t="e">
        <f t="shared" si="98"/>
        <v>#REF!</v>
      </c>
      <c r="EE57" s="443" t="e">
        <f t="shared" ref="EE57:GP57" si="99">SUM(EE58:EE60)</f>
        <v>#REF!</v>
      </c>
      <c r="EF57" s="443" t="e">
        <f t="shared" si="99"/>
        <v>#REF!</v>
      </c>
      <c r="EG57" s="443" t="e">
        <f t="shared" si="99"/>
        <v>#REF!</v>
      </c>
      <c r="EH57" s="443" t="e">
        <f t="shared" si="99"/>
        <v>#REF!</v>
      </c>
      <c r="EI57" s="443" t="e">
        <f t="shared" si="99"/>
        <v>#REF!</v>
      </c>
      <c r="EJ57" s="443" t="e">
        <f t="shared" si="99"/>
        <v>#REF!</v>
      </c>
      <c r="EK57" s="443" t="e">
        <f t="shared" si="99"/>
        <v>#REF!</v>
      </c>
      <c r="EL57" s="443" t="e">
        <f t="shared" si="99"/>
        <v>#REF!</v>
      </c>
      <c r="EM57" s="443" t="e">
        <f t="shared" si="99"/>
        <v>#REF!</v>
      </c>
      <c r="EN57" s="443" t="e">
        <f t="shared" si="99"/>
        <v>#REF!</v>
      </c>
      <c r="EO57" s="443" t="e">
        <f t="shared" si="99"/>
        <v>#REF!</v>
      </c>
      <c r="EP57" s="443" t="e">
        <f t="shared" si="99"/>
        <v>#REF!</v>
      </c>
      <c r="EQ57" s="443" t="e">
        <f t="shared" si="99"/>
        <v>#REF!</v>
      </c>
      <c r="ER57" s="443" t="e">
        <f t="shared" si="99"/>
        <v>#REF!</v>
      </c>
      <c r="ES57" s="443" t="e">
        <f t="shared" si="99"/>
        <v>#REF!</v>
      </c>
      <c r="ET57" s="443" t="e">
        <f t="shared" si="99"/>
        <v>#REF!</v>
      </c>
      <c r="EU57" s="443" t="e">
        <f t="shared" si="99"/>
        <v>#REF!</v>
      </c>
      <c r="EV57" s="443" t="e">
        <f t="shared" si="99"/>
        <v>#REF!</v>
      </c>
      <c r="EW57" s="443" t="e">
        <f t="shared" si="99"/>
        <v>#REF!</v>
      </c>
      <c r="EX57" s="443" t="e">
        <f t="shared" si="99"/>
        <v>#REF!</v>
      </c>
      <c r="EY57" s="443" t="e">
        <f t="shared" si="99"/>
        <v>#REF!</v>
      </c>
      <c r="EZ57" s="443" t="e">
        <f t="shared" si="99"/>
        <v>#REF!</v>
      </c>
      <c r="FA57" s="443" t="e">
        <f t="shared" si="99"/>
        <v>#REF!</v>
      </c>
      <c r="FB57" s="443" t="e">
        <f t="shared" si="99"/>
        <v>#REF!</v>
      </c>
      <c r="FC57" s="443" t="e">
        <f t="shared" si="99"/>
        <v>#REF!</v>
      </c>
      <c r="FD57" s="443" t="e">
        <f t="shared" si="99"/>
        <v>#REF!</v>
      </c>
      <c r="FE57" s="443" t="e">
        <f t="shared" si="99"/>
        <v>#REF!</v>
      </c>
      <c r="FF57" s="443" t="e">
        <f t="shared" si="99"/>
        <v>#REF!</v>
      </c>
      <c r="FG57" s="443" t="e">
        <f t="shared" si="99"/>
        <v>#REF!</v>
      </c>
      <c r="FH57" s="443" t="e">
        <f t="shared" si="99"/>
        <v>#REF!</v>
      </c>
      <c r="FI57" s="443" t="e">
        <f t="shared" si="99"/>
        <v>#REF!</v>
      </c>
      <c r="FJ57" s="443" t="e">
        <f t="shared" si="99"/>
        <v>#REF!</v>
      </c>
      <c r="FK57" s="443" t="e">
        <f t="shared" si="99"/>
        <v>#REF!</v>
      </c>
      <c r="FL57" s="443" t="e">
        <f t="shared" si="99"/>
        <v>#REF!</v>
      </c>
      <c r="FM57" s="443" t="e">
        <f t="shared" si="99"/>
        <v>#REF!</v>
      </c>
      <c r="FN57" s="443" t="e">
        <f t="shared" si="99"/>
        <v>#REF!</v>
      </c>
      <c r="FO57" s="443" t="e">
        <f t="shared" si="99"/>
        <v>#REF!</v>
      </c>
      <c r="FP57" s="443" t="e">
        <f t="shared" si="99"/>
        <v>#REF!</v>
      </c>
      <c r="FQ57" s="443" t="e">
        <f t="shared" si="99"/>
        <v>#REF!</v>
      </c>
      <c r="FR57" s="443" t="e">
        <f t="shared" si="99"/>
        <v>#REF!</v>
      </c>
      <c r="FS57" s="443" t="e">
        <f t="shared" si="99"/>
        <v>#REF!</v>
      </c>
      <c r="FT57" s="443" t="e">
        <f t="shared" si="99"/>
        <v>#REF!</v>
      </c>
      <c r="FU57" s="443" t="e">
        <f t="shared" si="99"/>
        <v>#REF!</v>
      </c>
      <c r="FV57" s="443" t="e">
        <f t="shared" si="99"/>
        <v>#REF!</v>
      </c>
      <c r="FW57" s="443" t="e">
        <f t="shared" si="99"/>
        <v>#REF!</v>
      </c>
      <c r="FX57" s="443">
        <f t="shared" si="99"/>
        <v>0</v>
      </c>
      <c r="FY57" s="443">
        <f t="shared" si="99"/>
        <v>0</v>
      </c>
      <c r="FZ57" s="443">
        <f t="shared" si="99"/>
        <v>0</v>
      </c>
      <c r="GA57" s="443">
        <f t="shared" si="99"/>
        <v>0</v>
      </c>
      <c r="GB57" s="443">
        <f t="shared" si="99"/>
        <v>0</v>
      </c>
      <c r="GC57" s="443">
        <f t="shared" si="99"/>
        <v>0</v>
      </c>
      <c r="GD57" s="443">
        <f t="shared" si="99"/>
        <v>0</v>
      </c>
      <c r="GE57" s="443">
        <f t="shared" si="99"/>
        <v>0</v>
      </c>
      <c r="GF57" s="443">
        <f t="shared" si="99"/>
        <v>0</v>
      </c>
      <c r="GG57" s="443">
        <f t="shared" si="99"/>
        <v>0</v>
      </c>
      <c r="GH57" s="443">
        <f t="shared" si="99"/>
        <v>0</v>
      </c>
      <c r="GI57" s="443">
        <f t="shared" si="99"/>
        <v>0</v>
      </c>
      <c r="GJ57" s="443">
        <f t="shared" si="99"/>
        <v>0</v>
      </c>
      <c r="GK57" s="443">
        <f t="shared" si="99"/>
        <v>0</v>
      </c>
      <c r="GL57" s="443">
        <f t="shared" si="99"/>
        <v>0</v>
      </c>
      <c r="GM57" s="443">
        <f t="shared" si="99"/>
        <v>0</v>
      </c>
      <c r="GN57" s="443">
        <f t="shared" si="99"/>
        <v>0</v>
      </c>
      <c r="GO57" s="443">
        <f t="shared" si="99"/>
        <v>0</v>
      </c>
      <c r="GP57" s="443">
        <f t="shared" si="99"/>
        <v>0</v>
      </c>
      <c r="GQ57" s="443">
        <f t="shared" ref="GQ57:JB57" si="100">SUM(GQ58:GQ60)</f>
        <v>0</v>
      </c>
      <c r="GR57" s="443">
        <f t="shared" si="100"/>
        <v>0</v>
      </c>
      <c r="GS57" s="443">
        <f t="shared" si="100"/>
        <v>0</v>
      </c>
      <c r="GT57" s="443">
        <f t="shared" si="100"/>
        <v>0</v>
      </c>
      <c r="GU57" s="443">
        <f t="shared" si="100"/>
        <v>0</v>
      </c>
      <c r="GV57" s="443">
        <f t="shared" si="100"/>
        <v>0</v>
      </c>
      <c r="GW57" s="443">
        <f t="shared" si="100"/>
        <v>0</v>
      </c>
      <c r="GX57" s="443">
        <f t="shared" si="100"/>
        <v>0</v>
      </c>
      <c r="GY57" s="443">
        <f t="shared" si="100"/>
        <v>0</v>
      </c>
      <c r="GZ57" s="443">
        <f t="shared" si="100"/>
        <v>0</v>
      </c>
      <c r="HA57" s="443">
        <f t="shared" si="100"/>
        <v>0</v>
      </c>
      <c r="HB57" s="443">
        <f t="shared" si="100"/>
        <v>0</v>
      </c>
      <c r="HC57" s="443">
        <f t="shared" si="100"/>
        <v>0</v>
      </c>
      <c r="HD57" s="443">
        <f t="shared" si="100"/>
        <v>0</v>
      </c>
      <c r="HE57" s="443">
        <f t="shared" si="100"/>
        <v>0</v>
      </c>
      <c r="HF57" s="443">
        <f t="shared" si="100"/>
        <v>0</v>
      </c>
      <c r="HG57" s="443">
        <f t="shared" si="100"/>
        <v>0</v>
      </c>
      <c r="HH57" s="443">
        <f t="shared" si="100"/>
        <v>0</v>
      </c>
      <c r="HI57" s="443">
        <f t="shared" si="100"/>
        <v>0</v>
      </c>
      <c r="HJ57" s="443">
        <f t="shared" si="100"/>
        <v>0</v>
      </c>
      <c r="HK57" s="443">
        <f t="shared" si="100"/>
        <v>0</v>
      </c>
      <c r="HL57" s="443">
        <f t="shared" si="100"/>
        <v>0</v>
      </c>
      <c r="HM57" s="443">
        <f t="shared" si="100"/>
        <v>0</v>
      </c>
      <c r="HN57" s="443">
        <f t="shared" si="100"/>
        <v>0</v>
      </c>
      <c r="HO57" s="443">
        <f t="shared" si="100"/>
        <v>0</v>
      </c>
      <c r="HP57" s="443">
        <f t="shared" si="100"/>
        <v>0</v>
      </c>
      <c r="HQ57" s="443">
        <f t="shared" si="100"/>
        <v>0</v>
      </c>
      <c r="HR57" s="443">
        <f t="shared" si="100"/>
        <v>0</v>
      </c>
      <c r="HS57" s="443">
        <f t="shared" si="100"/>
        <v>0</v>
      </c>
      <c r="HT57" s="443">
        <f t="shared" si="100"/>
        <v>0</v>
      </c>
      <c r="HU57" s="443">
        <f t="shared" si="100"/>
        <v>0</v>
      </c>
      <c r="HV57" s="443">
        <f t="shared" si="100"/>
        <v>0</v>
      </c>
      <c r="HW57" s="443">
        <f t="shared" si="100"/>
        <v>0</v>
      </c>
      <c r="HX57" s="443">
        <f t="shared" si="100"/>
        <v>0</v>
      </c>
      <c r="HY57" s="443">
        <f t="shared" si="100"/>
        <v>0</v>
      </c>
      <c r="HZ57" s="443">
        <f t="shared" si="100"/>
        <v>0</v>
      </c>
      <c r="IA57" s="443">
        <f t="shared" si="100"/>
        <v>0</v>
      </c>
      <c r="IB57" s="443">
        <f t="shared" si="100"/>
        <v>0</v>
      </c>
      <c r="IC57" s="443">
        <f t="shared" si="100"/>
        <v>0</v>
      </c>
      <c r="ID57" s="443">
        <f t="shared" si="100"/>
        <v>0</v>
      </c>
      <c r="IE57" s="443">
        <f t="shared" si="100"/>
        <v>0</v>
      </c>
      <c r="IF57" s="443">
        <f t="shared" si="100"/>
        <v>0</v>
      </c>
      <c r="IG57" s="443">
        <f t="shared" si="100"/>
        <v>0</v>
      </c>
      <c r="IH57" s="443">
        <f t="shared" si="100"/>
        <v>0</v>
      </c>
      <c r="II57" s="443">
        <f t="shared" si="100"/>
        <v>0</v>
      </c>
      <c r="IJ57" s="443">
        <f t="shared" si="100"/>
        <v>0</v>
      </c>
      <c r="IK57" s="443">
        <f t="shared" si="100"/>
        <v>0</v>
      </c>
      <c r="IL57" s="443">
        <f t="shared" si="100"/>
        <v>0</v>
      </c>
      <c r="IM57" s="443">
        <f t="shared" si="100"/>
        <v>0</v>
      </c>
      <c r="IN57" s="443">
        <f t="shared" si="100"/>
        <v>0</v>
      </c>
      <c r="IO57" s="443">
        <f t="shared" si="100"/>
        <v>0</v>
      </c>
      <c r="IP57" s="443">
        <f t="shared" si="100"/>
        <v>0</v>
      </c>
      <c r="IQ57" s="443">
        <f t="shared" si="100"/>
        <v>0</v>
      </c>
      <c r="IR57" s="443">
        <f t="shared" si="100"/>
        <v>0</v>
      </c>
      <c r="IS57" s="443">
        <f t="shared" si="100"/>
        <v>0</v>
      </c>
      <c r="IT57" s="443">
        <f t="shared" si="100"/>
        <v>0</v>
      </c>
      <c r="IU57" s="443">
        <f t="shared" si="100"/>
        <v>0</v>
      </c>
      <c r="IV57" s="443">
        <f t="shared" si="100"/>
        <v>0</v>
      </c>
      <c r="IW57" s="443">
        <f t="shared" si="100"/>
        <v>0</v>
      </c>
      <c r="IX57" s="443">
        <f t="shared" si="100"/>
        <v>0</v>
      </c>
      <c r="IY57" s="443">
        <f t="shared" si="100"/>
        <v>0</v>
      </c>
      <c r="IZ57" s="443">
        <f t="shared" si="100"/>
        <v>0</v>
      </c>
      <c r="JA57" s="443">
        <f t="shared" si="100"/>
        <v>0</v>
      </c>
      <c r="JB57" s="443">
        <f t="shared" si="100"/>
        <v>0</v>
      </c>
      <c r="JC57" s="443">
        <f t="shared" ref="JC57:LN57" si="101">SUM(JC58:JC60)</f>
        <v>0</v>
      </c>
      <c r="JD57" s="443">
        <f t="shared" si="101"/>
        <v>0</v>
      </c>
      <c r="JE57" s="443">
        <f t="shared" si="101"/>
        <v>0</v>
      </c>
      <c r="JF57" s="443">
        <f t="shared" si="101"/>
        <v>0</v>
      </c>
      <c r="JG57" s="443">
        <f t="shared" si="101"/>
        <v>0</v>
      </c>
      <c r="JH57" s="443">
        <f t="shared" si="101"/>
        <v>0</v>
      </c>
      <c r="JI57" s="443">
        <f t="shared" si="101"/>
        <v>0</v>
      </c>
      <c r="JJ57" s="443">
        <f t="shared" si="101"/>
        <v>0</v>
      </c>
      <c r="JK57" s="443">
        <f t="shared" si="101"/>
        <v>0</v>
      </c>
      <c r="JL57" s="443">
        <f t="shared" si="101"/>
        <v>0</v>
      </c>
      <c r="JM57" s="443">
        <f t="shared" si="101"/>
        <v>0</v>
      </c>
      <c r="JN57" s="443">
        <f t="shared" si="101"/>
        <v>0</v>
      </c>
      <c r="JO57" s="443">
        <f t="shared" si="101"/>
        <v>0</v>
      </c>
      <c r="JP57" s="443">
        <f t="shared" si="101"/>
        <v>0</v>
      </c>
      <c r="JQ57" s="443">
        <f t="shared" si="101"/>
        <v>0</v>
      </c>
      <c r="JR57" s="443">
        <f t="shared" si="101"/>
        <v>0</v>
      </c>
      <c r="JS57" s="443">
        <f t="shared" si="101"/>
        <v>0</v>
      </c>
      <c r="JT57" s="443">
        <f t="shared" si="101"/>
        <v>0</v>
      </c>
      <c r="JU57" s="443">
        <f t="shared" si="101"/>
        <v>0</v>
      </c>
      <c r="JV57" s="443">
        <f t="shared" si="101"/>
        <v>0</v>
      </c>
      <c r="JW57" s="443">
        <f t="shared" si="101"/>
        <v>0</v>
      </c>
      <c r="JX57" s="443">
        <f t="shared" si="101"/>
        <v>0</v>
      </c>
      <c r="JY57" s="443">
        <f t="shared" si="101"/>
        <v>0</v>
      </c>
      <c r="JZ57" s="443">
        <f t="shared" si="101"/>
        <v>0</v>
      </c>
      <c r="KA57" s="443">
        <f t="shared" si="101"/>
        <v>0</v>
      </c>
      <c r="KB57" s="443">
        <f t="shared" si="101"/>
        <v>0</v>
      </c>
      <c r="KC57" s="443">
        <f t="shared" si="101"/>
        <v>0</v>
      </c>
      <c r="KD57" s="443">
        <f t="shared" si="101"/>
        <v>0</v>
      </c>
      <c r="KE57" s="443">
        <f t="shared" si="101"/>
        <v>0</v>
      </c>
      <c r="KF57" s="443">
        <f t="shared" si="101"/>
        <v>0</v>
      </c>
      <c r="KG57" s="443">
        <f t="shared" si="101"/>
        <v>0</v>
      </c>
      <c r="KH57" s="443">
        <f t="shared" si="101"/>
        <v>0</v>
      </c>
      <c r="KI57" s="443">
        <f t="shared" si="101"/>
        <v>0</v>
      </c>
      <c r="KJ57" s="443">
        <f t="shared" si="101"/>
        <v>0</v>
      </c>
      <c r="KK57" s="443">
        <f t="shared" si="101"/>
        <v>0</v>
      </c>
      <c r="KL57" s="443">
        <f t="shared" si="101"/>
        <v>0</v>
      </c>
      <c r="KM57" s="443">
        <f t="shared" si="101"/>
        <v>0</v>
      </c>
      <c r="KN57" s="443">
        <f t="shared" si="101"/>
        <v>0</v>
      </c>
      <c r="KO57" s="443">
        <f t="shared" si="101"/>
        <v>0</v>
      </c>
      <c r="KP57" s="443">
        <f t="shared" si="101"/>
        <v>0</v>
      </c>
      <c r="KQ57" s="443">
        <f t="shared" si="101"/>
        <v>0</v>
      </c>
      <c r="KR57" s="443">
        <f t="shared" si="101"/>
        <v>0</v>
      </c>
      <c r="KS57" s="443">
        <f t="shared" si="101"/>
        <v>0</v>
      </c>
      <c r="KT57" s="443">
        <f t="shared" si="101"/>
        <v>0</v>
      </c>
      <c r="KU57" s="443">
        <f t="shared" si="101"/>
        <v>0</v>
      </c>
      <c r="KV57" s="443">
        <f t="shared" si="101"/>
        <v>0</v>
      </c>
      <c r="KW57" s="443">
        <f t="shared" si="101"/>
        <v>0</v>
      </c>
      <c r="KX57" s="443">
        <f t="shared" si="101"/>
        <v>0</v>
      </c>
      <c r="KY57" s="443">
        <f t="shared" si="101"/>
        <v>0</v>
      </c>
      <c r="KZ57" s="443">
        <f t="shared" si="101"/>
        <v>0</v>
      </c>
      <c r="LA57" s="443">
        <f t="shared" si="101"/>
        <v>0</v>
      </c>
      <c r="LB57" s="443">
        <f t="shared" si="101"/>
        <v>0</v>
      </c>
      <c r="LC57" s="443">
        <f t="shared" si="101"/>
        <v>0</v>
      </c>
      <c r="LD57" s="443">
        <f t="shared" si="101"/>
        <v>0</v>
      </c>
      <c r="LE57" s="443">
        <f t="shared" si="101"/>
        <v>0</v>
      </c>
      <c r="LF57" s="443">
        <f t="shared" si="101"/>
        <v>0</v>
      </c>
      <c r="LG57" s="443">
        <f t="shared" si="101"/>
        <v>0</v>
      </c>
      <c r="LH57" s="443">
        <f t="shared" si="101"/>
        <v>0</v>
      </c>
      <c r="LI57" s="443">
        <f t="shared" si="101"/>
        <v>0</v>
      </c>
      <c r="LJ57" s="443">
        <f t="shared" si="101"/>
        <v>0</v>
      </c>
      <c r="LK57" s="443">
        <f t="shared" si="101"/>
        <v>0</v>
      </c>
      <c r="LL57" s="443">
        <f t="shared" si="101"/>
        <v>0</v>
      </c>
      <c r="LM57" s="443">
        <f t="shared" si="101"/>
        <v>0</v>
      </c>
      <c r="LN57" s="443">
        <f t="shared" si="101"/>
        <v>0</v>
      </c>
      <c r="LO57" s="443">
        <f t="shared" ref="LO57:NZ57" si="102">SUM(LO58:LO60)</f>
        <v>0</v>
      </c>
      <c r="LP57" s="443">
        <f t="shared" si="102"/>
        <v>0</v>
      </c>
      <c r="LQ57" s="443">
        <f t="shared" si="102"/>
        <v>0</v>
      </c>
      <c r="LR57" s="443">
        <f t="shared" si="102"/>
        <v>0</v>
      </c>
      <c r="LS57" s="443">
        <f t="shared" si="102"/>
        <v>0</v>
      </c>
      <c r="LT57" s="443">
        <f t="shared" si="102"/>
        <v>0</v>
      </c>
      <c r="LU57" s="443">
        <f t="shared" si="102"/>
        <v>0</v>
      </c>
      <c r="LV57" s="443">
        <f t="shared" si="102"/>
        <v>0</v>
      </c>
      <c r="LW57" s="443">
        <f t="shared" si="102"/>
        <v>0</v>
      </c>
      <c r="LX57" s="443">
        <f t="shared" si="102"/>
        <v>0</v>
      </c>
      <c r="LY57" s="443">
        <f t="shared" si="102"/>
        <v>0</v>
      </c>
      <c r="LZ57" s="443">
        <f t="shared" si="102"/>
        <v>0</v>
      </c>
      <c r="MA57" s="443">
        <f t="shared" si="102"/>
        <v>0</v>
      </c>
      <c r="MB57" s="443">
        <f t="shared" si="102"/>
        <v>0</v>
      </c>
      <c r="MC57" s="443">
        <f t="shared" si="102"/>
        <v>0</v>
      </c>
      <c r="MD57" s="443">
        <f t="shared" si="102"/>
        <v>0</v>
      </c>
      <c r="ME57" s="443">
        <f t="shared" si="102"/>
        <v>0</v>
      </c>
      <c r="MF57" s="443">
        <f t="shared" si="102"/>
        <v>0</v>
      </c>
      <c r="MG57" s="443">
        <f t="shared" si="102"/>
        <v>0</v>
      </c>
      <c r="MH57" s="443">
        <f t="shared" si="102"/>
        <v>0</v>
      </c>
      <c r="MI57" s="443">
        <f t="shared" si="102"/>
        <v>0</v>
      </c>
      <c r="MJ57" s="443">
        <f t="shared" si="102"/>
        <v>0</v>
      </c>
      <c r="MK57" s="443">
        <f t="shared" si="102"/>
        <v>0</v>
      </c>
      <c r="ML57" s="443">
        <f t="shared" si="102"/>
        <v>0</v>
      </c>
      <c r="MM57" s="443">
        <f t="shared" si="102"/>
        <v>0</v>
      </c>
      <c r="MN57" s="443">
        <f t="shared" si="102"/>
        <v>0</v>
      </c>
      <c r="MO57" s="443">
        <f t="shared" si="102"/>
        <v>0</v>
      </c>
      <c r="MP57" s="443">
        <f t="shared" si="102"/>
        <v>0</v>
      </c>
      <c r="MQ57" s="443">
        <f t="shared" si="102"/>
        <v>0</v>
      </c>
      <c r="MR57" s="443">
        <f t="shared" si="102"/>
        <v>0</v>
      </c>
      <c r="MS57" s="443">
        <f t="shared" si="102"/>
        <v>0</v>
      </c>
      <c r="MT57" s="443">
        <f t="shared" si="102"/>
        <v>0</v>
      </c>
      <c r="MU57" s="443">
        <f t="shared" si="102"/>
        <v>0</v>
      </c>
      <c r="MV57" s="443">
        <f t="shared" si="102"/>
        <v>0</v>
      </c>
      <c r="MW57" s="443">
        <f t="shared" si="102"/>
        <v>0</v>
      </c>
      <c r="MX57" s="443">
        <f t="shared" si="102"/>
        <v>0</v>
      </c>
      <c r="MY57" s="443">
        <f t="shared" si="102"/>
        <v>0</v>
      </c>
      <c r="MZ57" s="443">
        <f t="shared" si="102"/>
        <v>0</v>
      </c>
      <c r="NA57" s="443">
        <f t="shared" si="102"/>
        <v>0</v>
      </c>
      <c r="NB57" s="443">
        <f t="shared" si="102"/>
        <v>0</v>
      </c>
      <c r="NC57" s="443">
        <f t="shared" si="102"/>
        <v>0</v>
      </c>
      <c r="ND57" s="443">
        <f t="shared" si="102"/>
        <v>0</v>
      </c>
      <c r="NE57" s="443">
        <f t="shared" si="102"/>
        <v>0</v>
      </c>
      <c r="NF57" s="443">
        <f t="shared" si="102"/>
        <v>0</v>
      </c>
      <c r="NG57" s="443">
        <f t="shared" si="102"/>
        <v>0</v>
      </c>
      <c r="NH57" s="443">
        <f t="shared" si="102"/>
        <v>0</v>
      </c>
      <c r="NI57" s="443">
        <f t="shared" si="102"/>
        <v>0</v>
      </c>
      <c r="NJ57" s="443">
        <f t="shared" si="102"/>
        <v>0</v>
      </c>
      <c r="NK57" s="443">
        <f t="shared" si="102"/>
        <v>0</v>
      </c>
      <c r="NL57" s="443">
        <f t="shared" si="102"/>
        <v>0</v>
      </c>
      <c r="NM57" s="443">
        <f t="shared" si="102"/>
        <v>0</v>
      </c>
      <c r="NN57" s="443">
        <f t="shared" si="102"/>
        <v>0</v>
      </c>
      <c r="NO57" s="443">
        <f t="shared" si="102"/>
        <v>0</v>
      </c>
      <c r="NP57" s="443">
        <f t="shared" si="102"/>
        <v>0</v>
      </c>
      <c r="NQ57" s="443">
        <f t="shared" si="102"/>
        <v>0</v>
      </c>
      <c r="NR57" s="443">
        <f t="shared" si="102"/>
        <v>0</v>
      </c>
      <c r="NS57" s="443">
        <f t="shared" si="102"/>
        <v>0</v>
      </c>
      <c r="NT57" s="443">
        <f t="shared" si="102"/>
        <v>0</v>
      </c>
      <c r="NU57" s="443">
        <f t="shared" si="102"/>
        <v>0</v>
      </c>
      <c r="NV57" s="443">
        <f t="shared" si="102"/>
        <v>0</v>
      </c>
      <c r="NW57" s="443">
        <f t="shared" si="102"/>
        <v>0</v>
      </c>
      <c r="NX57" s="443">
        <f t="shared" si="102"/>
        <v>0</v>
      </c>
      <c r="NY57" s="443">
        <f t="shared" si="102"/>
        <v>0</v>
      </c>
      <c r="NZ57" s="443">
        <f t="shared" si="102"/>
        <v>0</v>
      </c>
      <c r="OA57" s="443">
        <f t="shared" ref="OA57:PJ57" si="103">SUM(OA58:OA60)</f>
        <v>0</v>
      </c>
      <c r="OB57" s="443">
        <f t="shared" si="103"/>
        <v>0</v>
      </c>
      <c r="OC57" s="443">
        <f t="shared" si="103"/>
        <v>0</v>
      </c>
      <c r="OD57" s="443">
        <f t="shared" si="103"/>
        <v>0</v>
      </c>
      <c r="OE57" s="443">
        <f t="shared" si="103"/>
        <v>0</v>
      </c>
      <c r="OF57" s="443">
        <f t="shared" si="103"/>
        <v>0</v>
      </c>
      <c r="OG57" s="443">
        <f t="shared" si="103"/>
        <v>0</v>
      </c>
      <c r="OH57" s="443">
        <f t="shared" si="103"/>
        <v>0</v>
      </c>
      <c r="OI57" s="443">
        <f t="shared" si="103"/>
        <v>0</v>
      </c>
      <c r="OJ57" s="443">
        <f t="shared" si="103"/>
        <v>0</v>
      </c>
      <c r="OK57" s="443">
        <f t="shared" si="103"/>
        <v>0</v>
      </c>
      <c r="OL57" s="443">
        <f t="shared" si="103"/>
        <v>0</v>
      </c>
      <c r="OM57" s="443">
        <f t="shared" si="103"/>
        <v>0</v>
      </c>
      <c r="ON57" s="443">
        <f t="shared" si="103"/>
        <v>0</v>
      </c>
      <c r="OO57" s="443">
        <f t="shared" si="103"/>
        <v>0</v>
      </c>
      <c r="OP57" s="443">
        <f t="shared" si="103"/>
        <v>0</v>
      </c>
      <c r="OQ57" s="443">
        <f t="shared" si="103"/>
        <v>0</v>
      </c>
      <c r="OR57" s="443">
        <f t="shared" si="103"/>
        <v>0</v>
      </c>
      <c r="OS57" s="443">
        <f t="shared" si="103"/>
        <v>0</v>
      </c>
      <c r="OT57" s="443">
        <f t="shared" si="103"/>
        <v>0</v>
      </c>
      <c r="OU57" s="443">
        <f t="shared" si="103"/>
        <v>0</v>
      </c>
      <c r="OV57" s="443">
        <f t="shared" si="103"/>
        <v>0</v>
      </c>
      <c r="OW57" s="443">
        <f t="shared" si="103"/>
        <v>0</v>
      </c>
      <c r="OX57" s="443">
        <f t="shared" si="103"/>
        <v>0</v>
      </c>
      <c r="OY57" s="443">
        <f t="shared" si="103"/>
        <v>0</v>
      </c>
      <c r="OZ57" s="443">
        <f t="shared" si="103"/>
        <v>0</v>
      </c>
      <c r="PA57" s="443">
        <f t="shared" si="103"/>
        <v>0</v>
      </c>
      <c r="PB57" s="443">
        <f t="shared" si="103"/>
        <v>0</v>
      </c>
      <c r="PC57" s="443">
        <f t="shared" si="103"/>
        <v>0</v>
      </c>
      <c r="PD57" s="443">
        <f t="shared" si="103"/>
        <v>0</v>
      </c>
      <c r="PE57" s="443">
        <f t="shared" si="103"/>
        <v>0</v>
      </c>
      <c r="PF57" s="443">
        <f t="shared" si="103"/>
        <v>0</v>
      </c>
      <c r="PG57" s="443">
        <f t="shared" si="103"/>
        <v>0</v>
      </c>
      <c r="PH57" s="443">
        <f t="shared" si="103"/>
        <v>0</v>
      </c>
      <c r="PI57" s="443">
        <f t="shared" si="103"/>
        <v>0</v>
      </c>
      <c r="PJ57" s="443">
        <f t="shared" si="103"/>
        <v>0</v>
      </c>
    </row>
    <row r="58" spans="3:426" x14ac:dyDescent="0.25">
      <c r="C58" s="305" t="s">
        <v>322</v>
      </c>
      <c r="D58" s="322" t="e">
        <f>SUM(F58:PJ58)</f>
        <v>#REF!</v>
      </c>
      <c r="E58" s="305"/>
      <c r="F58" s="320">
        <f>'Financing Deb 2'!D78</f>
        <v>0</v>
      </c>
      <c r="G58" s="320">
        <f>'Financing Deb 2'!E78</f>
        <v>0</v>
      </c>
      <c r="H58" s="320">
        <f>'Financing Deb 2'!F78</f>
        <v>0</v>
      </c>
      <c r="I58" s="320">
        <f>'Financing Deb 2'!G78</f>
        <v>0</v>
      </c>
      <c r="J58" s="320">
        <f>'Financing Deb 2'!H78</f>
        <v>0</v>
      </c>
      <c r="K58" s="320">
        <f>'Financing Deb 2'!I78</f>
        <v>0</v>
      </c>
      <c r="L58" s="320">
        <f>'Financing Deb 2'!J78</f>
        <v>0</v>
      </c>
      <c r="M58" s="320">
        <f>'Financing Deb 2'!K78</f>
        <v>0</v>
      </c>
      <c r="N58" s="320">
        <f>'Financing Deb 2'!L78</f>
        <v>0</v>
      </c>
      <c r="O58" s="320">
        <f>'Financing Deb 2'!M78</f>
        <v>0</v>
      </c>
      <c r="P58" s="320">
        <f>'Financing Deb 2'!N78</f>
        <v>0</v>
      </c>
      <c r="Q58" s="320">
        <f>'Financing Deb 2'!O78</f>
        <v>0</v>
      </c>
      <c r="R58" s="320">
        <f>'Financing Deb 2'!P78</f>
        <v>0</v>
      </c>
      <c r="S58" s="320">
        <f>'Financing Deb 2'!Q78</f>
        <v>0</v>
      </c>
      <c r="T58" s="320">
        <f>'Financing Deb 2'!R78</f>
        <v>0</v>
      </c>
      <c r="U58" s="320">
        <f>'Financing Deb 2'!S78</f>
        <v>0</v>
      </c>
      <c r="V58" s="320">
        <f>'Financing Deb 2'!T78</f>
        <v>0</v>
      </c>
      <c r="W58" s="320">
        <f>'Financing Deb 2'!U78</f>
        <v>0</v>
      </c>
      <c r="X58" s="320">
        <f>'Financing Deb 2'!V78</f>
        <v>0</v>
      </c>
      <c r="Y58" s="320">
        <f>'Financing Deb 2'!W78</f>
        <v>0</v>
      </c>
      <c r="Z58" s="320">
        <f>'Financing Deb 2'!X78</f>
        <v>0</v>
      </c>
      <c r="AA58" s="320">
        <f>'Financing Deb 2'!Y78</f>
        <v>0</v>
      </c>
      <c r="AB58" s="320">
        <f>'Financing Deb 2'!Z78</f>
        <v>0</v>
      </c>
      <c r="AC58" s="320">
        <f>'Financing Deb 2'!AA78</f>
        <v>0</v>
      </c>
      <c r="AD58" s="320">
        <f>'Financing Deb 2'!AB78</f>
        <v>0</v>
      </c>
      <c r="AE58" s="320">
        <f>'Financing Deb 2'!AC78</f>
        <v>0</v>
      </c>
      <c r="AF58" s="320">
        <f>'Financing Deb 2'!AD78</f>
        <v>0</v>
      </c>
      <c r="AG58" s="320">
        <f>'Financing Deb 2'!AE78</f>
        <v>0</v>
      </c>
      <c r="AH58" s="320">
        <f>'Financing Deb 2'!AF78</f>
        <v>0</v>
      </c>
      <c r="AI58" s="320">
        <f>'Financing Deb 2'!AG78</f>
        <v>0</v>
      </c>
      <c r="AJ58" s="320">
        <f>'Financing Deb 2'!AH78</f>
        <v>0</v>
      </c>
      <c r="AK58" s="320">
        <f>'Financing Deb 2'!AI78</f>
        <v>0</v>
      </c>
      <c r="AL58" s="320">
        <f>'Financing Deb 2'!AJ78</f>
        <v>0</v>
      </c>
      <c r="AM58" s="320">
        <f>'Financing Deb 2'!AK78</f>
        <v>0</v>
      </c>
      <c r="AN58" s="320">
        <f>'Financing Deb 2'!AL78</f>
        <v>0</v>
      </c>
      <c r="AO58" s="320">
        <f>'Financing Deb 2'!AM78</f>
        <v>0</v>
      </c>
      <c r="AP58" s="320">
        <f>'Financing Deb 2'!AN78</f>
        <v>0</v>
      </c>
      <c r="AQ58" s="320">
        <f>'Financing Deb 2'!AO78</f>
        <v>0</v>
      </c>
      <c r="AR58" s="320">
        <f>'Financing Deb 2'!AP78</f>
        <v>0</v>
      </c>
      <c r="AS58" s="320">
        <f>'Financing Deb 2'!AQ78</f>
        <v>0</v>
      </c>
      <c r="AT58" s="320">
        <f>'Financing Deb 2'!AR78</f>
        <v>0</v>
      </c>
      <c r="AU58" s="320">
        <f>'Financing Deb 2'!AS78</f>
        <v>0</v>
      </c>
      <c r="AV58" s="320">
        <f>'Financing Deb 2'!AT78</f>
        <v>0</v>
      </c>
      <c r="AW58" s="320">
        <f>'Financing Deb 2'!AU78</f>
        <v>0</v>
      </c>
      <c r="AX58" s="320">
        <f>'Financing Deb 2'!AV78</f>
        <v>0</v>
      </c>
      <c r="AY58" s="320">
        <f>'Financing Deb 2'!AW78</f>
        <v>0</v>
      </c>
      <c r="AZ58" s="320">
        <f>'Financing Deb 2'!AX78</f>
        <v>0</v>
      </c>
      <c r="BA58" s="320">
        <f>'Financing Deb 2'!AY78</f>
        <v>0</v>
      </c>
      <c r="BB58" s="320">
        <f>'Financing Deb 2'!AZ78</f>
        <v>0</v>
      </c>
      <c r="BC58" s="320">
        <f>'Financing Deb 2'!BA78</f>
        <v>0</v>
      </c>
      <c r="BD58" s="320">
        <f>'Financing Deb 2'!BB78</f>
        <v>0</v>
      </c>
      <c r="BE58" s="320">
        <f>'Financing Deb 2'!BC78</f>
        <v>0</v>
      </c>
      <c r="BF58" s="320">
        <f>'Financing Deb 2'!BD78</f>
        <v>0</v>
      </c>
      <c r="BG58" s="320">
        <f>'Financing Deb 2'!BE78</f>
        <v>0</v>
      </c>
      <c r="BH58" s="320">
        <f>'Financing Deb 2'!BF78</f>
        <v>0</v>
      </c>
      <c r="BI58" s="320">
        <f>'Financing Deb 2'!BG78</f>
        <v>0</v>
      </c>
      <c r="BJ58" s="320">
        <f>'Financing Deb 2'!BH78</f>
        <v>0</v>
      </c>
      <c r="BK58" s="320">
        <f>'Financing Deb 2'!BI78</f>
        <v>0</v>
      </c>
      <c r="BL58" s="320">
        <f>'Financing Deb 2'!BJ78</f>
        <v>0</v>
      </c>
      <c r="BM58" s="320">
        <f>'Financing Deb 2'!BK78</f>
        <v>0</v>
      </c>
      <c r="BN58" s="320">
        <f>'Financing Deb 2'!BL78</f>
        <v>0</v>
      </c>
      <c r="BO58" s="320">
        <f>'Financing Deb 2'!BM78</f>
        <v>0</v>
      </c>
      <c r="BP58" s="320">
        <f>'Financing Deb 2'!BN78</f>
        <v>0</v>
      </c>
      <c r="BQ58" s="320">
        <f>'Financing Deb 2'!BO78</f>
        <v>0</v>
      </c>
      <c r="BR58" s="320">
        <f>'Financing Deb 2'!BP78</f>
        <v>0</v>
      </c>
      <c r="BS58" s="320">
        <f>'Financing Deb 2'!BQ78</f>
        <v>0</v>
      </c>
      <c r="BT58" s="320">
        <f>'Financing Deb 2'!BR78</f>
        <v>0</v>
      </c>
      <c r="BU58" s="320">
        <f>'Financing Deb 2'!BS78</f>
        <v>0</v>
      </c>
      <c r="BV58" s="320">
        <f>'Financing Deb 2'!BT78</f>
        <v>0</v>
      </c>
      <c r="BW58" s="320">
        <f>'Financing Deb 2'!BU78</f>
        <v>0</v>
      </c>
      <c r="BX58" s="320">
        <f>'Financing Deb 2'!BV78</f>
        <v>0</v>
      </c>
      <c r="BY58" s="320">
        <f>'Financing Deb 2'!BW78</f>
        <v>0</v>
      </c>
      <c r="BZ58" s="320">
        <f>'Financing Deb 2'!BX78</f>
        <v>0</v>
      </c>
      <c r="CA58" s="320">
        <f>'Financing Deb 2'!BY78</f>
        <v>0</v>
      </c>
      <c r="CB58" s="320">
        <f>'Financing Deb 2'!BZ78</f>
        <v>0</v>
      </c>
      <c r="CC58" s="320">
        <f>'Financing Deb 2'!CA78</f>
        <v>0</v>
      </c>
      <c r="CD58" s="320">
        <f>'Financing Deb 2'!CB78</f>
        <v>0</v>
      </c>
      <c r="CE58" s="320">
        <f>'Financing Deb 2'!CC78</f>
        <v>0</v>
      </c>
      <c r="CF58" s="320">
        <f>'Financing Deb 2'!CD78</f>
        <v>0</v>
      </c>
      <c r="CG58" s="320">
        <f>'Financing Deb 2'!CE78</f>
        <v>0</v>
      </c>
      <c r="CH58" s="320">
        <f>'Financing Deb 2'!CF78</f>
        <v>0</v>
      </c>
      <c r="CI58" s="320">
        <f>'Financing Deb 2'!CG78</f>
        <v>0</v>
      </c>
      <c r="CJ58" s="320">
        <f>'Financing Deb 2'!CH78</f>
        <v>0</v>
      </c>
      <c r="CK58" s="320">
        <f>'Financing Deb 2'!CI78</f>
        <v>0</v>
      </c>
      <c r="CL58" s="320" t="e">
        <f>'Financing Deb 2'!CJ78</f>
        <v>#REF!</v>
      </c>
      <c r="CM58" s="320">
        <f>'Financing Deb 2'!CK78</f>
        <v>0</v>
      </c>
      <c r="CN58" s="320">
        <f>'Financing Deb 2'!CL78</f>
        <v>0</v>
      </c>
      <c r="CO58" s="320">
        <f>'Financing Deb 2'!CM78</f>
        <v>0</v>
      </c>
      <c r="CP58" s="320">
        <f>'Financing Deb 2'!CN78</f>
        <v>0</v>
      </c>
      <c r="CQ58" s="320">
        <f>'Financing Deb 2'!CO78</f>
        <v>0</v>
      </c>
      <c r="CR58" s="320">
        <f>'Financing Deb 2'!CP78</f>
        <v>0</v>
      </c>
      <c r="CS58" s="320">
        <f>'Financing Deb 2'!CQ78</f>
        <v>0</v>
      </c>
      <c r="CT58" s="320">
        <f>'Financing Deb 2'!CR78</f>
        <v>0</v>
      </c>
      <c r="CU58" s="320">
        <f>'Financing Deb 2'!CS78</f>
        <v>0</v>
      </c>
      <c r="CV58" s="320">
        <f>'Financing Deb 2'!CT78</f>
        <v>0</v>
      </c>
      <c r="CW58" s="320">
        <f>'Financing Deb 2'!CU78</f>
        <v>0</v>
      </c>
      <c r="CX58" s="320">
        <f>'Financing Deb 2'!CV78</f>
        <v>0</v>
      </c>
      <c r="CY58" s="320">
        <f>'Financing Deb 2'!CW78</f>
        <v>0</v>
      </c>
      <c r="CZ58" s="320">
        <f>'Financing Deb 2'!CX78</f>
        <v>0</v>
      </c>
      <c r="DA58" s="320">
        <f>'Financing Deb 2'!CY78</f>
        <v>0</v>
      </c>
      <c r="DB58" s="320">
        <f>'Financing Deb 2'!CZ78</f>
        <v>0</v>
      </c>
      <c r="DC58" s="320">
        <f>'Financing Deb 2'!DA78</f>
        <v>0</v>
      </c>
      <c r="DD58" s="320">
        <f>'Financing Deb 2'!DB78</f>
        <v>0</v>
      </c>
      <c r="DE58" s="320">
        <f>'Financing Deb 2'!DC78</f>
        <v>0</v>
      </c>
      <c r="DF58" s="320">
        <f>'Financing Deb 2'!DD78</f>
        <v>0</v>
      </c>
      <c r="DG58" s="320">
        <f>'Financing Deb 2'!DE78</f>
        <v>0</v>
      </c>
      <c r="DH58" s="320">
        <f>'Financing Deb 2'!DF78</f>
        <v>0</v>
      </c>
      <c r="DI58" s="320">
        <f>'Financing Deb 2'!DG78</f>
        <v>0</v>
      </c>
      <c r="DJ58" s="320">
        <f>'Financing Deb 2'!DH78</f>
        <v>0</v>
      </c>
      <c r="DK58" s="320">
        <f>'Financing Deb 2'!DI78</f>
        <v>0</v>
      </c>
      <c r="DL58" s="320">
        <f>'Financing Deb 2'!DJ78</f>
        <v>0</v>
      </c>
      <c r="DM58" s="320">
        <f>'Financing Deb 2'!DK78</f>
        <v>0</v>
      </c>
      <c r="DN58" s="320">
        <f>'Financing Deb 2'!DL78</f>
        <v>0</v>
      </c>
      <c r="DO58" s="320">
        <f>'Financing Deb 2'!DM78</f>
        <v>0</v>
      </c>
      <c r="DP58" s="320">
        <f>'Financing Deb 2'!DN78</f>
        <v>0</v>
      </c>
      <c r="DQ58" s="320">
        <f>'Financing Deb 2'!DO78</f>
        <v>0</v>
      </c>
      <c r="DR58" s="320">
        <f>'Financing Deb 2'!DP78</f>
        <v>0</v>
      </c>
      <c r="DS58" s="320">
        <f>'Financing Deb 2'!DQ78</f>
        <v>0</v>
      </c>
      <c r="DT58" s="320">
        <f>'Financing Deb 2'!DR78</f>
        <v>0</v>
      </c>
      <c r="DU58" s="320">
        <f>'Financing Deb 2'!DS78</f>
        <v>0</v>
      </c>
      <c r="DV58" s="320">
        <f>'Financing Deb 2'!DT78</f>
        <v>0</v>
      </c>
      <c r="DW58" s="320">
        <f>'Financing Deb 2'!DU78</f>
        <v>0</v>
      </c>
      <c r="DX58" s="320">
        <f>'Financing Deb 2'!DV78</f>
        <v>0</v>
      </c>
      <c r="DY58" s="320">
        <f>'Financing Deb 2'!DW78</f>
        <v>0</v>
      </c>
      <c r="DZ58" s="320">
        <f>'Financing Deb 2'!DX78</f>
        <v>0</v>
      </c>
      <c r="EA58" s="320">
        <f>'Financing Deb 2'!DY78</f>
        <v>0</v>
      </c>
      <c r="EB58" s="320">
        <f>'Financing Deb 2'!DZ78</f>
        <v>0</v>
      </c>
      <c r="EC58" s="320">
        <f>'Financing Deb 2'!EA78</f>
        <v>0</v>
      </c>
      <c r="ED58" s="320">
        <f>'Financing Deb 2'!EB78</f>
        <v>0</v>
      </c>
      <c r="EE58" s="320">
        <f>'Financing Deb 2'!EC78</f>
        <v>0</v>
      </c>
      <c r="EF58" s="320">
        <f>'Financing Deb 2'!ED78</f>
        <v>0</v>
      </c>
      <c r="EG58" s="320">
        <f>'Financing Deb 2'!EE78</f>
        <v>0</v>
      </c>
      <c r="EH58" s="320">
        <f>'Financing Deb 2'!EF78</f>
        <v>0</v>
      </c>
      <c r="EI58" s="320">
        <f>'Financing Deb 2'!EG78</f>
        <v>0</v>
      </c>
      <c r="EJ58" s="320">
        <f>'Financing Deb 2'!EH78</f>
        <v>0</v>
      </c>
      <c r="EK58" s="320">
        <f>'Financing Deb 2'!EI78</f>
        <v>0</v>
      </c>
      <c r="EL58" s="320">
        <f>'Financing Deb 2'!EJ78</f>
        <v>0</v>
      </c>
      <c r="EM58" s="320">
        <f>'Financing Deb 2'!EK78</f>
        <v>0</v>
      </c>
      <c r="EN58" s="320">
        <f>'Financing Deb 2'!EL78</f>
        <v>0</v>
      </c>
      <c r="EO58" s="320">
        <f>'Financing Deb 2'!EM78</f>
        <v>0</v>
      </c>
      <c r="EP58" s="320">
        <f>'Financing Deb 2'!EN78</f>
        <v>0</v>
      </c>
      <c r="EQ58" s="320">
        <f>'Financing Deb 2'!EO78</f>
        <v>0</v>
      </c>
      <c r="ER58" s="320">
        <f>'Financing Deb 2'!EP78</f>
        <v>0</v>
      </c>
      <c r="ES58" s="320">
        <f>'Financing Deb 2'!EQ78</f>
        <v>0</v>
      </c>
      <c r="ET58" s="320">
        <f>'Financing Deb 2'!ER78</f>
        <v>0</v>
      </c>
      <c r="EU58" s="320">
        <f>'Financing Deb 2'!ES78</f>
        <v>0</v>
      </c>
      <c r="EV58" s="320">
        <f>'Financing Deb 2'!ET78</f>
        <v>0</v>
      </c>
      <c r="EW58" s="320">
        <f>'Financing Deb 2'!EU78</f>
        <v>0</v>
      </c>
      <c r="EX58" s="320">
        <f>'Financing Deb 2'!EV78</f>
        <v>0</v>
      </c>
      <c r="EY58" s="320">
        <f>'Financing Deb 2'!EW78</f>
        <v>0</v>
      </c>
      <c r="EZ58" s="320">
        <f>'Financing Deb 2'!EX78</f>
        <v>0</v>
      </c>
      <c r="FA58" s="320">
        <f>'Financing Deb 2'!EY78</f>
        <v>0</v>
      </c>
      <c r="FB58" s="320">
        <f>'Financing Deb 2'!EZ78</f>
        <v>0</v>
      </c>
      <c r="FC58" s="320">
        <f>'Financing Deb 2'!FA78</f>
        <v>0</v>
      </c>
      <c r="FD58" s="320">
        <f>'Financing Deb 2'!FB78</f>
        <v>0</v>
      </c>
      <c r="FE58" s="320">
        <f>'Financing Deb 2'!FC78</f>
        <v>0</v>
      </c>
      <c r="FF58" s="320">
        <f>'Financing Deb 2'!FD78</f>
        <v>0</v>
      </c>
      <c r="FG58" s="320">
        <f>'Financing Deb 2'!FE78</f>
        <v>0</v>
      </c>
      <c r="FH58" s="320">
        <f>'Financing Deb 2'!FF78</f>
        <v>0</v>
      </c>
      <c r="FI58" s="320">
        <f>'Financing Deb 2'!FG78</f>
        <v>0</v>
      </c>
      <c r="FJ58" s="320">
        <f>'Financing Deb 2'!FH78</f>
        <v>0</v>
      </c>
      <c r="FK58" s="320">
        <f>'Financing Deb 2'!FI78</f>
        <v>0</v>
      </c>
      <c r="FL58" s="320">
        <f>'Financing Deb 2'!FJ78</f>
        <v>0</v>
      </c>
      <c r="FM58" s="320">
        <f>'Financing Deb 2'!FK78</f>
        <v>0</v>
      </c>
      <c r="FN58" s="320">
        <f>'Financing Deb 2'!FL78</f>
        <v>0</v>
      </c>
      <c r="FO58" s="320">
        <f>'Financing Deb 2'!FM78</f>
        <v>0</v>
      </c>
      <c r="FP58" s="320">
        <f>'Financing Deb 2'!FN78</f>
        <v>0</v>
      </c>
      <c r="FQ58" s="320">
        <f>'Financing Deb 2'!FO78</f>
        <v>0</v>
      </c>
      <c r="FR58" s="320">
        <f>'Financing Deb 2'!FP78</f>
        <v>0</v>
      </c>
      <c r="FS58" s="320">
        <f>'Financing Deb 2'!FQ78</f>
        <v>0</v>
      </c>
      <c r="FT58" s="320">
        <f>'Financing Deb 2'!FR78</f>
        <v>0</v>
      </c>
      <c r="FU58" s="320">
        <f>'Financing Deb 2'!FS78</f>
        <v>0</v>
      </c>
      <c r="FV58" s="320">
        <f>'Financing Deb 2'!FT78</f>
        <v>0</v>
      </c>
      <c r="FW58" s="320">
        <f>'Financing Deb 2'!FU78</f>
        <v>0</v>
      </c>
      <c r="FX58" s="320">
        <f>'Financing Deb 2'!FV78</f>
        <v>0</v>
      </c>
      <c r="FY58" s="320">
        <f>'Financing Deb 2'!FW78</f>
        <v>0</v>
      </c>
      <c r="FZ58" s="320">
        <f>'Financing Deb 2'!FX78</f>
        <v>0</v>
      </c>
      <c r="GA58" s="320">
        <f>'Financing Deb 2'!FY78</f>
        <v>0</v>
      </c>
      <c r="GB58" s="320">
        <f>'Financing Deb 2'!FZ78</f>
        <v>0</v>
      </c>
      <c r="GC58" s="320">
        <f>'Financing Deb 2'!GA78</f>
        <v>0</v>
      </c>
      <c r="GD58" s="320">
        <f>'Financing Deb 2'!GB78</f>
        <v>0</v>
      </c>
      <c r="GE58" s="320">
        <f>'Financing Deb 2'!GC78</f>
        <v>0</v>
      </c>
      <c r="GF58" s="320">
        <f>'Financing Deb 2'!GD78</f>
        <v>0</v>
      </c>
      <c r="GG58" s="320">
        <f>'Financing Deb 2'!GE78</f>
        <v>0</v>
      </c>
      <c r="GH58" s="320">
        <f>'Financing Deb 2'!GF78</f>
        <v>0</v>
      </c>
      <c r="GI58" s="320">
        <f>'Financing Deb 2'!GG78</f>
        <v>0</v>
      </c>
      <c r="GJ58" s="320">
        <f>'Financing Deb 2'!GH78</f>
        <v>0</v>
      </c>
      <c r="GK58" s="320">
        <f>'Financing Deb 2'!GI78</f>
        <v>0</v>
      </c>
      <c r="GL58" s="320">
        <f>'Financing Deb 2'!GJ78</f>
        <v>0</v>
      </c>
      <c r="GM58" s="320">
        <f>'Financing Deb 2'!GK78</f>
        <v>0</v>
      </c>
      <c r="GN58" s="320">
        <f>'Financing Deb 2'!GL78</f>
        <v>0</v>
      </c>
      <c r="GO58" s="320">
        <f>'Financing Deb 2'!GM78</f>
        <v>0</v>
      </c>
      <c r="GP58" s="320">
        <f>'Financing Deb 2'!GN78</f>
        <v>0</v>
      </c>
      <c r="GQ58" s="320">
        <f>'Financing Deb 2'!GO78</f>
        <v>0</v>
      </c>
      <c r="GR58" s="320">
        <f>'Financing Deb 2'!GP78</f>
        <v>0</v>
      </c>
      <c r="GS58" s="320">
        <f>'Financing Deb 2'!GQ78</f>
        <v>0</v>
      </c>
      <c r="GT58" s="320">
        <f>'Financing Deb 2'!GR78</f>
        <v>0</v>
      </c>
      <c r="GU58" s="320">
        <f>'Financing Deb 2'!GS78</f>
        <v>0</v>
      </c>
      <c r="GV58" s="320">
        <f>'Financing Deb 2'!GT78</f>
        <v>0</v>
      </c>
      <c r="GW58" s="320">
        <f>'Financing Deb 2'!GU78</f>
        <v>0</v>
      </c>
      <c r="GX58" s="320">
        <f>'Financing Deb 2'!GV78</f>
        <v>0</v>
      </c>
      <c r="GY58" s="320">
        <f>'Financing Deb 2'!GW78</f>
        <v>0</v>
      </c>
      <c r="GZ58" s="320">
        <f>'Financing Deb 2'!GX78</f>
        <v>0</v>
      </c>
      <c r="HA58" s="320">
        <f>'Financing Deb 2'!GY78</f>
        <v>0</v>
      </c>
      <c r="HB58" s="320">
        <f>'Financing Deb 2'!GZ78</f>
        <v>0</v>
      </c>
      <c r="HC58" s="320">
        <f>'Financing Deb 2'!HA78</f>
        <v>0</v>
      </c>
      <c r="HD58" s="320">
        <f>'Financing Deb 2'!HB78</f>
        <v>0</v>
      </c>
      <c r="HE58" s="320">
        <f>'Financing Deb 2'!HC78</f>
        <v>0</v>
      </c>
      <c r="HF58" s="320">
        <f>'Financing Deb 2'!HD78</f>
        <v>0</v>
      </c>
      <c r="HG58" s="320">
        <f>'Financing Deb 2'!HE78</f>
        <v>0</v>
      </c>
      <c r="HH58" s="320">
        <f>'Financing Deb 2'!HF78</f>
        <v>0</v>
      </c>
      <c r="HI58" s="320">
        <f>'Financing Deb 2'!HG78</f>
        <v>0</v>
      </c>
      <c r="HJ58" s="320">
        <f>'Financing Deb 2'!HH78</f>
        <v>0</v>
      </c>
      <c r="HK58" s="320">
        <f>'Financing Deb 2'!HI78</f>
        <v>0</v>
      </c>
      <c r="HL58" s="320">
        <f>'Financing Deb 2'!HJ78</f>
        <v>0</v>
      </c>
      <c r="HM58" s="320">
        <f>'Financing Deb 2'!HK78</f>
        <v>0</v>
      </c>
      <c r="HN58" s="320">
        <f>'Financing Deb 2'!HL78</f>
        <v>0</v>
      </c>
      <c r="HO58" s="320">
        <f>'Financing Deb 2'!HM78</f>
        <v>0</v>
      </c>
      <c r="HP58" s="320">
        <f>'Financing Deb 2'!HN78</f>
        <v>0</v>
      </c>
      <c r="HQ58" s="320">
        <f>'Financing Deb 2'!HO78</f>
        <v>0</v>
      </c>
      <c r="HR58" s="320">
        <f>'Financing Deb 2'!HP78</f>
        <v>0</v>
      </c>
      <c r="HS58" s="320">
        <f>'Financing Deb 2'!HQ78</f>
        <v>0</v>
      </c>
      <c r="HT58" s="320">
        <f>'Financing Deb 2'!HR78</f>
        <v>0</v>
      </c>
      <c r="HU58" s="320">
        <f>'Financing Deb 2'!HS78</f>
        <v>0</v>
      </c>
      <c r="HV58" s="320">
        <f>'Financing Deb 2'!HT78</f>
        <v>0</v>
      </c>
      <c r="HW58" s="320">
        <f>'Financing Deb 2'!HU78</f>
        <v>0</v>
      </c>
      <c r="HX58" s="320">
        <f>'Financing Deb 2'!HV78</f>
        <v>0</v>
      </c>
      <c r="HY58" s="320">
        <f>'Financing Deb 2'!HW78</f>
        <v>0</v>
      </c>
      <c r="HZ58" s="320">
        <f>'Financing Deb 2'!HX78</f>
        <v>0</v>
      </c>
      <c r="IA58" s="320">
        <f>'Financing Deb 2'!HY78</f>
        <v>0</v>
      </c>
      <c r="IB58" s="320">
        <f>'Financing Deb 2'!HZ78</f>
        <v>0</v>
      </c>
      <c r="IC58" s="320">
        <f>'Financing Deb 2'!IA78</f>
        <v>0</v>
      </c>
      <c r="ID58" s="320">
        <f>'Financing Deb 2'!IB78</f>
        <v>0</v>
      </c>
      <c r="IE58" s="320">
        <f>'Financing Deb 2'!IC78</f>
        <v>0</v>
      </c>
      <c r="IF58" s="320">
        <f>'Financing Deb 2'!ID78</f>
        <v>0</v>
      </c>
      <c r="IG58" s="320">
        <f>'Financing Deb 2'!IE78</f>
        <v>0</v>
      </c>
      <c r="IH58" s="320">
        <f>'Financing Deb 2'!IF78</f>
        <v>0</v>
      </c>
      <c r="II58" s="320">
        <f>'Financing Deb 2'!IG78</f>
        <v>0</v>
      </c>
      <c r="IJ58" s="320">
        <f>'Financing Deb 2'!IH78</f>
        <v>0</v>
      </c>
      <c r="IK58" s="320">
        <f>'Financing Deb 2'!II78</f>
        <v>0</v>
      </c>
      <c r="IL58" s="320">
        <f>'Financing Deb 2'!IJ78</f>
        <v>0</v>
      </c>
      <c r="IM58" s="320">
        <f>'Financing Deb 2'!IK78</f>
        <v>0</v>
      </c>
      <c r="IN58" s="320">
        <f>'Financing Deb 2'!IL78</f>
        <v>0</v>
      </c>
      <c r="IO58" s="320">
        <f>'Financing Deb 2'!IM78</f>
        <v>0</v>
      </c>
      <c r="IP58" s="320">
        <f>'Financing Deb 2'!IN78</f>
        <v>0</v>
      </c>
      <c r="IQ58" s="320">
        <f>'Financing Deb 2'!IO78</f>
        <v>0</v>
      </c>
      <c r="IR58" s="320">
        <f>'Financing Deb 2'!IP78</f>
        <v>0</v>
      </c>
      <c r="IS58" s="320">
        <f>'Financing Deb 2'!IQ78</f>
        <v>0</v>
      </c>
      <c r="IT58" s="320">
        <f>'Financing Deb 2'!IR78</f>
        <v>0</v>
      </c>
      <c r="IU58" s="320">
        <f>'Financing Deb 2'!IS78</f>
        <v>0</v>
      </c>
      <c r="IV58" s="320">
        <f>'Financing Deb 2'!IT78</f>
        <v>0</v>
      </c>
      <c r="IW58" s="320">
        <f>'Financing Deb 2'!IU78</f>
        <v>0</v>
      </c>
      <c r="IX58" s="320">
        <f>'Financing Deb 2'!IV78</f>
        <v>0</v>
      </c>
      <c r="IY58" s="320">
        <f>'Financing Deb 2'!IW78</f>
        <v>0</v>
      </c>
      <c r="IZ58" s="320">
        <f>'Financing Deb 2'!IX78</f>
        <v>0</v>
      </c>
      <c r="JA58" s="320">
        <f>'Financing Deb 2'!IY78</f>
        <v>0</v>
      </c>
      <c r="JB58" s="320">
        <f>'Financing Deb 2'!IZ78</f>
        <v>0</v>
      </c>
      <c r="JC58" s="320">
        <f>'Financing Deb 2'!JA78</f>
        <v>0</v>
      </c>
      <c r="JD58" s="320">
        <f>'Financing Deb 2'!JB78</f>
        <v>0</v>
      </c>
      <c r="JE58" s="320">
        <f>'Financing Deb 2'!JC78</f>
        <v>0</v>
      </c>
      <c r="JF58" s="320">
        <f>'Financing Deb 2'!JD78</f>
        <v>0</v>
      </c>
      <c r="JG58" s="320">
        <f>'Financing Deb 2'!JE78</f>
        <v>0</v>
      </c>
      <c r="JH58" s="320">
        <f>'Financing Deb 2'!JF78</f>
        <v>0</v>
      </c>
      <c r="JI58" s="320">
        <f>'Financing Deb 2'!JG78</f>
        <v>0</v>
      </c>
      <c r="JJ58" s="320">
        <f>'Financing Deb 2'!JH78</f>
        <v>0</v>
      </c>
      <c r="JK58" s="320">
        <f>'Financing Deb 2'!JI78</f>
        <v>0</v>
      </c>
      <c r="JL58" s="320">
        <f>'Financing Deb 2'!JJ78</f>
        <v>0</v>
      </c>
      <c r="JM58" s="320">
        <f>'Financing Deb 2'!JK78</f>
        <v>0</v>
      </c>
      <c r="JN58" s="320">
        <f>'Financing Deb 2'!JL78</f>
        <v>0</v>
      </c>
      <c r="JO58" s="320">
        <f>'Financing Deb 2'!JM78</f>
        <v>0</v>
      </c>
      <c r="JP58" s="320">
        <f>'Financing Deb 2'!JN78</f>
        <v>0</v>
      </c>
      <c r="JQ58" s="320">
        <f>'Financing Deb 2'!JO78</f>
        <v>0</v>
      </c>
      <c r="JR58" s="320">
        <f>'Financing Deb 2'!JP78</f>
        <v>0</v>
      </c>
      <c r="JS58" s="320">
        <f>'Financing Deb 2'!JQ78</f>
        <v>0</v>
      </c>
      <c r="JT58" s="320">
        <f>'Financing Deb 2'!JR78</f>
        <v>0</v>
      </c>
      <c r="JU58" s="320">
        <f>'Financing Deb 2'!JS78</f>
        <v>0</v>
      </c>
      <c r="JV58" s="320">
        <f>'Financing Deb 2'!JT78</f>
        <v>0</v>
      </c>
      <c r="JW58" s="320">
        <f>'Financing Deb 2'!JU78</f>
        <v>0</v>
      </c>
      <c r="JX58" s="320">
        <f>'Financing Deb 2'!JV78</f>
        <v>0</v>
      </c>
      <c r="JY58" s="320">
        <f>'Financing Deb 2'!JW78</f>
        <v>0</v>
      </c>
      <c r="JZ58" s="320">
        <f>'Financing Deb 2'!JX78</f>
        <v>0</v>
      </c>
      <c r="KA58" s="320">
        <f>'Financing Deb 2'!JY78</f>
        <v>0</v>
      </c>
      <c r="KB58" s="320">
        <f>'Financing Deb 2'!JZ78</f>
        <v>0</v>
      </c>
      <c r="KC58" s="320">
        <f>'Financing Deb 2'!KA78</f>
        <v>0</v>
      </c>
      <c r="KD58" s="320">
        <f>'Financing Deb 2'!KB78</f>
        <v>0</v>
      </c>
      <c r="KE58" s="320">
        <f>'Financing Deb 2'!KC78</f>
        <v>0</v>
      </c>
      <c r="KF58" s="320">
        <f>'Financing Deb 2'!KD78</f>
        <v>0</v>
      </c>
      <c r="KG58" s="320">
        <f>'Financing Deb 2'!KE78</f>
        <v>0</v>
      </c>
      <c r="KH58" s="320">
        <f>'Financing Deb 2'!KF78</f>
        <v>0</v>
      </c>
      <c r="KI58" s="320">
        <f>'Financing Deb 2'!KG78</f>
        <v>0</v>
      </c>
      <c r="KJ58" s="320">
        <f>'Financing Deb 2'!KH78</f>
        <v>0</v>
      </c>
      <c r="KK58" s="320">
        <f>'Financing Deb 2'!KI78</f>
        <v>0</v>
      </c>
      <c r="KL58" s="320">
        <f>'Financing Deb 2'!KJ78</f>
        <v>0</v>
      </c>
      <c r="KM58" s="320">
        <f>'Financing Deb 2'!KK78</f>
        <v>0</v>
      </c>
      <c r="KN58" s="320">
        <f>'Financing Deb 2'!KL78</f>
        <v>0</v>
      </c>
      <c r="KO58" s="320">
        <f>'Financing Deb 2'!KM78</f>
        <v>0</v>
      </c>
      <c r="KP58" s="320">
        <f>'Financing Deb 2'!KN78</f>
        <v>0</v>
      </c>
      <c r="KQ58" s="320">
        <f>'Financing Deb 2'!KO78</f>
        <v>0</v>
      </c>
      <c r="KR58" s="320">
        <f>'Financing Deb 2'!KP78</f>
        <v>0</v>
      </c>
      <c r="KS58" s="320">
        <f>'Financing Deb 2'!KQ78</f>
        <v>0</v>
      </c>
      <c r="KT58" s="320">
        <f>'Financing Deb 2'!KR78</f>
        <v>0</v>
      </c>
      <c r="KU58" s="320">
        <f>'Financing Deb 2'!KS78</f>
        <v>0</v>
      </c>
      <c r="KV58" s="320">
        <f>'Financing Deb 2'!KT78</f>
        <v>0</v>
      </c>
      <c r="KW58" s="320">
        <f>'Financing Deb 2'!KU78</f>
        <v>0</v>
      </c>
      <c r="KX58" s="320">
        <f>'Financing Deb 2'!KV78</f>
        <v>0</v>
      </c>
      <c r="KY58" s="320">
        <f>'Financing Deb 2'!KW78</f>
        <v>0</v>
      </c>
      <c r="KZ58" s="320">
        <f>'Financing Deb 2'!KX78</f>
        <v>0</v>
      </c>
      <c r="LA58" s="320">
        <f>'Financing Deb 2'!KY78</f>
        <v>0</v>
      </c>
      <c r="LB58" s="320">
        <f>'Financing Deb 2'!KZ78</f>
        <v>0</v>
      </c>
      <c r="LC58" s="320">
        <f>'Financing Deb 2'!LA78</f>
        <v>0</v>
      </c>
      <c r="LD58" s="320">
        <f>'Financing Deb 2'!LB78</f>
        <v>0</v>
      </c>
      <c r="LE58" s="320">
        <f>'Financing Deb 2'!LC78</f>
        <v>0</v>
      </c>
      <c r="LF58" s="320">
        <f>'Financing Deb 2'!LD78</f>
        <v>0</v>
      </c>
      <c r="LG58" s="320">
        <f>'Financing Deb 2'!LE78</f>
        <v>0</v>
      </c>
      <c r="LH58" s="320">
        <f>'Financing Deb 2'!LF78</f>
        <v>0</v>
      </c>
      <c r="LI58" s="320">
        <f>'Financing Deb 2'!LG78</f>
        <v>0</v>
      </c>
      <c r="LJ58" s="320">
        <f>'Financing Deb 2'!LH78</f>
        <v>0</v>
      </c>
      <c r="LK58" s="320">
        <f>'Financing Deb 2'!LI78</f>
        <v>0</v>
      </c>
      <c r="LL58" s="320">
        <f>'Financing Deb 2'!LJ78</f>
        <v>0</v>
      </c>
      <c r="LM58" s="320">
        <f>'Financing Deb 2'!LK78</f>
        <v>0</v>
      </c>
      <c r="LN58" s="320">
        <f>'Financing Deb 2'!LL78</f>
        <v>0</v>
      </c>
      <c r="LO58" s="320">
        <f>'Financing Deb 2'!LM78</f>
        <v>0</v>
      </c>
      <c r="LP58" s="320">
        <f>'Financing Deb 2'!LN78</f>
        <v>0</v>
      </c>
      <c r="LQ58" s="320">
        <f>'Financing Deb 2'!LO78</f>
        <v>0</v>
      </c>
      <c r="LR58" s="320">
        <f>'Financing Deb 2'!LP78</f>
        <v>0</v>
      </c>
      <c r="LS58" s="320">
        <f>'Financing Deb 2'!LQ78</f>
        <v>0</v>
      </c>
      <c r="LT58" s="320">
        <f>'Financing Deb 2'!LR78</f>
        <v>0</v>
      </c>
      <c r="LU58" s="320">
        <f>'Financing Deb 2'!LS78</f>
        <v>0</v>
      </c>
      <c r="LV58" s="320">
        <f>'Financing Deb 2'!LT78</f>
        <v>0</v>
      </c>
      <c r="LW58" s="320">
        <f>'Financing Deb 2'!LU78</f>
        <v>0</v>
      </c>
      <c r="LX58" s="320">
        <f>'Financing Deb 2'!LV78</f>
        <v>0</v>
      </c>
      <c r="LY58" s="320">
        <f>'Financing Deb 2'!LW78</f>
        <v>0</v>
      </c>
      <c r="LZ58" s="320">
        <f>'Financing Deb 2'!LX78</f>
        <v>0</v>
      </c>
      <c r="MA58" s="320">
        <f>'Financing Deb 2'!LY78</f>
        <v>0</v>
      </c>
      <c r="MB58" s="320">
        <f>'Financing Deb 2'!LZ78</f>
        <v>0</v>
      </c>
      <c r="MC58" s="320">
        <f>'Financing Deb 2'!MA78</f>
        <v>0</v>
      </c>
      <c r="MD58" s="320">
        <f>'Financing Deb 2'!MB78</f>
        <v>0</v>
      </c>
      <c r="ME58" s="320">
        <f>'Financing Deb 2'!MC78</f>
        <v>0</v>
      </c>
      <c r="MF58" s="320">
        <f>'Financing Deb 2'!MD78</f>
        <v>0</v>
      </c>
      <c r="MG58" s="320">
        <f>'Financing Deb 2'!ME78</f>
        <v>0</v>
      </c>
      <c r="MH58" s="320">
        <f>'Financing Deb 2'!MF78</f>
        <v>0</v>
      </c>
      <c r="MI58" s="320">
        <f>'Financing Deb 2'!MG78</f>
        <v>0</v>
      </c>
      <c r="MJ58" s="320">
        <f>'Financing Deb 2'!MH78</f>
        <v>0</v>
      </c>
      <c r="MK58" s="320">
        <f>'Financing Deb 2'!MI78</f>
        <v>0</v>
      </c>
      <c r="ML58" s="320">
        <f>'Financing Deb 2'!MJ78</f>
        <v>0</v>
      </c>
      <c r="MM58" s="320">
        <f>'Financing Deb 2'!MK78</f>
        <v>0</v>
      </c>
      <c r="MN58" s="320">
        <f>'Financing Deb 2'!ML78</f>
        <v>0</v>
      </c>
      <c r="MO58" s="320">
        <f>'Financing Deb 2'!MM78</f>
        <v>0</v>
      </c>
      <c r="MP58" s="320">
        <f>'Financing Deb 2'!MN78</f>
        <v>0</v>
      </c>
      <c r="MQ58" s="320">
        <f>'Financing Deb 2'!MO78</f>
        <v>0</v>
      </c>
      <c r="MR58" s="320">
        <f>'Financing Deb 2'!MP78</f>
        <v>0</v>
      </c>
      <c r="MS58" s="320">
        <f>'Financing Deb 2'!MQ78</f>
        <v>0</v>
      </c>
      <c r="MT58" s="320">
        <f>'Financing Deb 2'!MR78</f>
        <v>0</v>
      </c>
      <c r="MU58" s="320">
        <f>'Financing Deb 2'!MS78</f>
        <v>0</v>
      </c>
      <c r="MV58" s="320">
        <f>'Financing Deb 2'!MT78</f>
        <v>0</v>
      </c>
      <c r="MW58" s="320">
        <f>'Financing Deb 2'!MU78</f>
        <v>0</v>
      </c>
      <c r="MX58" s="320">
        <f>'Financing Deb 2'!MV78</f>
        <v>0</v>
      </c>
      <c r="MY58" s="320">
        <f>'Financing Deb 2'!MW78</f>
        <v>0</v>
      </c>
      <c r="MZ58" s="320">
        <f>'Financing Deb 2'!MX78</f>
        <v>0</v>
      </c>
      <c r="NA58" s="320">
        <f>'Financing Deb 2'!MY78</f>
        <v>0</v>
      </c>
      <c r="NB58" s="320">
        <f>'Financing Deb 2'!MZ78</f>
        <v>0</v>
      </c>
      <c r="NC58" s="320">
        <f>'Financing Deb 2'!NA78</f>
        <v>0</v>
      </c>
      <c r="ND58" s="320">
        <f>'Financing Deb 2'!NB78</f>
        <v>0</v>
      </c>
      <c r="NE58" s="320">
        <f>'Financing Deb 2'!NC78</f>
        <v>0</v>
      </c>
      <c r="NF58" s="320">
        <f>'Financing Deb 2'!ND78</f>
        <v>0</v>
      </c>
      <c r="NG58" s="320">
        <f>'Financing Deb 2'!NE78</f>
        <v>0</v>
      </c>
      <c r="NH58" s="320">
        <f>'Financing Deb 2'!NF78</f>
        <v>0</v>
      </c>
      <c r="NI58" s="320">
        <f>'Financing Deb 2'!NG78</f>
        <v>0</v>
      </c>
      <c r="NJ58" s="320">
        <f>'Financing Deb 2'!NH78</f>
        <v>0</v>
      </c>
      <c r="NK58" s="320">
        <f>'Financing Deb 2'!NI78</f>
        <v>0</v>
      </c>
      <c r="NL58" s="320">
        <f>'Financing Deb 2'!NJ78</f>
        <v>0</v>
      </c>
      <c r="NM58" s="320">
        <f>'Financing Deb 2'!NK78</f>
        <v>0</v>
      </c>
      <c r="NN58" s="320">
        <f>'Financing Deb 2'!NL78</f>
        <v>0</v>
      </c>
      <c r="NO58" s="320">
        <f>'Financing Deb 2'!NM78</f>
        <v>0</v>
      </c>
      <c r="NP58" s="320">
        <f>'Financing Deb 2'!NN78</f>
        <v>0</v>
      </c>
      <c r="NQ58" s="320">
        <f>'Financing Deb 2'!NO78</f>
        <v>0</v>
      </c>
      <c r="NR58" s="320">
        <f>'Financing Deb 2'!NP78</f>
        <v>0</v>
      </c>
      <c r="NS58" s="320">
        <f>'Financing Deb 2'!NQ78</f>
        <v>0</v>
      </c>
      <c r="NT58" s="320">
        <f>'Financing Deb 2'!NR78</f>
        <v>0</v>
      </c>
      <c r="NU58" s="320">
        <f>'Financing Deb 2'!NS78</f>
        <v>0</v>
      </c>
      <c r="NV58" s="320">
        <f>'Financing Deb 2'!NT78</f>
        <v>0</v>
      </c>
      <c r="NW58" s="320">
        <f>'Financing Deb 2'!NU78</f>
        <v>0</v>
      </c>
      <c r="NX58" s="320">
        <f>'Financing Deb 2'!NV78</f>
        <v>0</v>
      </c>
      <c r="NY58" s="320">
        <f>'Financing Deb 2'!NW78</f>
        <v>0</v>
      </c>
      <c r="NZ58" s="320">
        <f>'Financing Deb 2'!NX78</f>
        <v>0</v>
      </c>
      <c r="OA58" s="320">
        <f>'Financing Deb 2'!NY78</f>
        <v>0</v>
      </c>
      <c r="OB58" s="320">
        <f>'Financing Deb 2'!NZ78</f>
        <v>0</v>
      </c>
      <c r="OC58" s="320">
        <f>'Financing Deb 2'!OA78</f>
        <v>0</v>
      </c>
      <c r="OD58" s="320">
        <f>'Financing Deb 2'!OB78</f>
        <v>0</v>
      </c>
      <c r="OE58" s="320">
        <f>'Financing Deb 2'!OC78</f>
        <v>0</v>
      </c>
      <c r="OF58" s="320">
        <f>'Financing Deb 2'!OD78</f>
        <v>0</v>
      </c>
      <c r="OG58" s="320">
        <f>'Financing Deb 2'!OE78</f>
        <v>0</v>
      </c>
      <c r="OH58" s="320">
        <f>'Financing Deb 2'!OF78</f>
        <v>0</v>
      </c>
      <c r="OI58" s="320">
        <f>'Financing Deb 2'!OG78</f>
        <v>0</v>
      </c>
      <c r="OJ58" s="320">
        <f>'Financing Deb 2'!OH78</f>
        <v>0</v>
      </c>
      <c r="OK58" s="320">
        <f>'Financing Deb 2'!OI78</f>
        <v>0</v>
      </c>
      <c r="OL58" s="320">
        <f>'Financing Deb 2'!OJ78</f>
        <v>0</v>
      </c>
      <c r="OM58" s="320">
        <f>'Financing Deb 2'!OK78</f>
        <v>0</v>
      </c>
      <c r="ON58" s="320">
        <f>'Financing Deb 2'!OL78</f>
        <v>0</v>
      </c>
      <c r="OO58" s="320">
        <f>'Financing Deb 2'!OM78</f>
        <v>0</v>
      </c>
      <c r="OP58" s="320">
        <f>'Financing Deb 2'!ON78</f>
        <v>0</v>
      </c>
      <c r="OQ58" s="320">
        <f>'Financing Deb 2'!OO78</f>
        <v>0</v>
      </c>
      <c r="OR58" s="320">
        <f>'Financing Deb 2'!OP78</f>
        <v>0</v>
      </c>
      <c r="OS58" s="320">
        <f>'Financing Deb 2'!OQ78</f>
        <v>0</v>
      </c>
      <c r="OT58" s="320">
        <f>'Financing Deb 2'!OR78</f>
        <v>0</v>
      </c>
      <c r="OU58" s="320">
        <f>'Financing Deb 2'!OS78</f>
        <v>0</v>
      </c>
      <c r="OV58" s="320">
        <f>'Financing Deb 2'!OT78</f>
        <v>0</v>
      </c>
      <c r="OW58" s="320">
        <f>'Financing Deb 2'!OU78</f>
        <v>0</v>
      </c>
      <c r="OX58" s="320">
        <f>'Financing Deb 2'!OV78</f>
        <v>0</v>
      </c>
      <c r="OY58" s="320">
        <f>'Financing Deb 2'!OW78</f>
        <v>0</v>
      </c>
      <c r="OZ58" s="320">
        <f>'Financing Deb 2'!OX78</f>
        <v>0</v>
      </c>
      <c r="PA58" s="320">
        <f>'Financing Deb 2'!OY78</f>
        <v>0</v>
      </c>
      <c r="PB58" s="320">
        <f>'Financing Deb 2'!OZ78</f>
        <v>0</v>
      </c>
      <c r="PC58" s="320">
        <f>'Financing Deb 2'!PA78</f>
        <v>0</v>
      </c>
      <c r="PD58" s="320">
        <f>'Financing Deb 2'!PB78</f>
        <v>0</v>
      </c>
      <c r="PE58" s="320">
        <f>'Financing Deb 2'!PC78</f>
        <v>0</v>
      </c>
      <c r="PF58" s="320">
        <f>'Financing Deb 2'!PD78</f>
        <v>0</v>
      </c>
      <c r="PG58" s="320">
        <f>'Financing Deb 2'!PE78</f>
        <v>0</v>
      </c>
      <c r="PH58" s="320">
        <f>'Financing Deb 2'!PF78</f>
        <v>0</v>
      </c>
      <c r="PI58" s="320">
        <f>'Financing Deb 2'!PG78</f>
        <v>0</v>
      </c>
      <c r="PJ58" s="320">
        <f>'Financing Deb 2'!PH78</f>
        <v>0</v>
      </c>
    </row>
    <row r="59" spans="3:426" x14ac:dyDescent="0.25">
      <c r="C59" s="305" t="s">
        <v>323</v>
      </c>
      <c r="D59" s="322" t="e">
        <f>SUM(F59:PJ59)</f>
        <v>#REF!</v>
      </c>
      <c r="E59" s="305"/>
      <c r="F59" s="320">
        <f>'Financing Deb 2'!D82</f>
        <v>0</v>
      </c>
      <c r="G59" s="320">
        <f>'Financing Deb 2'!E82</f>
        <v>0</v>
      </c>
      <c r="H59" s="320">
        <f>'Financing Deb 2'!F82</f>
        <v>0</v>
      </c>
      <c r="I59" s="320">
        <f>'Financing Deb 2'!G82</f>
        <v>0</v>
      </c>
      <c r="J59" s="320">
        <f>'Financing Deb 2'!H82</f>
        <v>0</v>
      </c>
      <c r="K59" s="320">
        <f>'Financing Deb 2'!I82</f>
        <v>0</v>
      </c>
      <c r="L59" s="320">
        <f>'Financing Deb 2'!J82</f>
        <v>0</v>
      </c>
      <c r="M59" s="320">
        <f>'Financing Deb 2'!K82</f>
        <v>0</v>
      </c>
      <c r="N59" s="320">
        <f>'Financing Deb 2'!L82</f>
        <v>0</v>
      </c>
      <c r="O59" s="320">
        <f>'Financing Deb 2'!M82</f>
        <v>0</v>
      </c>
      <c r="P59" s="320">
        <f>'Financing Deb 2'!N82</f>
        <v>0</v>
      </c>
      <c r="Q59" s="320">
        <f>'Financing Deb 2'!O82</f>
        <v>0</v>
      </c>
      <c r="R59" s="320">
        <f>'Financing Deb 2'!P82</f>
        <v>0</v>
      </c>
      <c r="S59" s="320">
        <f>'Financing Deb 2'!Q82</f>
        <v>0</v>
      </c>
      <c r="T59" s="320">
        <f>'Financing Deb 2'!R82</f>
        <v>0</v>
      </c>
      <c r="U59" s="320">
        <f>'Financing Deb 2'!S82</f>
        <v>0</v>
      </c>
      <c r="V59" s="320">
        <f>'Financing Deb 2'!T82</f>
        <v>0</v>
      </c>
      <c r="W59" s="320">
        <f>'Financing Deb 2'!U82</f>
        <v>0</v>
      </c>
      <c r="X59" s="320">
        <f>'Financing Deb 2'!V82</f>
        <v>0</v>
      </c>
      <c r="Y59" s="320">
        <f>'Financing Deb 2'!W82</f>
        <v>0</v>
      </c>
      <c r="Z59" s="320">
        <f>'Financing Deb 2'!X82</f>
        <v>0</v>
      </c>
      <c r="AA59" s="320">
        <f>'Financing Deb 2'!Y82</f>
        <v>0</v>
      </c>
      <c r="AB59" s="320">
        <f>'Financing Deb 2'!Z82</f>
        <v>0</v>
      </c>
      <c r="AC59" s="320">
        <f>'Financing Deb 2'!AA82</f>
        <v>0</v>
      </c>
      <c r="AD59" s="320">
        <f>'Financing Deb 2'!AB82</f>
        <v>0</v>
      </c>
      <c r="AE59" s="320">
        <f>'Financing Deb 2'!AC82</f>
        <v>0</v>
      </c>
      <c r="AF59" s="320">
        <f>'Financing Deb 2'!AD82</f>
        <v>0</v>
      </c>
      <c r="AG59" s="320">
        <f>'Financing Deb 2'!AE82</f>
        <v>0</v>
      </c>
      <c r="AH59" s="320">
        <f>'Financing Deb 2'!AF82</f>
        <v>0</v>
      </c>
      <c r="AI59" s="320">
        <f>'Financing Deb 2'!AG82</f>
        <v>0</v>
      </c>
      <c r="AJ59" s="320">
        <f>'Financing Deb 2'!AH82</f>
        <v>0</v>
      </c>
      <c r="AK59" s="320">
        <f>'Financing Deb 2'!AI82</f>
        <v>0</v>
      </c>
      <c r="AL59" s="320">
        <f>'Financing Deb 2'!AJ82</f>
        <v>0</v>
      </c>
      <c r="AM59" s="320">
        <f>'Financing Deb 2'!AK82</f>
        <v>0</v>
      </c>
      <c r="AN59" s="320">
        <f>'Financing Deb 2'!AL82</f>
        <v>0</v>
      </c>
      <c r="AO59" s="320">
        <f>'Financing Deb 2'!AM82</f>
        <v>0</v>
      </c>
      <c r="AP59" s="320">
        <f>'Financing Deb 2'!AN82</f>
        <v>0</v>
      </c>
      <c r="AQ59" s="320">
        <f>'Financing Deb 2'!AO82</f>
        <v>0</v>
      </c>
      <c r="AR59" s="320">
        <f>'Financing Deb 2'!AP82</f>
        <v>0</v>
      </c>
      <c r="AS59" s="320">
        <f>'Financing Deb 2'!AQ82</f>
        <v>0</v>
      </c>
      <c r="AT59" s="320">
        <f>'Financing Deb 2'!AR82</f>
        <v>0</v>
      </c>
      <c r="AU59" s="320">
        <f>'Financing Deb 2'!AS82</f>
        <v>0</v>
      </c>
      <c r="AV59" s="320">
        <f>'Financing Deb 2'!AT82</f>
        <v>0</v>
      </c>
      <c r="AW59" s="320">
        <f>'Financing Deb 2'!AU82</f>
        <v>0</v>
      </c>
      <c r="AX59" s="320">
        <f>'Financing Deb 2'!AV82</f>
        <v>0</v>
      </c>
      <c r="AY59" s="320">
        <f>'Financing Deb 2'!AW82</f>
        <v>0</v>
      </c>
      <c r="AZ59" s="320">
        <f>'Financing Deb 2'!AX82</f>
        <v>0</v>
      </c>
      <c r="BA59" s="320">
        <f>'Financing Deb 2'!AY82</f>
        <v>0</v>
      </c>
      <c r="BB59" s="320">
        <f>'Financing Deb 2'!AZ82</f>
        <v>0</v>
      </c>
      <c r="BC59" s="320">
        <f>'Financing Deb 2'!BA82</f>
        <v>0</v>
      </c>
      <c r="BD59" s="320">
        <f>'Financing Deb 2'!BB82</f>
        <v>0</v>
      </c>
      <c r="BE59" s="320">
        <f>'Financing Deb 2'!BC82</f>
        <v>0</v>
      </c>
      <c r="BF59" s="320">
        <f>'Financing Deb 2'!BD82</f>
        <v>0</v>
      </c>
      <c r="BG59" s="320">
        <f>'Financing Deb 2'!BE82</f>
        <v>0</v>
      </c>
      <c r="BH59" s="320">
        <f>'Financing Deb 2'!BF82</f>
        <v>0</v>
      </c>
      <c r="BI59" s="320">
        <f>'Financing Deb 2'!BG82</f>
        <v>0</v>
      </c>
      <c r="BJ59" s="320">
        <f>'Financing Deb 2'!BH82</f>
        <v>0</v>
      </c>
      <c r="BK59" s="320">
        <f>'Financing Deb 2'!BI82</f>
        <v>0</v>
      </c>
      <c r="BL59" s="320">
        <f>'Financing Deb 2'!BJ82</f>
        <v>0</v>
      </c>
      <c r="BM59" s="320">
        <f>'Financing Deb 2'!BK82</f>
        <v>0</v>
      </c>
      <c r="BN59" s="320">
        <f>'Financing Deb 2'!BL82</f>
        <v>0</v>
      </c>
      <c r="BO59" s="320">
        <f>'Financing Deb 2'!BM82</f>
        <v>0</v>
      </c>
      <c r="BP59" s="320">
        <f>'Financing Deb 2'!BN82</f>
        <v>0</v>
      </c>
      <c r="BQ59" s="320">
        <f>'Financing Deb 2'!BO82</f>
        <v>0</v>
      </c>
      <c r="BR59" s="320">
        <f>'Financing Deb 2'!BP82</f>
        <v>0</v>
      </c>
      <c r="BS59" s="320">
        <f>'Financing Deb 2'!BQ82</f>
        <v>0</v>
      </c>
      <c r="BT59" s="320">
        <f>'Financing Deb 2'!BR82</f>
        <v>0</v>
      </c>
      <c r="BU59" s="320">
        <f>'Financing Deb 2'!BS82</f>
        <v>0</v>
      </c>
      <c r="BV59" s="320">
        <f>'Financing Deb 2'!BT82</f>
        <v>0</v>
      </c>
      <c r="BW59" s="320">
        <f>'Financing Deb 2'!BU82</f>
        <v>0</v>
      </c>
      <c r="BX59" s="320">
        <f>'Financing Deb 2'!BV82</f>
        <v>0</v>
      </c>
      <c r="BY59" s="320">
        <f>'Financing Deb 2'!BW82</f>
        <v>0</v>
      </c>
      <c r="BZ59" s="320">
        <f>'Financing Deb 2'!BX82</f>
        <v>0</v>
      </c>
      <c r="CA59" s="320">
        <f>'Financing Deb 2'!BY82</f>
        <v>0</v>
      </c>
      <c r="CB59" s="320">
        <f>'Financing Deb 2'!BZ82</f>
        <v>0</v>
      </c>
      <c r="CC59" s="320">
        <f>'Financing Deb 2'!CA82</f>
        <v>0</v>
      </c>
      <c r="CD59" s="320">
        <f>'Financing Deb 2'!CB82</f>
        <v>0</v>
      </c>
      <c r="CE59" s="320">
        <f>'Financing Deb 2'!CC82</f>
        <v>0</v>
      </c>
      <c r="CF59" s="320">
        <f>'Financing Deb 2'!CD82</f>
        <v>0</v>
      </c>
      <c r="CG59" s="320">
        <f>'Financing Deb 2'!CE82</f>
        <v>0</v>
      </c>
      <c r="CH59" s="320">
        <f>'Financing Deb 2'!CF82</f>
        <v>0</v>
      </c>
      <c r="CI59" s="320">
        <f>'Financing Deb 2'!CG82</f>
        <v>0</v>
      </c>
      <c r="CJ59" s="320">
        <f>'Financing Deb 2'!CH82</f>
        <v>0</v>
      </c>
      <c r="CK59" s="320">
        <f>'Financing Deb 2'!CI82</f>
        <v>0</v>
      </c>
      <c r="CL59" s="320" t="e">
        <f>'Financing Deb 2'!CJ82</f>
        <v>#REF!</v>
      </c>
      <c r="CM59" s="320">
        <f>'Financing Deb 2'!CK82</f>
        <v>0</v>
      </c>
      <c r="CN59" s="320">
        <f>'Financing Deb 2'!CL82</f>
        <v>0</v>
      </c>
      <c r="CO59" s="320">
        <f>'Financing Deb 2'!CM82</f>
        <v>0</v>
      </c>
      <c r="CP59" s="320">
        <f>'Financing Deb 2'!CN82</f>
        <v>0</v>
      </c>
      <c r="CQ59" s="320">
        <f>'Financing Deb 2'!CO82</f>
        <v>0</v>
      </c>
      <c r="CR59" s="320">
        <f>'Financing Deb 2'!CP82</f>
        <v>0</v>
      </c>
      <c r="CS59" s="320">
        <f>'Financing Deb 2'!CQ82</f>
        <v>0</v>
      </c>
      <c r="CT59" s="320">
        <f>'Financing Deb 2'!CR82</f>
        <v>0</v>
      </c>
      <c r="CU59" s="320">
        <f>'Financing Deb 2'!CS82</f>
        <v>0</v>
      </c>
      <c r="CV59" s="320">
        <f>'Financing Deb 2'!CT82</f>
        <v>0</v>
      </c>
      <c r="CW59" s="320">
        <f>'Financing Deb 2'!CU82</f>
        <v>0</v>
      </c>
      <c r="CX59" s="320">
        <f>'Financing Deb 2'!CV82</f>
        <v>0</v>
      </c>
      <c r="CY59" s="320">
        <f>'Financing Deb 2'!CW82</f>
        <v>0</v>
      </c>
      <c r="CZ59" s="320">
        <f>'Financing Deb 2'!CX82</f>
        <v>0</v>
      </c>
      <c r="DA59" s="320">
        <f>'Financing Deb 2'!CY82</f>
        <v>0</v>
      </c>
      <c r="DB59" s="320">
        <f>'Financing Deb 2'!CZ82</f>
        <v>0</v>
      </c>
      <c r="DC59" s="320">
        <f>'Financing Deb 2'!DA82</f>
        <v>0</v>
      </c>
      <c r="DD59" s="320">
        <f>'Financing Deb 2'!DB82</f>
        <v>0</v>
      </c>
      <c r="DE59" s="320">
        <f>'Financing Deb 2'!DC82</f>
        <v>0</v>
      </c>
      <c r="DF59" s="320">
        <f>'Financing Deb 2'!DD82</f>
        <v>0</v>
      </c>
      <c r="DG59" s="320">
        <f>'Financing Deb 2'!DE82</f>
        <v>0</v>
      </c>
      <c r="DH59" s="320">
        <f>'Financing Deb 2'!DF82</f>
        <v>0</v>
      </c>
      <c r="DI59" s="320">
        <f>'Financing Deb 2'!DG82</f>
        <v>0</v>
      </c>
      <c r="DJ59" s="320">
        <f>'Financing Deb 2'!DH82</f>
        <v>0</v>
      </c>
      <c r="DK59" s="320">
        <f>'Financing Deb 2'!DI82</f>
        <v>0</v>
      </c>
      <c r="DL59" s="320">
        <f>'Financing Deb 2'!DJ82</f>
        <v>0</v>
      </c>
      <c r="DM59" s="320">
        <f>'Financing Deb 2'!DK82</f>
        <v>0</v>
      </c>
      <c r="DN59" s="320">
        <f>'Financing Deb 2'!DL82</f>
        <v>0</v>
      </c>
      <c r="DO59" s="320">
        <f>'Financing Deb 2'!DM82</f>
        <v>0</v>
      </c>
      <c r="DP59" s="320">
        <f>'Financing Deb 2'!DN82</f>
        <v>0</v>
      </c>
      <c r="DQ59" s="320">
        <f>'Financing Deb 2'!DO82</f>
        <v>0</v>
      </c>
      <c r="DR59" s="320">
        <f>'Financing Deb 2'!DP82</f>
        <v>0</v>
      </c>
      <c r="DS59" s="320">
        <f>'Financing Deb 2'!DQ82</f>
        <v>0</v>
      </c>
      <c r="DT59" s="320">
        <f>'Financing Deb 2'!DR82</f>
        <v>0</v>
      </c>
      <c r="DU59" s="320">
        <f>'Financing Deb 2'!DS82</f>
        <v>0</v>
      </c>
      <c r="DV59" s="320">
        <f>'Financing Deb 2'!DT82</f>
        <v>0</v>
      </c>
      <c r="DW59" s="320">
        <f>'Financing Deb 2'!DU82</f>
        <v>0</v>
      </c>
      <c r="DX59" s="320">
        <f>'Financing Deb 2'!DV82</f>
        <v>0</v>
      </c>
      <c r="DY59" s="320">
        <f>'Financing Deb 2'!DW82</f>
        <v>0</v>
      </c>
      <c r="DZ59" s="320">
        <f>'Financing Deb 2'!DX82</f>
        <v>0</v>
      </c>
      <c r="EA59" s="320">
        <f>'Financing Deb 2'!DY82</f>
        <v>0</v>
      </c>
      <c r="EB59" s="320">
        <f>'Financing Deb 2'!DZ82</f>
        <v>0</v>
      </c>
      <c r="EC59" s="320">
        <f>'Financing Deb 2'!EA82</f>
        <v>0</v>
      </c>
      <c r="ED59" s="320">
        <f>'Financing Deb 2'!EB82</f>
        <v>0</v>
      </c>
      <c r="EE59" s="320">
        <f>'Financing Deb 2'!EC82</f>
        <v>0</v>
      </c>
      <c r="EF59" s="320">
        <f>'Financing Deb 2'!ED82</f>
        <v>0</v>
      </c>
      <c r="EG59" s="320">
        <f>'Financing Deb 2'!EE82</f>
        <v>0</v>
      </c>
      <c r="EH59" s="320">
        <f>'Financing Deb 2'!EF82</f>
        <v>0</v>
      </c>
      <c r="EI59" s="320">
        <f>'Financing Deb 2'!EG82</f>
        <v>0</v>
      </c>
      <c r="EJ59" s="320">
        <f>'Financing Deb 2'!EH82</f>
        <v>0</v>
      </c>
      <c r="EK59" s="320">
        <f>'Financing Deb 2'!EI82</f>
        <v>0</v>
      </c>
      <c r="EL59" s="320">
        <f>'Financing Deb 2'!EJ82</f>
        <v>0</v>
      </c>
      <c r="EM59" s="320">
        <f>'Financing Deb 2'!EK82</f>
        <v>0</v>
      </c>
      <c r="EN59" s="320">
        <f>'Financing Deb 2'!EL82</f>
        <v>0</v>
      </c>
      <c r="EO59" s="320">
        <f>'Financing Deb 2'!EM82</f>
        <v>0</v>
      </c>
      <c r="EP59" s="320">
        <f>'Financing Deb 2'!EN82</f>
        <v>0</v>
      </c>
      <c r="EQ59" s="320">
        <f>'Financing Deb 2'!EO82</f>
        <v>0</v>
      </c>
      <c r="ER59" s="320">
        <f>'Financing Deb 2'!EP82</f>
        <v>0</v>
      </c>
      <c r="ES59" s="320">
        <f>'Financing Deb 2'!EQ82</f>
        <v>0</v>
      </c>
      <c r="ET59" s="320">
        <f>'Financing Deb 2'!ER82</f>
        <v>0</v>
      </c>
      <c r="EU59" s="320">
        <f>'Financing Deb 2'!ES82</f>
        <v>0</v>
      </c>
      <c r="EV59" s="320">
        <f>'Financing Deb 2'!ET82</f>
        <v>0</v>
      </c>
      <c r="EW59" s="320">
        <f>'Financing Deb 2'!EU82</f>
        <v>0</v>
      </c>
      <c r="EX59" s="320">
        <f>'Financing Deb 2'!EV82</f>
        <v>0</v>
      </c>
      <c r="EY59" s="320">
        <f>'Financing Deb 2'!EW82</f>
        <v>0</v>
      </c>
      <c r="EZ59" s="320">
        <f>'Financing Deb 2'!EX82</f>
        <v>0</v>
      </c>
      <c r="FA59" s="320">
        <f>'Financing Deb 2'!EY82</f>
        <v>0</v>
      </c>
      <c r="FB59" s="320">
        <f>'Financing Deb 2'!EZ82</f>
        <v>0</v>
      </c>
      <c r="FC59" s="320">
        <f>'Financing Deb 2'!FA82</f>
        <v>0</v>
      </c>
      <c r="FD59" s="320">
        <f>'Financing Deb 2'!FB82</f>
        <v>0</v>
      </c>
      <c r="FE59" s="320">
        <f>'Financing Deb 2'!FC82</f>
        <v>0</v>
      </c>
      <c r="FF59" s="320">
        <f>'Financing Deb 2'!FD82</f>
        <v>0</v>
      </c>
      <c r="FG59" s="320">
        <f>'Financing Deb 2'!FE82</f>
        <v>0</v>
      </c>
      <c r="FH59" s="320">
        <f>'Financing Deb 2'!FF82</f>
        <v>0</v>
      </c>
      <c r="FI59" s="320">
        <f>'Financing Deb 2'!FG82</f>
        <v>0</v>
      </c>
      <c r="FJ59" s="320">
        <f>'Financing Deb 2'!FH82</f>
        <v>0</v>
      </c>
      <c r="FK59" s="320">
        <f>'Financing Deb 2'!FI82</f>
        <v>0</v>
      </c>
      <c r="FL59" s="320">
        <f>'Financing Deb 2'!FJ82</f>
        <v>0</v>
      </c>
      <c r="FM59" s="320">
        <f>'Financing Deb 2'!FK82</f>
        <v>0</v>
      </c>
      <c r="FN59" s="320">
        <f>'Financing Deb 2'!FL82</f>
        <v>0</v>
      </c>
      <c r="FO59" s="320">
        <f>'Financing Deb 2'!FM82</f>
        <v>0</v>
      </c>
      <c r="FP59" s="320">
        <f>'Financing Deb 2'!FN82</f>
        <v>0</v>
      </c>
      <c r="FQ59" s="320">
        <f>'Financing Deb 2'!FO82</f>
        <v>0</v>
      </c>
      <c r="FR59" s="320">
        <f>'Financing Deb 2'!FP82</f>
        <v>0</v>
      </c>
      <c r="FS59" s="320">
        <f>'Financing Deb 2'!FQ82</f>
        <v>0</v>
      </c>
      <c r="FT59" s="320">
        <f>'Financing Deb 2'!FR82</f>
        <v>0</v>
      </c>
      <c r="FU59" s="320">
        <f>'Financing Deb 2'!FS82</f>
        <v>0</v>
      </c>
      <c r="FV59" s="320">
        <f>'Financing Deb 2'!FT82</f>
        <v>0</v>
      </c>
      <c r="FW59" s="320">
        <f>'Financing Deb 2'!FU82</f>
        <v>0</v>
      </c>
      <c r="FX59" s="320">
        <f>'Financing Deb 2'!FV82</f>
        <v>0</v>
      </c>
      <c r="FY59" s="320">
        <f>'Financing Deb 2'!FW82</f>
        <v>0</v>
      </c>
      <c r="FZ59" s="320">
        <f>'Financing Deb 2'!FX82</f>
        <v>0</v>
      </c>
      <c r="GA59" s="320">
        <f>'Financing Deb 2'!FY82</f>
        <v>0</v>
      </c>
      <c r="GB59" s="320">
        <f>'Financing Deb 2'!FZ82</f>
        <v>0</v>
      </c>
      <c r="GC59" s="320">
        <f>'Financing Deb 2'!GA82</f>
        <v>0</v>
      </c>
      <c r="GD59" s="320">
        <f>'Financing Deb 2'!GB82</f>
        <v>0</v>
      </c>
      <c r="GE59" s="320">
        <f>'Financing Deb 2'!GC82</f>
        <v>0</v>
      </c>
      <c r="GF59" s="320">
        <f>'Financing Deb 2'!GD82</f>
        <v>0</v>
      </c>
      <c r="GG59" s="320">
        <f>'Financing Deb 2'!GE82</f>
        <v>0</v>
      </c>
      <c r="GH59" s="320">
        <f>'Financing Deb 2'!GF82</f>
        <v>0</v>
      </c>
      <c r="GI59" s="320">
        <f>'Financing Deb 2'!GG82</f>
        <v>0</v>
      </c>
      <c r="GJ59" s="320">
        <f>'Financing Deb 2'!GH82</f>
        <v>0</v>
      </c>
      <c r="GK59" s="320">
        <f>'Financing Deb 2'!GI82</f>
        <v>0</v>
      </c>
      <c r="GL59" s="320">
        <f>'Financing Deb 2'!GJ82</f>
        <v>0</v>
      </c>
      <c r="GM59" s="320">
        <f>'Financing Deb 2'!GK82</f>
        <v>0</v>
      </c>
      <c r="GN59" s="320">
        <f>'Financing Deb 2'!GL82</f>
        <v>0</v>
      </c>
      <c r="GO59" s="320">
        <f>'Financing Deb 2'!GM82</f>
        <v>0</v>
      </c>
      <c r="GP59" s="320">
        <f>'Financing Deb 2'!GN82</f>
        <v>0</v>
      </c>
      <c r="GQ59" s="320">
        <f>'Financing Deb 2'!GO82</f>
        <v>0</v>
      </c>
      <c r="GR59" s="320">
        <f>'Financing Deb 2'!GP82</f>
        <v>0</v>
      </c>
      <c r="GS59" s="320">
        <f>'Financing Deb 2'!GQ82</f>
        <v>0</v>
      </c>
      <c r="GT59" s="320">
        <f>'Financing Deb 2'!GR82</f>
        <v>0</v>
      </c>
      <c r="GU59" s="320">
        <f>'Financing Deb 2'!GS82</f>
        <v>0</v>
      </c>
      <c r="GV59" s="320">
        <f>'Financing Deb 2'!GT82</f>
        <v>0</v>
      </c>
      <c r="GW59" s="320">
        <f>'Financing Deb 2'!GU82</f>
        <v>0</v>
      </c>
      <c r="GX59" s="320">
        <f>'Financing Deb 2'!GV82</f>
        <v>0</v>
      </c>
      <c r="GY59" s="320">
        <f>'Financing Deb 2'!GW82</f>
        <v>0</v>
      </c>
      <c r="GZ59" s="320">
        <f>'Financing Deb 2'!GX82</f>
        <v>0</v>
      </c>
      <c r="HA59" s="320">
        <f>'Financing Deb 2'!GY82</f>
        <v>0</v>
      </c>
      <c r="HB59" s="320">
        <f>'Financing Deb 2'!GZ82</f>
        <v>0</v>
      </c>
      <c r="HC59" s="320">
        <f>'Financing Deb 2'!HA82</f>
        <v>0</v>
      </c>
      <c r="HD59" s="320">
        <f>'Financing Deb 2'!HB82</f>
        <v>0</v>
      </c>
      <c r="HE59" s="320">
        <f>'Financing Deb 2'!HC82</f>
        <v>0</v>
      </c>
      <c r="HF59" s="320">
        <f>'Financing Deb 2'!HD82</f>
        <v>0</v>
      </c>
      <c r="HG59" s="320">
        <f>'Financing Deb 2'!HE82</f>
        <v>0</v>
      </c>
      <c r="HH59" s="320">
        <f>'Financing Deb 2'!HF82</f>
        <v>0</v>
      </c>
      <c r="HI59" s="320">
        <f>'Financing Deb 2'!HG82</f>
        <v>0</v>
      </c>
      <c r="HJ59" s="320">
        <f>'Financing Deb 2'!HH82</f>
        <v>0</v>
      </c>
      <c r="HK59" s="320">
        <f>'Financing Deb 2'!HI82</f>
        <v>0</v>
      </c>
      <c r="HL59" s="320">
        <f>'Financing Deb 2'!HJ82</f>
        <v>0</v>
      </c>
      <c r="HM59" s="320">
        <f>'Financing Deb 2'!HK82</f>
        <v>0</v>
      </c>
      <c r="HN59" s="320">
        <f>'Financing Deb 2'!HL82</f>
        <v>0</v>
      </c>
      <c r="HO59" s="320">
        <f>'Financing Deb 2'!HM82</f>
        <v>0</v>
      </c>
      <c r="HP59" s="320">
        <f>'Financing Deb 2'!HN82</f>
        <v>0</v>
      </c>
      <c r="HQ59" s="320">
        <f>'Financing Deb 2'!HO82</f>
        <v>0</v>
      </c>
      <c r="HR59" s="320">
        <f>'Financing Deb 2'!HP82</f>
        <v>0</v>
      </c>
      <c r="HS59" s="320">
        <f>'Financing Deb 2'!HQ82</f>
        <v>0</v>
      </c>
      <c r="HT59" s="320">
        <f>'Financing Deb 2'!HR82</f>
        <v>0</v>
      </c>
      <c r="HU59" s="320">
        <f>'Financing Deb 2'!HS82</f>
        <v>0</v>
      </c>
      <c r="HV59" s="320">
        <f>'Financing Deb 2'!HT82</f>
        <v>0</v>
      </c>
      <c r="HW59" s="320">
        <f>'Financing Deb 2'!HU82</f>
        <v>0</v>
      </c>
      <c r="HX59" s="320">
        <f>'Financing Deb 2'!HV82</f>
        <v>0</v>
      </c>
      <c r="HY59" s="320">
        <f>'Financing Deb 2'!HW82</f>
        <v>0</v>
      </c>
      <c r="HZ59" s="320">
        <f>'Financing Deb 2'!HX82</f>
        <v>0</v>
      </c>
      <c r="IA59" s="320">
        <f>'Financing Deb 2'!HY82</f>
        <v>0</v>
      </c>
      <c r="IB59" s="320">
        <f>'Financing Deb 2'!HZ82</f>
        <v>0</v>
      </c>
      <c r="IC59" s="320">
        <f>'Financing Deb 2'!IA82</f>
        <v>0</v>
      </c>
      <c r="ID59" s="320">
        <f>'Financing Deb 2'!IB82</f>
        <v>0</v>
      </c>
      <c r="IE59" s="320">
        <f>'Financing Deb 2'!IC82</f>
        <v>0</v>
      </c>
      <c r="IF59" s="320">
        <f>'Financing Deb 2'!ID82</f>
        <v>0</v>
      </c>
      <c r="IG59" s="320">
        <f>'Financing Deb 2'!IE82</f>
        <v>0</v>
      </c>
      <c r="IH59" s="320">
        <f>'Financing Deb 2'!IF82</f>
        <v>0</v>
      </c>
      <c r="II59" s="320">
        <f>'Financing Deb 2'!IG82</f>
        <v>0</v>
      </c>
      <c r="IJ59" s="320">
        <f>'Financing Deb 2'!IH82</f>
        <v>0</v>
      </c>
      <c r="IK59" s="320">
        <f>'Financing Deb 2'!II82</f>
        <v>0</v>
      </c>
      <c r="IL59" s="320">
        <f>'Financing Deb 2'!IJ82</f>
        <v>0</v>
      </c>
      <c r="IM59" s="320">
        <f>'Financing Deb 2'!IK82</f>
        <v>0</v>
      </c>
      <c r="IN59" s="320">
        <f>'Financing Deb 2'!IL82</f>
        <v>0</v>
      </c>
      <c r="IO59" s="320">
        <f>'Financing Deb 2'!IM82</f>
        <v>0</v>
      </c>
      <c r="IP59" s="320">
        <f>'Financing Deb 2'!IN82</f>
        <v>0</v>
      </c>
      <c r="IQ59" s="320">
        <f>'Financing Deb 2'!IO82</f>
        <v>0</v>
      </c>
      <c r="IR59" s="320">
        <f>'Financing Deb 2'!IP82</f>
        <v>0</v>
      </c>
      <c r="IS59" s="320">
        <f>'Financing Deb 2'!IQ82</f>
        <v>0</v>
      </c>
      <c r="IT59" s="320">
        <f>'Financing Deb 2'!IR82</f>
        <v>0</v>
      </c>
      <c r="IU59" s="320">
        <f>'Financing Deb 2'!IS82</f>
        <v>0</v>
      </c>
      <c r="IV59" s="320">
        <f>'Financing Deb 2'!IT82</f>
        <v>0</v>
      </c>
      <c r="IW59" s="320">
        <f>'Financing Deb 2'!IU82</f>
        <v>0</v>
      </c>
      <c r="IX59" s="320">
        <f>'Financing Deb 2'!IV82</f>
        <v>0</v>
      </c>
      <c r="IY59" s="320">
        <f>'Financing Deb 2'!IW82</f>
        <v>0</v>
      </c>
      <c r="IZ59" s="320">
        <f>'Financing Deb 2'!IX82</f>
        <v>0</v>
      </c>
      <c r="JA59" s="320">
        <f>'Financing Deb 2'!IY82</f>
        <v>0</v>
      </c>
      <c r="JB59" s="320">
        <f>'Financing Deb 2'!IZ82</f>
        <v>0</v>
      </c>
      <c r="JC59" s="320">
        <f>'Financing Deb 2'!JA82</f>
        <v>0</v>
      </c>
      <c r="JD59" s="320">
        <f>'Financing Deb 2'!JB82</f>
        <v>0</v>
      </c>
      <c r="JE59" s="320">
        <f>'Financing Deb 2'!JC82</f>
        <v>0</v>
      </c>
      <c r="JF59" s="320">
        <f>'Financing Deb 2'!JD82</f>
        <v>0</v>
      </c>
      <c r="JG59" s="320">
        <f>'Financing Deb 2'!JE82</f>
        <v>0</v>
      </c>
      <c r="JH59" s="320">
        <f>'Financing Deb 2'!JF82</f>
        <v>0</v>
      </c>
      <c r="JI59" s="320">
        <f>'Financing Deb 2'!JG82</f>
        <v>0</v>
      </c>
      <c r="JJ59" s="320">
        <f>'Financing Deb 2'!JH82</f>
        <v>0</v>
      </c>
      <c r="JK59" s="320">
        <f>'Financing Deb 2'!JI82</f>
        <v>0</v>
      </c>
      <c r="JL59" s="320">
        <f>'Financing Deb 2'!JJ82</f>
        <v>0</v>
      </c>
      <c r="JM59" s="320">
        <f>'Financing Deb 2'!JK82</f>
        <v>0</v>
      </c>
      <c r="JN59" s="320">
        <f>'Financing Deb 2'!JL82</f>
        <v>0</v>
      </c>
      <c r="JO59" s="320">
        <f>'Financing Deb 2'!JM82</f>
        <v>0</v>
      </c>
      <c r="JP59" s="320">
        <f>'Financing Deb 2'!JN82</f>
        <v>0</v>
      </c>
      <c r="JQ59" s="320">
        <f>'Financing Deb 2'!JO82</f>
        <v>0</v>
      </c>
      <c r="JR59" s="320">
        <f>'Financing Deb 2'!JP82</f>
        <v>0</v>
      </c>
      <c r="JS59" s="320">
        <f>'Financing Deb 2'!JQ82</f>
        <v>0</v>
      </c>
      <c r="JT59" s="320">
        <f>'Financing Deb 2'!JR82</f>
        <v>0</v>
      </c>
      <c r="JU59" s="320">
        <f>'Financing Deb 2'!JS82</f>
        <v>0</v>
      </c>
      <c r="JV59" s="320">
        <f>'Financing Deb 2'!JT82</f>
        <v>0</v>
      </c>
      <c r="JW59" s="320">
        <f>'Financing Deb 2'!JU82</f>
        <v>0</v>
      </c>
      <c r="JX59" s="320">
        <f>'Financing Deb 2'!JV82</f>
        <v>0</v>
      </c>
      <c r="JY59" s="320">
        <f>'Financing Deb 2'!JW82</f>
        <v>0</v>
      </c>
      <c r="JZ59" s="320">
        <f>'Financing Deb 2'!JX82</f>
        <v>0</v>
      </c>
      <c r="KA59" s="320">
        <f>'Financing Deb 2'!JY82</f>
        <v>0</v>
      </c>
      <c r="KB59" s="320">
        <f>'Financing Deb 2'!JZ82</f>
        <v>0</v>
      </c>
      <c r="KC59" s="320">
        <f>'Financing Deb 2'!KA82</f>
        <v>0</v>
      </c>
      <c r="KD59" s="320">
        <f>'Financing Deb 2'!KB82</f>
        <v>0</v>
      </c>
      <c r="KE59" s="320">
        <f>'Financing Deb 2'!KC82</f>
        <v>0</v>
      </c>
      <c r="KF59" s="320">
        <f>'Financing Deb 2'!KD82</f>
        <v>0</v>
      </c>
      <c r="KG59" s="320">
        <f>'Financing Deb 2'!KE82</f>
        <v>0</v>
      </c>
      <c r="KH59" s="320">
        <f>'Financing Deb 2'!KF82</f>
        <v>0</v>
      </c>
      <c r="KI59" s="320">
        <f>'Financing Deb 2'!KG82</f>
        <v>0</v>
      </c>
      <c r="KJ59" s="320">
        <f>'Financing Deb 2'!KH82</f>
        <v>0</v>
      </c>
      <c r="KK59" s="320">
        <f>'Financing Deb 2'!KI82</f>
        <v>0</v>
      </c>
      <c r="KL59" s="320">
        <f>'Financing Deb 2'!KJ82</f>
        <v>0</v>
      </c>
      <c r="KM59" s="320">
        <f>'Financing Deb 2'!KK82</f>
        <v>0</v>
      </c>
      <c r="KN59" s="320">
        <f>'Financing Deb 2'!KL82</f>
        <v>0</v>
      </c>
      <c r="KO59" s="320">
        <f>'Financing Deb 2'!KM82</f>
        <v>0</v>
      </c>
      <c r="KP59" s="320">
        <f>'Financing Deb 2'!KN82</f>
        <v>0</v>
      </c>
      <c r="KQ59" s="320">
        <f>'Financing Deb 2'!KO82</f>
        <v>0</v>
      </c>
      <c r="KR59" s="320">
        <f>'Financing Deb 2'!KP82</f>
        <v>0</v>
      </c>
      <c r="KS59" s="320">
        <f>'Financing Deb 2'!KQ82</f>
        <v>0</v>
      </c>
      <c r="KT59" s="320">
        <f>'Financing Deb 2'!KR82</f>
        <v>0</v>
      </c>
      <c r="KU59" s="320">
        <f>'Financing Deb 2'!KS82</f>
        <v>0</v>
      </c>
      <c r="KV59" s="320">
        <f>'Financing Deb 2'!KT82</f>
        <v>0</v>
      </c>
      <c r="KW59" s="320">
        <f>'Financing Deb 2'!KU82</f>
        <v>0</v>
      </c>
      <c r="KX59" s="320">
        <f>'Financing Deb 2'!KV82</f>
        <v>0</v>
      </c>
      <c r="KY59" s="320">
        <f>'Financing Deb 2'!KW82</f>
        <v>0</v>
      </c>
      <c r="KZ59" s="320">
        <f>'Financing Deb 2'!KX82</f>
        <v>0</v>
      </c>
      <c r="LA59" s="320">
        <f>'Financing Deb 2'!KY82</f>
        <v>0</v>
      </c>
      <c r="LB59" s="320">
        <f>'Financing Deb 2'!KZ82</f>
        <v>0</v>
      </c>
      <c r="LC59" s="320">
        <f>'Financing Deb 2'!LA82</f>
        <v>0</v>
      </c>
      <c r="LD59" s="320">
        <f>'Financing Deb 2'!LB82</f>
        <v>0</v>
      </c>
      <c r="LE59" s="320">
        <f>'Financing Deb 2'!LC82</f>
        <v>0</v>
      </c>
      <c r="LF59" s="320">
        <f>'Financing Deb 2'!LD82</f>
        <v>0</v>
      </c>
      <c r="LG59" s="320">
        <f>'Financing Deb 2'!LE82</f>
        <v>0</v>
      </c>
      <c r="LH59" s="320">
        <f>'Financing Deb 2'!LF82</f>
        <v>0</v>
      </c>
      <c r="LI59" s="320">
        <f>'Financing Deb 2'!LG82</f>
        <v>0</v>
      </c>
      <c r="LJ59" s="320">
        <f>'Financing Deb 2'!LH82</f>
        <v>0</v>
      </c>
      <c r="LK59" s="320">
        <f>'Financing Deb 2'!LI82</f>
        <v>0</v>
      </c>
      <c r="LL59" s="320">
        <f>'Financing Deb 2'!LJ82</f>
        <v>0</v>
      </c>
      <c r="LM59" s="320">
        <f>'Financing Deb 2'!LK82</f>
        <v>0</v>
      </c>
      <c r="LN59" s="320">
        <f>'Financing Deb 2'!LL82</f>
        <v>0</v>
      </c>
      <c r="LO59" s="320">
        <f>'Financing Deb 2'!LM82</f>
        <v>0</v>
      </c>
      <c r="LP59" s="320">
        <f>'Financing Deb 2'!LN82</f>
        <v>0</v>
      </c>
      <c r="LQ59" s="320">
        <f>'Financing Deb 2'!LO82</f>
        <v>0</v>
      </c>
      <c r="LR59" s="320">
        <f>'Financing Deb 2'!LP82</f>
        <v>0</v>
      </c>
      <c r="LS59" s="320">
        <f>'Financing Deb 2'!LQ82</f>
        <v>0</v>
      </c>
      <c r="LT59" s="320">
        <f>'Financing Deb 2'!LR82</f>
        <v>0</v>
      </c>
      <c r="LU59" s="320">
        <f>'Financing Deb 2'!LS82</f>
        <v>0</v>
      </c>
      <c r="LV59" s="320">
        <f>'Financing Deb 2'!LT82</f>
        <v>0</v>
      </c>
      <c r="LW59" s="320">
        <f>'Financing Deb 2'!LU82</f>
        <v>0</v>
      </c>
      <c r="LX59" s="320">
        <f>'Financing Deb 2'!LV82</f>
        <v>0</v>
      </c>
      <c r="LY59" s="320">
        <f>'Financing Deb 2'!LW82</f>
        <v>0</v>
      </c>
      <c r="LZ59" s="320">
        <f>'Financing Deb 2'!LX82</f>
        <v>0</v>
      </c>
      <c r="MA59" s="320">
        <f>'Financing Deb 2'!LY82</f>
        <v>0</v>
      </c>
      <c r="MB59" s="320">
        <f>'Financing Deb 2'!LZ82</f>
        <v>0</v>
      </c>
      <c r="MC59" s="320">
        <f>'Financing Deb 2'!MA82</f>
        <v>0</v>
      </c>
      <c r="MD59" s="320">
        <f>'Financing Deb 2'!MB82</f>
        <v>0</v>
      </c>
      <c r="ME59" s="320">
        <f>'Financing Deb 2'!MC82</f>
        <v>0</v>
      </c>
      <c r="MF59" s="320">
        <f>'Financing Deb 2'!MD82</f>
        <v>0</v>
      </c>
      <c r="MG59" s="320">
        <f>'Financing Deb 2'!ME82</f>
        <v>0</v>
      </c>
      <c r="MH59" s="320">
        <f>'Financing Deb 2'!MF82</f>
        <v>0</v>
      </c>
      <c r="MI59" s="320">
        <f>'Financing Deb 2'!MG82</f>
        <v>0</v>
      </c>
      <c r="MJ59" s="320">
        <f>'Financing Deb 2'!MH82</f>
        <v>0</v>
      </c>
      <c r="MK59" s="320">
        <f>'Financing Deb 2'!MI82</f>
        <v>0</v>
      </c>
      <c r="ML59" s="320">
        <f>'Financing Deb 2'!MJ82</f>
        <v>0</v>
      </c>
      <c r="MM59" s="320">
        <f>'Financing Deb 2'!MK82</f>
        <v>0</v>
      </c>
      <c r="MN59" s="320">
        <f>'Financing Deb 2'!ML82</f>
        <v>0</v>
      </c>
      <c r="MO59" s="320">
        <f>'Financing Deb 2'!MM82</f>
        <v>0</v>
      </c>
      <c r="MP59" s="320">
        <f>'Financing Deb 2'!MN82</f>
        <v>0</v>
      </c>
      <c r="MQ59" s="320">
        <f>'Financing Deb 2'!MO82</f>
        <v>0</v>
      </c>
      <c r="MR59" s="320">
        <f>'Financing Deb 2'!MP82</f>
        <v>0</v>
      </c>
      <c r="MS59" s="320">
        <f>'Financing Deb 2'!MQ82</f>
        <v>0</v>
      </c>
      <c r="MT59" s="320">
        <f>'Financing Deb 2'!MR82</f>
        <v>0</v>
      </c>
      <c r="MU59" s="320">
        <f>'Financing Deb 2'!MS82</f>
        <v>0</v>
      </c>
      <c r="MV59" s="320">
        <f>'Financing Deb 2'!MT82</f>
        <v>0</v>
      </c>
      <c r="MW59" s="320">
        <f>'Financing Deb 2'!MU82</f>
        <v>0</v>
      </c>
      <c r="MX59" s="320">
        <f>'Financing Deb 2'!MV82</f>
        <v>0</v>
      </c>
      <c r="MY59" s="320">
        <f>'Financing Deb 2'!MW82</f>
        <v>0</v>
      </c>
      <c r="MZ59" s="320">
        <f>'Financing Deb 2'!MX82</f>
        <v>0</v>
      </c>
      <c r="NA59" s="320">
        <f>'Financing Deb 2'!MY82</f>
        <v>0</v>
      </c>
      <c r="NB59" s="320">
        <f>'Financing Deb 2'!MZ82</f>
        <v>0</v>
      </c>
      <c r="NC59" s="320">
        <f>'Financing Deb 2'!NA82</f>
        <v>0</v>
      </c>
      <c r="ND59" s="320">
        <f>'Financing Deb 2'!NB82</f>
        <v>0</v>
      </c>
      <c r="NE59" s="320">
        <f>'Financing Deb 2'!NC82</f>
        <v>0</v>
      </c>
      <c r="NF59" s="320">
        <f>'Financing Deb 2'!ND82</f>
        <v>0</v>
      </c>
      <c r="NG59" s="320">
        <f>'Financing Deb 2'!NE82</f>
        <v>0</v>
      </c>
      <c r="NH59" s="320">
        <f>'Financing Deb 2'!NF82</f>
        <v>0</v>
      </c>
      <c r="NI59" s="320">
        <f>'Financing Deb 2'!NG82</f>
        <v>0</v>
      </c>
      <c r="NJ59" s="320">
        <f>'Financing Deb 2'!NH82</f>
        <v>0</v>
      </c>
      <c r="NK59" s="320">
        <f>'Financing Deb 2'!NI82</f>
        <v>0</v>
      </c>
      <c r="NL59" s="320">
        <f>'Financing Deb 2'!NJ82</f>
        <v>0</v>
      </c>
      <c r="NM59" s="320">
        <f>'Financing Deb 2'!NK82</f>
        <v>0</v>
      </c>
      <c r="NN59" s="320">
        <f>'Financing Deb 2'!NL82</f>
        <v>0</v>
      </c>
      <c r="NO59" s="320">
        <f>'Financing Deb 2'!NM82</f>
        <v>0</v>
      </c>
      <c r="NP59" s="320">
        <f>'Financing Deb 2'!NN82</f>
        <v>0</v>
      </c>
      <c r="NQ59" s="320">
        <f>'Financing Deb 2'!NO82</f>
        <v>0</v>
      </c>
      <c r="NR59" s="320">
        <f>'Financing Deb 2'!NP82</f>
        <v>0</v>
      </c>
      <c r="NS59" s="320">
        <f>'Financing Deb 2'!NQ82</f>
        <v>0</v>
      </c>
      <c r="NT59" s="320">
        <f>'Financing Deb 2'!NR82</f>
        <v>0</v>
      </c>
      <c r="NU59" s="320">
        <f>'Financing Deb 2'!NS82</f>
        <v>0</v>
      </c>
      <c r="NV59" s="320">
        <f>'Financing Deb 2'!NT82</f>
        <v>0</v>
      </c>
      <c r="NW59" s="320">
        <f>'Financing Deb 2'!NU82</f>
        <v>0</v>
      </c>
      <c r="NX59" s="320">
        <f>'Financing Deb 2'!NV82</f>
        <v>0</v>
      </c>
      <c r="NY59" s="320">
        <f>'Financing Deb 2'!NW82</f>
        <v>0</v>
      </c>
      <c r="NZ59" s="320">
        <f>'Financing Deb 2'!NX82</f>
        <v>0</v>
      </c>
      <c r="OA59" s="320">
        <f>'Financing Deb 2'!NY82</f>
        <v>0</v>
      </c>
      <c r="OB59" s="320">
        <f>'Financing Deb 2'!NZ82</f>
        <v>0</v>
      </c>
      <c r="OC59" s="320">
        <f>'Financing Deb 2'!OA82</f>
        <v>0</v>
      </c>
      <c r="OD59" s="320">
        <f>'Financing Deb 2'!OB82</f>
        <v>0</v>
      </c>
      <c r="OE59" s="320">
        <f>'Financing Deb 2'!OC82</f>
        <v>0</v>
      </c>
      <c r="OF59" s="320">
        <f>'Financing Deb 2'!OD82</f>
        <v>0</v>
      </c>
      <c r="OG59" s="320">
        <f>'Financing Deb 2'!OE82</f>
        <v>0</v>
      </c>
      <c r="OH59" s="320">
        <f>'Financing Deb 2'!OF82</f>
        <v>0</v>
      </c>
      <c r="OI59" s="320">
        <f>'Financing Deb 2'!OG82</f>
        <v>0</v>
      </c>
      <c r="OJ59" s="320">
        <f>'Financing Deb 2'!OH82</f>
        <v>0</v>
      </c>
      <c r="OK59" s="320">
        <f>'Financing Deb 2'!OI82</f>
        <v>0</v>
      </c>
      <c r="OL59" s="320">
        <f>'Financing Deb 2'!OJ82</f>
        <v>0</v>
      </c>
      <c r="OM59" s="320">
        <f>'Financing Deb 2'!OK82</f>
        <v>0</v>
      </c>
      <c r="ON59" s="320">
        <f>'Financing Deb 2'!OL82</f>
        <v>0</v>
      </c>
      <c r="OO59" s="320">
        <f>'Financing Deb 2'!OM82</f>
        <v>0</v>
      </c>
      <c r="OP59" s="320">
        <f>'Financing Deb 2'!ON82</f>
        <v>0</v>
      </c>
      <c r="OQ59" s="320">
        <f>'Financing Deb 2'!OO82</f>
        <v>0</v>
      </c>
      <c r="OR59" s="320">
        <f>'Financing Deb 2'!OP82</f>
        <v>0</v>
      </c>
      <c r="OS59" s="320">
        <f>'Financing Deb 2'!OQ82</f>
        <v>0</v>
      </c>
      <c r="OT59" s="320">
        <f>'Financing Deb 2'!OR82</f>
        <v>0</v>
      </c>
      <c r="OU59" s="320">
        <f>'Financing Deb 2'!OS82</f>
        <v>0</v>
      </c>
      <c r="OV59" s="320">
        <f>'Financing Deb 2'!OT82</f>
        <v>0</v>
      </c>
      <c r="OW59" s="320">
        <f>'Financing Deb 2'!OU82</f>
        <v>0</v>
      </c>
      <c r="OX59" s="320">
        <f>'Financing Deb 2'!OV82</f>
        <v>0</v>
      </c>
      <c r="OY59" s="320">
        <f>'Financing Deb 2'!OW82</f>
        <v>0</v>
      </c>
      <c r="OZ59" s="320">
        <f>'Financing Deb 2'!OX82</f>
        <v>0</v>
      </c>
      <c r="PA59" s="320">
        <f>'Financing Deb 2'!OY82</f>
        <v>0</v>
      </c>
      <c r="PB59" s="320">
        <f>'Financing Deb 2'!OZ82</f>
        <v>0</v>
      </c>
      <c r="PC59" s="320">
        <f>'Financing Deb 2'!PA82</f>
        <v>0</v>
      </c>
      <c r="PD59" s="320">
        <f>'Financing Deb 2'!PB82</f>
        <v>0</v>
      </c>
      <c r="PE59" s="320">
        <f>'Financing Deb 2'!PC82</f>
        <v>0</v>
      </c>
      <c r="PF59" s="320">
        <f>'Financing Deb 2'!PD82</f>
        <v>0</v>
      </c>
      <c r="PG59" s="320">
        <f>'Financing Deb 2'!PE82</f>
        <v>0</v>
      </c>
      <c r="PH59" s="320">
        <f>'Financing Deb 2'!PF82</f>
        <v>0</v>
      </c>
      <c r="PI59" s="320">
        <f>'Financing Deb 2'!PG82</f>
        <v>0</v>
      </c>
      <c r="PJ59" s="320">
        <f>'Financing Deb 2'!PH82</f>
        <v>0</v>
      </c>
    </row>
    <row r="60" spans="3:426" x14ac:dyDescent="0.25">
      <c r="C60" s="305" t="s">
        <v>324</v>
      </c>
      <c r="D60" s="322" t="e">
        <f>SUM(F60:PJ60)</f>
        <v>#REF!</v>
      </c>
      <c r="E60" s="305"/>
      <c r="F60" s="320">
        <f>'Financing Deb 2'!D83</f>
        <v>0</v>
      </c>
      <c r="G60" s="320">
        <f>'Financing Deb 2'!E83</f>
        <v>0</v>
      </c>
      <c r="H60" s="320">
        <f>'Financing Deb 2'!F83</f>
        <v>0</v>
      </c>
      <c r="I60" s="320">
        <f>'Financing Deb 2'!G83</f>
        <v>0</v>
      </c>
      <c r="J60" s="320">
        <f>'Financing Deb 2'!H83</f>
        <v>0</v>
      </c>
      <c r="K60" s="320">
        <f>'Financing Deb 2'!I83</f>
        <v>0</v>
      </c>
      <c r="L60" s="320">
        <f>'Financing Deb 2'!J83</f>
        <v>0</v>
      </c>
      <c r="M60" s="320">
        <f>'Financing Deb 2'!K83</f>
        <v>0</v>
      </c>
      <c r="N60" s="320">
        <f>'Financing Deb 2'!L83</f>
        <v>0</v>
      </c>
      <c r="O60" s="320">
        <f>'Financing Deb 2'!M83</f>
        <v>0</v>
      </c>
      <c r="P60" s="320">
        <f>'Financing Deb 2'!N83</f>
        <v>0</v>
      </c>
      <c r="Q60" s="320">
        <f>'Financing Deb 2'!O83</f>
        <v>0</v>
      </c>
      <c r="R60" s="320">
        <f>'Financing Deb 2'!P83</f>
        <v>0</v>
      </c>
      <c r="S60" s="320">
        <f>'Financing Deb 2'!Q83</f>
        <v>0</v>
      </c>
      <c r="T60" s="320">
        <f>'Financing Deb 2'!R83</f>
        <v>0</v>
      </c>
      <c r="U60" s="320">
        <f>'Financing Deb 2'!S83</f>
        <v>0</v>
      </c>
      <c r="V60" s="320">
        <f>'Financing Deb 2'!T83</f>
        <v>0</v>
      </c>
      <c r="W60" s="320">
        <f>'Financing Deb 2'!U83</f>
        <v>0</v>
      </c>
      <c r="X60" s="320">
        <f>'Financing Deb 2'!V83</f>
        <v>0</v>
      </c>
      <c r="Y60" s="320">
        <f>'Financing Deb 2'!W83</f>
        <v>0</v>
      </c>
      <c r="Z60" s="320">
        <f>'Financing Deb 2'!X83</f>
        <v>0</v>
      </c>
      <c r="AA60" s="320">
        <f>'Financing Deb 2'!Y83</f>
        <v>0</v>
      </c>
      <c r="AB60" s="320">
        <f>'Financing Deb 2'!Z83</f>
        <v>0</v>
      </c>
      <c r="AC60" s="320">
        <f>'Financing Deb 2'!AA83</f>
        <v>0</v>
      </c>
      <c r="AD60" s="320">
        <f>'Financing Deb 2'!AB83</f>
        <v>0</v>
      </c>
      <c r="AE60" s="320">
        <f>'Financing Deb 2'!AC83</f>
        <v>0</v>
      </c>
      <c r="AF60" s="320">
        <f>'Financing Deb 2'!AD83</f>
        <v>0</v>
      </c>
      <c r="AG60" s="320">
        <f>'Financing Deb 2'!AE83</f>
        <v>0</v>
      </c>
      <c r="AH60" s="320">
        <f>'Financing Deb 2'!AF83</f>
        <v>0</v>
      </c>
      <c r="AI60" s="320">
        <f>'Financing Deb 2'!AG83</f>
        <v>0</v>
      </c>
      <c r="AJ60" s="320">
        <f>'Financing Deb 2'!AH83</f>
        <v>0</v>
      </c>
      <c r="AK60" s="320">
        <f>'Financing Deb 2'!AI83</f>
        <v>0</v>
      </c>
      <c r="AL60" s="320">
        <f>'Financing Deb 2'!AJ83</f>
        <v>0</v>
      </c>
      <c r="AM60" s="320">
        <f>'Financing Deb 2'!AK83</f>
        <v>0</v>
      </c>
      <c r="AN60" s="320">
        <f>'Financing Deb 2'!AL83</f>
        <v>0</v>
      </c>
      <c r="AO60" s="320">
        <f>'Financing Deb 2'!AM83</f>
        <v>0</v>
      </c>
      <c r="AP60" s="320">
        <f>'Financing Deb 2'!AN83</f>
        <v>0</v>
      </c>
      <c r="AQ60" s="320">
        <f>'Financing Deb 2'!AO83</f>
        <v>0</v>
      </c>
      <c r="AR60" s="320">
        <f>'Financing Deb 2'!AP83</f>
        <v>0</v>
      </c>
      <c r="AS60" s="320">
        <f>'Financing Deb 2'!AQ83</f>
        <v>0</v>
      </c>
      <c r="AT60" s="320">
        <f>'Financing Deb 2'!AR83</f>
        <v>0</v>
      </c>
      <c r="AU60" s="320">
        <f>'Financing Deb 2'!AS83</f>
        <v>0</v>
      </c>
      <c r="AV60" s="320">
        <f>'Financing Deb 2'!AT83</f>
        <v>0</v>
      </c>
      <c r="AW60" s="320">
        <f>'Financing Deb 2'!AU83</f>
        <v>0</v>
      </c>
      <c r="AX60" s="320">
        <f>'Financing Deb 2'!AV83</f>
        <v>0</v>
      </c>
      <c r="AY60" s="320">
        <f>'Financing Deb 2'!AW83</f>
        <v>0</v>
      </c>
      <c r="AZ60" s="320">
        <f>'Financing Deb 2'!AX83</f>
        <v>0</v>
      </c>
      <c r="BA60" s="320">
        <f>'Financing Deb 2'!AY83</f>
        <v>0</v>
      </c>
      <c r="BB60" s="320">
        <f>'Financing Deb 2'!AZ83</f>
        <v>0</v>
      </c>
      <c r="BC60" s="320">
        <f>'Financing Deb 2'!BA83</f>
        <v>0</v>
      </c>
      <c r="BD60" s="320">
        <f>'Financing Deb 2'!BB83</f>
        <v>0</v>
      </c>
      <c r="BE60" s="320">
        <f>'Financing Deb 2'!BC83</f>
        <v>0</v>
      </c>
      <c r="BF60" s="320">
        <f>'Financing Deb 2'!BD83</f>
        <v>0</v>
      </c>
      <c r="BG60" s="320">
        <f>'Financing Deb 2'!BE83</f>
        <v>0</v>
      </c>
      <c r="BH60" s="320">
        <f>'Financing Deb 2'!BF83</f>
        <v>0</v>
      </c>
      <c r="BI60" s="320">
        <f>'Financing Deb 2'!BG83</f>
        <v>0</v>
      </c>
      <c r="BJ60" s="320">
        <f>'Financing Deb 2'!BH83</f>
        <v>0</v>
      </c>
      <c r="BK60" s="320">
        <f>'Financing Deb 2'!BI83</f>
        <v>0</v>
      </c>
      <c r="BL60" s="320">
        <f>'Financing Deb 2'!BJ83</f>
        <v>0</v>
      </c>
      <c r="BM60" s="320">
        <f>'Financing Deb 2'!BK83</f>
        <v>0</v>
      </c>
      <c r="BN60" s="320">
        <f>'Financing Deb 2'!BL83</f>
        <v>0</v>
      </c>
      <c r="BO60" s="320">
        <f>'Financing Deb 2'!BM83</f>
        <v>0</v>
      </c>
      <c r="BP60" s="320">
        <f>'Financing Deb 2'!BN83</f>
        <v>0</v>
      </c>
      <c r="BQ60" s="320">
        <f>'Financing Deb 2'!BO83</f>
        <v>0</v>
      </c>
      <c r="BR60" s="320">
        <f>'Financing Deb 2'!BP83</f>
        <v>0</v>
      </c>
      <c r="BS60" s="320">
        <f>'Financing Deb 2'!BQ83</f>
        <v>0</v>
      </c>
      <c r="BT60" s="320">
        <f>'Financing Deb 2'!BR83</f>
        <v>0</v>
      </c>
      <c r="BU60" s="320">
        <f>'Financing Deb 2'!BS83</f>
        <v>0</v>
      </c>
      <c r="BV60" s="320">
        <f>'Financing Deb 2'!BT83</f>
        <v>0</v>
      </c>
      <c r="BW60" s="320">
        <f>'Financing Deb 2'!BU83</f>
        <v>0</v>
      </c>
      <c r="BX60" s="320">
        <f>'Financing Deb 2'!BV83</f>
        <v>0</v>
      </c>
      <c r="BY60" s="320">
        <f>'Financing Deb 2'!BW83</f>
        <v>0</v>
      </c>
      <c r="BZ60" s="320">
        <f>'Financing Deb 2'!BX83</f>
        <v>0</v>
      </c>
      <c r="CA60" s="320">
        <f>'Financing Deb 2'!BY83</f>
        <v>0</v>
      </c>
      <c r="CB60" s="320">
        <f>'Financing Deb 2'!BZ83</f>
        <v>0</v>
      </c>
      <c r="CC60" s="320">
        <f>'Financing Deb 2'!CA83</f>
        <v>0</v>
      </c>
      <c r="CD60" s="320">
        <f>'Financing Deb 2'!CB83</f>
        <v>0</v>
      </c>
      <c r="CE60" s="320">
        <f>'Financing Deb 2'!CC83</f>
        <v>0</v>
      </c>
      <c r="CF60" s="320">
        <f>'Financing Deb 2'!CD83</f>
        <v>0</v>
      </c>
      <c r="CG60" s="320">
        <f>'Financing Deb 2'!CE83</f>
        <v>0</v>
      </c>
      <c r="CH60" s="320">
        <f>'Financing Deb 2'!CF83</f>
        <v>0</v>
      </c>
      <c r="CI60" s="320">
        <f>'Financing Deb 2'!CG83</f>
        <v>0</v>
      </c>
      <c r="CJ60" s="320">
        <f>'Financing Deb 2'!CH83</f>
        <v>0</v>
      </c>
      <c r="CK60" s="320">
        <f>'Financing Deb 2'!CI83</f>
        <v>0</v>
      </c>
      <c r="CL60" s="320">
        <f>'Financing Deb 2'!CJ83</f>
        <v>0</v>
      </c>
      <c r="CM60" s="320">
        <f>'Financing Deb 2'!CK83</f>
        <v>0</v>
      </c>
      <c r="CN60" s="320">
        <f>'Financing Deb 2'!CL83</f>
        <v>0</v>
      </c>
      <c r="CO60" s="320">
        <f>'Financing Deb 2'!CM83</f>
        <v>0</v>
      </c>
      <c r="CP60" s="320">
        <f>'Financing Deb 2'!CN83</f>
        <v>0</v>
      </c>
      <c r="CQ60" s="320">
        <f>'Financing Deb 2'!CO83</f>
        <v>0</v>
      </c>
      <c r="CR60" s="320">
        <f>'Financing Deb 2'!CP83</f>
        <v>0</v>
      </c>
      <c r="CS60" s="320">
        <f>'Financing Deb 2'!CQ83</f>
        <v>0</v>
      </c>
      <c r="CT60" s="320">
        <f>'Financing Deb 2'!CR83</f>
        <v>0</v>
      </c>
      <c r="CU60" s="320">
        <f>'Financing Deb 2'!CS83</f>
        <v>0</v>
      </c>
      <c r="CV60" s="320">
        <f>'Financing Deb 2'!CT83</f>
        <v>0</v>
      </c>
      <c r="CW60" s="320">
        <f>'Financing Deb 2'!CU83</f>
        <v>0</v>
      </c>
      <c r="CX60" s="320" t="e">
        <f>'Financing Deb 2'!CV83</f>
        <v>#REF!</v>
      </c>
      <c r="CY60" s="320" t="e">
        <f>'Financing Deb 2'!CW83</f>
        <v>#REF!</v>
      </c>
      <c r="CZ60" s="320" t="e">
        <f>'Financing Deb 2'!CX83</f>
        <v>#REF!</v>
      </c>
      <c r="DA60" s="320" t="e">
        <f>'Financing Deb 2'!CY83</f>
        <v>#REF!</v>
      </c>
      <c r="DB60" s="320" t="e">
        <f>'Financing Deb 2'!CZ83</f>
        <v>#REF!</v>
      </c>
      <c r="DC60" s="320" t="e">
        <f>'Financing Deb 2'!DA83</f>
        <v>#REF!</v>
      </c>
      <c r="DD60" s="320" t="e">
        <f>'Financing Deb 2'!DB83</f>
        <v>#REF!</v>
      </c>
      <c r="DE60" s="320" t="e">
        <f>'Financing Deb 2'!DC83</f>
        <v>#REF!</v>
      </c>
      <c r="DF60" s="320" t="e">
        <f>'Financing Deb 2'!DD83</f>
        <v>#REF!</v>
      </c>
      <c r="DG60" s="320" t="e">
        <f>'Financing Deb 2'!DE83</f>
        <v>#REF!</v>
      </c>
      <c r="DH60" s="320" t="e">
        <f>'Financing Deb 2'!DF83</f>
        <v>#REF!</v>
      </c>
      <c r="DI60" s="320" t="e">
        <f>'Financing Deb 2'!DG83</f>
        <v>#REF!</v>
      </c>
      <c r="DJ60" s="320" t="e">
        <f>'Financing Deb 2'!DH83</f>
        <v>#REF!</v>
      </c>
      <c r="DK60" s="320" t="e">
        <f>'Financing Deb 2'!DI83</f>
        <v>#REF!</v>
      </c>
      <c r="DL60" s="320" t="e">
        <f>'Financing Deb 2'!DJ83</f>
        <v>#REF!</v>
      </c>
      <c r="DM60" s="320" t="e">
        <f>'Financing Deb 2'!DK83</f>
        <v>#REF!</v>
      </c>
      <c r="DN60" s="320" t="e">
        <f>'Financing Deb 2'!DL83</f>
        <v>#REF!</v>
      </c>
      <c r="DO60" s="320" t="e">
        <f>'Financing Deb 2'!DM83</f>
        <v>#REF!</v>
      </c>
      <c r="DP60" s="320" t="e">
        <f>'Financing Deb 2'!DN83</f>
        <v>#REF!</v>
      </c>
      <c r="DQ60" s="320" t="e">
        <f>'Financing Deb 2'!DO83</f>
        <v>#REF!</v>
      </c>
      <c r="DR60" s="320" t="e">
        <f>'Financing Deb 2'!DP83</f>
        <v>#REF!</v>
      </c>
      <c r="DS60" s="320" t="e">
        <f>'Financing Deb 2'!DQ83</f>
        <v>#REF!</v>
      </c>
      <c r="DT60" s="320" t="e">
        <f>'Financing Deb 2'!DR83</f>
        <v>#REF!</v>
      </c>
      <c r="DU60" s="320" t="e">
        <f>'Financing Deb 2'!DS83</f>
        <v>#REF!</v>
      </c>
      <c r="DV60" s="320" t="e">
        <f>'Financing Deb 2'!DT83</f>
        <v>#REF!</v>
      </c>
      <c r="DW60" s="320" t="e">
        <f>'Financing Deb 2'!DU83</f>
        <v>#REF!</v>
      </c>
      <c r="DX60" s="320" t="e">
        <f>'Financing Deb 2'!DV83</f>
        <v>#REF!</v>
      </c>
      <c r="DY60" s="320" t="e">
        <f>'Financing Deb 2'!DW83</f>
        <v>#REF!</v>
      </c>
      <c r="DZ60" s="320" t="e">
        <f>'Financing Deb 2'!DX83</f>
        <v>#REF!</v>
      </c>
      <c r="EA60" s="320" t="e">
        <f>'Financing Deb 2'!DY83</f>
        <v>#REF!</v>
      </c>
      <c r="EB60" s="320" t="e">
        <f>'Financing Deb 2'!DZ83</f>
        <v>#REF!</v>
      </c>
      <c r="EC60" s="320" t="e">
        <f>'Financing Deb 2'!EA83</f>
        <v>#REF!</v>
      </c>
      <c r="ED60" s="320" t="e">
        <f>'Financing Deb 2'!EB83</f>
        <v>#REF!</v>
      </c>
      <c r="EE60" s="320" t="e">
        <f>'Financing Deb 2'!EC83</f>
        <v>#REF!</v>
      </c>
      <c r="EF60" s="320" t="e">
        <f>'Financing Deb 2'!ED83</f>
        <v>#REF!</v>
      </c>
      <c r="EG60" s="320" t="e">
        <f>'Financing Deb 2'!EE83</f>
        <v>#REF!</v>
      </c>
      <c r="EH60" s="320" t="e">
        <f>'Financing Deb 2'!EF83</f>
        <v>#REF!</v>
      </c>
      <c r="EI60" s="320" t="e">
        <f>'Financing Deb 2'!EG83</f>
        <v>#REF!</v>
      </c>
      <c r="EJ60" s="320" t="e">
        <f>'Financing Deb 2'!EH83</f>
        <v>#REF!</v>
      </c>
      <c r="EK60" s="320" t="e">
        <f>'Financing Deb 2'!EI83</f>
        <v>#REF!</v>
      </c>
      <c r="EL60" s="320" t="e">
        <f>'Financing Deb 2'!EJ83</f>
        <v>#REF!</v>
      </c>
      <c r="EM60" s="320" t="e">
        <f>'Financing Deb 2'!EK83</f>
        <v>#REF!</v>
      </c>
      <c r="EN60" s="320" t="e">
        <f>'Financing Deb 2'!EL83</f>
        <v>#REF!</v>
      </c>
      <c r="EO60" s="320" t="e">
        <f>'Financing Deb 2'!EM83</f>
        <v>#REF!</v>
      </c>
      <c r="EP60" s="320" t="e">
        <f>'Financing Deb 2'!EN83</f>
        <v>#REF!</v>
      </c>
      <c r="EQ60" s="320" t="e">
        <f>'Financing Deb 2'!EO83</f>
        <v>#REF!</v>
      </c>
      <c r="ER60" s="320" t="e">
        <f>'Financing Deb 2'!EP83</f>
        <v>#REF!</v>
      </c>
      <c r="ES60" s="320" t="e">
        <f>'Financing Deb 2'!EQ83</f>
        <v>#REF!</v>
      </c>
      <c r="ET60" s="320" t="e">
        <f>'Financing Deb 2'!ER83</f>
        <v>#REF!</v>
      </c>
      <c r="EU60" s="320" t="e">
        <f>'Financing Deb 2'!ES83</f>
        <v>#REF!</v>
      </c>
      <c r="EV60" s="320" t="e">
        <f>'Financing Deb 2'!ET83</f>
        <v>#REF!</v>
      </c>
      <c r="EW60" s="320" t="e">
        <f>'Financing Deb 2'!EU83</f>
        <v>#REF!</v>
      </c>
      <c r="EX60" s="320" t="e">
        <f>'Financing Deb 2'!EV83</f>
        <v>#REF!</v>
      </c>
      <c r="EY60" s="320" t="e">
        <f>'Financing Deb 2'!EW83</f>
        <v>#REF!</v>
      </c>
      <c r="EZ60" s="320" t="e">
        <f>'Financing Deb 2'!EX83</f>
        <v>#REF!</v>
      </c>
      <c r="FA60" s="320" t="e">
        <f>'Financing Deb 2'!EY83</f>
        <v>#REF!</v>
      </c>
      <c r="FB60" s="320" t="e">
        <f>'Financing Deb 2'!EZ83</f>
        <v>#REF!</v>
      </c>
      <c r="FC60" s="320" t="e">
        <f>'Financing Deb 2'!FA83</f>
        <v>#REF!</v>
      </c>
      <c r="FD60" s="320" t="e">
        <f>'Financing Deb 2'!FB83</f>
        <v>#REF!</v>
      </c>
      <c r="FE60" s="320" t="e">
        <f>'Financing Deb 2'!FC83</f>
        <v>#REF!</v>
      </c>
      <c r="FF60" s="320" t="e">
        <f>'Financing Deb 2'!FD83</f>
        <v>#REF!</v>
      </c>
      <c r="FG60" s="320" t="e">
        <f>'Financing Deb 2'!FE83</f>
        <v>#REF!</v>
      </c>
      <c r="FH60" s="320" t="e">
        <f>'Financing Deb 2'!FF83</f>
        <v>#REF!</v>
      </c>
      <c r="FI60" s="320" t="e">
        <f>'Financing Deb 2'!FG83</f>
        <v>#REF!</v>
      </c>
      <c r="FJ60" s="320" t="e">
        <f>'Financing Deb 2'!FH83</f>
        <v>#REF!</v>
      </c>
      <c r="FK60" s="320" t="e">
        <f>'Financing Deb 2'!FI83</f>
        <v>#REF!</v>
      </c>
      <c r="FL60" s="320" t="e">
        <f>'Financing Deb 2'!FJ83</f>
        <v>#REF!</v>
      </c>
      <c r="FM60" s="320" t="e">
        <f>'Financing Deb 2'!FK83</f>
        <v>#REF!</v>
      </c>
      <c r="FN60" s="320" t="e">
        <f>'Financing Deb 2'!FL83</f>
        <v>#REF!</v>
      </c>
      <c r="FO60" s="320" t="e">
        <f>'Financing Deb 2'!FM83</f>
        <v>#REF!</v>
      </c>
      <c r="FP60" s="320" t="e">
        <f>'Financing Deb 2'!FN83</f>
        <v>#REF!</v>
      </c>
      <c r="FQ60" s="320" t="e">
        <f>'Financing Deb 2'!FO83</f>
        <v>#REF!</v>
      </c>
      <c r="FR60" s="320" t="e">
        <f>'Financing Deb 2'!FP83</f>
        <v>#REF!</v>
      </c>
      <c r="FS60" s="320" t="e">
        <f>'Financing Deb 2'!FQ83</f>
        <v>#REF!</v>
      </c>
      <c r="FT60" s="320" t="e">
        <f>'Financing Deb 2'!FR83</f>
        <v>#REF!</v>
      </c>
      <c r="FU60" s="320" t="e">
        <f>'Financing Deb 2'!FS83</f>
        <v>#REF!</v>
      </c>
      <c r="FV60" s="320" t="e">
        <f>'Financing Deb 2'!FT83</f>
        <v>#REF!</v>
      </c>
      <c r="FW60" s="320" t="e">
        <f>'Financing Deb 2'!FU83</f>
        <v>#REF!</v>
      </c>
      <c r="FX60" s="320">
        <f>'Financing Deb 2'!FV83</f>
        <v>0</v>
      </c>
      <c r="FY60" s="320">
        <f>'Financing Deb 2'!FW83</f>
        <v>0</v>
      </c>
      <c r="FZ60" s="320">
        <f>'Financing Deb 2'!FX83</f>
        <v>0</v>
      </c>
      <c r="GA60" s="320">
        <f>'Financing Deb 2'!FY83</f>
        <v>0</v>
      </c>
      <c r="GB60" s="320">
        <f>'Financing Deb 2'!FZ83</f>
        <v>0</v>
      </c>
      <c r="GC60" s="320">
        <f>'Financing Deb 2'!GA83</f>
        <v>0</v>
      </c>
      <c r="GD60" s="320">
        <f>'Financing Deb 2'!GB83</f>
        <v>0</v>
      </c>
      <c r="GE60" s="320">
        <f>'Financing Deb 2'!GC83</f>
        <v>0</v>
      </c>
      <c r="GF60" s="320">
        <f>'Financing Deb 2'!GD83</f>
        <v>0</v>
      </c>
      <c r="GG60" s="320">
        <f>'Financing Deb 2'!GE83</f>
        <v>0</v>
      </c>
      <c r="GH60" s="320">
        <f>'Financing Deb 2'!GF83</f>
        <v>0</v>
      </c>
      <c r="GI60" s="320">
        <f>'Financing Deb 2'!GG83</f>
        <v>0</v>
      </c>
      <c r="GJ60" s="320">
        <f>'Financing Deb 2'!GH83</f>
        <v>0</v>
      </c>
      <c r="GK60" s="320">
        <f>'Financing Deb 2'!GI83</f>
        <v>0</v>
      </c>
      <c r="GL60" s="320">
        <f>'Financing Deb 2'!GJ83</f>
        <v>0</v>
      </c>
      <c r="GM60" s="320">
        <f>'Financing Deb 2'!GK83</f>
        <v>0</v>
      </c>
      <c r="GN60" s="320">
        <f>'Financing Deb 2'!GL83</f>
        <v>0</v>
      </c>
      <c r="GO60" s="320">
        <f>'Financing Deb 2'!GM83</f>
        <v>0</v>
      </c>
      <c r="GP60" s="320">
        <f>'Financing Deb 2'!GN83</f>
        <v>0</v>
      </c>
      <c r="GQ60" s="320">
        <f>'Financing Deb 2'!GO83</f>
        <v>0</v>
      </c>
      <c r="GR60" s="320">
        <f>'Financing Deb 2'!GP83</f>
        <v>0</v>
      </c>
      <c r="GS60" s="320">
        <f>'Financing Deb 2'!GQ83</f>
        <v>0</v>
      </c>
      <c r="GT60" s="320">
        <f>'Financing Deb 2'!GR83</f>
        <v>0</v>
      </c>
      <c r="GU60" s="320">
        <f>'Financing Deb 2'!GS83</f>
        <v>0</v>
      </c>
      <c r="GV60" s="320">
        <f>'Financing Deb 2'!GT83</f>
        <v>0</v>
      </c>
      <c r="GW60" s="320">
        <f>'Financing Deb 2'!GU83</f>
        <v>0</v>
      </c>
      <c r="GX60" s="320">
        <f>'Financing Deb 2'!GV83</f>
        <v>0</v>
      </c>
      <c r="GY60" s="320">
        <f>'Financing Deb 2'!GW83</f>
        <v>0</v>
      </c>
      <c r="GZ60" s="320">
        <f>'Financing Deb 2'!GX83</f>
        <v>0</v>
      </c>
      <c r="HA60" s="320">
        <f>'Financing Deb 2'!GY83</f>
        <v>0</v>
      </c>
      <c r="HB60" s="320">
        <f>'Financing Deb 2'!GZ83</f>
        <v>0</v>
      </c>
      <c r="HC60" s="320">
        <f>'Financing Deb 2'!HA83</f>
        <v>0</v>
      </c>
      <c r="HD60" s="320">
        <f>'Financing Deb 2'!HB83</f>
        <v>0</v>
      </c>
      <c r="HE60" s="320">
        <f>'Financing Deb 2'!HC83</f>
        <v>0</v>
      </c>
      <c r="HF60" s="320">
        <f>'Financing Deb 2'!HD83</f>
        <v>0</v>
      </c>
      <c r="HG60" s="320">
        <f>'Financing Deb 2'!HE83</f>
        <v>0</v>
      </c>
      <c r="HH60" s="320">
        <f>'Financing Deb 2'!HF83</f>
        <v>0</v>
      </c>
      <c r="HI60" s="320">
        <f>'Financing Deb 2'!HG83</f>
        <v>0</v>
      </c>
      <c r="HJ60" s="320">
        <f>'Financing Deb 2'!HH83</f>
        <v>0</v>
      </c>
      <c r="HK60" s="320">
        <f>'Financing Deb 2'!HI83</f>
        <v>0</v>
      </c>
      <c r="HL60" s="320">
        <f>'Financing Deb 2'!HJ83</f>
        <v>0</v>
      </c>
      <c r="HM60" s="320">
        <f>'Financing Deb 2'!HK83</f>
        <v>0</v>
      </c>
      <c r="HN60" s="320">
        <f>'Financing Deb 2'!HL83</f>
        <v>0</v>
      </c>
      <c r="HO60" s="320">
        <f>'Financing Deb 2'!HM83</f>
        <v>0</v>
      </c>
      <c r="HP60" s="320">
        <f>'Financing Deb 2'!HN83</f>
        <v>0</v>
      </c>
      <c r="HQ60" s="320">
        <f>'Financing Deb 2'!HO83</f>
        <v>0</v>
      </c>
      <c r="HR60" s="320">
        <f>'Financing Deb 2'!HP83</f>
        <v>0</v>
      </c>
      <c r="HS60" s="320">
        <f>'Financing Deb 2'!HQ83</f>
        <v>0</v>
      </c>
      <c r="HT60" s="320">
        <f>'Financing Deb 2'!HR83</f>
        <v>0</v>
      </c>
      <c r="HU60" s="320">
        <f>'Financing Deb 2'!HS83</f>
        <v>0</v>
      </c>
      <c r="HV60" s="320">
        <f>'Financing Deb 2'!HT83</f>
        <v>0</v>
      </c>
      <c r="HW60" s="320">
        <f>'Financing Deb 2'!HU83</f>
        <v>0</v>
      </c>
      <c r="HX60" s="320">
        <f>'Financing Deb 2'!HV83</f>
        <v>0</v>
      </c>
      <c r="HY60" s="320">
        <f>'Financing Deb 2'!HW83</f>
        <v>0</v>
      </c>
      <c r="HZ60" s="320">
        <f>'Financing Deb 2'!HX83</f>
        <v>0</v>
      </c>
      <c r="IA60" s="320">
        <f>'Financing Deb 2'!HY83</f>
        <v>0</v>
      </c>
      <c r="IB60" s="320">
        <f>'Financing Deb 2'!HZ83</f>
        <v>0</v>
      </c>
      <c r="IC60" s="320">
        <f>'Financing Deb 2'!IA83</f>
        <v>0</v>
      </c>
      <c r="ID60" s="320">
        <f>'Financing Deb 2'!IB83</f>
        <v>0</v>
      </c>
      <c r="IE60" s="320">
        <f>'Financing Deb 2'!IC83</f>
        <v>0</v>
      </c>
      <c r="IF60" s="320">
        <f>'Financing Deb 2'!ID83</f>
        <v>0</v>
      </c>
      <c r="IG60" s="320">
        <f>'Financing Deb 2'!IE83</f>
        <v>0</v>
      </c>
      <c r="IH60" s="320">
        <f>'Financing Deb 2'!IF83</f>
        <v>0</v>
      </c>
      <c r="II60" s="320">
        <f>'Financing Deb 2'!IG83</f>
        <v>0</v>
      </c>
      <c r="IJ60" s="320">
        <f>'Financing Deb 2'!IH83</f>
        <v>0</v>
      </c>
      <c r="IK60" s="320">
        <f>'Financing Deb 2'!II83</f>
        <v>0</v>
      </c>
      <c r="IL60" s="320">
        <f>'Financing Deb 2'!IJ83</f>
        <v>0</v>
      </c>
      <c r="IM60" s="320">
        <f>'Financing Deb 2'!IK83</f>
        <v>0</v>
      </c>
      <c r="IN60" s="320">
        <f>'Financing Deb 2'!IL83</f>
        <v>0</v>
      </c>
      <c r="IO60" s="320">
        <f>'Financing Deb 2'!IM83</f>
        <v>0</v>
      </c>
      <c r="IP60" s="320">
        <f>'Financing Deb 2'!IN83</f>
        <v>0</v>
      </c>
      <c r="IQ60" s="320">
        <f>'Financing Deb 2'!IO83</f>
        <v>0</v>
      </c>
      <c r="IR60" s="320">
        <f>'Financing Deb 2'!IP83</f>
        <v>0</v>
      </c>
      <c r="IS60" s="320">
        <f>'Financing Deb 2'!IQ83</f>
        <v>0</v>
      </c>
      <c r="IT60" s="320">
        <f>'Financing Deb 2'!IR83</f>
        <v>0</v>
      </c>
      <c r="IU60" s="320">
        <f>'Financing Deb 2'!IS83</f>
        <v>0</v>
      </c>
      <c r="IV60" s="320">
        <f>'Financing Deb 2'!IT83</f>
        <v>0</v>
      </c>
      <c r="IW60" s="320">
        <f>'Financing Deb 2'!IU83</f>
        <v>0</v>
      </c>
      <c r="IX60" s="320">
        <f>'Financing Deb 2'!IV83</f>
        <v>0</v>
      </c>
      <c r="IY60" s="320">
        <f>'Financing Deb 2'!IW83</f>
        <v>0</v>
      </c>
      <c r="IZ60" s="320">
        <f>'Financing Deb 2'!IX83</f>
        <v>0</v>
      </c>
      <c r="JA60" s="320">
        <f>'Financing Deb 2'!IY83</f>
        <v>0</v>
      </c>
      <c r="JB60" s="320">
        <f>'Financing Deb 2'!IZ83</f>
        <v>0</v>
      </c>
      <c r="JC60" s="320">
        <f>'Financing Deb 2'!JA83</f>
        <v>0</v>
      </c>
      <c r="JD60" s="320">
        <f>'Financing Deb 2'!JB83</f>
        <v>0</v>
      </c>
      <c r="JE60" s="320">
        <f>'Financing Deb 2'!JC83</f>
        <v>0</v>
      </c>
      <c r="JF60" s="320">
        <f>'Financing Deb 2'!JD83</f>
        <v>0</v>
      </c>
      <c r="JG60" s="320">
        <f>'Financing Deb 2'!JE83</f>
        <v>0</v>
      </c>
      <c r="JH60" s="320">
        <f>'Financing Deb 2'!JF83</f>
        <v>0</v>
      </c>
      <c r="JI60" s="320">
        <f>'Financing Deb 2'!JG83</f>
        <v>0</v>
      </c>
      <c r="JJ60" s="320">
        <f>'Financing Deb 2'!JH83</f>
        <v>0</v>
      </c>
      <c r="JK60" s="320">
        <f>'Financing Deb 2'!JI83</f>
        <v>0</v>
      </c>
      <c r="JL60" s="320">
        <f>'Financing Deb 2'!JJ83</f>
        <v>0</v>
      </c>
      <c r="JM60" s="320">
        <f>'Financing Deb 2'!JK83</f>
        <v>0</v>
      </c>
      <c r="JN60" s="320">
        <f>'Financing Deb 2'!JL83</f>
        <v>0</v>
      </c>
      <c r="JO60" s="320">
        <f>'Financing Deb 2'!JM83</f>
        <v>0</v>
      </c>
      <c r="JP60" s="320">
        <f>'Financing Deb 2'!JN83</f>
        <v>0</v>
      </c>
      <c r="JQ60" s="320">
        <f>'Financing Deb 2'!JO83</f>
        <v>0</v>
      </c>
      <c r="JR60" s="320">
        <f>'Financing Deb 2'!JP83</f>
        <v>0</v>
      </c>
      <c r="JS60" s="320">
        <f>'Financing Deb 2'!JQ83</f>
        <v>0</v>
      </c>
      <c r="JT60" s="320">
        <f>'Financing Deb 2'!JR83</f>
        <v>0</v>
      </c>
      <c r="JU60" s="320">
        <f>'Financing Deb 2'!JS83</f>
        <v>0</v>
      </c>
      <c r="JV60" s="320">
        <f>'Financing Deb 2'!JT83</f>
        <v>0</v>
      </c>
      <c r="JW60" s="320">
        <f>'Financing Deb 2'!JU83</f>
        <v>0</v>
      </c>
      <c r="JX60" s="320">
        <f>'Financing Deb 2'!JV83</f>
        <v>0</v>
      </c>
      <c r="JY60" s="320">
        <f>'Financing Deb 2'!JW83</f>
        <v>0</v>
      </c>
      <c r="JZ60" s="320">
        <f>'Financing Deb 2'!JX83</f>
        <v>0</v>
      </c>
      <c r="KA60" s="320">
        <f>'Financing Deb 2'!JY83</f>
        <v>0</v>
      </c>
      <c r="KB60" s="320">
        <f>'Financing Deb 2'!JZ83</f>
        <v>0</v>
      </c>
      <c r="KC60" s="320">
        <f>'Financing Deb 2'!KA83</f>
        <v>0</v>
      </c>
      <c r="KD60" s="320">
        <f>'Financing Deb 2'!KB83</f>
        <v>0</v>
      </c>
      <c r="KE60" s="320">
        <f>'Financing Deb 2'!KC83</f>
        <v>0</v>
      </c>
      <c r="KF60" s="320">
        <f>'Financing Deb 2'!KD83</f>
        <v>0</v>
      </c>
      <c r="KG60" s="320">
        <f>'Financing Deb 2'!KE83</f>
        <v>0</v>
      </c>
      <c r="KH60" s="320">
        <f>'Financing Deb 2'!KF83</f>
        <v>0</v>
      </c>
      <c r="KI60" s="320">
        <f>'Financing Deb 2'!KG83</f>
        <v>0</v>
      </c>
      <c r="KJ60" s="320">
        <f>'Financing Deb 2'!KH83</f>
        <v>0</v>
      </c>
      <c r="KK60" s="320">
        <f>'Financing Deb 2'!KI83</f>
        <v>0</v>
      </c>
      <c r="KL60" s="320">
        <f>'Financing Deb 2'!KJ83</f>
        <v>0</v>
      </c>
      <c r="KM60" s="320">
        <f>'Financing Deb 2'!KK83</f>
        <v>0</v>
      </c>
      <c r="KN60" s="320">
        <f>'Financing Deb 2'!KL83</f>
        <v>0</v>
      </c>
      <c r="KO60" s="320">
        <f>'Financing Deb 2'!KM83</f>
        <v>0</v>
      </c>
      <c r="KP60" s="320">
        <f>'Financing Deb 2'!KN83</f>
        <v>0</v>
      </c>
      <c r="KQ60" s="320">
        <f>'Financing Deb 2'!KO83</f>
        <v>0</v>
      </c>
      <c r="KR60" s="320">
        <f>'Financing Deb 2'!KP83</f>
        <v>0</v>
      </c>
      <c r="KS60" s="320">
        <f>'Financing Deb 2'!KQ83</f>
        <v>0</v>
      </c>
      <c r="KT60" s="320">
        <f>'Financing Deb 2'!KR83</f>
        <v>0</v>
      </c>
      <c r="KU60" s="320">
        <f>'Financing Deb 2'!KS83</f>
        <v>0</v>
      </c>
      <c r="KV60" s="320">
        <f>'Financing Deb 2'!KT83</f>
        <v>0</v>
      </c>
      <c r="KW60" s="320">
        <f>'Financing Deb 2'!KU83</f>
        <v>0</v>
      </c>
      <c r="KX60" s="320">
        <f>'Financing Deb 2'!KV83</f>
        <v>0</v>
      </c>
      <c r="KY60" s="320">
        <f>'Financing Deb 2'!KW83</f>
        <v>0</v>
      </c>
      <c r="KZ60" s="320">
        <f>'Financing Deb 2'!KX83</f>
        <v>0</v>
      </c>
      <c r="LA60" s="320">
        <f>'Financing Deb 2'!KY83</f>
        <v>0</v>
      </c>
      <c r="LB60" s="320">
        <f>'Financing Deb 2'!KZ83</f>
        <v>0</v>
      </c>
      <c r="LC60" s="320">
        <f>'Financing Deb 2'!LA83</f>
        <v>0</v>
      </c>
      <c r="LD60" s="320">
        <f>'Financing Deb 2'!LB83</f>
        <v>0</v>
      </c>
      <c r="LE60" s="320">
        <f>'Financing Deb 2'!LC83</f>
        <v>0</v>
      </c>
      <c r="LF60" s="320">
        <f>'Financing Deb 2'!LD83</f>
        <v>0</v>
      </c>
      <c r="LG60" s="320">
        <f>'Financing Deb 2'!LE83</f>
        <v>0</v>
      </c>
      <c r="LH60" s="320">
        <f>'Financing Deb 2'!LF83</f>
        <v>0</v>
      </c>
      <c r="LI60" s="320">
        <f>'Financing Deb 2'!LG83</f>
        <v>0</v>
      </c>
      <c r="LJ60" s="320">
        <f>'Financing Deb 2'!LH83</f>
        <v>0</v>
      </c>
      <c r="LK60" s="320">
        <f>'Financing Deb 2'!LI83</f>
        <v>0</v>
      </c>
      <c r="LL60" s="320">
        <f>'Financing Deb 2'!LJ83</f>
        <v>0</v>
      </c>
      <c r="LM60" s="320">
        <f>'Financing Deb 2'!LK83</f>
        <v>0</v>
      </c>
      <c r="LN60" s="320">
        <f>'Financing Deb 2'!LL83</f>
        <v>0</v>
      </c>
      <c r="LO60" s="320">
        <f>'Financing Deb 2'!LM83</f>
        <v>0</v>
      </c>
      <c r="LP60" s="320">
        <f>'Financing Deb 2'!LN83</f>
        <v>0</v>
      </c>
      <c r="LQ60" s="320">
        <f>'Financing Deb 2'!LO83</f>
        <v>0</v>
      </c>
      <c r="LR60" s="320">
        <f>'Financing Deb 2'!LP83</f>
        <v>0</v>
      </c>
      <c r="LS60" s="320">
        <f>'Financing Deb 2'!LQ83</f>
        <v>0</v>
      </c>
      <c r="LT60" s="320">
        <f>'Financing Deb 2'!LR83</f>
        <v>0</v>
      </c>
      <c r="LU60" s="320">
        <f>'Financing Deb 2'!LS83</f>
        <v>0</v>
      </c>
      <c r="LV60" s="320">
        <f>'Financing Deb 2'!LT83</f>
        <v>0</v>
      </c>
      <c r="LW60" s="320">
        <f>'Financing Deb 2'!LU83</f>
        <v>0</v>
      </c>
      <c r="LX60" s="320">
        <f>'Financing Deb 2'!LV83</f>
        <v>0</v>
      </c>
      <c r="LY60" s="320">
        <f>'Financing Deb 2'!LW83</f>
        <v>0</v>
      </c>
      <c r="LZ60" s="320">
        <f>'Financing Deb 2'!LX83</f>
        <v>0</v>
      </c>
      <c r="MA60" s="320">
        <f>'Financing Deb 2'!LY83</f>
        <v>0</v>
      </c>
      <c r="MB60" s="320">
        <f>'Financing Deb 2'!LZ83</f>
        <v>0</v>
      </c>
      <c r="MC60" s="320">
        <f>'Financing Deb 2'!MA83</f>
        <v>0</v>
      </c>
      <c r="MD60" s="320">
        <f>'Financing Deb 2'!MB83</f>
        <v>0</v>
      </c>
      <c r="ME60" s="320">
        <f>'Financing Deb 2'!MC83</f>
        <v>0</v>
      </c>
      <c r="MF60" s="320">
        <f>'Financing Deb 2'!MD83</f>
        <v>0</v>
      </c>
      <c r="MG60" s="320">
        <f>'Financing Deb 2'!ME83</f>
        <v>0</v>
      </c>
      <c r="MH60" s="320">
        <f>'Financing Deb 2'!MF83</f>
        <v>0</v>
      </c>
      <c r="MI60" s="320">
        <f>'Financing Deb 2'!MG83</f>
        <v>0</v>
      </c>
      <c r="MJ60" s="320">
        <f>'Financing Deb 2'!MH83</f>
        <v>0</v>
      </c>
      <c r="MK60" s="320">
        <f>'Financing Deb 2'!MI83</f>
        <v>0</v>
      </c>
      <c r="ML60" s="320">
        <f>'Financing Deb 2'!MJ83</f>
        <v>0</v>
      </c>
      <c r="MM60" s="320">
        <f>'Financing Deb 2'!MK83</f>
        <v>0</v>
      </c>
      <c r="MN60" s="320">
        <f>'Financing Deb 2'!ML83</f>
        <v>0</v>
      </c>
      <c r="MO60" s="320">
        <f>'Financing Deb 2'!MM83</f>
        <v>0</v>
      </c>
      <c r="MP60" s="320">
        <f>'Financing Deb 2'!MN83</f>
        <v>0</v>
      </c>
      <c r="MQ60" s="320">
        <f>'Financing Deb 2'!MO83</f>
        <v>0</v>
      </c>
      <c r="MR60" s="320">
        <f>'Financing Deb 2'!MP83</f>
        <v>0</v>
      </c>
      <c r="MS60" s="320">
        <f>'Financing Deb 2'!MQ83</f>
        <v>0</v>
      </c>
      <c r="MT60" s="320">
        <f>'Financing Deb 2'!MR83</f>
        <v>0</v>
      </c>
      <c r="MU60" s="320">
        <f>'Financing Deb 2'!MS83</f>
        <v>0</v>
      </c>
      <c r="MV60" s="320">
        <f>'Financing Deb 2'!MT83</f>
        <v>0</v>
      </c>
      <c r="MW60" s="320">
        <f>'Financing Deb 2'!MU83</f>
        <v>0</v>
      </c>
      <c r="MX60" s="320">
        <f>'Financing Deb 2'!MV83</f>
        <v>0</v>
      </c>
      <c r="MY60" s="320">
        <f>'Financing Deb 2'!MW83</f>
        <v>0</v>
      </c>
      <c r="MZ60" s="320">
        <f>'Financing Deb 2'!MX83</f>
        <v>0</v>
      </c>
      <c r="NA60" s="320">
        <f>'Financing Deb 2'!MY83</f>
        <v>0</v>
      </c>
      <c r="NB60" s="320">
        <f>'Financing Deb 2'!MZ83</f>
        <v>0</v>
      </c>
      <c r="NC60" s="320">
        <f>'Financing Deb 2'!NA83</f>
        <v>0</v>
      </c>
      <c r="ND60" s="320">
        <f>'Financing Deb 2'!NB83</f>
        <v>0</v>
      </c>
      <c r="NE60" s="320">
        <f>'Financing Deb 2'!NC83</f>
        <v>0</v>
      </c>
      <c r="NF60" s="320">
        <f>'Financing Deb 2'!ND83</f>
        <v>0</v>
      </c>
      <c r="NG60" s="320">
        <f>'Financing Deb 2'!NE83</f>
        <v>0</v>
      </c>
      <c r="NH60" s="320">
        <f>'Financing Deb 2'!NF83</f>
        <v>0</v>
      </c>
      <c r="NI60" s="320">
        <f>'Financing Deb 2'!NG83</f>
        <v>0</v>
      </c>
      <c r="NJ60" s="320">
        <f>'Financing Deb 2'!NH83</f>
        <v>0</v>
      </c>
      <c r="NK60" s="320">
        <f>'Financing Deb 2'!NI83</f>
        <v>0</v>
      </c>
      <c r="NL60" s="320">
        <f>'Financing Deb 2'!NJ83</f>
        <v>0</v>
      </c>
      <c r="NM60" s="320">
        <f>'Financing Deb 2'!NK83</f>
        <v>0</v>
      </c>
      <c r="NN60" s="320">
        <f>'Financing Deb 2'!NL83</f>
        <v>0</v>
      </c>
      <c r="NO60" s="320">
        <f>'Financing Deb 2'!NM83</f>
        <v>0</v>
      </c>
      <c r="NP60" s="320">
        <f>'Financing Deb 2'!NN83</f>
        <v>0</v>
      </c>
      <c r="NQ60" s="320">
        <f>'Financing Deb 2'!NO83</f>
        <v>0</v>
      </c>
      <c r="NR60" s="320">
        <f>'Financing Deb 2'!NP83</f>
        <v>0</v>
      </c>
      <c r="NS60" s="320">
        <f>'Financing Deb 2'!NQ83</f>
        <v>0</v>
      </c>
      <c r="NT60" s="320">
        <f>'Financing Deb 2'!NR83</f>
        <v>0</v>
      </c>
      <c r="NU60" s="320">
        <f>'Financing Deb 2'!NS83</f>
        <v>0</v>
      </c>
      <c r="NV60" s="320">
        <f>'Financing Deb 2'!NT83</f>
        <v>0</v>
      </c>
      <c r="NW60" s="320">
        <f>'Financing Deb 2'!NU83</f>
        <v>0</v>
      </c>
      <c r="NX60" s="320">
        <f>'Financing Deb 2'!NV83</f>
        <v>0</v>
      </c>
      <c r="NY60" s="320">
        <f>'Financing Deb 2'!NW83</f>
        <v>0</v>
      </c>
      <c r="NZ60" s="320">
        <f>'Financing Deb 2'!NX83</f>
        <v>0</v>
      </c>
      <c r="OA60" s="320">
        <f>'Financing Deb 2'!NY83</f>
        <v>0</v>
      </c>
      <c r="OB60" s="320">
        <f>'Financing Deb 2'!NZ83</f>
        <v>0</v>
      </c>
      <c r="OC60" s="320">
        <f>'Financing Deb 2'!OA83</f>
        <v>0</v>
      </c>
      <c r="OD60" s="320">
        <f>'Financing Deb 2'!OB83</f>
        <v>0</v>
      </c>
      <c r="OE60" s="320">
        <f>'Financing Deb 2'!OC83</f>
        <v>0</v>
      </c>
      <c r="OF60" s="320">
        <f>'Financing Deb 2'!OD83</f>
        <v>0</v>
      </c>
      <c r="OG60" s="320">
        <f>'Financing Deb 2'!OE83</f>
        <v>0</v>
      </c>
      <c r="OH60" s="320">
        <f>'Financing Deb 2'!OF83</f>
        <v>0</v>
      </c>
      <c r="OI60" s="320">
        <f>'Financing Deb 2'!OG83</f>
        <v>0</v>
      </c>
      <c r="OJ60" s="320">
        <f>'Financing Deb 2'!OH83</f>
        <v>0</v>
      </c>
      <c r="OK60" s="320">
        <f>'Financing Deb 2'!OI83</f>
        <v>0</v>
      </c>
      <c r="OL60" s="320">
        <f>'Financing Deb 2'!OJ83</f>
        <v>0</v>
      </c>
      <c r="OM60" s="320">
        <f>'Financing Deb 2'!OK83</f>
        <v>0</v>
      </c>
      <c r="ON60" s="320">
        <f>'Financing Deb 2'!OL83</f>
        <v>0</v>
      </c>
      <c r="OO60" s="320">
        <f>'Financing Deb 2'!OM83</f>
        <v>0</v>
      </c>
      <c r="OP60" s="320">
        <f>'Financing Deb 2'!ON83</f>
        <v>0</v>
      </c>
      <c r="OQ60" s="320">
        <f>'Financing Deb 2'!OO83</f>
        <v>0</v>
      </c>
      <c r="OR60" s="320">
        <f>'Financing Deb 2'!OP83</f>
        <v>0</v>
      </c>
      <c r="OS60" s="320">
        <f>'Financing Deb 2'!OQ83</f>
        <v>0</v>
      </c>
      <c r="OT60" s="320">
        <f>'Financing Deb 2'!OR83</f>
        <v>0</v>
      </c>
      <c r="OU60" s="320">
        <f>'Financing Deb 2'!OS83</f>
        <v>0</v>
      </c>
      <c r="OV60" s="320">
        <f>'Financing Deb 2'!OT83</f>
        <v>0</v>
      </c>
      <c r="OW60" s="320">
        <f>'Financing Deb 2'!OU83</f>
        <v>0</v>
      </c>
      <c r="OX60" s="320">
        <f>'Financing Deb 2'!OV83</f>
        <v>0</v>
      </c>
      <c r="OY60" s="320">
        <f>'Financing Deb 2'!OW83</f>
        <v>0</v>
      </c>
      <c r="OZ60" s="320">
        <f>'Financing Deb 2'!OX83</f>
        <v>0</v>
      </c>
      <c r="PA60" s="320">
        <f>'Financing Deb 2'!OY83</f>
        <v>0</v>
      </c>
      <c r="PB60" s="320">
        <f>'Financing Deb 2'!OZ83</f>
        <v>0</v>
      </c>
      <c r="PC60" s="320">
        <f>'Financing Deb 2'!PA83</f>
        <v>0</v>
      </c>
      <c r="PD60" s="320">
        <f>'Financing Deb 2'!PB83</f>
        <v>0</v>
      </c>
      <c r="PE60" s="320">
        <f>'Financing Deb 2'!PC83</f>
        <v>0</v>
      </c>
      <c r="PF60" s="320">
        <f>'Financing Deb 2'!PD83</f>
        <v>0</v>
      </c>
      <c r="PG60" s="320">
        <f>'Financing Deb 2'!PE83</f>
        <v>0</v>
      </c>
      <c r="PH60" s="320">
        <f>'Financing Deb 2'!PF83</f>
        <v>0</v>
      </c>
      <c r="PI60" s="320">
        <f>'Financing Deb 2'!PG83</f>
        <v>0</v>
      </c>
      <c r="PJ60" s="320">
        <f>'Financing Deb 2'!PH83</f>
        <v>0</v>
      </c>
    </row>
    <row r="61" spans="3:426" x14ac:dyDescent="0.25">
      <c r="C61" s="305" t="s">
        <v>46</v>
      </c>
      <c r="D61" s="322"/>
      <c r="E61" s="305"/>
      <c r="F61" s="320">
        <f>'Financing Deb 2'!D94</f>
        <v>0</v>
      </c>
      <c r="G61" s="320">
        <f>'Financing Deb 2'!E94</f>
        <v>0</v>
      </c>
      <c r="H61" s="320">
        <f>'Financing Deb 2'!F94</f>
        <v>0</v>
      </c>
      <c r="I61" s="320">
        <f>'Financing Deb 2'!G94</f>
        <v>0</v>
      </c>
      <c r="J61" s="320">
        <f>'Financing Deb 2'!H94</f>
        <v>0</v>
      </c>
      <c r="K61" s="320">
        <f>'Financing Deb 2'!I94</f>
        <v>0</v>
      </c>
      <c r="L61" s="320">
        <f>'Financing Deb 2'!J94</f>
        <v>0</v>
      </c>
      <c r="M61" s="320">
        <f>'Financing Deb 2'!K94</f>
        <v>0</v>
      </c>
      <c r="N61" s="320">
        <f>'Financing Deb 2'!L94</f>
        <v>0</v>
      </c>
      <c r="O61" s="320">
        <f>'Financing Deb 2'!M94</f>
        <v>0</v>
      </c>
      <c r="P61" s="320">
        <f>'Financing Deb 2'!N94</f>
        <v>0</v>
      </c>
      <c r="Q61" s="320">
        <f>'Financing Deb 2'!O94</f>
        <v>0</v>
      </c>
      <c r="R61" s="320">
        <f>'Financing Deb 2'!P94</f>
        <v>0</v>
      </c>
      <c r="S61" s="320">
        <f>'Financing Deb 2'!Q94</f>
        <v>0</v>
      </c>
      <c r="T61" s="320">
        <f>'Financing Deb 2'!R94</f>
        <v>0</v>
      </c>
      <c r="U61" s="320">
        <f>'Financing Deb 2'!S94</f>
        <v>0</v>
      </c>
      <c r="V61" s="320">
        <f>'Financing Deb 2'!T94</f>
        <v>0</v>
      </c>
      <c r="W61" s="320">
        <f>'Financing Deb 2'!U94</f>
        <v>0</v>
      </c>
      <c r="X61" s="320">
        <f>'Financing Deb 2'!V94</f>
        <v>0</v>
      </c>
      <c r="Y61" s="320">
        <f>'Financing Deb 2'!W94</f>
        <v>0</v>
      </c>
      <c r="Z61" s="320">
        <f>'Financing Deb 2'!X94</f>
        <v>0</v>
      </c>
      <c r="AA61" s="320">
        <f>'Financing Deb 2'!Y94</f>
        <v>0</v>
      </c>
      <c r="AB61" s="320">
        <f>'Financing Deb 2'!Z94</f>
        <v>0</v>
      </c>
      <c r="AC61" s="320">
        <f>'Financing Deb 2'!AA94</f>
        <v>0</v>
      </c>
      <c r="AD61" s="320">
        <f>'Financing Deb 2'!AB94</f>
        <v>0</v>
      </c>
      <c r="AE61" s="320">
        <f>'Financing Deb 2'!AC94</f>
        <v>0</v>
      </c>
      <c r="AF61" s="320">
        <f>'Financing Deb 2'!AD94</f>
        <v>0</v>
      </c>
      <c r="AG61" s="320">
        <f>'Financing Deb 2'!AE94</f>
        <v>0</v>
      </c>
      <c r="AH61" s="320">
        <f>'Financing Deb 2'!AF94</f>
        <v>0</v>
      </c>
      <c r="AI61" s="320">
        <f>'Financing Deb 2'!AG94</f>
        <v>0</v>
      </c>
      <c r="AJ61" s="320">
        <f>'Financing Deb 2'!AH94</f>
        <v>0</v>
      </c>
      <c r="AK61" s="320">
        <f>'Financing Deb 2'!AI94</f>
        <v>0</v>
      </c>
      <c r="AL61" s="320">
        <f>'Financing Deb 2'!AJ94</f>
        <v>0</v>
      </c>
      <c r="AM61" s="320">
        <f>'Financing Deb 2'!AK94</f>
        <v>0</v>
      </c>
      <c r="AN61" s="320">
        <f>'Financing Deb 2'!AL94</f>
        <v>0</v>
      </c>
      <c r="AO61" s="320">
        <f>'Financing Deb 2'!AM94</f>
        <v>0</v>
      </c>
      <c r="AP61" s="320">
        <f>'Financing Deb 2'!AN94</f>
        <v>0</v>
      </c>
      <c r="AQ61" s="320">
        <f>'Financing Deb 2'!AO94</f>
        <v>0</v>
      </c>
      <c r="AR61" s="320">
        <f>'Financing Deb 2'!AP94</f>
        <v>0</v>
      </c>
      <c r="AS61" s="320">
        <f>'Financing Deb 2'!AQ94</f>
        <v>0</v>
      </c>
      <c r="AT61" s="320">
        <f>'Financing Deb 2'!AR94</f>
        <v>0</v>
      </c>
      <c r="AU61" s="320">
        <f>'Financing Deb 2'!AS94</f>
        <v>0</v>
      </c>
      <c r="AV61" s="320">
        <f>'Financing Deb 2'!AT94</f>
        <v>0</v>
      </c>
      <c r="AW61" s="320">
        <f>'Financing Deb 2'!AU94</f>
        <v>0</v>
      </c>
      <c r="AX61" s="320">
        <f>'Financing Deb 2'!AV94</f>
        <v>0</v>
      </c>
      <c r="AY61" s="320">
        <f>'Financing Deb 2'!AW94</f>
        <v>0</v>
      </c>
      <c r="AZ61" s="320">
        <f>'Financing Deb 2'!AX94</f>
        <v>0</v>
      </c>
      <c r="BA61" s="320">
        <f>'Financing Deb 2'!AY94</f>
        <v>0</v>
      </c>
      <c r="BB61" s="320">
        <f>'Financing Deb 2'!AZ94</f>
        <v>0</v>
      </c>
      <c r="BC61" s="320">
        <f>'Financing Deb 2'!BA94</f>
        <v>0</v>
      </c>
      <c r="BD61" s="320">
        <f>'Financing Deb 2'!BB94</f>
        <v>0</v>
      </c>
      <c r="BE61" s="320">
        <f>'Financing Deb 2'!BC94</f>
        <v>0</v>
      </c>
      <c r="BF61" s="320">
        <f>'Financing Deb 2'!BD94</f>
        <v>0</v>
      </c>
      <c r="BG61" s="320">
        <f>'Financing Deb 2'!BE94</f>
        <v>0</v>
      </c>
      <c r="BH61" s="320">
        <f>'Financing Deb 2'!BF94</f>
        <v>0</v>
      </c>
      <c r="BI61" s="320">
        <f>'Financing Deb 2'!BG94</f>
        <v>0</v>
      </c>
      <c r="BJ61" s="320">
        <f>'Financing Deb 2'!BH94</f>
        <v>0</v>
      </c>
      <c r="BK61" s="320">
        <f>'Financing Deb 2'!BI94</f>
        <v>0</v>
      </c>
      <c r="BL61" s="320">
        <f>'Financing Deb 2'!BJ94</f>
        <v>0</v>
      </c>
      <c r="BM61" s="320">
        <f>'Financing Deb 2'!BK94</f>
        <v>0</v>
      </c>
      <c r="BN61" s="320">
        <f>'Financing Deb 2'!BL94</f>
        <v>0</v>
      </c>
      <c r="BO61" s="320">
        <f>'Financing Deb 2'!BM94</f>
        <v>0</v>
      </c>
      <c r="BP61" s="320">
        <f>'Financing Deb 2'!BN94</f>
        <v>0</v>
      </c>
      <c r="BQ61" s="320">
        <f>'Financing Deb 2'!BO94</f>
        <v>0</v>
      </c>
      <c r="BR61" s="320">
        <f>'Financing Deb 2'!BP94</f>
        <v>0</v>
      </c>
      <c r="BS61" s="320">
        <f>'Financing Deb 2'!BQ94</f>
        <v>0</v>
      </c>
      <c r="BT61" s="320">
        <f>'Financing Deb 2'!BR94</f>
        <v>0</v>
      </c>
      <c r="BU61" s="320">
        <f>'Financing Deb 2'!BS94</f>
        <v>0</v>
      </c>
      <c r="BV61" s="320">
        <f>'Financing Deb 2'!BT94</f>
        <v>0</v>
      </c>
      <c r="BW61" s="320">
        <f>'Financing Deb 2'!BU94</f>
        <v>0</v>
      </c>
      <c r="BX61" s="320">
        <f>'Financing Deb 2'!BV94</f>
        <v>0</v>
      </c>
      <c r="BY61" s="320">
        <f>'Financing Deb 2'!BW94</f>
        <v>0</v>
      </c>
      <c r="BZ61" s="320">
        <f>'Financing Deb 2'!BX94</f>
        <v>0</v>
      </c>
      <c r="CA61" s="320">
        <f>'Financing Deb 2'!BY94</f>
        <v>0</v>
      </c>
      <c r="CB61" s="320">
        <f>'Financing Deb 2'!BZ94</f>
        <v>0</v>
      </c>
      <c r="CC61" s="320">
        <f>'Financing Deb 2'!CA94</f>
        <v>0</v>
      </c>
      <c r="CD61" s="320">
        <f>'Financing Deb 2'!CB94</f>
        <v>0</v>
      </c>
      <c r="CE61" s="320">
        <f>'Financing Deb 2'!CC94</f>
        <v>0</v>
      </c>
      <c r="CF61" s="320">
        <f>'Financing Deb 2'!CD94</f>
        <v>0</v>
      </c>
      <c r="CG61" s="320">
        <f>'Financing Deb 2'!CE94</f>
        <v>0</v>
      </c>
      <c r="CH61" s="320">
        <f>'Financing Deb 2'!CF94</f>
        <v>0</v>
      </c>
      <c r="CI61" s="320">
        <f>'Financing Deb 2'!CG94</f>
        <v>0</v>
      </c>
      <c r="CJ61" s="320">
        <f>'Financing Deb 2'!CH94</f>
        <v>0</v>
      </c>
      <c r="CK61" s="320">
        <f>'Financing Deb 2'!CI94</f>
        <v>0</v>
      </c>
      <c r="CL61" s="320">
        <f>'Financing Deb 2'!CJ94</f>
        <v>0</v>
      </c>
      <c r="CM61" s="320">
        <f>'Financing Deb 2'!CK94</f>
        <v>0</v>
      </c>
      <c r="CN61" s="320">
        <f>'Financing Deb 2'!CL94</f>
        <v>0</v>
      </c>
      <c r="CO61" s="320">
        <f>'Financing Deb 2'!CM94</f>
        <v>0</v>
      </c>
      <c r="CP61" s="320">
        <f>'Financing Deb 2'!CN94</f>
        <v>0</v>
      </c>
      <c r="CQ61" s="320">
        <f>'Financing Deb 2'!CO94</f>
        <v>0</v>
      </c>
      <c r="CR61" s="320">
        <f>'Financing Deb 2'!CP94</f>
        <v>0</v>
      </c>
      <c r="CS61" s="320">
        <f>'Financing Deb 2'!CQ94</f>
        <v>0</v>
      </c>
      <c r="CT61" s="320">
        <f>'Financing Deb 2'!CR94</f>
        <v>0</v>
      </c>
      <c r="CU61" s="320">
        <f>'Financing Deb 2'!CS94</f>
        <v>0</v>
      </c>
      <c r="CV61" s="320">
        <f>'Financing Deb 2'!CT94</f>
        <v>0</v>
      </c>
      <c r="CW61" s="320">
        <f>'Financing Deb 2'!CU94</f>
        <v>0</v>
      </c>
      <c r="CX61" s="320">
        <f>'Financing Deb 2'!CV94</f>
        <v>0</v>
      </c>
      <c r="CY61" s="320">
        <f>'Financing Deb 2'!CW94</f>
        <v>0</v>
      </c>
      <c r="CZ61" s="320">
        <f>'Financing Deb 2'!CX94</f>
        <v>0</v>
      </c>
      <c r="DA61" s="320">
        <f>'Financing Deb 2'!CY94</f>
        <v>0</v>
      </c>
      <c r="DB61" s="320">
        <f>'Financing Deb 2'!CZ94</f>
        <v>0</v>
      </c>
      <c r="DC61" s="320">
        <f>'Financing Deb 2'!DA94</f>
        <v>0</v>
      </c>
      <c r="DD61" s="320">
        <f>'Financing Deb 2'!DB94</f>
        <v>0</v>
      </c>
      <c r="DE61" s="320">
        <f>'Financing Deb 2'!DC94</f>
        <v>0</v>
      </c>
      <c r="DF61" s="320">
        <f>'Financing Deb 2'!DD94</f>
        <v>0</v>
      </c>
      <c r="DG61" s="320">
        <f>'Financing Deb 2'!DE94</f>
        <v>0</v>
      </c>
      <c r="DH61" s="320">
        <f>'Financing Deb 2'!DF94</f>
        <v>0</v>
      </c>
      <c r="DI61" s="320">
        <f>'Financing Deb 2'!DG94</f>
        <v>0</v>
      </c>
      <c r="DJ61" s="320">
        <f>'Financing Deb 2'!DH94</f>
        <v>0</v>
      </c>
      <c r="DK61" s="320">
        <f>'Financing Deb 2'!DI94</f>
        <v>0</v>
      </c>
      <c r="DL61" s="320">
        <f>'Financing Deb 2'!DJ94</f>
        <v>0</v>
      </c>
      <c r="DM61" s="320">
        <f>'Financing Deb 2'!DK94</f>
        <v>0</v>
      </c>
      <c r="DN61" s="320">
        <f>'Financing Deb 2'!DL94</f>
        <v>0</v>
      </c>
      <c r="DO61" s="320">
        <f>'Financing Deb 2'!DM94</f>
        <v>0</v>
      </c>
      <c r="DP61" s="320">
        <f>'Financing Deb 2'!DN94</f>
        <v>0</v>
      </c>
      <c r="DQ61" s="320">
        <f>'Financing Deb 2'!DO94</f>
        <v>0</v>
      </c>
      <c r="DR61" s="320">
        <f>'Financing Deb 2'!DP94</f>
        <v>0</v>
      </c>
      <c r="DS61" s="320">
        <f>'Financing Deb 2'!DQ94</f>
        <v>0</v>
      </c>
      <c r="DT61" s="320">
        <f>'Financing Deb 2'!DR94</f>
        <v>0</v>
      </c>
      <c r="DU61" s="320">
        <f>'Financing Deb 2'!DS94</f>
        <v>0</v>
      </c>
      <c r="DV61" s="320">
        <f>'Financing Deb 2'!DT94</f>
        <v>0</v>
      </c>
      <c r="DW61" s="320">
        <f>'Financing Deb 2'!DU94</f>
        <v>0</v>
      </c>
      <c r="DX61" s="320">
        <f>'Financing Deb 2'!DV94</f>
        <v>0</v>
      </c>
      <c r="DY61" s="320">
        <f>'Financing Deb 2'!DW94</f>
        <v>0</v>
      </c>
      <c r="DZ61" s="320">
        <f>'Financing Deb 2'!DX94</f>
        <v>0</v>
      </c>
      <c r="EA61" s="320">
        <f>'Financing Deb 2'!DY94</f>
        <v>0</v>
      </c>
      <c r="EB61" s="320">
        <f>'Financing Deb 2'!DZ94</f>
        <v>0</v>
      </c>
      <c r="EC61" s="320">
        <f>'Financing Deb 2'!EA94</f>
        <v>0</v>
      </c>
      <c r="ED61" s="320">
        <f>'Financing Deb 2'!EB94</f>
        <v>0</v>
      </c>
      <c r="EE61" s="320">
        <f>'Financing Deb 2'!EC94</f>
        <v>0</v>
      </c>
      <c r="EF61" s="320">
        <f>'Financing Deb 2'!ED94</f>
        <v>0</v>
      </c>
      <c r="EG61" s="320">
        <f>'Financing Deb 2'!EE94</f>
        <v>0</v>
      </c>
      <c r="EH61" s="320">
        <f>'Financing Deb 2'!EF94</f>
        <v>0</v>
      </c>
      <c r="EI61" s="320">
        <f>'Financing Deb 2'!EG94</f>
        <v>0</v>
      </c>
      <c r="EJ61" s="320">
        <f>'Financing Deb 2'!EH94</f>
        <v>0</v>
      </c>
      <c r="EK61" s="320">
        <f>'Financing Deb 2'!EI94</f>
        <v>0</v>
      </c>
      <c r="EL61" s="320">
        <f>'Financing Deb 2'!EJ94</f>
        <v>0</v>
      </c>
      <c r="EM61" s="320">
        <f>'Financing Deb 2'!EK94</f>
        <v>0</v>
      </c>
      <c r="EN61" s="320">
        <f>'Financing Deb 2'!EL94</f>
        <v>0</v>
      </c>
      <c r="EO61" s="320">
        <f>'Financing Deb 2'!EM94</f>
        <v>0</v>
      </c>
      <c r="EP61" s="320">
        <f>'Financing Deb 2'!EN94</f>
        <v>0</v>
      </c>
      <c r="EQ61" s="320">
        <f>'Financing Deb 2'!EO94</f>
        <v>0</v>
      </c>
      <c r="ER61" s="320">
        <f>'Financing Deb 2'!EP94</f>
        <v>0</v>
      </c>
      <c r="ES61" s="320">
        <f>'Financing Deb 2'!EQ94</f>
        <v>0</v>
      </c>
      <c r="ET61" s="320">
        <f>'Financing Deb 2'!ER94</f>
        <v>0</v>
      </c>
      <c r="EU61" s="320">
        <f>'Financing Deb 2'!ES94</f>
        <v>0</v>
      </c>
      <c r="EV61" s="320">
        <f>'Financing Deb 2'!ET94</f>
        <v>0</v>
      </c>
      <c r="EW61" s="320">
        <f>'Financing Deb 2'!EU94</f>
        <v>0</v>
      </c>
      <c r="EX61" s="320">
        <f>'Financing Deb 2'!EV94</f>
        <v>0</v>
      </c>
      <c r="EY61" s="320">
        <f>'Financing Deb 2'!EW94</f>
        <v>0</v>
      </c>
      <c r="EZ61" s="320">
        <f>'Financing Deb 2'!EX94</f>
        <v>0</v>
      </c>
      <c r="FA61" s="320">
        <f>'Financing Deb 2'!EY94</f>
        <v>0</v>
      </c>
      <c r="FB61" s="320">
        <f>'Financing Deb 2'!EZ94</f>
        <v>0</v>
      </c>
      <c r="FC61" s="320">
        <f>'Financing Deb 2'!FA94</f>
        <v>0</v>
      </c>
      <c r="FD61" s="320">
        <f>'Financing Deb 2'!FB94</f>
        <v>0</v>
      </c>
      <c r="FE61" s="320">
        <f>'Financing Deb 2'!FC94</f>
        <v>0</v>
      </c>
      <c r="FF61" s="320">
        <f>'Financing Deb 2'!FD94</f>
        <v>0</v>
      </c>
      <c r="FG61" s="320">
        <f>'Financing Deb 2'!FE94</f>
        <v>0</v>
      </c>
      <c r="FH61" s="320">
        <f>'Financing Deb 2'!FF94</f>
        <v>0</v>
      </c>
      <c r="FI61" s="320">
        <f>'Financing Deb 2'!FG94</f>
        <v>0</v>
      </c>
      <c r="FJ61" s="320">
        <f>'Financing Deb 2'!FH94</f>
        <v>0</v>
      </c>
      <c r="FK61" s="320">
        <f>'Financing Deb 2'!FI94</f>
        <v>0</v>
      </c>
      <c r="FL61" s="320">
        <f>'Financing Deb 2'!FJ94</f>
        <v>0</v>
      </c>
      <c r="FM61" s="320">
        <f>'Financing Deb 2'!FK94</f>
        <v>0</v>
      </c>
      <c r="FN61" s="320">
        <f>'Financing Deb 2'!FL94</f>
        <v>0</v>
      </c>
      <c r="FO61" s="320">
        <f>'Financing Deb 2'!FM94</f>
        <v>0</v>
      </c>
      <c r="FP61" s="320">
        <f>'Financing Deb 2'!FN94</f>
        <v>0</v>
      </c>
      <c r="FQ61" s="320">
        <f>'Financing Deb 2'!FO94</f>
        <v>0</v>
      </c>
      <c r="FR61" s="320">
        <f>'Financing Deb 2'!FP94</f>
        <v>0</v>
      </c>
      <c r="FS61" s="320">
        <f>'Financing Deb 2'!FQ94</f>
        <v>0</v>
      </c>
      <c r="FT61" s="320">
        <f>'Financing Deb 2'!FR94</f>
        <v>0</v>
      </c>
      <c r="FU61" s="320">
        <f>'Financing Deb 2'!FS94</f>
        <v>0</v>
      </c>
      <c r="FV61" s="320">
        <f>'Financing Deb 2'!FT94</f>
        <v>0</v>
      </c>
      <c r="FW61" s="320">
        <f>'Financing Deb 2'!FU94</f>
        <v>0</v>
      </c>
      <c r="FX61" s="320">
        <f>'Financing Deb 2'!FV94</f>
        <v>0</v>
      </c>
      <c r="FY61" s="320">
        <f>'Financing Deb 2'!FW94</f>
        <v>0</v>
      </c>
      <c r="FZ61" s="320">
        <f>'Financing Deb 2'!FX94</f>
        <v>0</v>
      </c>
      <c r="GA61" s="320">
        <f>'Financing Deb 2'!FY94</f>
        <v>0</v>
      </c>
      <c r="GB61" s="320">
        <f>'Financing Deb 2'!FZ94</f>
        <v>0</v>
      </c>
      <c r="GC61" s="320">
        <f>'Financing Deb 2'!GA94</f>
        <v>0</v>
      </c>
      <c r="GD61" s="320">
        <f>'Financing Deb 2'!GB94</f>
        <v>0</v>
      </c>
      <c r="GE61" s="320">
        <f>'Financing Deb 2'!GC94</f>
        <v>0</v>
      </c>
      <c r="GF61" s="320">
        <f>'Financing Deb 2'!GD94</f>
        <v>0</v>
      </c>
      <c r="GG61" s="320">
        <f>'Financing Deb 2'!GE94</f>
        <v>0</v>
      </c>
      <c r="GH61" s="320">
        <f>'Financing Deb 2'!GF94</f>
        <v>0</v>
      </c>
      <c r="GI61" s="320">
        <f>'Financing Deb 2'!GG94</f>
        <v>0</v>
      </c>
      <c r="GJ61" s="320">
        <f>'Financing Deb 2'!GH94</f>
        <v>0</v>
      </c>
      <c r="GK61" s="320">
        <f>'Financing Deb 2'!GI94</f>
        <v>0</v>
      </c>
      <c r="GL61" s="320">
        <f>'Financing Deb 2'!GJ94</f>
        <v>0</v>
      </c>
      <c r="GM61" s="320">
        <f>'Financing Deb 2'!GK94</f>
        <v>0</v>
      </c>
      <c r="GN61" s="320">
        <f>'Financing Deb 2'!GL94</f>
        <v>0</v>
      </c>
      <c r="GO61" s="320">
        <f>'Financing Deb 2'!GM94</f>
        <v>0</v>
      </c>
      <c r="GP61" s="320">
        <f>'Financing Deb 2'!GN94</f>
        <v>0</v>
      </c>
      <c r="GQ61" s="320">
        <f>'Financing Deb 2'!GO94</f>
        <v>0</v>
      </c>
      <c r="GR61" s="320">
        <f>'Financing Deb 2'!GP94</f>
        <v>0</v>
      </c>
      <c r="GS61" s="320">
        <f>'Financing Deb 2'!GQ94</f>
        <v>0</v>
      </c>
      <c r="GT61" s="320">
        <f>'Financing Deb 2'!GR94</f>
        <v>0</v>
      </c>
      <c r="GU61" s="320">
        <f>'Financing Deb 2'!GS94</f>
        <v>0</v>
      </c>
      <c r="GV61" s="320">
        <f>'Financing Deb 2'!GT94</f>
        <v>0</v>
      </c>
      <c r="GW61" s="320">
        <f>'Financing Deb 2'!GU94</f>
        <v>0</v>
      </c>
      <c r="GX61" s="320">
        <f>'Financing Deb 2'!GV94</f>
        <v>0</v>
      </c>
      <c r="GY61" s="320">
        <f>'Financing Deb 2'!GW94</f>
        <v>0</v>
      </c>
      <c r="GZ61" s="320">
        <f>'Financing Deb 2'!GX94</f>
        <v>0</v>
      </c>
      <c r="HA61" s="320">
        <f>'Financing Deb 2'!GY94</f>
        <v>0</v>
      </c>
      <c r="HB61" s="320">
        <f>'Financing Deb 2'!GZ94</f>
        <v>0</v>
      </c>
      <c r="HC61" s="320">
        <f>'Financing Deb 2'!HA94</f>
        <v>0</v>
      </c>
      <c r="HD61" s="320">
        <f>'Financing Deb 2'!HB94</f>
        <v>0</v>
      </c>
      <c r="HE61" s="320">
        <f>'Financing Deb 2'!HC94</f>
        <v>0</v>
      </c>
      <c r="HF61" s="320">
        <f>'Financing Deb 2'!HD94</f>
        <v>0</v>
      </c>
      <c r="HG61" s="320">
        <f>'Financing Deb 2'!HE94</f>
        <v>0</v>
      </c>
      <c r="HH61" s="320">
        <f>'Financing Deb 2'!HF94</f>
        <v>0</v>
      </c>
      <c r="HI61" s="320">
        <f>'Financing Deb 2'!HG94</f>
        <v>0</v>
      </c>
      <c r="HJ61" s="320">
        <f>'Financing Deb 2'!HH94</f>
        <v>0</v>
      </c>
      <c r="HK61" s="320">
        <f>'Financing Deb 2'!HI94</f>
        <v>0</v>
      </c>
      <c r="HL61" s="320">
        <f>'Financing Deb 2'!HJ94</f>
        <v>0</v>
      </c>
      <c r="HM61" s="320">
        <f>'Financing Deb 2'!HK94</f>
        <v>0</v>
      </c>
      <c r="HN61" s="320">
        <f>'Financing Deb 2'!HL94</f>
        <v>0</v>
      </c>
      <c r="HO61" s="320">
        <f>'Financing Deb 2'!HM94</f>
        <v>0</v>
      </c>
      <c r="HP61" s="320">
        <f>'Financing Deb 2'!HN94</f>
        <v>0</v>
      </c>
      <c r="HQ61" s="320">
        <f>'Financing Deb 2'!HO94</f>
        <v>0</v>
      </c>
      <c r="HR61" s="320">
        <f>'Financing Deb 2'!HP94</f>
        <v>0</v>
      </c>
      <c r="HS61" s="320">
        <f>'Financing Deb 2'!HQ94</f>
        <v>0</v>
      </c>
      <c r="HT61" s="320">
        <f>'Financing Deb 2'!HR94</f>
        <v>0</v>
      </c>
      <c r="HU61" s="320">
        <f>'Financing Deb 2'!HS94</f>
        <v>0</v>
      </c>
      <c r="HV61" s="320">
        <f>'Financing Deb 2'!HT94</f>
        <v>0</v>
      </c>
      <c r="HW61" s="320">
        <f>'Financing Deb 2'!HU94</f>
        <v>0</v>
      </c>
      <c r="HX61" s="320">
        <f>'Financing Deb 2'!HV94</f>
        <v>0</v>
      </c>
      <c r="HY61" s="320">
        <f>'Financing Deb 2'!HW94</f>
        <v>0</v>
      </c>
      <c r="HZ61" s="320">
        <f>'Financing Deb 2'!HX94</f>
        <v>0</v>
      </c>
      <c r="IA61" s="320">
        <f>'Financing Deb 2'!HY94</f>
        <v>0</v>
      </c>
      <c r="IB61" s="320">
        <f>'Financing Deb 2'!HZ94</f>
        <v>0</v>
      </c>
      <c r="IC61" s="320">
        <f>'Financing Deb 2'!IA94</f>
        <v>0</v>
      </c>
      <c r="ID61" s="320">
        <f>'Financing Deb 2'!IB94</f>
        <v>0</v>
      </c>
      <c r="IE61" s="320">
        <f>'Financing Deb 2'!IC94</f>
        <v>0</v>
      </c>
      <c r="IF61" s="320">
        <f>'Financing Deb 2'!ID94</f>
        <v>0</v>
      </c>
      <c r="IG61" s="320">
        <f>'Financing Deb 2'!IE94</f>
        <v>0</v>
      </c>
      <c r="IH61" s="320">
        <f>'Financing Deb 2'!IF94</f>
        <v>0</v>
      </c>
      <c r="II61" s="320">
        <f>'Financing Deb 2'!IG94</f>
        <v>0</v>
      </c>
      <c r="IJ61" s="320">
        <f>'Financing Deb 2'!IH94</f>
        <v>0</v>
      </c>
      <c r="IK61" s="320">
        <f>'Financing Deb 2'!II94</f>
        <v>0</v>
      </c>
      <c r="IL61" s="320">
        <f>'Financing Deb 2'!IJ94</f>
        <v>0</v>
      </c>
      <c r="IM61" s="320">
        <f>'Financing Deb 2'!IK94</f>
        <v>0</v>
      </c>
      <c r="IN61" s="320">
        <f>'Financing Deb 2'!IL94</f>
        <v>0</v>
      </c>
      <c r="IO61" s="320">
        <f>'Financing Deb 2'!IM94</f>
        <v>0</v>
      </c>
      <c r="IP61" s="320">
        <f>'Financing Deb 2'!IN94</f>
        <v>0</v>
      </c>
      <c r="IQ61" s="320">
        <f>'Financing Deb 2'!IO94</f>
        <v>0</v>
      </c>
      <c r="IR61" s="320">
        <f>'Financing Deb 2'!IP94</f>
        <v>0</v>
      </c>
      <c r="IS61" s="320">
        <f>'Financing Deb 2'!IQ94</f>
        <v>0</v>
      </c>
      <c r="IT61" s="320">
        <f>'Financing Deb 2'!IR94</f>
        <v>0</v>
      </c>
      <c r="IU61" s="320">
        <f>'Financing Deb 2'!IS94</f>
        <v>0</v>
      </c>
      <c r="IV61" s="320">
        <f>'Financing Deb 2'!IT94</f>
        <v>0</v>
      </c>
      <c r="IW61" s="320">
        <f>'Financing Deb 2'!IU94</f>
        <v>0</v>
      </c>
      <c r="IX61" s="320">
        <f>'Financing Deb 2'!IV94</f>
        <v>0</v>
      </c>
      <c r="IY61" s="320">
        <f>'Financing Deb 2'!IW94</f>
        <v>0</v>
      </c>
      <c r="IZ61" s="320">
        <f>'Financing Deb 2'!IX94</f>
        <v>0</v>
      </c>
      <c r="JA61" s="320">
        <f>'Financing Deb 2'!IY94</f>
        <v>0</v>
      </c>
      <c r="JB61" s="320">
        <f>'Financing Deb 2'!IZ94</f>
        <v>0</v>
      </c>
      <c r="JC61" s="320">
        <f>'Financing Deb 2'!JA94</f>
        <v>0</v>
      </c>
      <c r="JD61" s="320">
        <f>'Financing Deb 2'!JB94</f>
        <v>0</v>
      </c>
      <c r="JE61" s="320">
        <f>'Financing Deb 2'!JC94</f>
        <v>0</v>
      </c>
      <c r="JF61" s="320">
        <f>'Financing Deb 2'!JD94</f>
        <v>0</v>
      </c>
      <c r="JG61" s="320">
        <f>'Financing Deb 2'!JE94</f>
        <v>0</v>
      </c>
      <c r="JH61" s="320">
        <f>'Financing Deb 2'!JF94</f>
        <v>0</v>
      </c>
      <c r="JI61" s="320">
        <f>'Financing Deb 2'!JG94</f>
        <v>0</v>
      </c>
      <c r="JJ61" s="320">
        <f>'Financing Deb 2'!JH94</f>
        <v>0</v>
      </c>
      <c r="JK61" s="320">
        <f>'Financing Deb 2'!JI94</f>
        <v>0</v>
      </c>
      <c r="JL61" s="320">
        <f>'Financing Deb 2'!JJ94</f>
        <v>0</v>
      </c>
      <c r="JM61" s="320">
        <f>'Financing Deb 2'!JK94</f>
        <v>0</v>
      </c>
      <c r="JN61" s="320">
        <f>'Financing Deb 2'!JL94</f>
        <v>0</v>
      </c>
      <c r="JO61" s="320">
        <f>'Financing Deb 2'!JM94</f>
        <v>0</v>
      </c>
      <c r="JP61" s="320">
        <f>'Financing Deb 2'!JN94</f>
        <v>0</v>
      </c>
      <c r="JQ61" s="320">
        <f>'Financing Deb 2'!JO94</f>
        <v>0</v>
      </c>
      <c r="JR61" s="320">
        <f>'Financing Deb 2'!JP94</f>
        <v>0</v>
      </c>
      <c r="JS61" s="320">
        <f>'Financing Deb 2'!JQ94</f>
        <v>0</v>
      </c>
      <c r="JT61" s="320">
        <f>'Financing Deb 2'!JR94</f>
        <v>0</v>
      </c>
      <c r="JU61" s="320">
        <f>'Financing Deb 2'!JS94</f>
        <v>0</v>
      </c>
      <c r="JV61" s="320">
        <f>'Financing Deb 2'!JT94</f>
        <v>0</v>
      </c>
      <c r="JW61" s="320">
        <f>'Financing Deb 2'!JU94</f>
        <v>0</v>
      </c>
      <c r="JX61" s="320">
        <f>'Financing Deb 2'!JV94</f>
        <v>0</v>
      </c>
      <c r="JY61" s="320">
        <f>'Financing Deb 2'!JW94</f>
        <v>0</v>
      </c>
      <c r="JZ61" s="320">
        <f>'Financing Deb 2'!JX94</f>
        <v>0</v>
      </c>
      <c r="KA61" s="320">
        <f>'Financing Deb 2'!JY94</f>
        <v>0</v>
      </c>
      <c r="KB61" s="320">
        <f>'Financing Deb 2'!JZ94</f>
        <v>0</v>
      </c>
      <c r="KC61" s="320">
        <f>'Financing Deb 2'!KA94</f>
        <v>0</v>
      </c>
      <c r="KD61" s="320">
        <f>'Financing Deb 2'!KB94</f>
        <v>0</v>
      </c>
      <c r="KE61" s="320">
        <f>'Financing Deb 2'!KC94</f>
        <v>0</v>
      </c>
      <c r="KF61" s="320">
        <f>'Financing Deb 2'!KD94</f>
        <v>0</v>
      </c>
      <c r="KG61" s="320">
        <f>'Financing Deb 2'!KE94</f>
        <v>0</v>
      </c>
      <c r="KH61" s="320">
        <f>'Financing Deb 2'!KF94</f>
        <v>0</v>
      </c>
      <c r="KI61" s="320">
        <f>'Financing Deb 2'!KG94</f>
        <v>0</v>
      </c>
      <c r="KJ61" s="320">
        <f>'Financing Deb 2'!KH94</f>
        <v>0</v>
      </c>
      <c r="KK61" s="320">
        <f>'Financing Deb 2'!KI94</f>
        <v>0</v>
      </c>
      <c r="KL61" s="320">
        <f>'Financing Deb 2'!KJ94</f>
        <v>0</v>
      </c>
      <c r="KM61" s="320">
        <f>'Financing Deb 2'!KK94</f>
        <v>0</v>
      </c>
      <c r="KN61" s="320">
        <f>'Financing Deb 2'!KL94</f>
        <v>0</v>
      </c>
      <c r="KO61" s="320">
        <f>'Financing Deb 2'!KM94</f>
        <v>0</v>
      </c>
      <c r="KP61" s="320">
        <f>'Financing Deb 2'!KN94</f>
        <v>0</v>
      </c>
      <c r="KQ61" s="320">
        <f>'Financing Deb 2'!KO94</f>
        <v>0</v>
      </c>
      <c r="KR61" s="320">
        <f>'Financing Deb 2'!KP94</f>
        <v>0</v>
      </c>
      <c r="KS61" s="320">
        <f>'Financing Deb 2'!KQ94</f>
        <v>0</v>
      </c>
      <c r="KT61" s="320">
        <f>'Financing Deb 2'!KR94</f>
        <v>0</v>
      </c>
      <c r="KU61" s="320">
        <f>'Financing Deb 2'!KS94</f>
        <v>0</v>
      </c>
      <c r="KV61" s="320">
        <f>'Financing Deb 2'!KT94</f>
        <v>0</v>
      </c>
      <c r="KW61" s="320">
        <f>'Financing Deb 2'!KU94</f>
        <v>0</v>
      </c>
      <c r="KX61" s="320">
        <f>'Financing Deb 2'!KV94</f>
        <v>0</v>
      </c>
      <c r="KY61" s="320">
        <f>'Financing Deb 2'!KW94</f>
        <v>0</v>
      </c>
      <c r="KZ61" s="320">
        <f>'Financing Deb 2'!KX94</f>
        <v>0</v>
      </c>
      <c r="LA61" s="320">
        <f>'Financing Deb 2'!KY94</f>
        <v>0</v>
      </c>
      <c r="LB61" s="320">
        <f>'Financing Deb 2'!KZ94</f>
        <v>0</v>
      </c>
      <c r="LC61" s="320">
        <f>'Financing Deb 2'!LA94</f>
        <v>0</v>
      </c>
      <c r="LD61" s="320">
        <f>'Financing Deb 2'!LB94</f>
        <v>0</v>
      </c>
      <c r="LE61" s="320">
        <f>'Financing Deb 2'!LC94</f>
        <v>0</v>
      </c>
      <c r="LF61" s="320">
        <f>'Financing Deb 2'!LD94</f>
        <v>0</v>
      </c>
      <c r="LG61" s="320">
        <f>'Financing Deb 2'!LE94</f>
        <v>0</v>
      </c>
      <c r="LH61" s="320">
        <f>'Financing Deb 2'!LF94</f>
        <v>0</v>
      </c>
      <c r="LI61" s="320">
        <f>'Financing Deb 2'!LG94</f>
        <v>0</v>
      </c>
      <c r="LJ61" s="320">
        <f>'Financing Deb 2'!LH94</f>
        <v>0</v>
      </c>
      <c r="LK61" s="320">
        <f>'Financing Deb 2'!LI94</f>
        <v>0</v>
      </c>
      <c r="LL61" s="320">
        <f>'Financing Deb 2'!LJ94</f>
        <v>0</v>
      </c>
      <c r="LM61" s="320">
        <f>'Financing Deb 2'!LK94</f>
        <v>0</v>
      </c>
      <c r="LN61" s="320">
        <f>'Financing Deb 2'!LL94</f>
        <v>0</v>
      </c>
      <c r="LO61" s="320">
        <f>'Financing Deb 2'!LM94</f>
        <v>0</v>
      </c>
      <c r="LP61" s="320">
        <f>'Financing Deb 2'!LN94</f>
        <v>0</v>
      </c>
      <c r="LQ61" s="320">
        <f>'Financing Deb 2'!LO94</f>
        <v>0</v>
      </c>
      <c r="LR61" s="320">
        <f>'Financing Deb 2'!LP94</f>
        <v>0</v>
      </c>
      <c r="LS61" s="320">
        <f>'Financing Deb 2'!LQ94</f>
        <v>0</v>
      </c>
      <c r="LT61" s="320">
        <f>'Financing Deb 2'!LR94</f>
        <v>0</v>
      </c>
      <c r="LU61" s="320">
        <f>'Financing Deb 2'!LS94</f>
        <v>0</v>
      </c>
      <c r="LV61" s="320">
        <f>'Financing Deb 2'!LT94</f>
        <v>0</v>
      </c>
      <c r="LW61" s="320">
        <f>'Financing Deb 2'!LU94</f>
        <v>0</v>
      </c>
      <c r="LX61" s="320">
        <f>'Financing Deb 2'!LV94</f>
        <v>0</v>
      </c>
      <c r="LY61" s="320">
        <f>'Financing Deb 2'!LW94</f>
        <v>0</v>
      </c>
      <c r="LZ61" s="320">
        <f>'Financing Deb 2'!LX94</f>
        <v>0</v>
      </c>
      <c r="MA61" s="320">
        <f>'Financing Deb 2'!LY94</f>
        <v>0</v>
      </c>
      <c r="MB61" s="320">
        <f>'Financing Deb 2'!LZ94</f>
        <v>0</v>
      </c>
      <c r="MC61" s="320">
        <f>'Financing Deb 2'!MA94</f>
        <v>0</v>
      </c>
      <c r="MD61" s="320">
        <f>'Financing Deb 2'!MB94</f>
        <v>0</v>
      </c>
      <c r="ME61" s="320">
        <f>'Financing Deb 2'!MC94</f>
        <v>0</v>
      </c>
      <c r="MF61" s="320">
        <f>'Financing Deb 2'!MD94</f>
        <v>0</v>
      </c>
      <c r="MG61" s="320">
        <f>'Financing Deb 2'!ME94</f>
        <v>0</v>
      </c>
      <c r="MH61" s="320">
        <f>'Financing Deb 2'!MF94</f>
        <v>0</v>
      </c>
      <c r="MI61" s="320">
        <f>'Financing Deb 2'!MG94</f>
        <v>0</v>
      </c>
      <c r="MJ61" s="320">
        <f>'Financing Deb 2'!MH94</f>
        <v>0</v>
      </c>
      <c r="MK61" s="320">
        <f>'Financing Deb 2'!MI94</f>
        <v>0</v>
      </c>
      <c r="ML61" s="320">
        <f>'Financing Deb 2'!MJ94</f>
        <v>0</v>
      </c>
      <c r="MM61" s="320">
        <f>'Financing Deb 2'!MK94</f>
        <v>0</v>
      </c>
      <c r="MN61" s="320">
        <f>'Financing Deb 2'!ML94</f>
        <v>0</v>
      </c>
      <c r="MO61" s="320">
        <f>'Financing Deb 2'!MM94</f>
        <v>0</v>
      </c>
      <c r="MP61" s="320">
        <f>'Financing Deb 2'!MN94</f>
        <v>0</v>
      </c>
      <c r="MQ61" s="320">
        <f>'Financing Deb 2'!MO94</f>
        <v>0</v>
      </c>
      <c r="MR61" s="320">
        <f>'Financing Deb 2'!MP94</f>
        <v>0</v>
      </c>
      <c r="MS61" s="320">
        <f>'Financing Deb 2'!MQ94</f>
        <v>0</v>
      </c>
      <c r="MT61" s="320">
        <f>'Financing Deb 2'!MR94</f>
        <v>0</v>
      </c>
      <c r="MU61" s="320">
        <f>'Financing Deb 2'!MS94</f>
        <v>0</v>
      </c>
      <c r="MV61" s="320">
        <f>'Financing Deb 2'!MT94</f>
        <v>0</v>
      </c>
      <c r="MW61" s="320">
        <f>'Financing Deb 2'!MU94</f>
        <v>0</v>
      </c>
      <c r="MX61" s="320">
        <f>'Financing Deb 2'!MV94</f>
        <v>0</v>
      </c>
      <c r="MY61" s="320">
        <f>'Financing Deb 2'!MW94</f>
        <v>0</v>
      </c>
      <c r="MZ61" s="320">
        <f>'Financing Deb 2'!MX94</f>
        <v>0</v>
      </c>
      <c r="NA61" s="320">
        <f>'Financing Deb 2'!MY94</f>
        <v>0</v>
      </c>
      <c r="NB61" s="320">
        <f>'Financing Deb 2'!MZ94</f>
        <v>0</v>
      </c>
      <c r="NC61" s="320">
        <f>'Financing Deb 2'!NA94</f>
        <v>0</v>
      </c>
      <c r="ND61" s="320">
        <f>'Financing Deb 2'!NB94</f>
        <v>0</v>
      </c>
      <c r="NE61" s="320">
        <f>'Financing Deb 2'!NC94</f>
        <v>0</v>
      </c>
      <c r="NF61" s="320">
        <f>'Financing Deb 2'!ND94</f>
        <v>0</v>
      </c>
      <c r="NG61" s="320">
        <f>'Financing Deb 2'!NE94</f>
        <v>0</v>
      </c>
      <c r="NH61" s="320">
        <f>'Financing Deb 2'!NF94</f>
        <v>0</v>
      </c>
      <c r="NI61" s="320">
        <f>'Financing Deb 2'!NG94</f>
        <v>0</v>
      </c>
      <c r="NJ61" s="320">
        <f>'Financing Deb 2'!NH94</f>
        <v>0</v>
      </c>
      <c r="NK61" s="320">
        <f>'Financing Deb 2'!NI94</f>
        <v>0</v>
      </c>
      <c r="NL61" s="320">
        <f>'Financing Deb 2'!NJ94</f>
        <v>0</v>
      </c>
      <c r="NM61" s="320">
        <f>'Financing Deb 2'!NK94</f>
        <v>0</v>
      </c>
      <c r="NN61" s="320">
        <f>'Financing Deb 2'!NL94</f>
        <v>0</v>
      </c>
      <c r="NO61" s="320">
        <f>'Financing Deb 2'!NM94</f>
        <v>0</v>
      </c>
      <c r="NP61" s="320">
        <f>'Financing Deb 2'!NN94</f>
        <v>0</v>
      </c>
      <c r="NQ61" s="320">
        <f>'Financing Deb 2'!NO94</f>
        <v>0</v>
      </c>
      <c r="NR61" s="320">
        <f>'Financing Deb 2'!NP94</f>
        <v>0</v>
      </c>
      <c r="NS61" s="320">
        <f>'Financing Deb 2'!NQ94</f>
        <v>0</v>
      </c>
      <c r="NT61" s="320">
        <f>'Financing Deb 2'!NR94</f>
        <v>0</v>
      </c>
      <c r="NU61" s="320">
        <f>'Financing Deb 2'!NS94</f>
        <v>0</v>
      </c>
      <c r="NV61" s="320">
        <f>'Financing Deb 2'!NT94</f>
        <v>0</v>
      </c>
      <c r="NW61" s="320">
        <f>'Financing Deb 2'!NU94</f>
        <v>0</v>
      </c>
      <c r="NX61" s="320">
        <f>'Financing Deb 2'!NV94</f>
        <v>0</v>
      </c>
      <c r="NY61" s="320">
        <f>'Financing Deb 2'!NW94</f>
        <v>0</v>
      </c>
      <c r="NZ61" s="320">
        <f>'Financing Deb 2'!NX94</f>
        <v>0</v>
      </c>
      <c r="OA61" s="320">
        <f>'Financing Deb 2'!NY94</f>
        <v>0</v>
      </c>
      <c r="OB61" s="320">
        <f>'Financing Deb 2'!NZ94</f>
        <v>0</v>
      </c>
      <c r="OC61" s="320">
        <f>'Financing Deb 2'!OA94</f>
        <v>0</v>
      </c>
      <c r="OD61" s="320">
        <f>'Financing Deb 2'!OB94</f>
        <v>0</v>
      </c>
      <c r="OE61" s="320">
        <f>'Financing Deb 2'!OC94</f>
        <v>0</v>
      </c>
      <c r="OF61" s="320">
        <f>'Financing Deb 2'!OD94</f>
        <v>0</v>
      </c>
      <c r="OG61" s="320">
        <f>'Financing Deb 2'!OE94</f>
        <v>0</v>
      </c>
      <c r="OH61" s="320">
        <f>'Financing Deb 2'!OF94</f>
        <v>0</v>
      </c>
      <c r="OI61" s="320">
        <f>'Financing Deb 2'!OG94</f>
        <v>0</v>
      </c>
      <c r="OJ61" s="320">
        <f>'Financing Deb 2'!OH94</f>
        <v>0</v>
      </c>
      <c r="OK61" s="320">
        <f>'Financing Deb 2'!OI94</f>
        <v>0</v>
      </c>
      <c r="OL61" s="320">
        <f>'Financing Deb 2'!OJ94</f>
        <v>0</v>
      </c>
      <c r="OM61" s="320">
        <f>'Financing Deb 2'!OK94</f>
        <v>0</v>
      </c>
      <c r="ON61" s="320">
        <f>'Financing Deb 2'!OL94</f>
        <v>0</v>
      </c>
      <c r="OO61" s="320">
        <f>'Financing Deb 2'!OM94</f>
        <v>0</v>
      </c>
      <c r="OP61" s="320">
        <f>'Financing Deb 2'!ON94</f>
        <v>0</v>
      </c>
      <c r="OQ61" s="320">
        <f>'Financing Deb 2'!OO94</f>
        <v>0</v>
      </c>
      <c r="OR61" s="320">
        <f>'Financing Deb 2'!OP94</f>
        <v>0</v>
      </c>
      <c r="OS61" s="320">
        <f>'Financing Deb 2'!OQ94</f>
        <v>0</v>
      </c>
      <c r="OT61" s="320">
        <f>'Financing Deb 2'!OR94</f>
        <v>0</v>
      </c>
      <c r="OU61" s="320">
        <f>'Financing Deb 2'!OS94</f>
        <v>0</v>
      </c>
      <c r="OV61" s="320">
        <f>'Financing Deb 2'!OT94</f>
        <v>0</v>
      </c>
      <c r="OW61" s="320">
        <f>'Financing Deb 2'!OU94</f>
        <v>0</v>
      </c>
      <c r="OX61" s="320">
        <f>'Financing Deb 2'!OV94</f>
        <v>0</v>
      </c>
      <c r="OY61" s="320">
        <f>'Financing Deb 2'!OW94</f>
        <v>0</v>
      </c>
      <c r="OZ61" s="320">
        <f>'Financing Deb 2'!OX94</f>
        <v>0</v>
      </c>
      <c r="PA61" s="320">
        <f>'Financing Deb 2'!OY94</f>
        <v>0</v>
      </c>
      <c r="PB61" s="320">
        <f>'Financing Deb 2'!OZ94</f>
        <v>0</v>
      </c>
      <c r="PC61" s="320">
        <f>'Financing Deb 2'!PA94</f>
        <v>0</v>
      </c>
      <c r="PD61" s="320">
        <f>'Financing Deb 2'!PB94</f>
        <v>0</v>
      </c>
      <c r="PE61" s="320">
        <f>'Financing Deb 2'!PC94</f>
        <v>0</v>
      </c>
      <c r="PF61" s="320">
        <f>'Financing Deb 2'!PD94</f>
        <v>0</v>
      </c>
      <c r="PG61" s="320">
        <f>'Financing Deb 2'!PE94</f>
        <v>0</v>
      </c>
      <c r="PH61" s="320">
        <f>'Financing Deb 2'!PF94</f>
        <v>0</v>
      </c>
      <c r="PI61" s="320">
        <f>'Financing Deb 2'!PG94</f>
        <v>0</v>
      </c>
      <c r="PJ61" s="320">
        <f>'Financing Deb 2'!PH94</f>
        <v>0</v>
      </c>
    </row>
    <row r="62" spans="3:426" x14ac:dyDescent="0.25">
      <c r="C62" s="305" t="s">
        <v>325</v>
      </c>
      <c r="D62" s="322">
        <f>SUM(F62:PJ62)</f>
        <v>0</v>
      </c>
      <c r="E62" s="305"/>
      <c r="F62" s="320">
        <f>'Financing Deb 2'!D92</f>
        <v>0</v>
      </c>
      <c r="G62" s="320">
        <f>'Financing Deb 2'!E92</f>
        <v>0</v>
      </c>
      <c r="H62" s="320">
        <f>'Financing Deb 2'!F92</f>
        <v>0</v>
      </c>
      <c r="I62" s="320">
        <f>'Financing Deb 2'!G92</f>
        <v>0</v>
      </c>
      <c r="J62" s="320">
        <f>'Financing Deb 2'!H92</f>
        <v>0</v>
      </c>
      <c r="K62" s="320">
        <f>'Financing Deb 2'!I92</f>
        <v>0</v>
      </c>
      <c r="L62" s="320">
        <f>'Financing Deb 2'!J92</f>
        <v>0</v>
      </c>
      <c r="M62" s="320">
        <f>'Financing Deb 2'!K92</f>
        <v>0</v>
      </c>
      <c r="N62" s="320">
        <f>'Financing Deb 2'!L92</f>
        <v>0</v>
      </c>
      <c r="O62" s="320">
        <f>'Financing Deb 2'!M92</f>
        <v>0</v>
      </c>
      <c r="P62" s="320">
        <f>'Financing Deb 2'!N92</f>
        <v>0</v>
      </c>
      <c r="Q62" s="320">
        <f>'Financing Deb 2'!O92</f>
        <v>0</v>
      </c>
      <c r="R62" s="320">
        <f>'Financing Deb 2'!P92</f>
        <v>0</v>
      </c>
      <c r="S62" s="320">
        <f>'Financing Deb 2'!Q92</f>
        <v>0</v>
      </c>
      <c r="T62" s="320">
        <f>'Financing Deb 2'!R92</f>
        <v>0</v>
      </c>
      <c r="U62" s="320">
        <f>'Financing Deb 2'!S92</f>
        <v>0</v>
      </c>
      <c r="V62" s="320">
        <f>'Financing Deb 2'!T92</f>
        <v>0</v>
      </c>
      <c r="W62" s="320">
        <f>'Financing Deb 2'!U92</f>
        <v>0</v>
      </c>
      <c r="X62" s="320">
        <f>'Financing Deb 2'!V92</f>
        <v>0</v>
      </c>
      <c r="Y62" s="320">
        <f>'Financing Deb 2'!W92</f>
        <v>0</v>
      </c>
      <c r="Z62" s="320">
        <f>'Financing Deb 2'!X92</f>
        <v>0</v>
      </c>
      <c r="AA62" s="320">
        <f>'Financing Deb 2'!Y92</f>
        <v>0</v>
      </c>
      <c r="AB62" s="320">
        <f>'Financing Deb 2'!Z92</f>
        <v>0</v>
      </c>
      <c r="AC62" s="320">
        <f>'Financing Deb 2'!AA92</f>
        <v>0</v>
      </c>
      <c r="AD62" s="320">
        <f>'Financing Deb 2'!AB92</f>
        <v>0</v>
      </c>
      <c r="AE62" s="320">
        <f>'Financing Deb 2'!AC92</f>
        <v>0</v>
      </c>
      <c r="AF62" s="320">
        <f>'Financing Deb 2'!AD92</f>
        <v>0</v>
      </c>
      <c r="AG62" s="320">
        <f>'Financing Deb 2'!AE92</f>
        <v>0</v>
      </c>
      <c r="AH62" s="320">
        <f>'Financing Deb 2'!AF92</f>
        <v>0</v>
      </c>
      <c r="AI62" s="320">
        <f>'Financing Deb 2'!AG92</f>
        <v>0</v>
      </c>
      <c r="AJ62" s="320">
        <f>'Financing Deb 2'!AH92</f>
        <v>0</v>
      </c>
      <c r="AK62" s="320">
        <f>'Financing Deb 2'!AI92</f>
        <v>0</v>
      </c>
      <c r="AL62" s="320">
        <f>'Financing Deb 2'!AJ92</f>
        <v>0</v>
      </c>
      <c r="AM62" s="320">
        <f>'Financing Deb 2'!AK92</f>
        <v>0</v>
      </c>
      <c r="AN62" s="320">
        <f>'Financing Deb 2'!AL92</f>
        <v>0</v>
      </c>
      <c r="AO62" s="320">
        <f>'Financing Deb 2'!AM92</f>
        <v>0</v>
      </c>
      <c r="AP62" s="320">
        <f>'Financing Deb 2'!AN92</f>
        <v>0</v>
      </c>
      <c r="AQ62" s="320">
        <f>'Financing Deb 2'!AO92</f>
        <v>0</v>
      </c>
      <c r="AR62" s="320">
        <f>'Financing Deb 2'!AP92</f>
        <v>0</v>
      </c>
      <c r="AS62" s="320">
        <f>'Financing Deb 2'!AQ92</f>
        <v>0</v>
      </c>
      <c r="AT62" s="320">
        <f>'Financing Deb 2'!AR92</f>
        <v>0</v>
      </c>
      <c r="AU62" s="320">
        <f>'Financing Deb 2'!AS92</f>
        <v>0</v>
      </c>
      <c r="AV62" s="320">
        <f>'Financing Deb 2'!AT92</f>
        <v>0</v>
      </c>
      <c r="AW62" s="320">
        <f>'Financing Deb 2'!AU92</f>
        <v>0</v>
      </c>
      <c r="AX62" s="320">
        <f>'Financing Deb 2'!AV92</f>
        <v>0</v>
      </c>
      <c r="AY62" s="320">
        <f>'Financing Deb 2'!AW92</f>
        <v>0</v>
      </c>
      <c r="AZ62" s="320">
        <f>'Financing Deb 2'!AX92</f>
        <v>0</v>
      </c>
      <c r="BA62" s="320">
        <f>'Financing Deb 2'!AY92</f>
        <v>0</v>
      </c>
      <c r="BB62" s="320">
        <f>'Financing Deb 2'!AZ92</f>
        <v>0</v>
      </c>
      <c r="BC62" s="320">
        <f>'Financing Deb 2'!BA92</f>
        <v>0</v>
      </c>
      <c r="BD62" s="320">
        <f>'Financing Deb 2'!BB92</f>
        <v>0</v>
      </c>
      <c r="BE62" s="320">
        <f>'Financing Deb 2'!BC92</f>
        <v>0</v>
      </c>
      <c r="BF62" s="320">
        <f>'Financing Deb 2'!BD92</f>
        <v>0</v>
      </c>
      <c r="BG62" s="320">
        <f>'Financing Deb 2'!BE92</f>
        <v>0</v>
      </c>
      <c r="BH62" s="320">
        <f>'Financing Deb 2'!BF92</f>
        <v>0</v>
      </c>
      <c r="BI62" s="320">
        <f>'Financing Deb 2'!BG92</f>
        <v>0</v>
      </c>
      <c r="BJ62" s="320">
        <f>'Financing Deb 2'!BH92</f>
        <v>0</v>
      </c>
      <c r="BK62" s="320">
        <f>'Financing Deb 2'!BI92</f>
        <v>0</v>
      </c>
      <c r="BL62" s="320">
        <f>'Financing Deb 2'!BJ92</f>
        <v>0</v>
      </c>
      <c r="BM62" s="320">
        <f>'Financing Deb 2'!BK92</f>
        <v>0</v>
      </c>
      <c r="BN62" s="320">
        <f>'Financing Deb 2'!BL92</f>
        <v>0</v>
      </c>
      <c r="BO62" s="320">
        <f>'Financing Deb 2'!BM92</f>
        <v>0</v>
      </c>
      <c r="BP62" s="320">
        <f>'Financing Deb 2'!BN92</f>
        <v>0</v>
      </c>
      <c r="BQ62" s="320">
        <f>'Financing Deb 2'!BO92</f>
        <v>0</v>
      </c>
      <c r="BR62" s="320">
        <f>'Financing Deb 2'!BP92</f>
        <v>0</v>
      </c>
      <c r="BS62" s="320">
        <f>'Financing Deb 2'!BQ92</f>
        <v>0</v>
      </c>
      <c r="BT62" s="320">
        <f>'Financing Deb 2'!BR92</f>
        <v>0</v>
      </c>
      <c r="BU62" s="320">
        <f>'Financing Deb 2'!BS92</f>
        <v>0</v>
      </c>
      <c r="BV62" s="320">
        <f>'Financing Deb 2'!BT92</f>
        <v>0</v>
      </c>
      <c r="BW62" s="320">
        <f>'Financing Deb 2'!BU92</f>
        <v>0</v>
      </c>
      <c r="BX62" s="320">
        <f>'Financing Deb 2'!BV92</f>
        <v>0</v>
      </c>
      <c r="BY62" s="320">
        <f>'Financing Deb 2'!BW92</f>
        <v>0</v>
      </c>
      <c r="BZ62" s="320">
        <f>'Financing Deb 2'!BX92</f>
        <v>0</v>
      </c>
      <c r="CA62" s="320">
        <f>'Financing Deb 2'!BY92</f>
        <v>0</v>
      </c>
      <c r="CB62" s="320">
        <f>'Financing Deb 2'!BZ92</f>
        <v>0</v>
      </c>
      <c r="CC62" s="320">
        <f>'Financing Deb 2'!CA92</f>
        <v>0</v>
      </c>
      <c r="CD62" s="320">
        <f>'Financing Deb 2'!CB92</f>
        <v>0</v>
      </c>
      <c r="CE62" s="320">
        <f>'Financing Deb 2'!CC92</f>
        <v>0</v>
      </c>
      <c r="CF62" s="320">
        <f>'Financing Deb 2'!CD92</f>
        <v>0</v>
      </c>
      <c r="CG62" s="320">
        <f>'Financing Deb 2'!CE92</f>
        <v>0</v>
      </c>
      <c r="CH62" s="320">
        <f>'Financing Deb 2'!CF92</f>
        <v>0</v>
      </c>
      <c r="CI62" s="320">
        <f>'Financing Deb 2'!CG92</f>
        <v>0</v>
      </c>
      <c r="CJ62" s="320">
        <f>'Financing Deb 2'!CH92</f>
        <v>0</v>
      </c>
      <c r="CK62" s="320">
        <f>'Financing Deb 2'!CI92</f>
        <v>0</v>
      </c>
      <c r="CL62" s="320">
        <f>'Financing Deb 2'!CJ92</f>
        <v>0</v>
      </c>
      <c r="CM62" s="320">
        <f>'Financing Deb 2'!CK92</f>
        <v>0</v>
      </c>
      <c r="CN62" s="320">
        <f>'Financing Deb 2'!CL92</f>
        <v>0</v>
      </c>
      <c r="CO62" s="320">
        <f>'Financing Deb 2'!CM92</f>
        <v>0</v>
      </c>
      <c r="CP62" s="320">
        <f>'Financing Deb 2'!CN92</f>
        <v>0</v>
      </c>
      <c r="CQ62" s="320">
        <f>'Financing Deb 2'!CO92</f>
        <v>0</v>
      </c>
      <c r="CR62" s="320">
        <f>'Financing Deb 2'!CP92</f>
        <v>0</v>
      </c>
      <c r="CS62" s="320">
        <f>'Financing Deb 2'!CQ92</f>
        <v>0</v>
      </c>
      <c r="CT62" s="320">
        <f>'Financing Deb 2'!CR92</f>
        <v>0</v>
      </c>
      <c r="CU62" s="320">
        <f>'Financing Deb 2'!CS92</f>
        <v>0</v>
      </c>
      <c r="CV62" s="320">
        <f>'Financing Deb 2'!CT92</f>
        <v>0</v>
      </c>
      <c r="CW62" s="320">
        <f>'Financing Deb 2'!CU92</f>
        <v>0</v>
      </c>
      <c r="CX62" s="320">
        <f>'Financing Deb 2'!CV92</f>
        <v>0</v>
      </c>
      <c r="CY62" s="320">
        <f>'Financing Deb 2'!CW92</f>
        <v>0</v>
      </c>
      <c r="CZ62" s="320">
        <f>'Financing Deb 2'!CX92</f>
        <v>0</v>
      </c>
      <c r="DA62" s="320">
        <f>'Financing Deb 2'!CY92</f>
        <v>0</v>
      </c>
      <c r="DB62" s="320">
        <f>'Financing Deb 2'!CZ92</f>
        <v>0</v>
      </c>
      <c r="DC62" s="320">
        <f>'Financing Deb 2'!DA92</f>
        <v>0</v>
      </c>
      <c r="DD62" s="320">
        <f>'Financing Deb 2'!DB92</f>
        <v>0</v>
      </c>
      <c r="DE62" s="320">
        <f>'Financing Deb 2'!DC92</f>
        <v>0</v>
      </c>
      <c r="DF62" s="320">
        <f>'Financing Deb 2'!DD92</f>
        <v>0</v>
      </c>
      <c r="DG62" s="320">
        <f>'Financing Deb 2'!DE92</f>
        <v>0</v>
      </c>
      <c r="DH62" s="320">
        <f>'Financing Deb 2'!DF92</f>
        <v>0</v>
      </c>
      <c r="DI62" s="320">
        <f>'Financing Deb 2'!DG92</f>
        <v>0</v>
      </c>
      <c r="DJ62" s="320">
        <f>'Financing Deb 2'!DH92</f>
        <v>0</v>
      </c>
      <c r="DK62" s="320">
        <f>'Financing Deb 2'!DI92</f>
        <v>0</v>
      </c>
      <c r="DL62" s="320">
        <f>'Financing Deb 2'!DJ92</f>
        <v>0</v>
      </c>
      <c r="DM62" s="320">
        <f>'Financing Deb 2'!DK92</f>
        <v>0</v>
      </c>
      <c r="DN62" s="320">
        <f>'Financing Deb 2'!DL92</f>
        <v>0</v>
      </c>
      <c r="DO62" s="320">
        <f>'Financing Deb 2'!DM92</f>
        <v>0</v>
      </c>
      <c r="DP62" s="320">
        <f>'Financing Deb 2'!DN92</f>
        <v>0</v>
      </c>
      <c r="DQ62" s="320">
        <f>'Financing Deb 2'!DO92</f>
        <v>0</v>
      </c>
      <c r="DR62" s="320">
        <f>'Financing Deb 2'!DP92</f>
        <v>0</v>
      </c>
      <c r="DS62" s="320">
        <f>'Financing Deb 2'!DQ92</f>
        <v>0</v>
      </c>
      <c r="DT62" s="320">
        <f>'Financing Deb 2'!DR92</f>
        <v>0</v>
      </c>
      <c r="DU62" s="320">
        <f>'Financing Deb 2'!DS92</f>
        <v>0</v>
      </c>
      <c r="DV62" s="320">
        <f>'Financing Deb 2'!DT92</f>
        <v>0</v>
      </c>
      <c r="DW62" s="320">
        <f>'Financing Deb 2'!DU92</f>
        <v>0</v>
      </c>
      <c r="DX62" s="320">
        <f>'Financing Deb 2'!DV92</f>
        <v>0</v>
      </c>
      <c r="DY62" s="320">
        <f>'Financing Deb 2'!DW92</f>
        <v>0</v>
      </c>
      <c r="DZ62" s="320">
        <f>'Financing Deb 2'!DX92</f>
        <v>0</v>
      </c>
      <c r="EA62" s="320">
        <f>'Financing Deb 2'!DY92</f>
        <v>0</v>
      </c>
      <c r="EB62" s="320">
        <f>'Financing Deb 2'!DZ92</f>
        <v>0</v>
      </c>
      <c r="EC62" s="320">
        <f>'Financing Deb 2'!EA92</f>
        <v>0</v>
      </c>
      <c r="ED62" s="320">
        <f>'Financing Deb 2'!EB92</f>
        <v>0</v>
      </c>
      <c r="EE62" s="320">
        <f>'Financing Deb 2'!EC92</f>
        <v>0</v>
      </c>
      <c r="EF62" s="320">
        <f>'Financing Deb 2'!ED92</f>
        <v>0</v>
      </c>
      <c r="EG62" s="320">
        <f>'Financing Deb 2'!EE92</f>
        <v>0</v>
      </c>
      <c r="EH62" s="320">
        <f>'Financing Deb 2'!EF92</f>
        <v>0</v>
      </c>
      <c r="EI62" s="320">
        <f>'Financing Deb 2'!EG92</f>
        <v>0</v>
      </c>
      <c r="EJ62" s="320">
        <f>'Financing Deb 2'!EH92</f>
        <v>0</v>
      </c>
      <c r="EK62" s="320">
        <f>'Financing Deb 2'!EI92</f>
        <v>0</v>
      </c>
      <c r="EL62" s="320">
        <f>'Financing Deb 2'!EJ92</f>
        <v>0</v>
      </c>
      <c r="EM62" s="320">
        <f>'Financing Deb 2'!EK92</f>
        <v>0</v>
      </c>
      <c r="EN62" s="320">
        <f>'Financing Deb 2'!EL92</f>
        <v>0</v>
      </c>
      <c r="EO62" s="320">
        <f>'Financing Deb 2'!EM92</f>
        <v>0</v>
      </c>
      <c r="EP62" s="320">
        <f>'Financing Deb 2'!EN92</f>
        <v>0</v>
      </c>
      <c r="EQ62" s="320">
        <f>'Financing Deb 2'!EO92</f>
        <v>0</v>
      </c>
      <c r="ER62" s="320">
        <f>'Financing Deb 2'!EP92</f>
        <v>0</v>
      </c>
      <c r="ES62" s="320">
        <f>'Financing Deb 2'!EQ92</f>
        <v>0</v>
      </c>
      <c r="ET62" s="320">
        <f>'Financing Deb 2'!ER92</f>
        <v>0</v>
      </c>
      <c r="EU62" s="320">
        <f>'Financing Deb 2'!ES92</f>
        <v>0</v>
      </c>
      <c r="EV62" s="320">
        <f>'Financing Deb 2'!ET92</f>
        <v>0</v>
      </c>
      <c r="EW62" s="320">
        <f>'Financing Deb 2'!EU92</f>
        <v>0</v>
      </c>
      <c r="EX62" s="320">
        <f>'Financing Deb 2'!EV92</f>
        <v>0</v>
      </c>
      <c r="EY62" s="320">
        <f>'Financing Deb 2'!EW92</f>
        <v>0</v>
      </c>
      <c r="EZ62" s="320">
        <f>'Financing Deb 2'!EX92</f>
        <v>0</v>
      </c>
      <c r="FA62" s="320">
        <f>'Financing Deb 2'!EY92</f>
        <v>0</v>
      </c>
      <c r="FB62" s="320">
        <f>'Financing Deb 2'!EZ92</f>
        <v>0</v>
      </c>
      <c r="FC62" s="320">
        <f>'Financing Deb 2'!FA92</f>
        <v>0</v>
      </c>
      <c r="FD62" s="320">
        <f>'Financing Deb 2'!FB92</f>
        <v>0</v>
      </c>
      <c r="FE62" s="320">
        <f>'Financing Deb 2'!FC92</f>
        <v>0</v>
      </c>
      <c r="FF62" s="320">
        <f>'Financing Deb 2'!FD92</f>
        <v>0</v>
      </c>
      <c r="FG62" s="320">
        <f>'Financing Deb 2'!FE92</f>
        <v>0</v>
      </c>
      <c r="FH62" s="320">
        <f>'Financing Deb 2'!FF92</f>
        <v>0</v>
      </c>
      <c r="FI62" s="320">
        <f>'Financing Deb 2'!FG92</f>
        <v>0</v>
      </c>
      <c r="FJ62" s="320">
        <f>'Financing Deb 2'!FH92</f>
        <v>0</v>
      </c>
      <c r="FK62" s="320">
        <f>'Financing Deb 2'!FI92</f>
        <v>0</v>
      </c>
      <c r="FL62" s="320">
        <f>'Financing Deb 2'!FJ92</f>
        <v>0</v>
      </c>
      <c r="FM62" s="320">
        <f>'Financing Deb 2'!FK92</f>
        <v>0</v>
      </c>
      <c r="FN62" s="320">
        <f>'Financing Deb 2'!FL92</f>
        <v>0</v>
      </c>
      <c r="FO62" s="320">
        <f>'Financing Deb 2'!FM92</f>
        <v>0</v>
      </c>
      <c r="FP62" s="320">
        <f>'Financing Deb 2'!FN92</f>
        <v>0</v>
      </c>
      <c r="FQ62" s="320">
        <f>'Financing Deb 2'!FO92</f>
        <v>0</v>
      </c>
      <c r="FR62" s="320">
        <f>'Financing Deb 2'!FP92</f>
        <v>0</v>
      </c>
      <c r="FS62" s="320">
        <f>'Financing Deb 2'!FQ92</f>
        <v>0</v>
      </c>
      <c r="FT62" s="320">
        <f>'Financing Deb 2'!FR92</f>
        <v>0</v>
      </c>
      <c r="FU62" s="320">
        <f>'Financing Deb 2'!FS92</f>
        <v>0</v>
      </c>
      <c r="FV62" s="320">
        <f>'Financing Deb 2'!FT92</f>
        <v>0</v>
      </c>
      <c r="FW62" s="320">
        <f>'Financing Deb 2'!FU92</f>
        <v>0</v>
      </c>
      <c r="FX62" s="320">
        <f>'Financing Deb 2'!FV92</f>
        <v>0</v>
      </c>
      <c r="FY62" s="320">
        <f>'Financing Deb 2'!FW92</f>
        <v>0</v>
      </c>
      <c r="FZ62" s="320">
        <f>'Financing Deb 2'!FX92</f>
        <v>0</v>
      </c>
      <c r="GA62" s="320">
        <f>'Financing Deb 2'!FY92</f>
        <v>0</v>
      </c>
      <c r="GB62" s="320">
        <f>'Financing Deb 2'!FZ92</f>
        <v>0</v>
      </c>
      <c r="GC62" s="320">
        <f>'Financing Deb 2'!GA92</f>
        <v>0</v>
      </c>
      <c r="GD62" s="320">
        <f>'Financing Deb 2'!GB92</f>
        <v>0</v>
      </c>
      <c r="GE62" s="320">
        <f>'Financing Deb 2'!GC92</f>
        <v>0</v>
      </c>
      <c r="GF62" s="320">
        <f>'Financing Deb 2'!GD92</f>
        <v>0</v>
      </c>
      <c r="GG62" s="320">
        <f>'Financing Deb 2'!GE92</f>
        <v>0</v>
      </c>
      <c r="GH62" s="320">
        <f>'Financing Deb 2'!GF92</f>
        <v>0</v>
      </c>
      <c r="GI62" s="320">
        <f>'Financing Deb 2'!GG92</f>
        <v>0</v>
      </c>
      <c r="GJ62" s="320">
        <f>'Financing Deb 2'!GH92</f>
        <v>0</v>
      </c>
      <c r="GK62" s="320">
        <f>'Financing Deb 2'!GI92</f>
        <v>0</v>
      </c>
      <c r="GL62" s="320">
        <f>'Financing Deb 2'!GJ92</f>
        <v>0</v>
      </c>
      <c r="GM62" s="320">
        <f>'Financing Deb 2'!GK92</f>
        <v>0</v>
      </c>
      <c r="GN62" s="320">
        <f>'Financing Deb 2'!GL92</f>
        <v>0</v>
      </c>
      <c r="GO62" s="320">
        <f>'Financing Deb 2'!GM92</f>
        <v>0</v>
      </c>
      <c r="GP62" s="320">
        <f>'Financing Deb 2'!GN92</f>
        <v>0</v>
      </c>
      <c r="GQ62" s="320">
        <f>'Financing Deb 2'!GO92</f>
        <v>0</v>
      </c>
      <c r="GR62" s="320">
        <f>'Financing Deb 2'!GP92</f>
        <v>0</v>
      </c>
      <c r="GS62" s="320">
        <f>'Financing Deb 2'!GQ92</f>
        <v>0</v>
      </c>
      <c r="GT62" s="320">
        <f>'Financing Deb 2'!GR92</f>
        <v>0</v>
      </c>
      <c r="GU62" s="320">
        <f>'Financing Deb 2'!GS92</f>
        <v>0</v>
      </c>
      <c r="GV62" s="320">
        <f>'Financing Deb 2'!GT92</f>
        <v>0</v>
      </c>
      <c r="GW62" s="320">
        <f>'Financing Deb 2'!GU92</f>
        <v>0</v>
      </c>
      <c r="GX62" s="320">
        <f>'Financing Deb 2'!GV92</f>
        <v>0</v>
      </c>
      <c r="GY62" s="320">
        <f>'Financing Deb 2'!GW92</f>
        <v>0</v>
      </c>
      <c r="GZ62" s="320">
        <f>'Financing Deb 2'!GX92</f>
        <v>0</v>
      </c>
      <c r="HA62" s="320">
        <f>'Financing Deb 2'!GY92</f>
        <v>0</v>
      </c>
      <c r="HB62" s="320">
        <f>'Financing Deb 2'!GZ92</f>
        <v>0</v>
      </c>
      <c r="HC62" s="320">
        <f>'Financing Deb 2'!HA92</f>
        <v>0</v>
      </c>
      <c r="HD62" s="320">
        <f>'Financing Deb 2'!HB92</f>
        <v>0</v>
      </c>
      <c r="HE62" s="320">
        <f>'Financing Deb 2'!HC92</f>
        <v>0</v>
      </c>
      <c r="HF62" s="320">
        <f>'Financing Deb 2'!HD92</f>
        <v>0</v>
      </c>
      <c r="HG62" s="320">
        <f>'Financing Deb 2'!HE92</f>
        <v>0</v>
      </c>
      <c r="HH62" s="320">
        <f>'Financing Deb 2'!HF92</f>
        <v>0</v>
      </c>
      <c r="HI62" s="320">
        <f>'Financing Deb 2'!HG92</f>
        <v>0</v>
      </c>
      <c r="HJ62" s="320">
        <f>'Financing Deb 2'!HH92</f>
        <v>0</v>
      </c>
      <c r="HK62" s="320">
        <f>'Financing Deb 2'!HI92</f>
        <v>0</v>
      </c>
      <c r="HL62" s="320">
        <f>'Financing Deb 2'!HJ92</f>
        <v>0</v>
      </c>
      <c r="HM62" s="320">
        <f>'Financing Deb 2'!HK92</f>
        <v>0</v>
      </c>
      <c r="HN62" s="320">
        <f>'Financing Deb 2'!HL92</f>
        <v>0</v>
      </c>
      <c r="HO62" s="320">
        <f>'Financing Deb 2'!HM92</f>
        <v>0</v>
      </c>
      <c r="HP62" s="320">
        <f>'Financing Deb 2'!HN92</f>
        <v>0</v>
      </c>
      <c r="HQ62" s="320">
        <f>'Financing Deb 2'!HO92</f>
        <v>0</v>
      </c>
      <c r="HR62" s="320">
        <f>'Financing Deb 2'!HP92</f>
        <v>0</v>
      </c>
      <c r="HS62" s="320">
        <f>'Financing Deb 2'!HQ92</f>
        <v>0</v>
      </c>
      <c r="HT62" s="320">
        <f>'Financing Deb 2'!HR92</f>
        <v>0</v>
      </c>
      <c r="HU62" s="320">
        <f>'Financing Deb 2'!HS92</f>
        <v>0</v>
      </c>
      <c r="HV62" s="320">
        <f>'Financing Deb 2'!HT92</f>
        <v>0</v>
      </c>
      <c r="HW62" s="320">
        <f>'Financing Deb 2'!HU92</f>
        <v>0</v>
      </c>
      <c r="HX62" s="320">
        <f>'Financing Deb 2'!HV92</f>
        <v>0</v>
      </c>
      <c r="HY62" s="320">
        <f>'Financing Deb 2'!HW92</f>
        <v>0</v>
      </c>
      <c r="HZ62" s="320">
        <f>'Financing Deb 2'!HX92</f>
        <v>0</v>
      </c>
      <c r="IA62" s="320">
        <f>'Financing Deb 2'!HY92</f>
        <v>0</v>
      </c>
      <c r="IB62" s="320">
        <f>'Financing Deb 2'!HZ92</f>
        <v>0</v>
      </c>
      <c r="IC62" s="320">
        <f>'Financing Deb 2'!IA92</f>
        <v>0</v>
      </c>
      <c r="ID62" s="320">
        <f>'Financing Deb 2'!IB92</f>
        <v>0</v>
      </c>
      <c r="IE62" s="320">
        <f>'Financing Deb 2'!IC92</f>
        <v>0</v>
      </c>
      <c r="IF62" s="320">
        <f>'Financing Deb 2'!ID92</f>
        <v>0</v>
      </c>
      <c r="IG62" s="320">
        <f>'Financing Deb 2'!IE92</f>
        <v>0</v>
      </c>
      <c r="IH62" s="320">
        <f>'Financing Deb 2'!IF92</f>
        <v>0</v>
      </c>
      <c r="II62" s="320">
        <f>'Financing Deb 2'!IG92</f>
        <v>0</v>
      </c>
      <c r="IJ62" s="320">
        <f>'Financing Deb 2'!IH92</f>
        <v>0</v>
      </c>
      <c r="IK62" s="320">
        <f>'Financing Deb 2'!II92</f>
        <v>0</v>
      </c>
      <c r="IL62" s="320">
        <f>'Financing Deb 2'!IJ92</f>
        <v>0</v>
      </c>
      <c r="IM62" s="320">
        <f>'Financing Deb 2'!IK92</f>
        <v>0</v>
      </c>
      <c r="IN62" s="320">
        <f>'Financing Deb 2'!IL92</f>
        <v>0</v>
      </c>
      <c r="IO62" s="320">
        <f>'Financing Deb 2'!IM92</f>
        <v>0</v>
      </c>
      <c r="IP62" s="320">
        <f>'Financing Deb 2'!IN92</f>
        <v>0</v>
      </c>
      <c r="IQ62" s="320">
        <f>'Financing Deb 2'!IO92</f>
        <v>0</v>
      </c>
      <c r="IR62" s="320">
        <f>'Financing Deb 2'!IP92</f>
        <v>0</v>
      </c>
      <c r="IS62" s="320">
        <f>'Financing Deb 2'!IQ92</f>
        <v>0</v>
      </c>
      <c r="IT62" s="320">
        <f>'Financing Deb 2'!IR92</f>
        <v>0</v>
      </c>
      <c r="IU62" s="320">
        <f>'Financing Deb 2'!IS92</f>
        <v>0</v>
      </c>
      <c r="IV62" s="320">
        <f>'Financing Deb 2'!IT92</f>
        <v>0</v>
      </c>
      <c r="IW62" s="320">
        <f>'Financing Deb 2'!IU92</f>
        <v>0</v>
      </c>
      <c r="IX62" s="320">
        <f>'Financing Deb 2'!IV92</f>
        <v>0</v>
      </c>
      <c r="IY62" s="320">
        <f>'Financing Deb 2'!IW92</f>
        <v>0</v>
      </c>
      <c r="IZ62" s="320">
        <f>'Financing Deb 2'!IX92</f>
        <v>0</v>
      </c>
      <c r="JA62" s="320">
        <f>'Financing Deb 2'!IY92</f>
        <v>0</v>
      </c>
      <c r="JB62" s="320">
        <f>'Financing Deb 2'!IZ92</f>
        <v>0</v>
      </c>
      <c r="JC62" s="320">
        <f>'Financing Deb 2'!JA92</f>
        <v>0</v>
      </c>
      <c r="JD62" s="320">
        <f>'Financing Deb 2'!JB92</f>
        <v>0</v>
      </c>
      <c r="JE62" s="320">
        <f>'Financing Deb 2'!JC92</f>
        <v>0</v>
      </c>
      <c r="JF62" s="320">
        <f>'Financing Deb 2'!JD92</f>
        <v>0</v>
      </c>
      <c r="JG62" s="320">
        <f>'Financing Deb 2'!JE92</f>
        <v>0</v>
      </c>
      <c r="JH62" s="320">
        <f>'Financing Deb 2'!JF92</f>
        <v>0</v>
      </c>
      <c r="JI62" s="320">
        <f>'Financing Deb 2'!JG92</f>
        <v>0</v>
      </c>
      <c r="JJ62" s="320">
        <f>'Financing Deb 2'!JH92</f>
        <v>0</v>
      </c>
      <c r="JK62" s="320">
        <f>'Financing Deb 2'!JI92</f>
        <v>0</v>
      </c>
      <c r="JL62" s="320">
        <f>'Financing Deb 2'!JJ92</f>
        <v>0</v>
      </c>
      <c r="JM62" s="320">
        <f>'Financing Deb 2'!JK92</f>
        <v>0</v>
      </c>
      <c r="JN62" s="320">
        <f>'Financing Deb 2'!JL92</f>
        <v>0</v>
      </c>
      <c r="JO62" s="320">
        <f>'Financing Deb 2'!JM92</f>
        <v>0</v>
      </c>
      <c r="JP62" s="320">
        <f>'Financing Deb 2'!JN92</f>
        <v>0</v>
      </c>
      <c r="JQ62" s="320">
        <f>'Financing Deb 2'!JO92</f>
        <v>0</v>
      </c>
      <c r="JR62" s="320">
        <f>'Financing Deb 2'!JP92</f>
        <v>0</v>
      </c>
      <c r="JS62" s="320">
        <f>'Financing Deb 2'!JQ92</f>
        <v>0</v>
      </c>
      <c r="JT62" s="320">
        <f>'Financing Deb 2'!JR92</f>
        <v>0</v>
      </c>
      <c r="JU62" s="320">
        <f>'Financing Deb 2'!JS92</f>
        <v>0</v>
      </c>
      <c r="JV62" s="320">
        <f>'Financing Deb 2'!JT92</f>
        <v>0</v>
      </c>
      <c r="JW62" s="320">
        <f>'Financing Deb 2'!JU92</f>
        <v>0</v>
      </c>
      <c r="JX62" s="320">
        <f>'Financing Deb 2'!JV92</f>
        <v>0</v>
      </c>
      <c r="JY62" s="320">
        <f>'Financing Deb 2'!JW92</f>
        <v>0</v>
      </c>
      <c r="JZ62" s="320">
        <f>'Financing Deb 2'!JX92</f>
        <v>0</v>
      </c>
      <c r="KA62" s="320">
        <f>'Financing Deb 2'!JY92</f>
        <v>0</v>
      </c>
      <c r="KB62" s="320">
        <f>'Financing Deb 2'!JZ92</f>
        <v>0</v>
      </c>
      <c r="KC62" s="320">
        <f>'Financing Deb 2'!KA92</f>
        <v>0</v>
      </c>
      <c r="KD62" s="320">
        <f>'Financing Deb 2'!KB92</f>
        <v>0</v>
      </c>
      <c r="KE62" s="320">
        <f>'Financing Deb 2'!KC92</f>
        <v>0</v>
      </c>
      <c r="KF62" s="320">
        <f>'Financing Deb 2'!KD92</f>
        <v>0</v>
      </c>
      <c r="KG62" s="320">
        <f>'Financing Deb 2'!KE92</f>
        <v>0</v>
      </c>
      <c r="KH62" s="320">
        <f>'Financing Deb 2'!KF92</f>
        <v>0</v>
      </c>
      <c r="KI62" s="320">
        <f>'Financing Deb 2'!KG92</f>
        <v>0</v>
      </c>
      <c r="KJ62" s="320">
        <f>'Financing Deb 2'!KH92</f>
        <v>0</v>
      </c>
      <c r="KK62" s="320">
        <f>'Financing Deb 2'!KI92</f>
        <v>0</v>
      </c>
      <c r="KL62" s="320">
        <f>'Financing Deb 2'!KJ92</f>
        <v>0</v>
      </c>
      <c r="KM62" s="320">
        <f>'Financing Deb 2'!KK92</f>
        <v>0</v>
      </c>
      <c r="KN62" s="320">
        <f>'Financing Deb 2'!KL92</f>
        <v>0</v>
      </c>
      <c r="KO62" s="320">
        <f>'Financing Deb 2'!KM92</f>
        <v>0</v>
      </c>
      <c r="KP62" s="320">
        <f>'Financing Deb 2'!KN92</f>
        <v>0</v>
      </c>
      <c r="KQ62" s="320">
        <f>'Financing Deb 2'!KO92</f>
        <v>0</v>
      </c>
      <c r="KR62" s="320">
        <f>'Financing Deb 2'!KP92</f>
        <v>0</v>
      </c>
      <c r="KS62" s="320">
        <f>'Financing Deb 2'!KQ92</f>
        <v>0</v>
      </c>
      <c r="KT62" s="320">
        <f>'Financing Deb 2'!KR92</f>
        <v>0</v>
      </c>
      <c r="KU62" s="320">
        <f>'Financing Deb 2'!KS92</f>
        <v>0</v>
      </c>
      <c r="KV62" s="320">
        <f>'Financing Deb 2'!KT92</f>
        <v>0</v>
      </c>
      <c r="KW62" s="320">
        <f>'Financing Deb 2'!KU92</f>
        <v>0</v>
      </c>
      <c r="KX62" s="320">
        <f>'Financing Deb 2'!KV92</f>
        <v>0</v>
      </c>
      <c r="KY62" s="320">
        <f>'Financing Deb 2'!KW92</f>
        <v>0</v>
      </c>
      <c r="KZ62" s="320">
        <f>'Financing Deb 2'!KX92</f>
        <v>0</v>
      </c>
      <c r="LA62" s="320">
        <f>'Financing Deb 2'!KY92</f>
        <v>0</v>
      </c>
      <c r="LB62" s="320">
        <f>'Financing Deb 2'!KZ92</f>
        <v>0</v>
      </c>
      <c r="LC62" s="320">
        <f>'Financing Deb 2'!LA92</f>
        <v>0</v>
      </c>
      <c r="LD62" s="320">
        <f>'Financing Deb 2'!LB92</f>
        <v>0</v>
      </c>
      <c r="LE62" s="320">
        <f>'Financing Deb 2'!LC92</f>
        <v>0</v>
      </c>
      <c r="LF62" s="320">
        <f>'Financing Deb 2'!LD92</f>
        <v>0</v>
      </c>
      <c r="LG62" s="320">
        <f>'Financing Deb 2'!LE92</f>
        <v>0</v>
      </c>
      <c r="LH62" s="320">
        <f>'Financing Deb 2'!LF92</f>
        <v>0</v>
      </c>
      <c r="LI62" s="320">
        <f>'Financing Deb 2'!LG92</f>
        <v>0</v>
      </c>
      <c r="LJ62" s="320">
        <f>'Financing Deb 2'!LH92</f>
        <v>0</v>
      </c>
      <c r="LK62" s="320">
        <f>'Financing Deb 2'!LI92</f>
        <v>0</v>
      </c>
      <c r="LL62" s="320">
        <f>'Financing Deb 2'!LJ92</f>
        <v>0</v>
      </c>
      <c r="LM62" s="320">
        <f>'Financing Deb 2'!LK92</f>
        <v>0</v>
      </c>
      <c r="LN62" s="320">
        <f>'Financing Deb 2'!LL92</f>
        <v>0</v>
      </c>
      <c r="LO62" s="320">
        <f>'Financing Deb 2'!LM92</f>
        <v>0</v>
      </c>
      <c r="LP62" s="320">
        <f>'Financing Deb 2'!LN92</f>
        <v>0</v>
      </c>
      <c r="LQ62" s="320">
        <f>'Financing Deb 2'!LO92</f>
        <v>0</v>
      </c>
      <c r="LR62" s="320">
        <f>'Financing Deb 2'!LP92</f>
        <v>0</v>
      </c>
      <c r="LS62" s="320">
        <f>'Financing Deb 2'!LQ92</f>
        <v>0</v>
      </c>
      <c r="LT62" s="320">
        <f>'Financing Deb 2'!LR92</f>
        <v>0</v>
      </c>
      <c r="LU62" s="320">
        <f>'Financing Deb 2'!LS92</f>
        <v>0</v>
      </c>
      <c r="LV62" s="320">
        <f>'Financing Deb 2'!LT92</f>
        <v>0</v>
      </c>
      <c r="LW62" s="320">
        <f>'Financing Deb 2'!LU92</f>
        <v>0</v>
      </c>
      <c r="LX62" s="320">
        <f>'Financing Deb 2'!LV92</f>
        <v>0</v>
      </c>
      <c r="LY62" s="320">
        <f>'Financing Deb 2'!LW92</f>
        <v>0</v>
      </c>
      <c r="LZ62" s="320">
        <f>'Financing Deb 2'!LX92</f>
        <v>0</v>
      </c>
      <c r="MA62" s="320">
        <f>'Financing Deb 2'!LY92</f>
        <v>0</v>
      </c>
      <c r="MB62" s="320">
        <f>'Financing Deb 2'!LZ92</f>
        <v>0</v>
      </c>
      <c r="MC62" s="320">
        <f>'Financing Deb 2'!MA92</f>
        <v>0</v>
      </c>
      <c r="MD62" s="320">
        <f>'Financing Deb 2'!MB92</f>
        <v>0</v>
      </c>
      <c r="ME62" s="320">
        <f>'Financing Deb 2'!MC92</f>
        <v>0</v>
      </c>
      <c r="MF62" s="320">
        <f>'Financing Deb 2'!MD92</f>
        <v>0</v>
      </c>
      <c r="MG62" s="320">
        <f>'Financing Deb 2'!ME92</f>
        <v>0</v>
      </c>
      <c r="MH62" s="320">
        <f>'Financing Deb 2'!MF92</f>
        <v>0</v>
      </c>
      <c r="MI62" s="320">
        <f>'Financing Deb 2'!MG92</f>
        <v>0</v>
      </c>
      <c r="MJ62" s="320">
        <f>'Financing Deb 2'!MH92</f>
        <v>0</v>
      </c>
      <c r="MK62" s="320">
        <f>'Financing Deb 2'!MI92</f>
        <v>0</v>
      </c>
      <c r="ML62" s="320">
        <f>'Financing Deb 2'!MJ92</f>
        <v>0</v>
      </c>
      <c r="MM62" s="320">
        <f>'Financing Deb 2'!MK92</f>
        <v>0</v>
      </c>
      <c r="MN62" s="320">
        <f>'Financing Deb 2'!ML92</f>
        <v>0</v>
      </c>
      <c r="MO62" s="320">
        <f>'Financing Deb 2'!MM92</f>
        <v>0</v>
      </c>
      <c r="MP62" s="320">
        <f>'Financing Deb 2'!MN92</f>
        <v>0</v>
      </c>
      <c r="MQ62" s="320">
        <f>'Financing Deb 2'!MO92</f>
        <v>0</v>
      </c>
      <c r="MR62" s="320">
        <f>'Financing Deb 2'!MP92</f>
        <v>0</v>
      </c>
      <c r="MS62" s="320">
        <f>'Financing Deb 2'!MQ92</f>
        <v>0</v>
      </c>
      <c r="MT62" s="320">
        <f>'Financing Deb 2'!MR92</f>
        <v>0</v>
      </c>
      <c r="MU62" s="320">
        <f>'Financing Deb 2'!MS92</f>
        <v>0</v>
      </c>
      <c r="MV62" s="320">
        <f>'Financing Deb 2'!MT92</f>
        <v>0</v>
      </c>
      <c r="MW62" s="320">
        <f>'Financing Deb 2'!MU92</f>
        <v>0</v>
      </c>
      <c r="MX62" s="320">
        <f>'Financing Deb 2'!MV92</f>
        <v>0</v>
      </c>
      <c r="MY62" s="320">
        <f>'Financing Deb 2'!MW92</f>
        <v>0</v>
      </c>
      <c r="MZ62" s="320">
        <f>'Financing Deb 2'!MX92</f>
        <v>0</v>
      </c>
      <c r="NA62" s="320">
        <f>'Financing Deb 2'!MY92</f>
        <v>0</v>
      </c>
      <c r="NB62" s="320">
        <f>'Financing Deb 2'!MZ92</f>
        <v>0</v>
      </c>
      <c r="NC62" s="320">
        <f>'Financing Deb 2'!NA92</f>
        <v>0</v>
      </c>
      <c r="ND62" s="320">
        <f>'Financing Deb 2'!NB92</f>
        <v>0</v>
      </c>
      <c r="NE62" s="320">
        <f>'Financing Deb 2'!NC92</f>
        <v>0</v>
      </c>
      <c r="NF62" s="320">
        <f>'Financing Deb 2'!ND92</f>
        <v>0</v>
      </c>
      <c r="NG62" s="320">
        <f>'Financing Deb 2'!NE92</f>
        <v>0</v>
      </c>
      <c r="NH62" s="320">
        <f>'Financing Deb 2'!NF92</f>
        <v>0</v>
      </c>
      <c r="NI62" s="320">
        <f>'Financing Deb 2'!NG92</f>
        <v>0</v>
      </c>
      <c r="NJ62" s="320">
        <f>'Financing Deb 2'!NH92</f>
        <v>0</v>
      </c>
      <c r="NK62" s="320">
        <f>'Financing Deb 2'!NI92</f>
        <v>0</v>
      </c>
      <c r="NL62" s="320">
        <f>'Financing Deb 2'!NJ92</f>
        <v>0</v>
      </c>
      <c r="NM62" s="320">
        <f>'Financing Deb 2'!NK92</f>
        <v>0</v>
      </c>
      <c r="NN62" s="320">
        <f>'Financing Deb 2'!NL92</f>
        <v>0</v>
      </c>
      <c r="NO62" s="320">
        <f>'Financing Deb 2'!NM92</f>
        <v>0</v>
      </c>
      <c r="NP62" s="320">
        <f>'Financing Deb 2'!NN92</f>
        <v>0</v>
      </c>
      <c r="NQ62" s="320">
        <f>'Financing Deb 2'!NO92</f>
        <v>0</v>
      </c>
      <c r="NR62" s="320">
        <f>'Financing Deb 2'!NP92</f>
        <v>0</v>
      </c>
      <c r="NS62" s="320">
        <f>'Financing Deb 2'!NQ92</f>
        <v>0</v>
      </c>
      <c r="NT62" s="320">
        <f>'Financing Deb 2'!NR92</f>
        <v>0</v>
      </c>
      <c r="NU62" s="320">
        <f>'Financing Deb 2'!NS92</f>
        <v>0</v>
      </c>
      <c r="NV62" s="320">
        <f>'Financing Deb 2'!NT92</f>
        <v>0</v>
      </c>
      <c r="NW62" s="320">
        <f>'Financing Deb 2'!NU92</f>
        <v>0</v>
      </c>
      <c r="NX62" s="320">
        <f>'Financing Deb 2'!NV92</f>
        <v>0</v>
      </c>
      <c r="NY62" s="320">
        <f>'Financing Deb 2'!NW92</f>
        <v>0</v>
      </c>
      <c r="NZ62" s="320">
        <f>'Financing Deb 2'!NX92</f>
        <v>0</v>
      </c>
      <c r="OA62" s="320">
        <f>'Financing Deb 2'!NY92</f>
        <v>0</v>
      </c>
      <c r="OB62" s="320">
        <f>'Financing Deb 2'!NZ92</f>
        <v>0</v>
      </c>
      <c r="OC62" s="320">
        <f>'Financing Deb 2'!OA92</f>
        <v>0</v>
      </c>
      <c r="OD62" s="320">
        <f>'Financing Deb 2'!OB92</f>
        <v>0</v>
      </c>
      <c r="OE62" s="320">
        <f>'Financing Deb 2'!OC92</f>
        <v>0</v>
      </c>
      <c r="OF62" s="320">
        <f>'Financing Deb 2'!OD92</f>
        <v>0</v>
      </c>
      <c r="OG62" s="320">
        <f>'Financing Deb 2'!OE92</f>
        <v>0</v>
      </c>
      <c r="OH62" s="320">
        <f>'Financing Deb 2'!OF92</f>
        <v>0</v>
      </c>
      <c r="OI62" s="320">
        <f>'Financing Deb 2'!OG92</f>
        <v>0</v>
      </c>
      <c r="OJ62" s="320">
        <f>'Financing Deb 2'!OH92</f>
        <v>0</v>
      </c>
      <c r="OK62" s="320">
        <f>'Financing Deb 2'!OI92</f>
        <v>0</v>
      </c>
      <c r="OL62" s="320">
        <f>'Financing Deb 2'!OJ92</f>
        <v>0</v>
      </c>
      <c r="OM62" s="320">
        <f>'Financing Deb 2'!OK92</f>
        <v>0</v>
      </c>
      <c r="ON62" s="320">
        <f>'Financing Deb 2'!OL92</f>
        <v>0</v>
      </c>
      <c r="OO62" s="320">
        <f>'Financing Deb 2'!OM92</f>
        <v>0</v>
      </c>
      <c r="OP62" s="320">
        <f>'Financing Deb 2'!ON92</f>
        <v>0</v>
      </c>
      <c r="OQ62" s="320">
        <f>'Financing Deb 2'!OO92</f>
        <v>0</v>
      </c>
      <c r="OR62" s="320">
        <f>'Financing Deb 2'!OP92</f>
        <v>0</v>
      </c>
      <c r="OS62" s="320">
        <f>'Financing Deb 2'!OQ92</f>
        <v>0</v>
      </c>
      <c r="OT62" s="320">
        <f>'Financing Deb 2'!OR92</f>
        <v>0</v>
      </c>
      <c r="OU62" s="320">
        <f>'Financing Deb 2'!OS92</f>
        <v>0</v>
      </c>
      <c r="OV62" s="320">
        <f>'Financing Deb 2'!OT92</f>
        <v>0</v>
      </c>
      <c r="OW62" s="320">
        <f>'Financing Deb 2'!OU92</f>
        <v>0</v>
      </c>
      <c r="OX62" s="320">
        <f>'Financing Deb 2'!OV92</f>
        <v>0</v>
      </c>
      <c r="OY62" s="320">
        <f>'Financing Deb 2'!OW92</f>
        <v>0</v>
      </c>
      <c r="OZ62" s="320">
        <f>'Financing Deb 2'!OX92</f>
        <v>0</v>
      </c>
      <c r="PA62" s="320">
        <f>'Financing Deb 2'!OY92</f>
        <v>0</v>
      </c>
      <c r="PB62" s="320">
        <f>'Financing Deb 2'!OZ92</f>
        <v>0</v>
      </c>
      <c r="PC62" s="320">
        <f>'Financing Deb 2'!PA92</f>
        <v>0</v>
      </c>
      <c r="PD62" s="320">
        <f>'Financing Deb 2'!PB92</f>
        <v>0</v>
      </c>
      <c r="PE62" s="320">
        <f>'Financing Deb 2'!PC92</f>
        <v>0</v>
      </c>
      <c r="PF62" s="320">
        <f>'Financing Deb 2'!PD92</f>
        <v>0</v>
      </c>
      <c r="PG62" s="320">
        <f>'Financing Deb 2'!PE92</f>
        <v>0</v>
      </c>
      <c r="PH62" s="320">
        <f>'Financing Deb 2'!PF92</f>
        <v>0</v>
      </c>
      <c r="PI62" s="320">
        <f>'Financing Deb 2'!PG92</f>
        <v>0</v>
      </c>
      <c r="PJ62" s="320">
        <f>'Financing Deb 2'!PH92</f>
        <v>0</v>
      </c>
    </row>
    <row r="63" spans="3:426" x14ac:dyDescent="0.25">
      <c r="C63" s="305" t="s">
        <v>326</v>
      </c>
      <c r="D63" s="322">
        <f>SUM(F63:PJ63)</f>
        <v>0</v>
      </c>
      <c r="E63" s="305"/>
      <c r="F63" s="320">
        <f>'Financing Deb 2'!D93</f>
        <v>0</v>
      </c>
      <c r="G63" s="320">
        <f>'Financing Deb 2'!E93</f>
        <v>0</v>
      </c>
      <c r="H63" s="320">
        <f>'Financing Deb 2'!F93</f>
        <v>0</v>
      </c>
      <c r="I63" s="320">
        <f>'Financing Deb 2'!G93</f>
        <v>0</v>
      </c>
      <c r="J63" s="320">
        <f>'Financing Deb 2'!H93</f>
        <v>0</v>
      </c>
      <c r="K63" s="320">
        <f>'Financing Deb 2'!I93</f>
        <v>0</v>
      </c>
      <c r="L63" s="320">
        <f>'Financing Deb 2'!J93</f>
        <v>0</v>
      </c>
      <c r="M63" s="320">
        <f>'Financing Deb 2'!K93</f>
        <v>0</v>
      </c>
      <c r="N63" s="320">
        <f>'Financing Deb 2'!L93</f>
        <v>0</v>
      </c>
      <c r="O63" s="320">
        <f>'Financing Deb 2'!M93</f>
        <v>0</v>
      </c>
      <c r="P63" s="320">
        <f>'Financing Deb 2'!N93</f>
        <v>0</v>
      </c>
      <c r="Q63" s="320">
        <f>'Financing Deb 2'!O93</f>
        <v>0</v>
      </c>
      <c r="R63" s="320">
        <f>'Financing Deb 2'!P93</f>
        <v>0</v>
      </c>
      <c r="S63" s="320">
        <f>'Financing Deb 2'!Q93</f>
        <v>0</v>
      </c>
      <c r="T63" s="320">
        <f>'Financing Deb 2'!R93</f>
        <v>0</v>
      </c>
      <c r="U63" s="320">
        <f>'Financing Deb 2'!S93</f>
        <v>0</v>
      </c>
      <c r="V63" s="320">
        <f>'Financing Deb 2'!T93</f>
        <v>0</v>
      </c>
      <c r="W63" s="320">
        <f>'Financing Deb 2'!U93</f>
        <v>0</v>
      </c>
      <c r="X63" s="320">
        <f>'Financing Deb 2'!V93</f>
        <v>0</v>
      </c>
      <c r="Y63" s="320">
        <f>'Financing Deb 2'!W93</f>
        <v>0</v>
      </c>
      <c r="Z63" s="320">
        <f>'Financing Deb 2'!X93</f>
        <v>0</v>
      </c>
      <c r="AA63" s="320">
        <f>'Financing Deb 2'!Y93</f>
        <v>0</v>
      </c>
      <c r="AB63" s="320">
        <f>'Financing Deb 2'!Z93</f>
        <v>0</v>
      </c>
      <c r="AC63" s="320">
        <f>'Financing Deb 2'!AA93</f>
        <v>0</v>
      </c>
      <c r="AD63" s="320">
        <f>'Financing Deb 2'!AB93</f>
        <v>0</v>
      </c>
      <c r="AE63" s="320">
        <f>'Financing Deb 2'!AC93</f>
        <v>0</v>
      </c>
      <c r="AF63" s="320">
        <f>'Financing Deb 2'!AD93</f>
        <v>0</v>
      </c>
      <c r="AG63" s="320">
        <f>'Financing Deb 2'!AE93</f>
        <v>0</v>
      </c>
      <c r="AH63" s="320">
        <f>'Financing Deb 2'!AF93</f>
        <v>0</v>
      </c>
      <c r="AI63" s="320">
        <f>'Financing Deb 2'!AG93</f>
        <v>0</v>
      </c>
      <c r="AJ63" s="320">
        <f>'Financing Deb 2'!AH93</f>
        <v>0</v>
      </c>
      <c r="AK63" s="320">
        <f>'Financing Deb 2'!AI93</f>
        <v>0</v>
      </c>
      <c r="AL63" s="320">
        <f>'Financing Deb 2'!AJ93</f>
        <v>0</v>
      </c>
      <c r="AM63" s="320">
        <f>'Financing Deb 2'!AK93</f>
        <v>0</v>
      </c>
      <c r="AN63" s="320">
        <f>'Financing Deb 2'!AL93</f>
        <v>0</v>
      </c>
      <c r="AO63" s="320">
        <f>'Financing Deb 2'!AM93</f>
        <v>0</v>
      </c>
      <c r="AP63" s="320">
        <f>'Financing Deb 2'!AN93</f>
        <v>0</v>
      </c>
      <c r="AQ63" s="320">
        <f>'Financing Deb 2'!AO93</f>
        <v>0</v>
      </c>
      <c r="AR63" s="320">
        <f>'Financing Deb 2'!AP93</f>
        <v>0</v>
      </c>
      <c r="AS63" s="320">
        <f>'Financing Deb 2'!AQ93</f>
        <v>0</v>
      </c>
      <c r="AT63" s="320">
        <f>'Financing Deb 2'!AR93</f>
        <v>0</v>
      </c>
      <c r="AU63" s="320">
        <f>'Financing Deb 2'!AS93</f>
        <v>0</v>
      </c>
      <c r="AV63" s="320">
        <f>'Financing Deb 2'!AT93</f>
        <v>0</v>
      </c>
      <c r="AW63" s="320">
        <f>'Financing Deb 2'!AU93</f>
        <v>0</v>
      </c>
      <c r="AX63" s="320">
        <f>'Financing Deb 2'!AV93</f>
        <v>0</v>
      </c>
      <c r="AY63" s="320">
        <f>'Financing Deb 2'!AW93</f>
        <v>0</v>
      </c>
      <c r="AZ63" s="320">
        <f>'Financing Deb 2'!AX93</f>
        <v>0</v>
      </c>
      <c r="BA63" s="320">
        <f>'Financing Deb 2'!AY93</f>
        <v>0</v>
      </c>
      <c r="BB63" s="320">
        <f>'Financing Deb 2'!AZ93</f>
        <v>0</v>
      </c>
      <c r="BC63" s="320">
        <f>'Financing Deb 2'!BA93</f>
        <v>0</v>
      </c>
      <c r="BD63" s="320">
        <f>'Financing Deb 2'!BB93</f>
        <v>0</v>
      </c>
      <c r="BE63" s="320">
        <f>'Financing Deb 2'!BC93</f>
        <v>0</v>
      </c>
      <c r="BF63" s="320">
        <f>'Financing Deb 2'!BD93</f>
        <v>0</v>
      </c>
      <c r="BG63" s="320">
        <f>'Financing Deb 2'!BE93</f>
        <v>0</v>
      </c>
      <c r="BH63" s="320">
        <f>'Financing Deb 2'!BF93</f>
        <v>0</v>
      </c>
      <c r="BI63" s="320">
        <f>'Financing Deb 2'!BG93</f>
        <v>0</v>
      </c>
      <c r="BJ63" s="320">
        <f>'Financing Deb 2'!BH93</f>
        <v>0</v>
      </c>
      <c r="BK63" s="320">
        <f>'Financing Deb 2'!BI93</f>
        <v>0</v>
      </c>
      <c r="BL63" s="320">
        <f>'Financing Deb 2'!BJ93</f>
        <v>0</v>
      </c>
      <c r="BM63" s="320">
        <f>'Financing Deb 2'!BK93</f>
        <v>0</v>
      </c>
      <c r="BN63" s="320">
        <f>'Financing Deb 2'!BL93</f>
        <v>0</v>
      </c>
      <c r="BO63" s="320">
        <f>'Financing Deb 2'!BM93</f>
        <v>0</v>
      </c>
      <c r="BP63" s="320">
        <f>'Financing Deb 2'!BN93</f>
        <v>0</v>
      </c>
      <c r="BQ63" s="320">
        <f>'Financing Deb 2'!BO93</f>
        <v>0</v>
      </c>
      <c r="BR63" s="320">
        <f>'Financing Deb 2'!BP93</f>
        <v>0</v>
      </c>
      <c r="BS63" s="320">
        <f>'Financing Deb 2'!BQ93</f>
        <v>0</v>
      </c>
      <c r="BT63" s="320">
        <f>'Financing Deb 2'!BR93</f>
        <v>0</v>
      </c>
      <c r="BU63" s="320">
        <f>'Financing Deb 2'!BS93</f>
        <v>0</v>
      </c>
      <c r="BV63" s="320">
        <f>'Financing Deb 2'!BT93</f>
        <v>0</v>
      </c>
      <c r="BW63" s="320">
        <f>'Financing Deb 2'!BU93</f>
        <v>0</v>
      </c>
      <c r="BX63" s="320">
        <f>'Financing Deb 2'!BV93</f>
        <v>0</v>
      </c>
      <c r="BY63" s="320">
        <f>'Financing Deb 2'!BW93</f>
        <v>0</v>
      </c>
      <c r="BZ63" s="320">
        <f>'Financing Deb 2'!BX93</f>
        <v>0</v>
      </c>
      <c r="CA63" s="320">
        <f>'Financing Deb 2'!BY93</f>
        <v>0</v>
      </c>
      <c r="CB63" s="320">
        <f>'Financing Deb 2'!BZ93</f>
        <v>0</v>
      </c>
      <c r="CC63" s="320">
        <f>'Financing Deb 2'!CA93</f>
        <v>0</v>
      </c>
      <c r="CD63" s="320">
        <f>'Financing Deb 2'!CB93</f>
        <v>0</v>
      </c>
      <c r="CE63" s="320">
        <f>'Financing Deb 2'!CC93</f>
        <v>0</v>
      </c>
      <c r="CF63" s="320">
        <f>'Financing Deb 2'!CD93</f>
        <v>0</v>
      </c>
      <c r="CG63" s="320">
        <f>'Financing Deb 2'!CE93</f>
        <v>0</v>
      </c>
      <c r="CH63" s="320">
        <f>'Financing Deb 2'!CF93</f>
        <v>0</v>
      </c>
      <c r="CI63" s="320">
        <f>'Financing Deb 2'!CG93</f>
        <v>0</v>
      </c>
      <c r="CJ63" s="320">
        <f>'Financing Deb 2'!CH93</f>
        <v>0</v>
      </c>
      <c r="CK63" s="320">
        <f>'Financing Deb 2'!CI93</f>
        <v>0</v>
      </c>
      <c r="CL63" s="320">
        <f>'Financing Deb 2'!CJ93</f>
        <v>0</v>
      </c>
      <c r="CM63" s="320">
        <f>'Financing Deb 2'!CK93</f>
        <v>0</v>
      </c>
      <c r="CN63" s="320">
        <f>'Financing Deb 2'!CL93</f>
        <v>0</v>
      </c>
      <c r="CO63" s="320">
        <f>'Financing Deb 2'!CM93</f>
        <v>0</v>
      </c>
      <c r="CP63" s="320">
        <f>'Financing Deb 2'!CN93</f>
        <v>0</v>
      </c>
      <c r="CQ63" s="320">
        <f>'Financing Deb 2'!CO93</f>
        <v>0</v>
      </c>
      <c r="CR63" s="320">
        <f>'Financing Deb 2'!CP93</f>
        <v>0</v>
      </c>
      <c r="CS63" s="320">
        <f>'Financing Deb 2'!CQ93</f>
        <v>0</v>
      </c>
      <c r="CT63" s="320">
        <f>'Financing Deb 2'!CR93</f>
        <v>0</v>
      </c>
      <c r="CU63" s="320">
        <f>'Financing Deb 2'!CS93</f>
        <v>0</v>
      </c>
      <c r="CV63" s="320">
        <f>'Financing Deb 2'!CT93</f>
        <v>0</v>
      </c>
      <c r="CW63" s="320">
        <f>'Financing Deb 2'!CU93</f>
        <v>0</v>
      </c>
      <c r="CX63" s="320">
        <f>'Financing Deb 2'!CV93</f>
        <v>0</v>
      </c>
      <c r="CY63" s="320">
        <f>'Financing Deb 2'!CW93</f>
        <v>0</v>
      </c>
      <c r="CZ63" s="320">
        <f>'Financing Deb 2'!CX93</f>
        <v>0</v>
      </c>
      <c r="DA63" s="320">
        <f>'Financing Deb 2'!CY93</f>
        <v>0</v>
      </c>
      <c r="DB63" s="320">
        <f>'Financing Deb 2'!CZ93</f>
        <v>0</v>
      </c>
      <c r="DC63" s="320">
        <f>'Financing Deb 2'!DA93</f>
        <v>0</v>
      </c>
      <c r="DD63" s="320">
        <f>'Financing Deb 2'!DB93</f>
        <v>0</v>
      </c>
      <c r="DE63" s="320">
        <f>'Financing Deb 2'!DC93</f>
        <v>0</v>
      </c>
      <c r="DF63" s="320">
        <f>'Financing Deb 2'!DD93</f>
        <v>0</v>
      </c>
      <c r="DG63" s="320">
        <f>'Financing Deb 2'!DE93</f>
        <v>0</v>
      </c>
      <c r="DH63" s="320">
        <f>'Financing Deb 2'!DF93</f>
        <v>0</v>
      </c>
      <c r="DI63" s="320">
        <f>'Financing Deb 2'!DG93</f>
        <v>0</v>
      </c>
      <c r="DJ63" s="320">
        <f>'Financing Deb 2'!DH93</f>
        <v>0</v>
      </c>
      <c r="DK63" s="320">
        <f>'Financing Deb 2'!DI93</f>
        <v>0</v>
      </c>
      <c r="DL63" s="320">
        <f>'Financing Deb 2'!DJ93</f>
        <v>0</v>
      </c>
      <c r="DM63" s="320">
        <f>'Financing Deb 2'!DK93</f>
        <v>0</v>
      </c>
      <c r="DN63" s="320">
        <f>'Financing Deb 2'!DL93</f>
        <v>0</v>
      </c>
      <c r="DO63" s="320">
        <f>'Financing Deb 2'!DM93</f>
        <v>0</v>
      </c>
      <c r="DP63" s="320">
        <f>'Financing Deb 2'!DN93</f>
        <v>0</v>
      </c>
      <c r="DQ63" s="320">
        <f>'Financing Deb 2'!DO93</f>
        <v>0</v>
      </c>
      <c r="DR63" s="320">
        <f>'Financing Deb 2'!DP93</f>
        <v>0</v>
      </c>
      <c r="DS63" s="320">
        <f>'Financing Deb 2'!DQ93</f>
        <v>0</v>
      </c>
      <c r="DT63" s="320">
        <f>'Financing Deb 2'!DR93</f>
        <v>0</v>
      </c>
      <c r="DU63" s="320">
        <f>'Financing Deb 2'!DS93</f>
        <v>0</v>
      </c>
      <c r="DV63" s="320">
        <f>'Financing Deb 2'!DT93</f>
        <v>0</v>
      </c>
      <c r="DW63" s="320">
        <f>'Financing Deb 2'!DU93</f>
        <v>0</v>
      </c>
      <c r="DX63" s="320">
        <f>'Financing Deb 2'!DV93</f>
        <v>0</v>
      </c>
      <c r="DY63" s="320">
        <f>'Financing Deb 2'!DW93</f>
        <v>0</v>
      </c>
      <c r="DZ63" s="320">
        <f>'Financing Deb 2'!DX93</f>
        <v>0</v>
      </c>
      <c r="EA63" s="320">
        <f>'Financing Deb 2'!DY93</f>
        <v>0</v>
      </c>
      <c r="EB63" s="320">
        <f>'Financing Deb 2'!DZ93</f>
        <v>0</v>
      </c>
      <c r="EC63" s="320">
        <f>'Financing Deb 2'!EA93</f>
        <v>0</v>
      </c>
      <c r="ED63" s="320">
        <f>'Financing Deb 2'!EB93</f>
        <v>0</v>
      </c>
      <c r="EE63" s="320">
        <f>'Financing Deb 2'!EC93</f>
        <v>0</v>
      </c>
      <c r="EF63" s="320">
        <f>'Financing Deb 2'!ED93</f>
        <v>0</v>
      </c>
      <c r="EG63" s="320">
        <f>'Financing Deb 2'!EE93</f>
        <v>0</v>
      </c>
      <c r="EH63" s="320">
        <f>'Financing Deb 2'!EF93</f>
        <v>0</v>
      </c>
      <c r="EI63" s="320">
        <f>'Financing Deb 2'!EG93</f>
        <v>0</v>
      </c>
      <c r="EJ63" s="320">
        <f>'Financing Deb 2'!EH93</f>
        <v>0</v>
      </c>
      <c r="EK63" s="320">
        <f>'Financing Deb 2'!EI93</f>
        <v>0</v>
      </c>
      <c r="EL63" s="320">
        <f>'Financing Deb 2'!EJ93</f>
        <v>0</v>
      </c>
      <c r="EM63" s="320">
        <f>'Financing Deb 2'!EK93</f>
        <v>0</v>
      </c>
      <c r="EN63" s="320">
        <f>'Financing Deb 2'!EL93</f>
        <v>0</v>
      </c>
      <c r="EO63" s="320">
        <f>'Financing Deb 2'!EM93</f>
        <v>0</v>
      </c>
      <c r="EP63" s="320">
        <f>'Financing Deb 2'!EN93</f>
        <v>0</v>
      </c>
      <c r="EQ63" s="320">
        <f>'Financing Deb 2'!EO93</f>
        <v>0</v>
      </c>
      <c r="ER63" s="320">
        <f>'Financing Deb 2'!EP93</f>
        <v>0</v>
      </c>
      <c r="ES63" s="320">
        <f>'Financing Deb 2'!EQ93</f>
        <v>0</v>
      </c>
      <c r="ET63" s="320">
        <f>'Financing Deb 2'!ER93</f>
        <v>0</v>
      </c>
      <c r="EU63" s="320">
        <f>'Financing Deb 2'!ES93</f>
        <v>0</v>
      </c>
      <c r="EV63" s="320">
        <f>'Financing Deb 2'!ET93</f>
        <v>0</v>
      </c>
      <c r="EW63" s="320">
        <f>'Financing Deb 2'!EU93</f>
        <v>0</v>
      </c>
      <c r="EX63" s="320">
        <f>'Financing Deb 2'!EV93</f>
        <v>0</v>
      </c>
      <c r="EY63" s="320">
        <f>'Financing Deb 2'!EW93</f>
        <v>0</v>
      </c>
      <c r="EZ63" s="320">
        <f>'Financing Deb 2'!EX93</f>
        <v>0</v>
      </c>
      <c r="FA63" s="320">
        <f>'Financing Deb 2'!EY93</f>
        <v>0</v>
      </c>
      <c r="FB63" s="320">
        <f>'Financing Deb 2'!EZ93</f>
        <v>0</v>
      </c>
      <c r="FC63" s="320">
        <f>'Financing Deb 2'!FA93</f>
        <v>0</v>
      </c>
      <c r="FD63" s="320">
        <f>'Financing Deb 2'!FB93</f>
        <v>0</v>
      </c>
      <c r="FE63" s="320">
        <f>'Financing Deb 2'!FC93</f>
        <v>0</v>
      </c>
      <c r="FF63" s="320">
        <f>'Financing Deb 2'!FD93</f>
        <v>0</v>
      </c>
      <c r="FG63" s="320">
        <f>'Financing Deb 2'!FE93</f>
        <v>0</v>
      </c>
      <c r="FH63" s="320">
        <f>'Financing Deb 2'!FF93</f>
        <v>0</v>
      </c>
      <c r="FI63" s="320">
        <f>'Financing Deb 2'!FG93</f>
        <v>0</v>
      </c>
      <c r="FJ63" s="320">
        <f>'Financing Deb 2'!FH93</f>
        <v>0</v>
      </c>
      <c r="FK63" s="320">
        <f>'Financing Deb 2'!FI93</f>
        <v>0</v>
      </c>
      <c r="FL63" s="320">
        <f>'Financing Deb 2'!FJ93</f>
        <v>0</v>
      </c>
      <c r="FM63" s="320">
        <f>'Financing Deb 2'!FK93</f>
        <v>0</v>
      </c>
      <c r="FN63" s="320">
        <f>'Financing Deb 2'!FL93</f>
        <v>0</v>
      </c>
      <c r="FO63" s="320">
        <f>'Financing Deb 2'!FM93</f>
        <v>0</v>
      </c>
      <c r="FP63" s="320">
        <f>'Financing Deb 2'!FN93</f>
        <v>0</v>
      </c>
      <c r="FQ63" s="320">
        <f>'Financing Deb 2'!FO93</f>
        <v>0</v>
      </c>
      <c r="FR63" s="320">
        <f>'Financing Deb 2'!FP93</f>
        <v>0</v>
      </c>
      <c r="FS63" s="320">
        <f>'Financing Deb 2'!FQ93</f>
        <v>0</v>
      </c>
      <c r="FT63" s="320">
        <f>'Financing Deb 2'!FR93</f>
        <v>0</v>
      </c>
      <c r="FU63" s="320">
        <f>'Financing Deb 2'!FS93</f>
        <v>0</v>
      </c>
      <c r="FV63" s="320">
        <f>'Financing Deb 2'!FT93</f>
        <v>0</v>
      </c>
      <c r="FW63" s="320">
        <f>'Financing Deb 2'!FU93</f>
        <v>0</v>
      </c>
      <c r="FX63" s="320">
        <f>'Financing Deb 2'!FV93</f>
        <v>0</v>
      </c>
      <c r="FY63" s="320">
        <f>'Financing Deb 2'!FW93</f>
        <v>0</v>
      </c>
      <c r="FZ63" s="320">
        <f>'Financing Deb 2'!FX93</f>
        <v>0</v>
      </c>
      <c r="GA63" s="320">
        <f>'Financing Deb 2'!FY93</f>
        <v>0</v>
      </c>
      <c r="GB63" s="320">
        <f>'Financing Deb 2'!FZ93</f>
        <v>0</v>
      </c>
      <c r="GC63" s="320">
        <f>'Financing Deb 2'!GA93</f>
        <v>0</v>
      </c>
      <c r="GD63" s="320">
        <f>'Financing Deb 2'!GB93</f>
        <v>0</v>
      </c>
      <c r="GE63" s="320">
        <f>'Financing Deb 2'!GC93</f>
        <v>0</v>
      </c>
      <c r="GF63" s="320">
        <f>'Financing Deb 2'!GD93</f>
        <v>0</v>
      </c>
      <c r="GG63" s="320">
        <f>'Financing Deb 2'!GE93</f>
        <v>0</v>
      </c>
      <c r="GH63" s="320">
        <f>'Financing Deb 2'!GF93</f>
        <v>0</v>
      </c>
      <c r="GI63" s="320">
        <f>'Financing Deb 2'!GG93</f>
        <v>0</v>
      </c>
      <c r="GJ63" s="320">
        <f>'Financing Deb 2'!GH93</f>
        <v>0</v>
      </c>
      <c r="GK63" s="320">
        <f>'Financing Deb 2'!GI93</f>
        <v>0</v>
      </c>
      <c r="GL63" s="320">
        <f>'Financing Deb 2'!GJ93</f>
        <v>0</v>
      </c>
      <c r="GM63" s="320">
        <f>'Financing Deb 2'!GK93</f>
        <v>0</v>
      </c>
      <c r="GN63" s="320">
        <f>'Financing Deb 2'!GL93</f>
        <v>0</v>
      </c>
      <c r="GO63" s="320">
        <f>'Financing Deb 2'!GM93</f>
        <v>0</v>
      </c>
      <c r="GP63" s="320">
        <f>'Financing Deb 2'!GN93</f>
        <v>0</v>
      </c>
      <c r="GQ63" s="320">
        <f>'Financing Deb 2'!GO93</f>
        <v>0</v>
      </c>
      <c r="GR63" s="320">
        <f>'Financing Deb 2'!GP93</f>
        <v>0</v>
      </c>
      <c r="GS63" s="320">
        <f>'Financing Deb 2'!GQ93</f>
        <v>0</v>
      </c>
      <c r="GT63" s="320">
        <f>'Financing Deb 2'!GR93</f>
        <v>0</v>
      </c>
      <c r="GU63" s="320">
        <f>'Financing Deb 2'!GS93</f>
        <v>0</v>
      </c>
      <c r="GV63" s="320">
        <f>'Financing Deb 2'!GT93</f>
        <v>0</v>
      </c>
      <c r="GW63" s="320">
        <f>'Financing Deb 2'!GU93</f>
        <v>0</v>
      </c>
      <c r="GX63" s="320">
        <f>'Financing Deb 2'!GV93</f>
        <v>0</v>
      </c>
      <c r="GY63" s="320">
        <f>'Financing Deb 2'!GW93</f>
        <v>0</v>
      </c>
      <c r="GZ63" s="320">
        <f>'Financing Deb 2'!GX93</f>
        <v>0</v>
      </c>
      <c r="HA63" s="320">
        <f>'Financing Deb 2'!GY93</f>
        <v>0</v>
      </c>
      <c r="HB63" s="320">
        <f>'Financing Deb 2'!GZ93</f>
        <v>0</v>
      </c>
      <c r="HC63" s="320">
        <f>'Financing Deb 2'!HA93</f>
        <v>0</v>
      </c>
      <c r="HD63" s="320">
        <f>'Financing Deb 2'!HB93</f>
        <v>0</v>
      </c>
      <c r="HE63" s="320">
        <f>'Financing Deb 2'!HC93</f>
        <v>0</v>
      </c>
      <c r="HF63" s="320">
        <f>'Financing Deb 2'!HD93</f>
        <v>0</v>
      </c>
      <c r="HG63" s="320">
        <f>'Financing Deb 2'!HE93</f>
        <v>0</v>
      </c>
      <c r="HH63" s="320">
        <f>'Financing Deb 2'!HF93</f>
        <v>0</v>
      </c>
      <c r="HI63" s="320">
        <f>'Financing Deb 2'!HG93</f>
        <v>0</v>
      </c>
      <c r="HJ63" s="320">
        <f>'Financing Deb 2'!HH93</f>
        <v>0</v>
      </c>
      <c r="HK63" s="320">
        <f>'Financing Deb 2'!HI93</f>
        <v>0</v>
      </c>
      <c r="HL63" s="320">
        <f>'Financing Deb 2'!HJ93</f>
        <v>0</v>
      </c>
      <c r="HM63" s="320">
        <f>'Financing Deb 2'!HK93</f>
        <v>0</v>
      </c>
      <c r="HN63" s="320">
        <f>'Financing Deb 2'!HL93</f>
        <v>0</v>
      </c>
      <c r="HO63" s="320">
        <f>'Financing Deb 2'!HM93</f>
        <v>0</v>
      </c>
      <c r="HP63" s="320">
        <f>'Financing Deb 2'!HN93</f>
        <v>0</v>
      </c>
      <c r="HQ63" s="320">
        <f>'Financing Deb 2'!HO93</f>
        <v>0</v>
      </c>
      <c r="HR63" s="320">
        <f>'Financing Deb 2'!HP93</f>
        <v>0</v>
      </c>
      <c r="HS63" s="320">
        <f>'Financing Deb 2'!HQ93</f>
        <v>0</v>
      </c>
      <c r="HT63" s="320">
        <f>'Financing Deb 2'!HR93</f>
        <v>0</v>
      </c>
      <c r="HU63" s="320">
        <f>'Financing Deb 2'!HS93</f>
        <v>0</v>
      </c>
      <c r="HV63" s="320">
        <f>'Financing Deb 2'!HT93</f>
        <v>0</v>
      </c>
      <c r="HW63" s="320">
        <f>'Financing Deb 2'!HU93</f>
        <v>0</v>
      </c>
      <c r="HX63" s="320">
        <f>'Financing Deb 2'!HV93</f>
        <v>0</v>
      </c>
      <c r="HY63" s="320">
        <f>'Financing Deb 2'!HW93</f>
        <v>0</v>
      </c>
      <c r="HZ63" s="320">
        <f>'Financing Deb 2'!HX93</f>
        <v>0</v>
      </c>
      <c r="IA63" s="320">
        <f>'Financing Deb 2'!HY93</f>
        <v>0</v>
      </c>
      <c r="IB63" s="320">
        <f>'Financing Deb 2'!HZ93</f>
        <v>0</v>
      </c>
      <c r="IC63" s="320">
        <f>'Financing Deb 2'!IA93</f>
        <v>0</v>
      </c>
      <c r="ID63" s="320">
        <f>'Financing Deb 2'!IB93</f>
        <v>0</v>
      </c>
      <c r="IE63" s="320">
        <f>'Financing Deb 2'!IC93</f>
        <v>0</v>
      </c>
      <c r="IF63" s="320">
        <f>'Financing Deb 2'!ID93</f>
        <v>0</v>
      </c>
      <c r="IG63" s="320">
        <f>'Financing Deb 2'!IE93</f>
        <v>0</v>
      </c>
      <c r="IH63" s="320">
        <f>'Financing Deb 2'!IF93</f>
        <v>0</v>
      </c>
      <c r="II63" s="320">
        <f>'Financing Deb 2'!IG93</f>
        <v>0</v>
      </c>
      <c r="IJ63" s="320">
        <f>'Financing Deb 2'!IH93</f>
        <v>0</v>
      </c>
      <c r="IK63" s="320">
        <f>'Financing Deb 2'!II93</f>
        <v>0</v>
      </c>
      <c r="IL63" s="320">
        <f>'Financing Deb 2'!IJ93</f>
        <v>0</v>
      </c>
      <c r="IM63" s="320">
        <f>'Financing Deb 2'!IK93</f>
        <v>0</v>
      </c>
      <c r="IN63" s="320">
        <f>'Financing Deb 2'!IL93</f>
        <v>0</v>
      </c>
      <c r="IO63" s="320">
        <f>'Financing Deb 2'!IM93</f>
        <v>0</v>
      </c>
      <c r="IP63" s="320">
        <f>'Financing Deb 2'!IN93</f>
        <v>0</v>
      </c>
      <c r="IQ63" s="320">
        <f>'Financing Deb 2'!IO93</f>
        <v>0</v>
      </c>
      <c r="IR63" s="320">
        <f>'Financing Deb 2'!IP93</f>
        <v>0</v>
      </c>
      <c r="IS63" s="320">
        <f>'Financing Deb 2'!IQ93</f>
        <v>0</v>
      </c>
      <c r="IT63" s="320">
        <f>'Financing Deb 2'!IR93</f>
        <v>0</v>
      </c>
      <c r="IU63" s="320">
        <f>'Financing Deb 2'!IS93</f>
        <v>0</v>
      </c>
      <c r="IV63" s="320">
        <f>'Financing Deb 2'!IT93</f>
        <v>0</v>
      </c>
      <c r="IW63" s="320">
        <f>'Financing Deb 2'!IU93</f>
        <v>0</v>
      </c>
      <c r="IX63" s="320">
        <f>'Financing Deb 2'!IV93</f>
        <v>0</v>
      </c>
      <c r="IY63" s="320">
        <f>'Financing Deb 2'!IW93</f>
        <v>0</v>
      </c>
      <c r="IZ63" s="320">
        <f>'Financing Deb 2'!IX93</f>
        <v>0</v>
      </c>
      <c r="JA63" s="320">
        <f>'Financing Deb 2'!IY93</f>
        <v>0</v>
      </c>
      <c r="JB63" s="320">
        <f>'Financing Deb 2'!IZ93</f>
        <v>0</v>
      </c>
      <c r="JC63" s="320">
        <f>'Financing Deb 2'!JA93</f>
        <v>0</v>
      </c>
      <c r="JD63" s="320">
        <f>'Financing Deb 2'!JB93</f>
        <v>0</v>
      </c>
      <c r="JE63" s="320">
        <f>'Financing Deb 2'!JC93</f>
        <v>0</v>
      </c>
      <c r="JF63" s="320">
        <f>'Financing Deb 2'!JD93</f>
        <v>0</v>
      </c>
      <c r="JG63" s="320">
        <f>'Financing Deb 2'!JE93</f>
        <v>0</v>
      </c>
      <c r="JH63" s="320">
        <f>'Financing Deb 2'!JF93</f>
        <v>0</v>
      </c>
      <c r="JI63" s="320">
        <f>'Financing Deb 2'!JG93</f>
        <v>0</v>
      </c>
      <c r="JJ63" s="320">
        <f>'Financing Deb 2'!JH93</f>
        <v>0</v>
      </c>
      <c r="JK63" s="320">
        <f>'Financing Deb 2'!JI93</f>
        <v>0</v>
      </c>
      <c r="JL63" s="320">
        <f>'Financing Deb 2'!JJ93</f>
        <v>0</v>
      </c>
      <c r="JM63" s="320">
        <f>'Financing Deb 2'!JK93</f>
        <v>0</v>
      </c>
      <c r="JN63" s="320">
        <f>'Financing Deb 2'!JL93</f>
        <v>0</v>
      </c>
      <c r="JO63" s="320">
        <f>'Financing Deb 2'!JM93</f>
        <v>0</v>
      </c>
      <c r="JP63" s="320">
        <f>'Financing Deb 2'!JN93</f>
        <v>0</v>
      </c>
      <c r="JQ63" s="320">
        <f>'Financing Deb 2'!JO93</f>
        <v>0</v>
      </c>
      <c r="JR63" s="320">
        <f>'Financing Deb 2'!JP93</f>
        <v>0</v>
      </c>
      <c r="JS63" s="320">
        <f>'Financing Deb 2'!JQ93</f>
        <v>0</v>
      </c>
      <c r="JT63" s="320">
        <f>'Financing Deb 2'!JR93</f>
        <v>0</v>
      </c>
      <c r="JU63" s="320">
        <f>'Financing Deb 2'!JS93</f>
        <v>0</v>
      </c>
      <c r="JV63" s="320">
        <f>'Financing Deb 2'!JT93</f>
        <v>0</v>
      </c>
      <c r="JW63" s="320">
        <f>'Financing Deb 2'!JU93</f>
        <v>0</v>
      </c>
      <c r="JX63" s="320">
        <f>'Financing Deb 2'!JV93</f>
        <v>0</v>
      </c>
      <c r="JY63" s="320">
        <f>'Financing Deb 2'!JW93</f>
        <v>0</v>
      </c>
      <c r="JZ63" s="320">
        <f>'Financing Deb 2'!JX93</f>
        <v>0</v>
      </c>
      <c r="KA63" s="320">
        <f>'Financing Deb 2'!JY93</f>
        <v>0</v>
      </c>
      <c r="KB63" s="320">
        <f>'Financing Deb 2'!JZ93</f>
        <v>0</v>
      </c>
      <c r="KC63" s="320">
        <f>'Financing Deb 2'!KA93</f>
        <v>0</v>
      </c>
      <c r="KD63" s="320">
        <f>'Financing Deb 2'!KB93</f>
        <v>0</v>
      </c>
      <c r="KE63" s="320">
        <f>'Financing Deb 2'!KC93</f>
        <v>0</v>
      </c>
      <c r="KF63" s="320">
        <f>'Financing Deb 2'!KD93</f>
        <v>0</v>
      </c>
      <c r="KG63" s="320">
        <f>'Financing Deb 2'!KE93</f>
        <v>0</v>
      </c>
      <c r="KH63" s="320">
        <f>'Financing Deb 2'!KF93</f>
        <v>0</v>
      </c>
      <c r="KI63" s="320">
        <f>'Financing Deb 2'!KG93</f>
        <v>0</v>
      </c>
      <c r="KJ63" s="320">
        <f>'Financing Deb 2'!KH93</f>
        <v>0</v>
      </c>
      <c r="KK63" s="320">
        <f>'Financing Deb 2'!KI93</f>
        <v>0</v>
      </c>
      <c r="KL63" s="320">
        <f>'Financing Deb 2'!KJ93</f>
        <v>0</v>
      </c>
      <c r="KM63" s="320">
        <f>'Financing Deb 2'!KK93</f>
        <v>0</v>
      </c>
      <c r="KN63" s="320">
        <f>'Financing Deb 2'!KL93</f>
        <v>0</v>
      </c>
      <c r="KO63" s="320">
        <f>'Financing Deb 2'!KM93</f>
        <v>0</v>
      </c>
      <c r="KP63" s="320">
        <f>'Financing Deb 2'!KN93</f>
        <v>0</v>
      </c>
      <c r="KQ63" s="320">
        <f>'Financing Deb 2'!KO93</f>
        <v>0</v>
      </c>
      <c r="KR63" s="320">
        <f>'Financing Deb 2'!KP93</f>
        <v>0</v>
      </c>
      <c r="KS63" s="320">
        <f>'Financing Deb 2'!KQ93</f>
        <v>0</v>
      </c>
      <c r="KT63" s="320">
        <f>'Financing Deb 2'!KR93</f>
        <v>0</v>
      </c>
      <c r="KU63" s="320">
        <f>'Financing Deb 2'!KS93</f>
        <v>0</v>
      </c>
      <c r="KV63" s="320">
        <f>'Financing Deb 2'!KT93</f>
        <v>0</v>
      </c>
      <c r="KW63" s="320">
        <f>'Financing Deb 2'!KU93</f>
        <v>0</v>
      </c>
      <c r="KX63" s="320">
        <f>'Financing Deb 2'!KV93</f>
        <v>0</v>
      </c>
      <c r="KY63" s="320">
        <f>'Financing Deb 2'!KW93</f>
        <v>0</v>
      </c>
      <c r="KZ63" s="320">
        <f>'Financing Deb 2'!KX93</f>
        <v>0</v>
      </c>
      <c r="LA63" s="320">
        <f>'Financing Deb 2'!KY93</f>
        <v>0</v>
      </c>
      <c r="LB63" s="320">
        <f>'Financing Deb 2'!KZ93</f>
        <v>0</v>
      </c>
      <c r="LC63" s="320">
        <f>'Financing Deb 2'!LA93</f>
        <v>0</v>
      </c>
      <c r="LD63" s="320">
        <f>'Financing Deb 2'!LB93</f>
        <v>0</v>
      </c>
      <c r="LE63" s="320">
        <f>'Financing Deb 2'!LC93</f>
        <v>0</v>
      </c>
      <c r="LF63" s="320">
        <f>'Financing Deb 2'!LD93</f>
        <v>0</v>
      </c>
      <c r="LG63" s="320">
        <f>'Financing Deb 2'!LE93</f>
        <v>0</v>
      </c>
      <c r="LH63" s="320">
        <f>'Financing Deb 2'!LF93</f>
        <v>0</v>
      </c>
      <c r="LI63" s="320">
        <f>'Financing Deb 2'!LG93</f>
        <v>0</v>
      </c>
      <c r="LJ63" s="320">
        <f>'Financing Deb 2'!LH93</f>
        <v>0</v>
      </c>
      <c r="LK63" s="320">
        <f>'Financing Deb 2'!LI93</f>
        <v>0</v>
      </c>
      <c r="LL63" s="320">
        <f>'Financing Deb 2'!LJ93</f>
        <v>0</v>
      </c>
      <c r="LM63" s="320">
        <f>'Financing Deb 2'!LK93</f>
        <v>0</v>
      </c>
      <c r="LN63" s="320">
        <f>'Financing Deb 2'!LL93</f>
        <v>0</v>
      </c>
      <c r="LO63" s="320">
        <f>'Financing Deb 2'!LM93</f>
        <v>0</v>
      </c>
      <c r="LP63" s="320">
        <f>'Financing Deb 2'!LN93</f>
        <v>0</v>
      </c>
      <c r="LQ63" s="320">
        <f>'Financing Deb 2'!LO93</f>
        <v>0</v>
      </c>
      <c r="LR63" s="320">
        <f>'Financing Deb 2'!LP93</f>
        <v>0</v>
      </c>
      <c r="LS63" s="320">
        <f>'Financing Deb 2'!LQ93</f>
        <v>0</v>
      </c>
      <c r="LT63" s="320">
        <f>'Financing Deb 2'!LR93</f>
        <v>0</v>
      </c>
      <c r="LU63" s="320">
        <f>'Financing Deb 2'!LS93</f>
        <v>0</v>
      </c>
      <c r="LV63" s="320">
        <f>'Financing Deb 2'!LT93</f>
        <v>0</v>
      </c>
      <c r="LW63" s="320">
        <f>'Financing Deb 2'!LU93</f>
        <v>0</v>
      </c>
      <c r="LX63" s="320">
        <f>'Financing Deb 2'!LV93</f>
        <v>0</v>
      </c>
      <c r="LY63" s="320">
        <f>'Financing Deb 2'!LW93</f>
        <v>0</v>
      </c>
      <c r="LZ63" s="320">
        <f>'Financing Deb 2'!LX93</f>
        <v>0</v>
      </c>
      <c r="MA63" s="320">
        <f>'Financing Deb 2'!LY93</f>
        <v>0</v>
      </c>
      <c r="MB63" s="320">
        <f>'Financing Deb 2'!LZ93</f>
        <v>0</v>
      </c>
      <c r="MC63" s="320">
        <f>'Financing Deb 2'!MA93</f>
        <v>0</v>
      </c>
      <c r="MD63" s="320">
        <f>'Financing Deb 2'!MB93</f>
        <v>0</v>
      </c>
      <c r="ME63" s="320">
        <f>'Financing Deb 2'!MC93</f>
        <v>0</v>
      </c>
      <c r="MF63" s="320">
        <f>'Financing Deb 2'!MD93</f>
        <v>0</v>
      </c>
      <c r="MG63" s="320">
        <f>'Financing Deb 2'!ME93</f>
        <v>0</v>
      </c>
      <c r="MH63" s="320">
        <f>'Financing Deb 2'!MF93</f>
        <v>0</v>
      </c>
      <c r="MI63" s="320">
        <f>'Financing Deb 2'!MG93</f>
        <v>0</v>
      </c>
      <c r="MJ63" s="320">
        <f>'Financing Deb 2'!MH93</f>
        <v>0</v>
      </c>
      <c r="MK63" s="320">
        <f>'Financing Deb 2'!MI93</f>
        <v>0</v>
      </c>
      <c r="ML63" s="320">
        <f>'Financing Deb 2'!MJ93</f>
        <v>0</v>
      </c>
      <c r="MM63" s="320">
        <f>'Financing Deb 2'!MK93</f>
        <v>0</v>
      </c>
      <c r="MN63" s="320">
        <f>'Financing Deb 2'!ML93</f>
        <v>0</v>
      </c>
      <c r="MO63" s="320">
        <f>'Financing Deb 2'!MM93</f>
        <v>0</v>
      </c>
      <c r="MP63" s="320">
        <f>'Financing Deb 2'!MN93</f>
        <v>0</v>
      </c>
      <c r="MQ63" s="320">
        <f>'Financing Deb 2'!MO93</f>
        <v>0</v>
      </c>
      <c r="MR63" s="320">
        <f>'Financing Deb 2'!MP93</f>
        <v>0</v>
      </c>
      <c r="MS63" s="320">
        <f>'Financing Deb 2'!MQ93</f>
        <v>0</v>
      </c>
      <c r="MT63" s="320">
        <f>'Financing Deb 2'!MR93</f>
        <v>0</v>
      </c>
      <c r="MU63" s="320">
        <f>'Financing Deb 2'!MS93</f>
        <v>0</v>
      </c>
      <c r="MV63" s="320">
        <f>'Financing Deb 2'!MT93</f>
        <v>0</v>
      </c>
      <c r="MW63" s="320">
        <f>'Financing Deb 2'!MU93</f>
        <v>0</v>
      </c>
      <c r="MX63" s="320">
        <f>'Financing Deb 2'!MV93</f>
        <v>0</v>
      </c>
      <c r="MY63" s="320">
        <f>'Financing Deb 2'!MW93</f>
        <v>0</v>
      </c>
      <c r="MZ63" s="320">
        <f>'Financing Deb 2'!MX93</f>
        <v>0</v>
      </c>
      <c r="NA63" s="320">
        <f>'Financing Deb 2'!MY93</f>
        <v>0</v>
      </c>
      <c r="NB63" s="320">
        <f>'Financing Deb 2'!MZ93</f>
        <v>0</v>
      </c>
      <c r="NC63" s="320">
        <f>'Financing Deb 2'!NA93</f>
        <v>0</v>
      </c>
      <c r="ND63" s="320">
        <f>'Financing Deb 2'!NB93</f>
        <v>0</v>
      </c>
      <c r="NE63" s="320">
        <f>'Financing Deb 2'!NC93</f>
        <v>0</v>
      </c>
      <c r="NF63" s="320">
        <f>'Financing Deb 2'!ND93</f>
        <v>0</v>
      </c>
      <c r="NG63" s="320">
        <f>'Financing Deb 2'!NE93</f>
        <v>0</v>
      </c>
      <c r="NH63" s="320">
        <f>'Financing Deb 2'!NF93</f>
        <v>0</v>
      </c>
      <c r="NI63" s="320">
        <f>'Financing Deb 2'!NG93</f>
        <v>0</v>
      </c>
      <c r="NJ63" s="320">
        <f>'Financing Deb 2'!NH93</f>
        <v>0</v>
      </c>
      <c r="NK63" s="320">
        <f>'Financing Deb 2'!NI93</f>
        <v>0</v>
      </c>
      <c r="NL63" s="320">
        <f>'Financing Deb 2'!NJ93</f>
        <v>0</v>
      </c>
      <c r="NM63" s="320">
        <f>'Financing Deb 2'!NK93</f>
        <v>0</v>
      </c>
      <c r="NN63" s="320">
        <f>'Financing Deb 2'!NL93</f>
        <v>0</v>
      </c>
      <c r="NO63" s="320">
        <f>'Financing Deb 2'!NM93</f>
        <v>0</v>
      </c>
      <c r="NP63" s="320">
        <f>'Financing Deb 2'!NN93</f>
        <v>0</v>
      </c>
      <c r="NQ63" s="320">
        <f>'Financing Deb 2'!NO93</f>
        <v>0</v>
      </c>
      <c r="NR63" s="320">
        <f>'Financing Deb 2'!NP93</f>
        <v>0</v>
      </c>
      <c r="NS63" s="320">
        <f>'Financing Deb 2'!NQ93</f>
        <v>0</v>
      </c>
      <c r="NT63" s="320">
        <f>'Financing Deb 2'!NR93</f>
        <v>0</v>
      </c>
      <c r="NU63" s="320">
        <f>'Financing Deb 2'!NS93</f>
        <v>0</v>
      </c>
      <c r="NV63" s="320">
        <f>'Financing Deb 2'!NT93</f>
        <v>0</v>
      </c>
      <c r="NW63" s="320">
        <f>'Financing Deb 2'!NU93</f>
        <v>0</v>
      </c>
      <c r="NX63" s="320">
        <f>'Financing Deb 2'!NV93</f>
        <v>0</v>
      </c>
      <c r="NY63" s="320">
        <f>'Financing Deb 2'!NW93</f>
        <v>0</v>
      </c>
      <c r="NZ63" s="320">
        <f>'Financing Deb 2'!NX93</f>
        <v>0</v>
      </c>
      <c r="OA63" s="320">
        <f>'Financing Deb 2'!NY93</f>
        <v>0</v>
      </c>
      <c r="OB63" s="320">
        <f>'Financing Deb 2'!NZ93</f>
        <v>0</v>
      </c>
      <c r="OC63" s="320">
        <f>'Financing Deb 2'!OA93</f>
        <v>0</v>
      </c>
      <c r="OD63" s="320">
        <f>'Financing Deb 2'!OB93</f>
        <v>0</v>
      </c>
      <c r="OE63" s="320">
        <f>'Financing Deb 2'!OC93</f>
        <v>0</v>
      </c>
      <c r="OF63" s="320">
        <f>'Financing Deb 2'!OD93</f>
        <v>0</v>
      </c>
      <c r="OG63" s="320">
        <f>'Financing Deb 2'!OE93</f>
        <v>0</v>
      </c>
      <c r="OH63" s="320">
        <f>'Financing Deb 2'!OF93</f>
        <v>0</v>
      </c>
      <c r="OI63" s="320">
        <f>'Financing Deb 2'!OG93</f>
        <v>0</v>
      </c>
      <c r="OJ63" s="320">
        <f>'Financing Deb 2'!OH93</f>
        <v>0</v>
      </c>
      <c r="OK63" s="320">
        <f>'Financing Deb 2'!OI93</f>
        <v>0</v>
      </c>
      <c r="OL63" s="320">
        <f>'Financing Deb 2'!OJ93</f>
        <v>0</v>
      </c>
      <c r="OM63" s="320">
        <f>'Financing Deb 2'!OK93</f>
        <v>0</v>
      </c>
      <c r="ON63" s="320">
        <f>'Financing Deb 2'!OL93</f>
        <v>0</v>
      </c>
      <c r="OO63" s="320">
        <f>'Financing Deb 2'!OM93</f>
        <v>0</v>
      </c>
      <c r="OP63" s="320">
        <f>'Financing Deb 2'!ON93</f>
        <v>0</v>
      </c>
      <c r="OQ63" s="320">
        <f>'Financing Deb 2'!OO93</f>
        <v>0</v>
      </c>
      <c r="OR63" s="320">
        <f>'Financing Deb 2'!OP93</f>
        <v>0</v>
      </c>
      <c r="OS63" s="320">
        <f>'Financing Deb 2'!OQ93</f>
        <v>0</v>
      </c>
      <c r="OT63" s="320">
        <f>'Financing Deb 2'!OR93</f>
        <v>0</v>
      </c>
      <c r="OU63" s="320">
        <f>'Financing Deb 2'!OS93</f>
        <v>0</v>
      </c>
      <c r="OV63" s="320">
        <f>'Financing Deb 2'!OT93</f>
        <v>0</v>
      </c>
      <c r="OW63" s="320">
        <f>'Financing Deb 2'!OU93</f>
        <v>0</v>
      </c>
      <c r="OX63" s="320">
        <f>'Financing Deb 2'!OV93</f>
        <v>0</v>
      </c>
      <c r="OY63" s="320">
        <f>'Financing Deb 2'!OW93</f>
        <v>0</v>
      </c>
      <c r="OZ63" s="320">
        <f>'Financing Deb 2'!OX93</f>
        <v>0</v>
      </c>
      <c r="PA63" s="320">
        <f>'Financing Deb 2'!OY93</f>
        <v>0</v>
      </c>
      <c r="PB63" s="320">
        <f>'Financing Deb 2'!OZ93</f>
        <v>0</v>
      </c>
      <c r="PC63" s="320">
        <f>'Financing Deb 2'!PA93</f>
        <v>0</v>
      </c>
      <c r="PD63" s="320">
        <f>'Financing Deb 2'!PB93</f>
        <v>0</v>
      </c>
      <c r="PE63" s="320">
        <f>'Financing Deb 2'!PC93</f>
        <v>0</v>
      </c>
      <c r="PF63" s="320">
        <f>'Financing Deb 2'!PD93</f>
        <v>0</v>
      </c>
      <c r="PG63" s="320">
        <f>'Financing Deb 2'!PE93</f>
        <v>0</v>
      </c>
      <c r="PH63" s="320">
        <f>'Financing Deb 2'!PF93</f>
        <v>0</v>
      </c>
      <c r="PI63" s="320">
        <f>'Financing Deb 2'!PG93</f>
        <v>0</v>
      </c>
      <c r="PJ63" s="320">
        <f>'Financing Deb 2'!PH93</f>
        <v>0</v>
      </c>
    </row>
  </sheetData>
  <pageMargins left="0.511811024" right="0.511811024" top="0.78740157499999996" bottom="0.78740157499999996" header="0.31496062000000002" footer="0.3149606200000000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">
    <tabColor theme="0" tint="-0.249977111117893"/>
  </sheetPr>
  <dimension ref="A2:SW128"/>
  <sheetViews>
    <sheetView showGridLines="0" topLeftCell="A43" zoomScale="85" zoomScaleNormal="85" workbookViewId="0">
      <selection activeCell="B111" sqref="B111"/>
    </sheetView>
  </sheetViews>
  <sheetFormatPr defaultColWidth="8.7109375" defaultRowHeight="15" outlineLevelRow="1" x14ac:dyDescent="0.25"/>
  <cols>
    <col min="1" max="1" width="2.28515625" style="268" customWidth="1"/>
    <col min="2" max="2" width="66.28515625" style="268" bestFit="1" customWidth="1"/>
    <col min="3" max="3" width="12.28515625" style="268" customWidth="1"/>
    <col min="4" max="4" width="13.7109375" style="268" bestFit="1" customWidth="1"/>
    <col min="5" max="424" width="10.42578125" style="268" bestFit="1" customWidth="1"/>
    <col min="425" max="16384" width="8.7109375" style="268"/>
  </cols>
  <sheetData>
    <row r="2" spans="1:517" s="297" customFormat="1" ht="13.5" thickBot="1" x14ac:dyDescent="0.25">
      <c r="A2" s="296"/>
      <c r="B2" s="296" t="s">
        <v>195</v>
      </c>
      <c r="C2" s="281" t="e">
        <f>IF((ROUND(C59+C61+C62+C64+C70+C71+C72+C73,2)=0),"Ok","Erro")</f>
        <v>#REF!</v>
      </c>
      <c r="D2" s="296">
        <f t="shared" ref="D2:BO2" si="0">YEAR(D5)</f>
        <v>2019</v>
      </c>
      <c r="E2" s="296">
        <f t="shared" si="0"/>
        <v>2019</v>
      </c>
      <c r="F2" s="296">
        <f t="shared" si="0"/>
        <v>2019</v>
      </c>
      <c r="G2" s="296">
        <f t="shared" si="0"/>
        <v>2019</v>
      </c>
      <c r="H2" s="296">
        <f t="shared" si="0"/>
        <v>2019</v>
      </c>
      <c r="I2" s="296">
        <f t="shared" si="0"/>
        <v>2019</v>
      </c>
      <c r="J2" s="296">
        <f t="shared" si="0"/>
        <v>2019</v>
      </c>
      <c r="K2" s="296">
        <f t="shared" si="0"/>
        <v>2019</v>
      </c>
      <c r="L2" s="296">
        <f t="shared" si="0"/>
        <v>2019</v>
      </c>
      <c r="M2" s="296">
        <f t="shared" si="0"/>
        <v>2019</v>
      </c>
      <c r="N2" s="296">
        <f t="shared" si="0"/>
        <v>2019</v>
      </c>
      <c r="O2" s="296">
        <f t="shared" si="0"/>
        <v>2019</v>
      </c>
      <c r="P2" s="296">
        <f t="shared" si="0"/>
        <v>2020</v>
      </c>
      <c r="Q2" s="296">
        <f t="shared" si="0"/>
        <v>2020</v>
      </c>
      <c r="R2" s="296">
        <f t="shared" si="0"/>
        <v>2020</v>
      </c>
      <c r="S2" s="296">
        <f t="shared" si="0"/>
        <v>2020</v>
      </c>
      <c r="T2" s="296">
        <f t="shared" si="0"/>
        <v>2020</v>
      </c>
      <c r="U2" s="296">
        <f t="shared" si="0"/>
        <v>2020</v>
      </c>
      <c r="V2" s="296">
        <f t="shared" si="0"/>
        <v>2020</v>
      </c>
      <c r="W2" s="296">
        <f t="shared" si="0"/>
        <v>2020</v>
      </c>
      <c r="X2" s="296">
        <f t="shared" si="0"/>
        <v>2020</v>
      </c>
      <c r="Y2" s="296">
        <f t="shared" si="0"/>
        <v>2020</v>
      </c>
      <c r="Z2" s="296">
        <f t="shared" si="0"/>
        <v>2020</v>
      </c>
      <c r="AA2" s="296">
        <f t="shared" si="0"/>
        <v>2020</v>
      </c>
      <c r="AB2" s="296">
        <f t="shared" si="0"/>
        <v>2021</v>
      </c>
      <c r="AC2" s="296">
        <f t="shared" si="0"/>
        <v>2021</v>
      </c>
      <c r="AD2" s="296">
        <f t="shared" si="0"/>
        <v>2021</v>
      </c>
      <c r="AE2" s="296">
        <f t="shared" si="0"/>
        <v>2021</v>
      </c>
      <c r="AF2" s="296">
        <f t="shared" si="0"/>
        <v>2021</v>
      </c>
      <c r="AG2" s="296">
        <f t="shared" si="0"/>
        <v>2021</v>
      </c>
      <c r="AH2" s="296">
        <f t="shared" si="0"/>
        <v>2021</v>
      </c>
      <c r="AI2" s="296">
        <f t="shared" si="0"/>
        <v>2021</v>
      </c>
      <c r="AJ2" s="296">
        <f t="shared" si="0"/>
        <v>2021</v>
      </c>
      <c r="AK2" s="296">
        <f t="shared" si="0"/>
        <v>2021</v>
      </c>
      <c r="AL2" s="296">
        <f t="shared" si="0"/>
        <v>2021</v>
      </c>
      <c r="AM2" s="296">
        <f t="shared" si="0"/>
        <v>2021</v>
      </c>
      <c r="AN2" s="296">
        <f t="shared" si="0"/>
        <v>2022</v>
      </c>
      <c r="AO2" s="296">
        <f t="shared" si="0"/>
        <v>2022</v>
      </c>
      <c r="AP2" s="296">
        <f t="shared" si="0"/>
        <v>2022</v>
      </c>
      <c r="AQ2" s="296">
        <f t="shared" si="0"/>
        <v>2022</v>
      </c>
      <c r="AR2" s="296">
        <f t="shared" si="0"/>
        <v>2022</v>
      </c>
      <c r="AS2" s="296">
        <f t="shared" si="0"/>
        <v>2022</v>
      </c>
      <c r="AT2" s="296">
        <f t="shared" si="0"/>
        <v>2022</v>
      </c>
      <c r="AU2" s="296">
        <f t="shared" si="0"/>
        <v>2022</v>
      </c>
      <c r="AV2" s="296">
        <f t="shared" si="0"/>
        <v>2022</v>
      </c>
      <c r="AW2" s="296">
        <f t="shared" si="0"/>
        <v>2022</v>
      </c>
      <c r="AX2" s="296">
        <f t="shared" si="0"/>
        <v>2022</v>
      </c>
      <c r="AY2" s="296">
        <f t="shared" si="0"/>
        <v>2022</v>
      </c>
      <c r="AZ2" s="296">
        <f t="shared" si="0"/>
        <v>2023</v>
      </c>
      <c r="BA2" s="296">
        <f t="shared" si="0"/>
        <v>2023</v>
      </c>
      <c r="BB2" s="296">
        <f t="shared" si="0"/>
        <v>2023</v>
      </c>
      <c r="BC2" s="296">
        <f t="shared" si="0"/>
        <v>2023</v>
      </c>
      <c r="BD2" s="296">
        <f t="shared" si="0"/>
        <v>2023</v>
      </c>
      <c r="BE2" s="296">
        <f t="shared" si="0"/>
        <v>2023</v>
      </c>
      <c r="BF2" s="296">
        <f t="shared" si="0"/>
        <v>2023</v>
      </c>
      <c r="BG2" s="296">
        <f t="shared" si="0"/>
        <v>2023</v>
      </c>
      <c r="BH2" s="296">
        <f t="shared" si="0"/>
        <v>2023</v>
      </c>
      <c r="BI2" s="296">
        <f t="shared" si="0"/>
        <v>2023</v>
      </c>
      <c r="BJ2" s="296">
        <f t="shared" si="0"/>
        <v>2023</v>
      </c>
      <c r="BK2" s="296">
        <f t="shared" si="0"/>
        <v>2023</v>
      </c>
      <c r="BL2" s="296">
        <f t="shared" si="0"/>
        <v>2024</v>
      </c>
      <c r="BM2" s="296">
        <f t="shared" si="0"/>
        <v>2024</v>
      </c>
      <c r="BN2" s="296">
        <f t="shared" si="0"/>
        <v>2024</v>
      </c>
      <c r="BO2" s="296">
        <f t="shared" si="0"/>
        <v>2024</v>
      </c>
      <c r="BP2" s="296">
        <f t="shared" ref="BP2:EA2" si="1">YEAR(BP5)</f>
        <v>2024</v>
      </c>
      <c r="BQ2" s="296">
        <f t="shared" si="1"/>
        <v>2024</v>
      </c>
      <c r="BR2" s="296">
        <f t="shared" si="1"/>
        <v>2024</v>
      </c>
      <c r="BS2" s="296">
        <f t="shared" si="1"/>
        <v>2024</v>
      </c>
      <c r="BT2" s="296">
        <f t="shared" si="1"/>
        <v>2024</v>
      </c>
      <c r="BU2" s="296">
        <f t="shared" si="1"/>
        <v>2024</v>
      </c>
      <c r="BV2" s="296">
        <f t="shared" si="1"/>
        <v>2024</v>
      </c>
      <c r="BW2" s="296">
        <f t="shared" si="1"/>
        <v>2024</v>
      </c>
      <c r="BX2" s="296">
        <f t="shared" si="1"/>
        <v>2025</v>
      </c>
      <c r="BY2" s="296">
        <f t="shared" si="1"/>
        <v>2025</v>
      </c>
      <c r="BZ2" s="296">
        <f t="shared" si="1"/>
        <v>2025</v>
      </c>
      <c r="CA2" s="296">
        <f t="shared" si="1"/>
        <v>2025</v>
      </c>
      <c r="CB2" s="296">
        <f t="shared" si="1"/>
        <v>2025</v>
      </c>
      <c r="CC2" s="296">
        <f t="shared" si="1"/>
        <v>2025</v>
      </c>
      <c r="CD2" s="296">
        <f t="shared" si="1"/>
        <v>2025</v>
      </c>
      <c r="CE2" s="296">
        <f t="shared" si="1"/>
        <v>2025</v>
      </c>
      <c r="CF2" s="296">
        <f t="shared" si="1"/>
        <v>2025</v>
      </c>
      <c r="CG2" s="296">
        <f t="shared" si="1"/>
        <v>2025</v>
      </c>
      <c r="CH2" s="296">
        <f t="shared" si="1"/>
        <v>2025</v>
      </c>
      <c r="CI2" s="296">
        <f t="shared" si="1"/>
        <v>2025</v>
      </c>
      <c r="CJ2" s="296">
        <f t="shared" si="1"/>
        <v>2026</v>
      </c>
      <c r="CK2" s="296">
        <f t="shared" si="1"/>
        <v>2026</v>
      </c>
      <c r="CL2" s="296">
        <f t="shared" si="1"/>
        <v>2026</v>
      </c>
      <c r="CM2" s="296">
        <f t="shared" si="1"/>
        <v>2026</v>
      </c>
      <c r="CN2" s="296">
        <f t="shared" si="1"/>
        <v>2026</v>
      </c>
      <c r="CO2" s="296">
        <f t="shared" si="1"/>
        <v>2026</v>
      </c>
      <c r="CP2" s="296">
        <f t="shared" si="1"/>
        <v>2026</v>
      </c>
      <c r="CQ2" s="296">
        <f t="shared" si="1"/>
        <v>2026</v>
      </c>
      <c r="CR2" s="296">
        <f t="shared" si="1"/>
        <v>2026</v>
      </c>
      <c r="CS2" s="296">
        <f t="shared" si="1"/>
        <v>2026</v>
      </c>
      <c r="CT2" s="296">
        <f t="shared" si="1"/>
        <v>2026</v>
      </c>
      <c r="CU2" s="296">
        <f t="shared" si="1"/>
        <v>2026</v>
      </c>
      <c r="CV2" s="296">
        <f t="shared" si="1"/>
        <v>2027</v>
      </c>
      <c r="CW2" s="296">
        <f t="shared" si="1"/>
        <v>2027</v>
      </c>
      <c r="CX2" s="296">
        <f t="shared" si="1"/>
        <v>2027</v>
      </c>
      <c r="CY2" s="296">
        <f t="shared" si="1"/>
        <v>2027</v>
      </c>
      <c r="CZ2" s="296">
        <f t="shared" si="1"/>
        <v>2027</v>
      </c>
      <c r="DA2" s="296">
        <f t="shared" si="1"/>
        <v>2027</v>
      </c>
      <c r="DB2" s="296">
        <f t="shared" si="1"/>
        <v>2027</v>
      </c>
      <c r="DC2" s="296">
        <f t="shared" si="1"/>
        <v>2027</v>
      </c>
      <c r="DD2" s="296">
        <f t="shared" si="1"/>
        <v>2027</v>
      </c>
      <c r="DE2" s="296">
        <f t="shared" si="1"/>
        <v>2027</v>
      </c>
      <c r="DF2" s="296">
        <f t="shared" si="1"/>
        <v>2027</v>
      </c>
      <c r="DG2" s="296">
        <f t="shared" si="1"/>
        <v>2027</v>
      </c>
      <c r="DH2" s="296">
        <f t="shared" si="1"/>
        <v>2028</v>
      </c>
      <c r="DI2" s="296">
        <f t="shared" si="1"/>
        <v>2028</v>
      </c>
      <c r="DJ2" s="296">
        <f t="shared" si="1"/>
        <v>2028</v>
      </c>
      <c r="DK2" s="296">
        <f t="shared" si="1"/>
        <v>2028</v>
      </c>
      <c r="DL2" s="296">
        <f t="shared" si="1"/>
        <v>2028</v>
      </c>
      <c r="DM2" s="296">
        <f t="shared" si="1"/>
        <v>2028</v>
      </c>
      <c r="DN2" s="296">
        <f t="shared" si="1"/>
        <v>2028</v>
      </c>
      <c r="DO2" s="296">
        <f t="shared" si="1"/>
        <v>2028</v>
      </c>
      <c r="DP2" s="296">
        <f t="shared" si="1"/>
        <v>2028</v>
      </c>
      <c r="DQ2" s="296">
        <f t="shared" si="1"/>
        <v>2028</v>
      </c>
      <c r="DR2" s="296">
        <f t="shared" si="1"/>
        <v>2028</v>
      </c>
      <c r="DS2" s="296">
        <f t="shared" si="1"/>
        <v>2028</v>
      </c>
      <c r="DT2" s="296">
        <f t="shared" si="1"/>
        <v>2029</v>
      </c>
      <c r="DU2" s="296">
        <f t="shared" si="1"/>
        <v>2029</v>
      </c>
      <c r="DV2" s="296">
        <f t="shared" si="1"/>
        <v>2029</v>
      </c>
      <c r="DW2" s="296">
        <f t="shared" si="1"/>
        <v>2029</v>
      </c>
      <c r="DX2" s="296">
        <f t="shared" si="1"/>
        <v>2029</v>
      </c>
      <c r="DY2" s="296">
        <f t="shared" si="1"/>
        <v>2029</v>
      </c>
      <c r="DZ2" s="296">
        <f t="shared" si="1"/>
        <v>2029</v>
      </c>
      <c r="EA2" s="296">
        <f t="shared" si="1"/>
        <v>2029</v>
      </c>
      <c r="EB2" s="296">
        <f t="shared" ref="EB2:GM2" si="2">YEAR(EB5)</f>
        <v>2029</v>
      </c>
      <c r="EC2" s="296">
        <f t="shared" si="2"/>
        <v>2029</v>
      </c>
      <c r="ED2" s="296">
        <f t="shared" si="2"/>
        <v>2029</v>
      </c>
      <c r="EE2" s="296">
        <f t="shared" si="2"/>
        <v>2029</v>
      </c>
      <c r="EF2" s="296">
        <f t="shared" si="2"/>
        <v>2030</v>
      </c>
      <c r="EG2" s="296">
        <f t="shared" si="2"/>
        <v>2030</v>
      </c>
      <c r="EH2" s="296">
        <f t="shared" si="2"/>
        <v>2030</v>
      </c>
      <c r="EI2" s="296">
        <f t="shared" si="2"/>
        <v>2030</v>
      </c>
      <c r="EJ2" s="296">
        <f t="shared" si="2"/>
        <v>2030</v>
      </c>
      <c r="EK2" s="296">
        <f t="shared" si="2"/>
        <v>2030</v>
      </c>
      <c r="EL2" s="296">
        <f t="shared" si="2"/>
        <v>2030</v>
      </c>
      <c r="EM2" s="296">
        <f t="shared" si="2"/>
        <v>2030</v>
      </c>
      <c r="EN2" s="296">
        <f t="shared" si="2"/>
        <v>2030</v>
      </c>
      <c r="EO2" s="296">
        <f t="shared" si="2"/>
        <v>2030</v>
      </c>
      <c r="EP2" s="296">
        <f t="shared" si="2"/>
        <v>2030</v>
      </c>
      <c r="EQ2" s="296">
        <f t="shared" si="2"/>
        <v>2030</v>
      </c>
      <c r="ER2" s="296">
        <f t="shared" si="2"/>
        <v>2031</v>
      </c>
      <c r="ES2" s="296">
        <f t="shared" si="2"/>
        <v>2031</v>
      </c>
      <c r="ET2" s="296">
        <f t="shared" si="2"/>
        <v>2031</v>
      </c>
      <c r="EU2" s="296">
        <f t="shared" si="2"/>
        <v>2031</v>
      </c>
      <c r="EV2" s="296">
        <f t="shared" si="2"/>
        <v>2031</v>
      </c>
      <c r="EW2" s="296">
        <f t="shared" si="2"/>
        <v>2031</v>
      </c>
      <c r="EX2" s="296">
        <f t="shared" si="2"/>
        <v>2031</v>
      </c>
      <c r="EY2" s="296">
        <f t="shared" si="2"/>
        <v>2031</v>
      </c>
      <c r="EZ2" s="296">
        <f t="shared" si="2"/>
        <v>2031</v>
      </c>
      <c r="FA2" s="296">
        <f t="shared" si="2"/>
        <v>2031</v>
      </c>
      <c r="FB2" s="296">
        <f t="shared" si="2"/>
        <v>2031</v>
      </c>
      <c r="FC2" s="296">
        <f t="shared" si="2"/>
        <v>2031</v>
      </c>
      <c r="FD2" s="296">
        <f t="shared" si="2"/>
        <v>2032</v>
      </c>
      <c r="FE2" s="296">
        <f t="shared" si="2"/>
        <v>2032</v>
      </c>
      <c r="FF2" s="296">
        <f t="shared" si="2"/>
        <v>2032</v>
      </c>
      <c r="FG2" s="296">
        <f t="shared" si="2"/>
        <v>2032</v>
      </c>
      <c r="FH2" s="296">
        <f t="shared" si="2"/>
        <v>2032</v>
      </c>
      <c r="FI2" s="296">
        <f t="shared" si="2"/>
        <v>2032</v>
      </c>
      <c r="FJ2" s="296">
        <f t="shared" si="2"/>
        <v>2032</v>
      </c>
      <c r="FK2" s="296">
        <f t="shared" si="2"/>
        <v>2032</v>
      </c>
      <c r="FL2" s="296">
        <f t="shared" si="2"/>
        <v>2032</v>
      </c>
      <c r="FM2" s="296">
        <f t="shared" si="2"/>
        <v>2032</v>
      </c>
      <c r="FN2" s="296">
        <f t="shared" si="2"/>
        <v>2032</v>
      </c>
      <c r="FO2" s="296">
        <f t="shared" si="2"/>
        <v>2032</v>
      </c>
      <c r="FP2" s="296">
        <f t="shared" si="2"/>
        <v>2033</v>
      </c>
      <c r="FQ2" s="296">
        <f t="shared" si="2"/>
        <v>2033</v>
      </c>
      <c r="FR2" s="296">
        <f t="shared" si="2"/>
        <v>2033</v>
      </c>
      <c r="FS2" s="296">
        <f t="shared" si="2"/>
        <v>2033</v>
      </c>
      <c r="FT2" s="296">
        <f t="shared" si="2"/>
        <v>2033</v>
      </c>
      <c r="FU2" s="296">
        <f t="shared" si="2"/>
        <v>2033</v>
      </c>
      <c r="FV2" s="296">
        <f t="shared" si="2"/>
        <v>2033</v>
      </c>
      <c r="FW2" s="296">
        <f t="shared" si="2"/>
        <v>2033</v>
      </c>
      <c r="FX2" s="296">
        <f t="shared" si="2"/>
        <v>2033</v>
      </c>
      <c r="FY2" s="296">
        <f t="shared" si="2"/>
        <v>2033</v>
      </c>
      <c r="FZ2" s="296">
        <f t="shared" si="2"/>
        <v>2033</v>
      </c>
      <c r="GA2" s="296">
        <f t="shared" si="2"/>
        <v>2033</v>
      </c>
      <c r="GB2" s="296">
        <f t="shared" si="2"/>
        <v>2034</v>
      </c>
      <c r="GC2" s="296">
        <f t="shared" si="2"/>
        <v>2034</v>
      </c>
      <c r="GD2" s="296">
        <f t="shared" si="2"/>
        <v>2034</v>
      </c>
      <c r="GE2" s="296">
        <f t="shared" si="2"/>
        <v>2034</v>
      </c>
      <c r="GF2" s="296">
        <f t="shared" si="2"/>
        <v>2034</v>
      </c>
      <c r="GG2" s="296">
        <f t="shared" si="2"/>
        <v>2034</v>
      </c>
      <c r="GH2" s="296">
        <f t="shared" si="2"/>
        <v>2034</v>
      </c>
      <c r="GI2" s="296">
        <f t="shared" si="2"/>
        <v>2034</v>
      </c>
      <c r="GJ2" s="296">
        <f t="shared" si="2"/>
        <v>2034</v>
      </c>
      <c r="GK2" s="296">
        <f t="shared" si="2"/>
        <v>2034</v>
      </c>
      <c r="GL2" s="296">
        <f t="shared" si="2"/>
        <v>2034</v>
      </c>
      <c r="GM2" s="296">
        <f t="shared" si="2"/>
        <v>2034</v>
      </c>
      <c r="GN2" s="296">
        <f t="shared" ref="GN2:IY2" si="3">YEAR(GN5)</f>
        <v>2035</v>
      </c>
      <c r="GO2" s="296">
        <f t="shared" si="3"/>
        <v>2035</v>
      </c>
      <c r="GP2" s="296">
        <f t="shared" si="3"/>
        <v>2035</v>
      </c>
      <c r="GQ2" s="296">
        <f t="shared" si="3"/>
        <v>2035</v>
      </c>
      <c r="GR2" s="296">
        <f t="shared" si="3"/>
        <v>2035</v>
      </c>
      <c r="GS2" s="296">
        <f t="shared" si="3"/>
        <v>2035</v>
      </c>
      <c r="GT2" s="296">
        <f t="shared" si="3"/>
        <v>2035</v>
      </c>
      <c r="GU2" s="296">
        <f t="shared" si="3"/>
        <v>2035</v>
      </c>
      <c r="GV2" s="296">
        <f t="shared" si="3"/>
        <v>2035</v>
      </c>
      <c r="GW2" s="296">
        <f t="shared" si="3"/>
        <v>2035</v>
      </c>
      <c r="GX2" s="296">
        <f t="shared" si="3"/>
        <v>2035</v>
      </c>
      <c r="GY2" s="296">
        <f t="shared" si="3"/>
        <v>2035</v>
      </c>
      <c r="GZ2" s="296">
        <f t="shared" si="3"/>
        <v>2036</v>
      </c>
      <c r="HA2" s="296">
        <f t="shared" si="3"/>
        <v>2036</v>
      </c>
      <c r="HB2" s="296">
        <f t="shared" si="3"/>
        <v>2036</v>
      </c>
      <c r="HC2" s="296">
        <f t="shared" si="3"/>
        <v>2036</v>
      </c>
      <c r="HD2" s="296">
        <f t="shared" si="3"/>
        <v>2036</v>
      </c>
      <c r="HE2" s="296">
        <f t="shared" si="3"/>
        <v>2036</v>
      </c>
      <c r="HF2" s="296">
        <f t="shared" si="3"/>
        <v>2036</v>
      </c>
      <c r="HG2" s="296">
        <f t="shared" si="3"/>
        <v>2036</v>
      </c>
      <c r="HH2" s="296">
        <f t="shared" si="3"/>
        <v>2036</v>
      </c>
      <c r="HI2" s="296">
        <f t="shared" si="3"/>
        <v>2036</v>
      </c>
      <c r="HJ2" s="296">
        <f t="shared" si="3"/>
        <v>2036</v>
      </c>
      <c r="HK2" s="296">
        <f t="shared" si="3"/>
        <v>2036</v>
      </c>
      <c r="HL2" s="296">
        <f t="shared" si="3"/>
        <v>2037</v>
      </c>
      <c r="HM2" s="296">
        <f t="shared" si="3"/>
        <v>2037</v>
      </c>
      <c r="HN2" s="296">
        <f t="shared" si="3"/>
        <v>2037</v>
      </c>
      <c r="HO2" s="296">
        <f t="shared" si="3"/>
        <v>2037</v>
      </c>
      <c r="HP2" s="296">
        <f t="shared" si="3"/>
        <v>2037</v>
      </c>
      <c r="HQ2" s="296">
        <f t="shared" si="3"/>
        <v>2037</v>
      </c>
      <c r="HR2" s="296">
        <f t="shared" si="3"/>
        <v>2037</v>
      </c>
      <c r="HS2" s="296">
        <f t="shared" si="3"/>
        <v>2037</v>
      </c>
      <c r="HT2" s="296">
        <f t="shared" si="3"/>
        <v>2037</v>
      </c>
      <c r="HU2" s="296">
        <f t="shared" si="3"/>
        <v>2037</v>
      </c>
      <c r="HV2" s="296">
        <f t="shared" si="3"/>
        <v>2037</v>
      </c>
      <c r="HW2" s="296">
        <f t="shared" si="3"/>
        <v>2037</v>
      </c>
      <c r="HX2" s="296">
        <f t="shared" si="3"/>
        <v>2038</v>
      </c>
      <c r="HY2" s="296">
        <f t="shared" si="3"/>
        <v>2038</v>
      </c>
      <c r="HZ2" s="296">
        <f t="shared" si="3"/>
        <v>2038</v>
      </c>
      <c r="IA2" s="296">
        <f t="shared" si="3"/>
        <v>2038</v>
      </c>
      <c r="IB2" s="296">
        <f t="shared" si="3"/>
        <v>2038</v>
      </c>
      <c r="IC2" s="296">
        <f t="shared" si="3"/>
        <v>2038</v>
      </c>
      <c r="ID2" s="296">
        <f t="shared" si="3"/>
        <v>2038</v>
      </c>
      <c r="IE2" s="296">
        <f t="shared" si="3"/>
        <v>2038</v>
      </c>
      <c r="IF2" s="296">
        <f t="shared" si="3"/>
        <v>2038</v>
      </c>
      <c r="IG2" s="296">
        <f t="shared" si="3"/>
        <v>2038</v>
      </c>
      <c r="IH2" s="296">
        <f t="shared" si="3"/>
        <v>2038</v>
      </c>
      <c r="II2" s="296">
        <f t="shared" si="3"/>
        <v>2038</v>
      </c>
      <c r="IJ2" s="296">
        <f t="shared" si="3"/>
        <v>2039</v>
      </c>
      <c r="IK2" s="296">
        <f t="shared" si="3"/>
        <v>2039</v>
      </c>
      <c r="IL2" s="296">
        <f t="shared" si="3"/>
        <v>2039</v>
      </c>
      <c r="IM2" s="296">
        <f t="shared" si="3"/>
        <v>2039</v>
      </c>
      <c r="IN2" s="296">
        <f t="shared" si="3"/>
        <v>2039</v>
      </c>
      <c r="IO2" s="296">
        <f t="shared" si="3"/>
        <v>2039</v>
      </c>
      <c r="IP2" s="296">
        <f t="shared" si="3"/>
        <v>2039</v>
      </c>
      <c r="IQ2" s="296">
        <f t="shared" si="3"/>
        <v>2039</v>
      </c>
      <c r="IR2" s="296">
        <f t="shared" si="3"/>
        <v>2039</v>
      </c>
      <c r="IS2" s="296">
        <f t="shared" si="3"/>
        <v>2039</v>
      </c>
      <c r="IT2" s="296">
        <f t="shared" si="3"/>
        <v>2039</v>
      </c>
      <c r="IU2" s="296">
        <f t="shared" si="3"/>
        <v>2039</v>
      </c>
      <c r="IV2" s="296">
        <f t="shared" si="3"/>
        <v>2040</v>
      </c>
      <c r="IW2" s="296">
        <f t="shared" si="3"/>
        <v>2040</v>
      </c>
      <c r="IX2" s="296">
        <f t="shared" si="3"/>
        <v>2040</v>
      </c>
      <c r="IY2" s="296">
        <f t="shared" si="3"/>
        <v>2040</v>
      </c>
      <c r="IZ2" s="296">
        <f t="shared" ref="IZ2:LK2" si="4">YEAR(IZ5)</f>
        <v>2040</v>
      </c>
      <c r="JA2" s="296">
        <f t="shared" si="4"/>
        <v>2040</v>
      </c>
      <c r="JB2" s="296">
        <f t="shared" si="4"/>
        <v>2040</v>
      </c>
      <c r="JC2" s="296">
        <f t="shared" si="4"/>
        <v>2040</v>
      </c>
      <c r="JD2" s="296">
        <f t="shared" si="4"/>
        <v>2040</v>
      </c>
      <c r="JE2" s="296">
        <f t="shared" si="4"/>
        <v>2040</v>
      </c>
      <c r="JF2" s="296">
        <f t="shared" si="4"/>
        <v>2040</v>
      </c>
      <c r="JG2" s="296">
        <f t="shared" si="4"/>
        <v>2040</v>
      </c>
      <c r="JH2" s="296">
        <f t="shared" si="4"/>
        <v>2041</v>
      </c>
      <c r="JI2" s="296">
        <f t="shared" si="4"/>
        <v>2041</v>
      </c>
      <c r="JJ2" s="296">
        <f t="shared" si="4"/>
        <v>2041</v>
      </c>
      <c r="JK2" s="296">
        <f t="shared" si="4"/>
        <v>2041</v>
      </c>
      <c r="JL2" s="296">
        <f t="shared" si="4"/>
        <v>2041</v>
      </c>
      <c r="JM2" s="296">
        <f t="shared" si="4"/>
        <v>2041</v>
      </c>
      <c r="JN2" s="296">
        <f t="shared" si="4"/>
        <v>2041</v>
      </c>
      <c r="JO2" s="296">
        <f t="shared" si="4"/>
        <v>2041</v>
      </c>
      <c r="JP2" s="296">
        <f t="shared" si="4"/>
        <v>2041</v>
      </c>
      <c r="JQ2" s="296">
        <f t="shared" si="4"/>
        <v>2041</v>
      </c>
      <c r="JR2" s="296">
        <f t="shared" si="4"/>
        <v>2041</v>
      </c>
      <c r="JS2" s="296">
        <f t="shared" si="4"/>
        <v>2041</v>
      </c>
      <c r="JT2" s="296">
        <f t="shared" si="4"/>
        <v>2042</v>
      </c>
      <c r="JU2" s="296">
        <f t="shared" si="4"/>
        <v>2042</v>
      </c>
      <c r="JV2" s="296">
        <f t="shared" si="4"/>
        <v>2042</v>
      </c>
      <c r="JW2" s="296">
        <f t="shared" si="4"/>
        <v>2042</v>
      </c>
      <c r="JX2" s="296">
        <f t="shared" si="4"/>
        <v>2042</v>
      </c>
      <c r="JY2" s="296">
        <f t="shared" si="4"/>
        <v>2042</v>
      </c>
      <c r="JZ2" s="296">
        <f t="shared" si="4"/>
        <v>2042</v>
      </c>
      <c r="KA2" s="296">
        <f t="shared" si="4"/>
        <v>2042</v>
      </c>
      <c r="KB2" s="296">
        <f t="shared" si="4"/>
        <v>2042</v>
      </c>
      <c r="KC2" s="296">
        <f t="shared" si="4"/>
        <v>2042</v>
      </c>
      <c r="KD2" s="296">
        <f t="shared" si="4"/>
        <v>2042</v>
      </c>
      <c r="KE2" s="296">
        <f t="shared" si="4"/>
        <v>2042</v>
      </c>
      <c r="KF2" s="296">
        <f t="shared" si="4"/>
        <v>2043</v>
      </c>
      <c r="KG2" s="296">
        <f t="shared" si="4"/>
        <v>2043</v>
      </c>
      <c r="KH2" s="296">
        <f t="shared" si="4"/>
        <v>2043</v>
      </c>
      <c r="KI2" s="296">
        <f t="shared" si="4"/>
        <v>2043</v>
      </c>
      <c r="KJ2" s="296">
        <f t="shared" si="4"/>
        <v>2043</v>
      </c>
      <c r="KK2" s="296">
        <f t="shared" si="4"/>
        <v>2043</v>
      </c>
      <c r="KL2" s="296">
        <f t="shared" si="4"/>
        <v>2043</v>
      </c>
      <c r="KM2" s="296">
        <f t="shared" si="4"/>
        <v>2043</v>
      </c>
      <c r="KN2" s="296">
        <f t="shared" si="4"/>
        <v>2043</v>
      </c>
      <c r="KO2" s="296">
        <f t="shared" si="4"/>
        <v>2043</v>
      </c>
      <c r="KP2" s="296">
        <f t="shared" si="4"/>
        <v>2043</v>
      </c>
      <c r="KQ2" s="296">
        <f t="shared" si="4"/>
        <v>2043</v>
      </c>
      <c r="KR2" s="296">
        <f t="shared" si="4"/>
        <v>2044</v>
      </c>
      <c r="KS2" s="296">
        <f t="shared" si="4"/>
        <v>2044</v>
      </c>
      <c r="KT2" s="296">
        <f t="shared" si="4"/>
        <v>2044</v>
      </c>
      <c r="KU2" s="296">
        <f t="shared" si="4"/>
        <v>2044</v>
      </c>
      <c r="KV2" s="296">
        <f t="shared" si="4"/>
        <v>2044</v>
      </c>
      <c r="KW2" s="296">
        <f t="shared" si="4"/>
        <v>2044</v>
      </c>
      <c r="KX2" s="296">
        <f t="shared" si="4"/>
        <v>2044</v>
      </c>
      <c r="KY2" s="296">
        <f t="shared" si="4"/>
        <v>2044</v>
      </c>
      <c r="KZ2" s="296">
        <f t="shared" si="4"/>
        <v>2044</v>
      </c>
      <c r="LA2" s="296">
        <f t="shared" si="4"/>
        <v>2044</v>
      </c>
      <c r="LB2" s="296">
        <f t="shared" si="4"/>
        <v>2044</v>
      </c>
      <c r="LC2" s="296">
        <f t="shared" si="4"/>
        <v>2044</v>
      </c>
      <c r="LD2" s="296">
        <f t="shared" si="4"/>
        <v>2045</v>
      </c>
      <c r="LE2" s="296">
        <f t="shared" si="4"/>
        <v>2045</v>
      </c>
      <c r="LF2" s="296">
        <f t="shared" si="4"/>
        <v>2045</v>
      </c>
      <c r="LG2" s="296">
        <f t="shared" si="4"/>
        <v>2045</v>
      </c>
      <c r="LH2" s="296">
        <f t="shared" si="4"/>
        <v>2045</v>
      </c>
      <c r="LI2" s="296">
        <f t="shared" si="4"/>
        <v>2045</v>
      </c>
      <c r="LJ2" s="296">
        <f t="shared" si="4"/>
        <v>2045</v>
      </c>
      <c r="LK2" s="296">
        <f t="shared" si="4"/>
        <v>2045</v>
      </c>
      <c r="LL2" s="296">
        <f t="shared" ref="LL2:NW2" si="5">YEAR(LL5)</f>
        <v>2045</v>
      </c>
      <c r="LM2" s="296">
        <f t="shared" si="5"/>
        <v>2045</v>
      </c>
      <c r="LN2" s="296">
        <f t="shared" si="5"/>
        <v>2045</v>
      </c>
      <c r="LO2" s="296">
        <f t="shared" si="5"/>
        <v>2045</v>
      </c>
      <c r="LP2" s="296">
        <f t="shared" si="5"/>
        <v>2046</v>
      </c>
      <c r="LQ2" s="296">
        <f t="shared" si="5"/>
        <v>2046</v>
      </c>
      <c r="LR2" s="296">
        <f t="shared" si="5"/>
        <v>2046</v>
      </c>
      <c r="LS2" s="296">
        <f t="shared" si="5"/>
        <v>2046</v>
      </c>
      <c r="LT2" s="296">
        <f t="shared" si="5"/>
        <v>2046</v>
      </c>
      <c r="LU2" s="296">
        <f t="shared" si="5"/>
        <v>2046</v>
      </c>
      <c r="LV2" s="296">
        <f t="shared" si="5"/>
        <v>2046</v>
      </c>
      <c r="LW2" s="296">
        <f t="shared" si="5"/>
        <v>2046</v>
      </c>
      <c r="LX2" s="296">
        <f t="shared" si="5"/>
        <v>2046</v>
      </c>
      <c r="LY2" s="296">
        <f t="shared" si="5"/>
        <v>2046</v>
      </c>
      <c r="LZ2" s="296">
        <f t="shared" si="5"/>
        <v>2046</v>
      </c>
      <c r="MA2" s="296">
        <f t="shared" si="5"/>
        <v>2046</v>
      </c>
      <c r="MB2" s="296">
        <f t="shared" si="5"/>
        <v>2047</v>
      </c>
      <c r="MC2" s="296">
        <f t="shared" si="5"/>
        <v>2047</v>
      </c>
      <c r="MD2" s="296">
        <f t="shared" si="5"/>
        <v>2047</v>
      </c>
      <c r="ME2" s="296">
        <f t="shared" si="5"/>
        <v>2047</v>
      </c>
      <c r="MF2" s="296">
        <f t="shared" si="5"/>
        <v>2047</v>
      </c>
      <c r="MG2" s="296">
        <f t="shared" si="5"/>
        <v>2047</v>
      </c>
      <c r="MH2" s="296">
        <f t="shared" si="5"/>
        <v>2047</v>
      </c>
      <c r="MI2" s="296">
        <f t="shared" si="5"/>
        <v>2047</v>
      </c>
      <c r="MJ2" s="296">
        <f t="shared" si="5"/>
        <v>2047</v>
      </c>
      <c r="MK2" s="296">
        <f t="shared" si="5"/>
        <v>2047</v>
      </c>
      <c r="ML2" s="296">
        <f t="shared" si="5"/>
        <v>2047</v>
      </c>
      <c r="MM2" s="296">
        <f t="shared" si="5"/>
        <v>2047</v>
      </c>
      <c r="MN2" s="296">
        <f t="shared" si="5"/>
        <v>2048</v>
      </c>
      <c r="MO2" s="296">
        <f t="shared" si="5"/>
        <v>2048</v>
      </c>
      <c r="MP2" s="296">
        <f t="shared" si="5"/>
        <v>2048</v>
      </c>
      <c r="MQ2" s="296">
        <f t="shared" si="5"/>
        <v>2048</v>
      </c>
      <c r="MR2" s="296">
        <f t="shared" si="5"/>
        <v>2048</v>
      </c>
      <c r="MS2" s="296">
        <f t="shared" si="5"/>
        <v>2048</v>
      </c>
      <c r="MT2" s="296">
        <f t="shared" si="5"/>
        <v>2048</v>
      </c>
      <c r="MU2" s="296">
        <f t="shared" si="5"/>
        <v>2048</v>
      </c>
      <c r="MV2" s="296">
        <f t="shared" si="5"/>
        <v>2048</v>
      </c>
      <c r="MW2" s="296">
        <f t="shared" si="5"/>
        <v>2048</v>
      </c>
      <c r="MX2" s="296">
        <f t="shared" si="5"/>
        <v>2048</v>
      </c>
      <c r="MY2" s="296">
        <f t="shared" si="5"/>
        <v>2048</v>
      </c>
      <c r="MZ2" s="296">
        <f t="shared" si="5"/>
        <v>2049</v>
      </c>
      <c r="NA2" s="296">
        <f t="shared" si="5"/>
        <v>2049</v>
      </c>
      <c r="NB2" s="296">
        <f t="shared" si="5"/>
        <v>2049</v>
      </c>
      <c r="NC2" s="296">
        <f t="shared" si="5"/>
        <v>2049</v>
      </c>
      <c r="ND2" s="296">
        <f t="shared" si="5"/>
        <v>2049</v>
      </c>
      <c r="NE2" s="296">
        <f t="shared" si="5"/>
        <v>2049</v>
      </c>
      <c r="NF2" s="296">
        <f t="shared" si="5"/>
        <v>2049</v>
      </c>
      <c r="NG2" s="296">
        <f t="shared" si="5"/>
        <v>2049</v>
      </c>
      <c r="NH2" s="296">
        <f t="shared" si="5"/>
        <v>2049</v>
      </c>
      <c r="NI2" s="296">
        <f t="shared" si="5"/>
        <v>2049</v>
      </c>
      <c r="NJ2" s="296">
        <f t="shared" si="5"/>
        <v>2049</v>
      </c>
      <c r="NK2" s="296">
        <f t="shared" si="5"/>
        <v>2049</v>
      </c>
      <c r="NL2" s="296">
        <f t="shared" si="5"/>
        <v>2050</v>
      </c>
      <c r="NM2" s="296">
        <f t="shared" si="5"/>
        <v>2050</v>
      </c>
      <c r="NN2" s="296">
        <f t="shared" si="5"/>
        <v>2050</v>
      </c>
      <c r="NO2" s="296">
        <f t="shared" si="5"/>
        <v>2050</v>
      </c>
      <c r="NP2" s="296">
        <f t="shared" si="5"/>
        <v>2050</v>
      </c>
      <c r="NQ2" s="296">
        <f t="shared" si="5"/>
        <v>2050</v>
      </c>
      <c r="NR2" s="296">
        <f t="shared" si="5"/>
        <v>2050</v>
      </c>
      <c r="NS2" s="296">
        <f t="shared" si="5"/>
        <v>2050</v>
      </c>
      <c r="NT2" s="296">
        <f t="shared" si="5"/>
        <v>2050</v>
      </c>
      <c r="NU2" s="296">
        <f t="shared" si="5"/>
        <v>2050</v>
      </c>
      <c r="NV2" s="296">
        <f t="shared" si="5"/>
        <v>2050</v>
      </c>
      <c r="NW2" s="296">
        <f t="shared" si="5"/>
        <v>2050</v>
      </c>
      <c r="NX2" s="296">
        <f t="shared" ref="NX2:PG2" si="6">YEAR(NX5)</f>
        <v>2051</v>
      </c>
      <c r="NY2" s="296">
        <f t="shared" si="6"/>
        <v>2051</v>
      </c>
      <c r="NZ2" s="296">
        <f t="shared" si="6"/>
        <v>2051</v>
      </c>
      <c r="OA2" s="296">
        <f t="shared" si="6"/>
        <v>2051</v>
      </c>
      <c r="OB2" s="296">
        <f t="shared" si="6"/>
        <v>2051</v>
      </c>
      <c r="OC2" s="296">
        <f t="shared" si="6"/>
        <v>2051</v>
      </c>
      <c r="OD2" s="296">
        <f t="shared" si="6"/>
        <v>2051</v>
      </c>
      <c r="OE2" s="296">
        <f t="shared" si="6"/>
        <v>2051</v>
      </c>
      <c r="OF2" s="296">
        <f t="shared" si="6"/>
        <v>2051</v>
      </c>
      <c r="OG2" s="296">
        <f t="shared" si="6"/>
        <v>2051</v>
      </c>
      <c r="OH2" s="296">
        <f t="shared" si="6"/>
        <v>2051</v>
      </c>
      <c r="OI2" s="296">
        <f t="shared" si="6"/>
        <v>2051</v>
      </c>
      <c r="OJ2" s="296">
        <f t="shared" si="6"/>
        <v>2052</v>
      </c>
      <c r="OK2" s="296">
        <f t="shared" si="6"/>
        <v>2052</v>
      </c>
      <c r="OL2" s="296">
        <f t="shared" si="6"/>
        <v>2052</v>
      </c>
      <c r="OM2" s="296">
        <f t="shared" si="6"/>
        <v>2052</v>
      </c>
      <c r="ON2" s="296">
        <f t="shared" si="6"/>
        <v>2052</v>
      </c>
      <c r="OO2" s="296">
        <f t="shared" si="6"/>
        <v>2052</v>
      </c>
      <c r="OP2" s="296">
        <f t="shared" si="6"/>
        <v>2052</v>
      </c>
      <c r="OQ2" s="296">
        <f t="shared" si="6"/>
        <v>2052</v>
      </c>
      <c r="OR2" s="296">
        <f t="shared" si="6"/>
        <v>2052</v>
      </c>
      <c r="OS2" s="296">
        <f t="shared" si="6"/>
        <v>2052</v>
      </c>
      <c r="OT2" s="296">
        <f t="shared" si="6"/>
        <v>2052</v>
      </c>
      <c r="OU2" s="296">
        <f t="shared" si="6"/>
        <v>2052</v>
      </c>
      <c r="OV2" s="296">
        <f t="shared" si="6"/>
        <v>2053</v>
      </c>
      <c r="OW2" s="296">
        <f t="shared" si="6"/>
        <v>2053</v>
      </c>
      <c r="OX2" s="296">
        <f t="shared" si="6"/>
        <v>2053</v>
      </c>
      <c r="OY2" s="296">
        <f t="shared" si="6"/>
        <v>2053</v>
      </c>
      <c r="OZ2" s="296">
        <f t="shared" si="6"/>
        <v>2053</v>
      </c>
      <c r="PA2" s="296">
        <f t="shared" si="6"/>
        <v>2053</v>
      </c>
      <c r="PB2" s="296">
        <f t="shared" si="6"/>
        <v>2053</v>
      </c>
      <c r="PC2" s="296">
        <f t="shared" si="6"/>
        <v>2053</v>
      </c>
      <c r="PD2" s="296">
        <f t="shared" si="6"/>
        <v>2053</v>
      </c>
      <c r="PE2" s="296">
        <f t="shared" si="6"/>
        <v>2053</v>
      </c>
      <c r="PF2" s="296">
        <f t="shared" si="6"/>
        <v>2053</v>
      </c>
      <c r="PG2" s="296">
        <f t="shared" si="6"/>
        <v>2053</v>
      </c>
      <c r="PH2" s="296">
        <f>YEAR(PH5)</f>
        <v>2054</v>
      </c>
    </row>
    <row r="3" spans="1:517" s="297" customFormat="1" ht="13.5" thickBot="1" x14ac:dyDescent="0.25">
      <c r="A3" s="298"/>
      <c r="B3" s="298" t="s">
        <v>196</v>
      </c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  <c r="P3" s="298"/>
      <c r="Q3" s="298"/>
      <c r="R3" s="298"/>
      <c r="S3" s="298"/>
      <c r="T3" s="298"/>
      <c r="U3" s="298"/>
      <c r="V3" s="298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  <c r="HV3" s="298"/>
      <c r="HW3" s="298"/>
      <c r="HX3" s="298"/>
      <c r="HY3" s="298"/>
      <c r="HZ3" s="298"/>
      <c r="IA3" s="298"/>
      <c r="IB3" s="298"/>
      <c r="IC3" s="298"/>
      <c r="ID3" s="298"/>
      <c r="IE3" s="298"/>
      <c r="IF3" s="298"/>
      <c r="IG3" s="298"/>
      <c r="IH3" s="298"/>
      <c r="II3" s="298"/>
      <c r="IJ3" s="298"/>
      <c r="IK3" s="298"/>
      <c r="IL3" s="298"/>
      <c r="IM3" s="298"/>
      <c r="IN3" s="298"/>
      <c r="IO3" s="298"/>
      <c r="IP3" s="298"/>
      <c r="IQ3" s="298"/>
      <c r="IR3" s="298"/>
      <c r="IS3" s="298"/>
      <c r="IT3" s="298"/>
      <c r="IU3" s="298"/>
      <c r="IV3" s="298"/>
      <c r="IW3" s="298"/>
      <c r="IX3" s="298"/>
      <c r="IY3" s="298"/>
      <c r="IZ3" s="298"/>
      <c r="JA3" s="298"/>
      <c r="JB3" s="298"/>
      <c r="JC3" s="298"/>
      <c r="JD3" s="298"/>
      <c r="JE3" s="298"/>
      <c r="JF3" s="298"/>
      <c r="JG3" s="298"/>
      <c r="JH3" s="298"/>
      <c r="JI3" s="298"/>
      <c r="JJ3" s="298"/>
      <c r="JK3" s="298"/>
      <c r="JL3" s="298"/>
      <c r="JM3" s="298"/>
      <c r="JN3" s="298"/>
      <c r="JO3" s="298"/>
      <c r="JP3" s="298"/>
      <c r="JQ3" s="298"/>
      <c r="JR3" s="298"/>
      <c r="JS3" s="298"/>
      <c r="JT3" s="298"/>
      <c r="JU3" s="298"/>
      <c r="JV3" s="298"/>
      <c r="JW3" s="298"/>
      <c r="JX3" s="298"/>
      <c r="JY3" s="298"/>
      <c r="JZ3" s="298"/>
      <c r="KA3" s="298"/>
      <c r="KB3" s="298"/>
      <c r="KC3" s="298"/>
      <c r="KD3" s="298"/>
      <c r="KE3" s="298"/>
      <c r="KF3" s="298"/>
      <c r="KG3" s="298"/>
      <c r="KH3" s="298"/>
      <c r="KI3" s="298"/>
      <c r="KJ3" s="298"/>
      <c r="KK3" s="298"/>
      <c r="KL3" s="298"/>
      <c r="KM3" s="298"/>
      <c r="KN3" s="298"/>
      <c r="KO3" s="298"/>
      <c r="KP3" s="298"/>
      <c r="KQ3" s="298"/>
      <c r="KR3" s="298"/>
      <c r="KS3" s="298"/>
      <c r="KT3" s="298"/>
      <c r="KU3" s="298"/>
      <c r="KV3" s="298"/>
      <c r="KW3" s="298"/>
      <c r="KX3" s="298"/>
      <c r="KY3" s="298"/>
      <c r="KZ3" s="298"/>
      <c r="LA3" s="298"/>
      <c r="LB3" s="298"/>
      <c r="LC3" s="298"/>
      <c r="LD3" s="298"/>
      <c r="LE3" s="298"/>
      <c r="LF3" s="298"/>
      <c r="LG3" s="298"/>
      <c r="LH3" s="298"/>
      <c r="LI3" s="298"/>
      <c r="LJ3" s="298"/>
      <c r="LK3" s="298"/>
      <c r="LL3" s="298"/>
      <c r="LM3" s="298"/>
      <c r="LN3" s="298"/>
      <c r="LO3" s="298"/>
      <c r="LP3" s="298"/>
      <c r="LQ3" s="298"/>
      <c r="LR3" s="298"/>
      <c r="LS3" s="298"/>
      <c r="LT3" s="298"/>
      <c r="LU3" s="298"/>
      <c r="LV3" s="298"/>
      <c r="LW3" s="298"/>
      <c r="LX3" s="298"/>
      <c r="LY3" s="298"/>
      <c r="LZ3" s="298"/>
      <c r="MA3" s="298"/>
      <c r="MB3" s="298"/>
      <c r="MC3" s="298"/>
      <c r="MD3" s="298"/>
      <c r="ME3" s="298"/>
      <c r="MF3" s="298"/>
      <c r="MG3" s="298"/>
      <c r="MH3" s="298"/>
      <c r="MI3" s="298"/>
      <c r="MJ3" s="298"/>
      <c r="MK3" s="298"/>
      <c r="ML3" s="298"/>
      <c r="MM3" s="298"/>
      <c r="MN3" s="298"/>
      <c r="MO3" s="298"/>
      <c r="MP3" s="298"/>
      <c r="MQ3" s="298"/>
      <c r="MR3" s="298"/>
      <c r="MS3" s="298"/>
      <c r="MT3" s="298"/>
      <c r="MU3" s="298"/>
      <c r="MV3" s="298"/>
      <c r="MW3" s="298"/>
      <c r="MX3" s="298"/>
      <c r="MY3" s="298"/>
      <c r="MZ3" s="298"/>
      <c r="NA3" s="298"/>
      <c r="NB3" s="298"/>
      <c r="NC3" s="298"/>
      <c r="ND3" s="298"/>
      <c r="NE3" s="298"/>
      <c r="NF3" s="298"/>
      <c r="NG3" s="298"/>
      <c r="NH3" s="298"/>
      <c r="NI3" s="298"/>
      <c r="NJ3" s="298"/>
      <c r="NK3" s="298"/>
      <c r="NL3" s="298"/>
      <c r="NM3" s="298"/>
      <c r="NN3" s="298"/>
      <c r="NO3" s="298"/>
      <c r="NP3" s="298"/>
      <c r="NQ3" s="298"/>
      <c r="NR3" s="298"/>
      <c r="NS3" s="298"/>
      <c r="NT3" s="298"/>
      <c r="NU3" s="298"/>
      <c r="NV3" s="298"/>
      <c r="NW3" s="298"/>
      <c r="NX3" s="298"/>
      <c r="NY3" s="298"/>
      <c r="NZ3" s="298"/>
      <c r="OA3" s="298"/>
      <c r="OB3" s="298"/>
      <c r="OC3" s="298"/>
      <c r="OD3" s="298"/>
      <c r="OE3" s="298"/>
      <c r="OF3" s="298"/>
      <c r="OG3" s="298"/>
      <c r="OH3" s="298"/>
      <c r="OI3" s="298"/>
      <c r="OJ3" s="298"/>
      <c r="OK3" s="298"/>
      <c r="OL3" s="298"/>
      <c r="OM3" s="298"/>
      <c r="ON3" s="298"/>
      <c r="OO3" s="298"/>
      <c r="OP3" s="298"/>
      <c r="OQ3" s="298"/>
      <c r="OR3" s="298"/>
      <c r="OS3" s="298"/>
      <c r="OT3" s="298"/>
      <c r="OU3" s="298"/>
      <c r="OV3" s="298"/>
      <c r="OW3" s="298"/>
      <c r="OX3" s="298"/>
      <c r="OY3" s="298"/>
      <c r="OZ3" s="298"/>
      <c r="PA3" s="298"/>
      <c r="PB3" s="298"/>
      <c r="PC3" s="298"/>
      <c r="PD3" s="298"/>
      <c r="PE3" s="298"/>
      <c r="PF3" s="298"/>
      <c r="PG3" s="298"/>
      <c r="PH3" s="298"/>
    </row>
    <row r="4" spans="1:517" s="297" customFormat="1" ht="12.75" x14ac:dyDescent="0.2">
      <c r="B4" s="299" t="s">
        <v>1</v>
      </c>
      <c r="D4" s="299">
        <f t="shared" ref="D4:BO4" si="7">MONTH(D5)</f>
        <v>1</v>
      </c>
      <c r="E4" s="299">
        <f t="shared" si="7"/>
        <v>2</v>
      </c>
      <c r="F4" s="299">
        <f t="shared" si="7"/>
        <v>3</v>
      </c>
      <c r="G4" s="299">
        <f t="shared" si="7"/>
        <v>4</v>
      </c>
      <c r="H4" s="299">
        <f t="shared" si="7"/>
        <v>5</v>
      </c>
      <c r="I4" s="299">
        <f t="shared" si="7"/>
        <v>6</v>
      </c>
      <c r="J4" s="299">
        <f t="shared" si="7"/>
        <v>7</v>
      </c>
      <c r="K4" s="299">
        <f t="shared" si="7"/>
        <v>8</v>
      </c>
      <c r="L4" s="299">
        <f t="shared" si="7"/>
        <v>9</v>
      </c>
      <c r="M4" s="299">
        <f t="shared" si="7"/>
        <v>10</v>
      </c>
      <c r="N4" s="299">
        <f t="shared" si="7"/>
        <v>11</v>
      </c>
      <c r="O4" s="299">
        <f t="shared" si="7"/>
        <v>12</v>
      </c>
      <c r="P4" s="299">
        <f t="shared" si="7"/>
        <v>1</v>
      </c>
      <c r="Q4" s="299">
        <f t="shared" si="7"/>
        <v>2</v>
      </c>
      <c r="R4" s="299">
        <f t="shared" si="7"/>
        <v>3</v>
      </c>
      <c r="S4" s="299">
        <f t="shared" si="7"/>
        <v>4</v>
      </c>
      <c r="T4" s="299">
        <f t="shared" si="7"/>
        <v>5</v>
      </c>
      <c r="U4" s="299">
        <f t="shared" si="7"/>
        <v>6</v>
      </c>
      <c r="V4" s="299">
        <f t="shared" si="7"/>
        <v>7</v>
      </c>
      <c r="W4" s="299">
        <f t="shared" si="7"/>
        <v>8</v>
      </c>
      <c r="X4" s="299">
        <f t="shared" si="7"/>
        <v>9</v>
      </c>
      <c r="Y4" s="299">
        <f t="shared" si="7"/>
        <v>10</v>
      </c>
      <c r="Z4" s="299">
        <f t="shared" si="7"/>
        <v>11</v>
      </c>
      <c r="AA4" s="299">
        <f t="shared" si="7"/>
        <v>12</v>
      </c>
      <c r="AB4" s="299">
        <f t="shared" si="7"/>
        <v>1</v>
      </c>
      <c r="AC4" s="299">
        <f t="shared" si="7"/>
        <v>2</v>
      </c>
      <c r="AD4" s="299">
        <f t="shared" si="7"/>
        <v>3</v>
      </c>
      <c r="AE4" s="299">
        <f t="shared" si="7"/>
        <v>4</v>
      </c>
      <c r="AF4" s="299">
        <f t="shared" si="7"/>
        <v>5</v>
      </c>
      <c r="AG4" s="299">
        <f t="shared" si="7"/>
        <v>6</v>
      </c>
      <c r="AH4" s="299">
        <f t="shared" si="7"/>
        <v>7</v>
      </c>
      <c r="AI4" s="299">
        <f t="shared" si="7"/>
        <v>8</v>
      </c>
      <c r="AJ4" s="299">
        <f t="shared" si="7"/>
        <v>9</v>
      </c>
      <c r="AK4" s="299">
        <f t="shared" si="7"/>
        <v>10</v>
      </c>
      <c r="AL4" s="299">
        <f t="shared" si="7"/>
        <v>11</v>
      </c>
      <c r="AM4" s="299">
        <f t="shared" si="7"/>
        <v>12</v>
      </c>
      <c r="AN4" s="299">
        <f t="shared" si="7"/>
        <v>1</v>
      </c>
      <c r="AO4" s="299">
        <f t="shared" si="7"/>
        <v>2</v>
      </c>
      <c r="AP4" s="299">
        <f t="shared" si="7"/>
        <v>3</v>
      </c>
      <c r="AQ4" s="299">
        <f t="shared" si="7"/>
        <v>4</v>
      </c>
      <c r="AR4" s="299">
        <f t="shared" si="7"/>
        <v>5</v>
      </c>
      <c r="AS4" s="299">
        <f t="shared" si="7"/>
        <v>6</v>
      </c>
      <c r="AT4" s="299">
        <f t="shared" si="7"/>
        <v>7</v>
      </c>
      <c r="AU4" s="299">
        <f t="shared" si="7"/>
        <v>8</v>
      </c>
      <c r="AV4" s="299">
        <f t="shared" si="7"/>
        <v>9</v>
      </c>
      <c r="AW4" s="299">
        <f t="shared" si="7"/>
        <v>10</v>
      </c>
      <c r="AX4" s="299">
        <f t="shared" si="7"/>
        <v>11</v>
      </c>
      <c r="AY4" s="299">
        <f t="shared" si="7"/>
        <v>12</v>
      </c>
      <c r="AZ4" s="299">
        <f t="shared" si="7"/>
        <v>1</v>
      </c>
      <c r="BA4" s="299">
        <f t="shared" si="7"/>
        <v>2</v>
      </c>
      <c r="BB4" s="299">
        <f t="shared" si="7"/>
        <v>3</v>
      </c>
      <c r="BC4" s="299">
        <f t="shared" si="7"/>
        <v>4</v>
      </c>
      <c r="BD4" s="299">
        <f t="shared" si="7"/>
        <v>5</v>
      </c>
      <c r="BE4" s="299">
        <f t="shared" si="7"/>
        <v>6</v>
      </c>
      <c r="BF4" s="299">
        <f t="shared" si="7"/>
        <v>7</v>
      </c>
      <c r="BG4" s="299">
        <f t="shared" si="7"/>
        <v>8</v>
      </c>
      <c r="BH4" s="299">
        <f t="shared" si="7"/>
        <v>9</v>
      </c>
      <c r="BI4" s="299">
        <f t="shared" si="7"/>
        <v>10</v>
      </c>
      <c r="BJ4" s="299">
        <f t="shared" si="7"/>
        <v>11</v>
      </c>
      <c r="BK4" s="299">
        <f t="shared" si="7"/>
        <v>12</v>
      </c>
      <c r="BL4" s="299">
        <f t="shared" si="7"/>
        <v>1</v>
      </c>
      <c r="BM4" s="299">
        <f t="shared" si="7"/>
        <v>2</v>
      </c>
      <c r="BN4" s="299">
        <f t="shared" si="7"/>
        <v>3</v>
      </c>
      <c r="BO4" s="299">
        <f t="shared" si="7"/>
        <v>4</v>
      </c>
      <c r="BP4" s="299">
        <f t="shared" ref="BP4:EA4" si="8">MONTH(BP5)</f>
        <v>5</v>
      </c>
      <c r="BQ4" s="299">
        <f t="shared" si="8"/>
        <v>6</v>
      </c>
      <c r="BR4" s="299">
        <f t="shared" si="8"/>
        <v>7</v>
      </c>
      <c r="BS4" s="299">
        <f t="shared" si="8"/>
        <v>8</v>
      </c>
      <c r="BT4" s="299">
        <f t="shared" si="8"/>
        <v>9</v>
      </c>
      <c r="BU4" s="299">
        <f t="shared" si="8"/>
        <v>10</v>
      </c>
      <c r="BV4" s="299">
        <f t="shared" si="8"/>
        <v>11</v>
      </c>
      <c r="BW4" s="299">
        <f t="shared" si="8"/>
        <v>12</v>
      </c>
      <c r="BX4" s="299">
        <f t="shared" si="8"/>
        <v>1</v>
      </c>
      <c r="BY4" s="299">
        <f t="shared" si="8"/>
        <v>2</v>
      </c>
      <c r="BZ4" s="299">
        <f t="shared" si="8"/>
        <v>3</v>
      </c>
      <c r="CA4" s="299">
        <f t="shared" si="8"/>
        <v>4</v>
      </c>
      <c r="CB4" s="299">
        <f t="shared" si="8"/>
        <v>5</v>
      </c>
      <c r="CC4" s="299">
        <f t="shared" si="8"/>
        <v>6</v>
      </c>
      <c r="CD4" s="299">
        <f t="shared" si="8"/>
        <v>7</v>
      </c>
      <c r="CE4" s="299">
        <f t="shared" si="8"/>
        <v>8</v>
      </c>
      <c r="CF4" s="299">
        <f t="shared" si="8"/>
        <v>9</v>
      </c>
      <c r="CG4" s="299">
        <f t="shared" si="8"/>
        <v>10</v>
      </c>
      <c r="CH4" s="299">
        <f t="shared" si="8"/>
        <v>11</v>
      </c>
      <c r="CI4" s="299">
        <f t="shared" si="8"/>
        <v>12</v>
      </c>
      <c r="CJ4" s="299">
        <f t="shared" si="8"/>
        <v>1</v>
      </c>
      <c r="CK4" s="299">
        <f t="shared" si="8"/>
        <v>2</v>
      </c>
      <c r="CL4" s="299">
        <f t="shared" si="8"/>
        <v>3</v>
      </c>
      <c r="CM4" s="299">
        <f t="shared" si="8"/>
        <v>4</v>
      </c>
      <c r="CN4" s="299">
        <f t="shared" si="8"/>
        <v>5</v>
      </c>
      <c r="CO4" s="299">
        <f t="shared" si="8"/>
        <v>6</v>
      </c>
      <c r="CP4" s="299">
        <f t="shared" si="8"/>
        <v>7</v>
      </c>
      <c r="CQ4" s="299">
        <f t="shared" si="8"/>
        <v>8</v>
      </c>
      <c r="CR4" s="299">
        <f t="shared" si="8"/>
        <v>9</v>
      </c>
      <c r="CS4" s="299">
        <f t="shared" si="8"/>
        <v>10</v>
      </c>
      <c r="CT4" s="299">
        <f t="shared" si="8"/>
        <v>11</v>
      </c>
      <c r="CU4" s="299">
        <f t="shared" si="8"/>
        <v>12</v>
      </c>
      <c r="CV4" s="299">
        <f t="shared" si="8"/>
        <v>1</v>
      </c>
      <c r="CW4" s="299">
        <f t="shared" si="8"/>
        <v>2</v>
      </c>
      <c r="CX4" s="299">
        <f t="shared" si="8"/>
        <v>3</v>
      </c>
      <c r="CY4" s="299">
        <f t="shared" si="8"/>
        <v>4</v>
      </c>
      <c r="CZ4" s="299">
        <f t="shared" si="8"/>
        <v>5</v>
      </c>
      <c r="DA4" s="299">
        <f t="shared" si="8"/>
        <v>6</v>
      </c>
      <c r="DB4" s="299">
        <f t="shared" si="8"/>
        <v>7</v>
      </c>
      <c r="DC4" s="299">
        <f t="shared" si="8"/>
        <v>8</v>
      </c>
      <c r="DD4" s="299">
        <f t="shared" si="8"/>
        <v>9</v>
      </c>
      <c r="DE4" s="299">
        <f t="shared" si="8"/>
        <v>10</v>
      </c>
      <c r="DF4" s="299">
        <f t="shared" si="8"/>
        <v>11</v>
      </c>
      <c r="DG4" s="299">
        <f t="shared" si="8"/>
        <v>12</v>
      </c>
      <c r="DH4" s="299">
        <f t="shared" si="8"/>
        <v>1</v>
      </c>
      <c r="DI4" s="299">
        <f t="shared" si="8"/>
        <v>2</v>
      </c>
      <c r="DJ4" s="299">
        <f t="shared" si="8"/>
        <v>3</v>
      </c>
      <c r="DK4" s="299">
        <f t="shared" si="8"/>
        <v>4</v>
      </c>
      <c r="DL4" s="299">
        <f t="shared" si="8"/>
        <v>5</v>
      </c>
      <c r="DM4" s="299">
        <f t="shared" si="8"/>
        <v>6</v>
      </c>
      <c r="DN4" s="299">
        <f t="shared" si="8"/>
        <v>7</v>
      </c>
      <c r="DO4" s="299">
        <f t="shared" si="8"/>
        <v>8</v>
      </c>
      <c r="DP4" s="299">
        <f t="shared" si="8"/>
        <v>9</v>
      </c>
      <c r="DQ4" s="299">
        <f t="shared" si="8"/>
        <v>10</v>
      </c>
      <c r="DR4" s="299">
        <f t="shared" si="8"/>
        <v>11</v>
      </c>
      <c r="DS4" s="299">
        <f t="shared" si="8"/>
        <v>12</v>
      </c>
      <c r="DT4" s="299">
        <f t="shared" si="8"/>
        <v>1</v>
      </c>
      <c r="DU4" s="299">
        <f t="shared" si="8"/>
        <v>2</v>
      </c>
      <c r="DV4" s="299">
        <f t="shared" si="8"/>
        <v>3</v>
      </c>
      <c r="DW4" s="299">
        <f t="shared" si="8"/>
        <v>4</v>
      </c>
      <c r="DX4" s="299">
        <f t="shared" si="8"/>
        <v>5</v>
      </c>
      <c r="DY4" s="299">
        <f t="shared" si="8"/>
        <v>6</v>
      </c>
      <c r="DZ4" s="299">
        <f t="shared" si="8"/>
        <v>7</v>
      </c>
      <c r="EA4" s="299">
        <f t="shared" si="8"/>
        <v>8</v>
      </c>
      <c r="EB4" s="299">
        <f t="shared" ref="EB4:GM4" si="9">MONTH(EB5)</f>
        <v>9</v>
      </c>
      <c r="EC4" s="299">
        <f t="shared" si="9"/>
        <v>10</v>
      </c>
      <c r="ED4" s="299">
        <f t="shared" si="9"/>
        <v>11</v>
      </c>
      <c r="EE4" s="299">
        <f t="shared" si="9"/>
        <v>12</v>
      </c>
      <c r="EF4" s="299">
        <f t="shared" si="9"/>
        <v>1</v>
      </c>
      <c r="EG4" s="299">
        <f t="shared" si="9"/>
        <v>2</v>
      </c>
      <c r="EH4" s="299">
        <f t="shared" si="9"/>
        <v>3</v>
      </c>
      <c r="EI4" s="299">
        <f t="shared" si="9"/>
        <v>4</v>
      </c>
      <c r="EJ4" s="299">
        <f t="shared" si="9"/>
        <v>5</v>
      </c>
      <c r="EK4" s="299">
        <f t="shared" si="9"/>
        <v>6</v>
      </c>
      <c r="EL4" s="299">
        <f t="shared" si="9"/>
        <v>7</v>
      </c>
      <c r="EM4" s="299">
        <f t="shared" si="9"/>
        <v>8</v>
      </c>
      <c r="EN4" s="299">
        <f t="shared" si="9"/>
        <v>9</v>
      </c>
      <c r="EO4" s="299">
        <f t="shared" si="9"/>
        <v>10</v>
      </c>
      <c r="EP4" s="299">
        <f t="shared" si="9"/>
        <v>11</v>
      </c>
      <c r="EQ4" s="299">
        <f t="shared" si="9"/>
        <v>12</v>
      </c>
      <c r="ER4" s="299">
        <f t="shared" si="9"/>
        <v>1</v>
      </c>
      <c r="ES4" s="299">
        <f t="shared" si="9"/>
        <v>2</v>
      </c>
      <c r="ET4" s="299">
        <f t="shared" si="9"/>
        <v>3</v>
      </c>
      <c r="EU4" s="299">
        <f t="shared" si="9"/>
        <v>4</v>
      </c>
      <c r="EV4" s="299">
        <f t="shared" si="9"/>
        <v>5</v>
      </c>
      <c r="EW4" s="299">
        <f t="shared" si="9"/>
        <v>6</v>
      </c>
      <c r="EX4" s="299">
        <f t="shared" si="9"/>
        <v>7</v>
      </c>
      <c r="EY4" s="299">
        <f t="shared" si="9"/>
        <v>8</v>
      </c>
      <c r="EZ4" s="299">
        <f t="shared" si="9"/>
        <v>9</v>
      </c>
      <c r="FA4" s="299">
        <f t="shared" si="9"/>
        <v>10</v>
      </c>
      <c r="FB4" s="299">
        <f t="shared" si="9"/>
        <v>11</v>
      </c>
      <c r="FC4" s="299">
        <f t="shared" si="9"/>
        <v>12</v>
      </c>
      <c r="FD4" s="299">
        <f t="shared" si="9"/>
        <v>1</v>
      </c>
      <c r="FE4" s="299">
        <f t="shared" si="9"/>
        <v>2</v>
      </c>
      <c r="FF4" s="299">
        <f t="shared" si="9"/>
        <v>3</v>
      </c>
      <c r="FG4" s="299">
        <f t="shared" si="9"/>
        <v>4</v>
      </c>
      <c r="FH4" s="299">
        <f t="shared" si="9"/>
        <v>5</v>
      </c>
      <c r="FI4" s="299">
        <f t="shared" si="9"/>
        <v>6</v>
      </c>
      <c r="FJ4" s="299">
        <f t="shared" si="9"/>
        <v>7</v>
      </c>
      <c r="FK4" s="299">
        <f t="shared" si="9"/>
        <v>8</v>
      </c>
      <c r="FL4" s="299">
        <f t="shared" si="9"/>
        <v>9</v>
      </c>
      <c r="FM4" s="299">
        <f t="shared" si="9"/>
        <v>10</v>
      </c>
      <c r="FN4" s="299">
        <f t="shared" si="9"/>
        <v>11</v>
      </c>
      <c r="FO4" s="299">
        <f t="shared" si="9"/>
        <v>12</v>
      </c>
      <c r="FP4" s="299">
        <f t="shared" si="9"/>
        <v>1</v>
      </c>
      <c r="FQ4" s="299">
        <f t="shared" si="9"/>
        <v>2</v>
      </c>
      <c r="FR4" s="299">
        <f t="shared" si="9"/>
        <v>3</v>
      </c>
      <c r="FS4" s="299">
        <f t="shared" si="9"/>
        <v>4</v>
      </c>
      <c r="FT4" s="299">
        <f t="shared" si="9"/>
        <v>5</v>
      </c>
      <c r="FU4" s="299">
        <f t="shared" si="9"/>
        <v>6</v>
      </c>
      <c r="FV4" s="299">
        <f t="shared" si="9"/>
        <v>7</v>
      </c>
      <c r="FW4" s="299">
        <f t="shared" si="9"/>
        <v>8</v>
      </c>
      <c r="FX4" s="299">
        <f t="shared" si="9"/>
        <v>9</v>
      </c>
      <c r="FY4" s="299">
        <f t="shared" si="9"/>
        <v>10</v>
      </c>
      <c r="FZ4" s="299">
        <f t="shared" si="9"/>
        <v>11</v>
      </c>
      <c r="GA4" s="299">
        <f t="shared" si="9"/>
        <v>12</v>
      </c>
      <c r="GB4" s="299">
        <f t="shared" si="9"/>
        <v>1</v>
      </c>
      <c r="GC4" s="299">
        <f t="shared" si="9"/>
        <v>2</v>
      </c>
      <c r="GD4" s="299">
        <f t="shared" si="9"/>
        <v>3</v>
      </c>
      <c r="GE4" s="299">
        <f t="shared" si="9"/>
        <v>4</v>
      </c>
      <c r="GF4" s="299">
        <f t="shared" si="9"/>
        <v>5</v>
      </c>
      <c r="GG4" s="299">
        <f t="shared" si="9"/>
        <v>6</v>
      </c>
      <c r="GH4" s="299">
        <f t="shared" si="9"/>
        <v>7</v>
      </c>
      <c r="GI4" s="299">
        <f t="shared" si="9"/>
        <v>8</v>
      </c>
      <c r="GJ4" s="299">
        <f t="shared" si="9"/>
        <v>9</v>
      </c>
      <c r="GK4" s="299">
        <f t="shared" si="9"/>
        <v>10</v>
      </c>
      <c r="GL4" s="299">
        <f t="shared" si="9"/>
        <v>11</v>
      </c>
      <c r="GM4" s="299">
        <f t="shared" si="9"/>
        <v>12</v>
      </c>
      <c r="GN4" s="299">
        <f t="shared" ref="GN4:IY4" si="10">MONTH(GN5)</f>
        <v>1</v>
      </c>
      <c r="GO4" s="299">
        <f t="shared" si="10"/>
        <v>2</v>
      </c>
      <c r="GP4" s="299">
        <f t="shared" si="10"/>
        <v>3</v>
      </c>
      <c r="GQ4" s="299">
        <f t="shared" si="10"/>
        <v>4</v>
      </c>
      <c r="GR4" s="299">
        <f t="shared" si="10"/>
        <v>5</v>
      </c>
      <c r="GS4" s="299">
        <f t="shared" si="10"/>
        <v>6</v>
      </c>
      <c r="GT4" s="299">
        <f t="shared" si="10"/>
        <v>7</v>
      </c>
      <c r="GU4" s="299">
        <f t="shared" si="10"/>
        <v>8</v>
      </c>
      <c r="GV4" s="299">
        <f t="shared" si="10"/>
        <v>9</v>
      </c>
      <c r="GW4" s="299">
        <f t="shared" si="10"/>
        <v>10</v>
      </c>
      <c r="GX4" s="299">
        <f t="shared" si="10"/>
        <v>11</v>
      </c>
      <c r="GY4" s="299">
        <f t="shared" si="10"/>
        <v>12</v>
      </c>
      <c r="GZ4" s="299">
        <f t="shared" si="10"/>
        <v>1</v>
      </c>
      <c r="HA4" s="299">
        <f t="shared" si="10"/>
        <v>2</v>
      </c>
      <c r="HB4" s="299">
        <f t="shared" si="10"/>
        <v>3</v>
      </c>
      <c r="HC4" s="299">
        <f t="shared" si="10"/>
        <v>4</v>
      </c>
      <c r="HD4" s="299">
        <f t="shared" si="10"/>
        <v>5</v>
      </c>
      <c r="HE4" s="299">
        <f t="shared" si="10"/>
        <v>6</v>
      </c>
      <c r="HF4" s="299">
        <f t="shared" si="10"/>
        <v>7</v>
      </c>
      <c r="HG4" s="299">
        <f t="shared" si="10"/>
        <v>8</v>
      </c>
      <c r="HH4" s="299">
        <f t="shared" si="10"/>
        <v>9</v>
      </c>
      <c r="HI4" s="299">
        <f t="shared" si="10"/>
        <v>10</v>
      </c>
      <c r="HJ4" s="299">
        <f t="shared" si="10"/>
        <v>11</v>
      </c>
      <c r="HK4" s="299">
        <f t="shared" si="10"/>
        <v>12</v>
      </c>
      <c r="HL4" s="299">
        <f t="shared" si="10"/>
        <v>1</v>
      </c>
      <c r="HM4" s="299">
        <f t="shared" si="10"/>
        <v>2</v>
      </c>
      <c r="HN4" s="299">
        <f t="shared" si="10"/>
        <v>3</v>
      </c>
      <c r="HO4" s="299">
        <f t="shared" si="10"/>
        <v>4</v>
      </c>
      <c r="HP4" s="299">
        <f t="shared" si="10"/>
        <v>5</v>
      </c>
      <c r="HQ4" s="299">
        <f t="shared" si="10"/>
        <v>6</v>
      </c>
      <c r="HR4" s="299">
        <f t="shared" si="10"/>
        <v>7</v>
      </c>
      <c r="HS4" s="299">
        <f t="shared" si="10"/>
        <v>8</v>
      </c>
      <c r="HT4" s="299">
        <f t="shared" si="10"/>
        <v>9</v>
      </c>
      <c r="HU4" s="299">
        <f t="shared" si="10"/>
        <v>10</v>
      </c>
      <c r="HV4" s="299">
        <f t="shared" si="10"/>
        <v>11</v>
      </c>
      <c r="HW4" s="299">
        <f t="shared" si="10"/>
        <v>12</v>
      </c>
      <c r="HX4" s="299">
        <f t="shared" si="10"/>
        <v>1</v>
      </c>
      <c r="HY4" s="299">
        <f t="shared" si="10"/>
        <v>2</v>
      </c>
      <c r="HZ4" s="299">
        <f t="shared" si="10"/>
        <v>3</v>
      </c>
      <c r="IA4" s="299">
        <f t="shared" si="10"/>
        <v>4</v>
      </c>
      <c r="IB4" s="299">
        <f t="shared" si="10"/>
        <v>5</v>
      </c>
      <c r="IC4" s="299">
        <f t="shared" si="10"/>
        <v>6</v>
      </c>
      <c r="ID4" s="299">
        <f t="shared" si="10"/>
        <v>7</v>
      </c>
      <c r="IE4" s="299">
        <f t="shared" si="10"/>
        <v>8</v>
      </c>
      <c r="IF4" s="299">
        <f t="shared" si="10"/>
        <v>9</v>
      </c>
      <c r="IG4" s="299">
        <f t="shared" si="10"/>
        <v>10</v>
      </c>
      <c r="IH4" s="299">
        <f t="shared" si="10"/>
        <v>11</v>
      </c>
      <c r="II4" s="299">
        <f t="shared" si="10"/>
        <v>12</v>
      </c>
      <c r="IJ4" s="299">
        <f t="shared" si="10"/>
        <v>1</v>
      </c>
      <c r="IK4" s="299">
        <f t="shared" si="10"/>
        <v>2</v>
      </c>
      <c r="IL4" s="299">
        <f t="shared" si="10"/>
        <v>3</v>
      </c>
      <c r="IM4" s="299">
        <f t="shared" si="10"/>
        <v>4</v>
      </c>
      <c r="IN4" s="299">
        <f t="shared" si="10"/>
        <v>5</v>
      </c>
      <c r="IO4" s="299">
        <f t="shared" si="10"/>
        <v>6</v>
      </c>
      <c r="IP4" s="299">
        <f t="shared" si="10"/>
        <v>7</v>
      </c>
      <c r="IQ4" s="299">
        <f t="shared" si="10"/>
        <v>8</v>
      </c>
      <c r="IR4" s="299">
        <f t="shared" si="10"/>
        <v>9</v>
      </c>
      <c r="IS4" s="299">
        <f t="shared" si="10"/>
        <v>10</v>
      </c>
      <c r="IT4" s="299">
        <f t="shared" si="10"/>
        <v>11</v>
      </c>
      <c r="IU4" s="299">
        <f t="shared" si="10"/>
        <v>12</v>
      </c>
      <c r="IV4" s="299">
        <f t="shared" si="10"/>
        <v>1</v>
      </c>
      <c r="IW4" s="299">
        <f t="shared" si="10"/>
        <v>2</v>
      </c>
      <c r="IX4" s="299">
        <f t="shared" si="10"/>
        <v>3</v>
      </c>
      <c r="IY4" s="299">
        <f t="shared" si="10"/>
        <v>4</v>
      </c>
      <c r="IZ4" s="299">
        <f t="shared" ref="IZ4:LK4" si="11">MONTH(IZ5)</f>
        <v>5</v>
      </c>
      <c r="JA4" s="299">
        <f t="shared" si="11"/>
        <v>6</v>
      </c>
      <c r="JB4" s="299">
        <f t="shared" si="11"/>
        <v>7</v>
      </c>
      <c r="JC4" s="299">
        <f t="shared" si="11"/>
        <v>8</v>
      </c>
      <c r="JD4" s="299">
        <f t="shared" si="11"/>
        <v>9</v>
      </c>
      <c r="JE4" s="299">
        <f t="shared" si="11"/>
        <v>10</v>
      </c>
      <c r="JF4" s="299">
        <f t="shared" si="11"/>
        <v>11</v>
      </c>
      <c r="JG4" s="299">
        <f t="shared" si="11"/>
        <v>12</v>
      </c>
      <c r="JH4" s="299">
        <f t="shared" si="11"/>
        <v>1</v>
      </c>
      <c r="JI4" s="299">
        <f t="shared" si="11"/>
        <v>2</v>
      </c>
      <c r="JJ4" s="299">
        <f t="shared" si="11"/>
        <v>3</v>
      </c>
      <c r="JK4" s="299">
        <f t="shared" si="11"/>
        <v>4</v>
      </c>
      <c r="JL4" s="299">
        <f t="shared" si="11"/>
        <v>5</v>
      </c>
      <c r="JM4" s="299">
        <f t="shared" si="11"/>
        <v>6</v>
      </c>
      <c r="JN4" s="299">
        <f t="shared" si="11"/>
        <v>7</v>
      </c>
      <c r="JO4" s="299">
        <f t="shared" si="11"/>
        <v>8</v>
      </c>
      <c r="JP4" s="299">
        <f t="shared" si="11"/>
        <v>9</v>
      </c>
      <c r="JQ4" s="299">
        <f t="shared" si="11"/>
        <v>10</v>
      </c>
      <c r="JR4" s="299">
        <f t="shared" si="11"/>
        <v>11</v>
      </c>
      <c r="JS4" s="299">
        <f t="shared" si="11"/>
        <v>12</v>
      </c>
      <c r="JT4" s="299">
        <f t="shared" si="11"/>
        <v>1</v>
      </c>
      <c r="JU4" s="299">
        <f t="shared" si="11"/>
        <v>2</v>
      </c>
      <c r="JV4" s="299">
        <f t="shared" si="11"/>
        <v>3</v>
      </c>
      <c r="JW4" s="299">
        <f t="shared" si="11"/>
        <v>4</v>
      </c>
      <c r="JX4" s="299">
        <f t="shared" si="11"/>
        <v>5</v>
      </c>
      <c r="JY4" s="299">
        <f t="shared" si="11"/>
        <v>6</v>
      </c>
      <c r="JZ4" s="299">
        <f t="shared" si="11"/>
        <v>7</v>
      </c>
      <c r="KA4" s="299">
        <f t="shared" si="11"/>
        <v>8</v>
      </c>
      <c r="KB4" s="299">
        <f t="shared" si="11"/>
        <v>9</v>
      </c>
      <c r="KC4" s="299">
        <f t="shared" si="11"/>
        <v>10</v>
      </c>
      <c r="KD4" s="299">
        <f t="shared" si="11"/>
        <v>11</v>
      </c>
      <c r="KE4" s="299">
        <f t="shared" si="11"/>
        <v>12</v>
      </c>
      <c r="KF4" s="299">
        <f t="shared" si="11"/>
        <v>1</v>
      </c>
      <c r="KG4" s="299">
        <f t="shared" si="11"/>
        <v>2</v>
      </c>
      <c r="KH4" s="299">
        <f t="shared" si="11"/>
        <v>3</v>
      </c>
      <c r="KI4" s="299">
        <f t="shared" si="11"/>
        <v>4</v>
      </c>
      <c r="KJ4" s="299">
        <f t="shared" si="11"/>
        <v>5</v>
      </c>
      <c r="KK4" s="299">
        <f t="shared" si="11"/>
        <v>6</v>
      </c>
      <c r="KL4" s="299">
        <f t="shared" si="11"/>
        <v>7</v>
      </c>
      <c r="KM4" s="299">
        <f t="shared" si="11"/>
        <v>8</v>
      </c>
      <c r="KN4" s="299">
        <f t="shared" si="11"/>
        <v>9</v>
      </c>
      <c r="KO4" s="299">
        <f t="shared" si="11"/>
        <v>10</v>
      </c>
      <c r="KP4" s="299">
        <f t="shared" si="11"/>
        <v>11</v>
      </c>
      <c r="KQ4" s="299">
        <f t="shared" si="11"/>
        <v>12</v>
      </c>
      <c r="KR4" s="299">
        <f t="shared" si="11"/>
        <v>1</v>
      </c>
      <c r="KS4" s="299">
        <f t="shared" si="11"/>
        <v>2</v>
      </c>
      <c r="KT4" s="299">
        <f t="shared" si="11"/>
        <v>3</v>
      </c>
      <c r="KU4" s="299">
        <f t="shared" si="11"/>
        <v>4</v>
      </c>
      <c r="KV4" s="299">
        <f t="shared" si="11"/>
        <v>5</v>
      </c>
      <c r="KW4" s="299">
        <f t="shared" si="11"/>
        <v>6</v>
      </c>
      <c r="KX4" s="299">
        <f t="shared" si="11"/>
        <v>7</v>
      </c>
      <c r="KY4" s="299">
        <f t="shared" si="11"/>
        <v>8</v>
      </c>
      <c r="KZ4" s="299">
        <f t="shared" si="11"/>
        <v>9</v>
      </c>
      <c r="LA4" s="299">
        <f t="shared" si="11"/>
        <v>10</v>
      </c>
      <c r="LB4" s="299">
        <f t="shared" si="11"/>
        <v>11</v>
      </c>
      <c r="LC4" s="299">
        <f t="shared" si="11"/>
        <v>12</v>
      </c>
      <c r="LD4" s="299">
        <f t="shared" si="11"/>
        <v>1</v>
      </c>
      <c r="LE4" s="299">
        <f t="shared" si="11"/>
        <v>2</v>
      </c>
      <c r="LF4" s="299">
        <f t="shared" si="11"/>
        <v>3</v>
      </c>
      <c r="LG4" s="299">
        <f t="shared" si="11"/>
        <v>4</v>
      </c>
      <c r="LH4" s="299">
        <f t="shared" si="11"/>
        <v>5</v>
      </c>
      <c r="LI4" s="299">
        <f t="shared" si="11"/>
        <v>6</v>
      </c>
      <c r="LJ4" s="299">
        <f t="shared" si="11"/>
        <v>7</v>
      </c>
      <c r="LK4" s="299">
        <f t="shared" si="11"/>
        <v>8</v>
      </c>
      <c r="LL4" s="299">
        <f t="shared" ref="LL4:NW4" si="12">MONTH(LL5)</f>
        <v>9</v>
      </c>
      <c r="LM4" s="299">
        <f t="shared" si="12"/>
        <v>10</v>
      </c>
      <c r="LN4" s="299">
        <f t="shared" si="12"/>
        <v>11</v>
      </c>
      <c r="LO4" s="299">
        <f t="shared" si="12"/>
        <v>12</v>
      </c>
      <c r="LP4" s="299">
        <f t="shared" si="12"/>
        <v>1</v>
      </c>
      <c r="LQ4" s="299">
        <f t="shared" si="12"/>
        <v>2</v>
      </c>
      <c r="LR4" s="299">
        <f t="shared" si="12"/>
        <v>3</v>
      </c>
      <c r="LS4" s="299">
        <f t="shared" si="12"/>
        <v>4</v>
      </c>
      <c r="LT4" s="299">
        <f t="shared" si="12"/>
        <v>5</v>
      </c>
      <c r="LU4" s="299">
        <f t="shared" si="12"/>
        <v>6</v>
      </c>
      <c r="LV4" s="299">
        <f t="shared" si="12"/>
        <v>7</v>
      </c>
      <c r="LW4" s="299">
        <f t="shared" si="12"/>
        <v>8</v>
      </c>
      <c r="LX4" s="299">
        <f t="shared" si="12"/>
        <v>9</v>
      </c>
      <c r="LY4" s="299">
        <f t="shared" si="12"/>
        <v>10</v>
      </c>
      <c r="LZ4" s="299">
        <f t="shared" si="12"/>
        <v>11</v>
      </c>
      <c r="MA4" s="299">
        <f t="shared" si="12"/>
        <v>12</v>
      </c>
      <c r="MB4" s="299">
        <f t="shared" si="12"/>
        <v>1</v>
      </c>
      <c r="MC4" s="299">
        <f t="shared" si="12"/>
        <v>2</v>
      </c>
      <c r="MD4" s="299">
        <f t="shared" si="12"/>
        <v>3</v>
      </c>
      <c r="ME4" s="299">
        <f t="shared" si="12"/>
        <v>4</v>
      </c>
      <c r="MF4" s="299">
        <f t="shared" si="12"/>
        <v>5</v>
      </c>
      <c r="MG4" s="299">
        <f t="shared" si="12"/>
        <v>6</v>
      </c>
      <c r="MH4" s="299">
        <f t="shared" si="12"/>
        <v>7</v>
      </c>
      <c r="MI4" s="299">
        <f t="shared" si="12"/>
        <v>8</v>
      </c>
      <c r="MJ4" s="299">
        <f t="shared" si="12"/>
        <v>9</v>
      </c>
      <c r="MK4" s="299">
        <f t="shared" si="12"/>
        <v>10</v>
      </c>
      <c r="ML4" s="299">
        <f t="shared" si="12"/>
        <v>11</v>
      </c>
      <c r="MM4" s="299">
        <f t="shared" si="12"/>
        <v>12</v>
      </c>
      <c r="MN4" s="299">
        <f t="shared" si="12"/>
        <v>1</v>
      </c>
      <c r="MO4" s="299">
        <f t="shared" si="12"/>
        <v>2</v>
      </c>
      <c r="MP4" s="299">
        <f t="shared" si="12"/>
        <v>3</v>
      </c>
      <c r="MQ4" s="299">
        <f t="shared" si="12"/>
        <v>4</v>
      </c>
      <c r="MR4" s="299">
        <f t="shared" si="12"/>
        <v>5</v>
      </c>
      <c r="MS4" s="299">
        <f t="shared" si="12"/>
        <v>6</v>
      </c>
      <c r="MT4" s="299">
        <f t="shared" si="12"/>
        <v>7</v>
      </c>
      <c r="MU4" s="299">
        <f t="shared" si="12"/>
        <v>8</v>
      </c>
      <c r="MV4" s="299">
        <f t="shared" si="12"/>
        <v>9</v>
      </c>
      <c r="MW4" s="299">
        <f t="shared" si="12"/>
        <v>10</v>
      </c>
      <c r="MX4" s="299">
        <f t="shared" si="12"/>
        <v>11</v>
      </c>
      <c r="MY4" s="299">
        <f t="shared" si="12"/>
        <v>12</v>
      </c>
      <c r="MZ4" s="299">
        <f t="shared" si="12"/>
        <v>1</v>
      </c>
      <c r="NA4" s="299">
        <f t="shared" si="12"/>
        <v>2</v>
      </c>
      <c r="NB4" s="299">
        <f t="shared" si="12"/>
        <v>3</v>
      </c>
      <c r="NC4" s="299">
        <f t="shared" si="12"/>
        <v>4</v>
      </c>
      <c r="ND4" s="299">
        <f t="shared" si="12"/>
        <v>5</v>
      </c>
      <c r="NE4" s="299">
        <f t="shared" si="12"/>
        <v>6</v>
      </c>
      <c r="NF4" s="299">
        <f t="shared" si="12"/>
        <v>7</v>
      </c>
      <c r="NG4" s="299">
        <f t="shared" si="12"/>
        <v>8</v>
      </c>
      <c r="NH4" s="299">
        <f t="shared" si="12"/>
        <v>9</v>
      </c>
      <c r="NI4" s="299">
        <f t="shared" si="12"/>
        <v>10</v>
      </c>
      <c r="NJ4" s="299">
        <f t="shared" si="12"/>
        <v>11</v>
      </c>
      <c r="NK4" s="299">
        <f t="shared" si="12"/>
        <v>12</v>
      </c>
      <c r="NL4" s="299">
        <f t="shared" si="12"/>
        <v>1</v>
      </c>
      <c r="NM4" s="299">
        <f t="shared" si="12"/>
        <v>2</v>
      </c>
      <c r="NN4" s="299">
        <f t="shared" si="12"/>
        <v>3</v>
      </c>
      <c r="NO4" s="299">
        <f t="shared" si="12"/>
        <v>4</v>
      </c>
      <c r="NP4" s="299">
        <f t="shared" si="12"/>
        <v>5</v>
      </c>
      <c r="NQ4" s="299">
        <f t="shared" si="12"/>
        <v>6</v>
      </c>
      <c r="NR4" s="299">
        <f t="shared" si="12"/>
        <v>7</v>
      </c>
      <c r="NS4" s="299">
        <f t="shared" si="12"/>
        <v>8</v>
      </c>
      <c r="NT4" s="299">
        <f t="shared" si="12"/>
        <v>9</v>
      </c>
      <c r="NU4" s="299">
        <f t="shared" si="12"/>
        <v>10</v>
      </c>
      <c r="NV4" s="299">
        <f t="shared" si="12"/>
        <v>11</v>
      </c>
      <c r="NW4" s="299">
        <f t="shared" si="12"/>
        <v>12</v>
      </c>
      <c r="NX4" s="299">
        <f t="shared" ref="NX4:PG4" si="13">MONTH(NX5)</f>
        <v>1</v>
      </c>
      <c r="NY4" s="299">
        <f t="shared" si="13"/>
        <v>2</v>
      </c>
      <c r="NZ4" s="299">
        <f t="shared" si="13"/>
        <v>3</v>
      </c>
      <c r="OA4" s="299">
        <f t="shared" si="13"/>
        <v>4</v>
      </c>
      <c r="OB4" s="299">
        <f t="shared" si="13"/>
        <v>5</v>
      </c>
      <c r="OC4" s="299">
        <f t="shared" si="13"/>
        <v>6</v>
      </c>
      <c r="OD4" s="299">
        <f t="shared" si="13"/>
        <v>7</v>
      </c>
      <c r="OE4" s="299">
        <f t="shared" si="13"/>
        <v>8</v>
      </c>
      <c r="OF4" s="299">
        <f t="shared" si="13"/>
        <v>9</v>
      </c>
      <c r="OG4" s="299">
        <f t="shared" si="13"/>
        <v>10</v>
      </c>
      <c r="OH4" s="299">
        <f t="shared" si="13"/>
        <v>11</v>
      </c>
      <c r="OI4" s="299">
        <f t="shared" si="13"/>
        <v>12</v>
      </c>
      <c r="OJ4" s="299">
        <f t="shared" si="13"/>
        <v>1</v>
      </c>
      <c r="OK4" s="299">
        <f t="shared" si="13"/>
        <v>2</v>
      </c>
      <c r="OL4" s="299">
        <f t="shared" si="13"/>
        <v>3</v>
      </c>
      <c r="OM4" s="299">
        <f t="shared" si="13"/>
        <v>4</v>
      </c>
      <c r="ON4" s="299">
        <f t="shared" si="13"/>
        <v>5</v>
      </c>
      <c r="OO4" s="299">
        <f t="shared" si="13"/>
        <v>6</v>
      </c>
      <c r="OP4" s="299">
        <f t="shared" si="13"/>
        <v>7</v>
      </c>
      <c r="OQ4" s="299">
        <f t="shared" si="13"/>
        <v>8</v>
      </c>
      <c r="OR4" s="299">
        <f t="shared" si="13"/>
        <v>9</v>
      </c>
      <c r="OS4" s="299">
        <f t="shared" si="13"/>
        <v>10</v>
      </c>
      <c r="OT4" s="299">
        <f t="shared" si="13"/>
        <v>11</v>
      </c>
      <c r="OU4" s="299">
        <f t="shared" si="13"/>
        <v>12</v>
      </c>
      <c r="OV4" s="299">
        <f t="shared" si="13"/>
        <v>1</v>
      </c>
      <c r="OW4" s="299">
        <f t="shared" si="13"/>
        <v>2</v>
      </c>
      <c r="OX4" s="299">
        <f t="shared" si="13"/>
        <v>3</v>
      </c>
      <c r="OY4" s="299">
        <f t="shared" si="13"/>
        <v>4</v>
      </c>
      <c r="OZ4" s="299">
        <f t="shared" si="13"/>
        <v>5</v>
      </c>
      <c r="PA4" s="299">
        <f t="shared" si="13"/>
        <v>6</v>
      </c>
      <c r="PB4" s="299">
        <f t="shared" si="13"/>
        <v>7</v>
      </c>
      <c r="PC4" s="299">
        <f t="shared" si="13"/>
        <v>8</v>
      </c>
      <c r="PD4" s="299">
        <f t="shared" si="13"/>
        <v>9</v>
      </c>
      <c r="PE4" s="299">
        <f t="shared" si="13"/>
        <v>10</v>
      </c>
      <c r="PF4" s="299">
        <f t="shared" si="13"/>
        <v>11</v>
      </c>
      <c r="PG4" s="299">
        <f t="shared" si="13"/>
        <v>12</v>
      </c>
      <c r="PH4" s="299">
        <f>MONTH(PH5)</f>
        <v>1</v>
      </c>
    </row>
    <row r="5" spans="1:517" s="303" customFormat="1" ht="13.9" customHeight="1" x14ac:dyDescent="0.2">
      <c r="A5" s="300"/>
      <c r="B5" s="301"/>
      <c r="C5" s="301"/>
      <c r="D5" s="302">
        <f>+'PC - Debt'!C9</f>
        <v>43466</v>
      </c>
      <c r="E5" s="302">
        <f t="shared" ref="E5:BP5" si="14">DATE(YEAR(D5),MONTH(D5)+1,1)</f>
        <v>43497</v>
      </c>
      <c r="F5" s="302">
        <f t="shared" si="14"/>
        <v>43525</v>
      </c>
      <c r="G5" s="302">
        <f t="shared" si="14"/>
        <v>43556</v>
      </c>
      <c r="H5" s="302">
        <f t="shared" si="14"/>
        <v>43586</v>
      </c>
      <c r="I5" s="302">
        <f t="shared" si="14"/>
        <v>43617</v>
      </c>
      <c r="J5" s="302">
        <f t="shared" si="14"/>
        <v>43647</v>
      </c>
      <c r="K5" s="302">
        <f t="shared" si="14"/>
        <v>43678</v>
      </c>
      <c r="L5" s="302">
        <f t="shared" si="14"/>
        <v>43709</v>
      </c>
      <c r="M5" s="302">
        <f t="shared" si="14"/>
        <v>43739</v>
      </c>
      <c r="N5" s="302">
        <f t="shared" si="14"/>
        <v>43770</v>
      </c>
      <c r="O5" s="302">
        <f t="shared" si="14"/>
        <v>43800</v>
      </c>
      <c r="P5" s="302">
        <f t="shared" si="14"/>
        <v>43831</v>
      </c>
      <c r="Q5" s="302">
        <f t="shared" si="14"/>
        <v>43862</v>
      </c>
      <c r="R5" s="302">
        <f t="shared" si="14"/>
        <v>43891</v>
      </c>
      <c r="S5" s="302">
        <f t="shared" si="14"/>
        <v>43922</v>
      </c>
      <c r="T5" s="302">
        <f t="shared" si="14"/>
        <v>43952</v>
      </c>
      <c r="U5" s="302">
        <f t="shared" si="14"/>
        <v>43983</v>
      </c>
      <c r="V5" s="302">
        <f t="shared" si="14"/>
        <v>44013</v>
      </c>
      <c r="W5" s="302">
        <f t="shared" si="14"/>
        <v>44044</v>
      </c>
      <c r="X5" s="302">
        <f t="shared" si="14"/>
        <v>44075</v>
      </c>
      <c r="Y5" s="302">
        <f t="shared" si="14"/>
        <v>44105</v>
      </c>
      <c r="Z5" s="302">
        <f t="shared" si="14"/>
        <v>44136</v>
      </c>
      <c r="AA5" s="302">
        <f t="shared" si="14"/>
        <v>44166</v>
      </c>
      <c r="AB5" s="302">
        <f t="shared" si="14"/>
        <v>44197</v>
      </c>
      <c r="AC5" s="302">
        <f t="shared" si="14"/>
        <v>44228</v>
      </c>
      <c r="AD5" s="302">
        <f t="shared" si="14"/>
        <v>44256</v>
      </c>
      <c r="AE5" s="302">
        <f t="shared" si="14"/>
        <v>44287</v>
      </c>
      <c r="AF5" s="302">
        <f t="shared" si="14"/>
        <v>44317</v>
      </c>
      <c r="AG5" s="302">
        <f t="shared" si="14"/>
        <v>44348</v>
      </c>
      <c r="AH5" s="302">
        <f t="shared" si="14"/>
        <v>44378</v>
      </c>
      <c r="AI5" s="302">
        <f t="shared" si="14"/>
        <v>44409</v>
      </c>
      <c r="AJ5" s="302">
        <f t="shared" si="14"/>
        <v>44440</v>
      </c>
      <c r="AK5" s="302">
        <f t="shared" si="14"/>
        <v>44470</v>
      </c>
      <c r="AL5" s="302">
        <f t="shared" si="14"/>
        <v>44501</v>
      </c>
      <c r="AM5" s="302">
        <f t="shared" si="14"/>
        <v>44531</v>
      </c>
      <c r="AN5" s="302">
        <f t="shared" si="14"/>
        <v>44562</v>
      </c>
      <c r="AO5" s="302">
        <f t="shared" si="14"/>
        <v>44593</v>
      </c>
      <c r="AP5" s="302">
        <f t="shared" si="14"/>
        <v>44621</v>
      </c>
      <c r="AQ5" s="302">
        <f t="shared" si="14"/>
        <v>44652</v>
      </c>
      <c r="AR5" s="302">
        <f t="shared" si="14"/>
        <v>44682</v>
      </c>
      <c r="AS5" s="302">
        <f t="shared" si="14"/>
        <v>44713</v>
      </c>
      <c r="AT5" s="302">
        <f t="shared" si="14"/>
        <v>44743</v>
      </c>
      <c r="AU5" s="302">
        <f t="shared" si="14"/>
        <v>44774</v>
      </c>
      <c r="AV5" s="302">
        <f t="shared" si="14"/>
        <v>44805</v>
      </c>
      <c r="AW5" s="302">
        <f t="shared" si="14"/>
        <v>44835</v>
      </c>
      <c r="AX5" s="302">
        <f t="shared" si="14"/>
        <v>44866</v>
      </c>
      <c r="AY5" s="302">
        <f t="shared" si="14"/>
        <v>44896</v>
      </c>
      <c r="AZ5" s="302">
        <f t="shared" si="14"/>
        <v>44927</v>
      </c>
      <c r="BA5" s="302">
        <f t="shared" si="14"/>
        <v>44958</v>
      </c>
      <c r="BB5" s="302">
        <f t="shared" si="14"/>
        <v>44986</v>
      </c>
      <c r="BC5" s="302">
        <f t="shared" si="14"/>
        <v>45017</v>
      </c>
      <c r="BD5" s="302">
        <f t="shared" si="14"/>
        <v>45047</v>
      </c>
      <c r="BE5" s="302">
        <f t="shared" si="14"/>
        <v>45078</v>
      </c>
      <c r="BF5" s="302">
        <f t="shared" si="14"/>
        <v>45108</v>
      </c>
      <c r="BG5" s="302">
        <f t="shared" si="14"/>
        <v>45139</v>
      </c>
      <c r="BH5" s="302">
        <f t="shared" si="14"/>
        <v>45170</v>
      </c>
      <c r="BI5" s="302">
        <f t="shared" si="14"/>
        <v>45200</v>
      </c>
      <c r="BJ5" s="302">
        <f t="shared" si="14"/>
        <v>45231</v>
      </c>
      <c r="BK5" s="302">
        <f t="shared" si="14"/>
        <v>45261</v>
      </c>
      <c r="BL5" s="302">
        <f t="shared" si="14"/>
        <v>45292</v>
      </c>
      <c r="BM5" s="302">
        <f t="shared" si="14"/>
        <v>45323</v>
      </c>
      <c r="BN5" s="302">
        <f t="shared" si="14"/>
        <v>45352</v>
      </c>
      <c r="BO5" s="302">
        <f t="shared" si="14"/>
        <v>45383</v>
      </c>
      <c r="BP5" s="302">
        <f t="shared" si="14"/>
        <v>45413</v>
      </c>
      <c r="BQ5" s="302">
        <f t="shared" ref="BQ5:EB5" si="15">DATE(YEAR(BP5),MONTH(BP5)+1,1)</f>
        <v>45444</v>
      </c>
      <c r="BR5" s="302">
        <f t="shared" si="15"/>
        <v>45474</v>
      </c>
      <c r="BS5" s="302">
        <f t="shared" si="15"/>
        <v>45505</v>
      </c>
      <c r="BT5" s="302">
        <f t="shared" si="15"/>
        <v>45536</v>
      </c>
      <c r="BU5" s="302">
        <f t="shared" si="15"/>
        <v>45566</v>
      </c>
      <c r="BV5" s="302">
        <f t="shared" si="15"/>
        <v>45597</v>
      </c>
      <c r="BW5" s="302">
        <f t="shared" si="15"/>
        <v>45627</v>
      </c>
      <c r="BX5" s="302">
        <f t="shared" si="15"/>
        <v>45658</v>
      </c>
      <c r="BY5" s="302">
        <f t="shared" si="15"/>
        <v>45689</v>
      </c>
      <c r="BZ5" s="302">
        <f t="shared" si="15"/>
        <v>45717</v>
      </c>
      <c r="CA5" s="302">
        <f t="shared" si="15"/>
        <v>45748</v>
      </c>
      <c r="CB5" s="302">
        <f t="shared" si="15"/>
        <v>45778</v>
      </c>
      <c r="CC5" s="302">
        <f t="shared" si="15"/>
        <v>45809</v>
      </c>
      <c r="CD5" s="302">
        <f t="shared" si="15"/>
        <v>45839</v>
      </c>
      <c r="CE5" s="302">
        <f t="shared" si="15"/>
        <v>45870</v>
      </c>
      <c r="CF5" s="302">
        <f t="shared" si="15"/>
        <v>45901</v>
      </c>
      <c r="CG5" s="302">
        <f t="shared" si="15"/>
        <v>45931</v>
      </c>
      <c r="CH5" s="302">
        <f t="shared" si="15"/>
        <v>45962</v>
      </c>
      <c r="CI5" s="302">
        <f t="shared" si="15"/>
        <v>45992</v>
      </c>
      <c r="CJ5" s="302">
        <f t="shared" si="15"/>
        <v>46023</v>
      </c>
      <c r="CK5" s="302">
        <f t="shared" si="15"/>
        <v>46054</v>
      </c>
      <c r="CL5" s="302">
        <f t="shared" si="15"/>
        <v>46082</v>
      </c>
      <c r="CM5" s="302">
        <f t="shared" si="15"/>
        <v>46113</v>
      </c>
      <c r="CN5" s="302">
        <f t="shared" si="15"/>
        <v>46143</v>
      </c>
      <c r="CO5" s="302">
        <f t="shared" si="15"/>
        <v>46174</v>
      </c>
      <c r="CP5" s="302">
        <f t="shared" si="15"/>
        <v>46204</v>
      </c>
      <c r="CQ5" s="302">
        <f t="shared" si="15"/>
        <v>46235</v>
      </c>
      <c r="CR5" s="302">
        <f t="shared" si="15"/>
        <v>46266</v>
      </c>
      <c r="CS5" s="302">
        <f t="shared" si="15"/>
        <v>46296</v>
      </c>
      <c r="CT5" s="302">
        <f t="shared" si="15"/>
        <v>46327</v>
      </c>
      <c r="CU5" s="302">
        <f t="shared" si="15"/>
        <v>46357</v>
      </c>
      <c r="CV5" s="302">
        <f t="shared" si="15"/>
        <v>46388</v>
      </c>
      <c r="CW5" s="302">
        <f t="shared" si="15"/>
        <v>46419</v>
      </c>
      <c r="CX5" s="302">
        <f t="shared" si="15"/>
        <v>46447</v>
      </c>
      <c r="CY5" s="302">
        <f t="shared" si="15"/>
        <v>46478</v>
      </c>
      <c r="CZ5" s="302">
        <f t="shared" si="15"/>
        <v>46508</v>
      </c>
      <c r="DA5" s="302">
        <f t="shared" si="15"/>
        <v>46539</v>
      </c>
      <c r="DB5" s="302">
        <f t="shared" si="15"/>
        <v>46569</v>
      </c>
      <c r="DC5" s="302">
        <f t="shared" si="15"/>
        <v>46600</v>
      </c>
      <c r="DD5" s="302">
        <f t="shared" si="15"/>
        <v>46631</v>
      </c>
      <c r="DE5" s="302">
        <f t="shared" si="15"/>
        <v>46661</v>
      </c>
      <c r="DF5" s="302">
        <f t="shared" si="15"/>
        <v>46692</v>
      </c>
      <c r="DG5" s="302">
        <f t="shared" si="15"/>
        <v>46722</v>
      </c>
      <c r="DH5" s="302">
        <f t="shared" si="15"/>
        <v>46753</v>
      </c>
      <c r="DI5" s="302">
        <f t="shared" si="15"/>
        <v>46784</v>
      </c>
      <c r="DJ5" s="302">
        <f t="shared" si="15"/>
        <v>46813</v>
      </c>
      <c r="DK5" s="302">
        <f t="shared" si="15"/>
        <v>46844</v>
      </c>
      <c r="DL5" s="302">
        <f t="shared" si="15"/>
        <v>46874</v>
      </c>
      <c r="DM5" s="302">
        <f t="shared" si="15"/>
        <v>46905</v>
      </c>
      <c r="DN5" s="302">
        <f t="shared" si="15"/>
        <v>46935</v>
      </c>
      <c r="DO5" s="302">
        <f t="shared" si="15"/>
        <v>46966</v>
      </c>
      <c r="DP5" s="302">
        <f t="shared" si="15"/>
        <v>46997</v>
      </c>
      <c r="DQ5" s="302">
        <f t="shared" si="15"/>
        <v>47027</v>
      </c>
      <c r="DR5" s="302">
        <f t="shared" si="15"/>
        <v>47058</v>
      </c>
      <c r="DS5" s="302">
        <f t="shared" si="15"/>
        <v>47088</v>
      </c>
      <c r="DT5" s="302">
        <f t="shared" si="15"/>
        <v>47119</v>
      </c>
      <c r="DU5" s="302">
        <f t="shared" si="15"/>
        <v>47150</v>
      </c>
      <c r="DV5" s="302">
        <f t="shared" si="15"/>
        <v>47178</v>
      </c>
      <c r="DW5" s="302">
        <f t="shared" si="15"/>
        <v>47209</v>
      </c>
      <c r="DX5" s="302">
        <f t="shared" si="15"/>
        <v>47239</v>
      </c>
      <c r="DY5" s="302">
        <f t="shared" si="15"/>
        <v>47270</v>
      </c>
      <c r="DZ5" s="302">
        <f t="shared" si="15"/>
        <v>47300</v>
      </c>
      <c r="EA5" s="302">
        <f t="shared" si="15"/>
        <v>47331</v>
      </c>
      <c r="EB5" s="302">
        <f t="shared" si="15"/>
        <v>47362</v>
      </c>
      <c r="EC5" s="302">
        <f t="shared" ref="EC5:GN5" si="16">DATE(YEAR(EB5),MONTH(EB5)+1,1)</f>
        <v>47392</v>
      </c>
      <c r="ED5" s="302">
        <f t="shared" si="16"/>
        <v>47423</v>
      </c>
      <c r="EE5" s="302">
        <f t="shared" si="16"/>
        <v>47453</v>
      </c>
      <c r="EF5" s="302">
        <f t="shared" si="16"/>
        <v>47484</v>
      </c>
      <c r="EG5" s="302">
        <f t="shared" si="16"/>
        <v>47515</v>
      </c>
      <c r="EH5" s="302">
        <f t="shared" si="16"/>
        <v>47543</v>
      </c>
      <c r="EI5" s="302">
        <f t="shared" si="16"/>
        <v>47574</v>
      </c>
      <c r="EJ5" s="302">
        <f t="shared" si="16"/>
        <v>47604</v>
      </c>
      <c r="EK5" s="302">
        <f t="shared" si="16"/>
        <v>47635</v>
      </c>
      <c r="EL5" s="302">
        <f t="shared" si="16"/>
        <v>47665</v>
      </c>
      <c r="EM5" s="302">
        <f t="shared" si="16"/>
        <v>47696</v>
      </c>
      <c r="EN5" s="302">
        <f t="shared" si="16"/>
        <v>47727</v>
      </c>
      <c r="EO5" s="302">
        <f t="shared" si="16"/>
        <v>47757</v>
      </c>
      <c r="EP5" s="302">
        <f t="shared" si="16"/>
        <v>47788</v>
      </c>
      <c r="EQ5" s="302">
        <f t="shared" si="16"/>
        <v>47818</v>
      </c>
      <c r="ER5" s="302">
        <f t="shared" si="16"/>
        <v>47849</v>
      </c>
      <c r="ES5" s="302">
        <f t="shared" si="16"/>
        <v>47880</v>
      </c>
      <c r="ET5" s="302">
        <f t="shared" si="16"/>
        <v>47908</v>
      </c>
      <c r="EU5" s="302">
        <f t="shared" si="16"/>
        <v>47939</v>
      </c>
      <c r="EV5" s="302">
        <f t="shared" si="16"/>
        <v>47969</v>
      </c>
      <c r="EW5" s="302">
        <f t="shared" si="16"/>
        <v>48000</v>
      </c>
      <c r="EX5" s="302">
        <f t="shared" si="16"/>
        <v>48030</v>
      </c>
      <c r="EY5" s="302">
        <f t="shared" si="16"/>
        <v>48061</v>
      </c>
      <c r="EZ5" s="302">
        <f t="shared" si="16"/>
        <v>48092</v>
      </c>
      <c r="FA5" s="302">
        <f t="shared" si="16"/>
        <v>48122</v>
      </c>
      <c r="FB5" s="302">
        <f t="shared" si="16"/>
        <v>48153</v>
      </c>
      <c r="FC5" s="302">
        <f t="shared" si="16"/>
        <v>48183</v>
      </c>
      <c r="FD5" s="302">
        <f t="shared" si="16"/>
        <v>48214</v>
      </c>
      <c r="FE5" s="302">
        <f t="shared" si="16"/>
        <v>48245</v>
      </c>
      <c r="FF5" s="302">
        <f t="shared" si="16"/>
        <v>48274</v>
      </c>
      <c r="FG5" s="302">
        <f t="shared" si="16"/>
        <v>48305</v>
      </c>
      <c r="FH5" s="302">
        <f t="shared" si="16"/>
        <v>48335</v>
      </c>
      <c r="FI5" s="302">
        <f t="shared" si="16"/>
        <v>48366</v>
      </c>
      <c r="FJ5" s="302">
        <f t="shared" si="16"/>
        <v>48396</v>
      </c>
      <c r="FK5" s="302">
        <f t="shared" si="16"/>
        <v>48427</v>
      </c>
      <c r="FL5" s="302">
        <f t="shared" si="16"/>
        <v>48458</v>
      </c>
      <c r="FM5" s="302">
        <f t="shared" si="16"/>
        <v>48488</v>
      </c>
      <c r="FN5" s="302">
        <f t="shared" si="16"/>
        <v>48519</v>
      </c>
      <c r="FO5" s="302">
        <f t="shared" si="16"/>
        <v>48549</v>
      </c>
      <c r="FP5" s="302">
        <f t="shared" si="16"/>
        <v>48580</v>
      </c>
      <c r="FQ5" s="302">
        <f t="shared" si="16"/>
        <v>48611</v>
      </c>
      <c r="FR5" s="302">
        <f t="shared" si="16"/>
        <v>48639</v>
      </c>
      <c r="FS5" s="302">
        <f t="shared" si="16"/>
        <v>48670</v>
      </c>
      <c r="FT5" s="302">
        <f t="shared" si="16"/>
        <v>48700</v>
      </c>
      <c r="FU5" s="302">
        <f t="shared" si="16"/>
        <v>48731</v>
      </c>
      <c r="FV5" s="302">
        <f t="shared" si="16"/>
        <v>48761</v>
      </c>
      <c r="FW5" s="302">
        <f t="shared" si="16"/>
        <v>48792</v>
      </c>
      <c r="FX5" s="302">
        <f t="shared" si="16"/>
        <v>48823</v>
      </c>
      <c r="FY5" s="302">
        <f t="shared" si="16"/>
        <v>48853</v>
      </c>
      <c r="FZ5" s="302">
        <f t="shared" si="16"/>
        <v>48884</v>
      </c>
      <c r="GA5" s="302">
        <f t="shared" si="16"/>
        <v>48914</v>
      </c>
      <c r="GB5" s="302">
        <f t="shared" si="16"/>
        <v>48945</v>
      </c>
      <c r="GC5" s="302">
        <f t="shared" si="16"/>
        <v>48976</v>
      </c>
      <c r="GD5" s="302">
        <f t="shared" si="16"/>
        <v>49004</v>
      </c>
      <c r="GE5" s="302">
        <f t="shared" si="16"/>
        <v>49035</v>
      </c>
      <c r="GF5" s="302">
        <f t="shared" si="16"/>
        <v>49065</v>
      </c>
      <c r="GG5" s="302">
        <f t="shared" si="16"/>
        <v>49096</v>
      </c>
      <c r="GH5" s="302">
        <f t="shared" si="16"/>
        <v>49126</v>
      </c>
      <c r="GI5" s="302">
        <f t="shared" si="16"/>
        <v>49157</v>
      </c>
      <c r="GJ5" s="302">
        <f t="shared" si="16"/>
        <v>49188</v>
      </c>
      <c r="GK5" s="302">
        <f t="shared" si="16"/>
        <v>49218</v>
      </c>
      <c r="GL5" s="302">
        <f t="shared" si="16"/>
        <v>49249</v>
      </c>
      <c r="GM5" s="302">
        <f t="shared" si="16"/>
        <v>49279</v>
      </c>
      <c r="GN5" s="302">
        <f t="shared" si="16"/>
        <v>49310</v>
      </c>
      <c r="GO5" s="302">
        <f t="shared" ref="GO5:IZ5" si="17">DATE(YEAR(GN5),MONTH(GN5)+1,1)</f>
        <v>49341</v>
      </c>
      <c r="GP5" s="302">
        <f t="shared" si="17"/>
        <v>49369</v>
      </c>
      <c r="GQ5" s="302">
        <f t="shared" si="17"/>
        <v>49400</v>
      </c>
      <c r="GR5" s="302">
        <f t="shared" si="17"/>
        <v>49430</v>
      </c>
      <c r="GS5" s="302">
        <f t="shared" si="17"/>
        <v>49461</v>
      </c>
      <c r="GT5" s="302">
        <f t="shared" si="17"/>
        <v>49491</v>
      </c>
      <c r="GU5" s="302">
        <f t="shared" si="17"/>
        <v>49522</v>
      </c>
      <c r="GV5" s="302">
        <f t="shared" si="17"/>
        <v>49553</v>
      </c>
      <c r="GW5" s="302">
        <f t="shared" si="17"/>
        <v>49583</v>
      </c>
      <c r="GX5" s="302">
        <f t="shared" si="17"/>
        <v>49614</v>
      </c>
      <c r="GY5" s="302">
        <f t="shared" si="17"/>
        <v>49644</v>
      </c>
      <c r="GZ5" s="302">
        <f t="shared" si="17"/>
        <v>49675</v>
      </c>
      <c r="HA5" s="302">
        <f t="shared" si="17"/>
        <v>49706</v>
      </c>
      <c r="HB5" s="302">
        <f t="shared" si="17"/>
        <v>49735</v>
      </c>
      <c r="HC5" s="302">
        <f t="shared" si="17"/>
        <v>49766</v>
      </c>
      <c r="HD5" s="302">
        <f t="shared" si="17"/>
        <v>49796</v>
      </c>
      <c r="HE5" s="302">
        <f t="shared" si="17"/>
        <v>49827</v>
      </c>
      <c r="HF5" s="302">
        <f t="shared" si="17"/>
        <v>49857</v>
      </c>
      <c r="HG5" s="302">
        <f t="shared" si="17"/>
        <v>49888</v>
      </c>
      <c r="HH5" s="302">
        <f t="shared" si="17"/>
        <v>49919</v>
      </c>
      <c r="HI5" s="302">
        <f t="shared" si="17"/>
        <v>49949</v>
      </c>
      <c r="HJ5" s="302">
        <f t="shared" si="17"/>
        <v>49980</v>
      </c>
      <c r="HK5" s="302">
        <f t="shared" si="17"/>
        <v>50010</v>
      </c>
      <c r="HL5" s="302">
        <f t="shared" si="17"/>
        <v>50041</v>
      </c>
      <c r="HM5" s="302">
        <f t="shared" si="17"/>
        <v>50072</v>
      </c>
      <c r="HN5" s="302">
        <f t="shared" si="17"/>
        <v>50100</v>
      </c>
      <c r="HO5" s="302">
        <f t="shared" si="17"/>
        <v>50131</v>
      </c>
      <c r="HP5" s="302">
        <f t="shared" si="17"/>
        <v>50161</v>
      </c>
      <c r="HQ5" s="302">
        <f t="shared" si="17"/>
        <v>50192</v>
      </c>
      <c r="HR5" s="302">
        <f t="shared" si="17"/>
        <v>50222</v>
      </c>
      <c r="HS5" s="302">
        <f t="shared" si="17"/>
        <v>50253</v>
      </c>
      <c r="HT5" s="302">
        <f t="shared" si="17"/>
        <v>50284</v>
      </c>
      <c r="HU5" s="302">
        <f t="shared" si="17"/>
        <v>50314</v>
      </c>
      <c r="HV5" s="302">
        <f t="shared" si="17"/>
        <v>50345</v>
      </c>
      <c r="HW5" s="302">
        <f t="shared" si="17"/>
        <v>50375</v>
      </c>
      <c r="HX5" s="302">
        <f t="shared" si="17"/>
        <v>50406</v>
      </c>
      <c r="HY5" s="302">
        <f t="shared" si="17"/>
        <v>50437</v>
      </c>
      <c r="HZ5" s="302">
        <f t="shared" si="17"/>
        <v>50465</v>
      </c>
      <c r="IA5" s="302">
        <f t="shared" si="17"/>
        <v>50496</v>
      </c>
      <c r="IB5" s="302">
        <f t="shared" si="17"/>
        <v>50526</v>
      </c>
      <c r="IC5" s="302">
        <f t="shared" si="17"/>
        <v>50557</v>
      </c>
      <c r="ID5" s="302">
        <f t="shared" si="17"/>
        <v>50587</v>
      </c>
      <c r="IE5" s="302">
        <f t="shared" si="17"/>
        <v>50618</v>
      </c>
      <c r="IF5" s="302">
        <f t="shared" si="17"/>
        <v>50649</v>
      </c>
      <c r="IG5" s="302">
        <f t="shared" si="17"/>
        <v>50679</v>
      </c>
      <c r="IH5" s="302">
        <f t="shared" si="17"/>
        <v>50710</v>
      </c>
      <c r="II5" s="302">
        <f t="shared" si="17"/>
        <v>50740</v>
      </c>
      <c r="IJ5" s="302">
        <f t="shared" si="17"/>
        <v>50771</v>
      </c>
      <c r="IK5" s="302">
        <f t="shared" si="17"/>
        <v>50802</v>
      </c>
      <c r="IL5" s="302">
        <f t="shared" si="17"/>
        <v>50830</v>
      </c>
      <c r="IM5" s="302">
        <f t="shared" si="17"/>
        <v>50861</v>
      </c>
      <c r="IN5" s="302">
        <f t="shared" si="17"/>
        <v>50891</v>
      </c>
      <c r="IO5" s="302">
        <f t="shared" si="17"/>
        <v>50922</v>
      </c>
      <c r="IP5" s="302">
        <f t="shared" si="17"/>
        <v>50952</v>
      </c>
      <c r="IQ5" s="302">
        <f t="shared" si="17"/>
        <v>50983</v>
      </c>
      <c r="IR5" s="302">
        <f t="shared" si="17"/>
        <v>51014</v>
      </c>
      <c r="IS5" s="302">
        <f t="shared" si="17"/>
        <v>51044</v>
      </c>
      <c r="IT5" s="302">
        <f t="shared" si="17"/>
        <v>51075</v>
      </c>
      <c r="IU5" s="302">
        <f t="shared" si="17"/>
        <v>51105</v>
      </c>
      <c r="IV5" s="302">
        <f t="shared" si="17"/>
        <v>51136</v>
      </c>
      <c r="IW5" s="302">
        <f t="shared" si="17"/>
        <v>51167</v>
      </c>
      <c r="IX5" s="302">
        <f t="shared" si="17"/>
        <v>51196</v>
      </c>
      <c r="IY5" s="302">
        <f t="shared" si="17"/>
        <v>51227</v>
      </c>
      <c r="IZ5" s="302">
        <f t="shared" si="17"/>
        <v>51257</v>
      </c>
      <c r="JA5" s="302">
        <f t="shared" ref="JA5:LL5" si="18">DATE(YEAR(IZ5),MONTH(IZ5)+1,1)</f>
        <v>51288</v>
      </c>
      <c r="JB5" s="302">
        <f t="shared" si="18"/>
        <v>51318</v>
      </c>
      <c r="JC5" s="302">
        <f t="shared" si="18"/>
        <v>51349</v>
      </c>
      <c r="JD5" s="302">
        <f t="shared" si="18"/>
        <v>51380</v>
      </c>
      <c r="JE5" s="302">
        <f t="shared" si="18"/>
        <v>51410</v>
      </c>
      <c r="JF5" s="302">
        <f t="shared" si="18"/>
        <v>51441</v>
      </c>
      <c r="JG5" s="302">
        <f t="shared" si="18"/>
        <v>51471</v>
      </c>
      <c r="JH5" s="302">
        <f t="shared" si="18"/>
        <v>51502</v>
      </c>
      <c r="JI5" s="302">
        <f t="shared" si="18"/>
        <v>51533</v>
      </c>
      <c r="JJ5" s="302">
        <f t="shared" si="18"/>
        <v>51561</v>
      </c>
      <c r="JK5" s="302">
        <f t="shared" si="18"/>
        <v>51592</v>
      </c>
      <c r="JL5" s="302">
        <f t="shared" si="18"/>
        <v>51622</v>
      </c>
      <c r="JM5" s="302">
        <f t="shared" si="18"/>
        <v>51653</v>
      </c>
      <c r="JN5" s="302">
        <f t="shared" si="18"/>
        <v>51683</v>
      </c>
      <c r="JO5" s="302">
        <f t="shared" si="18"/>
        <v>51714</v>
      </c>
      <c r="JP5" s="302">
        <f t="shared" si="18"/>
        <v>51745</v>
      </c>
      <c r="JQ5" s="302">
        <f t="shared" si="18"/>
        <v>51775</v>
      </c>
      <c r="JR5" s="302">
        <f t="shared" si="18"/>
        <v>51806</v>
      </c>
      <c r="JS5" s="302">
        <f t="shared" si="18"/>
        <v>51836</v>
      </c>
      <c r="JT5" s="302">
        <f t="shared" si="18"/>
        <v>51867</v>
      </c>
      <c r="JU5" s="302">
        <f t="shared" si="18"/>
        <v>51898</v>
      </c>
      <c r="JV5" s="302">
        <f t="shared" si="18"/>
        <v>51926</v>
      </c>
      <c r="JW5" s="302">
        <f t="shared" si="18"/>
        <v>51957</v>
      </c>
      <c r="JX5" s="302">
        <f t="shared" si="18"/>
        <v>51987</v>
      </c>
      <c r="JY5" s="302">
        <f t="shared" si="18"/>
        <v>52018</v>
      </c>
      <c r="JZ5" s="302">
        <f t="shared" si="18"/>
        <v>52048</v>
      </c>
      <c r="KA5" s="302">
        <f t="shared" si="18"/>
        <v>52079</v>
      </c>
      <c r="KB5" s="302">
        <f t="shared" si="18"/>
        <v>52110</v>
      </c>
      <c r="KC5" s="302">
        <f t="shared" si="18"/>
        <v>52140</v>
      </c>
      <c r="KD5" s="302">
        <f t="shared" si="18"/>
        <v>52171</v>
      </c>
      <c r="KE5" s="302">
        <f t="shared" si="18"/>
        <v>52201</v>
      </c>
      <c r="KF5" s="302">
        <f t="shared" si="18"/>
        <v>52232</v>
      </c>
      <c r="KG5" s="302">
        <f t="shared" si="18"/>
        <v>52263</v>
      </c>
      <c r="KH5" s="302">
        <f t="shared" si="18"/>
        <v>52291</v>
      </c>
      <c r="KI5" s="302">
        <f t="shared" si="18"/>
        <v>52322</v>
      </c>
      <c r="KJ5" s="302">
        <f t="shared" si="18"/>
        <v>52352</v>
      </c>
      <c r="KK5" s="302">
        <f t="shared" si="18"/>
        <v>52383</v>
      </c>
      <c r="KL5" s="302">
        <f t="shared" si="18"/>
        <v>52413</v>
      </c>
      <c r="KM5" s="302">
        <f t="shared" si="18"/>
        <v>52444</v>
      </c>
      <c r="KN5" s="302">
        <f t="shared" si="18"/>
        <v>52475</v>
      </c>
      <c r="KO5" s="302">
        <f t="shared" si="18"/>
        <v>52505</v>
      </c>
      <c r="KP5" s="302">
        <f t="shared" si="18"/>
        <v>52536</v>
      </c>
      <c r="KQ5" s="302">
        <f t="shared" si="18"/>
        <v>52566</v>
      </c>
      <c r="KR5" s="302">
        <f t="shared" si="18"/>
        <v>52597</v>
      </c>
      <c r="KS5" s="302">
        <f t="shared" si="18"/>
        <v>52628</v>
      </c>
      <c r="KT5" s="302">
        <f t="shared" si="18"/>
        <v>52657</v>
      </c>
      <c r="KU5" s="302">
        <f t="shared" si="18"/>
        <v>52688</v>
      </c>
      <c r="KV5" s="302">
        <f t="shared" si="18"/>
        <v>52718</v>
      </c>
      <c r="KW5" s="302">
        <f t="shared" si="18"/>
        <v>52749</v>
      </c>
      <c r="KX5" s="302">
        <f t="shared" si="18"/>
        <v>52779</v>
      </c>
      <c r="KY5" s="302">
        <f t="shared" si="18"/>
        <v>52810</v>
      </c>
      <c r="KZ5" s="302">
        <f t="shared" si="18"/>
        <v>52841</v>
      </c>
      <c r="LA5" s="302">
        <f t="shared" si="18"/>
        <v>52871</v>
      </c>
      <c r="LB5" s="302">
        <f t="shared" si="18"/>
        <v>52902</v>
      </c>
      <c r="LC5" s="302">
        <f t="shared" si="18"/>
        <v>52932</v>
      </c>
      <c r="LD5" s="302">
        <f t="shared" si="18"/>
        <v>52963</v>
      </c>
      <c r="LE5" s="302">
        <f t="shared" si="18"/>
        <v>52994</v>
      </c>
      <c r="LF5" s="302">
        <f t="shared" si="18"/>
        <v>53022</v>
      </c>
      <c r="LG5" s="302">
        <f t="shared" si="18"/>
        <v>53053</v>
      </c>
      <c r="LH5" s="302">
        <f t="shared" si="18"/>
        <v>53083</v>
      </c>
      <c r="LI5" s="302">
        <f t="shared" si="18"/>
        <v>53114</v>
      </c>
      <c r="LJ5" s="302">
        <f t="shared" si="18"/>
        <v>53144</v>
      </c>
      <c r="LK5" s="302">
        <f t="shared" si="18"/>
        <v>53175</v>
      </c>
      <c r="LL5" s="302">
        <f t="shared" si="18"/>
        <v>53206</v>
      </c>
      <c r="LM5" s="302">
        <f t="shared" ref="LM5:NX5" si="19">DATE(YEAR(LL5),MONTH(LL5)+1,1)</f>
        <v>53236</v>
      </c>
      <c r="LN5" s="302">
        <f t="shared" si="19"/>
        <v>53267</v>
      </c>
      <c r="LO5" s="302">
        <f t="shared" si="19"/>
        <v>53297</v>
      </c>
      <c r="LP5" s="302">
        <f t="shared" si="19"/>
        <v>53328</v>
      </c>
      <c r="LQ5" s="302">
        <f t="shared" si="19"/>
        <v>53359</v>
      </c>
      <c r="LR5" s="302">
        <f t="shared" si="19"/>
        <v>53387</v>
      </c>
      <c r="LS5" s="302">
        <f t="shared" si="19"/>
        <v>53418</v>
      </c>
      <c r="LT5" s="302">
        <f t="shared" si="19"/>
        <v>53448</v>
      </c>
      <c r="LU5" s="302">
        <f t="shared" si="19"/>
        <v>53479</v>
      </c>
      <c r="LV5" s="302">
        <f t="shared" si="19"/>
        <v>53509</v>
      </c>
      <c r="LW5" s="302">
        <f t="shared" si="19"/>
        <v>53540</v>
      </c>
      <c r="LX5" s="302">
        <f t="shared" si="19"/>
        <v>53571</v>
      </c>
      <c r="LY5" s="302">
        <f t="shared" si="19"/>
        <v>53601</v>
      </c>
      <c r="LZ5" s="302">
        <f t="shared" si="19"/>
        <v>53632</v>
      </c>
      <c r="MA5" s="302">
        <f t="shared" si="19"/>
        <v>53662</v>
      </c>
      <c r="MB5" s="302">
        <f t="shared" si="19"/>
        <v>53693</v>
      </c>
      <c r="MC5" s="302">
        <f t="shared" si="19"/>
        <v>53724</v>
      </c>
      <c r="MD5" s="302">
        <f t="shared" si="19"/>
        <v>53752</v>
      </c>
      <c r="ME5" s="302">
        <f t="shared" si="19"/>
        <v>53783</v>
      </c>
      <c r="MF5" s="302">
        <f t="shared" si="19"/>
        <v>53813</v>
      </c>
      <c r="MG5" s="302">
        <f t="shared" si="19"/>
        <v>53844</v>
      </c>
      <c r="MH5" s="302">
        <f t="shared" si="19"/>
        <v>53874</v>
      </c>
      <c r="MI5" s="302">
        <f t="shared" si="19"/>
        <v>53905</v>
      </c>
      <c r="MJ5" s="302">
        <f t="shared" si="19"/>
        <v>53936</v>
      </c>
      <c r="MK5" s="302">
        <f t="shared" si="19"/>
        <v>53966</v>
      </c>
      <c r="ML5" s="302">
        <f t="shared" si="19"/>
        <v>53997</v>
      </c>
      <c r="MM5" s="302">
        <f t="shared" si="19"/>
        <v>54027</v>
      </c>
      <c r="MN5" s="302">
        <f t="shared" si="19"/>
        <v>54058</v>
      </c>
      <c r="MO5" s="302">
        <f t="shared" si="19"/>
        <v>54089</v>
      </c>
      <c r="MP5" s="302">
        <f t="shared" si="19"/>
        <v>54118</v>
      </c>
      <c r="MQ5" s="302">
        <f t="shared" si="19"/>
        <v>54149</v>
      </c>
      <c r="MR5" s="302">
        <f t="shared" si="19"/>
        <v>54179</v>
      </c>
      <c r="MS5" s="302">
        <f t="shared" si="19"/>
        <v>54210</v>
      </c>
      <c r="MT5" s="302">
        <f t="shared" si="19"/>
        <v>54240</v>
      </c>
      <c r="MU5" s="302">
        <f t="shared" si="19"/>
        <v>54271</v>
      </c>
      <c r="MV5" s="302">
        <f t="shared" si="19"/>
        <v>54302</v>
      </c>
      <c r="MW5" s="302">
        <f t="shared" si="19"/>
        <v>54332</v>
      </c>
      <c r="MX5" s="302">
        <f t="shared" si="19"/>
        <v>54363</v>
      </c>
      <c r="MY5" s="302">
        <f t="shared" si="19"/>
        <v>54393</v>
      </c>
      <c r="MZ5" s="302">
        <f t="shared" si="19"/>
        <v>54424</v>
      </c>
      <c r="NA5" s="302">
        <f t="shared" si="19"/>
        <v>54455</v>
      </c>
      <c r="NB5" s="302">
        <f t="shared" si="19"/>
        <v>54483</v>
      </c>
      <c r="NC5" s="302">
        <f t="shared" si="19"/>
        <v>54514</v>
      </c>
      <c r="ND5" s="302">
        <f t="shared" si="19"/>
        <v>54544</v>
      </c>
      <c r="NE5" s="302">
        <f t="shared" si="19"/>
        <v>54575</v>
      </c>
      <c r="NF5" s="302">
        <f t="shared" si="19"/>
        <v>54605</v>
      </c>
      <c r="NG5" s="302">
        <f t="shared" si="19"/>
        <v>54636</v>
      </c>
      <c r="NH5" s="302">
        <f t="shared" si="19"/>
        <v>54667</v>
      </c>
      <c r="NI5" s="302">
        <f t="shared" si="19"/>
        <v>54697</v>
      </c>
      <c r="NJ5" s="302">
        <f t="shared" si="19"/>
        <v>54728</v>
      </c>
      <c r="NK5" s="302">
        <f t="shared" si="19"/>
        <v>54758</v>
      </c>
      <c r="NL5" s="302">
        <f t="shared" si="19"/>
        <v>54789</v>
      </c>
      <c r="NM5" s="302">
        <f t="shared" si="19"/>
        <v>54820</v>
      </c>
      <c r="NN5" s="302">
        <f t="shared" si="19"/>
        <v>54848</v>
      </c>
      <c r="NO5" s="302">
        <f t="shared" si="19"/>
        <v>54879</v>
      </c>
      <c r="NP5" s="302">
        <f t="shared" si="19"/>
        <v>54909</v>
      </c>
      <c r="NQ5" s="302">
        <f t="shared" si="19"/>
        <v>54940</v>
      </c>
      <c r="NR5" s="302">
        <f t="shared" si="19"/>
        <v>54970</v>
      </c>
      <c r="NS5" s="302">
        <f t="shared" si="19"/>
        <v>55001</v>
      </c>
      <c r="NT5" s="302">
        <f t="shared" si="19"/>
        <v>55032</v>
      </c>
      <c r="NU5" s="302">
        <f t="shared" si="19"/>
        <v>55062</v>
      </c>
      <c r="NV5" s="302">
        <f t="shared" si="19"/>
        <v>55093</v>
      </c>
      <c r="NW5" s="302">
        <f t="shared" si="19"/>
        <v>55123</v>
      </c>
      <c r="NX5" s="302">
        <f t="shared" si="19"/>
        <v>55154</v>
      </c>
      <c r="NY5" s="302">
        <f t="shared" ref="NY5:PH5" si="20">DATE(YEAR(NX5),MONTH(NX5)+1,1)</f>
        <v>55185</v>
      </c>
      <c r="NZ5" s="302">
        <f t="shared" si="20"/>
        <v>55213</v>
      </c>
      <c r="OA5" s="302">
        <f t="shared" si="20"/>
        <v>55244</v>
      </c>
      <c r="OB5" s="302">
        <f t="shared" si="20"/>
        <v>55274</v>
      </c>
      <c r="OC5" s="302">
        <f t="shared" si="20"/>
        <v>55305</v>
      </c>
      <c r="OD5" s="302">
        <f t="shared" si="20"/>
        <v>55335</v>
      </c>
      <c r="OE5" s="302">
        <f t="shared" si="20"/>
        <v>55366</v>
      </c>
      <c r="OF5" s="302">
        <f t="shared" si="20"/>
        <v>55397</v>
      </c>
      <c r="OG5" s="302">
        <f t="shared" si="20"/>
        <v>55427</v>
      </c>
      <c r="OH5" s="302">
        <f t="shared" si="20"/>
        <v>55458</v>
      </c>
      <c r="OI5" s="302">
        <f t="shared" si="20"/>
        <v>55488</v>
      </c>
      <c r="OJ5" s="302">
        <f t="shared" si="20"/>
        <v>55519</v>
      </c>
      <c r="OK5" s="302">
        <f t="shared" si="20"/>
        <v>55550</v>
      </c>
      <c r="OL5" s="302">
        <f t="shared" si="20"/>
        <v>55579</v>
      </c>
      <c r="OM5" s="302">
        <f t="shared" si="20"/>
        <v>55610</v>
      </c>
      <c r="ON5" s="302">
        <f t="shared" si="20"/>
        <v>55640</v>
      </c>
      <c r="OO5" s="302">
        <f t="shared" si="20"/>
        <v>55671</v>
      </c>
      <c r="OP5" s="302">
        <f t="shared" si="20"/>
        <v>55701</v>
      </c>
      <c r="OQ5" s="302">
        <f t="shared" si="20"/>
        <v>55732</v>
      </c>
      <c r="OR5" s="302">
        <f t="shared" si="20"/>
        <v>55763</v>
      </c>
      <c r="OS5" s="302">
        <f t="shared" si="20"/>
        <v>55793</v>
      </c>
      <c r="OT5" s="302">
        <f t="shared" si="20"/>
        <v>55824</v>
      </c>
      <c r="OU5" s="302">
        <f t="shared" si="20"/>
        <v>55854</v>
      </c>
      <c r="OV5" s="302">
        <f t="shared" si="20"/>
        <v>55885</v>
      </c>
      <c r="OW5" s="302">
        <f t="shared" si="20"/>
        <v>55916</v>
      </c>
      <c r="OX5" s="302">
        <f t="shared" si="20"/>
        <v>55944</v>
      </c>
      <c r="OY5" s="302">
        <f t="shared" si="20"/>
        <v>55975</v>
      </c>
      <c r="OZ5" s="302">
        <f t="shared" si="20"/>
        <v>56005</v>
      </c>
      <c r="PA5" s="302">
        <f t="shared" si="20"/>
        <v>56036</v>
      </c>
      <c r="PB5" s="302">
        <f t="shared" si="20"/>
        <v>56066</v>
      </c>
      <c r="PC5" s="302">
        <f t="shared" si="20"/>
        <v>56097</v>
      </c>
      <c r="PD5" s="302">
        <f t="shared" si="20"/>
        <v>56128</v>
      </c>
      <c r="PE5" s="302">
        <f t="shared" si="20"/>
        <v>56158</v>
      </c>
      <c r="PF5" s="302">
        <f t="shared" si="20"/>
        <v>56189</v>
      </c>
      <c r="PG5" s="302">
        <f t="shared" si="20"/>
        <v>56219</v>
      </c>
      <c r="PH5" s="302">
        <f t="shared" si="20"/>
        <v>56250</v>
      </c>
    </row>
    <row r="6" spans="1:517" s="303" customFormat="1" ht="13.9" customHeight="1" x14ac:dyDescent="0.2">
      <c r="A6" s="300"/>
      <c r="B6" s="301"/>
      <c r="C6" s="301"/>
      <c r="D6" s="302"/>
      <c r="E6" s="302"/>
      <c r="F6" s="302"/>
      <c r="G6" s="302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  <c r="S6" s="302"/>
      <c r="T6" s="302"/>
      <c r="U6" s="302"/>
      <c r="V6" s="302"/>
      <c r="W6" s="302"/>
      <c r="X6" s="302"/>
      <c r="Y6" s="302"/>
      <c r="Z6" s="302"/>
      <c r="AA6" s="302"/>
      <c r="AB6" s="302"/>
      <c r="AC6" s="302"/>
      <c r="AD6" s="302"/>
      <c r="AE6" s="302"/>
      <c r="AF6" s="302"/>
      <c r="AG6" s="302"/>
      <c r="AH6" s="302"/>
      <c r="AI6" s="302"/>
      <c r="AJ6" s="302"/>
      <c r="AK6" s="302"/>
      <c r="AL6" s="302"/>
      <c r="AM6" s="302"/>
      <c r="AN6" s="302"/>
      <c r="AO6" s="302"/>
      <c r="AP6" s="302"/>
      <c r="AQ6" s="302"/>
      <c r="AR6" s="302"/>
      <c r="AS6" s="302"/>
      <c r="AT6" s="302"/>
      <c r="AU6" s="302"/>
      <c r="AV6" s="302"/>
      <c r="AW6" s="302"/>
      <c r="AX6" s="302"/>
      <c r="AY6" s="302"/>
      <c r="AZ6" s="302"/>
      <c r="BA6" s="302"/>
      <c r="BB6" s="302"/>
      <c r="BC6" s="302"/>
      <c r="BD6" s="302"/>
      <c r="BE6" s="302"/>
      <c r="BF6" s="302"/>
      <c r="BG6" s="302"/>
      <c r="BH6" s="302"/>
      <c r="BI6" s="302"/>
      <c r="BJ6" s="302"/>
      <c r="BK6" s="302"/>
      <c r="BL6" s="302"/>
      <c r="BM6" s="302"/>
      <c r="BN6" s="302"/>
      <c r="BO6" s="302"/>
      <c r="BP6" s="302"/>
      <c r="BQ6" s="302"/>
      <c r="BR6" s="302"/>
      <c r="BS6" s="302"/>
      <c r="BT6" s="302"/>
      <c r="BU6" s="302"/>
      <c r="BV6" s="302"/>
      <c r="BW6" s="302"/>
      <c r="BX6" s="302"/>
      <c r="BY6" s="302"/>
      <c r="BZ6" s="302"/>
      <c r="CA6" s="302"/>
      <c r="CB6" s="302"/>
      <c r="CC6" s="302"/>
      <c r="CD6" s="302"/>
      <c r="CE6" s="302"/>
      <c r="CF6" s="302"/>
      <c r="CG6" s="302"/>
      <c r="CH6" s="302"/>
      <c r="CI6" s="302"/>
      <c r="CJ6" s="302"/>
      <c r="CK6" s="302"/>
      <c r="CL6" s="302"/>
      <c r="CM6" s="302"/>
      <c r="CN6" s="302"/>
      <c r="CO6" s="302"/>
      <c r="CP6" s="302"/>
      <c r="CQ6" s="302"/>
      <c r="CR6" s="302"/>
      <c r="CS6" s="302"/>
      <c r="CT6" s="302"/>
      <c r="CU6" s="302"/>
      <c r="CV6" s="302"/>
      <c r="CW6" s="302"/>
      <c r="CX6" s="302"/>
      <c r="CY6" s="302"/>
      <c r="CZ6" s="302"/>
      <c r="DA6" s="302"/>
      <c r="DB6" s="302"/>
      <c r="DC6" s="302"/>
      <c r="DD6" s="302"/>
      <c r="DE6" s="302"/>
      <c r="DF6" s="302"/>
      <c r="DG6" s="302"/>
      <c r="DH6" s="302"/>
      <c r="DI6" s="302"/>
      <c r="DJ6" s="302"/>
      <c r="DK6" s="302"/>
      <c r="DL6" s="302"/>
      <c r="DM6" s="302"/>
      <c r="DN6" s="302"/>
      <c r="DO6" s="302"/>
      <c r="DP6" s="302"/>
      <c r="DQ6" s="302"/>
      <c r="DR6" s="302"/>
      <c r="DS6" s="302"/>
      <c r="DT6" s="302"/>
      <c r="DU6" s="302"/>
      <c r="DV6" s="302"/>
      <c r="DW6" s="302"/>
      <c r="DX6" s="302"/>
      <c r="DY6" s="302"/>
      <c r="DZ6" s="302"/>
      <c r="EA6" s="302"/>
      <c r="EB6" s="302"/>
      <c r="EC6" s="302"/>
      <c r="ED6" s="302"/>
      <c r="EE6" s="302"/>
      <c r="EF6" s="302"/>
      <c r="EG6" s="302"/>
      <c r="EH6" s="302"/>
      <c r="EI6" s="302"/>
      <c r="EJ6" s="302"/>
      <c r="EK6" s="302"/>
      <c r="EL6" s="302"/>
      <c r="EM6" s="302"/>
      <c r="EN6" s="302"/>
      <c r="EO6" s="302"/>
      <c r="EP6" s="302"/>
      <c r="EQ6" s="302"/>
      <c r="ER6" s="302"/>
      <c r="ES6" s="302"/>
      <c r="ET6" s="302"/>
      <c r="EU6" s="302"/>
      <c r="EV6" s="302"/>
      <c r="EW6" s="302"/>
      <c r="EX6" s="302"/>
      <c r="EY6" s="302"/>
      <c r="EZ6" s="302"/>
      <c r="FA6" s="302"/>
      <c r="FB6" s="302"/>
      <c r="FC6" s="302"/>
      <c r="FD6" s="302"/>
      <c r="FE6" s="302"/>
      <c r="FF6" s="302"/>
      <c r="FG6" s="302"/>
      <c r="FH6" s="302"/>
      <c r="FI6" s="302"/>
      <c r="FJ6" s="302"/>
      <c r="FK6" s="302"/>
      <c r="FL6" s="302"/>
      <c r="FM6" s="302"/>
      <c r="FN6" s="302"/>
      <c r="FO6" s="302"/>
      <c r="FP6" s="302"/>
      <c r="FQ6" s="302"/>
      <c r="FR6" s="302"/>
      <c r="FS6" s="302"/>
      <c r="FT6" s="302"/>
      <c r="FU6" s="302"/>
      <c r="FV6" s="302"/>
      <c r="FW6" s="302"/>
      <c r="FX6" s="302"/>
      <c r="FY6" s="302"/>
      <c r="FZ6" s="302"/>
      <c r="GA6" s="302"/>
      <c r="GB6" s="302"/>
      <c r="GC6" s="302"/>
      <c r="GD6" s="302"/>
      <c r="GE6" s="302"/>
      <c r="GF6" s="302"/>
      <c r="GG6" s="302"/>
      <c r="GH6" s="302"/>
      <c r="GI6" s="302"/>
      <c r="GJ6" s="302"/>
      <c r="GK6" s="302"/>
      <c r="GL6" s="302"/>
      <c r="GM6" s="302"/>
      <c r="GN6" s="302"/>
      <c r="GO6" s="302"/>
      <c r="GP6" s="302"/>
      <c r="GQ6" s="302"/>
      <c r="GR6" s="302"/>
      <c r="GS6" s="302"/>
      <c r="GT6" s="302"/>
      <c r="GU6" s="302"/>
      <c r="GV6" s="302"/>
      <c r="GW6" s="302"/>
      <c r="GX6" s="302"/>
      <c r="GY6" s="302"/>
      <c r="GZ6" s="302"/>
      <c r="HA6" s="302"/>
      <c r="HB6" s="302"/>
      <c r="HC6" s="302"/>
      <c r="HD6" s="302"/>
      <c r="HE6" s="302"/>
      <c r="HF6" s="302"/>
      <c r="HG6" s="302"/>
      <c r="HH6" s="302"/>
      <c r="HI6" s="302"/>
      <c r="HJ6" s="302"/>
      <c r="HK6" s="302"/>
      <c r="HL6" s="302"/>
      <c r="HM6" s="302"/>
      <c r="HN6" s="302"/>
      <c r="HO6" s="302"/>
      <c r="HP6" s="302"/>
      <c r="HQ6" s="302"/>
      <c r="HR6" s="302"/>
      <c r="HS6" s="302"/>
      <c r="HT6" s="302"/>
      <c r="HU6" s="302"/>
      <c r="HV6" s="302"/>
      <c r="HW6" s="302"/>
      <c r="HX6" s="302"/>
      <c r="HY6" s="302"/>
      <c r="HZ6" s="302"/>
      <c r="IA6" s="302"/>
      <c r="IB6" s="302"/>
      <c r="IC6" s="302"/>
      <c r="ID6" s="302"/>
      <c r="IE6" s="302"/>
      <c r="IF6" s="302"/>
      <c r="IG6" s="302"/>
      <c r="IH6" s="302"/>
      <c r="II6" s="302"/>
      <c r="IJ6" s="302"/>
      <c r="IK6" s="302"/>
      <c r="IL6" s="302"/>
      <c r="IM6" s="302"/>
      <c r="IN6" s="302"/>
      <c r="IO6" s="302"/>
      <c r="IP6" s="302"/>
      <c r="IQ6" s="302"/>
      <c r="IR6" s="302"/>
      <c r="IS6" s="302"/>
      <c r="IT6" s="302"/>
      <c r="IU6" s="302"/>
      <c r="IV6" s="302"/>
      <c r="IW6" s="302"/>
      <c r="IX6" s="302"/>
      <c r="IY6" s="302"/>
      <c r="IZ6" s="302"/>
      <c r="JA6" s="302"/>
      <c r="JB6" s="302"/>
      <c r="JC6" s="302"/>
      <c r="JD6" s="302"/>
      <c r="JE6" s="302"/>
      <c r="JF6" s="302"/>
      <c r="JG6" s="302"/>
      <c r="JH6" s="302"/>
      <c r="JI6" s="302"/>
      <c r="JJ6" s="302"/>
      <c r="JK6" s="302"/>
      <c r="JL6" s="302"/>
      <c r="JM6" s="302"/>
      <c r="JN6" s="302"/>
      <c r="JO6" s="302"/>
      <c r="JP6" s="302"/>
      <c r="JQ6" s="302"/>
      <c r="JR6" s="302"/>
      <c r="JS6" s="302"/>
      <c r="JT6" s="302"/>
      <c r="JU6" s="302"/>
      <c r="JV6" s="302"/>
      <c r="JW6" s="302"/>
      <c r="JX6" s="302"/>
      <c r="JY6" s="302"/>
      <c r="JZ6" s="302"/>
      <c r="KA6" s="302"/>
      <c r="KB6" s="302"/>
      <c r="KC6" s="302"/>
      <c r="KD6" s="302"/>
      <c r="KE6" s="302"/>
      <c r="KF6" s="302"/>
      <c r="KG6" s="302"/>
      <c r="KH6" s="302"/>
      <c r="KI6" s="302"/>
      <c r="KJ6" s="302"/>
      <c r="KK6" s="302"/>
      <c r="KL6" s="302"/>
      <c r="KM6" s="302"/>
      <c r="KN6" s="302"/>
      <c r="KO6" s="302"/>
      <c r="KP6" s="302"/>
      <c r="KQ6" s="302"/>
      <c r="KR6" s="302"/>
      <c r="KS6" s="302"/>
      <c r="KT6" s="302"/>
      <c r="KU6" s="302"/>
      <c r="KV6" s="302"/>
      <c r="KW6" s="302"/>
      <c r="KX6" s="302"/>
      <c r="KY6" s="302"/>
      <c r="KZ6" s="302"/>
      <c r="LA6" s="302"/>
      <c r="LB6" s="302"/>
      <c r="LC6" s="302"/>
      <c r="LD6" s="302"/>
      <c r="LE6" s="302"/>
      <c r="LF6" s="302"/>
      <c r="LG6" s="302"/>
      <c r="LH6" s="302"/>
      <c r="LI6" s="302"/>
      <c r="LJ6" s="302"/>
      <c r="LK6" s="302"/>
      <c r="LL6" s="302"/>
      <c r="LM6" s="302"/>
      <c r="LN6" s="302"/>
      <c r="LO6" s="302"/>
      <c r="LP6" s="302"/>
      <c r="LQ6" s="302"/>
      <c r="LR6" s="302"/>
      <c r="LS6" s="302"/>
      <c r="LT6" s="302"/>
      <c r="LU6" s="302"/>
      <c r="LV6" s="302"/>
      <c r="LW6" s="302"/>
      <c r="LX6" s="302"/>
      <c r="LY6" s="302"/>
      <c r="LZ6" s="302"/>
      <c r="MA6" s="302"/>
      <c r="MB6" s="302"/>
      <c r="MC6" s="302"/>
      <c r="MD6" s="302"/>
      <c r="ME6" s="302"/>
      <c r="MF6" s="302"/>
      <c r="MG6" s="302"/>
      <c r="MH6" s="302"/>
      <c r="MI6" s="302"/>
      <c r="MJ6" s="302"/>
      <c r="MK6" s="302"/>
      <c r="ML6" s="302"/>
      <c r="MM6" s="302"/>
      <c r="MN6" s="302"/>
      <c r="MO6" s="302"/>
      <c r="MP6" s="302"/>
      <c r="MQ6" s="302"/>
      <c r="MR6" s="302"/>
      <c r="MS6" s="302"/>
      <c r="MT6" s="302"/>
      <c r="MU6" s="302"/>
      <c r="MV6" s="302"/>
      <c r="MW6" s="302"/>
      <c r="MX6" s="302"/>
      <c r="MY6" s="302"/>
      <c r="MZ6" s="302"/>
      <c r="NA6" s="302"/>
      <c r="NB6" s="302"/>
      <c r="NC6" s="302"/>
      <c r="ND6" s="302"/>
      <c r="NE6" s="302"/>
      <c r="NF6" s="302"/>
      <c r="NG6" s="302"/>
      <c r="NH6" s="302"/>
      <c r="NI6" s="302"/>
      <c r="NJ6" s="302"/>
      <c r="NK6" s="302"/>
      <c r="NL6" s="302"/>
      <c r="NM6" s="302"/>
      <c r="NN6" s="302"/>
      <c r="NO6" s="302"/>
      <c r="NP6" s="302"/>
      <c r="NQ6" s="302"/>
      <c r="NR6" s="302"/>
      <c r="NS6" s="302"/>
      <c r="NT6" s="302"/>
      <c r="NU6" s="302"/>
      <c r="NV6" s="302"/>
      <c r="NW6" s="302"/>
      <c r="NX6" s="302"/>
      <c r="NY6" s="302"/>
      <c r="NZ6" s="302"/>
      <c r="OA6" s="302"/>
      <c r="OB6" s="302"/>
      <c r="OC6" s="302"/>
      <c r="OD6" s="302"/>
      <c r="OE6" s="302"/>
      <c r="OF6" s="302"/>
      <c r="OG6" s="302"/>
      <c r="OH6" s="302"/>
      <c r="OI6" s="302"/>
      <c r="OJ6" s="302"/>
      <c r="OK6" s="302"/>
      <c r="OL6" s="302"/>
      <c r="OM6" s="302"/>
      <c r="ON6" s="302"/>
      <c r="OO6" s="302"/>
      <c r="OP6" s="302"/>
      <c r="OQ6" s="302"/>
      <c r="OR6" s="302"/>
      <c r="OS6" s="302"/>
      <c r="OT6" s="302"/>
      <c r="OU6" s="302"/>
      <c r="OV6" s="302"/>
      <c r="OW6" s="302"/>
      <c r="OX6" s="302"/>
      <c r="OY6" s="302"/>
      <c r="OZ6" s="302"/>
      <c r="PA6" s="302"/>
      <c r="PB6" s="302"/>
      <c r="PC6" s="302"/>
      <c r="PD6" s="302"/>
      <c r="PE6" s="302"/>
      <c r="PF6" s="302"/>
      <c r="PG6" s="302"/>
      <c r="PH6" s="302"/>
    </row>
    <row r="7" spans="1:517" s="303" customFormat="1" ht="13.9" customHeight="1" x14ac:dyDescent="0.2">
      <c r="A7" s="300"/>
      <c r="B7" s="299" t="s">
        <v>197</v>
      </c>
      <c r="C7" s="301"/>
      <c r="D7" s="304">
        <f>IF(AND(D5&lt;'PC - Debt'!$C$7,D5&gt;='PC - Debt'!$C$6),1,0)</f>
        <v>0</v>
      </c>
      <c r="E7" s="304">
        <f>IF(AND(E5&lt;'PC - Debt'!$C$7,E5&gt;='PC - Debt'!$C$6),1,0)</f>
        <v>0</v>
      </c>
      <c r="F7" s="304">
        <f>IF(AND(F5&lt;'PC - Debt'!$C$7,F5&gt;='PC - Debt'!$C$6),1,0)</f>
        <v>0</v>
      </c>
      <c r="G7" s="304">
        <f>IF(AND(G5&lt;'PC - Debt'!$C$7,G5&gt;='PC - Debt'!$C$6),1,0)</f>
        <v>0</v>
      </c>
      <c r="H7" s="304">
        <f>IF(AND(H5&lt;'PC - Debt'!$C$7,H5&gt;='PC - Debt'!$C$6),1,0)</f>
        <v>0</v>
      </c>
      <c r="I7" s="304">
        <f>IF(AND(I5&lt;'PC - Debt'!$C$7,I5&gt;='PC - Debt'!$C$6),1,0)</f>
        <v>0</v>
      </c>
      <c r="J7" s="304">
        <f>IF(AND(J5&lt;'PC - Debt'!$C$7,J5&gt;='PC - Debt'!$C$6),1,0)</f>
        <v>0</v>
      </c>
      <c r="K7" s="304">
        <f>IF(AND(K5&lt;'PC - Debt'!$C$7,K5&gt;='PC - Debt'!$C$6),1,0)</f>
        <v>0</v>
      </c>
      <c r="L7" s="304">
        <f>IF(AND(L5&lt;'PC - Debt'!$C$7,L5&gt;='PC - Debt'!$C$6),1,0)</f>
        <v>0</v>
      </c>
      <c r="M7" s="304">
        <f>IF(AND(M5&lt;'PC - Debt'!$C$7,M5&gt;='PC - Debt'!$C$6),1,0)</f>
        <v>0</v>
      </c>
      <c r="N7" s="304">
        <f>IF(AND(N5&lt;'PC - Debt'!$C$7,N5&gt;='PC - Debt'!$C$6),1,0)</f>
        <v>0</v>
      </c>
      <c r="O7" s="304">
        <f>IF(AND(O5&lt;'PC - Debt'!$C$7,O5&gt;='PC - Debt'!$C$6),1,0)</f>
        <v>0</v>
      </c>
      <c r="P7" s="304">
        <f>IF(AND(P5&lt;'PC - Debt'!$C$7,P5&gt;='PC - Debt'!$C$6),1,0)</f>
        <v>0</v>
      </c>
      <c r="Q7" s="304">
        <f>IF(AND(Q5&lt;'PC - Debt'!$C$7,Q5&gt;='PC - Debt'!$C$6),1,0)</f>
        <v>0</v>
      </c>
      <c r="R7" s="304">
        <f>IF(AND(R5&lt;'PC - Debt'!$C$7,R5&gt;='PC - Debt'!$C$6),1,0)</f>
        <v>0</v>
      </c>
      <c r="S7" s="304">
        <f>IF(AND(S5&lt;'PC - Debt'!$C$7,S5&gt;='PC - Debt'!$C$6),1,0)</f>
        <v>0</v>
      </c>
      <c r="T7" s="304">
        <f>IF(AND(T5&lt;'PC - Debt'!$C$7,T5&gt;='PC - Debt'!$C$6),1,0)</f>
        <v>0</v>
      </c>
      <c r="U7" s="304">
        <f>IF(AND(U5&lt;'PC - Debt'!$C$7,U5&gt;='PC - Debt'!$C$6),1,0)</f>
        <v>0</v>
      </c>
      <c r="V7" s="304">
        <f>IF(AND(V5&lt;'PC - Debt'!$C$7,V5&gt;='PC - Debt'!$C$6),1,0)</f>
        <v>0</v>
      </c>
      <c r="W7" s="304">
        <f>IF(AND(W5&lt;'PC - Debt'!$C$7,W5&gt;='PC - Debt'!$C$6),1,0)</f>
        <v>0</v>
      </c>
      <c r="X7" s="304">
        <f>IF(AND(X5&lt;'PC - Debt'!$C$7,X5&gt;='PC - Debt'!$C$6),1,0)</f>
        <v>0</v>
      </c>
      <c r="Y7" s="304">
        <f>IF(AND(Y5&lt;'PC - Debt'!$C$7,Y5&gt;='PC - Debt'!$C$6),1,0)</f>
        <v>0</v>
      </c>
      <c r="Z7" s="304">
        <f>IF(AND(Z5&lt;'PC - Debt'!$C$7,Z5&gt;='PC - Debt'!$C$6),1,0)</f>
        <v>0</v>
      </c>
      <c r="AA7" s="304">
        <f>IF(AND(AA5&lt;'PC - Debt'!$C$7,AA5&gt;='PC - Debt'!$C$6),1,0)</f>
        <v>0</v>
      </c>
      <c r="AB7" s="304">
        <f>IF(AND(AB5&lt;'PC - Debt'!$C$7,AB5&gt;='PC - Debt'!$C$6),1,0)</f>
        <v>0</v>
      </c>
      <c r="AC7" s="304">
        <f>IF(AND(AC5&lt;'PC - Debt'!$C$7,AC5&gt;='PC - Debt'!$C$6),1,0)</f>
        <v>0</v>
      </c>
      <c r="AD7" s="304">
        <f>IF(AND(AD5&lt;'PC - Debt'!$C$7,AD5&gt;='PC - Debt'!$C$6),1,0)</f>
        <v>0</v>
      </c>
      <c r="AE7" s="304">
        <f>IF(AND(AE5&lt;'PC - Debt'!$C$7,AE5&gt;='PC - Debt'!$C$6),1,0)</f>
        <v>0</v>
      </c>
      <c r="AF7" s="304">
        <f>IF(AND(AF5&lt;'PC - Debt'!$C$7,AF5&gt;='PC - Debt'!$C$6),1,0)</f>
        <v>0</v>
      </c>
      <c r="AG7" s="304">
        <f>IF(AND(AG5&lt;'PC - Debt'!$C$7,AG5&gt;='PC - Debt'!$C$6),1,0)</f>
        <v>0</v>
      </c>
      <c r="AH7" s="304">
        <f>IF(AND(AH5&lt;'PC - Debt'!$C$7,AH5&gt;='PC - Debt'!$C$6),1,0)</f>
        <v>0</v>
      </c>
      <c r="AI7" s="304">
        <f>IF(AND(AI5&lt;'PC - Debt'!$C$7,AI5&gt;='PC - Debt'!$C$6),1,0)</f>
        <v>0</v>
      </c>
      <c r="AJ7" s="304">
        <f>IF(AND(AJ5&lt;'PC - Debt'!$C$7,AJ5&gt;='PC - Debt'!$C$6),1,0)</f>
        <v>0</v>
      </c>
      <c r="AK7" s="304">
        <f>IF(AND(AK5&lt;'PC - Debt'!$C$7,AK5&gt;='PC - Debt'!$C$6),1,0)</f>
        <v>0</v>
      </c>
      <c r="AL7" s="304">
        <f>IF(AND(AL5&lt;'PC - Debt'!$C$7,AL5&gt;='PC - Debt'!$C$6),1,0)</f>
        <v>0</v>
      </c>
      <c r="AM7" s="304">
        <f>IF(AND(AM5&lt;'PC - Debt'!$C$7,AM5&gt;='PC - Debt'!$C$6),1,0)</f>
        <v>0</v>
      </c>
      <c r="AN7" s="304">
        <f>IF(AND(AN5&lt;'PC - Debt'!$C$7,AN5&gt;='PC - Debt'!$C$6),1,0)</f>
        <v>0</v>
      </c>
      <c r="AO7" s="304">
        <f>IF(AND(AO5&lt;'PC - Debt'!$C$7,AO5&gt;='PC - Debt'!$C$6),1,0)</f>
        <v>0</v>
      </c>
      <c r="AP7" s="304">
        <f>IF(AND(AP5&lt;'PC - Debt'!$C$7,AP5&gt;='PC - Debt'!$C$6),1,0)</f>
        <v>0</v>
      </c>
      <c r="AQ7" s="304">
        <f>IF(AND(AQ5&lt;'PC - Debt'!$C$7,AQ5&gt;='PC - Debt'!$C$6),1,0)</f>
        <v>0</v>
      </c>
      <c r="AR7" s="304">
        <f>IF(AND(AR5&lt;'PC - Debt'!$C$7,AR5&gt;='PC - Debt'!$C$6),1,0)</f>
        <v>0</v>
      </c>
      <c r="AS7" s="304">
        <f>IF(AND(AS5&lt;'PC - Debt'!$C$7,AS5&gt;='PC - Debt'!$C$6),1,0)</f>
        <v>0</v>
      </c>
      <c r="AT7" s="304">
        <f>IF(AND(AT5&lt;'PC - Debt'!$C$7,AT5&gt;='PC - Debt'!$C$6),1,0)</f>
        <v>0</v>
      </c>
      <c r="AU7" s="304">
        <f>IF(AND(AU5&lt;'PC - Debt'!$C$7,AU5&gt;='PC - Debt'!$C$6),1,0)</f>
        <v>0</v>
      </c>
      <c r="AV7" s="304">
        <f>IF(AND(AV5&lt;'PC - Debt'!$C$7,AV5&gt;='PC - Debt'!$C$6),1,0)</f>
        <v>0</v>
      </c>
      <c r="AW7" s="304">
        <f>IF(AND(AW5&lt;'PC - Debt'!$C$7,AW5&gt;='PC - Debt'!$C$6),1,0)</f>
        <v>0</v>
      </c>
      <c r="AX7" s="304">
        <f>IF(AND(AX5&lt;'PC - Debt'!$C$7,AX5&gt;='PC - Debt'!$C$6),1,0)</f>
        <v>0</v>
      </c>
      <c r="AY7" s="304">
        <f>IF(AND(AY5&lt;'PC - Debt'!$C$7,AY5&gt;='PC - Debt'!$C$6),1,0)</f>
        <v>0</v>
      </c>
      <c r="AZ7" s="304">
        <f>IF(AND(AZ5&lt;'PC - Debt'!$C$7,AZ5&gt;='PC - Debt'!$C$6),1,0)</f>
        <v>0</v>
      </c>
      <c r="BA7" s="304">
        <f>IF(AND(BA5&lt;'PC - Debt'!$C$7,BA5&gt;='PC - Debt'!$C$6),1,0)</f>
        <v>0</v>
      </c>
      <c r="BB7" s="304">
        <f>IF(AND(BB5&lt;'PC - Debt'!$C$7,BB5&gt;='PC - Debt'!$C$6),1,0)</f>
        <v>0</v>
      </c>
      <c r="BC7" s="304">
        <f>IF(AND(BC5&lt;'PC - Debt'!$C$7,BC5&gt;='PC - Debt'!$C$6),1,0)</f>
        <v>0</v>
      </c>
      <c r="BD7" s="304">
        <f>IF(AND(BD5&lt;'PC - Debt'!$C$7,BD5&gt;='PC - Debt'!$C$6),1,0)</f>
        <v>0</v>
      </c>
      <c r="BE7" s="304">
        <f>IF(AND(BE5&lt;'PC - Debt'!$C$7,BE5&gt;='PC - Debt'!$C$6),1,0)</f>
        <v>0</v>
      </c>
      <c r="BF7" s="304">
        <f>IF(AND(BF5&lt;'PC - Debt'!$C$7,BF5&gt;='PC - Debt'!$C$6),1,0)</f>
        <v>0</v>
      </c>
      <c r="BG7" s="304">
        <f>IF(AND(BG5&lt;'PC - Debt'!$C$7,BG5&gt;='PC - Debt'!$C$6),1,0)</f>
        <v>0</v>
      </c>
      <c r="BH7" s="304">
        <f>IF(AND(BH5&lt;'PC - Debt'!$C$7,BH5&gt;='PC - Debt'!$C$6),1,0)</f>
        <v>0</v>
      </c>
      <c r="BI7" s="304">
        <f>IF(AND(BI5&lt;'PC - Debt'!$C$7,BI5&gt;='PC - Debt'!$C$6),1,0)</f>
        <v>0</v>
      </c>
      <c r="BJ7" s="304">
        <f>IF(AND(BJ5&lt;'PC - Debt'!$C$7,BJ5&gt;='PC - Debt'!$C$6),1,0)</f>
        <v>0</v>
      </c>
      <c r="BK7" s="304">
        <f>IF(AND(BK5&lt;'PC - Debt'!$C$7,BK5&gt;='PC - Debt'!$C$6),1,0)</f>
        <v>0</v>
      </c>
      <c r="BL7" s="304">
        <f>IF(AND(BL5&lt;'PC - Debt'!$C$7,BL5&gt;='PC - Debt'!$C$6),1,0)</f>
        <v>0</v>
      </c>
      <c r="BM7" s="304">
        <f>IF(AND(BM5&lt;'PC - Debt'!$C$7,BM5&gt;='PC - Debt'!$C$6),1,0)</f>
        <v>0</v>
      </c>
      <c r="BN7" s="304">
        <f>IF(AND(BN5&lt;'PC - Debt'!$C$7,BN5&gt;='PC - Debt'!$C$6),1,0)</f>
        <v>0</v>
      </c>
      <c r="BO7" s="304">
        <f>IF(AND(BO5&lt;'PC - Debt'!$C$7,BO5&gt;='PC - Debt'!$C$6),1,0)</f>
        <v>0</v>
      </c>
      <c r="BP7" s="304">
        <f>IF(AND(BP5&lt;'PC - Debt'!$C$7,BP5&gt;='PC - Debt'!$C$6),1,0)</f>
        <v>0</v>
      </c>
      <c r="BQ7" s="304">
        <f>IF(AND(BQ5&lt;'PC - Debt'!$C$7,BQ5&gt;='PC - Debt'!$C$6),1,0)</f>
        <v>0</v>
      </c>
      <c r="BR7" s="304">
        <f>IF(AND(BR5&lt;'PC - Debt'!$C$7,BR5&gt;='PC - Debt'!$C$6),1,0)</f>
        <v>0</v>
      </c>
      <c r="BS7" s="304">
        <f>IF(AND(BS5&lt;'PC - Debt'!$C$7,BS5&gt;='PC - Debt'!$C$6),1,0)</f>
        <v>0</v>
      </c>
      <c r="BT7" s="304">
        <f>IF(AND(BT5&lt;'PC - Debt'!$C$7,BT5&gt;='PC - Debt'!$C$6),1,0)</f>
        <v>0</v>
      </c>
      <c r="BU7" s="304">
        <f>IF(AND(BU5&lt;'PC - Debt'!$C$7,BU5&gt;='PC - Debt'!$C$6),1,0)</f>
        <v>0</v>
      </c>
      <c r="BV7" s="304">
        <f>IF(AND(BV5&lt;'PC - Debt'!$C$7,BV5&gt;='PC - Debt'!$C$6),1,0)</f>
        <v>0</v>
      </c>
      <c r="BW7" s="304">
        <f>IF(AND(BW5&lt;'PC - Debt'!$C$7,BW5&gt;='PC - Debt'!$C$6),1,0)</f>
        <v>0</v>
      </c>
      <c r="BX7" s="304">
        <f>IF(AND(BX5&lt;'PC - Debt'!$C$7,BX5&gt;='PC - Debt'!$C$6),1,0)</f>
        <v>0</v>
      </c>
      <c r="BY7" s="304">
        <f>IF(AND(BY5&lt;'PC - Debt'!$C$7,BY5&gt;='PC - Debt'!$C$6),1,0)</f>
        <v>0</v>
      </c>
      <c r="BZ7" s="304">
        <f>IF(AND(BZ5&lt;'PC - Debt'!$C$7,BZ5&gt;='PC - Debt'!$C$6),1,0)</f>
        <v>0</v>
      </c>
      <c r="CA7" s="304">
        <f>IF(AND(CA5&lt;'PC - Debt'!$C$7,CA5&gt;='PC - Debt'!$C$6),1,0)</f>
        <v>0</v>
      </c>
      <c r="CB7" s="304">
        <f>IF(AND(CB5&lt;'PC - Debt'!$C$7,CB5&gt;='PC - Debt'!$C$6),1,0)</f>
        <v>0</v>
      </c>
      <c r="CC7" s="304">
        <f>IF(AND(CC5&lt;'PC - Debt'!$C$7,CC5&gt;='PC - Debt'!$C$6),1,0)</f>
        <v>0</v>
      </c>
      <c r="CD7" s="304">
        <f>IF(AND(CD5&lt;'PC - Debt'!$C$7,CD5&gt;='PC - Debt'!$C$6),1,0)</f>
        <v>0</v>
      </c>
      <c r="CE7" s="304">
        <f>IF(AND(CE5&lt;'PC - Debt'!$C$7,CE5&gt;='PC - Debt'!$C$6),1,0)</f>
        <v>0</v>
      </c>
      <c r="CF7" s="304">
        <f>IF(AND(CF5&lt;'PC - Debt'!$C$7,CF5&gt;='PC - Debt'!$C$6),1,0)</f>
        <v>0</v>
      </c>
      <c r="CG7" s="304">
        <f>IF(AND(CG5&lt;'PC - Debt'!$C$7,CG5&gt;='PC - Debt'!$C$6),1,0)</f>
        <v>0</v>
      </c>
      <c r="CH7" s="304">
        <f>IF(AND(CH5&lt;'PC - Debt'!$C$7,CH5&gt;='PC - Debt'!$C$6),1,0)</f>
        <v>0</v>
      </c>
      <c r="CI7" s="304">
        <f>IF(AND(CI5&lt;'PC - Debt'!$C$7,CI5&gt;='PC - Debt'!$C$6),1,0)</f>
        <v>0</v>
      </c>
      <c r="CJ7" s="304">
        <f>IF(AND(CJ5&lt;'PC - Debt'!$C$7,CJ5&gt;='PC - Debt'!$C$6),1,0)</f>
        <v>0</v>
      </c>
      <c r="CK7" s="304">
        <f>IF(AND(CK5&lt;'PC - Debt'!$C$7,CK5&gt;='PC - Debt'!$C$6),1,0)</f>
        <v>0</v>
      </c>
      <c r="CL7" s="304">
        <f>IF(AND(CL5&lt;'PC - Debt'!$C$7,CL5&gt;='PC - Debt'!$C$6),1,0)</f>
        <v>0</v>
      </c>
      <c r="CM7" s="304">
        <f>IF(AND(CM5&lt;'PC - Debt'!$C$7,CM5&gt;='PC - Debt'!$C$6),1,0)</f>
        <v>0</v>
      </c>
      <c r="CN7" s="304">
        <f>IF(AND(CN5&lt;'PC - Debt'!$C$7,CN5&gt;='PC - Debt'!$C$6),1,0)</f>
        <v>0</v>
      </c>
      <c r="CO7" s="304">
        <f>IF(AND(CO5&lt;'PC - Debt'!$C$7,CO5&gt;='PC - Debt'!$C$6),1,0)</f>
        <v>0</v>
      </c>
      <c r="CP7" s="304">
        <f>IF(AND(CP5&lt;'PC - Debt'!$C$7,CP5&gt;='PC - Debt'!$C$6),1,0)</f>
        <v>0</v>
      </c>
      <c r="CQ7" s="304">
        <f>IF(AND(CQ5&lt;'PC - Debt'!$C$7,CQ5&gt;='PC - Debt'!$C$6),1,0)</f>
        <v>0</v>
      </c>
      <c r="CR7" s="304">
        <f>IF(AND(CR5&lt;'PC - Debt'!$C$7,CR5&gt;='PC - Debt'!$C$6),1,0)</f>
        <v>0</v>
      </c>
      <c r="CS7" s="304">
        <f>IF(AND(CS5&lt;'PC - Debt'!$C$7,CS5&gt;='PC - Debt'!$C$6),1,0)</f>
        <v>0</v>
      </c>
      <c r="CT7" s="304">
        <f>IF(AND(CT5&lt;'PC - Debt'!$C$7,CT5&gt;='PC - Debt'!$C$6),1,0)</f>
        <v>0</v>
      </c>
      <c r="CU7" s="304">
        <f>IF(AND(CU5&lt;'PC - Debt'!$C$7,CU5&gt;='PC - Debt'!$C$6),1,0)</f>
        <v>0</v>
      </c>
      <c r="CV7" s="304">
        <f>IF(AND(CV5&lt;'PC - Debt'!$C$7,CV5&gt;='PC - Debt'!$C$6),1,0)</f>
        <v>0</v>
      </c>
      <c r="CW7" s="304">
        <f>IF(AND(CW5&lt;'PC - Debt'!$C$7,CW5&gt;='PC - Debt'!$C$6),1,0)</f>
        <v>0</v>
      </c>
      <c r="CX7" s="304">
        <f>IF(AND(CX5&lt;'PC - Debt'!$C$7,CX5&gt;='PC - Debt'!$C$6),1,0)</f>
        <v>0</v>
      </c>
      <c r="CY7" s="304">
        <f>IF(AND(CY5&lt;'PC - Debt'!$C$7,CY5&gt;='PC - Debt'!$C$6),1,0)</f>
        <v>0</v>
      </c>
      <c r="CZ7" s="304">
        <f>IF(AND(CZ5&lt;'PC - Debt'!$C$7,CZ5&gt;='PC - Debt'!$C$6),1,0)</f>
        <v>0</v>
      </c>
      <c r="DA7" s="304">
        <f>IF(AND(DA5&lt;'PC - Debt'!$C$7,DA5&gt;='PC - Debt'!$C$6),1,0)</f>
        <v>0</v>
      </c>
      <c r="DB7" s="304">
        <f>IF(AND(DB5&lt;'PC - Debt'!$C$7,DB5&gt;='PC - Debt'!$C$6),1,0)</f>
        <v>0</v>
      </c>
      <c r="DC7" s="304">
        <f>IF(AND(DC5&lt;'PC - Debt'!$C$7,DC5&gt;='PC - Debt'!$C$6),1,0)</f>
        <v>0</v>
      </c>
      <c r="DD7" s="304">
        <f>IF(AND(DD5&lt;'PC - Debt'!$C$7,DD5&gt;='PC - Debt'!$C$6),1,0)</f>
        <v>0</v>
      </c>
      <c r="DE7" s="304">
        <f>IF(AND(DE5&lt;'PC - Debt'!$C$7,DE5&gt;='PC - Debt'!$C$6),1,0)</f>
        <v>0</v>
      </c>
      <c r="DF7" s="304">
        <f>IF(AND(DF5&lt;'PC - Debt'!$C$7,DF5&gt;='PC - Debt'!$C$6),1,0)</f>
        <v>0</v>
      </c>
      <c r="DG7" s="304">
        <f>IF(AND(DG5&lt;'PC - Debt'!$C$7,DG5&gt;='PC - Debt'!$C$6),1,0)</f>
        <v>0</v>
      </c>
      <c r="DH7" s="304">
        <f>IF(AND(DH5&lt;'PC - Debt'!$C$7,DH5&gt;='PC - Debt'!$C$6),1,0)</f>
        <v>0</v>
      </c>
      <c r="DI7" s="304">
        <f>IF(AND(DI5&lt;'PC - Debt'!$C$7,DI5&gt;='PC - Debt'!$C$6),1,0)</f>
        <v>0</v>
      </c>
      <c r="DJ7" s="304">
        <f>IF(AND(DJ5&lt;'PC - Debt'!$C$7,DJ5&gt;='PC - Debt'!$C$6),1,0)</f>
        <v>0</v>
      </c>
      <c r="DK7" s="304">
        <f>IF(AND(DK5&lt;'PC - Debt'!$C$7,DK5&gt;='PC - Debt'!$C$6),1,0)</f>
        <v>0</v>
      </c>
      <c r="DL7" s="304">
        <f>IF(AND(DL5&lt;'PC - Debt'!$C$7,DL5&gt;='PC - Debt'!$C$6),1,0)</f>
        <v>0</v>
      </c>
      <c r="DM7" s="304">
        <f>IF(AND(DM5&lt;'PC - Debt'!$C$7,DM5&gt;='PC - Debt'!$C$6),1,0)</f>
        <v>0</v>
      </c>
      <c r="DN7" s="304">
        <f>IF(AND(DN5&lt;'PC - Debt'!$C$7,DN5&gt;='PC - Debt'!$C$6),1,0)</f>
        <v>0</v>
      </c>
      <c r="DO7" s="304">
        <f>IF(AND(DO5&lt;'PC - Debt'!$C$7,DO5&gt;='PC - Debt'!$C$6),1,0)</f>
        <v>0</v>
      </c>
      <c r="DP7" s="304">
        <f>IF(AND(DP5&lt;'PC - Debt'!$C$7,DP5&gt;='PC - Debt'!$C$6),1,0)</f>
        <v>0</v>
      </c>
      <c r="DQ7" s="304">
        <f>IF(AND(DQ5&lt;'PC - Debt'!$C$7,DQ5&gt;='PC - Debt'!$C$6),1,0)</f>
        <v>0</v>
      </c>
      <c r="DR7" s="304">
        <f>IF(AND(DR5&lt;'PC - Debt'!$C$7,DR5&gt;='PC - Debt'!$C$6),1,0)</f>
        <v>0</v>
      </c>
      <c r="DS7" s="304">
        <f>IF(AND(DS5&lt;'PC - Debt'!$C$7,DS5&gt;='PC - Debt'!$C$6),1,0)</f>
        <v>0</v>
      </c>
      <c r="DT7" s="304">
        <f>IF(AND(DT5&lt;'PC - Debt'!$C$7,DT5&gt;='PC - Debt'!$C$6),1,0)</f>
        <v>0</v>
      </c>
      <c r="DU7" s="304">
        <f>IF(AND(DU5&lt;'PC - Debt'!$C$7,DU5&gt;='PC - Debt'!$C$6),1,0)</f>
        <v>0</v>
      </c>
      <c r="DV7" s="304">
        <f>IF(AND(DV5&lt;'PC - Debt'!$C$7,DV5&gt;='PC - Debt'!$C$6),1,0)</f>
        <v>0</v>
      </c>
      <c r="DW7" s="304">
        <f>IF(AND(DW5&lt;'PC - Debt'!$C$7,DW5&gt;='PC - Debt'!$C$6),1,0)</f>
        <v>0</v>
      </c>
      <c r="DX7" s="304">
        <f>IF(AND(DX5&lt;'PC - Debt'!$C$7,DX5&gt;='PC - Debt'!$C$6),1,0)</f>
        <v>0</v>
      </c>
      <c r="DY7" s="304">
        <f>IF(AND(DY5&lt;'PC - Debt'!$C$7,DY5&gt;='PC - Debt'!$C$6),1,0)</f>
        <v>0</v>
      </c>
      <c r="DZ7" s="304">
        <f>IF(AND(DZ5&lt;'PC - Debt'!$C$7,DZ5&gt;='PC - Debt'!$C$6),1,0)</f>
        <v>0</v>
      </c>
      <c r="EA7" s="304">
        <f>IF(AND(EA5&lt;'PC - Debt'!$C$7,EA5&gt;='PC - Debt'!$C$6),1,0)</f>
        <v>0</v>
      </c>
      <c r="EB7" s="304">
        <f>IF(AND(EB5&lt;'PC - Debt'!$C$7,EB5&gt;='PC - Debt'!$C$6),1,0)</f>
        <v>0</v>
      </c>
      <c r="EC7" s="304">
        <f>IF(AND(EC5&lt;'PC - Debt'!$C$7,EC5&gt;='PC - Debt'!$C$6),1,0)</f>
        <v>0</v>
      </c>
      <c r="ED7" s="304">
        <f>IF(AND(ED5&lt;'PC - Debt'!$C$7,ED5&gt;='PC - Debt'!$C$6),1,0)</f>
        <v>0</v>
      </c>
      <c r="EE7" s="304">
        <f>IF(AND(EE5&lt;'PC - Debt'!$C$7,EE5&gt;='PC - Debt'!$C$6),1,0)</f>
        <v>0</v>
      </c>
      <c r="EF7" s="304">
        <f>IF(AND(EF5&lt;'PC - Debt'!$C$7,EF5&gt;='PC - Debt'!$C$6),1,0)</f>
        <v>0</v>
      </c>
      <c r="EG7" s="304">
        <f>IF(AND(EG5&lt;'PC - Debt'!$C$7,EG5&gt;='PC - Debt'!$C$6),1,0)</f>
        <v>0</v>
      </c>
      <c r="EH7" s="304">
        <f>IF(AND(EH5&lt;'PC - Debt'!$C$7,EH5&gt;='PC - Debt'!$C$6),1,0)</f>
        <v>0</v>
      </c>
      <c r="EI7" s="304">
        <f>IF(AND(EI5&lt;'PC - Debt'!$C$7,EI5&gt;='PC - Debt'!$C$6),1,0)</f>
        <v>0</v>
      </c>
      <c r="EJ7" s="304">
        <f>IF(AND(EJ5&lt;'PC - Debt'!$C$7,EJ5&gt;='PC - Debt'!$C$6),1,0)</f>
        <v>0</v>
      </c>
      <c r="EK7" s="304">
        <f>IF(AND(EK5&lt;'PC - Debt'!$C$7,EK5&gt;='PC - Debt'!$C$6),1,0)</f>
        <v>0</v>
      </c>
      <c r="EL7" s="304">
        <f>IF(AND(EL5&lt;'PC - Debt'!$C$7,EL5&gt;='PC - Debt'!$C$6),1,0)</f>
        <v>0</v>
      </c>
      <c r="EM7" s="304">
        <f>IF(AND(EM5&lt;'PC - Debt'!$C$7,EM5&gt;='PC - Debt'!$C$6),1,0)</f>
        <v>0</v>
      </c>
      <c r="EN7" s="304">
        <f>IF(AND(EN5&lt;'PC - Debt'!$C$7,EN5&gt;='PC - Debt'!$C$6),1,0)</f>
        <v>0</v>
      </c>
      <c r="EO7" s="304">
        <f>IF(AND(EO5&lt;'PC - Debt'!$C$7,EO5&gt;='PC - Debt'!$C$6),1,0)</f>
        <v>0</v>
      </c>
      <c r="EP7" s="304">
        <f>IF(AND(EP5&lt;'PC - Debt'!$C$7,EP5&gt;='PC - Debt'!$C$6),1,0)</f>
        <v>0</v>
      </c>
      <c r="EQ7" s="304">
        <f>IF(AND(EQ5&lt;'PC - Debt'!$C$7,EQ5&gt;='PC - Debt'!$C$6),1,0)</f>
        <v>0</v>
      </c>
      <c r="ER7" s="304">
        <f>IF(AND(ER5&lt;'PC - Debt'!$C$7,ER5&gt;='PC - Debt'!$C$6),1,0)</f>
        <v>0</v>
      </c>
      <c r="ES7" s="304">
        <f>IF(AND(ES5&lt;'PC - Debt'!$C$7,ES5&gt;='PC - Debt'!$C$6),1,0)</f>
        <v>0</v>
      </c>
      <c r="ET7" s="304">
        <f>IF(AND(ET5&lt;'PC - Debt'!$C$7,ET5&gt;='PC - Debt'!$C$6),1,0)</f>
        <v>0</v>
      </c>
      <c r="EU7" s="304">
        <f>IF(AND(EU5&lt;'PC - Debt'!$C$7,EU5&gt;='PC - Debt'!$C$6),1,0)</f>
        <v>0</v>
      </c>
      <c r="EV7" s="304">
        <f>IF(AND(EV5&lt;'PC - Debt'!$C$7,EV5&gt;='PC - Debt'!$C$6),1,0)</f>
        <v>0</v>
      </c>
      <c r="EW7" s="304">
        <f>IF(AND(EW5&lt;'PC - Debt'!$C$7,EW5&gt;='PC - Debt'!$C$6),1,0)</f>
        <v>0</v>
      </c>
      <c r="EX7" s="304">
        <f>IF(AND(EX5&lt;'PC - Debt'!$C$7,EX5&gt;='PC - Debt'!$C$6),1,0)</f>
        <v>0</v>
      </c>
      <c r="EY7" s="304">
        <f>IF(AND(EY5&lt;'PC - Debt'!$C$7,EY5&gt;='PC - Debt'!$C$6),1,0)</f>
        <v>0</v>
      </c>
      <c r="EZ7" s="304">
        <f>IF(AND(EZ5&lt;'PC - Debt'!$C$7,EZ5&gt;='PC - Debt'!$C$6),1,0)</f>
        <v>0</v>
      </c>
      <c r="FA7" s="304">
        <f>IF(AND(FA5&lt;'PC - Debt'!$C$7,FA5&gt;='PC - Debt'!$C$6),1,0)</f>
        <v>0</v>
      </c>
      <c r="FB7" s="304">
        <f>IF(AND(FB5&lt;'PC - Debt'!$C$7,FB5&gt;='PC - Debt'!$C$6),1,0)</f>
        <v>0</v>
      </c>
      <c r="FC7" s="304">
        <f>IF(AND(FC5&lt;'PC - Debt'!$C$7,FC5&gt;='PC - Debt'!$C$6),1,0)</f>
        <v>0</v>
      </c>
      <c r="FD7" s="304">
        <f>IF(AND(FD5&lt;'PC - Debt'!$C$7,FD5&gt;='PC - Debt'!$C$6),1,0)</f>
        <v>0</v>
      </c>
      <c r="FE7" s="304">
        <f>IF(AND(FE5&lt;'PC - Debt'!$C$7,FE5&gt;='PC - Debt'!$C$6),1,0)</f>
        <v>0</v>
      </c>
      <c r="FF7" s="304">
        <f>IF(AND(FF5&lt;'PC - Debt'!$C$7,FF5&gt;='PC - Debt'!$C$6),1,0)</f>
        <v>0</v>
      </c>
      <c r="FG7" s="304">
        <f>IF(AND(FG5&lt;'PC - Debt'!$C$7,FG5&gt;='PC - Debt'!$C$6),1,0)</f>
        <v>0</v>
      </c>
      <c r="FH7" s="304">
        <f>IF(AND(FH5&lt;'PC - Debt'!$C$7,FH5&gt;='PC - Debt'!$C$6),1,0)</f>
        <v>0</v>
      </c>
      <c r="FI7" s="304">
        <f>IF(AND(FI5&lt;'PC - Debt'!$C$7,FI5&gt;='PC - Debt'!$C$6),1,0)</f>
        <v>0</v>
      </c>
      <c r="FJ7" s="304">
        <f>IF(AND(FJ5&lt;'PC - Debt'!$C$7,FJ5&gt;='PC - Debt'!$C$6),1,0)</f>
        <v>0</v>
      </c>
      <c r="FK7" s="304">
        <f>IF(AND(FK5&lt;'PC - Debt'!$C$7,FK5&gt;='PC - Debt'!$C$6),1,0)</f>
        <v>0</v>
      </c>
      <c r="FL7" s="304">
        <f>IF(AND(FL5&lt;'PC - Debt'!$C$7,FL5&gt;='PC - Debt'!$C$6),1,0)</f>
        <v>0</v>
      </c>
      <c r="FM7" s="304">
        <f>IF(AND(FM5&lt;'PC - Debt'!$C$7,FM5&gt;='PC - Debt'!$C$6),1,0)</f>
        <v>0</v>
      </c>
      <c r="FN7" s="304">
        <f>IF(AND(FN5&lt;'PC - Debt'!$C$7,FN5&gt;='PC - Debt'!$C$6),1,0)</f>
        <v>0</v>
      </c>
      <c r="FO7" s="304">
        <f>IF(AND(FO5&lt;'PC - Debt'!$C$7,FO5&gt;='PC - Debt'!$C$6),1,0)</f>
        <v>0</v>
      </c>
      <c r="FP7" s="304">
        <f>IF(AND(FP5&lt;'PC - Debt'!$C$7,FP5&gt;='PC - Debt'!$C$6),1,0)</f>
        <v>0</v>
      </c>
      <c r="FQ7" s="304">
        <f>IF(AND(FQ5&lt;'PC - Debt'!$C$7,FQ5&gt;='PC - Debt'!$C$6),1,0)</f>
        <v>0</v>
      </c>
      <c r="FR7" s="304">
        <f>IF(AND(FR5&lt;'PC - Debt'!$C$7,FR5&gt;='PC - Debt'!$C$6),1,0)</f>
        <v>0</v>
      </c>
      <c r="FS7" s="304">
        <f>IF(AND(FS5&lt;'PC - Debt'!$C$7,FS5&gt;='PC - Debt'!$C$6),1,0)</f>
        <v>0</v>
      </c>
      <c r="FT7" s="304">
        <f>IF(AND(FT5&lt;'PC - Debt'!$C$7,FT5&gt;='PC - Debt'!$C$6),1,0)</f>
        <v>0</v>
      </c>
      <c r="FU7" s="304">
        <f>IF(AND(FU5&lt;'PC - Debt'!$C$7,FU5&gt;='PC - Debt'!$C$6),1,0)</f>
        <v>0</v>
      </c>
      <c r="FV7" s="304">
        <f>IF(AND(FV5&lt;'PC - Debt'!$C$7,FV5&gt;='PC - Debt'!$C$6),1,0)</f>
        <v>0</v>
      </c>
      <c r="FW7" s="304">
        <f>IF(AND(FW5&lt;'PC - Debt'!$C$7,FW5&gt;='PC - Debt'!$C$6),1,0)</f>
        <v>0</v>
      </c>
      <c r="FX7" s="304">
        <f>IF(AND(FX5&lt;'PC - Debt'!$C$7,FX5&gt;='PC - Debt'!$C$6),1,0)</f>
        <v>0</v>
      </c>
      <c r="FY7" s="304">
        <f>IF(AND(FY5&lt;'PC - Debt'!$C$7,FY5&gt;='PC - Debt'!$C$6),1,0)</f>
        <v>0</v>
      </c>
      <c r="FZ7" s="304">
        <f>IF(AND(FZ5&lt;'PC - Debt'!$C$7,FZ5&gt;='PC - Debt'!$C$6),1,0)</f>
        <v>0</v>
      </c>
      <c r="GA7" s="304">
        <f>IF(AND(GA5&lt;'PC - Debt'!$C$7,GA5&gt;='PC - Debt'!$C$6),1,0)</f>
        <v>0</v>
      </c>
      <c r="GB7" s="304">
        <f>IF(AND(GB5&lt;'PC - Debt'!$C$7,GB5&gt;='PC - Debt'!$C$6),1,0)</f>
        <v>0</v>
      </c>
      <c r="GC7" s="304">
        <f>IF(AND(GC5&lt;'PC - Debt'!$C$7,GC5&gt;='PC - Debt'!$C$6),1,0)</f>
        <v>0</v>
      </c>
      <c r="GD7" s="304">
        <f>IF(AND(GD5&lt;'PC - Debt'!$C$7,GD5&gt;='PC - Debt'!$C$6),1,0)</f>
        <v>0</v>
      </c>
      <c r="GE7" s="304">
        <f>IF(AND(GE5&lt;'PC - Debt'!$C$7,GE5&gt;='PC - Debt'!$C$6),1,0)</f>
        <v>0</v>
      </c>
      <c r="GF7" s="304">
        <f>IF(AND(GF5&lt;'PC - Debt'!$C$7,GF5&gt;='PC - Debt'!$C$6),1,0)</f>
        <v>0</v>
      </c>
      <c r="GG7" s="304">
        <f>IF(AND(GG5&lt;'PC - Debt'!$C$7,GG5&gt;='PC - Debt'!$C$6),1,0)</f>
        <v>0</v>
      </c>
      <c r="GH7" s="304">
        <f>IF(AND(GH5&lt;'PC - Debt'!$C$7,GH5&gt;='PC - Debt'!$C$6),1,0)</f>
        <v>0</v>
      </c>
      <c r="GI7" s="304">
        <f>IF(AND(GI5&lt;'PC - Debt'!$C$7,GI5&gt;='PC - Debt'!$C$6),1,0)</f>
        <v>0</v>
      </c>
      <c r="GJ7" s="304">
        <f>IF(AND(GJ5&lt;'PC - Debt'!$C$7,GJ5&gt;='PC - Debt'!$C$6),1,0)</f>
        <v>0</v>
      </c>
      <c r="GK7" s="304">
        <f>IF(AND(GK5&lt;'PC - Debt'!$C$7,GK5&gt;='PC - Debt'!$C$6),1,0)</f>
        <v>0</v>
      </c>
      <c r="GL7" s="304">
        <f>IF(AND(GL5&lt;'PC - Debt'!$C$7,GL5&gt;='PC - Debt'!$C$6),1,0)</f>
        <v>0</v>
      </c>
      <c r="GM7" s="304">
        <f>IF(AND(GM5&lt;'PC - Debt'!$C$7,GM5&gt;='PC - Debt'!$C$6),1,0)</f>
        <v>0</v>
      </c>
      <c r="GN7" s="304">
        <f>IF(AND(GN5&lt;'PC - Debt'!$C$7,GN5&gt;='PC - Debt'!$C$6),1,0)</f>
        <v>0</v>
      </c>
      <c r="GO7" s="304">
        <f>IF(AND(GO5&lt;'PC - Debt'!$C$7,GO5&gt;='PC - Debt'!$C$6),1,0)</f>
        <v>0</v>
      </c>
      <c r="GP7" s="304">
        <f>IF(AND(GP5&lt;'PC - Debt'!$C$7,GP5&gt;='PC - Debt'!$C$6),1,0)</f>
        <v>0</v>
      </c>
      <c r="GQ7" s="304">
        <f>IF(AND(GQ5&lt;'PC - Debt'!$C$7,GQ5&gt;='PC - Debt'!$C$6),1,0)</f>
        <v>0</v>
      </c>
      <c r="GR7" s="304">
        <f>IF(AND(GR5&lt;'PC - Debt'!$C$7,GR5&gt;='PC - Debt'!$C$6),1,0)</f>
        <v>0</v>
      </c>
      <c r="GS7" s="304">
        <f>IF(AND(GS5&lt;'PC - Debt'!$C$7,GS5&gt;='PC - Debt'!$C$6),1,0)</f>
        <v>0</v>
      </c>
      <c r="GT7" s="304">
        <f>IF(AND(GT5&lt;'PC - Debt'!$C$7,GT5&gt;='PC - Debt'!$C$6),1,0)</f>
        <v>0</v>
      </c>
      <c r="GU7" s="304">
        <f>IF(AND(GU5&lt;'PC - Debt'!$C$7,GU5&gt;='PC - Debt'!$C$6),1,0)</f>
        <v>0</v>
      </c>
      <c r="GV7" s="304">
        <f>IF(AND(GV5&lt;'PC - Debt'!$C$7,GV5&gt;='PC - Debt'!$C$6),1,0)</f>
        <v>0</v>
      </c>
      <c r="GW7" s="304">
        <f>IF(AND(GW5&lt;'PC - Debt'!$C$7,GW5&gt;='PC - Debt'!$C$6),1,0)</f>
        <v>0</v>
      </c>
      <c r="GX7" s="304">
        <f>IF(AND(GX5&lt;'PC - Debt'!$C$7,GX5&gt;='PC - Debt'!$C$6),1,0)</f>
        <v>0</v>
      </c>
      <c r="GY7" s="304">
        <f>IF(AND(GY5&lt;'PC - Debt'!$C$7,GY5&gt;='PC - Debt'!$C$6),1,0)</f>
        <v>0</v>
      </c>
      <c r="GZ7" s="304">
        <f>IF(AND(GZ5&lt;'PC - Debt'!$C$7,GZ5&gt;='PC - Debt'!$C$6),1,0)</f>
        <v>0</v>
      </c>
      <c r="HA7" s="304">
        <f>IF(AND(HA5&lt;'PC - Debt'!$C$7,HA5&gt;='PC - Debt'!$C$6),1,0)</f>
        <v>0</v>
      </c>
      <c r="HB7" s="304">
        <f>IF(AND(HB5&lt;'PC - Debt'!$C$7,HB5&gt;='PC - Debt'!$C$6),1,0)</f>
        <v>0</v>
      </c>
      <c r="HC7" s="304">
        <f>IF(AND(HC5&lt;'PC - Debt'!$C$7,HC5&gt;='PC - Debt'!$C$6),1,0)</f>
        <v>0</v>
      </c>
      <c r="HD7" s="304">
        <f>IF(AND(HD5&lt;'PC - Debt'!$C$7,HD5&gt;='PC - Debt'!$C$6),1,0)</f>
        <v>0</v>
      </c>
      <c r="HE7" s="304">
        <f>IF(AND(HE5&lt;'PC - Debt'!$C$7,HE5&gt;='PC - Debt'!$C$6),1,0)</f>
        <v>0</v>
      </c>
      <c r="HF7" s="304">
        <f>IF(AND(HF5&lt;'PC - Debt'!$C$7,HF5&gt;='PC - Debt'!$C$6),1,0)</f>
        <v>0</v>
      </c>
      <c r="HG7" s="304">
        <f>IF(AND(HG5&lt;'PC - Debt'!$C$7,HG5&gt;='PC - Debt'!$C$6),1,0)</f>
        <v>0</v>
      </c>
      <c r="HH7" s="304">
        <f>IF(AND(HH5&lt;'PC - Debt'!$C$7,HH5&gt;='PC - Debt'!$C$6),1,0)</f>
        <v>0</v>
      </c>
      <c r="HI7" s="304">
        <f>IF(AND(HI5&lt;'PC - Debt'!$C$7,HI5&gt;='PC - Debt'!$C$6),1,0)</f>
        <v>0</v>
      </c>
      <c r="HJ7" s="304">
        <f>IF(AND(HJ5&lt;'PC - Debt'!$C$7,HJ5&gt;='PC - Debt'!$C$6),1,0)</f>
        <v>0</v>
      </c>
      <c r="HK7" s="304">
        <f>IF(AND(HK5&lt;'PC - Debt'!$C$7,HK5&gt;='PC - Debt'!$C$6),1,0)</f>
        <v>0</v>
      </c>
      <c r="HL7" s="304">
        <f>IF(AND(HL5&lt;'PC - Debt'!$C$7,HL5&gt;='PC - Debt'!$C$6),1,0)</f>
        <v>0</v>
      </c>
      <c r="HM7" s="304">
        <f>IF(AND(HM5&lt;'PC - Debt'!$C$7,HM5&gt;='PC - Debt'!$C$6),1,0)</f>
        <v>0</v>
      </c>
      <c r="HN7" s="304">
        <f>IF(AND(HN5&lt;'PC - Debt'!$C$7,HN5&gt;='PC - Debt'!$C$6),1,0)</f>
        <v>0</v>
      </c>
      <c r="HO7" s="304">
        <f>IF(AND(HO5&lt;'PC - Debt'!$C$7,HO5&gt;='PC - Debt'!$C$6),1,0)</f>
        <v>0</v>
      </c>
      <c r="HP7" s="304">
        <f>IF(AND(HP5&lt;'PC - Debt'!$C$7,HP5&gt;='PC - Debt'!$C$6),1,0)</f>
        <v>0</v>
      </c>
      <c r="HQ7" s="304">
        <f>IF(AND(HQ5&lt;'PC - Debt'!$C$7,HQ5&gt;='PC - Debt'!$C$6),1,0)</f>
        <v>0</v>
      </c>
      <c r="HR7" s="304">
        <f>IF(AND(HR5&lt;'PC - Debt'!$C$7,HR5&gt;='PC - Debt'!$C$6),1,0)</f>
        <v>0</v>
      </c>
      <c r="HS7" s="304">
        <f>IF(AND(HS5&lt;'PC - Debt'!$C$7,HS5&gt;='PC - Debt'!$C$6),1,0)</f>
        <v>0</v>
      </c>
      <c r="HT7" s="304">
        <f>IF(AND(HT5&lt;'PC - Debt'!$C$7,HT5&gt;='PC - Debt'!$C$6),1,0)</f>
        <v>0</v>
      </c>
      <c r="HU7" s="304">
        <f>IF(AND(HU5&lt;'PC - Debt'!$C$7,HU5&gt;='PC - Debt'!$C$6),1,0)</f>
        <v>0</v>
      </c>
      <c r="HV7" s="304">
        <f>IF(AND(HV5&lt;'PC - Debt'!$C$7,HV5&gt;='PC - Debt'!$C$6),1,0)</f>
        <v>0</v>
      </c>
      <c r="HW7" s="304">
        <f>IF(AND(HW5&lt;'PC - Debt'!$C$7,HW5&gt;='PC - Debt'!$C$6),1,0)</f>
        <v>0</v>
      </c>
      <c r="HX7" s="304">
        <f>IF(AND(HX5&lt;'PC - Debt'!$C$7,HX5&gt;='PC - Debt'!$C$6),1,0)</f>
        <v>0</v>
      </c>
      <c r="HY7" s="304">
        <f>IF(AND(HY5&lt;'PC - Debt'!$C$7,HY5&gt;='PC - Debt'!$C$6),1,0)</f>
        <v>0</v>
      </c>
      <c r="HZ7" s="304">
        <f>IF(AND(HZ5&lt;'PC - Debt'!$C$7,HZ5&gt;='PC - Debt'!$C$6),1,0)</f>
        <v>0</v>
      </c>
      <c r="IA7" s="304">
        <f>IF(AND(IA5&lt;'PC - Debt'!$C$7,IA5&gt;='PC - Debt'!$C$6),1,0)</f>
        <v>0</v>
      </c>
      <c r="IB7" s="304">
        <f>IF(AND(IB5&lt;'PC - Debt'!$C$7,IB5&gt;='PC - Debt'!$C$6),1,0)</f>
        <v>0</v>
      </c>
      <c r="IC7" s="304">
        <f>IF(AND(IC5&lt;'PC - Debt'!$C$7,IC5&gt;='PC - Debt'!$C$6),1,0)</f>
        <v>0</v>
      </c>
      <c r="ID7" s="304">
        <f>IF(AND(ID5&lt;'PC - Debt'!$C$7,ID5&gt;='PC - Debt'!$C$6),1,0)</f>
        <v>0</v>
      </c>
      <c r="IE7" s="304">
        <f>IF(AND(IE5&lt;'PC - Debt'!$C$7,IE5&gt;='PC - Debt'!$C$6),1,0)</f>
        <v>0</v>
      </c>
      <c r="IF7" s="304">
        <f>IF(AND(IF5&lt;'PC - Debt'!$C$7,IF5&gt;='PC - Debt'!$C$6),1,0)</f>
        <v>0</v>
      </c>
      <c r="IG7" s="304">
        <f>IF(AND(IG5&lt;'PC - Debt'!$C$7,IG5&gt;='PC - Debt'!$C$6),1,0)</f>
        <v>0</v>
      </c>
      <c r="IH7" s="304">
        <f>IF(AND(IH5&lt;'PC - Debt'!$C$7,IH5&gt;='PC - Debt'!$C$6),1,0)</f>
        <v>0</v>
      </c>
      <c r="II7" s="304">
        <f>IF(AND(II5&lt;'PC - Debt'!$C$7,II5&gt;='PC - Debt'!$C$6),1,0)</f>
        <v>0</v>
      </c>
      <c r="IJ7" s="304">
        <f>IF(AND(IJ5&lt;'PC - Debt'!$C$7,IJ5&gt;='PC - Debt'!$C$6),1,0)</f>
        <v>0</v>
      </c>
      <c r="IK7" s="304">
        <f>IF(AND(IK5&lt;'PC - Debt'!$C$7,IK5&gt;='PC - Debt'!$C$6),1,0)</f>
        <v>0</v>
      </c>
      <c r="IL7" s="304">
        <f>IF(AND(IL5&lt;'PC - Debt'!$C$7,IL5&gt;='PC - Debt'!$C$6),1,0)</f>
        <v>0</v>
      </c>
      <c r="IM7" s="304">
        <f>IF(AND(IM5&lt;'PC - Debt'!$C$7,IM5&gt;='PC - Debt'!$C$6),1,0)</f>
        <v>0</v>
      </c>
      <c r="IN7" s="304">
        <f>IF(AND(IN5&lt;'PC - Debt'!$C$7,IN5&gt;='PC - Debt'!$C$6),1,0)</f>
        <v>0</v>
      </c>
      <c r="IO7" s="304">
        <f>IF(AND(IO5&lt;'PC - Debt'!$C$7,IO5&gt;='PC - Debt'!$C$6),1,0)</f>
        <v>0</v>
      </c>
      <c r="IP7" s="304">
        <f>IF(AND(IP5&lt;'PC - Debt'!$C$7,IP5&gt;='PC - Debt'!$C$6),1,0)</f>
        <v>0</v>
      </c>
      <c r="IQ7" s="304">
        <f>IF(AND(IQ5&lt;'PC - Debt'!$C$7,IQ5&gt;='PC - Debt'!$C$6),1,0)</f>
        <v>0</v>
      </c>
      <c r="IR7" s="304">
        <f>IF(AND(IR5&lt;'PC - Debt'!$C$7,IR5&gt;='PC - Debt'!$C$6),1,0)</f>
        <v>0</v>
      </c>
      <c r="IS7" s="304">
        <f>IF(AND(IS5&lt;'PC - Debt'!$C$7,IS5&gt;='PC - Debt'!$C$6),1,0)</f>
        <v>0</v>
      </c>
      <c r="IT7" s="304">
        <f>IF(AND(IT5&lt;'PC - Debt'!$C$7,IT5&gt;='PC - Debt'!$C$6),1,0)</f>
        <v>0</v>
      </c>
      <c r="IU7" s="304">
        <f>IF(AND(IU5&lt;'PC - Debt'!$C$7,IU5&gt;='PC - Debt'!$C$6),1,0)</f>
        <v>0</v>
      </c>
      <c r="IV7" s="304">
        <f>IF(AND(IV5&lt;'PC - Debt'!$C$7,IV5&gt;='PC - Debt'!$C$6),1,0)</f>
        <v>0</v>
      </c>
      <c r="IW7" s="304">
        <f>IF(AND(IW5&lt;'PC - Debt'!$C$7,IW5&gt;='PC - Debt'!$C$6),1,0)</f>
        <v>0</v>
      </c>
      <c r="IX7" s="304">
        <f>IF(AND(IX5&lt;'PC - Debt'!$C$7,IX5&gt;='PC - Debt'!$C$6),1,0)</f>
        <v>0</v>
      </c>
      <c r="IY7" s="304">
        <f>IF(AND(IY5&lt;'PC - Debt'!$C$7,IY5&gt;='PC - Debt'!$C$6),1,0)</f>
        <v>0</v>
      </c>
      <c r="IZ7" s="304">
        <f>IF(AND(IZ5&lt;'PC - Debt'!$C$7,IZ5&gt;='PC - Debt'!$C$6),1,0)</f>
        <v>0</v>
      </c>
      <c r="JA7" s="304">
        <f>IF(AND(JA5&lt;'PC - Debt'!$C$7,JA5&gt;='PC - Debt'!$C$6),1,0)</f>
        <v>0</v>
      </c>
      <c r="JB7" s="304">
        <f>IF(AND(JB5&lt;'PC - Debt'!$C$7,JB5&gt;='PC - Debt'!$C$6),1,0)</f>
        <v>0</v>
      </c>
      <c r="JC7" s="304">
        <f>IF(AND(JC5&lt;'PC - Debt'!$C$7,JC5&gt;='PC - Debt'!$C$6),1,0)</f>
        <v>0</v>
      </c>
      <c r="JD7" s="304">
        <f>IF(AND(JD5&lt;'PC - Debt'!$C$7,JD5&gt;='PC - Debt'!$C$6),1,0)</f>
        <v>0</v>
      </c>
      <c r="JE7" s="304">
        <f>IF(AND(JE5&lt;'PC - Debt'!$C$7,JE5&gt;='PC - Debt'!$C$6),1,0)</f>
        <v>0</v>
      </c>
      <c r="JF7" s="304">
        <f>IF(AND(JF5&lt;'PC - Debt'!$C$7,JF5&gt;='PC - Debt'!$C$6),1,0)</f>
        <v>0</v>
      </c>
      <c r="JG7" s="304">
        <f>IF(AND(JG5&lt;'PC - Debt'!$C$7,JG5&gt;='PC - Debt'!$C$6),1,0)</f>
        <v>0</v>
      </c>
      <c r="JH7" s="304">
        <f>IF(AND(JH5&lt;'PC - Debt'!$C$7,JH5&gt;='PC - Debt'!$C$6),1,0)</f>
        <v>0</v>
      </c>
      <c r="JI7" s="304">
        <f>IF(AND(JI5&lt;'PC - Debt'!$C$7,JI5&gt;='PC - Debt'!$C$6),1,0)</f>
        <v>0</v>
      </c>
      <c r="JJ7" s="304">
        <f>IF(AND(JJ5&lt;'PC - Debt'!$C$7,JJ5&gt;='PC - Debt'!$C$6),1,0)</f>
        <v>0</v>
      </c>
      <c r="JK7" s="304">
        <f>IF(AND(JK5&lt;'PC - Debt'!$C$7,JK5&gt;='PC - Debt'!$C$6),1,0)</f>
        <v>0</v>
      </c>
      <c r="JL7" s="304">
        <f>IF(AND(JL5&lt;'PC - Debt'!$C$7,JL5&gt;='PC - Debt'!$C$6),1,0)</f>
        <v>0</v>
      </c>
      <c r="JM7" s="304">
        <f>IF(AND(JM5&lt;'PC - Debt'!$C$7,JM5&gt;='PC - Debt'!$C$6),1,0)</f>
        <v>0</v>
      </c>
      <c r="JN7" s="304">
        <f>IF(AND(JN5&lt;'PC - Debt'!$C$7,JN5&gt;='PC - Debt'!$C$6),1,0)</f>
        <v>0</v>
      </c>
      <c r="JO7" s="304">
        <f>IF(AND(JO5&lt;'PC - Debt'!$C$7,JO5&gt;='PC - Debt'!$C$6),1,0)</f>
        <v>0</v>
      </c>
      <c r="JP7" s="304">
        <f>IF(AND(JP5&lt;'PC - Debt'!$C$7,JP5&gt;='PC - Debt'!$C$6),1,0)</f>
        <v>0</v>
      </c>
      <c r="JQ7" s="304">
        <f>IF(AND(JQ5&lt;'PC - Debt'!$C$7,JQ5&gt;='PC - Debt'!$C$6),1,0)</f>
        <v>0</v>
      </c>
      <c r="JR7" s="304">
        <f>IF(AND(JR5&lt;'PC - Debt'!$C$7,JR5&gt;='PC - Debt'!$C$6),1,0)</f>
        <v>0</v>
      </c>
      <c r="JS7" s="304">
        <f>IF(AND(JS5&lt;'PC - Debt'!$C$7,JS5&gt;='PC - Debt'!$C$6),1,0)</f>
        <v>0</v>
      </c>
      <c r="JT7" s="304">
        <f>IF(AND(JT5&lt;'PC - Debt'!$C$7,JT5&gt;='PC - Debt'!$C$6),1,0)</f>
        <v>0</v>
      </c>
      <c r="JU7" s="304">
        <f>IF(AND(JU5&lt;'PC - Debt'!$C$7,JU5&gt;='PC - Debt'!$C$6),1,0)</f>
        <v>0</v>
      </c>
      <c r="JV7" s="304">
        <f>IF(AND(JV5&lt;'PC - Debt'!$C$7,JV5&gt;='PC - Debt'!$C$6),1,0)</f>
        <v>0</v>
      </c>
      <c r="JW7" s="304">
        <f>IF(AND(JW5&lt;'PC - Debt'!$C$7,JW5&gt;='PC - Debt'!$C$6),1,0)</f>
        <v>0</v>
      </c>
      <c r="JX7" s="304">
        <f>IF(AND(JX5&lt;'PC - Debt'!$C$7,JX5&gt;='PC - Debt'!$C$6),1,0)</f>
        <v>0</v>
      </c>
      <c r="JY7" s="304">
        <f>IF(AND(JY5&lt;'PC - Debt'!$C$7,JY5&gt;='PC - Debt'!$C$6),1,0)</f>
        <v>0</v>
      </c>
      <c r="JZ7" s="304">
        <f>IF(AND(JZ5&lt;'PC - Debt'!$C$7,JZ5&gt;='PC - Debt'!$C$6),1,0)</f>
        <v>0</v>
      </c>
      <c r="KA7" s="304">
        <f>IF(AND(KA5&lt;'PC - Debt'!$C$7,KA5&gt;='PC - Debt'!$C$6),1,0)</f>
        <v>0</v>
      </c>
      <c r="KB7" s="304">
        <f>IF(AND(KB5&lt;'PC - Debt'!$C$7,KB5&gt;='PC - Debt'!$C$6),1,0)</f>
        <v>0</v>
      </c>
      <c r="KC7" s="304">
        <f>IF(AND(KC5&lt;'PC - Debt'!$C$7,KC5&gt;='PC - Debt'!$C$6),1,0)</f>
        <v>0</v>
      </c>
      <c r="KD7" s="304">
        <f>IF(AND(KD5&lt;'PC - Debt'!$C$7,KD5&gt;='PC - Debt'!$C$6),1,0)</f>
        <v>0</v>
      </c>
      <c r="KE7" s="304">
        <f>IF(AND(KE5&lt;'PC - Debt'!$C$7,KE5&gt;='PC - Debt'!$C$6),1,0)</f>
        <v>0</v>
      </c>
      <c r="KF7" s="304">
        <f>IF(AND(KF5&lt;'PC - Debt'!$C$7,KF5&gt;='PC - Debt'!$C$6),1,0)</f>
        <v>0</v>
      </c>
      <c r="KG7" s="304">
        <f>IF(AND(KG5&lt;'PC - Debt'!$C$7,KG5&gt;='PC - Debt'!$C$6),1,0)</f>
        <v>0</v>
      </c>
      <c r="KH7" s="304">
        <f>IF(AND(KH5&lt;'PC - Debt'!$C$7,KH5&gt;='PC - Debt'!$C$6),1,0)</f>
        <v>0</v>
      </c>
      <c r="KI7" s="304">
        <f>IF(AND(KI5&lt;'PC - Debt'!$C$7,KI5&gt;='PC - Debt'!$C$6),1,0)</f>
        <v>0</v>
      </c>
      <c r="KJ7" s="304">
        <f>IF(AND(KJ5&lt;'PC - Debt'!$C$7,KJ5&gt;='PC - Debt'!$C$6),1,0)</f>
        <v>0</v>
      </c>
      <c r="KK7" s="304">
        <f>IF(AND(KK5&lt;'PC - Debt'!$C$7,KK5&gt;='PC - Debt'!$C$6),1,0)</f>
        <v>0</v>
      </c>
      <c r="KL7" s="304">
        <f>IF(AND(KL5&lt;'PC - Debt'!$C$7,KL5&gt;='PC - Debt'!$C$6),1,0)</f>
        <v>0</v>
      </c>
      <c r="KM7" s="304">
        <f>IF(AND(KM5&lt;'PC - Debt'!$C$7,KM5&gt;='PC - Debt'!$C$6),1,0)</f>
        <v>0</v>
      </c>
      <c r="KN7" s="304">
        <f>IF(AND(KN5&lt;'PC - Debt'!$C$7,KN5&gt;='PC - Debt'!$C$6),1,0)</f>
        <v>0</v>
      </c>
      <c r="KO7" s="304">
        <f>IF(AND(KO5&lt;'PC - Debt'!$C$7,KO5&gt;='PC - Debt'!$C$6),1,0)</f>
        <v>0</v>
      </c>
      <c r="KP7" s="304">
        <f>IF(AND(KP5&lt;'PC - Debt'!$C$7,KP5&gt;='PC - Debt'!$C$6),1,0)</f>
        <v>0</v>
      </c>
      <c r="KQ7" s="304">
        <f>IF(AND(KQ5&lt;'PC - Debt'!$C$7,KQ5&gt;='PC - Debt'!$C$6),1,0)</f>
        <v>0</v>
      </c>
      <c r="KR7" s="304">
        <f>IF(AND(KR5&lt;'PC - Debt'!$C$7,KR5&gt;='PC - Debt'!$C$6),1,0)</f>
        <v>0</v>
      </c>
      <c r="KS7" s="304">
        <f>IF(AND(KS5&lt;'PC - Debt'!$C$7,KS5&gt;='PC - Debt'!$C$6),1,0)</f>
        <v>0</v>
      </c>
      <c r="KT7" s="304">
        <f>IF(AND(KT5&lt;'PC - Debt'!$C$7,KT5&gt;='PC - Debt'!$C$6),1,0)</f>
        <v>0</v>
      </c>
      <c r="KU7" s="304">
        <f>IF(AND(KU5&lt;'PC - Debt'!$C$7,KU5&gt;='PC - Debt'!$C$6),1,0)</f>
        <v>0</v>
      </c>
      <c r="KV7" s="304">
        <f>IF(AND(KV5&lt;'PC - Debt'!$C$7,KV5&gt;='PC - Debt'!$C$6),1,0)</f>
        <v>0</v>
      </c>
      <c r="KW7" s="304">
        <f>IF(AND(KW5&lt;'PC - Debt'!$C$7,KW5&gt;='PC - Debt'!$C$6),1,0)</f>
        <v>0</v>
      </c>
      <c r="KX7" s="304">
        <f>IF(AND(KX5&lt;'PC - Debt'!$C$7,KX5&gt;='PC - Debt'!$C$6),1,0)</f>
        <v>0</v>
      </c>
      <c r="KY7" s="304">
        <f>IF(AND(KY5&lt;'PC - Debt'!$C$7,KY5&gt;='PC - Debt'!$C$6),1,0)</f>
        <v>0</v>
      </c>
      <c r="KZ7" s="304">
        <f>IF(AND(KZ5&lt;'PC - Debt'!$C$7,KZ5&gt;='PC - Debt'!$C$6),1,0)</f>
        <v>0</v>
      </c>
      <c r="LA7" s="304">
        <f>IF(AND(LA5&lt;'PC - Debt'!$C$7,LA5&gt;='PC - Debt'!$C$6),1,0)</f>
        <v>0</v>
      </c>
      <c r="LB7" s="304">
        <f>IF(AND(LB5&lt;'PC - Debt'!$C$7,LB5&gt;='PC - Debt'!$C$6),1,0)</f>
        <v>0</v>
      </c>
      <c r="LC7" s="304">
        <f>IF(AND(LC5&lt;'PC - Debt'!$C$7,LC5&gt;='PC - Debt'!$C$6),1,0)</f>
        <v>0</v>
      </c>
      <c r="LD7" s="304">
        <f>IF(AND(LD5&lt;'PC - Debt'!$C$7,LD5&gt;='PC - Debt'!$C$6),1,0)</f>
        <v>0</v>
      </c>
      <c r="LE7" s="304">
        <f>IF(AND(LE5&lt;'PC - Debt'!$C$7,LE5&gt;='PC - Debt'!$C$6),1,0)</f>
        <v>0</v>
      </c>
      <c r="LF7" s="304">
        <f>IF(AND(LF5&lt;'PC - Debt'!$C$7,LF5&gt;='PC - Debt'!$C$6),1,0)</f>
        <v>0</v>
      </c>
      <c r="LG7" s="304">
        <f>IF(AND(LG5&lt;'PC - Debt'!$C$7,LG5&gt;='PC - Debt'!$C$6),1,0)</f>
        <v>0</v>
      </c>
      <c r="LH7" s="304">
        <f>IF(AND(LH5&lt;'PC - Debt'!$C$7,LH5&gt;='PC - Debt'!$C$6),1,0)</f>
        <v>0</v>
      </c>
      <c r="LI7" s="304">
        <f>IF(AND(LI5&lt;'PC - Debt'!$C$7,LI5&gt;='PC - Debt'!$C$6),1,0)</f>
        <v>0</v>
      </c>
      <c r="LJ7" s="304">
        <f>IF(AND(LJ5&lt;'PC - Debt'!$C$7,LJ5&gt;='PC - Debt'!$C$6),1,0)</f>
        <v>0</v>
      </c>
      <c r="LK7" s="304">
        <f>IF(AND(LK5&lt;'PC - Debt'!$C$7,LK5&gt;='PC - Debt'!$C$6),1,0)</f>
        <v>0</v>
      </c>
      <c r="LL7" s="304">
        <f>IF(AND(LL5&lt;'PC - Debt'!$C$7,LL5&gt;='PC - Debt'!$C$6),1,0)</f>
        <v>0</v>
      </c>
      <c r="LM7" s="304">
        <f>IF(AND(LM5&lt;'PC - Debt'!$C$7,LM5&gt;='PC - Debt'!$C$6),1,0)</f>
        <v>0</v>
      </c>
      <c r="LN7" s="304">
        <f>IF(AND(LN5&lt;'PC - Debt'!$C$7,LN5&gt;='PC - Debt'!$C$6),1,0)</f>
        <v>0</v>
      </c>
      <c r="LO7" s="304">
        <f>IF(AND(LO5&lt;'PC - Debt'!$C$7,LO5&gt;='PC - Debt'!$C$6),1,0)</f>
        <v>0</v>
      </c>
      <c r="LP7" s="304">
        <f>IF(AND(LP5&lt;'PC - Debt'!$C$7,LP5&gt;='PC - Debt'!$C$6),1,0)</f>
        <v>0</v>
      </c>
      <c r="LQ7" s="304">
        <f>IF(AND(LQ5&lt;'PC - Debt'!$C$7,LQ5&gt;='PC - Debt'!$C$6),1,0)</f>
        <v>0</v>
      </c>
      <c r="LR7" s="304">
        <f>IF(AND(LR5&lt;'PC - Debt'!$C$7,LR5&gt;='PC - Debt'!$C$6),1,0)</f>
        <v>0</v>
      </c>
      <c r="LS7" s="304">
        <f>IF(AND(LS5&lt;'PC - Debt'!$C$7,LS5&gt;='PC - Debt'!$C$6),1,0)</f>
        <v>0</v>
      </c>
      <c r="LT7" s="304">
        <f>IF(AND(LT5&lt;'PC - Debt'!$C$7,LT5&gt;='PC - Debt'!$C$6),1,0)</f>
        <v>0</v>
      </c>
      <c r="LU7" s="304">
        <f>IF(AND(LU5&lt;'PC - Debt'!$C$7,LU5&gt;='PC - Debt'!$C$6),1,0)</f>
        <v>0</v>
      </c>
      <c r="LV7" s="304">
        <f>IF(AND(LV5&lt;'PC - Debt'!$C$7,LV5&gt;='PC - Debt'!$C$6),1,0)</f>
        <v>0</v>
      </c>
      <c r="LW7" s="304">
        <f>IF(AND(LW5&lt;'PC - Debt'!$C$7,LW5&gt;='PC - Debt'!$C$6),1,0)</f>
        <v>0</v>
      </c>
      <c r="LX7" s="304">
        <f>IF(AND(LX5&lt;'PC - Debt'!$C$7,LX5&gt;='PC - Debt'!$C$6),1,0)</f>
        <v>0</v>
      </c>
      <c r="LY7" s="304">
        <f>IF(AND(LY5&lt;'PC - Debt'!$C$7,LY5&gt;='PC - Debt'!$C$6),1,0)</f>
        <v>0</v>
      </c>
      <c r="LZ7" s="304">
        <f>IF(AND(LZ5&lt;'PC - Debt'!$C$7,LZ5&gt;='PC - Debt'!$C$6),1,0)</f>
        <v>0</v>
      </c>
      <c r="MA7" s="304">
        <f>IF(AND(MA5&lt;'PC - Debt'!$C$7,MA5&gt;='PC - Debt'!$C$6),1,0)</f>
        <v>0</v>
      </c>
      <c r="MB7" s="304">
        <f>IF(AND(MB5&lt;'PC - Debt'!$C$7,MB5&gt;='PC - Debt'!$C$6),1,0)</f>
        <v>0</v>
      </c>
      <c r="MC7" s="304">
        <f>IF(AND(MC5&lt;'PC - Debt'!$C$7,MC5&gt;='PC - Debt'!$C$6),1,0)</f>
        <v>0</v>
      </c>
      <c r="MD7" s="304">
        <f>IF(AND(MD5&lt;'PC - Debt'!$C$7,MD5&gt;='PC - Debt'!$C$6),1,0)</f>
        <v>0</v>
      </c>
      <c r="ME7" s="304">
        <f>IF(AND(ME5&lt;'PC - Debt'!$C$7,ME5&gt;='PC - Debt'!$C$6),1,0)</f>
        <v>0</v>
      </c>
      <c r="MF7" s="304">
        <f>IF(AND(MF5&lt;'PC - Debt'!$C$7,MF5&gt;='PC - Debt'!$C$6),1,0)</f>
        <v>0</v>
      </c>
      <c r="MG7" s="304">
        <f>IF(AND(MG5&lt;'PC - Debt'!$C$7,MG5&gt;='PC - Debt'!$C$6),1,0)</f>
        <v>0</v>
      </c>
      <c r="MH7" s="304">
        <f>IF(AND(MH5&lt;'PC - Debt'!$C$7,MH5&gt;='PC - Debt'!$C$6),1,0)</f>
        <v>0</v>
      </c>
      <c r="MI7" s="304">
        <f>IF(AND(MI5&lt;'PC - Debt'!$C$7,MI5&gt;='PC - Debt'!$C$6),1,0)</f>
        <v>0</v>
      </c>
      <c r="MJ7" s="304">
        <f>IF(AND(MJ5&lt;'PC - Debt'!$C$7,MJ5&gt;='PC - Debt'!$C$6),1,0)</f>
        <v>0</v>
      </c>
      <c r="MK7" s="304">
        <f>IF(AND(MK5&lt;'PC - Debt'!$C$7,MK5&gt;='PC - Debt'!$C$6),1,0)</f>
        <v>0</v>
      </c>
      <c r="ML7" s="304">
        <f>IF(AND(ML5&lt;'PC - Debt'!$C$7,ML5&gt;='PC - Debt'!$C$6),1,0)</f>
        <v>0</v>
      </c>
      <c r="MM7" s="304">
        <f>IF(AND(MM5&lt;'PC - Debt'!$C$7,MM5&gt;='PC - Debt'!$C$6),1,0)</f>
        <v>0</v>
      </c>
      <c r="MN7" s="304">
        <f>IF(AND(MN5&lt;'PC - Debt'!$C$7,MN5&gt;='PC - Debt'!$C$6),1,0)</f>
        <v>0</v>
      </c>
      <c r="MO7" s="304">
        <f>IF(AND(MO5&lt;'PC - Debt'!$C$7,MO5&gt;='PC - Debt'!$C$6),1,0)</f>
        <v>0</v>
      </c>
      <c r="MP7" s="304">
        <f>IF(AND(MP5&lt;'PC - Debt'!$C$7,MP5&gt;='PC - Debt'!$C$6),1,0)</f>
        <v>0</v>
      </c>
      <c r="MQ7" s="304">
        <f>IF(AND(MQ5&lt;'PC - Debt'!$C$7,MQ5&gt;='PC - Debt'!$C$6),1,0)</f>
        <v>0</v>
      </c>
      <c r="MR7" s="304">
        <f>IF(AND(MR5&lt;'PC - Debt'!$C$7,MR5&gt;='PC - Debt'!$C$6),1,0)</f>
        <v>0</v>
      </c>
      <c r="MS7" s="304">
        <f>IF(AND(MS5&lt;'PC - Debt'!$C$7,MS5&gt;='PC - Debt'!$C$6),1,0)</f>
        <v>0</v>
      </c>
      <c r="MT7" s="304">
        <f>IF(AND(MT5&lt;'PC - Debt'!$C$7,MT5&gt;='PC - Debt'!$C$6),1,0)</f>
        <v>0</v>
      </c>
      <c r="MU7" s="304">
        <f>IF(AND(MU5&lt;'PC - Debt'!$C$7,MU5&gt;='PC - Debt'!$C$6),1,0)</f>
        <v>0</v>
      </c>
      <c r="MV7" s="304">
        <f>IF(AND(MV5&lt;'PC - Debt'!$C$7,MV5&gt;='PC - Debt'!$C$6),1,0)</f>
        <v>0</v>
      </c>
      <c r="MW7" s="304">
        <f>IF(AND(MW5&lt;'PC - Debt'!$C$7,MW5&gt;='PC - Debt'!$C$6),1,0)</f>
        <v>0</v>
      </c>
      <c r="MX7" s="304">
        <f>IF(AND(MX5&lt;'PC - Debt'!$C$7,MX5&gt;='PC - Debt'!$C$6),1,0)</f>
        <v>0</v>
      </c>
      <c r="MY7" s="304">
        <f>IF(AND(MY5&lt;'PC - Debt'!$C$7,MY5&gt;='PC - Debt'!$C$6),1,0)</f>
        <v>0</v>
      </c>
      <c r="MZ7" s="304">
        <f>IF(AND(MZ5&lt;'PC - Debt'!$C$7,MZ5&gt;='PC - Debt'!$C$6),1,0)</f>
        <v>0</v>
      </c>
      <c r="NA7" s="304">
        <f>IF(AND(NA5&lt;'PC - Debt'!$C$7,NA5&gt;='PC - Debt'!$C$6),1,0)</f>
        <v>0</v>
      </c>
      <c r="NB7" s="304">
        <f>IF(AND(NB5&lt;'PC - Debt'!$C$7,NB5&gt;='PC - Debt'!$C$6),1,0)</f>
        <v>0</v>
      </c>
      <c r="NC7" s="304">
        <f>IF(AND(NC5&lt;'PC - Debt'!$C$7,NC5&gt;='PC - Debt'!$C$6),1,0)</f>
        <v>0</v>
      </c>
      <c r="ND7" s="304">
        <f>IF(AND(ND5&lt;'PC - Debt'!$C$7,ND5&gt;='PC - Debt'!$C$6),1,0)</f>
        <v>0</v>
      </c>
      <c r="NE7" s="304">
        <f>IF(AND(NE5&lt;'PC - Debt'!$C$7,NE5&gt;='PC - Debt'!$C$6),1,0)</f>
        <v>0</v>
      </c>
      <c r="NF7" s="304">
        <f>IF(AND(NF5&lt;'PC - Debt'!$C$7,NF5&gt;='PC - Debt'!$C$6),1,0)</f>
        <v>0</v>
      </c>
      <c r="NG7" s="304">
        <f>IF(AND(NG5&lt;'PC - Debt'!$C$7,NG5&gt;='PC - Debt'!$C$6),1,0)</f>
        <v>0</v>
      </c>
      <c r="NH7" s="304">
        <f>IF(AND(NH5&lt;'PC - Debt'!$C$7,NH5&gt;='PC - Debt'!$C$6),1,0)</f>
        <v>0</v>
      </c>
      <c r="NI7" s="304">
        <f>IF(AND(NI5&lt;'PC - Debt'!$C$7,NI5&gt;='PC - Debt'!$C$6),1,0)</f>
        <v>0</v>
      </c>
      <c r="NJ7" s="304">
        <f>IF(AND(NJ5&lt;'PC - Debt'!$C$7,NJ5&gt;='PC - Debt'!$C$6),1,0)</f>
        <v>0</v>
      </c>
      <c r="NK7" s="304">
        <f>IF(AND(NK5&lt;'PC - Debt'!$C$7,NK5&gt;='PC - Debt'!$C$6),1,0)</f>
        <v>0</v>
      </c>
      <c r="NL7" s="304">
        <f>IF(AND(NL5&lt;'PC - Debt'!$C$7,NL5&gt;='PC - Debt'!$C$6),1,0)</f>
        <v>0</v>
      </c>
      <c r="NM7" s="304">
        <f>IF(AND(NM5&lt;'PC - Debt'!$C$7,NM5&gt;='PC - Debt'!$C$6),1,0)</f>
        <v>0</v>
      </c>
      <c r="NN7" s="304">
        <f>IF(AND(NN5&lt;'PC - Debt'!$C$7,NN5&gt;='PC - Debt'!$C$6),1,0)</f>
        <v>0</v>
      </c>
      <c r="NO7" s="304">
        <f>IF(AND(NO5&lt;'PC - Debt'!$C$7,NO5&gt;='PC - Debt'!$C$6),1,0)</f>
        <v>0</v>
      </c>
      <c r="NP7" s="304">
        <f>IF(AND(NP5&lt;'PC - Debt'!$C$7,NP5&gt;='PC - Debt'!$C$6),1,0)</f>
        <v>0</v>
      </c>
      <c r="NQ7" s="304">
        <f>IF(AND(NQ5&lt;'PC - Debt'!$C$7,NQ5&gt;='PC - Debt'!$C$6),1,0)</f>
        <v>0</v>
      </c>
      <c r="NR7" s="304">
        <f>IF(AND(NR5&lt;'PC - Debt'!$C$7,NR5&gt;='PC - Debt'!$C$6),1,0)</f>
        <v>0</v>
      </c>
      <c r="NS7" s="304">
        <f>IF(AND(NS5&lt;'PC - Debt'!$C$7,NS5&gt;='PC - Debt'!$C$6),1,0)</f>
        <v>0</v>
      </c>
      <c r="NT7" s="304">
        <f>IF(AND(NT5&lt;'PC - Debt'!$C$7,NT5&gt;='PC - Debt'!$C$6),1,0)</f>
        <v>0</v>
      </c>
      <c r="NU7" s="304">
        <f>IF(AND(NU5&lt;'PC - Debt'!$C$7,NU5&gt;='PC - Debt'!$C$6),1,0)</f>
        <v>0</v>
      </c>
      <c r="NV7" s="304">
        <f>IF(AND(NV5&lt;'PC - Debt'!$C$7,NV5&gt;='PC - Debt'!$C$6),1,0)</f>
        <v>0</v>
      </c>
      <c r="NW7" s="304">
        <f>IF(AND(NW5&lt;'PC - Debt'!$C$7,NW5&gt;='PC - Debt'!$C$6),1,0)</f>
        <v>0</v>
      </c>
      <c r="NX7" s="304">
        <f>IF(AND(NX5&lt;'PC - Debt'!$C$7,NX5&gt;='PC - Debt'!$C$6),1,0)</f>
        <v>0</v>
      </c>
      <c r="NY7" s="304">
        <f>IF(AND(NY5&lt;'PC - Debt'!$C$7,NY5&gt;='PC - Debt'!$C$6),1,0)</f>
        <v>0</v>
      </c>
      <c r="NZ7" s="304">
        <f>IF(AND(NZ5&lt;'PC - Debt'!$C$7,NZ5&gt;='PC - Debt'!$C$6),1,0)</f>
        <v>0</v>
      </c>
      <c r="OA7" s="304">
        <f>IF(AND(OA5&lt;'PC - Debt'!$C$7,OA5&gt;='PC - Debt'!$C$6),1,0)</f>
        <v>0</v>
      </c>
      <c r="OB7" s="304">
        <f>IF(AND(OB5&lt;'PC - Debt'!$C$7,OB5&gt;='PC - Debt'!$C$6),1,0)</f>
        <v>0</v>
      </c>
      <c r="OC7" s="304">
        <f>IF(AND(OC5&lt;'PC - Debt'!$C$7,OC5&gt;='PC - Debt'!$C$6),1,0)</f>
        <v>0</v>
      </c>
      <c r="OD7" s="304">
        <f>IF(AND(OD5&lt;'PC - Debt'!$C$7,OD5&gt;='PC - Debt'!$C$6),1,0)</f>
        <v>0</v>
      </c>
      <c r="OE7" s="304">
        <f>IF(AND(OE5&lt;'PC - Debt'!$C$7,OE5&gt;='PC - Debt'!$C$6),1,0)</f>
        <v>0</v>
      </c>
      <c r="OF7" s="304">
        <f>IF(AND(OF5&lt;'PC - Debt'!$C$7,OF5&gt;='PC - Debt'!$C$6),1,0)</f>
        <v>0</v>
      </c>
      <c r="OG7" s="304">
        <f>IF(AND(OG5&lt;'PC - Debt'!$C$7,OG5&gt;='PC - Debt'!$C$6),1,0)</f>
        <v>0</v>
      </c>
      <c r="OH7" s="304">
        <f>IF(AND(OH5&lt;'PC - Debt'!$C$7,OH5&gt;='PC - Debt'!$C$6),1,0)</f>
        <v>0</v>
      </c>
      <c r="OI7" s="304">
        <f>IF(AND(OI5&lt;'PC - Debt'!$C$7,OI5&gt;='PC - Debt'!$C$6),1,0)</f>
        <v>0</v>
      </c>
      <c r="OJ7" s="304">
        <f>IF(AND(OJ5&lt;'PC - Debt'!$C$7,OJ5&gt;='PC - Debt'!$C$6),1,0)</f>
        <v>0</v>
      </c>
      <c r="OK7" s="304">
        <f>IF(AND(OK5&lt;'PC - Debt'!$C$7,OK5&gt;='PC - Debt'!$C$6),1,0)</f>
        <v>0</v>
      </c>
      <c r="OL7" s="304">
        <f>IF(AND(OL5&lt;'PC - Debt'!$C$7,OL5&gt;='PC - Debt'!$C$6),1,0)</f>
        <v>0</v>
      </c>
      <c r="OM7" s="304">
        <f>IF(AND(OM5&lt;'PC - Debt'!$C$7,OM5&gt;='PC - Debt'!$C$6),1,0)</f>
        <v>0</v>
      </c>
      <c r="ON7" s="304">
        <f>IF(AND(ON5&lt;'PC - Debt'!$C$7,ON5&gt;='PC - Debt'!$C$6),1,0)</f>
        <v>0</v>
      </c>
      <c r="OO7" s="304">
        <f>IF(AND(OO5&lt;'PC - Debt'!$C$7,OO5&gt;='PC - Debt'!$C$6),1,0)</f>
        <v>0</v>
      </c>
      <c r="OP7" s="304">
        <f>IF(AND(OP5&lt;'PC - Debt'!$C$7,OP5&gt;='PC - Debt'!$C$6),1,0)</f>
        <v>0</v>
      </c>
      <c r="OQ7" s="304">
        <f>IF(AND(OQ5&lt;'PC - Debt'!$C$7,OQ5&gt;='PC - Debt'!$C$6),1,0)</f>
        <v>0</v>
      </c>
      <c r="OR7" s="304">
        <f>IF(AND(OR5&lt;'PC - Debt'!$C$7,OR5&gt;='PC - Debt'!$C$6),1,0)</f>
        <v>0</v>
      </c>
      <c r="OS7" s="304">
        <f>IF(AND(OS5&lt;'PC - Debt'!$C$7,OS5&gt;='PC - Debt'!$C$6),1,0)</f>
        <v>0</v>
      </c>
      <c r="OT7" s="304">
        <f>IF(AND(OT5&lt;'PC - Debt'!$C$7,OT5&gt;='PC - Debt'!$C$6),1,0)</f>
        <v>0</v>
      </c>
      <c r="OU7" s="304">
        <f>IF(AND(OU5&lt;'PC - Debt'!$C$7,OU5&gt;='PC - Debt'!$C$6),1,0)</f>
        <v>0</v>
      </c>
      <c r="OV7" s="304">
        <f>IF(AND(OV5&lt;'PC - Debt'!$C$7,OV5&gt;='PC - Debt'!$C$6),1,0)</f>
        <v>0</v>
      </c>
      <c r="OW7" s="304">
        <f>IF(AND(OW5&lt;'PC - Debt'!$C$7,OW5&gt;='PC - Debt'!$C$6),1,0)</f>
        <v>0</v>
      </c>
      <c r="OX7" s="304">
        <f>IF(AND(OX5&lt;'PC - Debt'!$C$7,OX5&gt;='PC - Debt'!$C$6),1,0)</f>
        <v>0</v>
      </c>
      <c r="OY7" s="304">
        <f>IF(AND(OY5&lt;'PC - Debt'!$C$7,OY5&gt;='PC - Debt'!$C$6),1,0)</f>
        <v>0</v>
      </c>
      <c r="OZ7" s="304">
        <f>IF(AND(OZ5&lt;'PC - Debt'!$C$7,OZ5&gt;='PC - Debt'!$C$6),1,0)</f>
        <v>0</v>
      </c>
      <c r="PA7" s="304">
        <f>IF(AND(PA5&lt;'PC - Debt'!$C$7,PA5&gt;='PC - Debt'!$C$6),1,0)</f>
        <v>0</v>
      </c>
      <c r="PB7" s="304">
        <f>IF(AND(PB5&lt;'PC - Debt'!$C$7,PB5&gt;='PC - Debt'!$C$6),1,0)</f>
        <v>0</v>
      </c>
      <c r="PC7" s="304">
        <f>IF(AND(PC5&lt;'PC - Debt'!$C$7,PC5&gt;='PC - Debt'!$C$6),1,0)</f>
        <v>0</v>
      </c>
      <c r="PD7" s="304">
        <f>IF(AND(PD5&lt;'PC - Debt'!$C$7,PD5&gt;='PC - Debt'!$C$6),1,0)</f>
        <v>0</v>
      </c>
      <c r="PE7" s="304">
        <f>IF(AND(PE5&lt;'PC - Debt'!$C$7,PE5&gt;='PC - Debt'!$C$6),1,0)</f>
        <v>0</v>
      </c>
      <c r="PF7" s="304">
        <f>IF(AND(PF5&lt;'PC - Debt'!$C$7,PF5&gt;='PC - Debt'!$C$6),1,0)</f>
        <v>0</v>
      </c>
      <c r="PG7" s="304">
        <f>IF(AND(PG5&lt;'PC - Debt'!$C$7,PG5&gt;='PC - Debt'!$C$6),1,0)</f>
        <v>0</v>
      </c>
      <c r="PH7" s="304">
        <f>IF(AND(PH5&lt;'PC - Debt'!$C$7,PH5&gt;='PC - Debt'!$C$6),1,0)</f>
        <v>0</v>
      </c>
    </row>
    <row r="8" spans="1:517" s="303" customFormat="1" ht="13.9" customHeight="1" x14ac:dyDescent="0.2">
      <c r="A8" s="300"/>
      <c r="B8" s="301"/>
      <c r="C8" s="301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302"/>
      <c r="O8" s="302"/>
      <c r="P8" s="302"/>
      <c r="Q8" s="302"/>
      <c r="R8" s="302"/>
      <c r="S8" s="302"/>
      <c r="T8" s="302"/>
      <c r="U8" s="302"/>
      <c r="V8" s="302"/>
      <c r="W8" s="302"/>
      <c r="X8" s="302"/>
      <c r="Y8" s="302"/>
      <c r="Z8" s="302"/>
      <c r="AA8" s="302"/>
      <c r="AB8" s="302"/>
      <c r="AC8" s="302"/>
      <c r="AD8" s="302"/>
      <c r="AE8" s="302"/>
      <c r="AF8" s="302"/>
      <c r="AG8" s="302"/>
      <c r="AH8" s="302"/>
      <c r="AI8" s="302"/>
      <c r="AJ8" s="302"/>
      <c r="AK8" s="302"/>
      <c r="AL8" s="302"/>
      <c r="AM8" s="302"/>
      <c r="AN8" s="302"/>
      <c r="AO8" s="302"/>
      <c r="AP8" s="302"/>
      <c r="AQ8" s="302"/>
      <c r="AR8" s="302"/>
      <c r="AS8" s="302"/>
      <c r="AT8" s="302"/>
      <c r="AU8" s="302"/>
      <c r="AV8" s="302"/>
      <c r="AW8" s="302"/>
      <c r="AX8" s="302"/>
      <c r="AY8" s="302"/>
      <c r="AZ8" s="302"/>
      <c r="BA8" s="302"/>
      <c r="BB8" s="302"/>
      <c r="BC8" s="302"/>
      <c r="BD8" s="302"/>
      <c r="BE8" s="302"/>
      <c r="BF8" s="302"/>
      <c r="BG8" s="302"/>
      <c r="BH8" s="302"/>
      <c r="BI8" s="302"/>
      <c r="BJ8" s="302"/>
      <c r="BK8" s="302"/>
      <c r="BL8" s="302"/>
      <c r="BM8" s="302"/>
      <c r="BN8" s="302"/>
      <c r="BO8" s="302"/>
      <c r="BP8" s="302"/>
      <c r="BQ8" s="302"/>
      <c r="BR8" s="302"/>
      <c r="BS8" s="302"/>
      <c r="BT8" s="302"/>
      <c r="BU8" s="302"/>
      <c r="BV8" s="302"/>
      <c r="BW8" s="302"/>
      <c r="BX8" s="302"/>
      <c r="BY8" s="302"/>
      <c r="BZ8" s="302"/>
      <c r="CA8" s="302"/>
      <c r="CB8" s="302"/>
      <c r="CC8" s="302"/>
      <c r="CD8" s="302"/>
      <c r="CE8" s="302"/>
      <c r="CF8" s="302"/>
      <c r="CG8" s="302"/>
      <c r="CH8" s="302"/>
      <c r="CI8" s="302"/>
      <c r="CJ8" s="302"/>
      <c r="CK8" s="302"/>
      <c r="CL8" s="302"/>
      <c r="CM8" s="302"/>
      <c r="CN8" s="302"/>
      <c r="CO8" s="302"/>
      <c r="CP8" s="302"/>
      <c r="CQ8" s="302"/>
      <c r="CR8" s="302"/>
      <c r="CS8" s="302"/>
      <c r="CT8" s="302"/>
      <c r="CU8" s="302"/>
      <c r="CV8" s="302"/>
      <c r="CW8" s="302"/>
      <c r="CX8" s="302"/>
      <c r="CY8" s="302"/>
      <c r="CZ8" s="302"/>
      <c r="DA8" s="302"/>
      <c r="DB8" s="302"/>
      <c r="DC8" s="302"/>
      <c r="DD8" s="302"/>
      <c r="DE8" s="302"/>
      <c r="DF8" s="302"/>
      <c r="DG8" s="302"/>
      <c r="DH8" s="302"/>
      <c r="DI8" s="302"/>
      <c r="DJ8" s="302"/>
      <c r="DK8" s="302"/>
      <c r="DL8" s="302"/>
      <c r="DM8" s="302"/>
      <c r="DN8" s="302"/>
      <c r="DO8" s="302"/>
      <c r="DP8" s="302"/>
      <c r="DQ8" s="302"/>
      <c r="DR8" s="302"/>
      <c r="DS8" s="302"/>
      <c r="DT8" s="302"/>
      <c r="DU8" s="302"/>
      <c r="DV8" s="302"/>
      <c r="DW8" s="302"/>
      <c r="DX8" s="302"/>
      <c r="DY8" s="302"/>
      <c r="DZ8" s="302"/>
      <c r="EA8" s="302"/>
      <c r="EB8" s="302"/>
      <c r="EC8" s="302"/>
      <c r="ED8" s="302"/>
      <c r="EE8" s="302"/>
      <c r="EF8" s="302"/>
      <c r="EG8" s="302"/>
      <c r="EH8" s="302"/>
      <c r="EI8" s="302"/>
      <c r="EJ8" s="302"/>
      <c r="EK8" s="302"/>
      <c r="EL8" s="302"/>
      <c r="EM8" s="302"/>
      <c r="EN8" s="302"/>
      <c r="EO8" s="302"/>
      <c r="EP8" s="302"/>
      <c r="EQ8" s="302"/>
      <c r="ER8" s="302"/>
      <c r="ES8" s="302"/>
      <c r="ET8" s="302"/>
      <c r="EU8" s="302"/>
      <c r="EV8" s="302"/>
      <c r="EW8" s="302"/>
      <c r="EX8" s="302"/>
      <c r="EY8" s="302"/>
      <c r="EZ8" s="302"/>
      <c r="FA8" s="302"/>
      <c r="FB8" s="302"/>
      <c r="FC8" s="302"/>
      <c r="FD8" s="302"/>
      <c r="FE8" s="302"/>
      <c r="FF8" s="302"/>
      <c r="FG8" s="302"/>
      <c r="FH8" s="302"/>
      <c r="FI8" s="302"/>
      <c r="FJ8" s="302"/>
      <c r="FK8" s="302"/>
      <c r="FL8" s="302"/>
      <c r="FM8" s="302"/>
      <c r="FN8" s="302"/>
      <c r="FO8" s="302"/>
      <c r="FP8" s="302"/>
      <c r="FQ8" s="302"/>
      <c r="FR8" s="302"/>
      <c r="FS8" s="302"/>
      <c r="FT8" s="302"/>
      <c r="FU8" s="302"/>
      <c r="FV8" s="302"/>
      <c r="FW8" s="302"/>
      <c r="FX8" s="302"/>
      <c r="FY8" s="302"/>
      <c r="FZ8" s="302"/>
      <c r="GA8" s="302"/>
      <c r="GB8" s="302"/>
      <c r="GC8" s="302"/>
      <c r="GD8" s="302"/>
      <c r="GE8" s="302"/>
      <c r="GF8" s="302"/>
      <c r="GG8" s="302"/>
      <c r="GH8" s="302"/>
      <c r="GI8" s="302"/>
      <c r="GJ8" s="302"/>
      <c r="GK8" s="302"/>
      <c r="GL8" s="302"/>
      <c r="GM8" s="302"/>
      <c r="GN8" s="302"/>
      <c r="GO8" s="302"/>
      <c r="GP8" s="302"/>
      <c r="GQ8" s="302"/>
      <c r="GR8" s="302"/>
      <c r="GS8" s="302"/>
      <c r="GT8" s="302"/>
      <c r="GU8" s="302"/>
      <c r="GV8" s="302"/>
      <c r="GW8" s="302"/>
      <c r="GX8" s="302"/>
      <c r="GY8" s="302"/>
      <c r="GZ8" s="302"/>
      <c r="HA8" s="302"/>
      <c r="HB8" s="302"/>
      <c r="HC8" s="302"/>
      <c r="HD8" s="302"/>
      <c r="HE8" s="302"/>
      <c r="HF8" s="302"/>
      <c r="HG8" s="302"/>
      <c r="HH8" s="302"/>
      <c r="HI8" s="302"/>
      <c r="HJ8" s="302"/>
      <c r="HK8" s="302"/>
      <c r="HL8" s="302"/>
      <c r="HM8" s="302"/>
      <c r="HN8" s="302"/>
      <c r="HO8" s="302"/>
      <c r="HP8" s="302"/>
      <c r="HQ8" s="302"/>
      <c r="HR8" s="302"/>
      <c r="HS8" s="302"/>
      <c r="HT8" s="302"/>
      <c r="HU8" s="302"/>
      <c r="HV8" s="302"/>
      <c r="HW8" s="302"/>
      <c r="HX8" s="302"/>
      <c r="HY8" s="302"/>
      <c r="HZ8" s="302"/>
      <c r="IA8" s="302"/>
      <c r="IB8" s="302"/>
      <c r="IC8" s="302"/>
      <c r="ID8" s="302"/>
      <c r="IE8" s="302"/>
      <c r="IF8" s="302"/>
      <c r="IG8" s="302"/>
      <c r="IH8" s="302"/>
      <c r="II8" s="302"/>
      <c r="IJ8" s="302"/>
      <c r="IK8" s="302"/>
      <c r="IL8" s="302"/>
      <c r="IM8" s="302"/>
      <c r="IN8" s="302"/>
      <c r="IO8" s="302"/>
      <c r="IP8" s="302"/>
      <c r="IQ8" s="302"/>
      <c r="IR8" s="302"/>
      <c r="IS8" s="302"/>
      <c r="IT8" s="302"/>
      <c r="IU8" s="302"/>
      <c r="IV8" s="302"/>
      <c r="IW8" s="302"/>
      <c r="IX8" s="302"/>
      <c r="IY8" s="302"/>
      <c r="IZ8" s="302"/>
      <c r="JA8" s="302"/>
      <c r="JB8" s="302"/>
      <c r="JC8" s="302"/>
      <c r="JD8" s="302"/>
      <c r="JE8" s="302"/>
      <c r="JF8" s="302"/>
      <c r="JG8" s="302"/>
      <c r="JH8" s="302"/>
      <c r="JI8" s="302"/>
      <c r="JJ8" s="302"/>
      <c r="JK8" s="302"/>
      <c r="JL8" s="302"/>
      <c r="JM8" s="302"/>
      <c r="JN8" s="302"/>
      <c r="JO8" s="302"/>
      <c r="JP8" s="302"/>
      <c r="JQ8" s="302"/>
      <c r="JR8" s="302"/>
      <c r="JS8" s="302"/>
      <c r="JT8" s="302"/>
      <c r="JU8" s="302"/>
      <c r="JV8" s="302"/>
      <c r="JW8" s="302"/>
      <c r="JX8" s="302"/>
      <c r="JY8" s="302"/>
      <c r="JZ8" s="302"/>
      <c r="KA8" s="302"/>
      <c r="KB8" s="302"/>
      <c r="KC8" s="302"/>
      <c r="KD8" s="302"/>
      <c r="KE8" s="302"/>
      <c r="KF8" s="302"/>
      <c r="KG8" s="302"/>
      <c r="KH8" s="302"/>
      <c r="KI8" s="302"/>
      <c r="KJ8" s="302"/>
      <c r="KK8" s="302"/>
      <c r="KL8" s="302"/>
      <c r="KM8" s="302"/>
      <c r="KN8" s="302"/>
      <c r="KO8" s="302"/>
      <c r="KP8" s="302"/>
      <c r="KQ8" s="302"/>
      <c r="KR8" s="302"/>
      <c r="KS8" s="302"/>
      <c r="KT8" s="302"/>
      <c r="KU8" s="302"/>
      <c r="KV8" s="302"/>
      <c r="KW8" s="302"/>
      <c r="KX8" s="302"/>
      <c r="KY8" s="302"/>
      <c r="KZ8" s="302"/>
      <c r="LA8" s="302"/>
      <c r="LB8" s="302"/>
      <c r="LC8" s="302"/>
      <c r="LD8" s="302"/>
      <c r="LE8" s="302"/>
      <c r="LF8" s="302"/>
      <c r="LG8" s="302"/>
      <c r="LH8" s="302"/>
      <c r="LI8" s="302"/>
      <c r="LJ8" s="302"/>
      <c r="LK8" s="302"/>
      <c r="LL8" s="302"/>
      <c r="LM8" s="302"/>
      <c r="LN8" s="302"/>
      <c r="LO8" s="302"/>
      <c r="LP8" s="302"/>
      <c r="LQ8" s="302"/>
      <c r="LR8" s="302"/>
      <c r="LS8" s="302"/>
      <c r="LT8" s="302"/>
      <c r="LU8" s="302"/>
      <c r="LV8" s="302"/>
      <c r="LW8" s="302"/>
      <c r="LX8" s="302"/>
      <c r="LY8" s="302"/>
      <c r="LZ8" s="302"/>
      <c r="MA8" s="302"/>
      <c r="MB8" s="302"/>
      <c r="MC8" s="302"/>
      <c r="MD8" s="302"/>
      <c r="ME8" s="302"/>
      <c r="MF8" s="302"/>
      <c r="MG8" s="302"/>
      <c r="MH8" s="302"/>
      <c r="MI8" s="302"/>
      <c r="MJ8" s="302"/>
      <c r="MK8" s="302"/>
      <c r="ML8" s="302"/>
      <c r="MM8" s="302"/>
      <c r="MN8" s="302"/>
      <c r="MO8" s="302"/>
      <c r="MP8" s="302"/>
      <c r="MQ8" s="302"/>
      <c r="MR8" s="302"/>
      <c r="MS8" s="302"/>
      <c r="MT8" s="302"/>
      <c r="MU8" s="302"/>
      <c r="MV8" s="302"/>
      <c r="MW8" s="302"/>
      <c r="MX8" s="302"/>
      <c r="MY8" s="302"/>
      <c r="MZ8" s="302"/>
      <c r="NA8" s="302"/>
      <c r="NB8" s="302"/>
      <c r="NC8" s="302"/>
      <c r="ND8" s="302"/>
      <c r="NE8" s="302"/>
      <c r="NF8" s="302"/>
      <c r="NG8" s="302"/>
      <c r="NH8" s="302"/>
      <c r="NI8" s="302"/>
      <c r="NJ8" s="302"/>
      <c r="NK8" s="302"/>
      <c r="NL8" s="302"/>
      <c r="NM8" s="302"/>
      <c r="NN8" s="302"/>
      <c r="NO8" s="302"/>
      <c r="NP8" s="302"/>
      <c r="NQ8" s="302"/>
      <c r="NR8" s="302"/>
      <c r="NS8" s="302"/>
      <c r="NT8" s="302"/>
      <c r="NU8" s="302"/>
      <c r="NV8" s="302"/>
      <c r="NW8" s="302"/>
      <c r="NX8" s="302"/>
      <c r="NY8" s="302"/>
      <c r="NZ8" s="302"/>
      <c r="OA8" s="302"/>
      <c r="OB8" s="302"/>
      <c r="OC8" s="302"/>
      <c r="OD8" s="302"/>
      <c r="OE8" s="302"/>
      <c r="OF8" s="302"/>
      <c r="OG8" s="302"/>
      <c r="OH8" s="302"/>
      <c r="OI8" s="302"/>
      <c r="OJ8" s="302"/>
      <c r="OK8" s="302"/>
      <c r="OL8" s="302"/>
      <c r="OM8" s="302"/>
      <c r="ON8" s="302"/>
      <c r="OO8" s="302"/>
      <c r="OP8" s="302"/>
      <c r="OQ8" s="302"/>
      <c r="OR8" s="302"/>
      <c r="OS8" s="302"/>
      <c r="OT8" s="302"/>
      <c r="OU8" s="302"/>
      <c r="OV8" s="302"/>
      <c r="OW8" s="302"/>
      <c r="OX8" s="302"/>
      <c r="OY8" s="302"/>
      <c r="OZ8" s="302"/>
      <c r="PA8" s="302"/>
      <c r="PB8" s="302"/>
      <c r="PC8" s="302"/>
      <c r="PD8" s="302"/>
      <c r="PE8" s="302"/>
      <c r="PF8" s="302"/>
      <c r="PG8" s="302"/>
      <c r="PH8" s="302"/>
    </row>
    <row r="9" spans="1:517" s="297" customFormat="1" ht="12.75" x14ac:dyDescent="0.2">
      <c r="A9" s="305"/>
      <c r="B9" s="306" t="s">
        <v>198</v>
      </c>
      <c r="C9" s="307"/>
      <c r="D9" s="307">
        <f>D5</f>
        <v>43466</v>
      </c>
      <c r="E9" s="307">
        <f t="shared" ref="E9:BP9" si="21">E5</f>
        <v>43497</v>
      </c>
      <c r="F9" s="307">
        <f t="shared" si="21"/>
        <v>43525</v>
      </c>
      <c r="G9" s="307">
        <f t="shared" si="21"/>
        <v>43556</v>
      </c>
      <c r="H9" s="307">
        <f t="shared" si="21"/>
        <v>43586</v>
      </c>
      <c r="I9" s="307">
        <f t="shared" si="21"/>
        <v>43617</v>
      </c>
      <c r="J9" s="307">
        <f t="shared" si="21"/>
        <v>43647</v>
      </c>
      <c r="K9" s="307">
        <f t="shared" si="21"/>
        <v>43678</v>
      </c>
      <c r="L9" s="307">
        <f t="shared" si="21"/>
        <v>43709</v>
      </c>
      <c r="M9" s="307">
        <f t="shared" si="21"/>
        <v>43739</v>
      </c>
      <c r="N9" s="307">
        <f t="shared" si="21"/>
        <v>43770</v>
      </c>
      <c r="O9" s="307">
        <f t="shared" si="21"/>
        <v>43800</v>
      </c>
      <c r="P9" s="307">
        <f t="shared" si="21"/>
        <v>43831</v>
      </c>
      <c r="Q9" s="307">
        <f t="shared" si="21"/>
        <v>43862</v>
      </c>
      <c r="R9" s="307">
        <f t="shared" si="21"/>
        <v>43891</v>
      </c>
      <c r="S9" s="307">
        <f t="shared" si="21"/>
        <v>43922</v>
      </c>
      <c r="T9" s="307">
        <f t="shared" si="21"/>
        <v>43952</v>
      </c>
      <c r="U9" s="307">
        <f t="shared" si="21"/>
        <v>43983</v>
      </c>
      <c r="V9" s="307">
        <f t="shared" si="21"/>
        <v>44013</v>
      </c>
      <c r="W9" s="307">
        <f t="shared" si="21"/>
        <v>44044</v>
      </c>
      <c r="X9" s="307">
        <f t="shared" si="21"/>
        <v>44075</v>
      </c>
      <c r="Y9" s="307">
        <f t="shared" si="21"/>
        <v>44105</v>
      </c>
      <c r="Z9" s="307">
        <f t="shared" si="21"/>
        <v>44136</v>
      </c>
      <c r="AA9" s="307">
        <f t="shared" si="21"/>
        <v>44166</v>
      </c>
      <c r="AB9" s="307">
        <f t="shared" si="21"/>
        <v>44197</v>
      </c>
      <c r="AC9" s="307">
        <f t="shared" si="21"/>
        <v>44228</v>
      </c>
      <c r="AD9" s="307">
        <f t="shared" si="21"/>
        <v>44256</v>
      </c>
      <c r="AE9" s="307">
        <f t="shared" si="21"/>
        <v>44287</v>
      </c>
      <c r="AF9" s="307">
        <f t="shared" si="21"/>
        <v>44317</v>
      </c>
      <c r="AG9" s="307">
        <f t="shared" si="21"/>
        <v>44348</v>
      </c>
      <c r="AH9" s="307">
        <f t="shared" si="21"/>
        <v>44378</v>
      </c>
      <c r="AI9" s="307">
        <f t="shared" si="21"/>
        <v>44409</v>
      </c>
      <c r="AJ9" s="307">
        <f t="shared" si="21"/>
        <v>44440</v>
      </c>
      <c r="AK9" s="307">
        <f t="shared" si="21"/>
        <v>44470</v>
      </c>
      <c r="AL9" s="307">
        <f t="shared" si="21"/>
        <v>44501</v>
      </c>
      <c r="AM9" s="307">
        <f t="shared" si="21"/>
        <v>44531</v>
      </c>
      <c r="AN9" s="307">
        <f t="shared" si="21"/>
        <v>44562</v>
      </c>
      <c r="AO9" s="307">
        <f t="shared" si="21"/>
        <v>44593</v>
      </c>
      <c r="AP9" s="307">
        <f t="shared" si="21"/>
        <v>44621</v>
      </c>
      <c r="AQ9" s="307">
        <f t="shared" si="21"/>
        <v>44652</v>
      </c>
      <c r="AR9" s="307">
        <f t="shared" si="21"/>
        <v>44682</v>
      </c>
      <c r="AS9" s="307">
        <f t="shared" si="21"/>
        <v>44713</v>
      </c>
      <c r="AT9" s="307">
        <f t="shared" si="21"/>
        <v>44743</v>
      </c>
      <c r="AU9" s="307">
        <f t="shared" si="21"/>
        <v>44774</v>
      </c>
      <c r="AV9" s="307">
        <f t="shared" si="21"/>
        <v>44805</v>
      </c>
      <c r="AW9" s="307">
        <f t="shared" si="21"/>
        <v>44835</v>
      </c>
      <c r="AX9" s="307">
        <f t="shared" si="21"/>
        <v>44866</v>
      </c>
      <c r="AY9" s="307">
        <f t="shared" si="21"/>
        <v>44896</v>
      </c>
      <c r="AZ9" s="307">
        <f t="shared" si="21"/>
        <v>44927</v>
      </c>
      <c r="BA9" s="307">
        <f t="shared" si="21"/>
        <v>44958</v>
      </c>
      <c r="BB9" s="307">
        <f t="shared" si="21"/>
        <v>44986</v>
      </c>
      <c r="BC9" s="307">
        <f t="shared" si="21"/>
        <v>45017</v>
      </c>
      <c r="BD9" s="307">
        <f t="shared" si="21"/>
        <v>45047</v>
      </c>
      <c r="BE9" s="307">
        <f t="shared" si="21"/>
        <v>45078</v>
      </c>
      <c r="BF9" s="307">
        <f t="shared" si="21"/>
        <v>45108</v>
      </c>
      <c r="BG9" s="307">
        <f t="shared" si="21"/>
        <v>45139</v>
      </c>
      <c r="BH9" s="307">
        <f t="shared" si="21"/>
        <v>45170</v>
      </c>
      <c r="BI9" s="307">
        <f t="shared" si="21"/>
        <v>45200</v>
      </c>
      <c r="BJ9" s="307">
        <f t="shared" si="21"/>
        <v>45231</v>
      </c>
      <c r="BK9" s="307">
        <f t="shared" si="21"/>
        <v>45261</v>
      </c>
      <c r="BL9" s="307">
        <f t="shared" si="21"/>
        <v>45292</v>
      </c>
      <c r="BM9" s="307">
        <f t="shared" si="21"/>
        <v>45323</v>
      </c>
      <c r="BN9" s="307">
        <f t="shared" si="21"/>
        <v>45352</v>
      </c>
      <c r="BO9" s="307">
        <f t="shared" si="21"/>
        <v>45383</v>
      </c>
      <c r="BP9" s="307">
        <f t="shared" si="21"/>
        <v>45413</v>
      </c>
      <c r="BQ9" s="307">
        <f t="shared" ref="BQ9:EB9" si="22">BQ5</f>
        <v>45444</v>
      </c>
      <c r="BR9" s="307">
        <f t="shared" si="22"/>
        <v>45474</v>
      </c>
      <c r="BS9" s="307">
        <f t="shared" si="22"/>
        <v>45505</v>
      </c>
      <c r="BT9" s="307">
        <f t="shared" si="22"/>
        <v>45536</v>
      </c>
      <c r="BU9" s="307">
        <f t="shared" si="22"/>
        <v>45566</v>
      </c>
      <c r="BV9" s="307">
        <f t="shared" si="22"/>
        <v>45597</v>
      </c>
      <c r="BW9" s="307">
        <f t="shared" si="22"/>
        <v>45627</v>
      </c>
      <c r="BX9" s="307">
        <f t="shared" si="22"/>
        <v>45658</v>
      </c>
      <c r="BY9" s="307">
        <f t="shared" si="22"/>
        <v>45689</v>
      </c>
      <c r="BZ9" s="307">
        <f t="shared" si="22"/>
        <v>45717</v>
      </c>
      <c r="CA9" s="307">
        <f t="shared" si="22"/>
        <v>45748</v>
      </c>
      <c r="CB9" s="307">
        <f t="shared" si="22"/>
        <v>45778</v>
      </c>
      <c r="CC9" s="307">
        <f t="shared" si="22"/>
        <v>45809</v>
      </c>
      <c r="CD9" s="307">
        <f t="shared" si="22"/>
        <v>45839</v>
      </c>
      <c r="CE9" s="307">
        <f t="shared" si="22"/>
        <v>45870</v>
      </c>
      <c r="CF9" s="307">
        <f t="shared" si="22"/>
        <v>45901</v>
      </c>
      <c r="CG9" s="307">
        <f t="shared" si="22"/>
        <v>45931</v>
      </c>
      <c r="CH9" s="307">
        <f t="shared" si="22"/>
        <v>45962</v>
      </c>
      <c r="CI9" s="307">
        <f t="shared" si="22"/>
        <v>45992</v>
      </c>
      <c r="CJ9" s="307">
        <f t="shared" si="22"/>
        <v>46023</v>
      </c>
      <c r="CK9" s="307">
        <f t="shared" si="22"/>
        <v>46054</v>
      </c>
      <c r="CL9" s="307">
        <f t="shared" si="22"/>
        <v>46082</v>
      </c>
      <c r="CM9" s="307">
        <f t="shared" si="22"/>
        <v>46113</v>
      </c>
      <c r="CN9" s="307">
        <f t="shared" si="22"/>
        <v>46143</v>
      </c>
      <c r="CO9" s="307">
        <f t="shared" si="22"/>
        <v>46174</v>
      </c>
      <c r="CP9" s="307">
        <f t="shared" si="22"/>
        <v>46204</v>
      </c>
      <c r="CQ9" s="307">
        <f t="shared" si="22"/>
        <v>46235</v>
      </c>
      <c r="CR9" s="307">
        <f t="shared" si="22"/>
        <v>46266</v>
      </c>
      <c r="CS9" s="307">
        <f t="shared" si="22"/>
        <v>46296</v>
      </c>
      <c r="CT9" s="307">
        <f t="shared" si="22"/>
        <v>46327</v>
      </c>
      <c r="CU9" s="307">
        <f t="shared" si="22"/>
        <v>46357</v>
      </c>
      <c r="CV9" s="307">
        <f t="shared" si="22"/>
        <v>46388</v>
      </c>
      <c r="CW9" s="307">
        <f t="shared" si="22"/>
        <v>46419</v>
      </c>
      <c r="CX9" s="307">
        <f t="shared" si="22"/>
        <v>46447</v>
      </c>
      <c r="CY9" s="307">
        <f t="shared" si="22"/>
        <v>46478</v>
      </c>
      <c r="CZ9" s="307">
        <f t="shared" si="22"/>
        <v>46508</v>
      </c>
      <c r="DA9" s="307">
        <f t="shared" si="22"/>
        <v>46539</v>
      </c>
      <c r="DB9" s="307">
        <f t="shared" si="22"/>
        <v>46569</v>
      </c>
      <c r="DC9" s="307">
        <f t="shared" si="22"/>
        <v>46600</v>
      </c>
      <c r="DD9" s="307">
        <f t="shared" si="22"/>
        <v>46631</v>
      </c>
      <c r="DE9" s="307">
        <f t="shared" si="22"/>
        <v>46661</v>
      </c>
      <c r="DF9" s="307">
        <f t="shared" si="22"/>
        <v>46692</v>
      </c>
      <c r="DG9" s="307">
        <f t="shared" si="22"/>
        <v>46722</v>
      </c>
      <c r="DH9" s="307">
        <f t="shared" si="22"/>
        <v>46753</v>
      </c>
      <c r="DI9" s="307">
        <f t="shared" si="22"/>
        <v>46784</v>
      </c>
      <c r="DJ9" s="307">
        <f t="shared" si="22"/>
        <v>46813</v>
      </c>
      <c r="DK9" s="307">
        <f t="shared" si="22"/>
        <v>46844</v>
      </c>
      <c r="DL9" s="307">
        <f t="shared" si="22"/>
        <v>46874</v>
      </c>
      <c r="DM9" s="307">
        <f t="shared" si="22"/>
        <v>46905</v>
      </c>
      <c r="DN9" s="307">
        <f t="shared" si="22"/>
        <v>46935</v>
      </c>
      <c r="DO9" s="307">
        <f t="shared" si="22"/>
        <v>46966</v>
      </c>
      <c r="DP9" s="307">
        <f t="shared" si="22"/>
        <v>46997</v>
      </c>
      <c r="DQ9" s="307">
        <f t="shared" si="22"/>
        <v>47027</v>
      </c>
      <c r="DR9" s="307">
        <f t="shared" si="22"/>
        <v>47058</v>
      </c>
      <c r="DS9" s="307">
        <f t="shared" si="22"/>
        <v>47088</v>
      </c>
      <c r="DT9" s="307">
        <f t="shared" si="22"/>
        <v>47119</v>
      </c>
      <c r="DU9" s="307">
        <f t="shared" si="22"/>
        <v>47150</v>
      </c>
      <c r="DV9" s="307">
        <f t="shared" si="22"/>
        <v>47178</v>
      </c>
      <c r="DW9" s="307">
        <f t="shared" si="22"/>
        <v>47209</v>
      </c>
      <c r="DX9" s="307">
        <f t="shared" si="22"/>
        <v>47239</v>
      </c>
      <c r="DY9" s="307">
        <f t="shared" si="22"/>
        <v>47270</v>
      </c>
      <c r="DZ9" s="307">
        <f t="shared" si="22"/>
        <v>47300</v>
      </c>
      <c r="EA9" s="307">
        <f t="shared" si="22"/>
        <v>47331</v>
      </c>
      <c r="EB9" s="307">
        <f t="shared" si="22"/>
        <v>47362</v>
      </c>
      <c r="EC9" s="307">
        <f t="shared" ref="EC9:GN9" si="23">EC5</f>
        <v>47392</v>
      </c>
      <c r="ED9" s="307">
        <f t="shared" si="23"/>
        <v>47423</v>
      </c>
      <c r="EE9" s="307">
        <f t="shared" si="23"/>
        <v>47453</v>
      </c>
      <c r="EF9" s="307">
        <f t="shared" si="23"/>
        <v>47484</v>
      </c>
      <c r="EG9" s="307">
        <f t="shared" si="23"/>
        <v>47515</v>
      </c>
      <c r="EH9" s="307">
        <f t="shared" si="23"/>
        <v>47543</v>
      </c>
      <c r="EI9" s="307">
        <f t="shared" si="23"/>
        <v>47574</v>
      </c>
      <c r="EJ9" s="307">
        <f t="shared" si="23"/>
        <v>47604</v>
      </c>
      <c r="EK9" s="307">
        <f t="shared" si="23"/>
        <v>47635</v>
      </c>
      <c r="EL9" s="307">
        <f t="shared" si="23"/>
        <v>47665</v>
      </c>
      <c r="EM9" s="307">
        <f t="shared" si="23"/>
        <v>47696</v>
      </c>
      <c r="EN9" s="307">
        <f t="shared" si="23"/>
        <v>47727</v>
      </c>
      <c r="EO9" s="307">
        <f t="shared" si="23"/>
        <v>47757</v>
      </c>
      <c r="EP9" s="307">
        <f t="shared" si="23"/>
        <v>47788</v>
      </c>
      <c r="EQ9" s="307">
        <f t="shared" si="23"/>
        <v>47818</v>
      </c>
      <c r="ER9" s="307">
        <f t="shared" si="23"/>
        <v>47849</v>
      </c>
      <c r="ES9" s="307">
        <f t="shared" si="23"/>
        <v>47880</v>
      </c>
      <c r="ET9" s="307">
        <f t="shared" si="23"/>
        <v>47908</v>
      </c>
      <c r="EU9" s="307">
        <f t="shared" si="23"/>
        <v>47939</v>
      </c>
      <c r="EV9" s="307">
        <f t="shared" si="23"/>
        <v>47969</v>
      </c>
      <c r="EW9" s="307">
        <f t="shared" si="23"/>
        <v>48000</v>
      </c>
      <c r="EX9" s="307">
        <f t="shared" si="23"/>
        <v>48030</v>
      </c>
      <c r="EY9" s="307">
        <f t="shared" si="23"/>
        <v>48061</v>
      </c>
      <c r="EZ9" s="307">
        <f t="shared" si="23"/>
        <v>48092</v>
      </c>
      <c r="FA9" s="307">
        <f t="shared" si="23"/>
        <v>48122</v>
      </c>
      <c r="FB9" s="307">
        <f t="shared" si="23"/>
        <v>48153</v>
      </c>
      <c r="FC9" s="307">
        <f t="shared" si="23"/>
        <v>48183</v>
      </c>
      <c r="FD9" s="307">
        <f t="shared" si="23"/>
        <v>48214</v>
      </c>
      <c r="FE9" s="307">
        <f t="shared" si="23"/>
        <v>48245</v>
      </c>
      <c r="FF9" s="307">
        <f t="shared" si="23"/>
        <v>48274</v>
      </c>
      <c r="FG9" s="307">
        <f t="shared" si="23"/>
        <v>48305</v>
      </c>
      <c r="FH9" s="307">
        <f t="shared" si="23"/>
        <v>48335</v>
      </c>
      <c r="FI9" s="307">
        <f t="shared" si="23"/>
        <v>48366</v>
      </c>
      <c r="FJ9" s="307">
        <f t="shared" si="23"/>
        <v>48396</v>
      </c>
      <c r="FK9" s="307">
        <f t="shared" si="23"/>
        <v>48427</v>
      </c>
      <c r="FL9" s="307">
        <f t="shared" si="23"/>
        <v>48458</v>
      </c>
      <c r="FM9" s="307">
        <f t="shared" si="23"/>
        <v>48488</v>
      </c>
      <c r="FN9" s="307">
        <f t="shared" si="23"/>
        <v>48519</v>
      </c>
      <c r="FO9" s="307">
        <f t="shared" si="23"/>
        <v>48549</v>
      </c>
      <c r="FP9" s="307">
        <f t="shared" si="23"/>
        <v>48580</v>
      </c>
      <c r="FQ9" s="307">
        <f t="shared" si="23"/>
        <v>48611</v>
      </c>
      <c r="FR9" s="307">
        <f t="shared" si="23"/>
        <v>48639</v>
      </c>
      <c r="FS9" s="307">
        <f t="shared" si="23"/>
        <v>48670</v>
      </c>
      <c r="FT9" s="307">
        <f t="shared" si="23"/>
        <v>48700</v>
      </c>
      <c r="FU9" s="307">
        <f t="shared" si="23"/>
        <v>48731</v>
      </c>
      <c r="FV9" s="307">
        <f t="shared" si="23"/>
        <v>48761</v>
      </c>
      <c r="FW9" s="307">
        <f t="shared" si="23"/>
        <v>48792</v>
      </c>
      <c r="FX9" s="307">
        <f t="shared" si="23"/>
        <v>48823</v>
      </c>
      <c r="FY9" s="307">
        <f t="shared" si="23"/>
        <v>48853</v>
      </c>
      <c r="FZ9" s="307">
        <f t="shared" si="23"/>
        <v>48884</v>
      </c>
      <c r="GA9" s="307">
        <f t="shared" si="23"/>
        <v>48914</v>
      </c>
      <c r="GB9" s="307">
        <f t="shared" si="23"/>
        <v>48945</v>
      </c>
      <c r="GC9" s="307">
        <f t="shared" si="23"/>
        <v>48976</v>
      </c>
      <c r="GD9" s="307">
        <f t="shared" si="23"/>
        <v>49004</v>
      </c>
      <c r="GE9" s="307">
        <f t="shared" si="23"/>
        <v>49035</v>
      </c>
      <c r="GF9" s="307">
        <f t="shared" si="23"/>
        <v>49065</v>
      </c>
      <c r="GG9" s="307">
        <f t="shared" si="23"/>
        <v>49096</v>
      </c>
      <c r="GH9" s="307">
        <f t="shared" si="23"/>
        <v>49126</v>
      </c>
      <c r="GI9" s="307">
        <f t="shared" si="23"/>
        <v>49157</v>
      </c>
      <c r="GJ9" s="307">
        <f t="shared" si="23"/>
        <v>49188</v>
      </c>
      <c r="GK9" s="307">
        <f t="shared" si="23"/>
        <v>49218</v>
      </c>
      <c r="GL9" s="307">
        <f t="shared" si="23"/>
        <v>49249</v>
      </c>
      <c r="GM9" s="307">
        <f t="shared" si="23"/>
        <v>49279</v>
      </c>
      <c r="GN9" s="307">
        <f t="shared" si="23"/>
        <v>49310</v>
      </c>
      <c r="GO9" s="307">
        <f t="shared" ref="GO9:IZ9" si="24">GO5</f>
        <v>49341</v>
      </c>
      <c r="GP9" s="307">
        <f t="shared" si="24"/>
        <v>49369</v>
      </c>
      <c r="GQ9" s="307">
        <f t="shared" si="24"/>
        <v>49400</v>
      </c>
      <c r="GR9" s="307">
        <f t="shared" si="24"/>
        <v>49430</v>
      </c>
      <c r="GS9" s="307">
        <f t="shared" si="24"/>
        <v>49461</v>
      </c>
      <c r="GT9" s="307">
        <f t="shared" si="24"/>
        <v>49491</v>
      </c>
      <c r="GU9" s="307">
        <f t="shared" si="24"/>
        <v>49522</v>
      </c>
      <c r="GV9" s="307">
        <f t="shared" si="24"/>
        <v>49553</v>
      </c>
      <c r="GW9" s="307">
        <f t="shared" si="24"/>
        <v>49583</v>
      </c>
      <c r="GX9" s="307">
        <f t="shared" si="24"/>
        <v>49614</v>
      </c>
      <c r="GY9" s="307">
        <f t="shared" si="24"/>
        <v>49644</v>
      </c>
      <c r="GZ9" s="307">
        <f t="shared" si="24"/>
        <v>49675</v>
      </c>
      <c r="HA9" s="307">
        <f t="shared" si="24"/>
        <v>49706</v>
      </c>
      <c r="HB9" s="307">
        <f t="shared" si="24"/>
        <v>49735</v>
      </c>
      <c r="HC9" s="307">
        <f t="shared" si="24"/>
        <v>49766</v>
      </c>
      <c r="HD9" s="307">
        <f t="shared" si="24"/>
        <v>49796</v>
      </c>
      <c r="HE9" s="307">
        <f t="shared" si="24"/>
        <v>49827</v>
      </c>
      <c r="HF9" s="307">
        <f t="shared" si="24"/>
        <v>49857</v>
      </c>
      <c r="HG9" s="307">
        <f t="shared" si="24"/>
        <v>49888</v>
      </c>
      <c r="HH9" s="307">
        <f t="shared" si="24"/>
        <v>49919</v>
      </c>
      <c r="HI9" s="307">
        <f t="shared" si="24"/>
        <v>49949</v>
      </c>
      <c r="HJ9" s="307">
        <f t="shared" si="24"/>
        <v>49980</v>
      </c>
      <c r="HK9" s="307">
        <f t="shared" si="24"/>
        <v>50010</v>
      </c>
      <c r="HL9" s="307">
        <f t="shared" si="24"/>
        <v>50041</v>
      </c>
      <c r="HM9" s="307">
        <f t="shared" si="24"/>
        <v>50072</v>
      </c>
      <c r="HN9" s="307">
        <f t="shared" si="24"/>
        <v>50100</v>
      </c>
      <c r="HO9" s="307">
        <f t="shared" si="24"/>
        <v>50131</v>
      </c>
      <c r="HP9" s="307">
        <f t="shared" si="24"/>
        <v>50161</v>
      </c>
      <c r="HQ9" s="307">
        <f t="shared" si="24"/>
        <v>50192</v>
      </c>
      <c r="HR9" s="307">
        <f t="shared" si="24"/>
        <v>50222</v>
      </c>
      <c r="HS9" s="307">
        <f t="shared" si="24"/>
        <v>50253</v>
      </c>
      <c r="HT9" s="307">
        <f t="shared" si="24"/>
        <v>50284</v>
      </c>
      <c r="HU9" s="307">
        <f t="shared" si="24"/>
        <v>50314</v>
      </c>
      <c r="HV9" s="307">
        <f t="shared" si="24"/>
        <v>50345</v>
      </c>
      <c r="HW9" s="307">
        <f t="shared" si="24"/>
        <v>50375</v>
      </c>
      <c r="HX9" s="307">
        <f t="shared" si="24"/>
        <v>50406</v>
      </c>
      <c r="HY9" s="307">
        <f t="shared" si="24"/>
        <v>50437</v>
      </c>
      <c r="HZ9" s="307">
        <f t="shared" si="24"/>
        <v>50465</v>
      </c>
      <c r="IA9" s="307">
        <f t="shared" si="24"/>
        <v>50496</v>
      </c>
      <c r="IB9" s="307">
        <f t="shared" si="24"/>
        <v>50526</v>
      </c>
      <c r="IC9" s="307">
        <f t="shared" si="24"/>
        <v>50557</v>
      </c>
      <c r="ID9" s="307">
        <f t="shared" si="24"/>
        <v>50587</v>
      </c>
      <c r="IE9" s="307">
        <f t="shared" si="24"/>
        <v>50618</v>
      </c>
      <c r="IF9" s="307">
        <f t="shared" si="24"/>
        <v>50649</v>
      </c>
      <c r="IG9" s="307">
        <f t="shared" si="24"/>
        <v>50679</v>
      </c>
      <c r="IH9" s="307">
        <f t="shared" si="24"/>
        <v>50710</v>
      </c>
      <c r="II9" s="307">
        <f t="shared" si="24"/>
        <v>50740</v>
      </c>
      <c r="IJ9" s="307">
        <f t="shared" si="24"/>
        <v>50771</v>
      </c>
      <c r="IK9" s="307">
        <f t="shared" si="24"/>
        <v>50802</v>
      </c>
      <c r="IL9" s="307">
        <f t="shared" si="24"/>
        <v>50830</v>
      </c>
      <c r="IM9" s="307">
        <f t="shared" si="24"/>
        <v>50861</v>
      </c>
      <c r="IN9" s="307">
        <f t="shared" si="24"/>
        <v>50891</v>
      </c>
      <c r="IO9" s="307">
        <f t="shared" si="24"/>
        <v>50922</v>
      </c>
      <c r="IP9" s="307">
        <f t="shared" si="24"/>
        <v>50952</v>
      </c>
      <c r="IQ9" s="307">
        <f t="shared" si="24"/>
        <v>50983</v>
      </c>
      <c r="IR9" s="307">
        <f t="shared" si="24"/>
        <v>51014</v>
      </c>
      <c r="IS9" s="307">
        <f t="shared" si="24"/>
        <v>51044</v>
      </c>
      <c r="IT9" s="307">
        <f t="shared" si="24"/>
        <v>51075</v>
      </c>
      <c r="IU9" s="307">
        <f t="shared" si="24"/>
        <v>51105</v>
      </c>
      <c r="IV9" s="307">
        <f t="shared" si="24"/>
        <v>51136</v>
      </c>
      <c r="IW9" s="307">
        <f t="shared" si="24"/>
        <v>51167</v>
      </c>
      <c r="IX9" s="307">
        <f t="shared" si="24"/>
        <v>51196</v>
      </c>
      <c r="IY9" s="307">
        <f t="shared" si="24"/>
        <v>51227</v>
      </c>
      <c r="IZ9" s="307">
        <f t="shared" si="24"/>
        <v>51257</v>
      </c>
      <c r="JA9" s="307">
        <f t="shared" ref="JA9:LL9" si="25">JA5</f>
        <v>51288</v>
      </c>
      <c r="JB9" s="307">
        <f t="shared" si="25"/>
        <v>51318</v>
      </c>
      <c r="JC9" s="307">
        <f t="shared" si="25"/>
        <v>51349</v>
      </c>
      <c r="JD9" s="307">
        <f t="shared" si="25"/>
        <v>51380</v>
      </c>
      <c r="JE9" s="307">
        <f t="shared" si="25"/>
        <v>51410</v>
      </c>
      <c r="JF9" s="307">
        <f t="shared" si="25"/>
        <v>51441</v>
      </c>
      <c r="JG9" s="307">
        <f t="shared" si="25"/>
        <v>51471</v>
      </c>
      <c r="JH9" s="307">
        <f t="shared" si="25"/>
        <v>51502</v>
      </c>
      <c r="JI9" s="307">
        <f t="shared" si="25"/>
        <v>51533</v>
      </c>
      <c r="JJ9" s="307">
        <f t="shared" si="25"/>
        <v>51561</v>
      </c>
      <c r="JK9" s="307">
        <f t="shared" si="25"/>
        <v>51592</v>
      </c>
      <c r="JL9" s="307">
        <f t="shared" si="25"/>
        <v>51622</v>
      </c>
      <c r="JM9" s="307">
        <f t="shared" si="25"/>
        <v>51653</v>
      </c>
      <c r="JN9" s="307">
        <f t="shared" si="25"/>
        <v>51683</v>
      </c>
      <c r="JO9" s="307">
        <f t="shared" si="25"/>
        <v>51714</v>
      </c>
      <c r="JP9" s="307">
        <f t="shared" si="25"/>
        <v>51745</v>
      </c>
      <c r="JQ9" s="307">
        <f t="shared" si="25"/>
        <v>51775</v>
      </c>
      <c r="JR9" s="307">
        <f t="shared" si="25"/>
        <v>51806</v>
      </c>
      <c r="JS9" s="307">
        <f t="shared" si="25"/>
        <v>51836</v>
      </c>
      <c r="JT9" s="307">
        <f t="shared" si="25"/>
        <v>51867</v>
      </c>
      <c r="JU9" s="307">
        <f t="shared" si="25"/>
        <v>51898</v>
      </c>
      <c r="JV9" s="307">
        <f t="shared" si="25"/>
        <v>51926</v>
      </c>
      <c r="JW9" s="307">
        <f t="shared" si="25"/>
        <v>51957</v>
      </c>
      <c r="JX9" s="307">
        <f t="shared" si="25"/>
        <v>51987</v>
      </c>
      <c r="JY9" s="307">
        <f t="shared" si="25"/>
        <v>52018</v>
      </c>
      <c r="JZ9" s="307">
        <f t="shared" si="25"/>
        <v>52048</v>
      </c>
      <c r="KA9" s="307">
        <f t="shared" si="25"/>
        <v>52079</v>
      </c>
      <c r="KB9" s="307">
        <f t="shared" si="25"/>
        <v>52110</v>
      </c>
      <c r="KC9" s="307">
        <f t="shared" si="25"/>
        <v>52140</v>
      </c>
      <c r="KD9" s="307">
        <f t="shared" si="25"/>
        <v>52171</v>
      </c>
      <c r="KE9" s="307">
        <f t="shared" si="25"/>
        <v>52201</v>
      </c>
      <c r="KF9" s="307">
        <f t="shared" si="25"/>
        <v>52232</v>
      </c>
      <c r="KG9" s="307">
        <f t="shared" si="25"/>
        <v>52263</v>
      </c>
      <c r="KH9" s="307">
        <f t="shared" si="25"/>
        <v>52291</v>
      </c>
      <c r="KI9" s="307">
        <f t="shared" si="25"/>
        <v>52322</v>
      </c>
      <c r="KJ9" s="307">
        <f t="shared" si="25"/>
        <v>52352</v>
      </c>
      <c r="KK9" s="307">
        <f t="shared" si="25"/>
        <v>52383</v>
      </c>
      <c r="KL9" s="307">
        <f t="shared" si="25"/>
        <v>52413</v>
      </c>
      <c r="KM9" s="307">
        <f t="shared" si="25"/>
        <v>52444</v>
      </c>
      <c r="KN9" s="307">
        <f t="shared" si="25"/>
        <v>52475</v>
      </c>
      <c r="KO9" s="307">
        <f t="shared" si="25"/>
        <v>52505</v>
      </c>
      <c r="KP9" s="307">
        <f t="shared" si="25"/>
        <v>52536</v>
      </c>
      <c r="KQ9" s="307">
        <f t="shared" si="25"/>
        <v>52566</v>
      </c>
      <c r="KR9" s="307">
        <f t="shared" si="25"/>
        <v>52597</v>
      </c>
      <c r="KS9" s="307">
        <f t="shared" si="25"/>
        <v>52628</v>
      </c>
      <c r="KT9" s="307">
        <f t="shared" si="25"/>
        <v>52657</v>
      </c>
      <c r="KU9" s="307">
        <f t="shared" si="25"/>
        <v>52688</v>
      </c>
      <c r="KV9" s="307">
        <f t="shared" si="25"/>
        <v>52718</v>
      </c>
      <c r="KW9" s="307">
        <f t="shared" si="25"/>
        <v>52749</v>
      </c>
      <c r="KX9" s="307">
        <f t="shared" si="25"/>
        <v>52779</v>
      </c>
      <c r="KY9" s="307">
        <f t="shared" si="25"/>
        <v>52810</v>
      </c>
      <c r="KZ9" s="307">
        <f t="shared" si="25"/>
        <v>52841</v>
      </c>
      <c r="LA9" s="307">
        <f t="shared" si="25"/>
        <v>52871</v>
      </c>
      <c r="LB9" s="307">
        <f t="shared" si="25"/>
        <v>52902</v>
      </c>
      <c r="LC9" s="307">
        <f t="shared" si="25"/>
        <v>52932</v>
      </c>
      <c r="LD9" s="307">
        <f t="shared" si="25"/>
        <v>52963</v>
      </c>
      <c r="LE9" s="307">
        <f t="shared" si="25"/>
        <v>52994</v>
      </c>
      <c r="LF9" s="307">
        <f t="shared" si="25"/>
        <v>53022</v>
      </c>
      <c r="LG9" s="307">
        <f t="shared" si="25"/>
        <v>53053</v>
      </c>
      <c r="LH9" s="307">
        <f t="shared" si="25"/>
        <v>53083</v>
      </c>
      <c r="LI9" s="307">
        <f t="shared" si="25"/>
        <v>53114</v>
      </c>
      <c r="LJ9" s="307">
        <f t="shared" si="25"/>
        <v>53144</v>
      </c>
      <c r="LK9" s="307">
        <f t="shared" si="25"/>
        <v>53175</v>
      </c>
      <c r="LL9" s="307">
        <f t="shared" si="25"/>
        <v>53206</v>
      </c>
      <c r="LM9" s="307">
        <f t="shared" ref="LM9:NX9" si="26">LM5</f>
        <v>53236</v>
      </c>
      <c r="LN9" s="307">
        <f t="shared" si="26"/>
        <v>53267</v>
      </c>
      <c r="LO9" s="307">
        <f t="shared" si="26"/>
        <v>53297</v>
      </c>
      <c r="LP9" s="307">
        <f t="shared" si="26"/>
        <v>53328</v>
      </c>
      <c r="LQ9" s="307">
        <f t="shared" si="26"/>
        <v>53359</v>
      </c>
      <c r="LR9" s="307">
        <f t="shared" si="26"/>
        <v>53387</v>
      </c>
      <c r="LS9" s="307">
        <f t="shared" si="26"/>
        <v>53418</v>
      </c>
      <c r="LT9" s="307">
        <f t="shared" si="26"/>
        <v>53448</v>
      </c>
      <c r="LU9" s="307">
        <f t="shared" si="26"/>
        <v>53479</v>
      </c>
      <c r="LV9" s="307">
        <f t="shared" si="26"/>
        <v>53509</v>
      </c>
      <c r="LW9" s="307">
        <f t="shared" si="26"/>
        <v>53540</v>
      </c>
      <c r="LX9" s="307">
        <f t="shared" si="26"/>
        <v>53571</v>
      </c>
      <c r="LY9" s="307">
        <f t="shared" si="26"/>
        <v>53601</v>
      </c>
      <c r="LZ9" s="307">
        <f t="shared" si="26"/>
        <v>53632</v>
      </c>
      <c r="MA9" s="307">
        <f t="shared" si="26"/>
        <v>53662</v>
      </c>
      <c r="MB9" s="307">
        <f t="shared" si="26"/>
        <v>53693</v>
      </c>
      <c r="MC9" s="307">
        <f t="shared" si="26"/>
        <v>53724</v>
      </c>
      <c r="MD9" s="307">
        <f t="shared" si="26"/>
        <v>53752</v>
      </c>
      <c r="ME9" s="307">
        <f t="shared" si="26"/>
        <v>53783</v>
      </c>
      <c r="MF9" s="307">
        <f t="shared" si="26"/>
        <v>53813</v>
      </c>
      <c r="MG9" s="307">
        <f t="shared" si="26"/>
        <v>53844</v>
      </c>
      <c r="MH9" s="307">
        <f t="shared" si="26"/>
        <v>53874</v>
      </c>
      <c r="MI9" s="307">
        <f t="shared" si="26"/>
        <v>53905</v>
      </c>
      <c r="MJ9" s="307">
        <f t="shared" si="26"/>
        <v>53936</v>
      </c>
      <c r="MK9" s="307">
        <f t="shared" si="26"/>
        <v>53966</v>
      </c>
      <c r="ML9" s="307">
        <f t="shared" si="26"/>
        <v>53997</v>
      </c>
      <c r="MM9" s="307">
        <f t="shared" si="26"/>
        <v>54027</v>
      </c>
      <c r="MN9" s="307">
        <f t="shared" si="26"/>
        <v>54058</v>
      </c>
      <c r="MO9" s="307">
        <f t="shared" si="26"/>
        <v>54089</v>
      </c>
      <c r="MP9" s="307">
        <f t="shared" si="26"/>
        <v>54118</v>
      </c>
      <c r="MQ9" s="307">
        <f t="shared" si="26"/>
        <v>54149</v>
      </c>
      <c r="MR9" s="307">
        <f t="shared" si="26"/>
        <v>54179</v>
      </c>
      <c r="MS9" s="307">
        <f t="shared" si="26"/>
        <v>54210</v>
      </c>
      <c r="MT9" s="307">
        <f t="shared" si="26"/>
        <v>54240</v>
      </c>
      <c r="MU9" s="307">
        <f t="shared" si="26"/>
        <v>54271</v>
      </c>
      <c r="MV9" s="307">
        <f t="shared" si="26"/>
        <v>54302</v>
      </c>
      <c r="MW9" s="307">
        <f t="shared" si="26"/>
        <v>54332</v>
      </c>
      <c r="MX9" s="307">
        <f t="shared" si="26"/>
        <v>54363</v>
      </c>
      <c r="MY9" s="307">
        <f t="shared" si="26"/>
        <v>54393</v>
      </c>
      <c r="MZ9" s="307">
        <f t="shared" si="26"/>
        <v>54424</v>
      </c>
      <c r="NA9" s="307">
        <f t="shared" si="26"/>
        <v>54455</v>
      </c>
      <c r="NB9" s="307">
        <f t="shared" si="26"/>
        <v>54483</v>
      </c>
      <c r="NC9" s="307">
        <f t="shared" si="26"/>
        <v>54514</v>
      </c>
      <c r="ND9" s="307">
        <f t="shared" si="26"/>
        <v>54544</v>
      </c>
      <c r="NE9" s="307">
        <f t="shared" si="26"/>
        <v>54575</v>
      </c>
      <c r="NF9" s="307">
        <f t="shared" si="26"/>
        <v>54605</v>
      </c>
      <c r="NG9" s="307">
        <f t="shared" si="26"/>
        <v>54636</v>
      </c>
      <c r="NH9" s="307">
        <f t="shared" si="26"/>
        <v>54667</v>
      </c>
      <c r="NI9" s="307">
        <f t="shared" si="26"/>
        <v>54697</v>
      </c>
      <c r="NJ9" s="307">
        <f t="shared" si="26"/>
        <v>54728</v>
      </c>
      <c r="NK9" s="307">
        <f t="shared" si="26"/>
        <v>54758</v>
      </c>
      <c r="NL9" s="307">
        <f t="shared" si="26"/>
        <v>54789</v>
      </c>
      <c r="NM9" s="307">
        <f t="shared" si="26"/>
        <v>54820</v>
      </c>
      <c r="NN9" s="307">
        <f t="shared" si="26"/>
        <v>54848</v>
      </c>
      <c r="NO9" s="307">
        <f t="shared" si="26"/>
        <v>54879</v>
      </c>
      <c r="NP9" s="307">
        <f t="shared" si="26"/>
        <v>54909</v>
      </c>
      <c r="NQ9" s="307">
        <f t="shared" si="26"/>
        <v>54940</v>
      </c>
      <c r="NR9" s="307">
        <f t="shared" si="26"/>
        <v>54970</v>
      </c>
      <c r="NS9" s="307">
        <f t="shared" si="26"/>
        <v>55001</v>
      </c>
      <c r="NT9" s="307">
        <f t="shared" si="26"/>
        <v>55032</v>
      </c>
      <c r="NU9" s="307">
        <f t="shared" si="26"/>
        <v>55062</v>
      </c>
      <c r="NV9" s="307">
        <f t="shared" si="26"/>
        <v>55093</v>
      </c>
      <c r="NW9" s="307">
        <f t="shared" si="26"/>
        <v>55123</v>
      </c>
      <c r="NX9" s="307">
        <f t="shared" si="26"/>
        <v>55154</v>
      </c>
      <c r="NY9" s="307">
        <f t="shared" ref="NY9:PH9" si="27">NY5</f>
        <v>55185</v>
      </c>
      <c r="NZ9" s="307">
        <f t="shared" si="27"/>
        <v>55213</v>
      </c>
      <c r="OA9" s="307">
        <f t="shared" si="27"/>
        <v>55244</v>
      </c>
      <c r="OB9" s="307">
        <f t="shared" si="27"/>
        <v>55274</v>
      </c>
      <c r="OC9" s="307">
        <f t="shared" si="27"/>
        <v>55305</v>
      </c>
      <c r="OD9" s="307">
        <f t="shared" si="27"/>
        <v>55335</v>
      </c>
      <c r="OE9" s="307">
        <f t="shared" si="27"/>
        <v>55366</v>
      </c>
      <c r="OF9" s="307">
        <f t="shared" si="27"/>
        <v>55397</v>
      </c>
      <c r="OG9" s="307">
        <f t="shared" si="27"/>
        <v>55427</v>
      </c>
      <c r="OH9" s="307">
        <f t="shared" si="27"/>
        <v>55458</v>
      </c>
      <c r="OI9" s="307">
        <f t="shared" si="27"/>
        <v>55488</v>
      </c>
      <c r="OJ9" s="307">
        <f t="shared" si="27"/>
        <v>55519</v>
      </c>
      <c r="OK9" s="307">
        <f t="shared" si="27"/>
        <v>55550</v>
      </c>
      <c r="OL9" s="307">
        <f t="shared" si="27"/>
        <v>55579</v>
      </c>
      <c r="OM9" s="307">
        <f t="shared" si="27"/>
        <v>55610</v>
      </c>
      <c r="ON9" s="307">
        <f t="shared" si="27"/>
        <v>55640</v>
      </c>
      <c r="OO9" s="307">
        <f t="shared" si="27"/>
        <v>55671</v>
      </c>
      <c r="OP9" s="307">
        <f t="shared" si="27"/>
        <v>55701</v>
      </c>
      <c r="OQ9" s="307">
        <f t="shared" si="27"/>
        <v>55732</v>
      </c>
      <c r="OR9" s="307">
        <f t="shared" si="27"/>
        <v>55763</v>
      </c>
      <c r="OS9" s="307">
        <f t="shared" si="27"/>
        <v>55793</v>
      </c>
      <c r="OT9" s="307">
        <f t="shared" si="27"/>
        <v>55824</v>
      </c>
      <c r="OU9" s="307">
        <f t="shared" si="27"/>
        <v>55854</v>
      </c>
      <c r="OV9" s="307">
        <f t="shared" si="27"/>
        <v>55885</v>
      </c>
      <c r="OW9" s="307">
        <f t="shared" si="27"/>
        <v>55916</v>
      </c>
      <c r="OX9" s="307">
        <f t="shared" si="27"/>
        <v>55944</v>
      </c>
      <c r="OY9" s="307">
        <f t="shared" si="27"/>
        <v>55975</v>
      </c>
      <c r="OZ9" s="307">
        <f t="shared" si="27"/>
        <v>56005</v>
      </c>
      <c r="PA9" s="307">
        <f t="shared" si="27"/>
        <v>56036</v>
      </c>
      <c r="PB9" s="307">
        <f t="shared" si="27"/>
        <v>56066</v>
      </c>
      <c r="PC9" s="307">
        <f t="shared" si="27"/>
        <v>56097</v>
      </c>
      <c r="PD9" s="307">
        <f t="shared" si="27"/>
        <v>56128</v>
      </c>
      <c r="PE9" s="307">
        <f t="shared" si="27"/>
        <v>56158</v>
      </c>
      <c r="PF9" s="307">
        <f t="shared" si="27"/>
        <v>56189</v>
      </c>
      <c r="PG9" s="307">
        <f t="shared" si="27"/>
        <v>56219</v>
      </c>
      <c r="PH9" s="307">
        <f t="shared" si="27"/>
        <v>56250</v>
      </c>
    </row>
    <row r="10" spans="1:517" s="297" customFormat="1" ht="12.75" outlineLevel="1" x14ac:dyDescent="0.2">
      <c r="B10" s="380" t="s">
        <v>276</v>
      </c>
      <c r="C10" s="381"/>
      <c r="D10" s="320"/>
      <c r="E10" s="320"/>
      <c r="F10" s="320"/>
      <c r="G10" s="320"/>
      <c r="H10" s="320"/>
      <c r="I10" s="320"/>
      <c r="J10" s="320"/>
      <c r="K10" s="320"/>
      <c r="L10" s="320"/>
      <c r="M10" s="320"/>
      <c r="N10" s="320"/>
      <c r="O10" s="320"/>
      <c r="P10" s="320">
        <f>Projeções!I94</f>
        <v>-5796.9366978462331</v>
      </c>
      <c r="Q10" s="320">
        <f>Projeções!J94</f>
        <v>-5796.9366978462331</v>
      </c>
      <c r="R10" s="320">
        <f>Projeções!K94</f>
        <v>-5796.9366978462331</v>
      </c>
      <c r="S10" s="320">
        <f>Projeções!L94</f>
        <v>-5796.9366978462331</v>
      </c>
      <c r="T10" s="320">
        <f>Projeções!M94</f>
        <v>-5796.9366978462331</v>
      </c>
      <c r="U10" s="320">
        <f>Projeções!N94</f>
        <v>-5796.9366978462331</v>
      </c>
      <c r="V10" s="320">
        <f>Projeções!O94</f>
        <v>-5796.9366978462331</v>
      </c>
      <c r="W10" s="320">
        <f>Projeções!P94</f>
        <v>-5796.9366978462331</v>
      </c>
      <c r="X10" s="320">
        <f>Projeções!Q94</f>
        <v>-5796.9366978462331</v>
      </c>
      <c r="Y10" s="320">
        <f>Projeções!R94</f>
        <v>-5796.9366978462331</v>
      </c>
      <c r="Z10" s="320">
        <f>Projeções!S94</f>
        <v>-5796.9366978462331</v>
      </c>
      <c r="AA10" s="320">
        <f>Projeções!T94</f>
        <v>-5796.9366978462331</v>
      </c>
      <c r="AB10" s="320">
        <f>Projeções!U94</f>
        <v>-1918.7594194128201</v>
      </c>
      <c r="AC10" s="320">
        <f>Projeções!V94</f>
        <v>-1918.7594194128201</v>
      </c>
      <c r="AD10" s="320">
        <f>Projeções!W94</f>
        <v>-1918.7594194128201</v>
      </c>
      <c r="AE10" s="320">
        <f>Projeções!X94</f>
        <v>-1918.7594194128201</v>
      </c>
      <c r="AF10" s="320">
        <f>Projeções!Y94</f>
        <v>-1918.7594194128201</v>
      </c>
      <c r="AG10" s="320">
        <f>Projeções!Z94</f>
        <v>-1918.7594194128201</v>
      </c>
      <c r="AH10" s="320">
        <f>Projeções!AA94</f>
        <v>-1918.7594194128201</v>
      </c>
      <c r="AI10" s="320">
        <f>Projeções!AB94</f>
        <v>-1918.7594194128201</v>
      </c>
      <c r="AJ10" s="320">
        <f>Projeções!AC94</f>
        <v>-1918.7594194128201</v>
      </c>
      <c r="AK10" s="320">
        <f>Projeções!AD94</f>
        <v>-1918.7594194128201</v>
      </c>
      <c r="AL10" s="320">
        <f>Projeções!AE94</f>
        <v>-1918.7594194128201</v>
      </c>
      <c r="AM10" s="320">
        <f>Projeções!AF94</f>
        <v>-1918.7594194128201</v>
      </c>
      <c r="AN10" s="320">
        <f>Projeções!AG94</f>
        <v>-879.29717106668636</v>
      </c>
      <c r="AO10" s="320">
        <f>Projeções!AH94</f>
        <v>-879.29717106668636</v>
      </c>
      <c r="AP10" s="320">
        <f>Projeções!AI94</f>
        <v>-879.29717106668636</v>
      </c>
      <c r="AQ10" s="320">
        <f>Projeções!AJ94</f>
        <v>-879.29717106668636</v>
      </c>
      <c r="AR10" s="320">
        <f>Projeções!AK94</f>
        <v>-879.29717106668636</v>
      </c>
      <c r="AS10" s="320">
        <f>Projeções!AL94</f>
        <v>-879.29717106668636</v>
      </c>
      <c r="AT10" s="320">
        <f>Projeções!AM94</f>
        <v>-879.29717106668636</v>
      </c>
      <c r="AU10" s="320">
        <f>Projeções!AN94</f>
        <v>-879.29717106668636</v>
      </c>
      <c r="AV10" s="320">
        <f>Projeções!AO94</f>
        <v>-879.29717106668636</v>
      </c>
      <c r="AW10" s="320">
        <f>Projeções!AP94</f>
        <v>-879.29717106668636</v>
      </c>
      <c r="AX10" s="320">
        <f>Projeções!AQ94</f>
        <v>-879.29717106668636</v>
      </c>
      <c r="AY10" s="320">
        <f>Projeções!AR94</f>
        <v>-879.29717106668636</v>
      </c>
      <c r="AZ10" s="320">
        <f>Projeções!AS94</f>
        <v>-558.9670165077913</v>
      </c>
      <c r="BA10" s="320">
        <f>Projeções!AT94</f>
        <v>-558.9670165077913</v>
      </c>
      <c r="BB10" s="320">
        <f>Projeções!AU94</f>
        <v>-558.9670165077913</v>
      </c>
      <c r="BC10" s="320">
        <f>Projeções!AV94</f>
        <v>-558.9670165077913</v>
      </c>
      <c r="BD10" s="320">
        <f>Projeções!AW94</f>
        <v>-558.9670165077913</v>
      </c>
      <c r="BE10" s="320">
        <f>Projeções!AX94</f>
        <v>-558.9670165077913</v>
      </c>
      <c r="BF10" s="320">
        <f>Projeções!AY94</f>
        <v>-558.9670165077913</v>
      </c>
      <c r="BG10" s="320">
        <f>Projeções!AZ94</f>
        <v>-558.9670165077913</v>
      </c>
      <c r="BH10" s="320">
        <f>Projeções!BA94</f>
        <v>-558.9670165077913</v>
      </c>
      <c r="BI10" s="320">
        <f>Projeções!BB94</f>
        <v>-558.9670165077913</v>
      </c>
      <c r="BJ10" s="320">
        <f>Projeções!BC94</f>
        <v>-558.9670165077913</v>
      </c>
      <c r="BK10" s="320">
        <f>Projeções!BD94</f>
        <v>-558.9670165077913</v>
      </c>
      <c r="BL10" s="320">
        <f>Projeções!BE94</f>
        <v>-4061.5980994037222</v>
      </c>
      <c r="BM10" s="320">
        <f>Projeções!BF94</f>
        <v>-4061.5980994037222</v>
      </c>
      <c r="BN10" s="320">
        <f>Projeções!BG94</f>
        <v>-4061.5980994037222</v>
      </c>
      <c r="BO10" s="320">
        <f>Projeções!BH94</f>
        <v>-4061.5980994037222</v>
      </c>
      <c r="BP10" s="320">
        <f>Projeções!BI94</f>
        <v>-4061.5980994037222</v>
      </c>
      <c r="BQ10" s="320">
        <f>Projeções!BJ94</f>
        <v>-4061.5980994037222</v>
      </c>
      <c r="BR10" s="320">
        <f>Projeções!BK94</f>
        <v>-4061.5980994037222</v>
      </c>
      <c r="BS10" s="320">
        <f>Projeções!BL94</f>
        <v>-4061.5980994037222</v>
      </c>
      <c r="BT10" s="320">
        <f>Projeções!BM94</f>
        <v>-4061.5980994037222</v>
      </c>
      <c r="BU10" s="320">
        <f>Projeções!BN94</f>
        <v>-4061.5980994037222</v>
      </c>
      <c r="BV10" s="320">
        <f>Projeções!BO94</f>
        <v>-4061.5980994037222</v>
      </c>
      <c r="BW10" s="320">
        <f>Projeções!BP94</f>
        <v>-4061.5980994037222</v>
      </c>
      <c r="BX10" s="320">
        <f>Projeções!BQ94</f>
        <v>-2187.0143612173888</v>
      </c>
      <c r="BY10" s="320">
        <f>Projeções!BR94</f>
        <v>-2187.0143612173888</v>
      </c>
      <c r="BZ10" s="320">
        <f>Projeções!BS94</f>
        <v>-2187.0143612173888</v>
      </c>
      <c r="CA10" s="320">
        <f>Projeções!BT94</f>
        <v>-2187.0143612173888</v>
      </c>
      <c r="CB10" s="320">
        <f>Projeções!BU94</f>
        <v>-2187.0143612173888</v>
      </c>
      <c r="CC10" s="320">
        <f>Projeções!BV94</f>
        <v>-2187.0143612173888</v>
      </c>
      <c r="CD10" s="320">
        <f>Projeções!BW94</f>
        <v>-2187.0143612173888</v>
      </c>
      <c r="CE10" s="320">
        <f>Projeções!BX94</f>
        <v>-2187.0143612173888</v>
      </c>
      <c r="CF10" s="320">
        <f>Projeções!BY94</f>
        <v>-2187.0143612173888</v>
      </c>
      <c r="CG10" s="320">
        <f>Projeções!BZ94</f>
        <v>-2187.0143612173888</v>
      </c>
      <c r="CH10" s="320">
        <f>Projeções!CA94</f>
        <v>-2187.0143612173888</v>
      </c>
      <c r="CI10" s="320">
        <f>Projeções!CB94</f>
        <v>-2187.0143612173888</v>
      </c>
      <c r="CJ10" s="320">
        <f>Projeções!CC94</f>
        <v>0</v>
      </c>
      <c r="CK10" s="320">
        <f>Projeções!CD94</f>
        <v>0</v>
      </c>
      <c r="CL10" s="320">
        <f>Projeções!CE94</f>
        <v>0</v>
      </c>
      <c r="CM10" s="320">
        <f>Projeções!CF94</f>
        <v>0</v>
      </c>
      <c r="CN10" s="320">
        <f>Projeções!CG94</f>
        <v>0</v>
      </c>
      <c r="CO10" s="320">
        <f>Projeções!CH94</f>
        <v>0</v>
      </c>
      <c r="CP10" s="320">
        <f>Projeções!CI94</f>
        <v>0</v>
      </c>
      <c r="CQ10" s="320">
        <f>Projeções!CJ94</f>
        <v>0</v>
      </c>
      <c r="CR10" s="320">
        <f>Projeções!CK94</f>
        <v>0</v>
      </c>
      <c r="CS10" s="320">
        <f>Projeções!CL94</f>
        <v>0</v>
      </c>
      <c r="CT10" s="320">
        <f>Projeções!CM94</f>
        <v>0</v>
      </c>
      <c r="CU10" s="320">
        <f>Projeções!CN94</f>
        <v>0</v>
      </c>
      <c r="CV10" s="320">
        <f>Projeções!CO94</f>
        <v>-114.47246358333332</v>
      </c>
      <c r="CW10" s="320">
        <f>Projeções!CP94</f>
        <v>-114.47246358333332</v>
      </c>
      <c r="CX10" s="320">
        <f>Projeções!CQ94</f>
        <v>-114.47246358333332</v>
      </c>
      <c r="CY10" s="320">
        <f>Projeções!CR94</f>
        <v>-114.47246358333332</v>
      </c>
      <c r="CZ10" s="320">
        <f>Projeções!CS94</f>
        <v>-114.47246358333332</v>
      </c>
      <c r="DA10" s="320">
        <f>Projeções!CT94</f>
        <v>-114.47246358333332</v>
      </c>
      <c r="DB10" s="320">
        <f>Projeções!CU94</f>
        <v>-114.47246358333332</v>
      </c>
      <c r="DC10" s="320">
        <f>Projeções!CV94</f>
        <v>-114.47246358333332</v>
      </c>
      <c r="DD10" s="320">
        <f>Projeções!CW94</f>
        <v>-114.47246358333332</v>
      </c>
      <c r="DE10" s="320">
        <f>Projeções!CX94</f>
        <v>-114.47246358333332</v>
      </c>
      <c r="DF10" s="320">
        <f>Projeções!CY94</f>
        <v>-114.47246358333332</v>
      </c>
      <c r="DG10" s="320">
        <f>Projeções!CZ94</f>
        <v>-114.47246358333332</v>
      </c>
      <c r="DH10" s="320">
        <f>Projeções!DA94</f>
        <v>0</v>
      </c>
      <c r="DI10" s="320">
        <f>Projeções!DB94</f>
        <v>0</v>
      </c>
      <c r="DJ10" s="320">
        <f>Projeções!DC94</f>
        <v>0</v>
      </c>
      <c r="DK10" s="320">
        <f>Projeções!DD94</f>
        <v>0</v>
      </c>
      <c r="DL10" s="320">
        <f>Projeções!DE94</f>
        <v>0</v>
      </c>
      <c r="DM10" s="320">
        <f>Projeções!DF94</f>
        <v>0</v>
      </c>
      <c r="DN10" s="320">
        <f>Projeções!DG94</f>
        <v>0</v>
      </c>
      <c r="DO10" s="320">
        <f>Projeções!DH94</f>
        <v>0</v>
      </c>
      <c r="DP10" s="320">
        <f>Projeções!DI94</f>
        <v>0</v>
      </c>
      <c r="DQ10" s="320">
        <f>Projeções!DJ94</f>
        <v>0</v>
      </c>
      <c r="DR10" s="320">
        <f>Projeções!DK94</f>
        <v>0</v>
      </c>
      <c r="DS10" s="320">
        <f>Projeções!DL94</f>
        <v>0</v>
      </c>
      <c r="DT10" s="320">
        <f>Projeções!DM94</f>
        <v>0</v>
      </c>
      <c r="DU10" s="320">
        <f>Projeções!DN94</f>
        <v>0</v>
      </c>
      <c r="DV10" s="320">
        <f>Projeções!DO94</f>
        <v>0</v>
      </c>
      <c r="DW10" s="320">
        <f>Projeções!DP94</f>
        <v>0</v>
      </c>
      <c r="DX10" s="320">
        <f>Projeções!DQ94</f>
        <v>0</v>
      </c>
      <c r="DY10" s="320">
        <f>Projeções!DR94</f>
        <v>0</v>
      </c>
      <c r="DZ10" s="320">
        <f>Projeções!DS94</f>
        <v>0</v>
      </c>
      <c r="EA10" s="320">
        <f>Projeções!DT94</f>
        <v>0</v>
      </c>
      <c r="EB10" s="320">
        <f>Projeções!DU94</f>
        <v>0</v>
      </c>
      <c r="EC10" s="320">
        <f>Projeções!DV94</f>
        <v>0</v>
      </c>
      <c r="ED10" s="320">
        <f>Projeções!DW94</f>
        <v>0</v>
      </c>
      <c r="EE10" s="320">
        <f>Projeções!DX94</f>
        <v>0</v>
      </c>
      <c r="EF10" s="320">
        <f>Projeções!DY94</f>
        <v>-11.204700500000001</v>
      </c>
      <c r="EG10" s="320">
        <f>Projeções!DZ94</f>
        <v>-11.204700500000001</v>
      </c>
      <c r="EH10" s="320">
        <f>Projeções!EA94</f>
        <v>-11.204700500000001</v>
      </c>
      <c r="EI10" s="320">
        <f>Projeções!EB94</f>
        <v>-11.204700500000001</v>
      </c>
      <c r="EJ10" s="320">
        <f>Projeções!EC94</f>
        <v>-11.204700500000001</v>
      </c>
      <c r="EK10" s="320">
        <f>Projeções!ED94</f>
        <v>-11.204700500000001</v>
      </c>
      <c r="EL10" s="320">
        <f>Projeções!EE94</f>
        <v>-11.204700500000001</v>
      </c>
      <c r="EM10" s="320">
        <f>Projeções!EF94</f>
        <v>-11.204700500000001</v>
      </c>
      <c r="EN10" s="320">
        <f>Projeções!EG94</f>
        <v>-11.204700500000001</v>
      </c>
      <c r="EO10" s="320">
        <f>Projeções!EH94</f>
        <v>-11.204700500000001</v>
      </c>
      <c r="EP10" s="320">
        <f>Projeções!EI94</f>
        <v>-11.204700500000001</v>
      </c>
      <c r="EQ10" s="320">
        <f>Projeções!EJ94</f>
        <v>-11.204700500000001</v>
      </c>
      <c r="ER10" s="320">
        <f>Projeções!EK94</f>
        <v>0</v>
      </c>
      <c r="ES10" s="320">
        <f>Projeções!EL94</f>
        <v>0</v>
      </c>
      <c r="ET10" s="320">
        <f>Projeções!EM94</f>
        <v>0</v>
      </c>
      <c r="EU10" s="320">
        <f>Projeções!EN94</f>
        <v>0</v>
      </c>
      <c r="EV10" s="320">
        <f>Projeções!EO94</f>
        <v>0</v>
      </c>
      <c r="EW10" s="320">
        <f>Projeções!EP94</f>
        <v>0</v>
      </c>
      <c r="EX10" s="320">
        <f>Projeções!EQ94</f>
        <v>0</v>
      </c>
      <c r="EY10" s="320">
        <f>Projeções!ER94</f>
        <v>0</v>
      </c>
      <c r="EZ10" s="320">
        <f>Projeções!ES94</f>
        <v>0</v>
      </c>
      <c r="FA10" s="320">
        <f>Projeções!ET94</f>
        <v>0</v>
      </c>
      <c r="FB10" s="320">
        <f>Projeções!EU94</f>
        <v>0</v>
      </c>
      <c r="FC10" s="320">
        <f>Projeções!EV94</f>
        <v>0</v>
      </c>
      <c r="FD10" s="320">
        <f>Projeções!EW94</f>
        <v>0</v>
      </c>
      <c r="FE10" s="320">
        <f>Projeções!EX94</f>
        <v>0</v>
      </c>
      <c r="FF10" s="320">
        <f>Projeções!EY94</f>
        <v>0</v>
      </c>
      <c r="FG10" s="320">
        <f>Projeções!EZ94</f>
        <v>0</v>
      </c>
      <c r="FH10" s="320">
        <f>Projeções!FA94</f>
        <v>0</v>
      </c>
      <c r="FI10" s="320">
        <f>Projeções!FB94</f>
        <v>0</v>
      </c>
      <c r="FJ10" s="320">
        <f>Projeções!FC94</f>
        <v>0</v>
      </c>
      <c r="FK10" s="320">
        <f>Projeções!FD94</f>
        <v>0</v>
      </c>
      <c r="FL10" s="320">
        <f>Projeções!FE94</f>
        <v>0</v>
      </c>
      <c r="FM10" s="320">
        <f>Projeções!FF94</f>
        <v>0</v>
      </c>
      <c r="FN10" s="320">
        <f>Projeções!FG94</f>
        <v>0</v>
      </c>
      <c r="FO10" s="320">
        <f>Projeções!FH94</f>
        <v>0</v>
      </c>
      <c r="FP10" s="320">
        <f>Projeções!FI94</f>
        <v>0</v>
      </c>
      <c r="FQ10" s="320">
        <f>Projeções!FJ94</f>
        <v>0</v>
      </c>
      <c r="FR10" s="320">
        <f>Projeções!FK94</f>
        <v>0</v>
      </c>
      <c r="FS10" s="320">
        <f>Projeções!FL94</f>
        <v>0</v>
      </c>
      <c r="FT10" s="320">
        <f>Projeções!FM94</f>
        <v>0</v>
      </c>
      <c r="FU10" s="320">
        <f>Projeções!FN94</f>
        <v>0</v>
      </c>
      <c r="FV10" s="320">
        <f>Projeções!FO94</f>
        <v>0</v>
      </c>
      <c r="FW10" s="320">
        <f>Projeções!FP94</f>
        <v>0</v>
      </c>
      <c r="FX10" s="320">
        <f>Projeções!FQ94</f>
        <v>0</v>
      </c>
      <c r="FY10" s="320">
        <f>Projeções!FR94</f>
        <v>0</v>
      </c>
      <c r="FZ10" s="320">
        <f>Projeções!FS94</f>
        <v>0</v>
      </c>
      <c r="GA10" s="320">
        <f>Projeções!FT94</f>
        <v>0</v>
      </c>
      <c r="GB10" s="320">
        <f>Projeções!FU94</f>
        <v>0</v>
      </c>
      <c r="GC10" s="320">
        <f>Projeções!FV94</f>
        <v>0</v>
      </c>
      <c r="GD10" s="320">
        <f>Projeções!FW94</f>
        <v>0</v>
      </c>
      <c r="GE10" s="320">
        <f>Projeções!FX94</f>
        <v>0</v>
      </c>
      <c r="GF10" s="320">
        <f>Projeções!FY94</f>
        <v>0</v>
      </c>
      <c r="GG10" s="320">
        <f>Projeções!FZ94</f>
        <v>0</v>
      </c>
      <c r="GH10" s="320">
        <f>Projeções!GA94</f>
        <v>0</v>
      </c>
      <c r="GI10" s="320">
        <f>Projeções!GB94</f>
        <v>0</v>
      </c>
      <c r="GJ10" s="320">
        <f>Projeções!GC94</f>
        <v>0</v>
      </c>
      <c r="GK10" s="320">
        <f>Projeções!GD94</f>
        <v>0</v>
      </c>
      <c r="GL10" s="320">
        <f>Projeções!GE94</f>
        <v>0</v>
      </c>
      <c r="GM10" s="320">
        <f>Projeções!GF94</f>
        <v>0</v>
      </c>
      <c r="GN10" s="320">
        <f>Projeções!GG94</f>
        <v>-131.28598258333332</v>
      </c>
      <c r="GO10" s="320">
        <f>Projeções!GH94</f>
        <v>-131.28598258333332</v>
      </c>
      <c r="GP10" s="320">
        <f>Projeções!GI94</f>
        <v>-131.28598258333332</v>
      </c>
      <c r="GQ10" s="320">
        <f>Projeções!GJ94</f>
        <v>-131.28598258333332</v>
      </c>
      <c r="GR10" s="320">
        <f>Projeções!GK94</f>
        <v>-131.28598258333332</v>
      </c>
      <c r="GS10" s="320">
        <f>Projeções!GL94</f>
        <v>-131.28598258333332</v>
      </c>
      <c r="GT10" s="320">
        <f>Projeções!GM94</f>
        <v>-131.28598258333332</v>
      </c>
      <c r="GU10" s="320">
        <f>Projeções!GN94</f>
        <v>-131.28598258333332</v>
      </c>
      <c r="GV10" s="320">
        <f>Projeções!GO94</f>
        <v>-131.28598258333332</v>
      </c>
      <c r="GW10" s="320">
        <f>Projeções!GP94</f>
        <v>-131.28598258333332</v>
      </c>
      <c r="GX10" s="320">
        <f>Projeções!GQ94</f>
        <v>-131.28598258333332</v>
      </c>
      <c r="GY10" s="320">
        <f>Projeções!GR94</f>
        <v>-131.28598258333332</v>
      </c>
      <c r="GZ10" s="320">
        <f>Projeções!GS94</f>
        <v>0</v>
      </c>
      <c r="HA10" s="320">
        <f>Projeções!GT94</f>
        <v>0</v>
      </c>
      <c r="HB10" s="320">
        <f>Projeções!GU94</f>
        <v>0</v>
      </c>
      <c r="HC10" s="320">
        <f>Projeções!GV94</f>
        <v>0</v>
      </c>
      <c r="HD10" s="320">
        <f>Projeções!GW94</f>
        <v>0</v>
      </c>
      <c r="HE10" s="320">
        <f>Projeções!GX94</f>
        <v>0</v>
      </c>
      <c r="HF10" s="320">
        <f>Projeções!GY94</f>
        <v>0</v>
      </c>
      <c r="HG10" s="320">
        <f>Projeções!GZ94</f>
        <v>0</v>
      </c>
      <c r="HH10" s="320">
        <f>Projeções!HA94</f>
        <v>0</v>
      </c>
      <c r="HI10" s="320">
        <f>Projeções!HB94</f>
        <v>0</v>
      </c>
      <c r="HJ10" s="320">
        <f>Projeções!HC94</f>
        <v>0</v>
      </c>
      <c r="HK10" s="320">
        <f>Projeções!HD94</f>
        <v>0</v>
      </c>
      <c r="HL10" s="320">
        <f>Projeções!HE94</f>
        <v>0</v>
      </c>
      <c r="HM10" s="320">
        <f>Projeções!HF94</f>
        <v>0</v>
      </c>
      <c r="HN10" s="320">
        <f>Projeções!HG94</f>
        <v>0</v>
      </c>
      <c r="HO10" s="320">
        <f>Projeções!HH94</f>
        <v>0</v>
      </c>
      <c r="HP10" s="320">
        <f>Projeções!HI94</f>
        <v>0</v>
      </c>
      <c r="HQ10" s="320">
        <f>Projeções!HJ94</f>
        <v>0</v>
      </c>
      <c r="HR10" s="320">
        <f>Projeções!HK94</f>
        <v>0</v>
      </c>
      <c r="HS10" s="320">
        <f>Projeções!HL94</f>
        <v>0</v>
      </c>
      <c r="HT10" s="320">
        <f>Projeções!HM94</f>
        <v>0</v>
      </c>
      <c r="HU10" s="320">
        <f>Projeções!HN94</f>
        <v>0</v>
      </c>
      <c r="HV10" s="320">
        <f>Projeções!HO94</f>
        <v>0</v>
      </c>
      <c r="HW10" s="320">
        <f>Projeções!HP94</f>
        <v>0</v>
      </c>
      <c r="HX10" s="320">
        <f>Projeções!HQ94</f>
        <v>-226.22693383333333</v>
      </c>
      <c r="HY10" s="320">
        <f>Projeções!HR94</f>
        <v>-226.22693383333333</v>
      </c>
      <c r="HZ10" s="320">
        <f>Projeções!HS94</f>
        <v>-226.22693383333333</v>
      </c>
      <c r="IA10" s="320">
        <f>Projeções!HT94</f>
        <v>-226.22693383333333</v>
      </c>
      <c r="IB10" s="320">
        <f>Projeções!HU94</f>
        <v>-226.22693383333333</v>
      </c>
      <c r="IC10" s="320">
        <f>Projeções!HV94</f>
        <v>-226.22693383333333</v>
      </c>
      <c r="ID10" s="320">
        <f>Projeções!HW94</f>
        <v>-226.22693383333333</v>
      </c>
      <c r="IE10" s="320">
        <f>Projeções!HX94</f>
        <v>-226.22693383333333</v>
      </c>
      <c r="IF10" s="320">
        <f>Projeções!HY94</f>
        <v>-226.22693383333333</v>
      </c>
      <c r="IG10" s="320">
        <f>Projeções!HZ94</f>
        <v>-226.22693383333333</v>
      </c>
      <c r="IH10" s="320">
        <f>Projeções!IA94</f>
        <v>-226.22693383333333</v>
      </c>
      <c r="II10" s="320">
        <f>Projeções!IB94</f>
        <v>-226.22693383333333</v>
      </c>
      <c r="IJ10" s="320">
        <f>Projeções!IC94</f>
        <v>0</v>
      </c>
      <c r="IK10" s="320">
        <f>Projeções!ID94</f>
        <v>0</v>
      </c>
      <c r="IL10" s="320">
        <f>Projeções!IE94</f>
        <v>0</v>
      </c>
      <c r="IM10" s="320">
        <f>Projeções!IF94</f>
        <v>0</v>
      </c>
      <c r="IN10" s="320">
        <f>Projeções!IG94</f>
        <v>0</v>
      </c>
      <c r="IO10" s="320">
        <f>Projeções!IH94</f>
        <v>0</v>
      </c>
      <c r="IP10" s="320">
        <f>Projeções!II94</f>
        <v>0</v>
      </c>
      <c r="IQ10" s="320">
        <f>Projeções!IJ94</f>
        <v>0</v>
      </c>
      <c r="IR10" s="320">
        <f>Projeções!IK94</f>
        <v>0</v>
      </c>
      <c r="IS10" s="320">
        <f>Projeções!IL94</f>
        <v>0</v>
      </c>
      <c r="IT10" s="320">
        <f>Projeções!IM94</f>
        <v>0</v>
      </c>
      <c r="IU10" s="320">
        <f>Projeções!IN94</f>
        <v>0</v>
      </c>
      <c r="IV10" s="320">
        <f>Projeções!IO94</f>
        <v>0</v>
      </c>
      <c r="IW10" s="320">
        <f>Projeções!IP94</f>
        <v>0</v>
      </c>
      <c r="IX10" s="320">
        <f>Projeções!IQ94</f>
        <v>0</v>
      </c>
      <c r="IY10" s="320">
        <f>Projeções!IR94</f>
        <v>0</v>
      </c>
      <c r="IZ10" s="320">
        <f>Projeções!IS94</f>
        <v>0</v>
      </c>
      <c r="JA10" s="320">
        <f>Projeções!IT94</f>
        <v>0</v>
      </c>
      <c r="JB10" s="320">
        <f>Projeções!IU94</f>
        <v>0</v>
      </c>
      <c r="JC10" s="320">
        <f>Projeções!IV94</f>
        <v>0</v>
      </c>
      <c r="JD10" s="320">
        <f>Projeções!IW94</f>
        <v>0</v>
      </c>
      <c r="JE10" s="320">
        <f>Projeções!IX94</f>
        <v>0</v>
      </c>
      <c r="JF10" s="320">
        <f>Projeções!IY94</f>
        <v>0</v>
      </c>
      <c r="JG10" s="320">
        <f>Projeções!IZ94</f>
        <v>0</v>
      </c>
      <c r="JH10" s="320">
        <f>Projeções!JA94</f>
        <v>0</v>
      </c>
      <c r="JI10" s="320">
        <f>Projeções!JB94</f>
        <v>0</v>
      </c>
      <c r="JJ10" s="320">
        <f>Projeções!JC94</f>
        <v>0</v>
      </c>
      <c r="JK10" s="320">
        <f>Projeções!JD94</f>
        <v>0</v>
      </c>
      <c r="JL10" s="320">
        <f>Projeções!JE94</f>
        <v>0</v>
      </c>
      <c r="JM10" s="320">
        <f>Projeções!JF94</f>
        <v>0</v>
      </c>
      <c r="JN10" s="320">
        <f>Projeções!JG94</f>
        <v>0</v>
      </c>
      <c r="JO10" s="320">
        <f>Projeções!JH94</f>
        <v>0</v>
      </c>
      <c r="JP10" s="320">
        <f>Projeções!JI94</f>
        <v>0</v>
      </c>
      <c r="JQ10" s="320">
        <f>Projeções!JJ94</f>
        <v>0</v>
      </c>
      <c r="JR10" s="320">
        <f>Projeções!JK94</f>
        <v>0</v>
      </c>
      <c r="JS10" s="320">
        <f>Projeções!JL94</f>
        <v>0</v>
      </c>
      <c r="JT10" s="320">
        <f>Projeções!JM94</f>
        <v>0</v>
      </c>
      <c r="JU10" s="320">
        <f>Projeções!JN94</f>
        <v>0</v>
      </c>
      <c r="JV10" s="320">
        <f>Projeções!JO94</f>
        <v>0</v>
      </c>
      <c r="JW10" s="320">
        <f>Projeções!JP94</f>
        <v>0</v>
      </c>
      <c r="JX10" s="320">
        <f>Projeções!JQ94</f>
        <v>0</v>
      </c>
      <c r="JY10" s="320">
        <f>Projeções!JR94</f>
        <v>0</v>
      </c>
      <c r="JZ10" s="320">
        <f>Projeções!JS94</f>
        <v>0</v>
      </c>
      <c r="KA10" s="320">
        <f>Projeções!JT94</f>
        <v>0</v>
      </c>
      <c r="KB10" s="320">
        <f>Projeções!JU94</f>
        <v>0</v>
      </c>
      <c r="KC10" s="320">
        <f>Projeções!JV94</f>
        <v>0</v>
      </c>
      <c r="KD10" s="320">
        <f>Projeções!JW94</f>
        <v>0</v>
      </c>
      <c r="KE10" s="320">
        <f>Projeções!JX94</f>
        <v>0</v>
      </c>
      <c r="KF10" s="320">
        <f>Projeções!JY94</f>
        <v>0</v>
      </c>
      <c r="KG10" s="320">
        <f>Projeções!JZ94</f>
        <v>0</v>
      </c>
      <c r="KH10" s="320">
        <f>Projeções!KA94</f>
        <v>0</v>
      </c>
      <c r="KI10" s="320">
        <f>Projeções!KB94</f>
        <v>0</v>
      </c>
      <c r="KJ10" s="320">
        <f>Projeções!KC94</f>
        <v>0</v>
      </c>
      <c r="KK10" s="320">
        <f>Projeções!KD94</f>
        <v>0</v>
      </c>
      <c r="KL10" s="320">
        <f>Projeções!KE94</f>
        <v>0</v>
      </c>
      <c r="KM10" s="320">
        <f>Projeções!KF94</f>
        <v>0</v>
      </c>
      <c r="KN10" s="320">
        <f>Projeções!KG94</f>
        <v>0</v>
      </c>
      <c r="KO10" s="320">
        <f>Projeções!KH94</f>
        <v>0</v>
      </c>
      <c r="KP10" s="320">
        <f>Projeções!KI94</f>
        <v>0</v>
      </c>
      <c r="KQ10" s="320">
        <f>Projeções!KJ94</f>
        <v>0</v>
      </c>
      <c r="KR10" s="320">
        <f>Projeções!KK94</f>
        <v>0</v>
      </c>
      <c r="KS10" s="320">
        <f>Projeções!KL94</f>
        <v>0</v>
      </c>
      <c r="KT10" s="320">
        <f>Projeções!KM94</f>
        <v>0</v>
      </c>
      <c r="KU10" s="320">
        <f>Projeções!KN94</f>
        <v>0</v>
      </c>
      <c r="KV10" s="320">
        <f>Projeções!KO94</f>
        <v>0</v>
      </c>
      <c r="KW10" s="320">
        <f>Projeções!KP94</f>
        <v>0</v>
      </c>
      <c r="KX10" s="320">
        <f>Projeções!KQ94</f>
        <v>0</v>
      </c>
      <c r="KY10" s="320">
        <f>Projeções!KR94</f>
        <v>0</v>
      </c>
      <c r="KZ10" s="320">
        <f>Projeções!KS94</f>
        <v>0</v>
      </c>
      <c r="LA10" s="320">
        <f>Projeções!KT94</f>
        <v>0</v>
      </c>
      <c r="LB10" s="320">
        <f>Projeções!KU94</f>
        <v>0</v>
      </c>
      <c r="LC10" s="320">
        <f>Projeções!KV94</f>
        <v>0</v>
      </c>
      <c r="LD10" s="320">
        <f>Projeções!KW94</f>
        <v>0</v>
      </c>
      <c r="LE10" s="320">
        <f>Projeções!KX94</f>
        <v>0</v>
      </c>
      <c r="LF10" s="320">
        <f>Projeções!KY94</f>
        <v>0</v>
      </c>
      <c r="LG10" s="320">
        <f>Projeções!KZ94</f>
        <v>0</v>
      </c>
      <c r="LH10" s="320">
        <f>Projeções!LA94</f>
        <v>0</v>
      </c>
      <c r="LI10" s="320">
        <f>Projeções!LB94</f>
        <v>0</v>
      </c>
      <c r="LJ10" s="320">
        <f>Projeções!LC94</f>
        <v>0</v>
      </c>
      <c r="LK10" s="320">
        <f>Projeções!LD94</f>
        <v>0</v>
      </c>
      <c r="LL10" s="320">
        <f>Projeções!LE94</f>
        <v>0</v>
      </c>
      <c r="LM10" s="320">
        <f>Projeções!LF94</f>
        <v>0</v>
      </c>
      <c r="LN10" s="320">
        <f>Projeções!LG94</f>
        <v>0</v>
      </c>
      <c r="LO10" s="320">
        <f>Projeções!LH94</f>
        <v>0</v>
      </c>
      <c r="LP10" s="320">
        <f>Projeções!LI94</f>
        <v>0</v>
      </c>
      <c r="LQ10" s="320">
        <f>Projeções!LJ94</f>
        <v>0</v>
      </c>
      <c r="LR10" s="320">
        <f>Projeções!LK94</f>
        <v>0</v>
      </c>
      <c r="LS10" s="320">
        <f>Projeções!LL94</f>
        <v>0</v>
      </c>
      <c r="LT10" s="320">
        <f>Projeções!LM94</f>
        <v>0</v>
      </c>
      <c r="LU10" s="320">
        <f>Projeções!LN94</f>
        <v>0</v>
      </c>
      <c r="LV10" s="320">
        <f>Projeções!LO94</f>
        <v>0</v>
      </c>
      <c r="LW10" s="320">
        <f>Projeções!LP94</f>
        <v>0</v>
      </c>
      <c r="LX10" s="320">
        <f>Projeções!LQ94</f>
        <v>0</v>
      </c>
      <c r="LY10" s="320">
        <f>Projeções!LR94</f>
        <v>0</v>
      </c>
      <c r="LZ10" s="320">
        <f>Projeções!LS94</f>
        <v>0</v>
      </c>
      <c r="MA10" s="320">
        <f>Projeções!LT94</f>
        <v>0</v>
      </c>
      <c r="MB10" s="320">
        <f>Projeções!LU94</f>
        <v>0</v>
      </c>
      <c r="MC10" s="320">
        <f>Projeções!LV94</f>
        <v>0</v>
      </c>
      <c r="MD10" s="320">
        <f>Projeções!LW94</f>
        <v>0</v>
      </c>
      <c r="ME10" s="320">
        <f>Projeções!LX94</f>
        <v>0</v>
      </c>
      <c r="MF10" s="320">
        <f>Projeções!LY94</f>
        <v>0</v>
      </c>
      <c r="MG10" s="320">
        <f>Projeções!LZ94</f>
        <v>0</v>
      </c>
      <c r="MH10" s="320">
        <f>Projeções!MA94</f>
        <v>0</v>
      </c>
      <c r="MI10" s="320">
        <f>Projeções!MB94</f>
        <v>0</v>
      </c>
      <c r="MJ10" s="320">
        <f>Projeções!MC94</f>
        <v>0</v>
      </c>
      <c r="MK10" s="320">
        <f>Projeções!MD94</f>
        <v>0</v>
      </c>
      <c r="ML10" s="320">
        <f>Projeções!ME94</f>
        <v>0</v>
      </c>
      <c r="MM10" s="320">
        <f>Projeções!MF94</f>
        <v>0</v>
      </c>
      <c r="MN10" s="320">
        <f>Projeções!MG94</f>
        <v>0</v>
      </c>
      <c r="MO10" s="320">
        <f>Projeções!MH94</f>
        <v>0</v>
      </c>
      <c r="MP10" s="320">
        <f>Projeções!MI94</f>
        <v>0</v>
      </c>
      <c r="MQ10" s="320">
        <f>Projeções!MJ94</f>
        <v>0</v>
      </c>
      <c r="MR10" s="320">
        <f>Projeções!MK94</f>
        <v>0</v>
      </c>
      <c r="MS10" s="320">
        <f>Projeções!ML94</f>
        <v>0</v>
      </c>
      <c r="MT10" s="320">
        <f>Projeções!MM94</f>
        <v>0</v>
      </c>
      <c r="MU10" s="320">
        <f>Projeções!MN94</f>
        <v>0</v>
      </c>
      <c r="MV10" s="320">
        <f>Projeções!MO94</f>
        <v>0</v>
      </c>
      <c r="MW10" s="320">
        <f>Projeções!MP94</f>
        <v>0</v>
      </c>
      <c r="MX10" s="320">
        <f>Projeções!MQ94</f>
        <v>0</v>
      </c>
      <c r="MY10" s="320">
        <f>Projeções!MR94</f>
        <v>0</v>
      </c>
      <c r="MZ10" s="320">
        <f>Projeções!MS94</f>
        <v>0</v>
      </c>
      <c r="NA10" s="320">
        <f>Projeções!MT94</f>
        <v>0</v>
      </c>
      <c r="NB10" s="320">
        <f>Projeções!MU94</f>
        <v>0</v>
      </c>
      <c r="NC10" s="320">
        <f>Projeções!MV94</f>
        <v>0</v>
      </c>
      <c r="ND10" s="320">
        <f>Projeções!MW94</f>
        <v>0</v>
      </c>
      <c r="NE10" s="320">
        <f>Projeções!MX94</f>
        <v>0</v>
      </c>
      <c r="NF10" s="320">
        <f>Projeções!MY94</f>
        <v>0</v>
      </c>
      <c r="NG10" s="320">
        <f>Projeções!MZ94</f>
        <v>0</v>
      </c>
      <c r="NH10" s="320">
        <f>Projeções!NA94</f>
        <v>0</v>
      </c>
      <c r="NI10" s="320">
        <f>Projeções!NB94</f>
        <v>0</v>
      </c>
      <c r="NJ10" s="320">
        <f>Projeções!NC94</f>
        <v>0</v>
      </c>
      <c r="NK10" s="320">
        <f>Projeções!PL94</f>
        <v>0</v>
      </c>
      <c r="NL10" s="320">
        <f>Projeções!PM94</f>
        <v>0</v>
      </c>
      <c r="NM10" s="320">
        <f>Projeções!PN94</f>
        <v>-69563.240374154804</v>
      </c>
      <c r="NN10" s="320">
        <f>Projeções!PO94</f>
        <v>-23025.113032953843</v>
      </c>
      <c r="NO10" s="320">
        <f>Projeções!PP94</f>
        <v>-10551.566052800235</v>
      </c>
      <c r="NP10" s="320">
        <f>Projeções!PQ94</f>
        <v>-6707.6041980934961</v>
      </c>
      <c r="NQ10" s="320">
        <f>Projeções!PR94</f>
        <v>-48739.177192844676</v>
      </c>
      <c r="NR10" s="320">
        <f>Projeções!PS94</f>
        <v>-26244.172334608666</v>
      </c>
      <c r="NS10" s="320">
        <f>Projeções!PT94</f>
        <v>0</v>
      </c>
      <c r="NT10" s="320">
        <f>Projeções!PU94</f>
        <v>-1373.6695630000002</v>
      </c>
      <c r="NU10" s="320">
        <f>Projeções!PV94</f>
        <v>0</v>
      </c>
      <c r="NV10" s="320">
        <f>Projeções!PW94</f>
        <v>0</v>
      </c>
      <c r="NW10" s="320">
        <f>Projeções!PX94</f>
        <v>-134.45640600000002</v>
      </c>
      <c r="NX10" s="320">
        <f>Projeções!PY94</f>
        <v>0</v>
      </c>
      <c r="NY10" s="320">
        <f>Projeções!PZ94</f>
        <v>0</v>
      </c>
      <c r="NZ10" s="320">
        <f>Projeções!QA94</f>
        <v>0</v>
      </c>
      <c r="OA10" s="320">
        <f>Projeções!QB94</f>
        <v>0</v>
      </c>
      <c r="OB10" s="320">
        <f>Projeções!QC94</f>
        <v>-1575.4317910000002</v>
      </c>
      <c r="OC10" s="320">
        <f>Projeções!QD94</f>
        <v>0</v>
      </c>
      <c r="OD10" s="320">
        <f>Projeções!QE94</f>
        <v>0</v>
      </c>
      <c r="OE10" s="320">
        <f>Projeções!QF94</f>
        <v>-2714.7232060000006</v>
      </c>
      <c r="OF10" s="320">
        <f>Projeções!QG94</f>
        <v>0</v>
      </c>
      <c r="OG10" s="320">
        <f>Projeções!QH94</f>
        <v>0</v>
      </c>
      <c r="OH10" s="320">
        <f>Projeções!QI94</f>
        <v>0</v>
      </c>
      <c r="OI10" s="320">
        <f>Projeções!QJ94</f>
        <v>0</v>
      </c>
      <c r="OJ10" s="320">
        <f>Projeções!QK94</f>
        <v>0</v>
      </c>
      <c r="OK10" s="320">
        <f>Projeções!QL94</f>
        <v>0</v>
      </c>
      <c r="OL10" s="320">
        <f>Projeções!QM94</f>
        <v>0</v>
      </c>
      <c r="OM10" s="320">
        <f>Projeções!QN94</f>
        <v>0</v>
      </c>
      <c r="ON10" s="320">
        <f>Projeções!QO94</f>
        <v>0</v>
      </c>
      <c r="OO10" s="320">
        <f>Projeções!QP94</f>
        <v>0</v>
      </c>
      <c r="OP10" s="320">
        <f>Projeções!QV94</f>
        <v>0</v>
      </c>
      <c r="OQ10" s="320">
        <f>Projeções!QW94</f>
        <v>0</v>
      </c>
      <c r="OR10" s="320">
        <f>Projeções!QX94</f>
        <v>0</v>
      </c>
      <c r="OS10" s="320">
        <f>Projeções!QY94</f>
        <v>0</v>
      </c>
      <c r="OT10" s="320">
        <f>Projeções!QZ94</f>
        <v>0</v>
      </c>
      <c r="OU10" s="320">
        <f>Projeções!RA94</f>
        <v>0</v>
      </c>
      <c r="OV10" s="320">
        <f>Projeções!RB94</f>
        <v>0</v>
      </c>
      <c r="OW10" s="320">
        <f>Projeções!RC94</f>
        <v>0</v>
      </c>
      <c r="OX10" s="320">
        <f>Projeções!RD94</f>
        <v>0</v>
      </c>
      <c r="OY10" s="320">
        <f>Projeções!RE94</f>
        <v>0</v>
      </c>
      <c r="OZ10" s="320">
        <f>Projeções!RF94</f>
        <v>0</v>
      </c>
      <c r="PA10" s="320">
        <f>Projeções!RG94</f>
        <v>0</v>
      </c>
      <c r="PB10" s="320">
        <f>Projeções!RH94</f>
        <v>0</v>
      </c>
      <c r="PC10" s="320">
        <f>Projeções!RI94</f>
        <v>0</v>
      </c>
      <c r="PD10" s="320">
        <f>Projeções!RJ94</f>
        <v>0</v>
      </c>
      <c r="PE10" s="320">
        <f>Projeções!RK94</f>
        <v>0</v>
      </c>
      <c r="PF10" s="320">
        <f>Projeções!RL94</f>
        <v>0</v>
      </c>
      <c r="PG10" s="320">
        <f>Projeções!RM94</f>
        <v>0</v>
      </c>
      <c r="PH10" s="320">
        <f>Projeções!RN94</f>
        <v>0</v>
      </c>
    </row>
    <row r="11" spans="1:517" s="297" customFormat="1" ht="12.75" outlineLevel="1" x14ac:dyDescent="0.2">
      <c r="B11" s="380" t="s">
        <v>277</v>
      </c>
      <c r="C11" s="381" t="e">
        <f>SUM(D11:PH11)</f>
        <v>#REF!</v>
      </c>
      <c r="D11" s="320"/>
      <c r="E11" s="320">
        <f>IF('PC - Debt'!$C$10="Pari Passu",IF(AND(E10&lt;&gt;0,E9&gt;='PC - Debt'!$F$7),MIN(-'Financing Ponte'!E10,'PC - Debt'!$F$6-SUM('Financing Ponte'!$D$11:D11)),0),IF('Financing Ponte'!E9='PC - Debt'!$F$7,'PC - Debt'!$F$6,0))</f>
        <v>0</v>
      </c>
      <c r="F11" s="320">
        <f>IF('PC - Debt'!$C$10="Pari Passu",IF(AND(F10&lt;&gt;0,F9&gt;='PC - Debt'!$F$7),MIN(-'Financing Ponte'!F10,'PC - Debt'!$F$6-SUM('Financing Ponte'!$D$11:E11)),0),IF('Financing Ponte'!F9='PC - Debt'!$F$7,'PC - Debt'!$F$6,0))</f>
        <v>0</v>
      </c>
      <c r="G11" s="320">
        <f>IF('PC - Debt'!$C$10="Pari Passu",IF(AND(G10&lt;&gt;0,G9&gt;='PC - Debt'!$F$7),MIN(-'Financing Ponte'!G10,'PC - Debt'!$F$6-SUM('Financing Ponte'!$D$11:F11)),0),IF('Financing Ponte'!G9='PC - Debt'!$F$7,'PC - Debt'!$F$6,0))</f>
        <v>0</v>
      </c>
      <c r="H11" s="320">
        <f>IF('PC - Debt'!$C$10="Pari Passu",IF(AND(H10&lt;&gt;0,H9&gt;='PC - Debt'!$F$7),MIN(-'Financing Ponte'!H10,'PC - Debt'!$F$6-SUM('Financing Ponte'!$D$11:G11)),0),IF('Financing Ponte'!H9='PC - Debt'!$F$7,'PC - Debt'!$F$6,0))</f>
        <v>0</v>
      </c>
      <c r="I11" s="320">
        <f>IF('PC - Debt'!$C$10="Pari Passu",IF(AND(I10&lt;&gt;0,I9&gt;='PC - Debt'!$F$7),MIN(-'Financing Ponte'!I10,'PC - Debt'!$F$6-SUM('Financing Ponte'!$D$11:H11)),0),IF('Financing Ponte'!I9='PC - Debt'!$F$7,'PC - Debt'!$F$6,0))</f>
        <v>0</v>
      </c>
      <c r="J11" s="320">
        <f>IF('PC - Debt'!$C$10="Pari Passu",IF(AND(J10&lt;&gt;0,J9&gt;='PC - Debt'!$F$7),MIN(-'Financing Ponte'!J10,'PC - Debt'!$F$6-SUM('Financing Ponte'!$D$11:I11)),0),IF('Financing Ponte'!J9='PC - Debt'!$F$7,'PC - Debt'!$F$6,0))</f>
        <v>0</v>
      </c>
      <c r="K11" s="320">
        <f>IF('PC - Debt'!$C$10="Pari Passu",IF(AND(K10&lt;&gt;0,K9&gt;='PC - Debt'!$F$7),MIN(-'Financing Ponte'!K10,'PC - Debt'!$F$6-SUM('Financing Ponte'!$D$11:J11)),0),IF('Financing Ponte'!K9='PC - Debt'!$F$7,'PC - Debt'!$F$6,0))</f>
        <v>0</v>
      </c>
      <c r="L11" s="320">
        <f>IF('PC - Debt'!$C$10="Pari Passu",IF(AND(L10&lt;&gt;0,L9&gt;='PC - Debt'!$F$7),MIN(-'Financing Ponte'!L10,'PC - Debt'!$F$6-SUM('Financing Ponte'!$D$11:K11)),0),IF('Financing Ponte'!L9='PC - Debt'!$F$7,'PC - Debt'!$F$6,0))</f>
        <v>0</v>
      </c>
      <c r="M11" s="320">
        <f>IF('PC - Debt'!$C$10="Pari Passu",IF(AND(M10&lt;&gt;0,M9&gt;='PC - Debt'!$F$7),MIN(-'Financing Ponte'!M10,'PC - Debt'!$F$6-SUM('Financing Ponte'!$D$11:L11)),0),IF('Financing Ponte'!M9='PC - Debt'!$F$7,'PC - Debt'!$F$6,0))</f>
        <v>0</v>
      </c>
      <c r="N11" s="320">
        <f>IF('PC - Debt'!$C$10="Pari Passu",IF(AND(N10&lt;&gt;0,N9&gt;='PC - Debt'!$F$7),MIN(-'Financing Ponte'!N10,'PC - Debt'!$F$6-SUM('Financing Ponte'!$D$11:M11)),0),IF('Financing Ponte'!N9='PC - Debt'!$F$7,'PC - Debt'!$F$6,0))</f>
        <v>0</v>
      </c>
      <c r="O11" s="320">
        <f>IF('PC - Debt'!$C$10="Pari Passu",IF(AND(O10&lt;&gt;0,O9&gt;='PC - Debt'!$F$7),MIN(-'Financing Ponte'!O10,'PC - Debt'!$F$6-SUM('Financing Ponte'!$D$11:N11)),0),IF('Financing Ponte'!O9='PC - Debt'!$F$7,'PC - Debt'!$F$6,0))</f>
        <v>0</v>
      </c>
      <c r="P11" s="320">
        <f>IF('PC - Debt'!$C$10="Pari Passu",IF(AND(P10&lt;&gt;0,P9&gt;='PC - Debt'!$F$7),MIN(-'Financing Ponte'!P10,'PC - Debt'!$F$6-SUM('Financing Ponte'!$D$11:O11)),0),IF('Financing Ponte'!P9='PC - Debt'!$F$7,'PC - Debt'!$F$6,0))</f>
        <v>0</v>
      </c>
      <c r="Q11" s="320">
        <f>IF('PC - Debt'!$C$10="Pari Passu",IF(AND(Q10&lt;&gt;0,Q9&gt;='PC - Debt'!$F$7),MIN(-'Financing Ponte'!Q10,'PC - Debt'!$F$6-SUM('Financing Ponte'!$D$11:P11)),0),IF('Financing Ponte'!Q9='PC - Debt'!$F$7,'PC - Debt'!$F$6,0))</f>
        <v>0</v>
      </c>
      <c r="R11" s="320">
        <f>IF('PC - Debt'!$C$10="Pari Passu",IF(AND(R10&lt;&gt;0,R9&gt;='PC - Debt'!$F$7),MIN(-'Financing Ponte'!R10,'PC - Debt'!$F$6-SUM('Financing Ponte'!$D$11:Q11)),0),IF('Financing Ponte'!R9='PC - Debt'!$F$7,'PC - Debt'!$F$6,0))</f>
        <v>0</v>
      </c>
      <c r="S11" s="320">
        <f>IF('PC - Debt'!$C$10="Pari Passu",IF(AND(S10&lt;&gt;0,S9&gt;='PC - Debt'!$F$7),MIN(-'Financing Ponte'!S10,'PC - Debt'!$F$6-SUM('Financing Ponte'!$D$11:R11)),0),IF('Financing Ponte'!S9='PC - Debt'!$F$7,'PC - Debt'!$F$6,0))</f>
        <v>0</v>
      </c>
      <c r="T11" s="320">
        <f>IF('PC - Debt'!$C$10="Pari Passu",IF(AND(T10&lt;&gt;0,T9&gt;='PC - Debt'!$F$7),MIN(-'Financing Ponte'!T10,'PC - Debt'!$F$6-SUM('Financing Ponte'!$D$11:S11)),0),IF('Financing Ponte'!T9='PC - Debt'!$F$7,'PC - Debt'!$F$6,0))</f>
        <v>0</v>
      </c>
      <c r="U11" s="320" t="e">
        <f>IF('PC - Debt'!$C$10="Pari Passu",IF(AND(U10&lt;&gt;0,U9&gt;='PC - Debt'!$F$7),MIN(-'Financing Ponte'!U10,'PC - Debt'!$F$6-SUM('Financing Ponte'!$D$11:T11)),0),IF('Financing Ponte'!U9='PC - Debt'!$F$7,'PC - Debt'!$F$6,0))</f>
        <v>#REF!</v>
      </c>
      <c r="V11" s="320" t="e">
        <f>IF('PC - Debt'!$C$10="Pari Passu",IF(AND(V10&lt;&gt;0,V9&gt;='PC - Debt'!$F$7),MIN(-'Financing Ponte'!V10,'PC - Debt'!$F$6-SUM('Financing Ponte'!$D$11:U11)),0),IF('Financing Ponte'!V9='PC - Debt'!$F$7,'PC - Debt'!$F$6,0))</f>
        <v>#REF!</v>
      </c>
      <c r="W11" s="320" t="e">
        <f>IF('PC - Debt'!$C$10="Pari Passu",IF(AND(W10&lt;&gt;0,W9&gt;='PC - Debt'!$F$7),MIN(-'Financing Ponte'!W10,'PC - Debt'!$F$6-SUM('Financing Ponte'!$D$11:V11)),0),IF('Financing Ponte'!W9='PC - Debt'!$F$7,'PC - Debt'!$F$6,0))</f>
        <v>#REF!</v>
      </c>
      <c r="X11" s="320" t="e">
        <f>IF('PC - Debt'!$C$10="Pari Passu",IF(AND(X10&lt;&gt;0,X9&gt;='PC - Debt'!$F$7),MIN(-'Financing Ponte'!X10,'PC - Debt'!$F$6-SUM('Financing Ponte'!$D$11:W11)),0),IF('Financing Ponte'!X9='PC - Debt'!$F$7,'PC - Debt'!$F$6,0))</f>
        <v>#REF!</v>
      </c>
      <c r="Y11" s="320" t="e">
        <f>IF('PC - Debt'!$C$10="Pari Passu",IF(AND(Y10&lt;&gt;0,Y9&gt;='PC - Debt'!$F$7),MIN(-'Financing Ponte'!Y10,'PC - Debt'!$F$6-SUM('Financing Ponte'!$D$11:X11)),0),IF('Financing Ponte'!Y9='PC - Debt'!$F$7,'PC - Debt'!$F$6,0))</f>
        <v>#REF!</v>
      </c>
      <c r="Z11" s="320" t="e">
        <f>IF('PC - Debt'!$C$10="Pari Passu",IF(AND(Z10&lt;&gt;0,Z9&gt;='PC - Debt'!$F$7),MIN(-'Financing Ponte'!Z10,'PC - Debt'!$F$6-SUM('Financing Ponte'!$D$11:Y11)),0),IF('Financing Ponte'!Z9='PC - Debt'!$F$7,'PC - Debt'!$F$6,0))</f>
        <v>#REF!</v>
      </c>
      <c r="AA11" s="320" t="e">
        <f>IF('PC - Debt'!$C$10="Pari Passu",IF(AND(AA10&lt;&gt;0,AA9&gt;='PC - Debt'!$F$7),MIN(-'Financing Ponte'!AA10,'PC - Debt'!$F$6-SUM('Financing Ponte'!$D$11:Z11)),0),IF('Financing Ponte'!AA9='PC - Debt'!$F$7,'PC - Debt'!$F$6,0))</f>
        <v>#REF!</v>
      </c>
      <c r="AB11" s="320" t="e">
        <f>IF('PC - Debt'!$C$10="Pari Passu",IF(AND(AB10&lt;&gt;0,AB9&gt;='PC - Debt'!$F$7),MIN(-'Financing Ponte'!AB10,'PC - Debt'!$F$6-SUM('Financing Ponte'!$D$11:AA11)),0),IF('Financing Ponte'!AB9='PC - Debt'!$F$7,'PC - Debt'!$F$6,0))</f>
        <v>#REF!</v>
      </c>
      <c r="AC11" s="320" t="e">
        <f>IF('PC - Debt'!$C$10="Pari Passu",IF(AND(AC10&lt;&gt;0,AC9&gt;='PC - Debt'!$F$7),MIN(-'Financing Ponte'!AC10,'PC - Debt'!$F$6-SUM('Financing Ponte'!$D$11:AB11)),0),IF('Financing Ponte'!AC9='PC - Debt'!$F$7,'PC - Debt'!$F$6,0))</f>
        <v>#REF!</v>
      </c>
      <c r="AD11" s="320" t="e">
        <f>IF('PC - Debt'!$C$10="Pari Passu",IF(AND(AD10&lt;&gt;0,AD9&gt;='PC - Debt'!$F$7),MIN(-'Financing Ponte'!AD10,'PC - Debt'!$F$6-SUM('Financing Ponte'!$D$11:AC11)),0),IF('Financing Ponte'!AD9='PC - Debt'!$F$7,'PC - Debt'!$F$6,0))</f>
        <v>#REF!</v>
      </c>
      <c r="AE11" s="320" t="e">
        <f>IF('PC - Debt'!$C$10="Pari Passu",IF(AND(AE10&lt;&gt;0,AE9&gt;='PC - Debt'!$F$7),MIN(-'Financing Ponte'!AE10,'PC - Debt'!$F$6-SUM('Financing Ponte'!$D$11:AD11)),0),IF('Financing Ponte'!AE9='PC - Debt'!$F$7,'PC - Debt'!$F$6,0))</f>
        <v>#REF!</v>
      </c>
      <c r="AF11" s="320" t="e">
        <f>IF('PC - Debt'!$C$10="Pari Passu",IF(AND(AF10&lt;&gt;0,AF9&gt;='PC - Debt'!$F$7),MIN(-'Financing Ponte'!AF10,'PC - Debt'!$F$6-SUM('Financing Ponte'!$D$11:AE11)),0),IF('Financing Ponte'!AF9='PC - Debt'!$F$7,'PC - Debt'!$F$6,0))</f>
        <v>#REF!</v>
      </c>
      <c r="AG11" s="320" t="e">
        <f>IF('PC - Debt'!$C$10="Pari Passu",IF(AND(AG10&lt;&gt;0,AG9&gt;='PC - Debt'!$F$7),MIN(-'Financing Ponte'!AG10,'PC - Debt'!$F$6-SUM('Financing Ponte'!$D$11:AF11)),0),IF('Financing Ponte'!AG9='PC - Debt'!$F$7,'PC - Debt'!$F$6,0))</f>
        <v>#REF!</v>
      </c>
      <c r="AH11" s="320" t="e">
        <f>IF('PC - Debt'!$C$10="Pari Passu",IF(AND(AH10&lt;&gt;0,AH9&gt;='PC - Debt'!$F$7),MIN(-'Financing Ponte'!AH10,'PC - Debt'!$F$6-SUM('Financing Ponte'!$D$11:AG11)),0),IF('Financing Ponte'!AH9='PC - Debt'!$F$7,'PC - Debt'!$F$6,0))</f>
        <v>#REF!</v>
      </c>
      <c r="AI11" s="320" t="e">
        <f>IF('PC - Debt'!$C$10="Pari Passu",IF(AND(AI10&lt;&gt;0,AI9&gt;='PC - Debt'!$F$7),MIN(-'Financing Ponte'!AI10,'PC - Debt'!$F$6-SUM('Financing Ponte'!$D$11:AH11)),0),IF('Financing Ponte'!AI9='PC - Debt'!$F$7,'PC - Debt'!$F$6,0))</f>
        <v>#REF!</v>
      </c>
      <c r="AJ11" s="320" t="e">
        <f>IF('PC - Debt'!$C$10="Pari Passu",IF(AND(AJ10&lt;&gt;0,AJ9&gt;='PC - Debt'!$F$7),MIN(-'Financing Ponte'!AJ10,'PC - Debt'!$F$6-SUM('Financing Ponte'!$D$11:AI11)),0),IF('Financing Ponte'!AJ9='PC - Debt'!$F$7,'PC - Debt'!$F$6,0))</f>
        <v>#REF!</v>
      </c>
      <c r="AK11" s="320" t="e">
        <f>IF('PC - Debt'!$C$10="Pari Passu",IF(AND(AK10&lt;&gt;0,AK9&gt;='PC - Debt'!$F$7),MIN(-'Financing Ponte'!AK10,'PC - Debt'!$F$6-SUM('Financing Ponte'!$D$11:AJ11)),0),IF('Financing Ponte'!AK9='PC - Debt'!$F$7,'PC - Debt'!$F$6,0))</f>
        <v>#REF!</v>
      </c>
      <c r="AL11" s="320" t="e">
        <f>IF('PC - Debt'!$C$10="Pari Passu",IF(AND(AL10&lt;&gt;0,AL9&gt;='PC - Debt'!$F$7),MIN(-'Financing Ponte'!AL10,'PC - Debt'!$F$6-SUM('Financing Ponte'!$D$11:AK11)),0),IF('Financing Ponte'!AL9='PC - Debt'!$F$7,'PC - Debt'!$F$6,0))</f>
        <v>#REF!</v>
      </c>
      <c r="AM11" s="320" t="e">
        <f>IF('PC - Debt'!$C$10="Pari Passu",IF(AND(AM10&lt;&gt;0,AM9&gt;='PC - Debt'!$F$7),MIN(-'Financing Ponte'!AM10,'PC - Debt'!$F$6-SUM('Financing Ponte'!$D$11:AL11)),0),IF('Financing Ponte'!AM9='PC - Debt'!$F$7,'PC - Debt'!$F$6,0))</f>
        <v>#REF!</v>
      </c>
      <c r="AN11" s="320" t="e">
        <f>IF('PC - Debt'!$C$10="Pari Passu",IF(AND(AN10&lt;&gt;0,AN9&gt;='PC - Debt'!$F$7),MIN(-'Financing Ponte'!AN10,'PC - Debt'!$F$6-SUM('Financing Ponte'!$D$11:AM11)),0),IF('Financing Ponte'!AN9='PC - Debt'!$F$7,'PC - Debt'!$F$6,0))</f>
        <v>#REF!</v>
      </c>
      <c r="AO11" s="320" t="e">
        <f>IF('PC - Debt'!$C$10="Pari Passu",IF(AND(AO10&lt;&gt;0,AO9&gt;='PC - Debt'!$F$7),MIN(-'Financing Ponte'!AO10,'PC - Debt'!$F$6-SUM('Financing Ponte'!$D$11:AN11)),0),IF('Financing Ponte'!AO9='PC - Debt'!$F$7,'PC - Debt'!$F$6,0))</f>
        <v>#REF!</v>
      </c>
      <c r="AP11" s="320" t="e">
        <f>IF('PC - Debt'!$C$10="Pari Passu",IF(AND(AP10&lt;&gt;0,AP9&gt;='PC - Debt'!$F$7),MIN(-'Financing Ponte'!AP10,'PC - Debt'!$F$6-SUM('Financing Ponte'!$D$11:AO11)),0),IF('Financing Ponte'!AP9='PC - Debt'!$F$7,'PC - Debt'!$F$6,0))</f>
        <v>#REF!</v>
      </c>
      <c r="AQ11" s="320" t="e">
        <f>IF('PC - Debt'!$C$10="Pari Passu",IF(AND(AQ10&lt;&gt;0,AQ9&gt;='PC - Debt'!$F$7),MIN(-'Financing Ponte'!AQ10,'PC - Debt'!$F$6-SUM('Financing Ponte'!$D$11:AP11)),0),IF('Financing Ponte'!AQ9='PC - Debt'!$F$7,'PC - Debt'!$F$6,0))</f>
        <v>#REF!</v>
      </c>
      <c r="AR11" s="320" t="e">
        <f>IF('PC - Debt'!$C$10="Pari Passu",IF(AND(AR10&lt;&gt;0,AR9&gt;='PC - Debt'!$F$7),MIN(-'Financing Ponte'!AR10,'PC - Debt'!$F$6-SUM('Financing Ponte'!$D$11:AQ11)),0),IF('Financing Ponte'!AR9='PC - Debt'!$F$7,'PC - Debt'!$F$6,0))</f>
        <v>#REF!</v>
      </c>
      <c r="AS11" s="320" t="e">
        <f>IF('PC - Debt'!$C$10="Pari Passu",IF(AND(AS10&lt;&gt;0,AS9&gt;='PC - Debt'!$F$7),MIN(-'Financing Ponte'!AS10,'PC - Debt'!$F$6-SUM('Financing Ponte'!$D$11:AR11)),0),IF('Financing Ponte'!AS9='PC - Debt'!$F$7,'PC - Debt'!$F$6,0))</f>
        <v>#REF!</v>
      </c>
      <c r="AT11" s="320" t="e">
        <f>IF('PC - Debt'!$C$10="Pari Passu",IF(AND(AT10&lt;&gt;0,AT9&gt;='PC - Debt'!$F$7),MIN(-'Financing Ponte'!AT10,'PC - Debt'!$F$6-SUM('Financing Ponte'!$D$11:AS11)),0),IF('Financing Ponte'!AT9='PC - Debt'!$F$7,'PC - Debt'!$F$6,0))</f>
        <v>#REF!</v>
      </c>
      <c r="AU11" s="320" t="e">
        <f>IF('PC - Debt'!$C$10="Pari Passu",IF(AND(AU10&lt;&gt;0,AU9&gt;='PC - Debt'!$F$7),MIN(-'Financing Ponte'!AU10,'PC - Debt'!$F$6-SUM('Financing Ponte'!$D$11:AT11)),0),IF('Financing Ponte'!AU9='PC - Debt'!$F$7,'PC - Debt'!$F$6,0))</f>
        <v>#REF!</v>
      </c>
      <c r="AV11" s="320" t="e">
        <f>IF('PC - Debt'!$C$10="Pari Passu",IF(AND(AV10&lt;&gt;0,AV9&gt;='PC - Debt'!$F$7),MIN(-'Financing Ponte'!AV10,'PC - Debt'!$F$6-SUM('Financing Ponte'!$D$11:AU11)),0),IF('Financing Ponte'!AV9='PC - Debt'!$F$7,'PC - Debt'!$F$6,0))</f>
        <v>#REF!</v>
      </c>
      <c r="AW11" s="320" t="e">
        <f>IF('PC - Debt'!$C$10="Pari Passu",IF(AND(AW10&lt;&gt;0,AW9&gt;='PC - Debt'!$F$7),MIN(-'Financing Ponte'!AW10,'PC - Debt'!$F$6-SUM('Financing Ponte'!$D$11:AV11)),0),IF('Financing Ponte'!AW9='PC - Debt'!$F$7,'PC - Debt'!$F$6,0))</f>
        <v>#REF!</v>
      </c>
      <c r="AX11" s="320" t="e">
        <f>IF('PC - Debt'!$C$10="Pari Passu",IF(AND(AX10&lt;&gt;0,AX9&gt;='PC - Debt'!$F$7),MIN(-'Financing Ponte'!AX10,'PC - Debt'!$F$6-SUM('Financing Ponte'!$D$11:AW11)),0),IF('Financing Ponte'!AX9='PC - Debt'!$F$7,'PC - Debt'!$F$6,0))</f>
        <v>#REF!</v>
      </c>
      <c r="AY11" s="320" t="e">
        <f>IF('PC - Debt'!$C$10="Pari Passu",IF(AND(AY10&lt;&gt;0,AY9&gt;='PC - Debt'!$F$7),MIN(-'Financing Ponte'!AY10,'PC - Debt'!$F$6-SUM('Financing Ponte'!$D$11:AX11)),0),IF('Financing Ponte'!AY9='PC - Debt'!$F$7,'PC - Debt'!$F$6,0))</f>
        <v>#REF!</v>
      </c>
      <c r="AZ11" s="320" t="e">
        <f>IF('PC - Debt'!$C$10="Pari Passu",IF(AND(AZ10&lt;&gt;0,AZ9&gt;='PC - Debt'!$F$7),MIN(-'Financing Ponte'!AZ10,'PC - Debt'!$F$6-SUM('Financing Ponte'!$D$11:AY11)),0),IF('Financing Ponte'!AZ9='PC - Debt'!$F$7,'PC - Debt'!$F$6,0))</f>
        <v>#REF!</v>
      </c>
      <c r="BA11" s="320" t="e">
        <f>IF('PC - Debt'!$C$10="Pari Passu",IF(AND(BA10&lt;&gt;0,BA9&gt;='PC - Debt'!$F$7),MIN(-'Financing Ponte'!BA10,'PC - Debt'!$F$6-SUM('Financing Ponte'!$D$11:AZ11)),0),IF('Financing Ponte'!BA9='PC - Debt'!$F$7,'PC - Debt'!$F$6,0))</f>
        <v>#REF!</v>
      </c>
      <c r="BB11" s="320" t="e">
        <f>IF('PC - Debt'!$C$10="Pari Passu",IF(AND(BB10&lt;&gt;0,BB9&gt;='PC - Debt'!$F$7),MIN(-'Financing Ponte'!BB10,'PC - Debt'!$F$6-SUM('Financing Ponte'!$D$11:BA11)),0),IF('Financing Ponte'!BB9='PC - Debt'!$F$7,'PC - Debt'!$F$6,0))</f>
        <v>#REF!</v>
      </c>
      <c r="BC11" s="320" t="e">
        <f>IF('PC - Debt'!$C$10="Pari Passu",IF(AND(BC10&lt;&gt;0,BC9&gt;='PC - Debt'!$F$7),MIN(-'Financing Ponte'!BC10,'PC - Debt'!$F$6-SUM('Financing Ponte'!$D$11:BB11)),0),IF('Financing Ponte'!BC9='PC - Debt'!$F$7,'PC - Debt'!$F$6,0))</f>
        <v>#REF!</v>
      </c>
      <c r="BD11" s="320" t="e">
        <f>IF('PC - Debt'!$C$10="Pari Passu",IF(AND(BD10&lt;&gt;0,BD9&gt;='PC - Debt'!$F$7),MIN(-'Financing Ponte'!BD10,'PC - Debt'!$F$6-SUM('Financing Ponte'!$D$11:BC11)),0),IF('Financing Ponte'!BD9='PC - Debt'!$F$7,'PC - Debt'!$F$6,0))</f>
        <v>#REF!</v>
      </c>
      <c r="BE11" s="320" t="e">
        <f>IF('PC - Debt'!$C$10="Pari Passu",IF(AND(BE10&lt;&gt;0,BE9&gt;='PC - Debt'!$F$7),MIN(-'Financing Ponte'!BE10,'PC - Debt'!$F$6-SUM('Financing Ponte'!$D$11:BD11)),0),IF('Financing Ponte'!BE9='PC - Debt'!$F$7,'PC - Debt'!$F$6,0))</f>
        <v>#REF!</v>
      </c>
      <c r="BF11" s="320" t="e">
        <f>IF('PC - Debt'!$C$10="Pari Passu",IF(AND(BF10&lt;&gt;0,BF9&gt;='PC - Debt'!$F$7),MIN(-'Financing Ponte'!BF10,'PC - Debt'!$F$6-SUM('Financing Ponte'!$D$11:BE11)),0),IF('Financing Ponte'!BF9='PC - Debt'!$F$7,'PC - Debt'!$F$6,0))</f>
        <v>#REF!</v>
      </c>
      <c r="BG11" s="320" t="e">
        <f>IF('PC - Debt'!$C$10="Pari Passu",IF(AND(BG10&lt;&gt;0,BG9&gt;='PC - Debt'!$F$7),MIN(-'Financing Ponte'!BG10,'PC - Debt'!$F$6-SUM('Financing Ponte'!$D$11:BF11)),0),IF('Financing Ponte'!BG9='PC - Debt'!$F$7,'PC - Debt'!$F$6,0))</f>
        <v>#REF!</v>
      </c>
      <c r="BH11" s="320" t="e">
        <f>IF('PC - Debt'!$C$10="Pari Passu",IF(AND(BH10&lt;&gt;0,BH9&gt;='PC - Debt'!$F$7),MIN(-'Financing Ponte'!BH10,'PC - Debt'!$F$6-SUM('Financing Ponte'!$D$11:BG11)),0),IF('Financing Ponte'!BH9='PC - Debt'!$F$7,'PC - Debt'!$F$6,0))</f>
        <v>#REF!</v>
      </c>
      <c r="BI11" s="320" t="e">
        <f>IF('PC - Debt'!$C$10="Pari Passu",IF(AND(BI10&lt;&gt;0,BI9&gt;='PC - Debt'!$F$7),MIN(-'Financing Ponte'!BI10,'PC - Debt'!$F$6-SUM('Financing Ponte'!$D$11:BH11)),0),IF('Financing Ponte'!BI9='PC - Debt'!$F$7,'PC - Debt'!$F$6,0))</f>
        <v>#REF!</v>
      </c>
      <c r="BJ11" s="320" t="e">
        <f>IF('PC - Debt'!$C$10="Pari Passu",IF(AND(BJ10&lt;&gt;0,BJ9&gt;='PC - Debt'!$F$7),MIN(-'Financing Ponte'!BJ10,'PC - Debt'!$F$6-SUM('Financing Ponte'!$D$11:BI11)),0),IF('Financing Ponte'!BJ9='PC - Debt'!$F$7,'PC - Debt'!$F$6,0))</f>
        <v>#REF!</v>
      </c>
      <c r="BK11" s="320" t="e">
        <f>IF('PC - Debt'!$C$10="Pari Passu",IF(AND(BK10&lt;&gt;0,BK9&gt;='PC - Debt'!$F$7),MIN(-'Financing Ponte'!BK10,'PC - Debt'!$F$6-SUM('Financing Ponte'!$D$11:BJ11)),0),IF('Financing Ponte'!BK9='PC - Debt'!$F$7,'PC - Debt'!$F$6,0))</f>
        <v>#REF!</v>
      </c>
      <c r="BL11" s="320" t="e">
        <f>IF('PC - Debt'!$C$10="Pari Passu",IF(AND(BL10&lt;&gt;0,BL9&gt;='PC - Debt'!$F$7),MIN(-'Financing Ponte'!BL10,'PC - Debt'!$F$6-SUM('Financing Ponte'!$D$11:BK11)),0),IF('Financing Ponte'!BL9='PC - Debt'!$F$7,'PC - Debt'!$F$6,0))</f>
        <v>#REF!</v>
      </c>
      <c r="BM11" s="320" t="e">
        <f>IF('PC - Debt'!$C$10="Pari Passu",IF(AND(BM10&lt;&gt;0,BM9&gt;='PC - Debt'!$F$7),MIN(-'Financing Ponte'!BM10,'PC - Debt'!$F$6-SUM('Financing Ponte'!$D$11:BL11)),0),IF('Financing Ponte'!BM9='PC - Debt'!$F$7,'PC - Debt'!$F$6,0))</f>
        <v>#REF!</v>
      </c>
      <c r="BN11" s="320" t="e">
        <f>IF('PC - Debt'!$C$10="Pari Passu",IF(AND(BN10&lt;&gt;0,BN9&gt;='PC - Debt'!$F$7),MIN(-'Financing Ponte'!BN10,'PC - Debt'!$F$6-SUM('Financing Ponte'!$D$11:BM11)),0),IF('Financing Ponte'!BN9='PC - Debt'!$F$7,'PC - Debt'!$F$6,0))</f>
        <v>#REF!</v>
      </c>
      <c r="BO11" s="320" t="e">
        <f>IF('PC - Debt'!$C$10="Pari Passu",IF(AND(BO10&lt;&gt;0,BO9&gt;='PC - Debt'!$F$7),MIN(-'Financing Ponte'!BO10,'PC - Debt'!$F$6-SUM('Financing Ponte'!$D$11:BN11)),0),IF('Financing Ponte'!BO9='PC - Debt'!$F$7,'PC - Debt'!$F$6,0))</f>
        <v>#REF!</v>
      </c>
      <c r="BP11" s="320" t="e">
        <f>IF('PC - Debt'!$C$10="Pari Passu",IF(AND(BP10&lt;&gt;0,BP9&gt;='PC - Debt'!$F$7),MIN(-'Financing Ponte'!BP10,'PC - Debt'!$F$6-SUM('Financing Ponte'!$D$11:BO11)),0),IF('Financing Ponte'!BP9='PC - Debt'!$F$7,'PC - Debt'!$F$6,0))</f>
        <v>#REF!</v>
      </c>
      <c r="BQ11" s="320" t="e">
        <f>IF('PC - Debt'!$C$10="Pari Passu",IF(AND(BQ10&lt;&gt;0,BQ9&gt;='PC - Debt'!$F$7),MIN(-'Financing Ponte'!BQ10,'PC - Debt'!$F$6-SUM('Financing Ponte'!$D$11:BP11)),0),IF('Financing Ponte'!BQ9='PC - Debt'!$F$7,'PC - Debt'!$F$6,0))</f>
        <v>#REF!</v>
      </c>
      <c r="BR11" s="320" t="e">
        <f>IF('PC - Debt'!$C$10="Pari Passu",IF(AND(BR10&lt;&gt;0,BR9&gt;='PC - Debt'!$F$7),MIN(-'Financing Ponte'!BR10,'PC - Debt'!$F$6-SUM('Financing Ponte'!$D$11:BQ11)),0),IF('Financing Ponte'!BR9='PC - Debt'!$F$7,'PC - Debt'!$F$6,0))</f>
        <v>#REF!</v>
      </c>
      <c r="BS11" s="320" t="e">
        <f>IF('PC - Debt'!$C$10="Pari Passu",IF(AND(BS10&lt;&gt;0,BS9&gt;='PC - Debt'!$F$7),MIN(-'Financing Ponte'!BS10,'PC - Debt'!$F$6-SUM('Financing Ponte'!$D$11:BR11)),0),IF('Financing Ponte'!BS9='PC - Debt'!$F$7,'PC - Debt'!$F$6,0))</f>
        <v>#REF!</v>
      </c>
      <c r="BT11" s="320" t="e">
        <f>IF('PC - Debt'!$C$10="Pari Passu",IF(AND(BT10&lt;&gt;0,BT9&gt;='PC - Debt'!$F$7),MIN(-'Financing Ponte'!BT10,'PC - Debt'!$F$6-SUM('Financing Ponte'!$D$11:BS11)),0),IF('Financing Ponte'!BT9='PC - Debt'!$F$7,'PC - Debt'!$F$6,0))</f>
        <v>#REF!</v>
      </c>
      <c r="BU11" s="320" t="e">
        <f>IF('PC - Debt'!$C$10="Pari Passu",IF(AND(BU10&lt;&gt;0,BU9&gt;='PC - Debt'!$F$7),MIN(-'Financing Ponte'!BU10,'PC - Debt'!$F$6-SUM('Financing Ponte'!$D$11:BT11)),0),IF('Financing Ponte'!BU9='PC - Debt'!$F$7,'PC - Debt'!$F$6,0))</f>
        <v>#REF!</v>
      </c>
      <c r="BV11" s="320" t="e">
        <f>IF('PC - Debt'!$C$10="Pari Passu",IF(AND(BV10&lt;&gt;0,BV9&gt;='PC - Debt'!$F$7),MIN(-'Financing Ponte'!BV10,'PC - Debt'!$F$6-SUM('Financing Ponte'!$D$11:BU11)),0),IF('Financing Ponte'!BV9='PC - Debt'!$F$7,'PC - Debt'!$F$6,0))</f>
        <v>#REF!</v>
      </c>
      <c r="BW11" s="320" t="e">
        <f>IF('PC - Debt'!$C$10="Pari Passu",IF(AND(BW10&lt;&gt;0,BW9&gt;='PC - Debt'!$F$7),MIN(-'Financing Ponte'!BW10,'PC - Debt'!$F$6-SUM('Financing Ponte'!$D$11:BV11)),0),IF('Financing Ponte'!BW9='PC - Debt'!$F$7,'PC - Debt'!$F$6,0))</f>
        <v>#REF!</v>
      </c>
      <c r="BX11" s="320" t="e">
        <f>IF('PC - Debt'!$C$10="Pari Passu",IF(AND(BX10&lt;&gt;0,BX9&gt;='PC - Debt'!$F$7),MIN(-'Financing Ponte'!BX10,'PC - Debt'!$F$6-SUM('Financing Ponte'!$D$11:BW11)),0),IF('Financing Ponte'!BX9='PC - Debt'!$F$7,'PC - Debt'!$F$6,0))</f>
        <v>#REF!</v>
      </c>
      <c r="BY11" s="320" t="e">
        <f>IF('PC - Debt'!$C$10="Pari Passu",IF(AND(BY10&lt;&gt;0,BY9&gt;='PC - Debt'!$F$7),MIN(-'Financing Ponte'!BY10,'PC - Debt'!$F$6-SUM('Financing Ponte'!$D$11:BX11)),0),IF('Financing Ponte'!BY9='PC - Debt'!$F$7,'PC - Debt'!$F$6,0))</f>
        <v>#REF!</v>
      </c>
      <c r="BZ11" s="320" t="e">
        <f>IF('PC - Debt'!$C$10="Pari Passu",IF(AND(BZ10&lt;&gt;0,BZ9&gt;='PC - Debt'!$F$7),MIN(-'Financing Ponte'!BZ10,'PC - Debt'!$F$6-SUM('Financing Ponte'!$D$11:BY11)),0),IF('Financing Ponte'!BZ9='PC - Debt'!$F$7,'PC - Debt'!$F$6,0))</f>
        <v>#REF!</v>
      </c>
      <c r="CA11" s="320" t="e">
        <f>IF('PC - Debt'!$C$10="Pari Passu",IF(AND(CA10&lt;&gt;0,CA9&gt;='PC - Debt'!$F$7),MIN(-'Financing Ponte'!CA10,'PC - Debt'!$F$6-SUM('Financing Ponte'!$D$11:BZ11)),0),IF('Financing Ponte'!CA9='PC - Debt'!$F$7,'PC - Debt'!$F$6,0))</f>
        <v>#REF!</v>
      </c>
      <c r="CB11" s="320" t="e">
        <f>IF('PC - Debt'!$C$10="Pari Passu",IF(AND(CB10&lt;&gt;0,CB9&gt;='PC - Debt'!$F$7),MIN(-'Financing Ponte'!CB10,'PC - Debt'!$F$6-SUM('Financing Ponte'!$D$11:CA11)),0),IF('Financing Ponte'!CB9='PC - Debt'!$F$7,'PC - Debt'!$F$6,0))</f>
        <v>#REF!</v>
      </c>
      <c r="CC11" s="320" t="e">
        <f>IF('PC - Debt'!$C$10="Pari Passu",IF(AND(CC10&lt;&gt;0,CC9&gt;='PC - Debt'!$F$7),MIN(-'Financing Ponte'!CC10,'PC - Debt'!$F$6-SUM('Financing Ponte'!$D$11:CB11)),0),IF('Financing Ponte'!CC9='PC - Debt'!$F$7,'PC - Debt'!$F$6,0))</f>
        <v>#REF!</v>
      </c>
      <c r="CD11" s="320" t="e">
        <f>IF('PC - Debt'!$C$10="Pari Passu",IF(AND(CD10&lt;&gt;0,CD9&gt;='PC - Debt'!$F$7),MIN(-'Financing Ponte'!CD10,'PC - Debt'!$F$6-SUM('Financing Ponte'!$D$11:CC11)),0),IF('Financing Ponte'!CD9='PC - Debt'!$F$7,'PC - Debt'!$F$6,0))</f>
        <v>#REF!</v>
      </c>
      <c r="CE11" s="320" t="e">
        <f>IF('PC - Debt'!$C$10="Pari Passu",IF(AND(CE10&lt;&gt;0,CE9&gt;='PC - Debt'!$F$7),MIN(-'Financing Ponte'!CE10,'PC - Debt'!$F$6-SUM('Financing Ponte'!$D$11:CD11)),0),IF('Financing Ponte'!CE9='PC - Debt'!$F$7,'PC - Debt'!$F$6,0))</f>
        <v>#REF!</v>
      </c>
      <c r="CF11" s="320" t="e">
        <f>IF('PC - Debt'!$C$10="Pari Passu",IF(AND(CF10&lt;&gt;0,CF9&gt;='PC - Debt'!$F$7),MIN(-'Financing Ponte'!CF10,'PC - Debt'!$F$6-SUM('Financing Ponte'!$D$11:CE11)),0),IF('Financing Ponte'!CF9='PC - Debt'!$F$7,'PC - Debt'!$F$6,0))</f>
        <v>#REF!</v>
      </c>
      <c r="CG11" s="320" t="e">
        <f>IF('PC - Debt'!$C$10="Pari Passu",IF(AND(CG10&lt;&gt;0,CG9&gt;='PC - Debt'!$F$7),MIN(-'Financing Ponte'!CG10,'PC - Debt'!$F$6-SUM('Financing Ponte'!$D$11:CF11)),0),IF('Financing Ponte'!CG9='PC - Debt'!$F$7,'PC - Debt'!$F$6,0))</f>
        <v>#REF!</v>
      </c>
      <c r="CH11" s="320" t="e">
        <f>IF('PC - Debt'!$C$10="Pari Passu",IF(AND(CH10&lt;&gt;0,CH9&gt;='PC - Debt'!$F$7),MIN(-'Financing Ponte'!CH10,'PC - Debt'!$F$6-SUM('Financing Ponte'!$D$11:CG11)),0),IF('Financing Ponte'!CH9='PC - Debt'!$F$7,'PC - Debt'!$F$6,0))</f>
        <v>#REF!</v>
      </c>
      <c r="CI11" s="320" t="e">
        <f>IF('PC - Debt'!$C$10="Pari Passu",IF(AND(CI10&lt;&gt;0,CI9&gt;='PC - Debt'!$F$7),MIN(-'Financing Ponte'!CI10,'PC - Debt'!$F$6-SUM('Financing Ponte'!$D$11:CH11)),0),IF('Financing Ponte'!CI9='PC - Debt'!$F$7,'PC - Debt'!$F$6,0))</f>
        <v>#REF!</v>
      </c>
      <c r="CJ11" s="320">
        <f>IF('PC - Debt'!$C$10="Pari Passu",IF(AND(CJ10&lt;&gt;0,CJ9&gt;='PC - Debt'!$F$7),MIN(-'Financing Ponte'!CJ10,'PC - Debt'!$F$6-SUM('Financing Ponte'!$D$11:CI11)),0),IF('Financing Ponte'!CJ9='PC - Debt'!$F$7,'PC - Debt'!$F$6,0))</f>
        <v>0</v>
      </c>
      <c r="CK11" s="320">
        <f>IF('PC - Debt'!$C$10="Pari Passu",IF(AND(CK10&lt;&gt;0,CK9&gt;='PC - Debt'!$F$7),MIN(-'Financing Ponte'!CK10,'PC - Debt'!$F$6-SUM('Financing Ponte'!$D$11:CJ11)),0),IF('Financing Ponte'!CK9='PC - Debt'!$F$7,'PC - Debt'!$F$6,0))</f>
        <v>0</v>
      </c>
      <c r="CL11" s="320">
        <f>IF('PC - Debt'!$C$10="Pari Passu",IF(AND(CL10&lt;&gt;0,CL9&gt;='PC - Debt'!$F$7),MIN(-'Financing Ponte'!CL10,'PC - Debt'!$F$6-SUM('Financing Ponte'!$D$11:CK11)),0),IF('Financing Ponte'!CL9='PC - Debt'!$F$7,'PC - Debt'!$F$6,0))</f>
        <v>0</v>
      </c>
      <c r="CM11" s="320">
        <f>IF('PC - Debt'!$C$10="Pari Passu",IF(AND(CM10&lt;&gt;0,CM9&gt;='PC - Debt'!$F$7),MIN(-'Financing Ponte'!CM10,'PC - Debt'!$F$6-SUM('Financing Ponte'!$D$11:CL11)),0),IF('Financing Ponte'!CM9='PC - Debt'!$F$7,'PC - Debt'!$F$6,0))</f>
        <v>0</v>
      </c>
      <c r="CN11" s="320">
        <f>IF('PC - Debt'!$C$10="Pari Passu",IF(AND(CN10&lt;&gt;0,CN9&gt;='PC - Debt'!$F$7),MIN(-'Financing Ponte'!CN10,'PC - Debt'!$F$6-SUM('Financing Ponte'!$D$11:CM11)),0),IF('Financing Ponte'!CN9='PC - Debt'!$F$7,'PC - Debt'!$F$6,0))</f>
        <v>0</v>
      </c>
      <c r="CO11" s="320">
        <f>IF('PC - Debt'!$C$10="Pari Passu",IF(AND(CO10&lt;&gt;0,CO9&gt;='PC - Debt'!$F$7),MIN(-'Financing Ponte'!CO10,'PC - Debt'!$F$6-SUM('Financing Ponte'!$D$11:CN11)),0),IF('Financing Ponte'!CO9='PC - Debt'!$F$7,'PC - Debt'!$F$6,0))</f>
        <v>0</v>
      </c>
      <c r="CP11" s="320">
        <f>IF('PC - Debt'!$C$10="Pari Passu",IF(AND(CP10&lt;&gt;0,CP9&gt;='PC - Debt'!$F$7),MIN(-'Financing Ponte'!CP10,'PC - Debt'!$F$6-SUM('Financing Ponte'!$D$11:CO11)),0),IF('Financing Ponte'!CP9='PC - Debt'!$F$7,'PC - Debt'!$F$6,0))</f>
        <v>0</v>
      </c>
      <c r="CQ11" s="320">
        <f>IF('PC - Debt'!$C$10="Pari Passu",IF(AND(CQ10&lt;&gt;0,CQ9&gt;='PC - Debt'!$F$7),MIN(-'Financing Ponte'!CQ10,'PC - Debt'!$F$6-SUM('Financing Ponte'!$D$11:CP11)),0),IF('Financing Ponte'!CQ9='PC - Debt'!$F$7,'PC - Debt'!$F$6,0))</f>
        <v>0</v>
      </c>
      <c r="CR11" s="320">
        <f>IF('PC - Debt'!$C$10="Pari Passu",IF(AND(CR10&lt;&gt;0,CR9&gt;='PC - Debt'!$F$7),MIN(-'Financing Ponte'!CR10,'PC - Debt'!$F$6-SUM('Financing Ponte'!$D$11:CQ11)),0),IF('Financing Ponte'!CR9='PC - Debt'!$F$7,'PC - Debt'!$F$6,0))</f>
        <v>0</v>
      </c>
      <c r="CS11" s="320">
        <f>IF('PC - Debt'!$C$10="Pari Passu",IF(AND(CS10&lt;&gt;0,CS9&gt;='PC - Debt'!$F$7),MIN(-'Financing Ponte'!CS10,'PC - Debt'!$F$6-SUM('Financing Ponte'!$D$11:CR11)),0),IF('Financing Ponte'!CS9='PC - Debt'!$F$7,'PC - Debt'!$F$6,0))</f>
        <v>0</v>
      </c>
      <c r="CT11" s="320">
        <f>IF('PC - Debt'!$C$10="Pari Passu",IF(AND(CT10&lt;&gt;0,CT9&gt;='PC - Debt'!$F$7),MIN(-'Financing Ponte'!CT10,'PC - Debt'!$F$6-SUM('Financing Ponte'!$D$11:CS11)),0),IF('Financing Ponte'!CT9='PC - Debt'!$F$7,'PC - Debt'!$F$6,0))</f>
        <v>0</v>
      </c>
      <c r="CU11" s="320">
        <f>IF('PC - Debt'!$C$10="Pari Passu",IF(AND(CU10&lt;&gt;0,CU9&gt;='PC - Debt'!$F$7),MIN(-'Financing Ponte'!CU10,'PC - Debt'!$F$6-SUM('Financing Ponte'!$D$11:CT11)),0),IF('Financing Ponte'!CU9='PC - Debt'!$F$7,'PC - Debt'!$F$6,0))</f>
        <v>0</v>
      </c>
      <c r="CV11" s="320" t="e">
        <f>IF('PC - Debt'!$C$10="Pari Passu",IF(AND(CV10&lt;&gt;0,CV9&gt;='PC - Debt'!$F$7),MIN(-'Financing Ponte'!CV10,'PC - Debt'!$F$6-SUM('Financing Ponte'!$D$11:CU11)),0),IF('Financing Ponte'!CV9='PC - Debt'!$F$7,'PC - Debt'!$F$6,0))</f>
        <v>#REF!</v>
      </c>
      <c r="CW11" s="320" t="e">
        <f>IF('PC - Debt'!$C$10="Pari Passu",IF(AND(CW10&lt;&gt;0,CW9&gt;='PC - Debt'!$F$7),MIN(-'Financing Ponte'!CW10,'PC - Debt'!$F$6-SUM('Financing Ponte'!$D$11:CV11)),0),IF('Financing Ponte'!CW9='PC - Debt'!$F$7,'PC - Debt'!$F$6,0))</f>
        <v>#REF!</v>
      </c>
      <c r="CX11" s="320" t="e">
        <f>IF('PC - Debt'!$C$10="Pari Passu",IF(AND(CX10&lt;&gt;0,CX9&gt;='PC - Debt'!$F$7),MIN(-'Financing Ponte'!CX10,'PC - Debt'!$F$6-SUM('Financing Ponte'!$D$11:CW11)),0),IF('Financing Ponte'!CX9='PC - Debt'!$F$7,'PC - Debt'!$F$6,0))</f>
        <v>#REF!</v>
      </c>
      <c r="CY11" s="320" t="e">
        <f>IF('PC - Debt'!$C$10="Pari Passu",IF(AND(CY10&lt;&gt;0,CY9&gt;='PC - Debt'!$F$7),MIN(-'Financing Ponte'!CY10,'PC - Debt'!$F$6-SUM('Financing Ponte'!$D$11:CX11)),0),IF('Financing Ponte'!CY9='PC - Debt'!$F$7,'PC - Debt'!$F$6,0))</f>
        <v>#REF!</v>
      </c>
      <c r="CZ11" s="320" t="e">
        <f>IF('PC - Debt'!$C$10="Pari Passu",IF(AND(CZ10&lt;&gt;0,CZ9&gt;='PC - Debt'!$F$7),MIN(-'Financing Ponte'!CZ10,'PC - Debt'!$F$6-SUM('Financing Ponte'!$D$11:CY11)),0),IF('Financing Ponte'!CZ9='PC - Debt'!$F$7,'PC - Debt'!$F$6,0))</f>
        <v>#REF!</v>
      </c>
      <c r="DA11" s="320" t="e">
        <f>IF('PC - Debt'!$C$10="Pari Passu",IF(AND(DA10&lt;&gt;0,DA9&gt;='PC - Debt'!$F$7),MIN(-'Financing Ponte'!DA10,'PC - Debt'!$F$6-SUM('Financing Ponte'!$D$11:CZ11)),0),IF('Financing Ponte'!DA9='PC - Debt'!$F$7,'PC - Debt'!$F$6,0))</f>
        <v>#REF!</v>
      </c>
      <c r="DB11" s="320" t="e">
        <f>IF('PC - Debt'!$C$10="Pari Passu",IF(AND(DB10&lt;&gt;0,DB9&gt;='PC - Debt'!$F$7),MIN(-'Financing Ponte'!DB10,'PC - Debt'!$F$6-SUM('Financing Ponte'!$D$11:DA11)),0),IF('Financing Ponte'!DB9='PC - Debt'!$F$7,'PC - Debt'!$F$6,0))</f>
        <v>#REF!</v>
      </c>
      <c r="DC11" s="320" t="e">
        <f>IF('PC - Debt'!$C$10="Pari Passu",IF(AND(DC10&lt;&gt;0,DC9&gt;='PC - Debt'!$F$7),MIN(-'Financing Ponte'!DC10,'PC - Debt'!$F$6-SUM('Financing Ponte'!$D$11:DB11)),0),IF('Financing Ponte'!DC9='PC - Debt'!$F$7,'PC - Debt'!$F$6,0))</f>
        <v>#REF!</v>
      </c>
      <c r="DD11" s="320" t="e">
        <f>IF('PC - Debt'!$C$10="Pari Passu",IF(AND(DD10&lt;&gt;0,DD9&gt;='PC - Debt'!$F$7),MIN(-'Financing Ponte'!DD10,'PC - Debt'!$F$6-SUM('Financing Ponte'!$D$11:DC11)),0),IF('Financing Ponte'!DD9='PC - Debt'!$F$7,'PC - Debt'!$F$6,0))</f>
        <v>#REF!</v>
      </c>
      <c r="DE11" s="320" t="e">
        <f>IF('PC - Debt'!$C$10="Pari Passu",IF(AND(DE10&lt;&gt;0,DE9&gt;='PC - Debt'!$F$7),MIN(-'Financing Ponte'!DE10,'PC - Debt'!$F$6-SUM('Financing Ponte'!$D$11:DD11)),0),IF('Financing Ponte'!DE9='PC - Debt'!$F$7,'PC - Debt'!$F$6,0))</f>
        <v>#REF!</v>
      </c>
      <c r="DF11" s="320" t="e">
        <f>IF('PC - Debt'!$C$10="Pari Passu",IF(AND(DF10&lt;&gt;0,DF9&gt;='PC - Debt'!$F$7),MIN(-'Financing Ponte'!DF10,'PC - Debt'!$F$6-SUM('Financing Ponte'!$D$11:DE11)),0),IF('Financing Ponte'!DF9='PC - Debt'!$F$7,'PC - Debt'!$F$6,0))</f>
        <v>#REF!</v>
      </c>
      <c r="DG11" s="320" t="e">
        <f>IF('PC - Debt'!$C$10="Pari Passu",IF(AND(DG10&lt;&gt;0,DG9&gt;='PC - Debt'!$F$7),MIN(-'Financing Ponte'!DG10,'PC - Debt'!$F$6-SUM('Financing Ponte'!$D$11:DF11)),0),IF('Financing Ponte'!DG9='PC - Debt'!$F$7,'PC - Debt'!$F$6,0))</f>
        <v>#REF!</v>
      </c>
      <c r="DH11" s="320">
        <f>IF('PC - Debt'!$C$10="Pari Passu",IF(AND(DH10&lt;&gt;0,DH9&gt;='PC - Debt'!$F$7),MIN(-'Financing Ponte'!DH10,'PC - Debt'!$F$6-SUM('Financing Ponte'!$D$11:DG11)),0),IF('Financing Ponte'!DH9='PC - Debt'!$F$7,'PC - Debt'!$F$6,0))</f>
        <v>0</v>
      </c>
      <c r="DI11" s="320">
        <f>IF('PC - Debt'!$C$10="Pari Passu",IF(AND(DI10&lt;&gt;0,DI9&gt;='PC - Debt'!$F$7),MIN(-'Financing Ponte'!DI10,'PC - Debt'!$F$6-SUM('Financing Ponte'!$D$11:DH11)),0),IF('Financing Ponte'!DI9='PC - Debt'!$F$7,'PC - Debt'!$F$6,0))</f>
        <v>0</v>
      </c>
      <c r="DJ11" s="320">
        <f>IF('PC - Debt'!$C$10="Pari Passu",IF(AND(DJ10&lt;&gt;0,DJ9&gt;='PC - Debt'!$F$7),MIN(-'Financing Ponte'!DJ10,'PC - Debt'!$F$6-SUM('Financing Ponte'!$D$11:DI11)),0),IF('Financing Ponte'!DJ9='PC - Debt'!$F$7,'PC - Debt'!$F$6,0))</f>
        <v>0</v>
      </c>
      <c r="DK11" s="320">
        <f>IF('PC - Debt'!$C$10="Pari Passu",IF(AND(DK10&lt;&gt;0,DK9&gt;='PC - Debt'!$F$7),MIN(-'Financing Ponte'!DK10,'PC - Debt'!$F$6-SUM('Financing Ponte'!$D$11:DJ11)),0),IF('Financing Ponte'!DK9='PC - Debt'!$F$7,'PC - Debt'!$F$6,0))</f>
        <v>0</v>
      </c>
      <c r="DL11" s="320">
        <f>IF('PC - Debt'!$C$10="Pari Passu",IF(AND(DL10&lt;&gt;0,DL9&gt;='PC - Debt'!$F$7),MIN(-'Financing Ponte'!DL10,'PC - Debt'!$F$6-SUM('Financing Ponte'!$D$11:DK11)),0),IF('Financing Ponte'!DL9='PC - Debt'!$F$7,'PC - Debt'!$F$6,0))</f>
        <v>0</v>
      </c>
      <c r="DM11" s="320">
        <f>IF('PC - Debt'!$C$10="Pari Passu",IF(AND(DM10&lt;&gt;0,DM9&gt;='PC - Debt'!$F$7),MIN(-'Financing Ponte'!DM10,'PC - Debt'!$F$6-SUM('Financing Ponte'!$D$11:DL11)),0),IF('Financing Ponte'!DM9='PC - Debt'!$F$7,'PC - Debt'!$F$6,0))</f>
        <v>0</v>
      </c>
      <c r="DN11" s="320">
        <f>IF('PC - Debt'!$C$10="Pari Passu",IF(AND(DN10&lt;&gt;0,DN9&gt;='PC - Debt'!$F$7),MIN(-'Financing Ponte'!DN10,'PC - Debt'!$F$6-SUM('Financing Ponte'!$D$11:DM11)),0),IF('Financing Ponte'!DN9='PC - Debt'!$F$7,'PC - Debt'!$F$6,0))</f>
        <v>0</v>
      </c>
      <c r="DO11" s="320">
        <f>IF('PC - Debt'!$C$10="Pari Passu",IF(AND(DO10&lt;&gt;0,DO9&gt;='PC - Debt'!$F$7),MIN(-'Financing Ponte'!DO10,'PC - Debt'!$F$6-SUM('Financing Ponte'!$D$11:DN11)),0),IF('Financing Ponte'!DO9='PC - Debt'!$F$7,'PC - Debt'!$F$6,0))</f>
        <v>0</v>
      </c>
      <c r="DP11" s="320">
        <f>IF('PC - Debt'!$C$10="Pari Passu",IF(AND(DP10&lt;&gt;0,DP9&gt;='PC - Debt'!$F$7),MIN(-'Financing Ponte'!DP10,'PC - Debt'!$F$6-SUM('Financing Ponte'!$D$11:DO11)),0),IF('Financing Ponte'!DP9='PC - Debt'!$F$7,'PC - Debt'!$F$6,0))</f>
        <v>0</v>
      </c>
      <c r="DQ11" s="320">
        <f>IF('PC - Debt'!$C$10="Pari Passu",IF(AND(DQ10&lt;&gt;0,DQ9&gt;='PC - Debt'!$F$7),MIN(-'Financing Ponte'!DQ10,'PC - Debt'!$F$6-SUM('Financing Ponte'!$D$11:DP11)),0),IF('Financing Ponte'!DQ9='PC - Debt'!$F$7,'PC - Debt'!$F$6,0))</f>
        <v>0</v>
      </c>
      <c r="DR11" s="320">
        <f>IF('PC - Debt'!$C$10="Pari Passu",IF(AND(DR10&lt;&gt;0,DR9&gt;='PC - Debt'!$F$7),MIN(-'Financing Ponte'!DR10,'PC - Debt'!$F$6-SUM('Financing Ponte'!$D$11:DQ11)),0),IF('Financing Ponte'!DR9='PC - Debt'!$F$7,'PC - Debt'!$F$6,0))</f>
        <v>0</v>
      </c>
      <c r="DS11" s="320">
        <f>IF('PC - Debt'!$C$10="Pari Passu",IF(AND(DS10&lt;&gt;0,DS9&gt;='PC - Debt'!$F$7),MIN(-'Financing Ponte'!DS10,'PC - Debt'!$F$6-SUM('Financing Ponte'!$D$11:DR11)),0),IF('Financing Ponte'!DS9='PC - Debt'!$F$7,'PC - Debt'!$F$6,0))</f>
        <v>0</v>
      </c>
      <c r="DT11" s="320">
        <f>IF('PC - Debt'!$C$10="Pari Passu",IF(AND(DT10&lt;&gt;0,DT9&gt;='PC - Debt'!$F$7),MIN(-'Financing Ponte'!DT10,'PC - Debt'!$F$6-SUM('Financing Ponte'!$D$11:DS11)),0),IF('Financing Ponte'!DT9='PC - Debt'!$F$7,'PC - Debt'!$F$6,0))</f>
        <v>0</v>
      </c>
      <c r="DU11" s="320">
        <f>IF('PC - Debt'!$C$10="Pari Passu",IF(AND(DU10&lt;&gt;0,DU9&gt;='PC - Debt'!$F$7),MIN(-'Financing Ponte'!DU10,'PC - Debt'!$F$6-SUM('Financing Ponte'!$D$11:DT11)),0),IF('Financing Ponte'!DU9='PC - Debt'!$F$7,'PC - Debt'!$F$6,0))</f>
        <v>0</v>
      </c>
      <c r="DV11" s="320">
        <f>IF('PC - Debt'!$C$10="Pari Passu",IF(AND(DV10&lt;&gt;0,DV9&gt;='PC - Debt'!$F$7),MIN(-'Financing Ponte'!DV10,'PC - Debt'!$F$6-SUM('Financing Ponte'!$D$11:DU11)),0),IF('Financing Ponte'!DV9='PC - Debt'!$F$7,'PC - Debt'!$F$6,0))</f>
        <v>0</v>
      </c>
      <c r="DW11" s="320">
        <f>IF('PC - Debt'!$C$10="Pari Passu",IF(AND(DW10&lt;&gt;0,DW9&gt;='PC - Debt'!$F$7),MIN(-'Financing Ponte'!DW10,'PC - Debt'!$F$6-SUM('Financing Ponte'!$D$11:DV11)),0),IF('Financing Ponte'!DW9='PC - Debt'!$F$7,'PC - Debt'!$F$6,0))</f>
        <v>0</v>
      </c>
      <c r="DX11" s="320">
        <f>IF('PC - Debt'!$C$10="Pari Passu",IF(AND(DX10&lt;&gt;0,DX9&gt;='PC - Debt'!$F$7),MIN(-'Financing Ponte'!DX10,'PC - Debt'!$F$6-SUM('Financing Ponte'!$D$11:DW11)),0),IF('Financing Ponte'!DX9='PC - Debt'!$F$7,'PC - Debt'!$F$6,0))</f>
        <v>0</v>
      </c>
      <c r="DY11" s="320">
        <f>IF('PC - Debt'!$C$10="Pari Passu",IF(AND(DY10&lt;&gt;0,DY9&gt;='PC - Debt'!$F$7),MIN(-'Financing Ponte'!DY10,'PC - Debt'!$F$6-SUM('Financing Ponte'!$D$11:DX11)),0),IF('Financing Ponte'!DY9='PC - Debt'!$F$7,'PC - Debt'!$F$6,0))</f>
        <v>0</v>
      </c>
      <c r="DZ11" s="320">
        <f>IF('PC - Debt'!$C$10="Pari Passu",IF(AND(DZ10&lt;&gt;0,DZ9&gt;='PC - Debt'!$F$7),MIN(-'Financing Ponte'!DZ10,'PC - Debt'!$F$6-SUM('Financing Ponte'!$D$11:DY11)),0),IF('Financing Ponte'!DZ9='PC - Debt'!$F$7,'PC - Debt'!$F$6,0))</f>
        <v>0</v>
      </c>
      <c r="EA11" s="320">
        <f>IF('PC - Debt'!$C$10="Pari Passu",IF(AND(EA10&lt;&gt;0,EA9&gt;='PC - Debt'!$F$7),MIN(-'Financing Ponte'!EA10,'PC - Debt'!$F$6-SUM('Financing Ponte'!$D$11:DZ11)),0),IF('Financing Ponte'!EA9='PC - Debt'!$F$7,'PC - Debt'!$F$6,0))</f>
        <v>0</v>
      </c>
      <c r="EB11" s="320">
        <f>IF('PC - Debt'!$C$10="Pari Passu",IF(AND(EB10&lt;&gt;0,EB9&gt;='PC - Debt'!$F$7),MIN(-'Financing Ponte'!EB10,'PC - Debt'!$F$6-SUM('Financing Ponte'!$D$11:EA11)),0),IF('Financing Ponte'!EB9='PC - Debt'!$F$7,'PC - Debt'!$F$6,0))</f>
        <v>0</v>
      </c>
      <c r="EC11" s="320">
        <f>IF('PC - Debt'!$C$10="Pari Passu",IF(AND(EC10&lt;&gt;0,EC9&gt;='PC - Debt'!$F$7),MIN(-'Financing Ponte'!EC10,'PC - Debt'!$F$6-SUM('Financing Ponte'!$D$11:EB11)),0),IF('Financing Ponte'!EC9='PC - Debt'!$F$7,'PC - Debt'!$F$6,0))</f>
        <v>0</v>
      </c>
      <c r="ED11" s="320">
        <f>IF('PC - Debt'!$C$10="Pari Passu",IF(AND(ED10&lt;&gt;0,ED9&gt;='PC - Debt'!$F$7),MIN(-'Financing Ponte'!ED10,'PC - Debt'!$F$6-SUM('Financing Ponte'!$D$11:EC11)),0),IF('Financing Ponte'!ED9='PC - Debt'!$F$7,'PC - Debt'!$F$6,0))</f>
        <v>0</v>
      </c>
      <c r="EE11" s="320">
        <f>IF('PC - Debt'!$C$10="Pari Passu",IF(AND(EE10&lt;&gt;0,EE9&gt;='PC - Debt'!$F$7),MIN(-'Financing Ponte'!EE10,'PC - Debt'!$F$6-SUM('Financing Ponte'!$D$11:ED11)),0),IF('Financing Ponte'!EE9='PC - Debt'!$F$7,'PC - Debt'!$F$6,0))</f>
        <v>0</v>
      </c>
      <c r="EF11" s="320" t="e">
        <f>IF('PC - Debt'!$C$10="Pari Passu",IF(AND(EF10&lt;&gt;0,EF9&gt;='PC - Debt'!$F$7),MIN(-'Financing Ponte'!EF10,'PC - Debt'!$F$6-SUM('Financing Ponte'!$D$11:EE11)),0),IF('Financing Ponte'!EF9='PC - Debt'!$F$7,'PC - Debt'!$F$6,0))</f>
        <v>#REF!</v>
      </c>
      <c r="EG11" s="320" t="e">
        <f>IF('PC - Debt'!$C$10="Pari Passu",IF(AND(EG10&lt;&gt;0,EG9&gt;='PC - Debt'!$F$7),MIN(-'Financing Ponte'!EG10,'PC - Debt'!$F$6-SUM('Financing Ponte'!$D$11:EF11)),0),IF('Financing Ponte'!EG9='PC - Debt'!$F$7,'PC - Debt'!$F$6,0))</f>
        <v>#REF!</v>
      </c>
      <c r="EH11" s="320" t="e">
        <f>IF('PC - Debt'!$C$10="Pari Passu",IF(AND(EH10&lt;&gt;0,EH9&gt;='PC - Debt'!$F$7),MIN(-'Financing Ponte'!EH10,'PC - Debt'!$F$6-SUM('Financing Ponte'!$D$11:EG11)),0),IF('Financing Ponte'!EH9='PC - Debt'!$F$7,'PC - Debt'!$F$6,0))</f>
        <v>#REF!</v>
      </c>
      <c r="EI11" s="320" t="e">
        <f>IF('PC - Debt'!$C$10="Pari Passu",IF(AND(EI10&lt;&gt;0,EI9&gt;='PC - Debt'!$F$7),MIN(-'Financing Ponte'!EI10,'PC - Debt'!$F$6-SUM('Financing Ponte'!$D$11:EH11)),0),IF('Financing Ponte'!EI9='PC - Debt'!$F$7,'PC - Debt'!$F$6,0))</f>
        <v>#REF!</v>
      </c>
      <c r="EJ11" s="320" t="e">
        <f>IF('PC - Debt'!$C$10="Pari Passu",IF(AND(EJ10&lt;&gt;0,EJ9&gt;='PC - Debt'!$F$7),MIN(-'Financing Ponte'!EJ10,'PC - Debt'!$F$6-SUM('Financing Ponte'!$D$11:EI11)),0),IF('Financing Ponte'!EJ9='PC - Debt'!$F$7,'PC - Debt'!$F$6,0))</f>
        <v>#REF!</v>
      </c>
      <c r="EK11" s="320" t="e">
        <f>IF('PC - Debt'!$C$10="Pari Passu",IF(AND(EK10&lt;&gt;0,EK9&gt;='PC - Debt'!$F$7),MIN(-'Financing Ponte'!EK10,'PC - Debt'!$F$6-SUM('Financing Ponte'!$D$11:EJ11)),0),IF('Financing Ponte'!EK9='PC - Debt'!$F$7,'PC - Debt'!$F$6,0))</f>
        <v>#REF!</v>
      </c>
      <c r="EL11" s="320" t="e">
        <f>IF('PC - Debt'!$C$10="Pari Passu",IF(AND(EL10&lt;&gt;0,EL9&gt;='PC - Debt'!$F$7),MIN(-'Financing Ponte'!EL10,'PC - Debt'!$F$6-SUM('Financing Ponte'!$D$11:EK11)),0),IF('Financing Ponte'!EL9='PC - Debt'!$F$7,'PC - Debt'!$F$6,0))</f>
        <v>#REF!</v>
      </c>
      <c r="EM11" s="320" t="e">
        <f>IF('PC - Debt'!$C$10="Pari Passu",IF(AND(EM10&lt;&gt;0,EM9&gt;='PC - Debt'!$F$7),MIN(-'Financing Ponte'!EM10,'PC - Debt'!$F$6-SUM('Financing Ponte'!$D$11:EL11)),0),IF('Financing Ponte'!EM9='PC - Debt'!$F$7,'PC - Debt'!$F$6,0))</f>
        <v>#REF!</v>
      </c>
      <c r="EN11" s="320" t="e">
        <f>IF('PC - Debt'!$C$10="Pari Passu",IF(AND(EN10&lt;&gt;0,EN9&gt;='PC - Debt'!$F$7),MIN(-'Financing Ponte'!EN10,'PC - Debt'!$F$6-SUM('Financing Ponte'!$D$11:EM11)),0),IF('Financing Ponte'!EN9='PC - Debt'!$F$7,'PC - Debt'!$F$6,0))</f>
        <v>#REF!</v>
      </c>
      <c r="EO11" s="320" t="e">
        <f>IF('PC - Debt'!$C$10="Pari Passu",IF(AND(EO10&lt;&gt;0,EO9&gt;='PC - Debt'!$F$7),MIN(-'Financing Ponte'!EO10,'PC - Debt'!$F$6-SUM('Financing Ponte'!$D$11:EN11)),0),IF('Financing Ponte'!EO9='PC - Debt'!$F$7,'PC - Debt'!$F$6,0))</f>
        <v>#REF!</v>
      </c>
      <c r="EP11" s="320" t="e">
        <f>IF('PC - Debt'!$C$10="Pari Passu",IF(AND(EP10&lt;&gt;0,EP9&gt;='PC - Debt'!$F$7),MIN(-'Financing Ponte'!EP10,'PC - Debt'!$F$6-SUM('Financing Ponte'!$D$11:EO11)),0),IF('Financing Ponte'!EP9='PC - Debt'!$F$7,'PC - Debt'!$F$6,0))</f>
        <v>#REF!</v>
      </c>
      <c r="EQ11" s="320" t="e">
        <f>IF('PC - Debt'!$C$10="Pari Passu",IF(AND(EQ10&lt;&gt;0,EQ9&gt;='PC - Debt'!$F$7),MIN(-'Financing Ponte'!EQ10,'PC - Debt'!$F$6-SUM('Financing Ponte'!$D$11:EP11)),0),IF('Financing Ponte'!EQ9='PC - Debt'!$F$7,'PC - Debt'!$F$6,0))</f>
        <v>#REF!</v>
      </c>
      <c r="ER11" s="320">
        <f>IF('PC - Debt'!$C$10="Pari Passu",IF(AND(ER10&lt;&gt;0,ER9&gt;='PC - Debt'!$F$7),MIN(-'Financing Ponte'!ER10,'PC - Debt'!$F$6-SUM('Financing Ponte'!$D$11:EQ11)),0),IF('Financing Ponte'!ER9='PC - Debt'!$F$7,'PC - Debt'!$F$6,0))</f>
        <v>0</v>
      </c>
      <c r="ES11" s="320">
        <f>IF('PC - Debt'!$C$10="Pari Passu",IF(AND(ES10&lt;&gt;0,ES9&gt;='PC - Debt'!$F$7),MIN(-'Financing Ponte'!ES10,'PC - Debt'!$F$6-SUM('Financing Ponte'!$D$11:ER11)),0),IF('Financing Ponte'!ES9='PC - Debt'!$F$7,'PC - Debt'!$F$6,0))</f>
        <v>0</v>
      </c>
      <c r="ET11" s="320">
        <f>IF('PC - Debt'!$C$10="Pari Passu",IF(AND(ET10&lt;&gt;0,ET9&gt;='PC - Debt'!$F$7),MIN(-'Financing Ponte'!ET10,'PC - Debt'!$F$6-SUM('Financing Ponte'!$D$11:ES11)),0),IF('Financing Ponte'!ET9='PC - Debt'!$F$7,'PC - Debt'!$F$6,0))</f>
        <v>0</v>
      </c>
      <c r="EU11" s="320">
        <f>IF('PC - Debt'!$C$10="Pari Passu",IF(AND(EU10&lt;&gt;0,EU9&gt;='PC - Debt'!$F$7),MIN(-'Financing Ponte'!EU10,'PC - Debt'!$F$6-SUM('Financing Ponte'!$D$11:ET11)),0),IF('Financing Ponte'!EU9='PC - Debt'!$F$7,'PC - Debt'!$F$6,0))</f>
        <v>0</v>
      </c>
      <c r="EV11" s="320">
        <f>IF('PC - Debt'!$C$10="Pari Passu",IF(AND(EV10&lt;&gt;0,EV9&gt;='PC - Debt'!$F$7),MIN(-'Financing Ponte'!EV10,'PC - Debt'!$F$6-SUM('Financing Ponte'!$D$11:EU11)),0),IF('Financing Ponte'!EV9='PC - Debt'!$F$7,'PC - Debt'!$F$6,0))</f>
        <v>0</v>
      </c>
      <c r="EW11" s="320">
        <f>IF('PC - Debt'!$C$10="Pari Passu",IF(AND(EW10&lt;&gt;0,EW9&gt;='PC - Debt'!$F$7),MIN(-'Financing Ponte'!EW10,'PC - Debt'!$F$6-SUM('Financing Ponte'!$D$11:EV11)),0),IF('Financing Ponte'!EW9='PC - Debt'!$F$7,'PC - Debt'!$F$6,0))</f>
        <v>0</v>
      </c>
      <c r="EX11" s="320">
        <f>IF('PC - Debt'!$C$10="Pari Passu",IF(AND(EX10&lt;&gt;0,EX9&gt;='PC - Debt'!$F$7),MIN(-'Financing Ponte'!EX10,'PC - Debt'!$F$6-SUM('Financing Ponte'!$D$11:EW11)),0),IF('Financing Ponte'!EX9='PC - Debt'!$F$7,'PC - Debt'!$F$6,0))</f>
        <v>0</v>
      </c>
      <c r="EY11" s="320">
        <f>IF('PC - Debt'!$C$10="Pari Passu",IF(AND(EY10&lt;&gt;0,EY9&gt;='PC - Debt'!$F$7),MIN(-'Financing Ponte'!EY10,'PC - Debt'!$F$6-SUM('Financing Ponte'!$D$11:EX11)),0),IF('Financing Ponte'!EY9='PC - Debt'!$F$7,'PC - Debt'!$F$6,0))</f>
        <v>0</v>
      </c>
      <c r="EZ11" s="320">
        <f>IF('PC - Debt'!$C$10="Pari Passu",IF(AND(EZ10&lt;&gt;0,EZ9&gt;='PC - Debt'!$F$7),MIN(-'Financing Ponte'!EZ10,'PC - Debt'!$F$6-SUM('Financing Ponte'!$D$11:EY11)),0),IF('Financing Ponte'!EZ9='PC - Debt'!$F$7,'PC - Debt'!$F$6,0))</f>
        <v>0</v>
      </c>
      <c r="FA11" s="320">
        <f>IF('PC - Debt'!$C$10="Pari Passu",IF(AND(FA10&lt;&gt;0,FA9&gt;='PC - Debt'!$F$7),MIN(-'Financing Ponte'!FA10,'PC - Debt'!$F$6-SUM('Financing Ponte'!$D$11:EZ11)),0),IF('Financing Ponte'!FA9='PC - Debt'!$F$7,'PC - Debt'!$F$6,0))</f>
        <v>0</v>
      </c>
      <c r="FB11" s="320">
        <f>IF('PC - Debt'!$C$10="Pari Passu",IF(AND(FB10&lt;&gt;0,FB9&gt;='PC - Debt'!$F$7),MIN(-'Financing Ponte'!FB10,'PC - Debt'!$F$6-SUM('Financing Ponte'!$D$11:FA11)),0),IF('Financing Ponte'!FB9='PC - Debt'!$F$7,'PC - Debt'!$F$6,0))</f>
        <v>0</v>
      </c>
      <c r="FC11" s="320">
        <f>IF('PC - Debt'!$C$10="Pari Passu",IF(AND(FC10&lt;&gt;0,FC9&gt;='PC - Debt'!$F$7),MIN(-'Financing Ponte'!FC10,'PC - Debt'!$F$6-SUM('Financing Ponte'!$D$11:FB11)),0),IF('Financing Ponte'!FC9='PC - Debt'!$F$7,'PC - Debt'!$F$6,0))</f>
        <v>0</v>
      </c>
      <c r="FD11" s="320">
        <f>IF('PC - Debt'!$C$10="Pari Passu",IF(AND(FD10&lt;&gt;0,FD9&gt;='PC - Debt'!$F$7),MIN(-'Financing Ponte'!FD10,'PC - Debt'!$F$6-SUM('Financing Ponte'!$D$11:FC11)),0),IF('Financing Ponte'!FD9='PC - Debt'!$F$7,'PC - Debt'!$F$6,0))</f>
        <v>0</v>
      </c>
      <c r="FE11" s="320">
        <f>IF('PC - Debt'!$C$10="Pari Passu",IF(AND(FE10&lt;&gt;0,FE9&gt;='PC - Debt'!$F$7),MIN(-'Financing Ponte'!FE10,'PC - Debt'!$F$6-SUM('Financing Ponte'!$D$11:FD11)),0),IF('Financing Ponte'!FE9='PC - Debt'!$F$7,'PC - Debt'!$F$6,0))</f>
        <v>0</v>
      </c>
      <c r="FF11" s="320">
        <f>IF('PC - Debt'!$C$10="Pari Passu",IF(AND(FF10&lt;&gt;0,FF9&gt;='PC - Debt'!$F$7),MIN(-'Financing Ponte'!FF10,'PC - Debt'!$F$6-SUM('Financing Ponte'!$D$11:FE11)),0),IF('Financing Ponte'!FF9='PC - Debt'!$F$7,'PC - Debt'!$F$6,0))</f>
        <v>0</v>
      </c>
      <c r="FG11" s="320">
        <f>IF('PC - Debt'!$C$10="Pari Passu",IF(AND(FG10&lt;&gt;0,FG9&gt;='PC - Debt'!$F$7),MIN(-'Financing Ponte'!FG10,'PC - Debt'!$F$6-SUM('Financing Ponte'!$D$11:FF11)),0),IF('Financing Ponte'!FG9='PC - Debt'!$F$7,'PC - Debt'!$F$6,0))</f>
        <v>0</v>
      </c>
      <c r="FH11" s="320">
        <f>IF('PC - Debt'!$C$10="Pari Passu",IF(AND(FH10&lt;&gt;0,FH9&gt;='PC - Debt'!$F$7),MIN(-'Financing Ponte'!FH10,'PC - Debt'!$F$6-SUM('Financing Ponte'!$D$11:FG11)),0),IF('Financing Ponte'!FH9='PC - Debt'!$F$7,'PC - Debt'!$F$6,0))</f>
        <v>0</v>
      </c>
      <c r="FI11" s="320">
        <f>IF('PC - Debt'!$C$10="Pari Passu",IF(AND(FI10&lt;&gt;0,FI9&gt;='PC - Debt'!$F$7),MIN(-'Financing Ponte'!FI10,'PC - Debt'!$F$6-SUM('Financing Ponte'!$D$11:FH11)),0),IF('Financing Ponte'!FI9='PC - Debt'!$F$7,'PC - Debt'!$F$6,0))</f>
        <v>0</v>
      </c>
      <c r="FJ11" s="320">
        <f>IF('PC - Debt'!$C$10="Pari Passu",IF(AND(FJ10&lt;&gt;0,FJ9&gt;='PC - Debt'!$F$7),MIN(-'Financing Ponte'!FJ10,'PC - Debt'!$F$6-SUM('Financing Ponte'!$D$11:FI11)),0),IF('Financing Ponte'!FJ9='PC - Debt'!$F$7,'PC - Debt'!$F$6,0))</f>
        <v>0</v>
      </c>
      <c r="FK11" s="320">
        <f>IF('PC - Debt'!$C$10="Pari Passu",IF(AND(FK10&lt;&gt;0,FK9&gt;='PC - Debt'!$F$7),MIN(-'Financing Ponte'!FK10,'PC - Debt'!$F$6-SUM('Financing Ponte'!$D$11:FJ11)),0),IF('Financing Ponte'!FK9='PC - Debt'!$F$7,'PC - Debt'!$F$6,0))</f>
        <v>0</v>
      </c>
      <c r="FL11" s="320">
        <f>IF('PC - Debt'!$C$10="Pari Passu",IF(AND(FL10&lt;&gt;0,FL9&gt;='PC - Debt'!$F$7),MIN(-'Financing Ponte'!FL10,'PC - Debt'!$F$6-SUM('Financing Ponte'!$D$11:FK11)),0),IF('Financing Ponte'!FL9='PC - Debt'!$F$7,'PC - Debt'!$F$6,0))</f>
        <v>0</v>
      </c>
      <c r="FM11" s="320">
        <f>IF('PC - Debt'!$C$10="Pari Passu",IF(AND(FM10&lt;&gt;0,FM9&gt;='PC - Debt'!$F$7),MIN(-'Financing Ponte'!FM10,'PC - Debt'!$F$6-SUM('Financing Ponte'!$D$11:FL11)),0),IF('Financing Ponte'!FM9='PC - Debt'!$F$7,'PC - Debt'!$F$6,0))</f>
        <v>0</v>
      </c>
      <c r="FN11" s="320">
        <f>IF('PC - Debt'!$C$10="Pari Passu",IF(AND(FN10&lt;&gt;0,FN9&gt;='PC - Debt'!$F$7),MIN(-'Financing Ponte'!FN10,'PC - Debt'!$F$6-SUM('Financing Ponte'!$D$11:FM11)),0),IF('Financing Ponte'!FN9='PC - Debt'!$F$7,'PC - Debt'!$F$6,0))</f>
        <v>0</v>
      </c>
      <c r="FO11" s="320">
        <f>IF('PC - Debt'!$C$10="Pari Passu",IF(AND(FO10&lt;&gt;0,FO9&gt;='PC - Debt'!$F$7),MIN(-'Financing Ponte'!FO10,'PC - Debt'!$F$6-SUM('Financing Ponte'!$D$11:FN11)),0),IF('Financing Ponte'!FO9='PC - Debt'!$F$7,'PC - Debt'!$F$6,0))</f>
        <v>0</v>
      </c>
      <c r="FP11" s="320">
        <f>IF('PC - Debt'!$C$10="Pari Passu",IF(AND(FP10&lt;&gt;0,FP9&gt;='PC - Debt'!$F$7),MIN(-'Financing Ponte'!FP10,'PC - Debt'!$F$6-SUM('Financing Ponte'!$D$11:FO11)),0),IF('Financing Ponte'!FP9='PC - Debt'!$F$7,'PC - Debt'!$F$6,0))</f>
        <v>0</v>
      </c>
      <c r="FQ11" s="320">
        <f>IF('PC - Debt'!$C$10="Pari Passu",IF(AND(FQ10&lt;&gt;0,FQ9&gt;='PC - Debt'!$F$7),MIN(-'Financing Ponte'!FQ10,'PC - Debt'!$F$6-SUM('Financing Ponte'!$D$11:FP11)),0),IF('Financing Ponte'!FQ9='PC - Debt'!$F$7,'PC - Debt'!$F$6,0))</f>
        <v>0</v>
      </c>
      <c r="FR11" s="320">
        <f>IF('PC - Debt'!$C$10="Pari Passu",IF(AND(FR10&lt;&gt;0,FR9&gt;='PC - Debt'!$F$7),MIN(-'Financing Ponte'!FR10,'PC - Debt'!$F$6-SUM('Financing Ponte'!$D$11:FQ11)),0),IF('Financing Ponte'!FR9='PC - Debt'!$F$7,'PC - Debt'!$F$6,0))</f>
        <v>0</v>
      </c>
      <c r="FS11" s="320">
        <f>IF('PC - Debt'!$C$10="Pari Passu",IF(AND(FS10&lt;&gt;0,FS9&gt;='PC - Debt'!$F$7),MIN(-'Financing Ponte'!FS10,'PC - Debt'!$F$6-SUM('Financing Ponte'!$D$11:FR11)),0),IF('Financing Ponte'!FS9='PC - Debt'!$F$7,'PC - Debt'!$F$6,0))</f>
        <v>0</v>
      </c>
      <c r="FT11" s="320">
        <f>IF('PC - Debt'!$C$10="Pari Passu",IF(AND(FT10&lt;&gt;0,FT9&gt;='PC - Debt'!$F$7),MIN(-'Financing Ponte'!FT10,'PC - Debt'!$F$6-SUM('Financing Ponte'!$D$11:FS11)),0),IF('Financing Ponte'!FT9='PC - Debt'!$F$7,'PC - Debt'!$F$6,0))</f>
        <v>0</v>
      </c>
      <c r="FU11" s="320">
        <f>IF('PC - Debt'!$C$10="Pari Passu",IF(AND(FU10&lt;&gt;0,FU9&gt;='PC - Debt'!$F$7),MIN(-'Financing Ponte'!FU10,'PC - Debt'!$F$6-SUM('Financing Ponte'!$D$11:FT11)),0),IF('Financing Ponte'!FU9='PC - Debt'!$F$7,'PC - Debt'!$F$6,0))</f>
        <v>0</v>
      </c>
      <c r="FV11" s="320">
        <f>IF('PC - Debt'!$C$10="Pari Passu",IF(AND(FV10&lt;&gt;0,FV9&gt;='PC - Debt'!$F$7),MIN(-'Financing Ponte'!FV10,'PC - Debt'!$F$6-SUM('Financing Ponte'!$D$11:FU11)),0),IF('Financing Ponte'!FV9='PC - Debt'!$F$7,'PC - Debt'!$F$6,0))</f>
        <v>0</v>
      </c>
      <c r="FW11" s="320">
        <f>IF('PC - Debt'!$C$10="Pari Passu",IF(AND(FW10&lt;&gt;0,FW9&gt;='PC - Debt'!$F$7),MIN(-'Financing Ponte'!FW10,'PC - Debt'!$F$6-SUM('Financing Ponte'!$D$11:FV11)),0),IF('Financing Ponte'!FW9='PC - Debt'!$F$7,'PC - Debt'!$F$6,0))</f>
        <v>0</v>
      </c>
      <c r="FX11" s="320">
        <f>IF('PC - Debt'!$C$10="Pari Passu",IF(AND(FX10&lt;&gt;0,FX9&gt;='PC - Debt'!$F$7),MIN(-'Financing Ponte'!FX10,'PC - Debt'!$F$6-SUM('Financing Ponte'!$D$11:FW11)),0),IF('Financing Ponte'!FX9='PC - Debt'!$F$7,'PC - Debt'!$F$6,0))</f>
        <v>0</v>
      </c>
      <c r="FY11" s="320">
        <f>IF('PC - Debt'!$C$10="Pari Passu",IF(AND(FY10&lt;&gt;0,FY9&gt;='PC - Debt'!$F$7),MIN(-'Financing Ponte'!FY10,'PC - Debt'!$F$6-SUM('Financing Ponte'!$D$11:FX11)),0),IF('Financing Ponte'!FY9='PC - Debt'!$F$7,'PC - Debt'!$F$6,0))</f>
        <v>0</v>
      </c>
      <c r="FZ11" s="320">
        <f>IF('PC - Debt'!$C$10="Pari Passu",IF(AND(FZ10&lt;&gt;0,FZ9&gt;='PC - Debt'!$F$7),MIN(-'Financing Ponte'!FZ10,'PC - Debt'!$F$6-SUM('Financing Ponte'!$D$11:FY11)),0),IF('Financing Ponte'!FZ9='PC - Debt'!$F$7,'PC - Debt'!$F$6,0))</f>
        <v>0</v>
      </c>
      <c r="GA11" s="320">
        <f>IF('PC - Debt'!$C$10="Pari Passu",IF(AND(GA10&lt;&gt;0,GA9&gt;='PC - Debt'!$F$7),MIN(-'Financing Ponte'!GA10,'PC - Debt'!$F$6-SUM('Financing Ponte'!$D$11:FZ11)),0),IF('Financing Ponte'!GA9='PC - Debt'!$F$7,'PC - Debt'!$F$6,0))</f>
        <v>0</v>
      </c>
      <c r="GB11" s="320">
        <f>IF('PC - Debt'!$C$10="Pari Passu",IF(AND(GB10&lt;&gt;0,GB9&gt;='PC - Debt'!$F$7),MIN(-'Financing Ponte'!GB10,'PC - Debt'!$F$6-SUM('Financing Ponte'!$D$11:GA11)),0),IF('Financing Ponte'!GB9='PC - Debt'!$F$7,'PC - Debt'!$F$6,0))</f>
        <v>0</v>
      </c>
      <c r="GC11" s="320">
        <f>IF('PC - Debt'!$C$10="Pari Passu",IF(AND(GC10&lt;&gt;0,GC9&gt;='PC - Debt'!$F$7),MIN(-'Financing Ponte'!GC10,'PC - Debt'!$F$6-SUM('Financing Ponte'!$D$11:GB11)),0),IF('Financing Ponte'!GC9='PC - Debt'!$F$7,'PC - Debt'!$F$6,0))</f>
        <v>0</v>
      </c>
      <c r="GD11" s="320">
        <f>IF('PC - Debt'!$C$10="Pari Passu",IF(AND(GD10&lt;&gt;0,GD9&gt;='PC - Debt'!$F$7),MIN(-'Financing Ponte'!GD10,'PC - Debt'!$F$6-SUM('Financing Ponte'!$D$11:GC11)),0),IF('Financing Ponte'!GD9='PC - Debt'!$F$7,'PC - Debt'!$F$6,0))</f>
        <v>0</v>
      </c>
      <c r="GE11" s="320">
        <f>IF('PC - Debt'!$C$10="Pari Passu",IF(AND(GE10&lt;&gt;0,GE9&gt;='PC - Debt'!$F$7),MIN(-'Financing Ponte'!GE10,'PC - Debt'!$F$6-SUM('Financing Ponte'!$D$11:GD11)),0),IF('Financing Ponte'!GE9='PC - Debt'!$F$7,'PC - Debt'!$F$6,0))</f>
        <v>0</v>
      </c>
      <c r="GF11" s="320">
        <f>IF('PC - Debt'!$C$10="Pari Passu",IF(AND(GF10&lt;&gt;0,GF9&gt;='PC - Debt'!$F$7),MIN(-'Financing Ponte'!GF10,'PC - Debt'!$F$6-SUM('Financing Ponte'!$D$11:GE11)),0),IF('Financing Ponte'!GF9='PC - Debt'!$F$7,'PC - Debt'!$F$6,0))</f>
        <v>0</v>
      </c>
      <c r="GG11" s="320">
        <f>IF('PC - Debt'!$C$10="Pari Passu",IF(AND(GG10&lt;&gt;0,GG9&gt;='PC - Debt'!$F$7),MIN(-'Financing Ponte'!GG10,'PC - Debt'!$F$6-SUM('Financing Ponte'!$D$11:GF11)),0),IF('Financing Ponte'!GG9='PC - Debt'!$F$7,'PC - Debt'!$F$6,0))</f>
        <v>0</v>
      </c>
      <c r="GH11" s="320">
        <f>IF('PC - Debt'!$C$10="Pari Passu",IF(AND(GH10&lt;&gt;0,GH9&gt;='PC - Debt'!$F$7),MIN(-'Financing Ponte'!GH10,'PC - Debt'!$F$6-SUM('Financing Ponte'!$D$11:GG11)),0),IF('Financing Ponte'!GH9='PC - Debt'!$F$7,'PC - Debt'!$F$6,0))</f>
        <v>0</v>
      </c>
      <c r="GI11" s="320">
        <f>IF('PC - Debt'!$C$10="Pari Passu",IF(AND(GI10&lt;&gt;0,GI9&gt;='PC - Debt'!$F$7),MIN(-'Financing Ponte'!GI10,'PC - Debt'!$F$6-SUM('Financing Ponte'!$D$11:GH11)),0),IF('Financing Ponte'!GI9='PC - Debt'!$F$7,'PC - Debt'!$F$6,0))</f>
        <v>0</v>
      </c>
      <c r="GJ11" s="320">
        <f>IF('PC - Debt'!$C$10="Pari Passu",IF(AND(GJ10&lt;&gt;0,GJ9&gt;='PC - Debt'!$F$7),MIN(-'Financing Ponte'!GJ10,'PC - Debt'!$F$6-SUM('Financing Ponte'!$D$11:GI11)),0),IF('Financing Ponte'!GJ9='PC - Debt'!$F$7,'PC - Debt'!$F$6,0))</f>
        <v>0</v>
      </c>
      <c r="GK11" s="320">
        <f>IF('PC - Debt'!$C$10="Pari Passu",IF(AND(GK10&lt;&gt;0,GK9&gt;='PC - Debt'!$F$7),MIN(-'Financing Ponte'!GK10,'PC - Debt'!$F$6-SUM('Financing Ponte'!$D$11:GJ11)),0),IF('Financing Ponte'!GK9='PC - Debt'!$F$7,'PC - Debt'!$F$6,0))</f>
        <v>0</v>
      </c>
      <c r="GL11" s="320">
        <f>IF('PC - Debt'!$C$10="Pari Passu",IF(AND(GL10&lt;&gt;0,GL9&gt;='PC - Debt'!$F$7),MIN(-'Financing Ponte'!GL10,'PC - Debt'!$F$6-SUM('Financing Ponte'!$D$11:GK11)),0),IF('Financing Ponte'!GL9='PC - Debt'!$F$7,'PC - Debt'!$F$6,0))</f>
        <v>0</v>
      </c>
      <c r="GM11" s="320">
        <f>IF('PC - Debt'!$C$10="Pari Passu",IF(AND(GM10&lt;&gt;0,GM9&gt;='PC - Debt'!$F$7),MIN(-'Financing Ponte'!GM10,'PC - Debt'!$F$6-SUM('Financing Ponte'!$D$11:GL11)),0),IF('Financing Ponte'!GM9='PC - Debt'!$F$7,'PC - Debt'!$F$6,0))</f>
        <v>0</v>
      </c>
      <c r="GN11" s="320" t="e">
        <f>IF('PC - Debt'!$C$10="Pari Passu",IF(AND(GN10&lt;&gt;0,GN9&gt;='PC - Debt'!$F$7),MIN(-'Financing Ponte'!GN10,'PC - Debt'!$F$6-SUM('Financing Ponte'!$D$11:GM11)),0),IF('Financing Ponte'!GN9='PC - Debt'!$F$7,'PC - Debt'!$F$6,0))</f>
        <v>#REF!</v>
      </c>
      <c r="GO11" s="320" t="e">
        <f>IF('PC - Debt'!$C$10="Pari Passu",IF(AND(GO10&lt;&gt;0,GO9&gt;='PC - Debt'!$F$7),MIN(-'Financing Ponte'!GO10,'PC - Debt'!$F$6-SUM('Financing Ponte'!$D$11:GN11)),0),IF('Financing Ponte'!GO9='PC - Debt'!$F$7,'PC - Debt'!$F$6,0))</f>
        <v>#REF!</v>
      </c>
      <c r="GP11" s="320" t="e">
        <f>IF('PC - Debt'!$C$10="Pari Passu",IF(AND(GP10&lt;&gt;0,GP9&gt;='PC - Debt'!$F$7),MIN(-'Financing Ponte'!GP10,'PC - Debt'!$F$6-SUM('Financing Ponte'!$D$11:GO11)),0),IF('Financing Ponte'!GP9='PC - Debt'!$F$7,'PC - Debt'!$F$6,0))</f>
        <v>#REF!</v>
      </c>
      <c r="GQ11" s="320" t="e">
        <f>IF('PC - Debt'!$C$10="Pari Passu",IF(AND(GQ10&lt;&gt;0,GQ9&gt;='PC - Debt'!$F$7),MIN(-'Financing Ponte'!GQ10,'PC - Debt'!$F$6-SUM('Financing Ponte'!$D$11:GP11)),0),IF('Financing Ponte'!GQ9='PC - Debt'!$F$7,'PC - Debt'!$F$6,0))</f>
        <v>#REF!</v>
      </c>
      <c r="GR11" s="320" t="e">
        <f>IF('PC - Debt'!$C$10="Pari Passu",IF(AND(GR10&lt;&gt;0,GR9&gt;='PC - Debt'!$F$7),MIN(-'Financing Ponte'!GR10,'PC - Debt'!$F$6-SUM('Financing Ponte'!$D$11:GQ11)),0),IF('Financing Ponte'!GR9='PC - Debt'!$F$7,'PC - Debt'!$F$6,0))</f>
        <v>#REF!</v>
      </c>
      <c r="GS11" s="320" t="e">
        <f>IF('PC - Debt'!$C$10="Pari Passu",IF(AND(GS10&lt;&gt;0,GS9&gt;='PC - Debt'!$F$7),MIN(-'Financing Ponte'!GS10,'PC - Debt'!$F$6-SUM('Financing Ponte'!$D$11:GR11)),0),IF('Financing Ponte'!GS9='PC - Debt'!$F$7,'PC - Debt'!$F$6,0))</f>
        <v>#REF!</v>
      </c>
      <c r="GT11" s="320" t="e">
        <f>IF('PC - Debt'!$C$10="Pari Passu",IF(AND(GT10&lt;&gt;0,GT9&gt;='PC - Debt'!$F$7),MIN(-'Financing Ponte'!GT10,'PC - Debt'!$F$6-SUM('Financing Ponte'!$D$11:GS11)),0),IF('Financing Ponte'!GT9='PC - Debt'!$F$7,'PC - Debt'!$F$6,0))</f>
        <v>#REF!</v>
      </c>
      <c r="GU11" s="320" t="e">
        <f>IF('PC - Debt'!$C$10="Pari Passu",IF(AND(GU10&lt;&gt;0,GU9&gt;='PC - Debt'!$F$7),MIN(-'Financing Ponte'!GU10,'PC - Debt'!$F$6-SUM('Financing Ponte'!$D$11:GT11)),0),IF('Financing Ponte'!GU9='PC - Debt'!$F$7,'PC - Debt'!$F$6,0))</f>
        <v>#REF!</v>
      </c>
      <c r="GV11" s="320" t="e">
        <f>IF('PC - Debt'!$C$10="Pari Passu",IF(AND(GV10&lt;&gt;0,GV9&gt;='PC - Debt'!$F$7),MIN(-'Financing Ponte'!GV10,'PC - Debt'!$F$6-SUM('Financing Ponte'!$D$11:GU11)),0),IF('Financing Ponte'!GV9='PC - Debt'!$F$7,'PC - Debt'!$F$6,0))</f>
        <v>#REF!</v>
      </c>
      <c r="GW11" s="320" t="e">
        <f>IF('PC - Debt'!$C$10="Pari Passu",IF(AND(GW10&lt;&gt;0,GW9&gt;='PC - Debt'!$F$7),MIN(-'Financing Ponte'!GW10,'PC - Debt'!$F$6-SUM('Financing Ponte'!$D$11:GV11)),0),IF('Financing Ponte'!GW9='PC - Debt'!$F$7,'PC - Debt'!$F$6,0))</f>
        <v>#REF!</v>
      </c>
      <c r="GX11" s="320" t="e">
        <f>IF('PC - Debt'!$C$10="Pari Passu",IF(AND(GX10&lt;&gt;0,GX9&gt;='PC - Debt'!$F$7),MIN(-'Financing Ponte'!GX10,'PC - Debt'!$F$6-SUM('Financing Ponte'!$D$11:GW11)),0),IF('Financing Ponte'!GX9='PC - Debt'!$F$7,'PC - Debt'!$F$6,0))</f>
        <v>#REF!</v>
      </c>
      <c r="GY11" s="320" t="e">
        <f>IF('PC - Debt'!$C$10="Pari Passu",IF(AND(GY10&lt;&gt;0,GY9&gt;='PC - Debt'!$F$7),MIN(-'Financing Ponte'!GY10,'PC - Debt'!$F$6-SUM('Financing Ponte'!$D$11:GX11)),0),IF('Financing Ponte'!GY9='PC - Debt'!$F$7,'PC - Debt'!$F$6,0))</f>
        <v>#REF!</v>
      </c>
      <c r="GZ11" s="320">
        <f>IF('PC - Debt'!$C$10="Pari Passu",IF(AND(GZ10&lt;&gt;0,GZ9&gt;='PC - Debt'!$F$7),MIN(-'Financing Ponte'!GZ10,'PC - Debt'!$F$6-SUM('Financing Ponte'!$D$11:GY11)),0),IF('Financing Ponte'!GZ9='PC - Debt'!$F$7,'PC - Debt'!$F$6,0))</f>
        <v>0</v>
      </c>
      <c r="HA11" s="320">
        <f>IF('PC - Debt'!$C$10="Pari Passu",IF(AND(HA10&lt;&gt;0,HA9&gt;='PC - Debt'!$F$7),MIN(-'Financing Ponte'!HA10,'PC - Debt'!$F$6-SUM('Financing Ponte'!$D$11:GZ11)),0),IF('Financing Ponte'!HA9='PC - Debt'!$F$7,'PC - Debt'!$F$6,0))</f>
        <v>0</v>
      </c>
      <c r="HB11" s="320">
        <f>IF('PC - Debt'!$C$10="Pari Passu",IF(AND(HB10&lt;&gt;0,HB9&gt;='PC - Debt'!$F$7),MIN(-'Financing Ponte'!HB10,'PC - Debt'!$F$6-SUM('Financing Ponte'!$D$11:HA11)),0),IF('Financing Ponte'!HB9='PC - Debt'!$F$7,'PC - Debt'!$F$6,0))</f>
        <v>0</v>
      </c>
      <c r="HC11" s="320">
        <f>IF('PC - Debt'!$C$10="Pari Passu",IF(AND(HC10&lt;&gt;0,HC9&gt;='PC - Debt'!$F$7),MIN(-'Financing Ponte'!HC10,'PC - Debt'!$F$6-SUM('Financing Ponte'!$D$11:HB11)),0),IF('Financing Ponte'!HC9='PC - Debt'!$F$7,'PC - Debt'!$F$6,0))</f>
        <v>0</v>
      </c>
      <c r="HD11" s="320">
        <f>IF('PC - Debt'!$C$10="Pari Passu",IF(AND(HD10&lt;&gt;0,HD9&gt;='PC - Debt'!$F$7),MIN(-'Financing Ponte'!HD10,'PC - Debt'!$F$6-SUM('Financing Ponte'!$D$11:HC11)),0),IF('Financing Ponte'!HD9='PC - Debt'!$F$7,'PC - Debt'!$F$6,0))</f>
        <v>0</v>
      </c>
      <c r="HE11" s="320">
        <f>IF('PC - Debt'!$C$10="Pari Passu",IF(AND(HE10&lt;&gt;0,HE9&gt;='PC - Debt'!$F$7),MIN(-'Financing Ponte'!HE10,'PC - Debt'!$F$6-SUM('Financing Ponte'!$D$11:HD11)),0),IF('Financing Ponte'!HE9='PC - Debt'!$F$7,'PC - Debt'!$F$6,0))</f>
        <v>0</v>
      </c>
      <c r="HF11" s="320">
        <f>IF('PC - Debt'!$C$10="Pari Passu",IF(AND(HF10&lt;&gt;0,HF9&gt;='PC - Debt'!$F$7),MIN(-'Financing Ponte'!HF10,'PC - Debt'!$F$6-SUM('Financing Ponte'!$D$11:HE11)),0),IF('Financing Ponte'!HF9='PC - Debt'!$F$7,'PC - Debt'!$F$6,0))</f>
        <v>0</v>
      </c>
      <c r="HG11" s="320">
        <f>IF('PC - Debt'!$C$10="Pari Passu",IF(AND(HG10&lt;&gt;0,HG9&gt;='PC - Debt'!$F$7),MIN(-'Financing Ponte'!HG10,'PC - Debt'!$F$6-SUM('Financing Ponte'!$D$11:HF11)),0),IF('Financing Ponte'!HG9='PC - Debt'!$F$7,'PC - Debt'!$F$6,0))</f>
        <v>0</v>
      </c>
      <c r="HH11" s="320">
        <f>IF('PC - Debt'!$C$10="Pari Passu",IF(AND(HH10&lt;&gt;0,HH9&gt;='PC - Debt'!$F$7),MIN(-'Financing Ponte'!HH10,'PC - Debt'!$F$6-SUM('Financing Ponte'!$D$11:HG11)),0),IF('Financing Ponte'!HH9='PC - Debt'!$F$7,'PC - Debt'!$F$6,0))</f>
        <v>0</v>
      </c>
      <c r="HI11" s="320">
        <f>IF('PC - Debt'!$C$10="Pari Passu",IF(AND(HI10&lt;&gt;0,HI9&gt;='PC - Debt'!$F$7),MIN(-'Financing Ponte'!HI10,'PC - Debt'!$F$6-SUM('Financing Ponte'!$D$11:HH11)),0),IF('Financing Ponte'!HI9='PC - Debt'!$F$7,'PC - Debt'!$F$6,0))</f>
        <v>0</v>
      </c>
      <c r="HJ11" s="320">
        <f>IF('PC - Debt'!$C$10="Pari Passu",IF(AND(HJ10&lt;&gt;0,HJ9&gt;='PC - Debt'!$F$7),MIN(-'Financing Ponte'!HJ10,'PC - Debt'!$F$6-SUM('Financing Ponte'!$D$11:HI11)),0),IF('Financing Ponte'!HJ9='PC - Debt'!$F$7,'PC - Debt'!$F$6,0))</f>
        <v>0</v>
      </c>
      <c r="HK11" s="320">
        <f>IF('PC - Debt'!$C$10="Pari Passu",IF(AND(HK10&lt;&gt;0,HK9&gt;='PC - Debt'!$F$7),MIN(-'Financing Ponte'!HK10,'PC - Debt'!$F$6-SUM('Financing Ponte'!$D$11:HJ11)),0),IF('Financing Ponte'!HK9='PC - Debt'!$F$7,'PC - Debt'!$F$6,0))</f>
        <v>0</v>
      </c>
      <c r="HL11" s="320">
        <f>IF('PC - Debt'!$C$10="Pari Passu",IF(AND(HL10&lt;&gt;0,HL9&gt;='PC - Debt'!$F$7),MIN(-'Financing Ponte'!HL10,'PC - Debt'!$F$6-SUM('Financing Ponte'!$D$11:HK11)),0),IF('Financing Ponte'!HL9='PC - Debt'!$F$7,'PC - Debt'!$F$6,0))</f>
        <v>0</v>
      </c>
      <c r="HM11" s="320">
        <f>IF('PC - Debt'!$C$10="Pari Passu",IF(AND(HM10&lt;&gt;0,HM9&gt;='PC - Debt'!$F$7),MIN(-'Financing Ponte'!HM10,'PC - Debt'!$F$6-SUM('Financing Ponte'!$D$11:HL11)),0),IF('Financing Ponte'!HM9='PC - Debt'!$F$7,'PC - Debt'!$F$6,0))</f>
        <v>0</v>
      </c>
      <c r="HN11" s="320">
        <f>IF('PC - Debt'!$C$10="Pari Passu",IF(AND(HN10&lt;&gt;0,HN9&gt;='PC - Debt'!$F$7),MIN(-'Financing Ponte'!HN10,'PC - Debt'!$F$6-SUM('Financing Ponte'!$D$11:HM11)),0),IF('Financing Ponte'!HN9='PC - Debt'!$F$7,'PC - Debt'!$F$6,0))</f>
        <v>0</v>
      </c>
      <c r="HO11" s="320">
        <f>IF('PC - Debt'!$C$10="Pari Passu",IF(AND(HO10&lt;&gt;0,HO9&gt;='PC - Debt'!$F$7),MIN(-'Financing Ponte'!HO10,'PC - Debt'!$F$6-SUM('Financing Ponte'!$D$11:HN11)),0),IF('Financing Ponte'!HO9='PC - Debt'!$F$7,'PC - Debt'!$F$6,0))</f>
        <v>0</v>
      </c>
      <c r="HP11" s="320">
        <f>IF('PC - Debt'!$C$10="Pari Passu",IF(AND(HP10&lt;&gt;0,HP9&gt;='PC - Debt'!$F$7),MIN(-'Financing Ponte'!HP10,'PC - Debt'!$F$6-SUM('Financing Ponte'!$D$11:HO11)),0),IF('Financing Ponte'!HP9='PC - Debt'!$F$7,'PC - Debt'!$F$6,0))</f>
        <v>0</v>
      </c>
      <c r="HQ11" s="320">
        <f>IF('PC - Debt'!$C$10="Pari Passu",IF(AND(HQ10&lt;&gt;0,HQ9&gt;='PC - Debt'!$F$7),MIN(-'Financing Ponte'!HQ10,'PC - Debt'!$F$6-SUM('Financing Ponte'!$D$11:HP11)),0),IF('Financing Ponte'!HQ9='PC - Debt'!$F$7,'PC - Debt'!$F$6,0))</f>
        <v>0</v>
      </c>
      <c r="HR11" s="320">
        <f>IF('PC - Debt'!$C$10="Pari Passu",IF(AND(HR10&lt;&gt;0,HR9&gt;='PC - Debt'!$F$7),MIN(-'Financing Ponte'!HR10,'PC - Debt'!$F$6-SUM('Financing Ponte'!$D$11:HQ11)),0),IF('Financing Ponte'!HR9='PC - Debt'!$F$7,'PC - Debt'!$F$6,0))</f>
        <v>0</v>
      </c>
      <c r="HS11" s="320">
        <f>IF('PC - Debt'!$C$10="Pari Passu",IF(AND(HS10&lt;&gt;0,HS9&gt;='PC - Debt'!$F$7),MIN(-'Financing Ponte'!HS10,'PC - Debt'!$F$6-SUM('Financing Ponte'!$D$11:HR11)),0),IF('Financing Ponte'!HS9='PC - Debt'!$F$7,'PC - Debt'!$F$6,0))</f>
        <v>0</v>
      </c>
      <c r="HT11" s="320">
        <f>IF('PC - Debt'!$C$10="Pari Passu",IF(AND(HT10&lt;&gt;0,HT9&gt;='PC - Debt'!$F$7),MIN(-'Financing Ponte'!HT10,'PC - Debt'!$F$6-SUM('Financing Ponte'!$D$11:HS11)),0),IF('Financing Ponte'!HT9='PC - Debt'!$F$7,'PC - Debt'!$F$6,0))</f>
        <v>0</v>
      </c>
      <c r="HU11" s="320">
        <f>IF('PC - Debt'!$C$10="Pari Passu",IF(AND(HU10&lt;&gt;0,HU9&gt;='PC - Debt'!$F$7),MIN(-'Financing Ponte'!HU10,'PC - Debt'!$F$6-SUM('Financing Ponte'!$D$11:HT11)),0),IF('Financing Ponte'!HU9='PC - Debt'!$F$7,'PC - Debt'!$F$6,0))</f>
        <v>0</v>
      </c>
      <c r="HV11" s="320">
        <f>IF('PC - Debt'!$C$10="Pari Passu",IF(AND(HV10&lt;&gt;0,HV9&gt;='PC - Debt'!$F$7),MIN(-'Financing Ponte'!HV10,'PC - Debt'!$F$6-SUM('Financing Ponte'!$D$11:HU11)),0),IF('Financing Ponte'!HV9='PC - Debt'!$F$7,'PC - Debt'!$F$6,0))</f>
        <v>0</v>
      </c>
      <c r="HW11" s="320">
        <f>IF('PC - Debt'!$C$10="Pari Passu",IF(AND(HW10&lt;&gt;0,HW9&gt;='PC - Debt'!$F$7),MIN(-'Financing Ponte'!HW10,'PC - Debt'!$F$6-SUM('Financing Ponte'!$D$11:HV11)),0),IF('Financing Ponte'!HW9='PC - Debt'!$F$7,'PC - Debt'!$F$6,0))</f>
        <v>0</v>
      </c>
      <c r="HX11" s="320" t="e">
        <f>IF('PC - Debt'!$C$10="Pari Passu",IF(AND(HX10&lt;&gt;0,HX9&gt;='PC - Debt'!$F$7),MIN(-'Financing Ponte'!HX10,'PC - Debt'!$F$6-SUM('Financing Ponte'!$D$11:HW11)),0),IF('Financing Ponte'!HX9='PC - Debt'!$F$7,'PC - Debt'!$F$6,0))</f>
        <v>#REF!</v>
      </c>
      <c r="HY11" s="320" t="e">
        <f>IF('PC - Debt'!$C$10="Pari Passu",IF(AND(HY10&lt;&gt;0,HY9&gt;='PC - Debt'!$F$7),MIN(-'Financing Ponte'!HY10,'PC - Debt'!$F$6-SUM('Financing Ponte'!$D$11:HX11)),0),IF('Financing Ponte'!HY9='PC - Debt'!$F$7,'PC - Debt'!$F$6,0))</f>
        <v>#REF!</v>
      </c>
      <c r="HZ11" s="320" t="e">
        <f>IF('PC - Debt'!$C$10="Pari Passu",IF(AND(HZ10&lt;&gt;0,HZ9&gt;='PC - Debt'!$F$7),MIN(-'Financing Ponte'!HZ10,'PC - Debt'!$F$6-SUM('Financing Ponte'!$D$11:HY11)),0),IF('Financing Ponte'!HZ9='PC - Debt'!$F$7,'PC - Debt'!$F$6,0))</f>
        <v>#REF!</v>
      </c>
      <c r="IA11" s="320" t="e">
        <f>IF('PC - Debt'!$C$10="Pari Passu",IF(AND(IA10&lt;&gt;0,IA9&gt;='PC - Debt'!$F$7),MIN(-'Financing Ponte'!IA10,'PC - Debt'!$F$6-SUM('Financing Ponte'!$D$11:HZ11)),0),IF('Financing Ponte'!IA9='PC - Debt'!$F$7,'PC - Debt'!$F$6,0))</f>
        <v>#REF!</v>
      </c>
      <c r="IB11" s="320" t="e">
        <f>IF('PC - Debt'!$C$10="Pari Passu",IF(AND(IB10&lt;&gt;0,IB9&gt;='PC - Debt'!$F$7),MIN(-'Financing Ponte'!IB10,'PC - Debt'!$F$6-SUM('Financing Ponte'!$D$11:IA11)),0),IF('Financing Ponte'!IB9='PC - Debt'!$F$7,'PC - Debt'!$F$6,0))</f>
        <v>#REF!</v>
      </c>
      <c r="IC11" s="320" t="e">
        <f>IF('PC - Debt'!$C$10="Pari Passu",IF(AND(IC10&lt;&gt;0,IC9&gt;='PC - Debt'!$F$7),MIN(-'Financing Ponte'!IC10,'PC - Debt'!$F$6-SUM('Financing Ponte'!$D$11:IB11)),0),IF('Financing Ponte'!IC9='PC - Debt'!$F$7,'PC - Debt'!$F$6,0))</f>
        <v>#REF!</v>
      </c>
      <c r="ID11" s="320" t="e">
        <f>IF('PC - Debt'!$C$10="Pari Passu",IF(AND(ID10&lt;&gt;0,ID9&gt;='PC - Debt'!$F$7),MIN(-'Financing Ponte'!ID10,'PC - Debt'!$F$6-SUM('Financing Ponte'!$D$11:IC11)),0),IF('Financing Ponte'!ID9='PC - Debt'!$F$7,'PC - Debt'!$F$6,0))</f>
        <v>#REF!</v>
      </c>
      <c r="IE11" s="320" t="e">
        <f>IF('PC - Debt'!$C$10="Pari Passu",IF(AND(IE10&lt;&gt;0,IE9&gt;='PC - Debt'!$F$7),MIN(-'Financing Ponte'!IE10,'PC - Debt'!$F$6-SUM('Financing Ponte'!$D$11:ID11)),0),IF('Financing Ponte'!IE9='PC - Debt'!$F$7,'PC - Debt'!$F$6,0))</f>
        <v>#REF!</v>
      </c>
      <c r="IF11" s="320" t="e">
        <f>IF('PC - Debt'!$C$10="Pari Passu",IF(AND(IF10&lt;&gt;0,IF9&gt;='PC - Debt'!$F$7),MIN(-'Financing Ponte'!IF10,'PC - Debt'!$F$6-SUM('Financing Ponte'!$D$11:IE11)),0),IF('Financing Ponte'!IF9='PC - Debt'!$F$7,'PC - Debt'!$F$6,0))</f>
        <v>#REF!</v>
      </c>
      <c r="IG11" s="320" t="e">
        <f>IF('PC - Debt'!$C$10="Pari Passu",IF(AND(IG10&lt;&gt;0,IG9&gt;='PC - Debt'!$F$7),MIN(-'Financing Ponte'!IG10,'PC - Debt'!$F$6-SUM('Financing Ponte'!$D$11:IF11)),0),IF('Financing Ponte'!IG9='PC - Debt'!$F$7,'PC - Debt'!$F$6,0))</f>
        <v>#REF!</v>
      </c>
      <c r="IH11" s="320" t="e">
        <f>IF('PC - Debt'!$C$10="Pari Passu",IF(AND(IH10&lt;&gt;0,IH9&gt;='PC - Debt'!$F$7),MIN(-'Financing Ponte'!IH10,'PC - Debt'!$F$6-SUM('Financing Ponte'!$D$11:IG11)),0),IF('Financing Ponte'!IH9='PC - Debt'!$F$7,'PC - Debt'!$F$6,0))</f>
        <v>#REF!</v>
      </c>
      <c r="II11" s="320" t="e">
        <f>IF('PC - Debt'!$C$10="Pari Passu",IF(AND(II10&lt;&gt;0,II9&gt;='PC - Debt'!$F$7),MIN(-'Financing Ponte'!II10,'PC - Debt'!$F$6-SUM('Financing Ponte'!$D$11:IH11)),0),IF('Financing Ponte'!II9='PC - Debt'!$F$7,'PC - Debt'!$F$6,0))</f>
        <v>#REF!</v>
      </c>
      <c r="IJ11" s="320">
        <f>IF('PC - Debt'!$C$10="Pari Passu",IF(AND(IJ10&lt;&gt;0,IJ9&gt;='PC - Debt'!$F$7),MIN(-'Financing Ponte'!IJ10,'PC - Debt'!$F$6-SUM('Financing Ponte'!$D$11:II11)),0),IF('Financing Ponte'!IJ9='PC - Debt'!$F$7,'PC - Debt'!$F$6,0))</f>
        <v>0</v>
      </c>
      <c r="IK11" s="320">
        <f>IF('PC - Debt'!$C$10="Pari Passu",IF(AND(IK10&lt;&gt;0,IK9&gt;='PC - Debt'!$F$7),MIN(-'Financing Ponte'!IK10,'PC - Debt'!$F$6-SUM('Financing Ponte'!$D$11:IJ11)),0),IF('Financing Ponte'!IK9='PC - Debt'!$F$7,'PC - Debt'!$F$6,0))</f>
        <v>0</v>
      </c>
      <c r="IL11" s="320">
        <f>IF('PC - Debt'!$C$10="Pari Passu",IF(AND(IL10&lt;&gt;0,IL9&gt;='PC - Debt'!$F$7),MIN(-'Financing Ponte'!IL10,'PC - Debt'!$F$6-SUM('Financing Ponte'!$D$11:IK11)),0),IF('Financing Ponte'!IL9='PC - Debt'!$F$7,'PC - Debt'!$F$6,0))</f>
        <v>0</v>
      </c>
      <c r="IM11" s="320">
        <f>IF('PC - Debt'!$C$10="Pari Passu",IF(AND(IM10&lt;&gt;0,IM9&gt;='PC - Debt'!$F$7),MIN(-'Financing Ponte'!IM10,'PC - Debt'!$F$6-SUM('Financing Ponte'!$D$11:IL11)),0),IF('Financing Ponte'!IM9='PC - Debt'!$F$7,'PC - Debt'!$F$6,0))</f>
        <v>0</v>
      </c>
      <c r="IN11" s="320">
        <f>IF('PC - Debt'!$C$10="Pari Passu",IF(AND(IN10&lt;&gt;0,IN9&gt;='PC - Debt'!$F$7),MIN(-'Financing Ponte'!IN10,'PC - Debt'!$F$6-SUM('Financing Ponte'!$D$11:IM11)),0),IF('Financing Ponte'!IN9='PC - Debt'!$F$7,'PC - Debt'!$F$6,0))</f>
        <v>0</v>
      </c>
      <c r="IO11" s="320">
        <f>IF('PC - Debt'!$C$10="Pari Passu",IF(AND(IO10&lt;&gt;0,IO9&gt;='PC - Debt'!$F$7),MIN(-'Financing Ponte'!IO10,'PC - Debt'!$F$6-SUM('Financing Ponte'!$D$11:IN11)),0),IF('Financing Ponte'!IO9='PC - Debt'!$F$7,'PC - Debt'!$F$6,0))</f>
        <v>0</v>
      </c>
      <c r="IP11" s="320">
        <f>IF('PC - Debt'!$C$10="Pari Passu",IF(AND(IP10&lt;&gt;0,IP9&gt;='PC - Debt'!$F$7),MIN(-'Financing Ponte'!IP10,'PC - Debt'!$F$6-SUM('Financing Ponte'!$D$11:IO11)),0),IF('Financing Ponte'!IP9='PC - Debt'!$F$7,'PC - Debt'!$F$6,0))</f>
        <v>0</v>
      </c>
      <c r="IQ11" s="320">
        <f>IF('PC - Debt'!$C$10="Pari Passu",IF(AND(IQ10&lt;&gt;0,IQ9&gt;='PC - Debt'!$F$7),MIN(-'Financing Ponte'!IQ10,'PC - Debt'!$F$6-SUM('Financing Ponte'!$D$11:IP11)),0),IF('Financing Ponte'!IQ9='PC - Debt'!$F$7,'PC - Debt'!$F$6,0))</f>
        <v>0</v>
      </c>
      <c r="IR11" s="320">
        <f>IF('PC - Debt'!$C$10="Pari Passu",IF(AND(IR10&lt;&gt;0,IR9&gt;='PC - Debt'!$F$7),MIN(-'Financing Ponte'!IR10,'PC - Debt'!$F$6-SUM('Financing Ponte'!$D$11:IQ11)),0),IF('Financing Ponte'!IR9='PC - Debt'!$F$7,'PC - Debt'!$F$6,0))</f>
        <v>0</v>
      </c>
      <c r="IS11" s="320">
        <f>IF('PC - Debt'!$C$10="Pari Passu",IF(AND(IS10&lt;&gt;0,IS9&gt;='PC - Debt'!$F$7),MIN(-'Financing Ponte'!IS10,'PC - Debt'!$F$6-SUM('Financing Ponte'!$D$11:IR11)),0),IF('Financing Ponte'!IS9='PC - Debt'!$F$7,'PC - Debt'!$F$6,0))</f>
        <v>0</v>
      </c>
      <c r="IT11" s="320">
        <f>IF('PC - Debt'!$C$10="Pari Passu",IF(AND(IT10&lt;&gt;0,IT9&gt;='PC - Debt'!$F$7),MIN(-'Financing Ponte'!IT10,'PC - Debt'!$F$6-SUM('Financing Ponte'!$D$11:IS11)),0),IF('Financing Ponte'!IT9='PC - Debt'!$F$7,'PC - Debt'!$F$6,0))</f>
        <v>0</v>
      </c>
      <c r="IU11" s="320">
        <f>IF('PC - Debt'!$C$10="Pari Passu",IF(AND(IU10&lt;&gt;0,IU9&gt;='PC - Debt'!$F$7),MIN(-'Financing Ponte'!IU10,'PC - Debt'!$F$6-SUM('Financing Ponte'!$D$11:IT11)),0),IF('Financing Ponte'!IU9='PC - Debt'!$F$7,'PC - Debt'!$F$6,0))</f>
        <v>0</v>
      </c>
      <c r="IV11" s="320">
        <f>IF('PC - Debt'!$C$10="Pari Passu",IF(AND(IV10&lt;&gt;0,IV9&gt;='PC - Debt'!$F$7),MIN(-'Financing Ponte'!IV10,'PC - Debt'!$F$6-SUM('Financing Ponte'!$D$11:IU11)),0),IF('Financing Ponte'!IV9='PC - Debt'!$F$7,'PC - Debt'!$F$6,0))</f>
        <v>0</v>
      </c>
      <c r="IW11" s="320">
        <f>IF('PC - Debt'!$C$10="Pari Passu",IF(AND(IW10&lt;&gt;0,IW9&gt;='PC - Debt'!$F$7),MIN(-'Financing Ponte'!IW10,'PC - Debt'!$F$6-SUM('Financing Ponte'!$D$11:IV11)),0),IF('Financing Ponte'!IW9='PC - Debt'!$F$7,'PC - Debt'!$F$6,0))</f>
        <v>0</v>
      </c>
      <c r="IX11" s="320">
        <f>IF('PC - Debt'!$C$10="Pari Passu",IF(AND(IX10&lt;&gt;0,IX9&gt;='PC - Debt'!$F$7),MIN(-'Financing Ponte'!IX10,'PC - Debt'!$F$6-SUM('Financing Ponte'!$D$11:IW11)),0),IF('Financing Ponte'!IX9='PC - Debt'!$F$7,'PC - Debt'!$F$6,0))</f>
        <v>0</v>
      </c>
      <c r="IY11" s="320">
        <f>IF('PC - Debt'!$C$10="Pari Passu",IF(AND(IY10&lt;&gt;0,IY9&gt;='PC - Debt'!$F$7),MIN(-'Financing Ponte'!IY10,'PC - Debt'!$F$6-SUM('Financing Ponte'!$D$11:IX11)),0),IF('Financing Ponte'!IY9='PC - Debt'!$F$7,'PC - Debt'!$F$6,0))</f>
        <v>0</v>
      </c>
      <c r="IZ11" s="320">
        <f>IF('PC - Debt'!$C$10="Pari Passu",IF(AND(IZ10&lt;&gt;0,IZ9&gt;='PC - Debt'!$F$7),MIN(-'Financing Ponte'!IZ10,'PC - Debt'!$F$6-SUM('Financing Ponte'!$D$11:IY11)),0),IF('Financing Ponte'!IZ9='PC - Debt'!$F$7,'PC - Debt'!$F$6,0))</f>
        <v>0</v>
      </c>
      <c r="JA11" s="320">
        <f>IF('PC - Debt'!$C$10="Pari Passu",IF(AND(JA10&lt;&gt;0,JA9&gt;='PC - Debt'!$F$7),MIN(-'Financing Ponte'!JA10,'PC - Debt'!$F$6-SUM('Financing Ponte'!$D$11:IZ11)),0),IF('Financing Ponte'!JA9='PC - Debt'!$F$7,'PC - Debt'!$F$6,0))</f>
        <v>0</v>
      </c>
      <c r="JB11" s="320">
        <f>IF('PC - Debt'!$C$10="Pari Passu",IF(AND(JB10&lt;&gt;0,JB9&gt;='PC - Debt'!$F$7),MIN(-'Financing Ponte'!JB10,'PC - Debt'!$F$6-SUM('Financing Ponte'!$D$11:JA11)),0),IF('Financing Ponte'!JB9='PC - Debt'!$F$7,'PC - Debt'!$F$6,0))</f>
        <v>0</v>
      </c>
      <c r="JC11" s="320">
        <f>IF('PC - Debt'!$C$10="Pari Passu",IF(AND(JC10&lt;&gt;0,JC9&gt;='PC - Debt'!$F$7),MIN(-'Financing Ponte'!JC10,'PC - Debt'!$F$6-SUM('Financing Ponte'!$D$11:JB11)),0),IF('Financing Ponte'!JC9='PC - Debt'!$F$7,'PC - Debt'!$F$6,0))</f>
        <v>0</v>
      </c>
      <c r="JD11" s="320">
        <f>IF('PC - Debt'!$C$10="Pari Passu",IF(AND(JD10&lt;&gt;0,JD9&gt;='PC - Debt'!$F$7),MIN(-'Financing Ponte'!JD10,'PC - Debt'!$F$6-SUM('Financing Ponte'!$D$11:JC11)),0),IF('Financing Ponte'!JD9='PC - Debt'!$F$7,'PC - Debt'!$F$6,0))</f>
        <v>0</v>
      </c>
      <c r="JE11" s="320">
        <f>IF('PC - Debt'!$C$10="Pari Passu",IF(AND(JE10&lt;&gt;0,JE9&gt;='PC - Debt'!$F$7),MIN(-'Financing Ponte'!JE10,'PC - Debt'!$F$6-SUM('Financing Ponte'!$D$11:JD11)),0),IF('Financing Ponte'!JE9='PC - Debt'!$F$7,'PC - Debt'!$F$6,0))</f>
        <v>0</v>
      </c>
      <c r="JF11" s="320">
        <f>IF('PC - Debt'!$C$10="Pari Passu",IF(AND(JF10&lt;&gt;0,JF9&gt;='PC - Debt'!$F$7),MIN(-'Financing Ponte'!JF10,'PC - Debt'!$F$6-SUM('Financing Ponte'!$D$11:JE11)),0),IF('Financing Ponte'!JF9='PC - Debt'!$F$7,'PC - Debt'!$F$6,0))</f>
        <v>0</v>
      </c>
      <c r="JG11" s="320">
        <f>IF('PC - Debt'!$C$10="Pari Passu",IF(AND(JG10&lt;&gt;0,JG9&gt;='PC - Debt'!$F$7),MIN(-'Financing Ponte'!JG10,'PC - Debt'!$F$6-SUM('Financing Ponte'!$D$11:JF11)),0),IF('Financing Ponte'!JG9='PC - Debt'!$F$7,'PC - Debt'!$F$6,0))</f>
        <v>0</v>
      </c>
      <c r="JH11" s="320">
        <f>IF('PC - Debt'!$C$10="Pari Passu",IF(AND(JH10&lt;&gt;0,JH9&gt;='PC - Debt'!$F$7),MIN(-'Financing Ponte'!JH10,'PC - Debt'!$F$6-SUM('Financing Ponte'!$D$11:JG11)),0),IF('Financing Ponte'!JH9='PC - Debt'!$F$7,'PC - Debt'!$F$6,0))</f>
        <v>0</v>
      </c>
      <c r="JI11" s="320">
        <f>IF('PC - Debt'!$C$10="Pari Passu",IF(AND(JI10&lt;&gt;0,JI9&gt;='PC - Debt'!$F$7),MIN(-'Financing Ponte'!JI10,'PC - Debt'!$F$6-SUM('Financing Ponte'!$D$11:JH11)),0),IF('Financing Ponte'!JI9='PC - Debt'!$F$7,'PC - Debt'!$F$6,0))</f>
        <v>0</v>
      </c>
      <c r="JJ11" s="320">
        <f>IF('PC - Debt'!$C$10="Pari Passu",IF(AND(JJ10&lt;&gt;0,JJ9&gt;='PC - Debt'!$F$7),MIN(-'Financing Ponte'!JJ10,'PC - Debt'!$F$6-SUM('Financing Ponte'!$D$11:JI11)),0),IF('Financing Ponte'!JJ9='PC - Debt'!$F$7,'PC - Debt'!$F$6,0))</f>
        <v>0</v>
      </c>
      <c r="JK11" s="320">
        <f>IF('PC - Debt'!$C$10="Pari Passu",IF(AND(JK10&lt;&gt;0,JK9&gt;='PC - Debt'!$F$7),MIN(-'Financing Ponte'!JK10,'PC - Debt'!$F$6-SUM('Financing Ponte'!$D$11:JJ11)),0),IF('Financing Ponte'!JK9='PC - Debt'!$F$7,'PC - Debt'!$F$6,0))</f>
        <v>0</v>
      </c>
      <c r="JL11" s="320">
        <f>IF('PC - Debt'!$C$10="Pari Passu",IF(AND(JL10&lt;&gt;0,JL9&gt;='PC - Debt'!$F$7),MIN(-'Financing Ponte'!JL10,'PC - Debt'!$F$6-SUM('Financing Ponte'!$D$11:JK11)),0),IF('Financing Ponte'!JL9='PC - Debt'!$F$7,'PC - Debt'!$F$6,0))</f>
        <v>0</v>
      </c>
      <c r="JM11" s="320">
        <f>IF('PC - Debt'!$C$10="Pari Passu",IF(AND(JM10&lt;&gt;0,JM9&gt;='PC - Debt'!$F$7),MIN(-'Financing Ponte'!JM10,'PC - Debt'!$F$6-SUM('Financing Ponte'!$D$11:JL11)),0),IF('Financing Ponte'!JM9='PC - Debt'!$F$7,'PC - Debt'!$F$6,0))</f>
        <v>0</v>
      </c>
      <c r="JN11" s="320">
        <f>IF('PC - Debt'!$C$10="Pari Passu",IF(AND(JN10&lt;&gt;0,JN9&gt;='PC - Debt'!$F$7),MIN(-'Financing Ponte'!JN10,'PC - Debt'!$F$6-SUM('Financing Ponte'!$D$11:JM11)),0),IF('Financing Ponte'!JN9='PC - Debt'!$F$7,'PC - Debt'!$F$6,0))</f>
        <v>0</v>
      </c>
      <c r="JO11" s="320">
        <f>IF('PC - Debt'!$C$10="Pari Passu",IF(AND(JO10&lt;&gt;0,JO9&gt;='PC - Debt'!$F$7),MIN(-'Financing Ponte'!JO10,'PC - Debt'!$F$6-SUM('Financing Ponte'!$D$11:JN11)),0),IF('Financing Ponte'!JO9='PC - Debt'!$F$7,'PC - Debt'!$F$6,0))</f>
        <v>0</v>
      </c>
      <c r="JP11" s="320">
        <f>IF('PC - Debt'!$C$10="Pari Passu",IF(AND(JP10&lt;&gt;0,JP9&gt;='PC - Debt'!$F$7),MIN(-'Financing Ponte'!JP10,'PC - Debt'!$F$6-SUM('Financing Ponte'!$D$11:JO11)),0),IF('Financing Ponte'!JP9='PC - Debt'!$F$7,'PC - Debt'!$F$6,0))</f>
        <v>0</v>
      </c>
      <c r="JQ11" s="320">
        <f>IF('PC - Debt'!$C$10="Pari Passu",IF(AND(JQ10&lt;&gt;0,JQ9&gt;='PC - Debt'!$F$7),MIN(-'Financing Ponte'!JQ10,'PC - Debt'!$F$6-SUM('Financing Ponte'!$D$11:JP11)),0),IF('Financing Ponte'!JQ9='PC - Debt'!$F$7,'PC - Debt'!$F$6,0))</f>
        <v>0</v>
      </c>
      <c r="JR11" s="320">
        <f>IF('PC - Debt'!$C$10="Pari Passu",IF(AND(JR10&lt;&gt;0,JR9&gt;='PC - Debt'!$F$7),MIN(-'Financing Ponte'!JR10,'PC - Debt'!$F$6-SUM('Financing Ponte'!$D$11:JQ11)),0),IF('Financing Ponte'!JR9='PC - Debt'!$F$7,'PC - Debt'!$F$6,0))</f>
        <v>0</v>
      </c>
      <c r="JS11" s="320">
        <f>IF('PC - Debt'!$C$10="Pari Passu",IF(AND(JS10&lt;&gt;0,JS9&gt;='PC - Debt'!$F$7),MIN(-'Financing Ponte'!JS10,'PC - Debt'!$F$6-SUM('Financing Ponte'!$D$11:JR11)),0),IF('Financing Ponte'!JS9='PC - Debt'!$F$7,'PC - Debt'!$F$6,0))</f>
        <v>0</v>
      </c>
      <c r="JT11" s="320">
        <f>IF('PC - Debt'!$C$10="Pari Passu",IF(AND(JT10&lt;&gt;0,JT9&gt;='PC - Debt'!$F$7),MIN(-'Financing Ponte'!JT10,'PC - Debt'!$F$6-SUM('Financing Ponte'!$D$11:JS11)),0),IF('Financing Ponte'!JT9='PC - Debt'!$F$7,'PC - Debt'!$F$6,0))</f>
        <v>0</v>
      </c>
      <c r="JU11" s="320">
        <f>IF('PC - Debt'!$C$10="Pari Passu",IF(AND(JU10&lt;&gt;0,JU9&gt;='PC - Debt'!$F$7),MIN(-'Financing Ponte'!JU10,'PC - Debt'!$F$6-SUM('Financing Ponte'!$D$11:JT11)),0),IF('Financing Ponte'!JU9='PC - Debt'!$F$7,'PC - Debt'!$F$6,0))</f>
        <v>0</v>
      </c>
      <c r="JV11" s="320">
        <f>IF('PC - Debt'!$C$10="Pari Passu",IF(AND(JV10&lt;&gt;0,JV9&gt;='PC - Debt'!$F$7),MIN(-'Financing Ponte'!JV10,'PC - Debt'!$F$6-SUM('Financing Ponte'!$D$11:JU11)),0),IF('Financing Ponte'!JV9='PC - Debt'!$F$7,'PC - Debt'!$F$6,0))</f>
        <v>0</v>
      </c>
      <c r="JW11" s="320">
        <f>IF('PC - Debt'!$C$10="Pari Passu",IF(AND(JW10&lt;&gt;0,JW9&gt;='PC - Debt'!$F$7),MIN(-'Financing Ponte'!JW10,'PC - Debt'!$F$6-SUM('Financing Ponte'!$D$11:JV11)),0),IF('Financing Ponte'!JW9='PC - Debt'!$F$7,'PC - Debt'!$F$6,0))</f>
        <v>0</v>
      </c>
      <c r="JX11" s="320">
        <f>IF('PC - Debt'!$C$10="Pari Passu",IF(AND(JX10&lt;&gt;0,JX9&gt;='PC - Debt'!$F$7),MIN(-'Financing Ponte'!JX10,'PC - Debt'!$F$6-SUM('Financing Ponte'!$D$11:JW11)),0),IF('Financing Ponte'!JX9='PC - Debt'!$F$7,'PC - Debt'!$F$6,0))</f>
        <v>0</v>
      </c>
      <c r="JY11" s="320">
        <f>IF('PC - Debt'!$C$10="Pari Passu",IF(AND(JY10&lt;&gt;0,JY9&gt;='PC - Debt'!$F$7),MIN(-'Financing Ponte'!JY10,'PC - Debt'!$F$6-SUM('Financing Ponte'!$D$11:JX11)),0),IF('Financing Ponte'!JY9='PC - Debt'!$F$7,'PC - Debt'!$F$6,0))</f>
        <v>0</v>
      </c>
      <c r="JZ11" s="320">
        <f>IF('PC - Debt'!$C$10="Pari Passu",IF(AND(JZ10&lt;&gt;0,JZ9&gt;='PC - Debt'!$F$7),MIN(-'Financing Ponte'!JZ10,'PC - Debt'!$F$6-SUM('Financing Ponte'!$D$11:JY11)),0),IF('Financing Ponte'!JZ9='PC - Debt'!$F$7,'PC - Debt'!$F$6,0))</f>
        <v>0</v>
      </c>
      <c r="KA11" s="320">
        <f>IF('PC - Debt'!$C$10="Pari Passu",IF(AND(KA10&lt;&gt;0,KA9&gt;='PC - Debt'!$F$7),MIN(-'Financing Ponte'!KA10,'PC - Debt'!$F$6-SUM('Financing Ponte'!$D$11:JZ11)),0),IF('Financing Ponte'!KA9='PC - Debt'!$F$7,'PC - Debt'!$F$6,0))</f>
        <v>0</v>
      </c>
      <c r="KB11" s="320">
        <f>IF('PC - Debt'!$C$10="Pari Passu",IF(AND(KB10&lt;&gt;0,KB9&gt;='PC - Debt'!$F$7),MIN(-'Financing Ponte'!KB10,'PC - Debt'!$F$6-SUM('Financing Ponte'!$D$11:KA11)),0),IF('Financing Ponte'!KB9='PC - Debt'!$F$7,'PC - Debt'!$F$6,0))</f>
        <v>0</v>
      </c>
      <c r="KC11" s="320">
        <f>IF('PC - Debt'!$C$10="Pari Passu",IF(AND(KC10&lt;&gt;0,KC9&gt;='PC - Debt'!$F$7),MIN(-'Financing Ponte'!KC10,'PC - Debt'!$F$6-SUM('Financing Ponte'!$D$11:KB11)),0),IF('Financing Ponte'!KC9='PC - Debt'!$F$7,'PC - Debt'!$F$6,0))</f>
        <v>0</v>
      </c>
      <c r="KD11" s="320">
        <f>IF('PC - Debt'!$C$10="Pari Passu",IF(AND(KD10&lt;&gt;0,KD9&gt;='PC - Debt'!$F$7),MIN(-'Financing Ponte'!KD10,'PC - Debt'!$F$6-SUM('Financing Ponte'!$D$11:KC11)),0),IF('Financing Ponte'!KD9='PC - Debt'!$F$7,'PC - Debt'!$F$6,0))</f>
        <v>0</v>
      </c>
      <c r="KE11" s="320">
        <f>IF('PC - Debt'!$C$10="Pari Passu",IF(AND(KE10&lt;&gt;0,KE9&gt;='PC - Debt'!$F$7),MIN(-'Financing Ponte'!KE10,'PC - Debt'!$F$6-SUM('Financing Ponte'!$D$11:KD11)),0),IF('Financing Ponte'!KE9='PC - Debt'!$F$7,'PC - Debt'!$F$6,0))</f>
        <v>0</v>
      </c>
      <c r="KF11" s="320">
        <f>IF('PC - Debt'!$C$10="Pari Passu",IF(AND(KF10&lt;&gt;0,KF9&gt;='PC - Debt'!$F$7),MIN(-'Financing Ponte'!KF10,'PC - Debt'!$F$6-SUM('Financing Ponte'!$D$11:KE11)),0),IF('Financing Ponte'!KF9='PC - Debt'!$F$7,'PC - Debt'!$F$6,0))</f>
        <v>0</v>
      </c>
      <c r="KG11" s="320">
        <f>IF('PC - Debt'!$C$10="Pari Passu",IF(AND(KG10&lt;&gt;0,KG9&gt;='PC - Debt'!$F$7),MIN(-'Financing Ponte'!KG10,'PC - Debt'!$F$6-SUM('Financing Ponte'!$D$11:KF11)),0),IF('Financing Ponte'!KG9='PC - Debt'!$F$7,'PC - Debt'!$F$6,0))</f>
        <v>0</v>
      </c>
      <c r="KH11" s="320">
        <f>IF('PC - Debt'!$C$10="Pari Passu",IF(AND(KH10&lt;&gt;0,KH9&gt;='PC - Debt'!$F$7),MIN(-'Financing Ponte'!KH10,'PC - Debt'!$F$6-SUM('Financing Ponte'!$D$11:KG11)),0),IF('Financing Ponte'!KH9='PC - Debt'!$F$7,'PC - Debt'!$F$6,0))</f>
        <v>0</v>
      </c>
      <c r="KI11" s="320">
        <f>IF('PC - Debt'!$C$10="Pari Passu",IF(AND(KI10&lt;&gt;0,KI9&gt;='PC - Debt'!$F$7),MIN(-'Financing Ponte'!KI10,'PC - Debt'!$F$6-SUM('Financing Ponte'!$D$11:KH11)),0),IF('Financing Ponte'!KI9='PC - Debt'!$F$7,'PC - Debt'!$F$6,0))</f>
        <v>0</v>
      </c>
      <c r="KJ11" s="320">
        <f>IF('PC - Debt'!$C$10="Pari Passu",IF(AND(KJ10&lt;&gt;0,KJ9&gt;='PC - Debt'!$F$7),MIN(-'Financing Ponte'!KJ10,'PC - Debt'!$F$6-SUM('Financing Ponte'!$D$11:KI11)),0),IF('Financing Ponte'!KJ9='PC - Debt'!$F$7,'PC - Debt'!$F$6,0))</f>
        <v>0</v>
      </c>
      <c r="KK11" s="320">
        <f>IF('PC - Debt'!$C$10="Pari Passu",IF(AND(KK10&lt;&gt;0,KK9&gt;='PC - Debt'!$F$7),MIN(-'Financing Ponte'!KK10,'PC - Debt'!$F$6-SUM('Financing Ponte'!$D$11:KJ11)),0),IF('Financing Ponte'!KK9='PC - Debt'!$F$7,'PC - Debt'!$F$6,0))</f>
        <v>0</v>
      </c>
      <c r="KL11" s="320">
        <f>IF('PC - Debt'!$C$10="Pari Passu",IF(AND(KL10&lt;&gt;0,KL9&gt;='PC - Debt'!$F$7),MIN(-'Financing Ponte'!KL10,'PC - Debt'!$F$6-SUM('Financing Ponte'!$D$11:KK11)),0),IF('Financing Ponte'!KL9='PC - Debt'!$F$7,'PC - Debt'!$F$6,0))</f>
        <v>0</v>
      </c>
      <c r="KM11" s="320">
        <f>IF('PC - Debt'!$C$10="Pari Passu",IF(AND(KM10&lt;&gt;0,KM9&gt;='PC - Debt'!$F$7),MIN(-'Financing Ponte'!KM10,'PC - Debt'!$F$6-SUM('Financing Ponte'!$D$11:KL11)),0),IF('Financing Ponte'!KM9='PC - Debt'!$F$7,'PC - Debt'!$F$6,0))</f>
        <v>0</v>
      </c>
      <c r="KN11" s="320">
        <f>IF('PC - Debt'!$C$10="Pari Passu",IF(AND(KN10&lt;&gt;0,KN9&gt;='PC - Debt'!$F$7),MIN(-'Financing Ponte'!KN10,'PC - Debt'!$F$6-SUM('Financing Ponte'!$D$11:KM11)),0),IF('Financing Ponte'!KN9='PC - Debt'!$F$7,'PC - Debt'!$F$6,0))</f>
        <v>0</v>
      </c>
      <c r="KO11" s="320">
        <f>IF('PC - Debt'!$C$10="Pari Passu",IF(AND(KO10&lt;&gt;0,KO9&gt;='PC - Debt'!$F$7),MIN(-'Financing Ponte'!KO10,'PC - Debt'!$F$6-SUM('Financing Ponte'!$D$11:KN11)),0),IF('Financing Ponte'!KO9='PC - Debt'!$F$7,'PC - Debt'!$F$6,0))</f>
        <v>0</v>
      </c>
      <c r="KP11" s="320">
        <f>IF('PC - Debt'!$C$10="Pari Passu",IF(AND(KP10&lt;&gt;0,KP9&gt;='PC - Debt'!$F$7),MIN(-'Financing Ponte'!KP10,'PC - Debt'!$F$6-SUM('Financing Ponte'!$D$11:KO11)),0),IF('Financing Ponte'!KP9='PC - Debt'!$F$7,'PC - Debt'!$F$6,0))</f>
        <v>0</v>
      </c>
      <c r="KQ11" s="320">
        <f>IF('PC - Debt'!$C$10="Pari Passu",IF(AND(KQ10&lt;&gt;0,KQ9&gt;='PC - Debt'!$F$7),MIN(-'Financing Ponte'!KQ10,'PC - Debt'!$F$6-SUM('Financing Ponte'!$D$11:KP11)),0),IF('Financing Ponte'!KQ9='PC - Debt'!$F$7,'PC - Debt'!$F$6,0))</f>
        <v>0</v>
      </c>
      <c r="KR11" s="320">
        <f>IF('PC - Debt'!$C$10="Pari Passu",IF(AND(KR10&lt;&gt;0,KR9&gt;='PC - Debt'!$F$7),MIN(-'Financing Ponte'!KR10,'PC - Debt'!$F$6-SUM('Financing Ponte'!$D$11:KQ11)),0),IF('Financing Ponte'!KR9='PC - Debt'!$F$7,'PC - Debt'!$F$6,0))</f>
        <v>0</v>
      </c>
      <c r="KS11" s="320">
        <f>IF('PC - Debt'!$C$10="Pari Passu",IF(AND(KS10&lt;&gt;0,KS9&gt;='PC - Debt'!$F$7),MIN(-'Financing Ponte'!KS10,'PC - Debt'!$F$6-SUM('Financing Ponte'!$D$11:KR11)),0),IF('Financing Ponte'!KS9='PC - Debt'!$F$7,'PC - Debt'!$F$6,0))</f>
        <v>0</v>
      </c>
      <c r="KT11" s="320">
        <f>IF('PC - Debt'!$C$10="Pari Passu",IF(AND(KT10&lt;&gt;0,KT9&gt;='PC - Debt'!$F$7),MIN(-'Financing Ponte'!KT10,'PC - Debt'!$F$6-SUM('Financing Ponte'!$D$11:KS11)),0),IF('Financing Ponte'!KT9='PC - Debt'!$F$7,'PC - Debt'!$F$6,0))</f>
        <v>0</v>
      </c>
      <c r="KU11" s="320">
        <f>IF('PC - Debt'!$C$10="Pari Passu",IF(AND(KU10&lt;&gt;0,KU9&gt;='PC - Debt'!$F$7),MIN(-'Financing Ponte'!KU10,'PC - Debt'!$F$6-SUM('Financing Ponte'!$D$11:KT11)),0),IF('Financing Ponte'!KU9='PC - Debt'!$F$7,'PC - Debt'!$F$6,0))</f>
        <v>0</v>
      </c>
      <c r="KV11" s="320">
        <f>IF('PC - Debt'!$C$10="Pari Passu",IF(AND(KV10&lt;&gt;0,KV9&gt;='PC - Debt'!$F$7),MIN(-'Financing Ponte'!KV10,'PC - Debt'!$F$6-SUM('Financing Ponte'!$D$11:KU11)),0),IF('Financing Ponte'!KV9='PC - Debt'!$F$7,'PC - Debt'!$F$6,0))</f>
        <v>0</v>
      </c>
      <c r="KW11" s="320">
        <f>IF('PC - Debt'!$C$10="Pari Passu",IF(AND(KW10&lt;&gt;0,KW9&gt;='PC - Debt'!$F$7),MIN(-'Financing Ponte'!KW10,'PC - Debt'!$F$6-SUM('Financing Ponte'!$D$11:KV11)),0),IF('Financing Ponte'!KW9='PC - Debt'!$F$7,'PC - Debt'!$F$6,0))</f>
        <v>0</v>
      </c>
      <c r="KX11" s="320">
        <f>IF('PC - Debt'!$C$10="Pari Passu",IF(AND(KX10&lt;&gt;0,KX9&gt;='PC - Debt'!$F$7),MIN(-'Financing Ponte'!KX10,'PC - Debt'!$F$6-SUM('Financing Ponte'!$D$11:KW11)),0),IF('Financing Ponte'!KX9='PC - Debt'!$F$7,'PC - Debt'!$F$6,0))</f>
        <v>0</v>
      </c>
      <c r="KY11" s="320">
        <f>IF('PC - Debt'!$C$10="Pari Passu",IF(AND(KY10&lt;&gt;0,KY9&gt;='PC - Debt'!$F$7),MIN(-'Financing Ponte'!KY10,'PC - Debt'!$F$6-SUM('Financing Ponte'!$D$11:KX11)),0),IF('Financing Ponte'!KY9='PC - Debt'!$F$7,'PC - Debt'!$F$6,0))</f>
        <v>0</v>
      </c>
      <c r="KZ11" s="320">
        <f>IF('PC - Debt'!$C$10="Pari Passu",IF(AND(KZ10&lt;&gt;0,KZ9&gt;='PC - Debt'!$F$7),MIN(-'Financing Ponte'!KZ10,'PC - Debt'!$F$6-SUM('Financing Ponte'!$D$11:KY11)),0),IF('Financing Ponte'!KZ9='PC - Debt'!$F$7,'PC - Debt'!$F$6,0))</f>
        <v>0</v>
      </c>
      <c r="LA11" s="320">
        <f>IF('PC - Debt'!$C$10="Pari Passu",IF(AND(LA10&lt;&gt;0,LA9&gt;='PC - Debt'!$F$7),MIN(-'Financing Ponte'!LA10,'PC - Debt'!$F$6-SUM('Financing Ponte'!$D$11:KZ11)),0),IF('Financing Ponte'!LA9='PC - Debt'!$F$7,'PC - Debt'!$F$6,0))</f>
        <v>0</v>
      </c>
      <c r="LB11" s="320">
        <f>IF('PC - Debt'!$C$10="Pari Passu",IF(AND(LB10&lt;&gt;0,LB9&gt;='PC - Debt'!$F$7),MIN(-'Financing Ponte'!LB10,'PC - Debt'!$F$6-SUM('Financing Ponte'!$D$11:LA11)),0),IF('Financing Ponte'!LB9='PC - Debt'!$F$7,'PC - Debt'!$F$6,0))</f>
        <v>0</v>
      </c>
      <c r="LC11" s="320">
        <f>IF('PC - Debt'!$C$10="Pari Passu",IF(AND(LC10&lt;&gt;0,LC9&gt;='PC - Debt'!$F$7),MIN(-'Financing Ponte'!LC10,'PC - Debt'!$F$6-SUM('Financing Ponte'!$D$11:LB11)),0),IF('Financing Ponte'!LC9='PC - Debt'!$F$7,'PC - Debt'!$F$6,0))</f>
        <v>0</v>
      </c>
      <c r="LD11" s="320">
        <f>IF('PC - Debt'!$C$10="Pari Passu",IF(AND(LD10&lt;&gt;0,LD9&gt;='PC - Debt'!$F$7),MIN(-'Financing Ponte'!LD10,'PC - Debt'!$F$6-SUM('Financing Ponte'!$D$11:LC11)),0),IF('Financing Ponte'!LD9='PC - Debt'!$F$7,'PC - Debt'!$F$6,0))</f>
        <v>0</v>
      </c>
      <c r="LE11" s="320">
        <f>IF('PC - Debt'!$C$10="Pari Passu",IF(AND(LE10&lt;&gt;0,LE9&gt;='PC - Debt'!$F$7),MIN(-'Financing Ponte'!LE10,'PC - Debt'!$F$6-SUM('Financing Ponte'!$D$11:LD11)),0),IF('Financing Ponte'!LE9='PC - Debt'!$F$7,'PC - Debt'!$F$6,0))</f>
        <v>0</v>
      </c>
      <c r="LF11" s="320">
        <f>IF('PC - Debt'!$C$10="Pari Passu",IF(AND(LF10&lt;&gt;0,LF9&gt;='PC - Debt'!$F$7),MIN(-'Financing Ponte'!LF10,'PC - Debt'!$F$6-SUM('Financing Ponte'!$D$11:LE11)),0),IF('Financing Ponte'!LF9='PC - Debt'!$F$7,'PC - Debt'!$F$6,0))</f>
        <v>0</v>
      </c>
      <c r="LG11" s="320">
        <f>IF('PC - Debt'!$C$10="Pari Passu",IF(AND(LG10&lt;&gt;0,LG9&gt;='PC - Debt'!$F$7),MIN(-'Financing Ponte'!LG10,'PC - Debt'!$F$6-SUM('Financing Ponte'!$D$11:LF11)),0),IF('Financing Ponte'!LG9='PC - Debt'!$F$7,'PC - Debt'!$F$6,0))</f>
        <v>0</v>
      </c>
      <c r="LH11" s="320">
        <f>IF('PC - Debt'!$C$10="Pari Passu",IF(AND(LH10&lt;&gt;0,LH9&gt;='PC - Debt'!$F$7),MIN(-'Financing Ponte'!LH10,'PC - Debt'!$F$6-SUM('Financing Ponte'!$D$11:LG11)),0),IF('Financing Ponte'!LH9='PC - Debt'!$F$7,'PC - Debt'!$F$6,0))</f>
        <v>0</v>
      </c>
      <c r="LI11" s="320">
        <f>IF('PC - Debt'!$C$10="Pari Passu",IF(AND(LI10&lt;&gt;0,LI9&gt;='PC - Debt'!$F$7),MIN(-'Financing Ponte'!LI10,'PC - Debt'!$F$6-SUM('Financing Ponte'!$D$11:LH11)),0),IF('Financing Ponte'!LI9='PC - Debt'!$F$7,'PC - Debt'!$F$6,0))</f>
        <v>0</v>
      </c>
      <c r="LJ11" s="320">
        <f>IF('PC - Debt'!$C$10="Pari Passu",IF(AND(LJ10&lt;&gt;0,LJ9&gt;='PC - Debt'!$F$7),MIN(-'Financing Ponte'!LJ10,'PC - Debt'!$F$6-SUM('Financing Ponte'!$D$11:LI11)),0),IF('Financing Ponte'!LJ9='PC - Debt'!$F$7,'PC - Debt'!$F$6,0))</f>
        <v>0</v>
      </c>
      <c r="LK11" s="320">
        <f>IF('PC - Debt'!$C$10="Pari Passu",IF(AND(LK10&lt;&gt;0,LK9&gt;='PC - Debt'!$F$7),MIN(-'Financing Ponte'!LK10,'PC - Debt'!$F$6-SUM('Financing Ponte'!$D$11:LJ11)),0),IF('Financing Ponte'!LK9='PC - Debt'!$F$7,'PC - Debt'!$F$6,0))</f>
        <v>0</v>
      </c>
      <c r="LL11" s="320">
        <f>IF('PC - Debt'!$C$10="Pari Passu",IF(AND(LL10&lt;&gt;0,LL9&gt;='PC - Debt'!$F$7),MIN(-'Financing Ponte'!LL10,'PC - Debt'!$F$6-SUM('Financing Ponte'!$D$11:LK11)),0),IF('Financing Ponte'!LL9='PC - Debt'!$F$7,'PC - Debt'!$F$6,0))</f>
        <v>0</v>
      </c>
      <c r="LM11" s="320">
        <f>IF('PC - Debt'!$C$10="Pari Passu",IF(AND(LM10&lt;&gt;0,LM9&gt;='PC - Debt'!$F$7),MIN(-'Financing Ponte'!LM10,'PC - Debt'!$F$6-SUM('Financing Ponte'!$D$11:LL11)),0),IF('Financing Ponte'!LM9='PC - Debt'!$F$7,'PC - Debt'!$F$6,0))</f>
        <v>0</v>
      </c>
      <c r="LN11" s="320">
        <f>IF('PC - Debt'!$C$10="Pari Passu",IF(AND(LN10&lt;&gt;0,LN9&gt;='PC - Debt'!$F$7),MIN(-'Financing Ponte'!LN10,'PC - Debt'!$F$6-SUM('Financing Ponte'!$D$11:LM11)),0),IF('Financing Ponte'!LN9='PC - Debt'!$F$7,'PC - Debt'!$F$6,0))</f>
        <v>0</v>
      </c>
      <c r="LO11" s="320">
        <f>IF('PC - Debt'!$C$10="Pari Passu",IF(AND(LO10&lt;&gt;0,LO9&gt;='PC - Debt'!$F$7),MIN(-'Financing Ponte'!LO10,'PC - Debt'!$F$6-SUM('Financing Ponte'!$D$11:LN11)),0),IF('Financing Ponte'!LO9='PC - Debt'!$F$7,'PC - Debt'!$F$6,0))</f>
        <v>0</v>
      </c>
      <c r="LP11" s="320">
        <f>IF('PC - Debt'!$C$10="Pari Passu",IF(AND(LP10&lt;&gt;0,LP9&gt;='PC - Debt'!$F$7),MIN(-'Financing Ponte'!LP10,'PC - Debt'!$F$6-SUM('Financing Ponte'!$D$11:LO11)),0),IF('Financing Ponte'!LP9='PC - Debt'!$F$7,'PC - Debt'!$F$6,0))</f>
        <v>0</v>
      </c>
      <c r="LQ11" s="320">
        <f>IF('PC - Debt'!$C$10="Pari Passu",IF(AND(LQ10&lt;&gt;0,LQ9&gt;='PC - Debt'!$F$7),MIN(-'Financing Ponte'!LQ10,'PC - Debt'!$F$6-SUM('Financing Ponte'!$D$11:LP11)),0),IF('Financing Ponte'!LQ9='PC - Debt'!$F$7,'PC - Debt'!$F$6,0))</f>
        <v>0</v>
      </c>
      <c r="LR11" s="320">
        <f>IF('PC - Debt'!$C$10="Pari Passu",IF(AND(LR10&lt;&gt;0,LR9&gt;='PC - Debt'!$F$7),MIN(-'Financing Ponte'!LR10,'PC - Debt'!$F$6-SUM('Financing Ponte'!$D$11:LQ11)),0),IF('Financing Ponte'!LR9='PC - Debt'!$F$7,'PC - Debt'!$F$6,0))</f>
        <v>0</v>
      </c>
      <c r="LS11" s="320">
        <f>IF('PC - Debt'!$C$10="Pari Passu",IF(AND(LS10&lt;&gt;0,LS9&gt;='PC - Debt'!$F$7),MIN(-'Financing Ponte'!LS10,'PC - Debt'!$F$6-SUM('Financing Ponte'!$D$11:LR11)),0),IF('Financing Ponte'!LS9='PC - Debt'!$F$7,'PC - Debt'!$F$6,0))</f>
        <v>0</v>
      </c>
      <c r="LT11" s="320">
        <f>IF('PC - Debt'!$C$10="Pari Passu",IF(AND(LT10&lt;&gt;0,LT9&gt;='PC - Debt'!$F$7),MIN(-'Financing Ponte'!LT10,'PC - Debt'!$F$6-SUM('Financing Ponte'!$D$11:LS11)),0),IF('Financing Ponte'!LT9='PC - Debt'!$F$7,'PC - Debt'!$F$6,0))</f>
        <v>0</v>
      </c>
      <c r="LU11" s="320">
        <f>IF('PC - Debt'!$C$10="Pari Passu",IF(AND(LU10&lt;&gt;0,LU9&gt;='PC - Debt'!$F$7),MIN(-'Financing Ponte'!LU10,'PC - Debt'!$F$6-SUM('Financing Ponte'!$D$11:LT11)),0),IF('Financing Ponte'!LU9='PC - Debt'!$F$7,'PC - Debt'!$F$6,0))</f>
        <v>0</v>
      </c>
      <c r="LV11" s="320">
        <f>IF('PC - Debt'!$C$10="Pari Passu",IF(AND(LV10&lt;&gt;0,LV9&gt;='PC - Debt'!$F$7),MIN(-'Financing Ponte'!LV10,'PC - Debt'!$F$6-SUM('Financing Ponte'!$D$11:LU11)),0),IF('Financing Ponte'!LV9='PC - Debt'!$F$7,'PC - Debt'!$F$6,0))</f>
        <v>0</v>
      </c>
      <c r="LW11" s="320">
        <f>IF('PC - Debt'!$C$10="Pari Passu",IF(AND(LW10&lt;&gt;0,LW9&gt;='PC - Debt'!$F$7),MIN(-'Financing Ponte'!LW10,'PC - Debt'!$F$6-SUM('Financing Ponte'!$D$11:LV11)),0),IF('Financing Ponte'!LW9='PC - Debt'!$F$7,'PC - Debt'!$F$6,0))</f>
        <v>0</v>
      </c>
      <c r="LX11" s="320">
        <f>IF('PC - Debt'!$C$10="Pari Passu",IF(AND(LX10&lt;&gt;0,LX9&gt;='PC - Debt'!$F$7),MIN(-'Financing Ponte'!LX10,'PC - Debt'!$F$6-SUM('Financing Ponte'!$D$11:LW11)),0),IF('Financing Ponte'!LX9='PC - Debt'!$F$7,'PC - Debt'!$F$6,0))</f>
        <v>0</v>
      </c>
      <c r="LY11" s="320">
        <f>IF('PC - Debt'!$C$10="Pari Passu",IF(AND(LY10&lt;&gt;0,LY9&gt;='PC - Debt'!$F$7),MIN(-'Financing Ponte'!LY10,'PC - Debt'!$F$6-SUM('Financing Ponte'!$D$11:LX11)),0),IF('Financing Ponte'!LY9='PC - Debt'!$F$7,'PC - Debt'!$F$6,0))</f>
        <v>0</v>
      </c>
      <c r="LZ11" s="320">
        <f>IF('PC - Debt'!$C$10="Pari Passu",IF(AND(LZ10&lt;&gt;0,LZ9&gt;='PC - Debt'!$F$7),MIN(-'Financing Ponte'!LZ10,'PC - Debt'!$F$6-SUM('Financing Ponte'!$D$11:LY11)),0),IF('Financing Ponte'!LZ9='PC - Debt'!$F$7,'PC - Debt'!$F$6,0))</f>
        <v>0</v>
      </c>
      <c r="MA11" s="320">
        <f>IF('PC - Debt'!$C$10="Pari Passu",IF(AND(MA10&lt;&gt;0,MA9&gt;='PC - Debt'!$F$7),MIN(-'Financing Ponte'!MA10,'PC - Debt'!$F$6-SUM('Financing Ponte'!$D$11:LZ11)),0),IF('Financing Ponte'!MA9='PC - Debt'!$F$7,'PC - Debt'!$F$6,0))</f>
        <v>0</v>
      </c>
      <c r="MB11" s="320">
        <f>IF('PC - Debt'!$C$10="Pari Passu",IF(AND(MB10&lt;&gt;0,MB9&gt;='PC - Debt'!$F$7),MIN(-'Financing Ponte'!MB10,'PC - Debt'!$F$6-SUM('Financing Ponte'!$D$11:MA11)),0),IF('Financing Ponte'!MB9='PC - Debt'!$F$7,'PC - Debt'!$F$6,0))</f>
        <v>0</v>
      </c>
      <c r="MC11" s="320">
        <f>IF('PC - Debt'!$C$10="Pari Passu",IF(AND(MC10&lt;&gt;0,MC9&gt;='PC - Debt'!$F$7),MIN(-'Financing Ponte'!MC10,'PC - Debt'!$F$6-SUM('Financing Ponte'!$D$11:MB11)),0),IF('Financing Ponte'!MC9='PC - Debt'!$F$7,'PC - Debt'!$F$6,0))</f>
        <v>0</v>
      </c>
      <c r="MD11" s="320">
        <f>IF('PC - Debt'!$C$10="Pari Passu",IF(AND(MD10&lt;&gt;0,MD9&gt;='PC - Debt'!$F$7),MIN(-'Financing Ponte'!MD10,'PC - Debt'!$F$6-SUM('Financing Ponte'!$D$11:MC11)),0),IF('Financing Ponte'!MD9='PC - Debt'!$F$7,'PC - Debt'!$F$6,0))</f>
        <v>0</v>
      </c>
      <c r="ME11" s="320">
        <f>IF('PC - Debt'!$C$10="Pari Passu",IF(AND(ME10&lt;&gt;0,ME9&gt;='PC - Debt'!$F$7),MIN(-'Financing Ponte'!ME10,'PC - Debt'!$F$6-SUM('Financing Ponte'!$D$11:MD11)),0),IF('Financing Ponte'!ME9='PC - Debt'!$F$7,'PC - Debt'!$F$6,0))</f>
        <v>0</v>
      </c>
      <c r="MF11" s="320">
        <f>IF('PC - Debt'!$C$10="Pari Passu",IF(AND(MF10&lt;&gt;0,MF9&gt;='PC - Debt'!$F$7),MIN(-'Financing Ponte'!MF10,'PC - Debt'!$F$6-SUM('Financing Ponte'!$D$11:ME11)),0),IF('Financing Ponte'!MF9='PC - Debt'!$F$7,'PC - Debt'!$F$6,0))</f>
        <v>0</v>
      </c>
      <c r="MG11" s="320">
        <f>IF('PC - Debt'!$C$10="Pari Passu",IF(AND(MG10&lt;&gt;0,MG9&gt;='PC - Debt'!$F$7),MIN(-'Financing Ponte'!MG10,'PC - Debt'!$F$6-SUM('Financing Ponte'!$D$11:MF11)),0),IF('Financing Ponte'!MG9='PC - Debt'!$F$7,'PC - Debt'!$F$6,0))</f>
        <v>0</v>
      </c>
      <c r="MH11" s="320">
        <f>IF('PC - Debt'!$C$10="Pari Passu",IF(AND(MH10&lt;&gt;0,MH9&gt;='PC - Debt'!$F$7),MIN(-'Financing Ponte'!MH10,'PC - Debt'!$F$6-SUM('Financing Ponte'!$D$11:MG11)),0),IF('Financing Ponte'!MH9='PC - Debt'!$F$7,'PC - Debt'!$F$6,0))</f>
        <v>0</v>
      </c>
      <c r="MI11" s="320">
        <f>IF('PC - Debt'!$C$10="Pari Passu",IF(AND(MI10&lt;&gt;0,MI9&gt;='PC - Debt'!$F$7),MIN(-'Financing Ponte'!MI10,'PC - Debt'!$F$6-SUM('Financing Ponte'!$D$11:MH11)),0),IF('Financing Ponte'!MI9='PC - Debt'!$F$7,'PC - Debt'!$F$6,0))</f>
        <v>0</v>
      </c>
      <c r="MJ11" s="320">
        <f>IF('PC - Debt'!$C$10="Pari Passu",IF(AND(MJ10&lt;&gt;0,MJ9&gt;='PC - Debt'!$F$7),MIN(-'Financing Ponte'!MJ10,'PC - Debt'!$F$6-SUM('Financing Ponte'!$D$11:MI11)),0),IF('Financing Ponte'!MJ9='PC - Debt'!$F$7,'PC - Debt'!$F$6,0))</f>
        <v>0</v>
      </c>
      <c r="MK11" s="320">
        <f>IF('PC - Debt'!$C$10="Pari Passu",IF(AND(MK10&lt;&gt;0,MK9&gt;='PC - Debt'!$F$7),MIN(-'Financing Ponte'!MK10,'PC - Debt'!$F$6-SUM('Financing Ponte'!$D$11:MJ11)),0),IF('Financing Ponte'!MK9='PC - Debt'!$F$7,'PC - Debt'!$F$6,0))</f>
        <v>0</v>
      </c>
      <c r="ML11" s="320">
        <f>IF('PC - Debt'!$C$10="Pari Passu",IF(AND(ML10&lt;&gt;0,ML9&gt;='PC - Debt'!$F$7),MIN(-'Financing Ponte'!ML10,'PC - Debt'!$F$6-SUM('Financing Ponte'!$D$11:MK11)),0),IF('Financing Ponte'!ML9='PC - Debt'!$F$7,'PC - Debt'!$F$6,0))</f>
        <v>0</v>
      </c>
      <c r="MM11" s="320">
        <f>IF('PC - Debt'!$C$10="Pari Passu",IF(AND(MM10&lt;&gt;0,MM9&gt;='PC - Debt'!$F$7),MIN(-'Financing Ponte'!MM10,'PC - Debt'!$F$6-SUM('Financing Ponte'!$D$11:ML11)),0),IF('Financing Ponte'!MM9='PC - Debt'!$F$7,'PC - Debt'!$F$6,0))</f>
        <v>0</v>
      </c>
      <c r="MN11" s="320">
        <f>IF('PC - Debt'!$C$10="Pari Passu",IF(AND(MN10&lt;&gt;0,MN9&gt;='PC - Debt'!$F$7),MIN(-'Financing Ponte'!MN10,'PC - Debt'!$F$6-SUM('Financing Ponte'!$D$11:MM11)),0),IF('Financing Ponte'!MN9='PC - Debt'!$F$7,'PC - Debt'!$F$6,0))</f>
        <v>0</v>
      </c>
      <c r="MO11" s="320">
        <f>IF('PC - Debt'!$C$10="Pari Passu",IF(AND(MO10&lt;&gt;0,MO9&gt;='PC - Debt'!$F$7),MIN(-'Financing Ponte'!MO10,'PC - Debt'!$F$6-SUM('Financing Ponte'!$D$11:MN11)),0),IF('Financing Ponte'!MO9='PC - Debt'!$F$7,'PC - Debt'!$F$6,0))</f>
        <v>0</v>
      </c>
      <c r="MP11" s="320">
        <f>IF('PC - Debt'!$C$10="Pari Passu",IF(AND(MP10&lt;&gt;0,MP9&gt;='PC - Debt'!$F$7),MIN(-'Financing Ponte'!MP10,'PC - Debt'!$F$6-SUM('Financing Ponte'!$D$11:MO11)),0),IF('Financing Ponte'!MP9='PC - Debt'!$F$7,'PC - Debt'!$F$6,0))</f>
        <v>0</v>
      </c>
      <c r="MQ11" s="320">
        <f>IF('PC - Debt'!$C$10="Pari Passu",IF(AND(MQ10&lt;&gt;0,MQ9&gt;='PC - Debt'!$F$7),MIN(-'Financing Ponte'!MQ10,'PC - Debt'!$F$6-SUM('Financing Ponte'!$D$11:MP11)),0),IF('Financing Ponte'!MQ9='PC - Debt'!$F$7,'PC - Debt'!$F$6,0))</f>
        <v>0</v>
      </c>
      <c r="MR11" s="320">
        <f>IF('PC - Debt'!$C$10="Pari Passu",IF(AND(MR10&lt;&gt;0,MR9&gt;='PC - Debt'!$F$7),MIN(-'Financing Ponte'!MR10,'PC - Debt'!$F$6-SUM('Financing Ponte'!$D$11:MQ11)),0),IF('Financing Ponte'!MR9='PC - Debt'!$F$7,'PC - Debt'!$F$6,0))</f>
        <v>0</v>
      </c>
      <c r="MS11" s="320">
        <f>IF('PC - Debt'!$C$10="Pari Passu",IF(AND(MS10&lt;&gt;0,MS9&gt;='PC - Debt'!$F$7),MIN(-'Financing Ponte'!MS10,'PC - Debt'!$F$6-SUM('Financing Ponte'!$D$11:MR11)),0),IF('Financing Ponte'!MS9='PC - Debt'!$F$7,'PC - Debt'!$F$6,0))</f>
        <v>0</v>
      </c>
      <c r="MT11" s="320">
        <f>IF('PC - Debt'!$C$10="Pari Passu",IF(AND(MT10&lt;&gt;0,MT9&gt;='PC - Debt'!$F$7),MIN(-'Financing Ponte'!MT10,'PC - Debt'!$F$6-SUM('Financing Ponte'!$D$11:MS11)),0),IF('Financing Ponte'!MT9='PC - Debt'!$F$7,'PC - Debt'!$F$6,0))</f>
        <v>0</v>
      </c>
      <c r="MU11" s="320">
        <f>IF('PC - Debt'!$C$10="Pari Passu",IF(AND(MU10&lt;&gt;0,MU9&gt;='PC - Debt'!$F$7),MIN(-'Financing Ponte'!MU10,'PC - Debt'!$F$6-SUM('Financing Ponte'!$D$11:MT11)),0),IF('Financing Ponte'!MU9='PC - Debt'!$F$7,'PC - Debt'!$F$6,0))</f>
        <v>0</v>
      </c>
      <c r="MV11" s="320">
        <f>IF('PC - Debt'!$C$10="Pari Passu",IF(AND(MV10&lt;&gt;0,MV9&gt;='PC - Debt'!$F$7),MIN(-'Financing Ponte'!MV10,'PC - Debt'!$F$6-SUM('Financing Ponte'!$D$11:MU11)),0),IF('Financing Ponte'!MV9='PC - Debt'!$F$7,'PC - Debt'!$F$6,0))</f>
        <v>0</v>
      </c>
      <c r="MW11" s="320">
        <f>IF('PC - Debt'!$C$10="Pari Passu",IF(AND(MW10&lt;&gt;0,MW9&gt;='PC - Debt'!$F$7),MIN(-'Financing Ponte'!MW10,'PC - Debt'!$F$6-SUM('Financing Ponte'!$D$11:MV11)),0),IF('Financing Ponte'!MW9='PC - Debt'!$F$7,'PC - Debt'!$F$6,0))</f>
        <v>0</v>
      </c>
      <c r="MX11" s="320">
        <f>IF('PC - Debt'!$C$10="Pari Passu",IF(AND(MX10&lt;&gt;0,MX9&gt;='PC - Debt'!$F$7),MIN(-'Financing Ponte'!MX10,'PC - Debt'!$F$6-SUM('Financing Ponte'!$D$11:MW11)),0),IF('Financing Ponte'!MX9='PC - Debt'!$F$7,'PC - Debt'!$F$6,0))</f>
        <v>0</v>
      </c>
      <c r="MY11" s="320">
        <f>IF('PC - Debt'!$C$10="Pari Passu",IF(AND(MY10&lt;&gt;0,MY9&gt;='PC - Debt'!$F$7),MIN(-'Financing Ponte'!MY10,'PC - Debt'!$F$6-SUM('Financing Ponte'!$D$11:MX11)),0),IF('Financing Ponte'!MY9='PC - Debt'!$F$7,'PC - Debt'!$F$6,0))</f>
        <v>0</v>
      </c>
      <c r="MZ11" s="320">
        <f>IF('PC - Debt'!$C$10="Pari Passu",IF(AND(MZ10&lt;&gt;0,MZ9&gt;='PC - Debt'!$F$7),MIN(-'Financing Ponte'!MZ10,'PC - Debt'!$F$6-SUM('Financing Ponte'!$D$11:MY11)),0),IF('Financing Ponte'!MZ9='PC - Debt'!$F$7,'PC - Debt'!$F$6,0))</f>
        <v>0</v>
      </c>
      <c r="NA11" s="320">
        <f>IF('PC - Debt'!$C$10="Pari Passu",IF(AND(NA10&lt;&gt;0,NA9&gt;='PC - Debt'!$F$7),MIN(-'Financing Ponte'!NA10,'PC - Debt'!$F$6-SUM('Financing Ponte'!$D$11:MZ11)),0),IF('Financing Ponte'!NA9='PC - Debt'!$F$7,'PC - Debt'!$F$6,0))</f>
        <v>0</v>
      </c>
      <c r="NB11" s="320">
        <f>IF('PC - Debt'!$C$10="Pari Passu",IF(AND(NB10&lt;&gt;0,NB9&gt;='PC - Debt'!$F$7),MIN(-'Financing Ponte'!NB10,'PC - Debt'!$F$6-SUM('Financing Ponte'!$D$11:NA11)),0),IF('Financing Ponte'!NB9='PC - Debt'!$F$7,'PC - Debt'!$F$6,0))</f>
        <v>0</v>
      </c>
      <c r="NC11" s="320">
        <f>IF('PC - Debt'!$C$10="Pari Passu",IF(AND(NC10&lt;&gt;0,NC9&gt;='PC - Debt'!$F$7),MIN(-'Financing Ponte'!NC10,'PC - Debt'!$F$6-SUM('Financing Ponte'!$D$11:NB11)),0),IF('Financing Ponte'!NC9='PC - Debt'!$F$7,'PC - Debt'!$F$6,0))</f>
        <v>0</v>
      </c>
      <c r="ND11" s="320">
        <f>IF('PC - Debt'!$C$10="Pari Passu",IF(AND(ND10&lt;&gt;0,ND9&gt;='PC - Debt'!$F$7),MIN(-'Financing Ponte'!ND10,'PC - Debt'!$F$6-SUM('Financing Ponte'!$D$11:NC11)),0),IF('Financing Ponte'!ND9='PC - Debt'!$F$7,'PC - Debt'!$F$6,0))</f>
        <v>0</v>
      </c>
      <c r="NE11" s="320">
        <f>IF('PC - Debt'!$C$10="Pari Passu",IF(AND(NE10&lt;&gt;0,NE9&gt;='PC - Debt'!$F$7),MIN(-'Financing Ponte'!NE10,'PC - Debt'!$F$6-SUM('Financing Ponte'!$D$11:ND11)),0),IF('Financing Ponte'!NE9='PC - Debt'!$F$7,'PC - Debt'!$F$6,0))</f>
        <v>0</v>
      </c>
      <c r="NF11" s="320">
        <f>IF('PC - Debt'!$C$10="Pari Passu",IF(AND(NF10&lt;&gt;0,NF9&gt;='PC - Debt'!$F$7),MIN(-'Financing Ponte'!NF10,'PC - Debt'!$F$6-SUM('Financing Ponte'!$D$11:NE11)),0),IF('Financing Ponte'!NF9='PC - Debt'!$F$7,'PC - Debt'!$F$6,0))</f>
        <v>0</v>
      </c>
      <c r="NG11" s="320">
        <f>IF('PC - Debt'!$C$10="Pari Passu",IF(AND(NG10&lt;&gt;0,NG9&gt;='PC - Debt'!$F$7),MIN(-'Financing Ponte'!NG10,'PC - Debt'!$F$6-SUM('Financing Ponte'!$D$11:NF11)),0),IF('Financing Ponte'!NG9='PC - Debt'!$F$7,'PC - Debt'!$F$6,0))</f>
        <v>0</v>
      </c>
      <c r="NH11" s="320">
        <f>IF('PC - Debt'!$C$10="Pari Passu",IF(AND(NH10&lt;&gt;0,NH9&gt;='PC - Debt'!$F$7),MIN(-'Financing Ponte'!NH10,'PC - Debt'!$F$6-SUM('Financing Ponte'!$D$11:NG11)),0),IF('Financing Ponte'!NH9='PC - Debt'!$F$7,'PC - Debt'!$F$6,0))</f>
        <v>0</v>
      </c>
      <c r="NI11" s="320">
        <f>IF('PC - Debt'!$C$10="Pari Passu",IF(AND(NI10&lt;&gt;0,NI9&gt;='PC - Debt'!$F$7),MIN(-'Financing Ponte'!NI10,'PC - Debt'!$F$6-SUM('Financing Ponte'!$D$11:NH11)),0),IF('Financing Ponte'!NI9='PC - Debt'!$F$7,'PC - Debt'!$F$6,0))</f>
        <v>0</v>
      </c>
      <c r="NJ11" s="320">
        <f>IF('PC - Debt'!$C$10="Pari Passu",IF(AND(NJ10&lt;&gt;0,NJ9&gt;='PC - Debt'!$F$7),MIN(-'Financing Ponte'!NJ10,'PC - Debt'!$F$6-SUM('Financing Ponte'!$D$11:NI11)),0),IF('Financing Ponte'!NJ9='PC - Debt'!$F$7,'PC - Debt'!$F$6,0))</f>
        <v>0</v>
      </c>
      <c r="NK11" s="320">
        <f>IF('PC - Debt'!$C$10="Pari Passu",IF(AND(NK10&lt;&gt;0,NK9&gt;='PC - Debt'!$F$7),MIN(-'Financing Ponte'!NK10,'PC - Debt'!$F$6-SUM('Financing Ponte'!$D$11:NJ11)),0),IF('Financing Ponte'!NK9='PC - Debt'!$F$7,'PC - Debt'!$F$6,0))</f>
        <v>0</v>
      </c>
      <c r="NL11" s="320">
        <f>IF('PC - Debt'!$C$10="Pari Passu",IF(AND(NL10&lt;&gt;0,NL9&gt;='PC - Debt'!$F$7),MIN(-'Financing Ponte'!NL10,'PC - Debt'!$F$6-SUM('Financing Ponte'!$D$11:NK11)),0),IF('Financing Ponte'!NL9='PC - Debt'!$F$7,'PC - Debt'!$F$6,0))</f>
        <v>0</v>
      </c>
      <c r="NM11" s="320" t="e">
        <f>IF('PC - Debt'!$C$10="Pari Passu",IF(AND(NM10&lt;&gt;0,NM9&gt;='PC - Debt'!$F$7),MIN(-'Financing Ponte'!NM10,'PC - Debt'!$F$6-SUM('Financing Ponte'!$D$11:NL11)),0),IF('Financing Ponte'!NM9='PC - Debt'!$F$7,'PC - Debt'!$F$6,0))</f>
        <v>#REF!</v>
      </c>
      <c r="NN11" s="320" t="e">
        <f>IF('PC - Debt'!$C$10="Pari Passu",IF(AND(NN10&lt;&gt;0,NN9&gt;='PC - Debt'!$F$7),MIN(-'Financing Ponte'!NN10,'PC - Debt'!$F$6-SUM('Financing Ponte'!$D$11:NM11)),0),IF('Financing Ponte'!NN9='PC - Debt'!$F$7,'PC - Debt'!$F$6,0))</f>
        <v>#REF!</v>
      </c>
      <c r="NO11" s="320" t="e">
        <f>IF('PC - Debt'!$C$10="Pari Passu",IF(AND(NO10&lt;&gt;0,NO9&gt;='PC - Debt'!$F$7),MIN(-'Financing Ponte'!NO10,'PC - Debt'!$F$6-SUM('Financing Ponte'!$D$11:NN11)),0),IF('Financing Ponte'!NO9='PC - Debt'!$F$7,'PC - Debt'!$F$6,0))</f>
        <v>#REF!</v>
      </c>
      <c r="NP11" s="320" t="e">
        <f>IF('PC - Debt'!$C$10="Pari Passu",IF(AND(NP10&lt;&gt;0,NP9&gt;='PC - Debt'!$F$7),MIN(-'Financing Ponte'!NP10,'PC - Debt'!$F$6-SUM('Financing Ponte'!$D$11:NO11)),0),IF('Financing Ponte'!NP9='PC - Debt'!$F$7,'PC - Debt'!$F$6,0))</f>
        <v>#REF!</v>
      </c>
      <c r="NQ11" s="320" t="e">
        <f>IF('PC - Debt'!$C$10="Pari Passu",IF(AND(NQ10&lt;&gt;0,NQ9&gt;='PC - Debt'!$F$7),MIN(-'Financing Ponte'!NQ10,'PC - Debt'!$F$6-SUM('Financing Ponte'!$D$11:NP11)),0),IF('Financing Ponte'!NQ9='PC - Debt'!$F$7,'PC - Debt'!$F$6,0))</f>
        <v>#REF!</v>
      </c>
      <c r="NR11" s="320" t="e">
        <f>IF('PC - Debt'!$C$10="Pari Passu",IF(AND(NR10&lt;&gt;0,NR9&gt;='PC - Debt'!$F$7),MIN(-'Financing Ponte'!NR10,'PC - Debt'!$F$6-SUM('Financing Ponte'!$D$11:NQ11)),0),IF('Financing Ponte'!NR9='PC - Debt'!$F$7,'PC - Debt'!$F$6,0))</f>
        <v>#REF!</v>
      </c>
      <c r="NS11" s="320">
        <f>IF('PC - Debt'!$C$10="Pari Passu",IF(AND(NS10&lt;&gt;0,NS9&gt;='PC - Debt'!$F$7),MIN(-'Financing Ponte'!NS10,'PC - Debt'!$F$6-SUM('Financing Ponte'!$D$11:NR11)),0),IF('Financing Ponte'!NS9='PC - Debt'!$F$7,'PC - Debt'!$F$6,0))</f>
        <v>0</v>
      </c>
      <c r="NT11" s="320" t="e">
        <f>IF('PC - Debt'!$C$10="Pari Passu",IF(AND(NT10&lt;&gt;0,NT9&gt;='PC - Debt'!$F$7),MIN(-'Financing Ponte'!NT10,'PC - Debt'!$F$6-SUM('Financing Ponte'!$D$11:NS11)),0),IF('Financing Ponte'!NT9='PC - Debt'!$F$7,'PC - Debt'!$F$6,0))</f>
        <v>#REF!</v>
      </c>
      <c r="NU11" s="320">
        <f>IF('PC - Debt'!$C$10="Pari Passu",IF(AND(NU10&lt;&gt;0,NU9&gt;='PC - Debt'!$F$7),MIN(-'Financing Ponte'!NU10,'PC - Debt'!$F$6-SUM('Financing Ponte'!$D$11:NT11)),0),IF('Financing Ponte'!NU9='PC - Debt'!$F$7,'PC - Debt'!$F$6,0))</f>
        <v>0</v>
      </c>
      <c r="NV11" s="320">
        <f>IF('PC - Debt'!$C$10="Pari Passu",IF(AND(NV10&lt;&gt;0,NV9&gt;='PC - Debt'!$F$7),MIN(-'Financing Ponte'!NV10,'PC - Debt'!$F$6-SUM('Financing Ponte'!$D$11:NU11)),0),IF('Financing Ponte'!NV9='PC - Debt'!$F$7,'PC - Debt'!$F$6,0))</f>
        <v>0</v>
      </c>
      <c r="NW11" s="320" t="e">
        <f>IF('PC - Debt'!$C$10="Pari Passu",IF(AND(NW10&lt;&gt;0,NW9&gt;='PC - Debt'!$F$7),MIN(-'Financing Ponte'!NW10,'PC - Debt'!$F$6-SUM('Financing Ponte'!$D$11:NV11)),0),IF('Financing Ponte'!NW9='PC - Debt'!$F$7,'PC - Debt'!$F$6,0))</f>
        <v>#REF!</v>
      </c>
      <c r="NX11" s="320">
        <f>IF('PC - Debt'!$C$10="Pari Passu",IF(AND(NX10&lt;&gt;0,NX9&gt;='PC - Debt'!$F$7),MIN(-'Financing Ponte'!NX10,'PC - Debt'!$F$6-SUM('Financing Ponte'!$D$11:NW11)),0),IF('Financing Ponte'!NX9='PC - Debt'!$F$7,'PC - Debt'!$F$6,0))</f>
        <v>0</v>
      </c>
      <c r="NY11" s="320">
        <f>IF('PC - Debt'!$C$10="Pari Passu",IF(AND(NY10&lt;&gt;0,NY9&gt;='PC - Debt'!$F$7),MIN(-'Financing Ponte'!NY10,'PC - Debt'!$F$6-SUM('Financing Ponte'!$D$11:NX11)),0),IF('Financing Ponte'!NY9='PC - Debt'!$F$7,'PC - Debt'!$F$6,0))</f>
        <v>0</v>
      </c>
      <c r="NZ11" s="320">
        <f>IF('PC - Debt'!$C$10="Pari Passu",IF(AND(NZ10&lt;&gt;0,NZ9&gt;='PC - Debt'!$F$7),MIN(-'Financing Ponte'!NZ10,'PC - Debt'!$F$6-SUM('Financing Ponte'!$D$11:NY11)),0),IF('Financing Ponte'!NZ9='PC - Debt'!$F$7,'PC - Debt'!$F$6,0))</f>
        <v>0</v>
      </c>
      <c r="OA11" s="320">
        <f>IF('PC - Debt'!$C$10="Pari Passu",IF(AND(OA10&lt;&gt;0,OA9&gt;='PC - Debt'!$F$7),MIN(-'Financing Ponte'!OA10,'PC - Debt'!$F$6-SUM('Financing Ponte'!$D$11:NZ11)),0),IF('Financing Ponte'!OA9='PC - Debt'!$F$7,'PC - Debt'!$F$6,0))</f>
        <v>0</v>
      </c>
      <c r="OB11" s="320" t="e">
        <f>IF('PC - Debt'!$C$10="Pari Passu",IF(AND(OB10&lt;&gt;0,OB9&gt;='PC - Debt'!$F$7),MIN(-'Financing Ponte'!OB10,'PC - Debt'!$F$6-SUM('Financing Ponte'!$D$11:OA11)),0),IF('Financing Ponte'!OB9='PC - Debt'!$F$7,'PC - Debt'!$F$6,0))</f>
        <v>#REF!</v>
      </c>
      <c r="OC11" s="320">
        <f>IF('PC - Debt'!$C$10="Pari Passu",IF(AND(OC10&lt;&gt;0,OC9&gt;='PC - Debt'!$F$7),MIN(-'Financing Ponte'!OC10,'PC - Debt'!$F$6-SUM('Financing Ponte'!$D$11:OB11)),0),IF('Financing Ponte'!OC9='PC - Debt'!$F$7,'PC - Debt'!$F$6,0))</f>
        <v>0</v>
      </c>
      <c r="OD11" s="320">
        <f>IF('PC - Debt'!$C$10="Pari Passu",IF(AND(OD10&lt;&gt;0,OD9&gt;='PC - Debt'!$F$7),MIN(-'Financing Ponte'!OD10,'PC - Debt'!$F$6-SUM('Financing Ponte'!$D$11:OC11)),0),IF('Financing Ponte'!OD9='PC - Debt'!$F$7,'PC - Debt'!$F$6,0))</f>
        <v>0</v>
      </c>
      <c r="OE11" s="320" t="e">
        <f>IF('PC - Debt'!$C$10="Pari Passu",IF(AND(OE10&lt;&gt;0,OE9&gt;='PC - Debt'!$F$7),MIN(-'Financing Ponte'!OE10,'PC - Debt'!$F$6-SUM('Financing Ponte'!$D$11:OD11)),0),IF('Financing Ponte'!OE9='PC - Debt'!$F$7,'PC - Debt'!$F$6,0))</f>
        <v>#REF!</v>
      </c>
      <c r="OF11" s="320">
        <f>IF('PC - Debt'!$C$10="Pari Passu",IF(AND(OF10&lt;&gt;0,OF9&gt;='PC - Debt'!$F$7),MIN(-'Financing Ponte'!OF10,'PC - Debt'!$F$6-SUM('Financing Ponte'!$D$11:OE11)),0),IF('Financing Ponte'!OF9='PC - Debt'!$F$7,'PC - Debt'!$F$6,0))</f>
        <v>0</v>
      </c>
      <c r="OG11" s="320">
        <f>IF('PC - Debt'!$C$10="Pari Passu",IF(AND(OG10&lt;&gt;0,OG9&gt;='PC - Debt'!$F$7),MIN(-'Financing Ponte'!OG10,'PC - Debt'!$F$6-SUM('Financing Ponte'!$D$11:OF11)),0),IF('Financing Ponte'!OG9='PC - Debt'!$F$7,'PC - Debt'!$F$6,0))</f>
        <v>0</v>
      </c>
      <c r="OH11" s="320">
        <f>IF('PC - Debt'!$C$10="Pari Passu",IF(AND(OH10&lt;&gt;0,OH9&gt;='PC - Debt'!$F$7),MIN(-'Financing Ponte'!OH10,'PC - Debt'!$F$6-SUM('Financing Ponte'!$D$11:OG11)),0),IF('Financing Ponte'!OH9='PC - Debt'!$F$7,'PC - Debt'!$F$6,0))</f>
        <v>0</v>
      </c>
      <c r="OI11" s="320">
        <f>IF('PC - Debt'!$C$10="Pari Passu",IF(AND(OI10&lt;&gt;0,OI9&gt;='PC - Debt'!$F$7),MIN(-'Financing Ponte'!OI10,'PC - Debt'!$F$6-SUM('Financing Ponte'!$D$11:OH11)),0),IF('Financing Ponte'!OI9='PC - Debt'!$F$7,'PC - Debt'!$F$6,0))</f>
        <v>0</v>
      </c>
      <c r="OJ11" s="320">
        <f>IF('PC - Debt'!$C$10="Pari Passu",IF(AND(OJ10&lt;&gt;0,OJ9&gt;='PC - Debt'!$F$7),MIN(-'Financing Ponte'!OJ10,'PC - Debt'!$F$6-SUM('Financing Ponte'!$D$11:OI11)),0),IF('Financing Ponte'!OJ9='PC - Debt'!$F$7,'PC - Debt'!$F$6,0))</f>
        <v>0</v>
      </c>
      <c r="OK11" s="320">
        <f>IF('PC - Debt'!$C$10="Pari Passu",IF(AND(OK10&lt;&gt;0,OK9&gt;='PC - Debt'!$F$7),MIN(-'Financing Ponte'!OK10,'PC - Debt'!$F$6-SUM('Financing Ponte'!$D$11:OJ11)),0),IF('Financing Ponte'!OK9='PC - Debt'!$F$7,'PC - Debt'!$F$6,0))</f>
        <v>0</v>
      </c>
      <c r="OL11" s="320">
        <f>IF('PC - Debt'!$C$10="Pari Passu",IF(AND(OL10&lt;&gt;0,OL9&gt;='PC - Debt'!$F$7),MIN(-'Financing Ponte'!OL10,'PC - Debt'!$F$6-SUM('Financing Ponte'!$D$11:OK11)),0),IF('Financing Ponte'!OL9='PC - Debt'!$F$7,'PC - Debt'!$F$6,0))</f>
        <v>0</v>
      </c>
      <c r="OM11" s="320">
        <f>IF('PC - Debt'!$C$10="Pari Passu",IF(AND(OM10&lt;&gt;0,OM9&gt;='PC - Debt'!$F$7),MIN(-'Financing Ponte'!OM10,'PC - Debt'!$F$6-SUM('Financing Ponte'!$D$11:OL11)),0),IF('Financing Ponte'!OM9='PC - Debt'!$F$7,'PC - Debt'!$F$6,0))</f>
        <v>0</v>
      </c>
      <c r="ON11" s="320">
        <f>IF('PC - Debt'!$C$10="Pari Passu",IF(AND(ON10&lt;&gt;0,ON9&gt;='PC - Debt'!$F$7),MIN(-'Financing Ponte'!ON10,'PC - Debt'!$F$6-SUM('Financing Ponte'!$D$11:OM11)),0),IF('Financing Ponte'!ON9='PC - Debt'!$F$7,'PC - Debt'!$F$6,0))</f>
        <v>0</v>
      </c>
      <c r="OO11" s="320">
        <f>IF('PC - Debt'!$C$10="Pari Passu",IF(AND(OO10&lt;&gt;0,OO9&gt;='PC - Debt'!$F$7),MIN(-'Financing Ponte'!OO10,'PC - Debt'!$F$6-SUM('Financing Ponte'!$D$11:ON11)),0),IF('Financing Ponte'!OO9='PC - Debt'!$F$7,'PC - Debt'!$F$6,0))</f>
        <v>0</v>
      </c>
      <c r="OP11" s="320">
        <f>IF('PC - Debt'!$C$10="Pari Passu",IF(AND(OP10&lt;&gt;0,OP9&gt;='PC - Debt'!$F$7),MIN(-'Financing Ponte'!OP10,'PC - Debt'!$F$6-SUM('Financing Ponte'!$D$11:OO11)),0),IF('Financing Ponte'!OP9='PC - Debt'!$F$7,'PC - Debt'!$F$6,0))</f>
        <v>0</v>
      </c>
      <c r="OQ11" s="320">
        <f>IF('PC - Debt'!$C$10="Pari Passu",IF(AND(OQ10&lt;&gt;0,OQ9&gt;='PC - Debt'!$F$7),MIN(-'Financing Ponte'!OQ10,'PC - Debt'!$F$6-SUM('Financing Ponte'!$D$11:OP11)),0),IF('Financing Ponte'!OQ9='PC - Debt'!$F$7,'PC - Debt'!$F$6,0))</f>
        <v>0</v>
      </c>
      <c r="OR11" s="320">
        <f>IF('PC - Debt'!$C$10="Pari Passu",IF(AND(OR10&lt;&gt;0,OR9&gt;='PC - Debt'!$F$7),MIN(-'Financing Ponte'!OR10,'PC - Debt'!$F$6-SUM('Financing Ponte'!$D$11:OQ11)),0),IF('Financing Ponte'!OR9='PC - Debt'!$F$7,'PC - Debt'!$F$6,0))</f>
        <v>0</v>
      </c>
      <c r="OS11" s="320">
        <f>IF('PC - Debt'!$C$10="Pari Passu",IF(AND(OS10&lt;&gt;0,OS9&gt;='PC - Debt'!$F$7),MIN(-'Financing Ponte'!OS10,'PC - Debt'!$F$6-SUM('Financing Ponte'!$D$11:OR11)),0),IF('Financing Ponte'!OS9='PC - Debt'!$F$7,'PC - Debt'!$F$6,0))</f>
        <v>0</v>
      </c>
      <c r="OT11" s="320">
        <f>IF('PC - Debt'!$C$10="Pari Passu",IF(AND(OT10&lt;&gt;0,OT9&gt;='PC - Debt'!$F$7),MIN(-'Financing Ponte'!OT10,'PC - Debt'!$F$6-SUM('Financing Ponte'!$D$11:OS11)),0),IF('Financing Ponte'!OT9='PC - Debt'!$F$7,'PC - Debt'!$F$6,0))</f>
        <v>0</v>
      </c>
      <c r="OU11" s="320">
        <f>IF('PC - Debt'!$C$10="Pari Passu",IF(AND(OU10&lt;&gt;0,OU9&gt;='PC - Debt'!$F$7),MIN(-'Financing Ponte'!OU10,'PC - Debt'!$F$6-SUM('Financing Ponte'!$D$11:OT11)),0),IF('Financing Ponte'!OU9='PC - Debt'!$F$7,'PC - Debt'!$F$6,0))</f>
        <v>0</v>
      </c>
      <c r="OV11" s="320">
        <f>IF('PC - Debt'!$C$10="Pari Passu",IF(AND(OV10&lt;&gt;0,OV9&gt;='PC - Debt'!$F$7),MIN(-'Financing Ponte'!OV10,'PC - Debt'!$F$6-SUM('Financing Ponte'!$D$11:OU11)),0),IF('Financing Ponte'!OV9='PC - Debt'!$F$7,'PC - Debt'!$F$6,0))</f>
        <v>0</v>
      </c>
      <c r="OW11" s="320">
        <f>IF('PC - Debt'!$C$10="Pari Passu",IF(AND(OW10&lt;&gt;0,OW9&gt;='PC - Debt'!$F$7),MIN(-'Financing Ponte'!OW10,'PC - Debt'!$F$6-SUM('Financing Ponte'!$D$11:OV11)),0),IF('Financing Ponte'!OW9='PC - Debt'!$F$7,'PC - Debt'!$F$6,0))</f>
        <v>0</v>
      </c>
      <c r="OX11" s="320">
        <f>IF('PC - Debt'!$C$10="Pari Passu",IF(AND(OX10&lt;&gt;0,OX9&gt;='PC - Debt'!$F$7),MIN(-'Financing Ponte'!OX10,'PC - Debt'!$F$6-SUM('Financing Ponte'!$D$11:OW11)),0),IF('Financing Ponte'!OX9='PC - Debt'!$F$7,'PC - Debt'!$F$6,0))</f>
        <v>0</v>
      </c>
      <c r="OY11" s="320">
        <f>IF('PC - Debt'!$C$10="Pari Passu",IF(AND(OY10&lt;&gt;0,OY9&gt;='PC - Debt'!$F$7),MIN(-'Financing Ponte'!OY10,'PC - Debt'!$F$6-SUM('Financing Ponte'!$D$11:OX11)),0),IF('Financing Ponte'!OY9='PC - Debt'!$F$7,'PC - Debt'!$F$6,0))</f>
        <v>0</v>
      </c>
      <c r="OZ11" s="320">
        <f>IF('PC - Debt'!$C$10="Pari Passu",IF(AND(OZ10&lt;&gt;0,OZ9&gt;='PC - Debt'!$F$7),MIN(-'Financing Ponte'!OZ10,'PC - Debt'!$F$6-SUM('Financing Ponte'!$D$11:OY11)),0),IF('Financing Ponte'!OZ9='PC - Debt'!$F$7,'PC - Debt'!$F$6,0))</f>
        <v>0</v>
      </c>
      <c r="PA11" s="320">
        <f>IF('PC - Debt'!$C$10="Pari Passu",IF(AND(PA10&lt;&gt;0,PA9&gt;='PC - Debt'!$F$7),MIN(-'Financing Ponte'!PA10,'PC - Debt'!$F$6-SUM('Financing Ponte'!$D$11:OZ11)),0),IF('Financing Ponte'!PA9='PC - Debt'!$F$7,'PC - Debt'!$F$6,0))</f>
        <v>0</v>
      </c>
      <c r="PB11" s="320">
        <f>IF('PC - Debt'!$C$10="Pari Passu",IF(AND(PB10&lt;&gt;0,PB9&gt;='PC - Debt'!$F$7),MIN(-'Financing Ponte'!PB10,'PC - Debt'!$F$6-SUM('Financing Ponte'!$D$11:PA11)),0),IF('Financing Ponte'!PB9='PC - Debt'!$F$7,'PC - Debt'!$F$6,0))</f>
        <v>0</v>
      </c>
      <c r="PC11" s="320">
        <f>IF('PC - Debt'!$C$10="Pari Passu",IF(AND(PC10&lt;&gt;0,PC9&gt;='PC - Debt'!$F$7),MIN(-'Financing Ponte'!PC10,'PC - Debt'!$F$6-SUM('Financing Ponte'!$D$11:PB11)),0),IF('Financing Ponte'!PC9='PC - Debt'!$F$7,'PC - Debt'!$F$6,0))</f>
        <v>0</v>
      </c>
      <c r="PD11" s="320">
        <f>IF('PC - Debt'!$C$10="Pari Passu",IF(AND(PD10&lt;&gt;0,PD9&gt;='PC - Debt'!$F$7),MIN(-'Financing Ponte'!PD10,'PC - Debt'!$F$6-SUM('Financing Ponte'!$D$11:PC11)),0),IF('Financing Ponte'!PD9='PC - Debt'!$F$7,'PC - Debt'!$F$6,0))</f>
        <v>0</v>
      </c>
      <c r="PE11" s="320">
        <f>IF('PC - Debt'!$C$10="Pari Passu",IF(AND(PE10&lt;&gt;0,PE9&gt;='PC - Debt'!$F$7),MIN(-'Financing Ponte'!PE10,'PC - Debt'!$F$6-SUM('Financing Ponte'!$D$11:PD11)),0),IF('Financing Ponte'!PE9='PC - Debt'!$F$7,'PC - Debt'!$F$6,0))</f>
        <v>0</v>
      </c>
      <c r="PF11" s="320">
        <f>IF('PC - Debt'!$C$10="Pari Passu",IF(AND(PF10&lt;&gt;0,PF9&gt;='PC - Debt'!$F$7),MIN(-'Financing Ponte'!PF10,'PC - Debt'!$F$6-SUM('Financing Ponte'!$D$11:PE11)),0),IF('Financing Ponte'!PF9='PC - Debt'!$F$7,'PC - Debt'!$F$6,0))</f>
        <v>0</v>
      </c>
      <c r="PG11" s="320">
        <f>IF('PC - Debt'!$C$10="Pari Passu",IF(AND(PG10&lt;&gt;0,PG9&gt;='PC - Debt'!$F$7),MIN(-'Financing Ponte'!PG10,'PC - Debt'!$F$6-SUM('Financing Ponte'!$D$11:PF11)),0),IF('Financing Ponte'!PG9='PC - Debt'!$F$7,'PC - Debt'!$F$6,0))</f>
        <v>0</v>
      </c>
      <c r="PH11" s="320">
        <f>IF('PC - Debt'!$C$10="Pari Passu",IF(AND(PH10&lt;&gt;0,PH9&gt;='PC - Debt'!$F$7),MIN(-'Financing Ponte'!PH10,'PC - Debt'!$F$6-SUM('Financing Ponte'!$D$11:PG11)),0),IF('Financing Ponte'!PH9='PC - Debt'!$F$7,'PC - Debt'!$F$6,0))</f>
        <v>0</v>
      </c>
    </row>
    <row r="13" spans="1:517" s="297" customFormat="1" ht="12.75" collapsed="1" x14ac:dyDescent="0.2">
      <c r="A13" s="308" t="s">
        <v>10</v>
      </c>
      <c r="B13" s="309" t="str">
        <f>'PC - Debt'!F4</f>
        <v>1. Empréstimo Ponte</v>
      </c>
      <c r="C13" s="310"/>
      <c r="D13" s="308"/>
      <c r="E13" s="308"/>
      <c r="F13" s="308"/>
      <c r="G13" s="308"/>
      <c r="H13" s="308"/>
      <c r="I13" s="308"/>
      <c r="J13" s="308"/>
      <c r="K13" s="308"/>
      <c r="L13" s="308"/>
      <c r="M13" s="308"/>
      <c r="N13" s="308"/>
      <c r="O13" s="308"/>
      <c r="P13" s="308"/>
      <c r="Q13" s="308"/>
      <c r="R13" s="308"/>
      <c r="S13" s="308"/>
      <c r="T13" s="308"/>
      <c r="U13" s="308"/>
      <c r="V13" s="308"/>
      <c r="W13" s="308"/>
      <c r="X13" s="308"/>
      <c r="Y13" s="308"/>
      <c r="Z13" s="308"/>
      <c r="AA13" s="308"/>
      <c r="AB13" s="308"/>
      <c r="AC13" s="308"/>
      <c r="AD13" s="308"/>
      <c r="AE13" s="308"/>
      <c r="AF13" s="308"/>
      <c r="AG13" s="308"/>
      <c r="AH13" s="308"/>
      <c r="AI13" s="308"/>
      <c r="AJ13" s="308"/>
      <c r="AK13" s="308"/>
      <c r="AL13" s="308"/>
      <c r="AM13" s="308"/>
      <c r="AN13" s="308"/>
      <c r="AO13" s="308"/>
      <c r="AP13" s="308"/>
      <c r="AQ13" s="308"/>
      <c r="AR13" s="308"/>
      <c r="AS13" s="308"/>
      <c r="AT13" s="308"/>
      <c r="AU13" s="308"/>
      <c r="AV13" s="308"/>
      <c r="AW13" s="308"/>
      <c r="AX13" s="308"/>
      <c r="AY13" s="308"/>
      <c r="AZ13" s="308"/>
      <c r="BA13" s="308"/>
      <c r="BB13" s="308"/>
      <c r="BC13" s="308"/>
      <c r="BD13" s="308"/>
      <c r="BE13" s="308"/>
      <c r="BF13" s="308"/>
      <c r="BG13" s="308"/>
      <c r="BH13" s="308"/>
      <c r="BI13" s="308"/>
      <c r="BJ13" s="308"/>
      <c r="BK13" s="308"/>
      <c r="BL13" s="308"/>
      <c r="BM13" s="308"/>
      <c r="BN13" s="308"/>
      <c r="BO13" s="308"/>
      <c r="BP13" s="308"/>
      <c r="BQ13" s="308"/>
      <c r="BR13" s="308"/>
      <c r="BS13" s="308"/>
      <c r="BT13" s="308"/>
      <c r="BU13" s="308"/>
      <c r="BV13" s="308"/>
      <c r="BW13" s="308"/>
      <c r="BX13" s="308"/>
      <c r="BY13" s="308"/>
      <c r="BZ13" s="308"/>
      <c r="CA13" s="308"/>
      <c r="CB13" s="308"/>
      <c r="CC13" s="308"/>
      <c r="CD13" s="308"/>
      <c r="CE13" s="308"/>
      <c r="CF13" s="308"/>
      <c r="CG13" s="308"/>
      <c r="CH13" s="308"/>
      <c r="CI13" s="308"/>
      <c r="CJ13" s="308"/>
      <c r="CK13" s="308"/>
      <c r="CL13" s="308"/>
      <c r="CM13" s="308"/>
      <c r="CN13" s="308"/>
      <c r="CO13" s="308"/>
      <c r="CP13" s="308"/>
      <c r="CQ13" s="308"/>
      <c r="CR13" s="308"/>
      <c r="CS13" s="308"/>
      <c r="CT13" s="308"/>
      <c r="CU13" s="308"/>
      <c r="CV13" s="308"/>
      <c r="CW13" s="308"/>
      <c r="CX13" s="308"/>
      <c r="CY13" s="308"/>
      <c r="CZ13" s="308"/>
      <c r="DA13" s="308"/>
      <c r="DB13" s="308"/>
      <c r="DC13" s="308"/>
      <c r="DD13" s="308"/>
      <c r="DE13" s="308"/>
      <c r="DF13" s="308"/>
      <c r="DG13" s="308"/>
      <c r="DH13" s="308"/>
      <c r="DI13" s="308"/>
      <c r="DJ13" s="308"/>
      <c r="DK13" s="308"/>
      <c r="DL13" s="308"/>
      <c r="DM13" s="308"/>
      <c r="DN13" s="308"/>
      <c r="DO13" s="308"/>
      <c r="DP13" s="308"/>
      <c r="DQ13" s="308"/>
      <c r="DR13" s="308"/>
      <c r="DS13" s="308"/>
      <c r="DT13" s="308"/>
      <c r="DU13" s="308"/>
      <c r="DV13" s="308"/>
      <c r="DW13" s="308"/>
      <c r="DX13" s="308"/>
      <c r="DY13" s="308"/>
      <c r="DZ13" s="308"/>
      <c r="EA13" s="308"/>
      <c r="EB13" s="308"/>
      <c r="EC13" s="308"/>
      <c r="ED13" s="308"/>
      <c r="EE13" s="308"/>
      <c r="EF13" s="308"/>
      <c r="EG13" s="308"/>
      <c r="EH13" s="308"/>
      <c r="EI13" s="308"/>
      <c r="EJ13" s="308"/>
      <c r="EK13" s="308"/>
      <c r="EL13" s="308"/>
      <c r="EM13" s="308"/>
      <c r="EN13" s="308"/>
      <c r="EO13" s="308"/>
      <c r="EP13" s="308"/>
      <c r="EQ13" s="308"/>
      <c r="ER13" s="308"/>
      <c r="ES13" s="308"/>
      <c r="ET13" s="308"/>
      <c r="EU13" s="308"/>
      <c r="EV13" s="308"/>
      <c r="EW13" s="308"/>
      <c r="EX13" s="308"/>
      <c r="EY13" s="308"/>
      <c r="EZ13" s="308"/>
      <c r="FA13" s="308"/>
      <c r="FB13" s="308"/>
      <c r="FC13" s="308"/>
      <c r="FD13" s="308"/>
      <c r="FE13" s="308"/>
      <c r="FF13" s="308"/>
      <c r="FG13" s="308"/>
      <c r="FH13" s="308"/>
      <c r="FI13" s="308"/>
      <c r="FJ13" s="308"/>
      <c r="FK13" s="308"/>
      <c r="FL13" s="308"/>
      <c r="FM13" s="308"/>
      <c r="FN13" s="308"/>
      <c r="FO13" s="308"/>
      <c r="FP13" s="308"/>
      <c r="FQ13" s="308"/>
      <c r="FR13" s="308"/>
      <c r="FS13" s="308"/>
      <c r="FT13" s="308"/>
      <c r="FU13" s="308"/>
      <c r="FV13" s="308"/>
      <c r="FW13" s="308"/>
      <c r="FX13" s="308"/>
      <c r="FY13" s="308"/>
      <c r="FZ13" s="308"/>
      <c r="GA13" s="308"/>
      <c r="GB13" s="308"/>
      <c r="GC13" s="308"/>
      <c r="GD13" s="308"/>
      <c r="GE13" s="308"/>
      <c r="GF13" s="308"/>
      <c r="GG13" s="308"/>
      <c r="GH13" s="308"/>
      <c r="GI13" s="308"/>
      <c r="GJ13" s="308"/>
      <c r="GK13" s="308"/>
      <c r="GL13" s="308"/>
      <c r="GM13" s="308"/>
      <c r="GN13" s="308"/>
      <c r="GO13" s="308"/>
      <c r="GP13" s="308"/>
      <c r="GQ13" s="308"/>
      <c r="GR13" s="308"/>
      <c r="GS13" s="308"/>
      <c r="GT13" s="308"/>
      <c r="GU13" s="308"/>
      <c r="GV13" s="308"/>
      <c r="GW13" s="308"/>
      <c r="GX13" s="308"/>
      <c r="GY13" s="308"/>
      <c r="GZ13" s="308"/>
      <c r="HA13" s="308"/>
      <c r="HB13" s="308"/>
      <c r="HC13" s="308"/>
      <c r="HD13" s="308"/>
      <c r="HE13" s="308"/>
      <c r="HF13" s="308"/>
      <c r="HG13" s="308"/>
      <c r="HH13" s="308"/>
      <c r="HI13" s="308"/>
      <c r="HJ13" s="308"/>
      <c r="HK13" s="308"/>
      <c r="HL13" s="308"/>
      <c r="HM13" s="308"/>
      <c r="HN13" s="308"/>
      <c r="HO13" s="308"/>
      <c r="HP13" s="308"/>
      <c r="HQ13" s="308"/>
      <c r="HR13" s="308"/>
      <c r="HS13" s="308"/>
      <c r="HT13" s="308"/>
      <c r="HU13" s="308"/>
      <c r="HV13" s="308"/>
      <c r="HW13" s="308"/>
      <c r="HX13" s="308"/>
      <c r="HY13" s="308"/>
      <c r="HZ13" s="308"/>
      <c r="IA13" s="308"/>
      <c r="IB13" s="308"/>
      <c r="IC13" s="308"/>
      <c r="ID13" s="308"/>
      <c r="IE13" s="308"/>
      <c r="IF13" s="308"/>
      <c r="IG13" s="308"/>
      <c r="IH13" s="308"/>
      <c r="II13" s="308"/>
      <c r="IJ13" s="308"/>
      <c r="IK13" s="308"/>
      <c r="IL13" s="308"/>
      <c r="IM13" s="308"/>
      <c r="IN13" s="308"/>
      <c r="IO13" s="308"/>
      <c r="IP13" s="308"/>
      <c r="IQ13" s="308"/>
      <c r="IR13" s="308"/>
      <c r="IS13" s="308"/>
      <c r="IT13" s="308"/>
      <c r="IU13" s="308"/>
      <c r="IV13" s="308"/>
      <c r="IW13" s="308"/>
      <c r="IX13" s="308"/>
      <c r="IY13" s="308"/>
      <c r="IZ13" s="308"/>
      <c r="JA13" s="308"/>
      <c r="JB13" s="308"/>
      <c r="JC13" s="308"/>
      <c r="JD13" s="308"/>
      <c r="JE13" s="308"/>
      <c r="JF13" s="308"/>
      <c r="JG13" s="308"/>
      <c r="JH13" s="308"/>
      <c r="JI13" s="308"/>
      <c r="JJ13" s="308"/>
      <c r="JK13" s="308"/>
      <c r="JL13" s="308"/>
      <c r="JM13" s="308"/>
      <c r="JN13" s="308"/>
      <c r="JO13" s="308"/>
      <c r="JP13" s="308"/>
      <c r="JQ13" s="308"/>
      <c r="JR13" s="308"/>
      <c r="JS13" s="308"/>
      <c r="JT13" s="308"/>
      <c r="JU13" s="308"/>
      <c r="JV13" s="308"/>
      <c r="JW13" s="308"/>
      <c r="JX13" s="308"/>
      <c r="JY13" s="308"/>
      <c r="JZ13" s="308"/>
      <c r="KA13" s="308"/>
      <c r="KB13" s="308"/>
      <c r="KC13" s="308"/>
      <c r="KD13" s="308"/>
      <c r="KE13" s="308"/>
      <c r="KF13" s="308"/>
      <c r="KG13" s="308"/>
      <c r="KH13" s="308"/>
      <c r="KI13" s="308"/>
      <c r="KJ13" s="308"/>
      <c r="KK13" s="308"/>
      <c r="KL13" s="308"/>
      <c r="KM13" s="308"/>
      <c r="KN13" s="308"/>
      <c r="KO13" s="308"/>
      <c r="KP13" s="308"/>
      <c r="KQ13" s="308"/>
      <c r="KR13" s="308"/>
      <c r="KS13" s="308"/>
      <c r="KT13" s="308"/>
      <c r="KU13" s="308"/>
      <c r="KV13" s="308"/>
      <c r="KW13" s="308"/>
      <c r="KX13" s="308"/>
      <c r="KY13" s="308"/>
      <c r="KZ13" s="308"/>
      <c r="LA13" s="308"/>
      <c r="LB13" s="308"/>
      <c r="LC13" s="308"/>
      <c r="LD13" s="308"/>
      <c r="LE13" s="308"/>
      <c r="LF13" s="308"/>
      <c r="LG13" s="308"/>
      <c r="LH13" s="308"/>
      <c r="LI13" s="308"/>
      <c r="LJ13" s="308"/>
      <c r="LK13" s="308"/>
      <c r="LL13" s="308"/>
      <c r="LM13" s="308"/>
      <c r="LN13" s="308"/>
      <c r="LO13" s="308"/>
      <c r="LP13" s="308"/>
      <c r="LQ13" s="308"/>
      <c r="LR13" s="308"/>
      <c r="LS13" s="308"/>
      <c r="LT13" s="308"/>
      <c r="LU13" s="308"/>
      <c r="LV13" s="308"/>
      <c r="LW13" s="308"/>
      <c r="LX13" s="308"/>
      <c r="LY13" s="308"/>
      <c r="LZ13" s="308"/>
      <c r="MA13" s="308"/>
      <c r="MB13" s="308"/>
      <c r="MC13" s="308"/>
      <c r="MD13" s="308"/>
      <c r="ME13" s="308"/>
      <c r="MF13" s="308"/>
      <c r="MG13" s="308"/>
      <c r="MH13" s="308"/>
      <c r="MI13" s="308"/>
      <c r="MJ13" s="308"/>
      <c r="MK13" s="308"/>
      <c r="ML13" s="308"/>
      <c r="MM13" s="308"/>
      <c r="MN13" s="308"/>
      <c r="MO13" s="308"/>
      <c r="MP13" s="308"/>
      <c r="MQ13" s="308"/>
      <c r="MR13" s="308"/>
      <c r="MS13" s="308"/>
      <c r="MT13" s="308"/>
      <c r="MU13" s="308"/>
      <c r="MV13" s="308"/>
      <c r="MW13" s="308"/>
      <c r="MX13" s="308"/>
      <c r="MY13" s="308"/>
      <c r="MZ13" s="308"/>
      <c r="NA13" s="308"/>
      <c r="NB13" s="308"/>
      <c r="NC13" s="308"/>
      <c r="ND13" s="308"/>
      <c r="NE13" s="308"/>
      <c r="NF13" s="308"/>
      <c r="NG13" s="308"/>
      <c r="NH13" s="308"/>
      <c r="NI13" s="308"/>
      <c r="NJ13" s="308"/>
      <c r="NK13" s="308"/>
      <c r="NL13" s="308"/>
      <c r="NM13" s="308"/>
      <c r="NN13" s="308"/>
      <c r="NO13" s="308"/>
      <c r="NP13" s="308"/>
      <c r="NQ13" s="308"/>
      <c r="NR13" s="308"/>
      <c r="NS13" s="308"/>
      <c r="NT13" s="308"/>
      <c r="NU13" s="308"/>
      <c r="NV13" s="308"/>
      <c r="NW13" s="308"/>
      <c r="NX13" s="308"/>
      <c r="NY13" s="308"/>
      <c r="NZ13" s="308"/>
      <c r="OA13" s="308"/>
      <c r="OB13" s="308"/>
      <c r="OC13" s="308"/>
      <c r="OD13" s="308"/>
      <c r="OE13" s="308"/>
      <c r="OF13" s="308"/>
      <c r="OG13" s="308"/>
      <c r="OH13" s="308"/>
      <c r="OI13" s="308"/>
      <c r="OJ13" s="308"/>
      <c r="OK13" s="308"/>
      <c r="OL13" s="308"/>
      <c r="OM13" s="308"/>
      <c r="ON13" s="308"/>
      <c r="OO13" s="308"/>
      <c r="OP13" s="308"/>
      <c r="OQ13" s="308"/>
      <c r="OR13" s="308"/>
      <c r="OS13" s="308"/>
      <c r="OT13" s="308"/>
      <c r="OU13" s="308"/>
      <c r="OV13" s="308"/>
      <c r="OW13" s="308"/>
      <c r="OX13" s="308"/>
      <c r="OY13" s="308"/>
      <c r="OZ13" s="308"/>
      <c r="PA13" s="308"/>
      <c r="PB13" s="308"/>
      <c r="PC13" s="308"/>
      <c r="PD13" s="308"/>
      <c r="PE13" s="308"/>
      <c r="PF13" s="308"/>
      <c r="PG13" s="308"/>
      <c r="PH13" s="308"/>
    </row>
    <row r="14" spans="1:517" s="311" customFormat="1" ht="12.75" outlineLevel="1" x14ac:dyDescent="0.2">
      <c r="B14" s="312" t="s">
        <v>199</v>
      </c>
      <c r="C14" s="313"/>
      <c r="D14" s="313">
        <f>IF(D22&gt;0,D$2,0)</f>
        <v>0</v>
      </c>
      <c r="E14" s="313">
        <f t="shared" ref="E14:BP14" si="28">IF(E22&gt;0,E$2,0)</f>
        <v>0</v>
      </c>
      <c r="F14" s="313">
        <f t="shared" si="28"/>
        <v>0</v>
      </c>
      <c r="G14" s="313">
        <f t="shared" si="28"/>
        <v>0</v>
      </c>
      <c r="H14" s="313">
        <f t="shared" si="28"/>
        <v>0</v>
      </c>
      <c r="I14" s="313">
        <f t="shared" si="28"/>
        <v>0</v>
      </c>
      <c r="J14" s="313">
        <f t="shared" si="28"/>
        <v>0</v>
      </c>
      <c r="K14" s="313">
        <f t="shared" si="28"/>
        <v>0</v>
      </c>
      <c r="L14" s="313">
        <f t="shared" si="28"/>
        <v>0</v>
      </c>
      <c r="M14" s="313">
        <f t="shared" si="28"/>
        <v>0</v>
      </c>
      <c r="N14" s="313">
        <f t="shared" si="28"/>
        <v>0</v>
      </c>
      <c r="O14" s="313">
        <f t="shared" si="28"/>
        <v>0</v>
      </c>
      <c r="P14" s="313">
        <f t="shared" si="28"/>
        <v>0</v>
      </c>
      <c r="Q14" s="313">
        <f t="shared" si="28"/>
        <v>0</v>
      </c>
      <c r="R14" s="313">
        <f t="shared" si="28"/>
        <v>0</v>
      </c>
      <c r="S14" s="313">
        <f t="shared" si="28"/>
        <v>0</v>
      </c>
      <c r="T14" s="313">
        <f t="shared" si="28"/>
        <v>0</v>
      </c>
      <c r="U14" s="313">
        <f t="shared" si="28"/>
        <v>2020</v>
      </c>
      <c r="V14" s="313">
        <f t="shared" si="28"/>
        <v>2020</v>
      </c>
      <c r="W14" s="313">
        <f t="shared" si="28"/>
        <v>2020</v>
      </c>
      <c r="X14" s="313">
        <f t="shared" si="28"/>
        <v>2020</v>
      </c>
      <c r="Y14" s="313">
        <f t="shared" si="28"/>
        <v>2020</v>
      </c>
      <c r="Z14" s="313">
        <f t="shared" si="28"/>
        <v>2020</v>
      </c>
      <c r="AA14" s="313">
        <f t="shared" si="28"/>
        <v>2020</v>
      </c>
      <c r="AB14" s="313">
        <f t="shared" si="28"/>
        <v>2021</v>
      </c>
      <c r="AC14" s="313">
        <f t="shared" si="28"/>
        <v>2021</v>
      </c>
      <c r="AD14" s="313">
        <f t="shared" si="28"/>
        <v>2021</v>
      </c>
      <c r="AE14" s="313">
        <f t="shared" si="28"/>
        <v>2021</v>
      </c>
      <c r="AF14" s="313">
        <f t="shared" si="28"/>
        <v>2021</v>
      </c>
      <c r="AG14" s="313">
        <f t="shared" si="28"/>
        <v>2021</v>
      </c>
      <c r="AH14" s="313">
        <f t="shared" si="28"/>
        <v>2021</v>
      </c>
      <c r="AI14" s="313">
        <f t="shared" si="28"/>
        <v>2021</v>
      </c>
      <c r="AJ14" s="313">
        <f t="shared" si="28"/>
        <v>2021</v>
      </c>
      <c r="AK14" s="313">
        <f t="shared" si="28"/>
        <v>2021</v>
      </c>
      <c r="AL14" s="313">
        <f t="shared" si="28"/>
        <v>0</v>
      </c>
      <c r="AM14" s="313">
        <f t="shared" si="28"/>
        <v>0</v>
      </c>
      <c r="AN14" s="313">
        <f t="shared" si="28"/>
        <v>0</v>
      </c>
      <c r="AO14" s="313">
        <f t="shared" si="28"/>
        <v>0</v>
      </c>
      <c r="AP14" s="313">
        <f t="shared" si="28"/>
        <v>0</v>
      </c>
      <c r="AQ14" s="313">
        <f t="shared" si="28"/>
        <v>0</v>
      </c>
      <c r="AR14" s="313">
        <f t="shared" si="28"/>
        <v>0</v>
      </c>
      <c r="AS14" s="313">
        <f t="shared" si="28"/>
        <v>0</v>
      </c>
      <c r="AT14" s="313">
        <f t="shared" si="28"/>
        <v>0</v>
      </c>
      <c r="AU14" s="313">
        <f t="shared" si="28"/>
        <v>0</v>
      </c>
      <c r="AV14" s="313">
        <f t="shared" si="28"/>
        <v>0</v>
      </c>
      <c r="AW14" s="313">
        <f t="shared" si="28"/>
        <v>0</v>
      </c>
      <c r="AX14" s="313">
        <f t="shared" si="28"/>
        <v>0</v>
      </c>
      <c r="AY14" s="313">
        <f t="shared" si="28"/>
        <v>0</v>
      </c>
      <c r="AZ14" s="313">
        <f t="shared" si="28"/>
        <v>0</v>
      </c>
      <c r="BA14" s="313">
        <f t="shared" si="28"/>
        <v>0</v>
      </c>
      <c r="BB14" s="313">
        <f t="shared" si="28"/>
        <v>0</v>
      </c>
      <c r="BC14" s="313">
        <f t="shared" si="28"/>
        <v>0</v>
      </c>
      <c r="BD14" s="313">
        <f t="shared" si="28"/>
        <v>0</v>
      </c>
      <c r="BE14" s="313">
        <f t="shared" si="28"/>
        <v>0</v>
      </c>
      <c r="BF14" s="313">
        <f t="shared" si="28"/>
        <v>0</v>
      </c>
      <c r="BG14" s="313">
        <f t="shared" si="28"/>
        <v>0</v>
      </c>
      <c r="BH14" s="313">
        <f t="shared" si="28"/>
        <v>0</v>
      </c>
      <c r="BI14" s="313">
        <f t="shared" si="28"/>
        <v>0</v>
      </c>
      <c r="BJ14" s="313">
        <f t="shared" si="28"/>
        <v>0</v>
      </c>
      <c r="BK14" s="313">
        <f t="shared" si="28"/>
        <v>0</v>
      </c>
      <c r="BL14" s="313">
        <f t="shared" si="28"/>
        <v>0</v>
      </c>
      <c r="BM14" s="313">
        <f t="shared" si="28"/>
        <v>0</v>
      </c>
      <c r="BN14" s="313">
        <f t="shared" si="28"/>
        <v>0</v>
      </c>
      <c r="BO14" s="313">
        <f t="shared" si="28"/>
        <v>0</v>
      </c>
      <c r="BP14" s="313">
        <f t="shared" si="28"/>
        <v>0</v>
      </c>
      <c r="BQ14" s="313">
        <f t="shared" ref="BQ14:EB14" si="29">IF(BQ22&gt;0,BQ$2,0)</f>
        <v>0</v>
      </c>
      <c r="BR14" s="313">
        <f t="shared" si="29"/>
        <v>0</v>
      </c>
      <c r="BS14" s="313">
        <f t="shared" si="29"/>
        <v>0</v>
      </c>
      <c r="BT14" s="313">
        <f t="shared" si="29"/>
        <v>0</v>
      </c>
      <c r="BU14" s="313">
        <f t="shared" si="29"/>
        <v>0</v>
      </c>
      <c r="BV14" s="313">
        <f t="shared" si="29"/>
        <v>0</v>
      </c>
      <c r="BW14" s="313">
        <f t="shared" si="29"/>
        <v>0</v>
      </c>
      <c r="BX14" s="313">
        <f t="shared" si="29"/>
        <v>0</v>
      </c>
      <c r="BY14" s="313">
        <f t="shared" si="29"/>
        <v>0</v>
      </c>
      <c r="BZ14" s="313">
        <f t="shared" si="29"/>
        <v>0</v>
      </c>
      <c r="CA14" s="313">
        <f t="shared" si="29"/>
        <v>0</v>
      </c>
      <c r="CB14" s="313">
        <f t="shared" si="29"/>
        <v>0</v>
      </c>
      <c r="CC14" s="313">
        <f t="shared" si="29"/>
        <v>0</v>
      </c>
      <c r="CD14" s="313">
        <f t="shared" si="29"/>
        <v>0</v>
      </c>
      <c r="CE14" s="313">
        <f t="shared" si="29"/>
        <v>0</v>
      </c>
      <c r="CF14" s="313">
        <f t="shared" si="29"/>
        <v>0</v>
      </c>
      <c r="CG14" s="313">
        <f t="shared" si="29"/>
        <v>0</v>
      </c>
      <c r="CH14" s="313">
        <f t="shared" si="29"/>
        <v>0</v>
      </c>
      <c r="CI14" s="313">
        <f t="shared" si="29"/>
        <v>0</v>
      </c>
      <c r="CJ14" s="313">
        <f t="shared" si="29"/>
        <v>0</v>
      </c>
      <c r="CK14" s="313">
        <f t="shared" si="29"/>
        <v>0</v>
      </c>
      <c r="CL14" s="313">
        <f t="shared" si="29"/>
        <v>0</v>
      </c>
      <c r="CM14" s="313">
        <f t="shared" si="29"/>
        <v>0</v>
      </c>
      <c r="CN14" s="313">
        <f t="shared" si="29"/>
        <v>0</v>
      </c>
      <c r="CO14" s="313">
        <f t="shared" si="29"/>
        <v>0</v>
      </c>
      <c r="CP14" s="313">
        <f t="shared" si="29"/>
        <v>0</v>
      </c>
      <c r="CQ14" s="313">
        <f t="shared" si="29"/>
        <v>0</v>
      </c>
      <c r="CR14" s="313">
        <f t="shared" si="29"/>
        <v>0</v>
      </c>
      <c r="CS14" s="313">
        <f t="shared" si="29"/>
        <v>0</v>
      </c>
      <c r="CT14" s="313">
        <f t="shared" si="29"/>
        <v>0</v>
      </c>
      <c r="CU14" s="313">
        <f t="shared" si="29"/>
        <v>0</v>
      </c>
      <c r="CV14" s="313">
        <f t="shared" si="29"/>
        <v>0</v>
      </c>
      <c r="CW14" s="313">
        <f t="shared" si="29"/>
        <v>0</v>
      </c>
      <c r="CX14" s="313">
        <f t="shared" si="29"/>
        <v>0</v>
      </c>
      <c r="CY14" s="313">
        <f t="shared" si="29"/>
        <v>0</v>
      </c>
      <c r="CZ14" s="313">
        <f t="shared" si="29"/>
        <v>0</v>
      </c>
      <c r="DA14" s="313">
        <f t="shared" si="29"/>
        <v>0</v>
      </c>
      <c r="DB14" s="313">
        <f t="shared" si="29"/>
        <v>0</v>
      </c>
      <c r="DC14" s="313">
        <f t="shared" si="29"/>
        <v>0</v>
      </c>
      <c r="DD14" s="313">
        <f t="shared" si="29"/>
        <v>0</v>
      </c>
      <c r="DE14" s="313">
        <f t="shared" si="29"/>
        <v>0</v>
      </c>
      <c r="DF14" s="313">
        <f t="shared" si="29"/>
        <v>0</v>
      </c>
      <c r="DG14" s="313">
        <f t="shared" si="29"/>
        <v>0</v>
      </c>
      <c r="DH14" s="313">
        <f t="shared" si="29"/>
        <v>0</v>
      </c>
      <c r="DI14" s="313">
        <f t="shared" si="29"/>
        <v>0</v>
      </c>
      <c r="DJ14" s="313">
        <f t="shared" si="29"/>
        <v>0</v>
      </c>
      <c r="DK14" s="313">
        <f t="shared" si="29"/>
        <v>0</v>
      </c>
      <c r="DL14" s="313">
        <f t="shared" si="29"/>
        <v>0</v>
      </c>
      <c r="DM14" s="313">
        <f t="shared" si="29"/>
        <v>0</v>
      </c>
      <c r="DN14" s="313">
        <f t="shared" si="29"/>
        <v>0</v>
      </c>
      <c r="DO14" s="313">
        <f t="shared" si="29"/>
        <v>0</v>
      </c>
      <c r="DP14" s="313">
        <f t="shared" si="29"/>
        <v>0</v>
      </c>
      <c r="DQ14" s="313">
        <f t="shared" si="29"/>
        <v>0</v>
      </c>
      <c r="DR14" s="313">
        <f t="shared" si="29"/>
        <v>0</v>
      </c>
      <c r="DS14" s="313">
        <f t="shared" si="29"/>
        <v>0</v>
      </c>
      <c r="DT14" s="313">
        <f t="shared" si="29"/>
        <v>0</v>
      </c>
      <c r="DU14" s="313">
        <f t="shared" si="29"/>
        <v>0</v>
      </c>
      <c r="DV14" s="313">
        <f t="shared" si="29"/>
        <v>0</v>
      </c>
      <c r="DW14" s="313">
        <f t="shared" si="29"/>
        <v>0</v>
      </c>
      <c r="DX14" s="313">
        <f t="shared" si="29"/>
        <v>0</v>
      </c>
      <c r="DY14" s="313">
        <f t="shared" si="29"/>
        <v>0</v>
      </c>
      <c r="DZ14" s="313">
        <f t="shared" si="29"/>
        <v>0</v>
      </c>
      <c r="EA14" s="313">
        <f t="shared" si="29"/>
        <v>0</v>
      </c>
      <c r="EB14" s="313">
        <f t="shared" si="29"/>
        <v>0</v>
      </c>
      <c r="EC14" s="313">
        <f t="shared" ref="EC14:GN14" si="30">IF(EC22&gt;0,EC$2,0)</f>
        <v>0</v>
      </c>
      <c r="ED14" s="313">
        <f t="shared" si="30"/>
        <v>0</v>
      </c>
      <c r="EE14" s="313">
        <f t="shared" si="30"/>
        <v>0</v>
      </c>
      <c r="EF14" s="313">
        <f t="shared" si="30"/>
        <v>0</v>
      </c>
      <c r="EG14" s="313">
        <f t="shared" si="30"/>
        <v>0</v>
      </c>
      <c r="EH14" s="313">
        <f t="shared" si="30"/>
        <v>0</v>
      </c>
      <c r="EI14" s="313">
        <f t="shared" si="30"/>
        <v>0</v>
      </c>
      <c r="EJ14" s="313">
        <f t="shared" si="30"/>
        <v>0</v>
      </c>
      <c r="EK14" s="313">
        <f t="shared" si="30"/>
        <v>0</v>
      </c>
      <c r="EL14" s="313">
        <f t="shared" si="30"/>
        <v>0</v>
      </c>
      <c r="EM14" s="313">
        <f t="shared" si="30"/>
        <v>0</v>
      </c>
      <c r="EN14" s="313">
        <f t="shared" si="30"/>
        <v>0</v>
      </c>
      <c r="EO14" s="313">
        <f t="shared" si="30"/>
        <v>0</v>
      </c>
      <c r="EP14" s="313">
        <f t="shared" si="30"/>
        <v>0</v>
      </c>
      <c r="EQ14" s="313">
        <f t="shared" si="30"/>
        <v>0</v>
      </c>
      <c r="ER14" s="313">
        <f t="shared" si="30"/>
        <v>0</v>
      </c>
      <c r="ES14" s="313">
        <f t="shared" si="30"/>
        <v>0</v>
      </c>
      <c r="ET14" s="313">
        <f t="shared" si="30"/>
        <v>0</v>
      </c>
      <c r="EU14" s="313">
        <f t="shared" si="30"/>
        <v>0</v>
      </c>
      <c r="EV14" s="313">
        <f t="shared" si="30"/>
        <v>0</v>
      </c>
      <c r="EW14" s="313">
        <f t="shared" si="30"/>
        <v>0</v>
      </c>
      <c r="EX14" s="313">
        <f t="shared" si="30"/>
        <v>0</v>
      </c>
      <c r="EY14" s="313">
        <f t="shared" si="30"/>
        <v>0</v>
      </c>
      <c r="EZ14" s="313">
        <f t="shared" si="30"/>
        <v>0</v>
      </c>
      <c r="FA14" s="313">
        <f t="shared" si="30"/>
        <v>0</v>
      </c>
      <c r="FB14" s="313">
        <f t="shared" si="30"/>
        <v>0</v>
      </c>
      <c r="FC14" s="313">
        <f t="shared" si="30"/>
        <v>0</v>
      </c>
      <c r="FD14" s="313">
        <f t="shared" si="30"/>
        <v>0</v>
      </c>
      <c r="FE14" s="313">
        <f t="shared" si="30"/>
        <v>0</v>
      </c>
      <c r="FF14" s="313">
        <f t="shared" si="30"/>
        <v>0</v>
      </c>
      <c r="FG14" s="313">
        <f t="shared" si="30"/>
        <v>0</v>
      </c>
      <c r="FH14" s="313">
        <f t="shared" si="30"/>
        <v>0</v>
      </c>
      <c r="FI14" s="313">
        <f t="shared" si="30"/>
        <v>0</v>
      </c>
      <c r="FJ14" s="313">
        <f t="shared" si="30"/>
        <v>0</v>
      </c>
      <c r="FK14" s="313">
        <f t="shared" si="30"/>
        <v>0</v>
      </c>
      <c r="FL14" s="313">
        <f t="shared" si="30"/>
        <v>0</v>
      </c>
      <c r="FM14" s="313">
        <f t="shared" si="30"/>
        <v>0</v>
      </c>
      <c r="FN14" s="313">
        <f t="shared" si="30"/>
        <v>0</v>
      </c>
      <c r="FO14" s="313">
        <f t="shared" si="30"/>
        <v>0</v>
      </c>
      <c r="FP14" s="313">
        <f t="shared" si="30"/>
        <v>0</v>
      </c>
      <c r="FQ14" s="313">
        <f t="shared" si="30"/>
        <v>0</v>
      </c>
      <c r="FR14" s="313">
        <f t="shared" si="30"/>
        <v>0</v>
      </c>
      <c r="FS14" s="313">
        <f t="shared" si="30"/>
        <v>0</v>
      </c>
      <c r="FT14" s="313">
        <f t="shared" si="30"/>
        <v>0</v>
      </c>
      <c r="FU14" s="313">
        <f t="shared" si="30"/>
        <v>0</v>
      </c>
      <c r="FV14" s="313">
        <f t="shared" si="30"/>
        <v>0</v>
      </c>
      <c r="FW14" s="313">
        <f t="shared" si="30"/>
        <v>0</v>
      </c>
      <c r="FX14" s="313">
        <f t="shared" si="30"/>
        <v>0</v>
      </c>
      <c r="FY14" s="313">
        <f t="shared" si="30"/>
        <v>0</v>
      </c>
      <c r="FZ14" s="313">
        <f t="shared" si="30"/>
        <v>0</v>
      </c>
      <c r="GA14" s="313">
        <f t="shared" si="30"/>
        <v>0</v>
      </c>
      <c r="GB14" s="313">
        <f t="shared" si="30"/>
        <v>0</v>
      </c>
      <c r="GC14" s="313">
        <f t="shared" si="30"/>
        <v>0</v>
      </c>
      <c r="GD14" s="313">
        <f t="shared" si="30"/>
        <v>0</v>
      </c>
      <c r="GE14" s="313">
        <f t="shared" si="30"/>
        <v>0</v>
      </c>
      <c r="GF14" s="313">
        <f t="shared" si="30"/>
        <v>0</v>
      </c>
      <c r="GG14" s="313">
        <f t="shared" si="30"/>
        <v>0</v>
      </c>
      <c r="GH14" s="313">
        <f t="shared" si="30"/>
        <v>0</v>
      </c>
      <c r="GI14" s="313">
        <f t="shared" si="30"/>
        <v>0</v>
      </c>
      <c r="GJ14" s="313">
        <f t="shared" si="30"/>
        <v>0</v>
      </c>
      <c r="GK14" s="313">
        <f t="shared" si="30"/>
        <v>0</v>
      </c>
      <c r="GL14" s="313">
        <f t="shared" si="30"/>
        <v>0</v>
      </c>
      <c r="GM14" s="313">
        <f t="shared" si="30"/>
        <v>0</v>
      </c>
      <c r="GN14" s="313">
        <f t="shared" si="30"/>
        <v>0</v>
      </c>
      <c r="GO14" s="313">
        <f t="shared" ref="GO14:IZ14" si="31">IF(GO22&gt;0,GO$2,0)</f>
        <v>0</v>
      </c>
      <c r="GP14" s="313">
        <f t="shared" si="31"/>
        <v>0</v>
      </c>
      <c r="GQ14" s="313">
        <f t="shared" si="31"/>
        <v>0</v>
      </c>
      <c r="GR14" s="313">
        <f t="shared" si="31"/>
        <v>0</v>
      </c>
      <c r="GS14" s="313">
        <f t="shared" si="31"/>
        <v>0</v>
      </c>
      <c r="GT14" s="313">
        <f t="shared" si="31"/>
        <v>0</v>
      </c>
      <c r="GU14" s="313">
        <f t="shared" si="31"/>
        <v>0</v>
      </c>
      <c r="GV14" s="313">
        <f t="shared" si="31"/>
        <v>0</v>
      </c>
      <c r="GW14" s="313">
        <f t="shared" si="31"/>
        <v>0</v>
      </c>
      <c r="GX14" s="313">
        <f t="shared" si="31"/>
        <v>0</v>
      </c>
      <c r="GY14" s="313">
        <f t="shared" si="31"/>
        <v>0</v>
      </c>
      <c r="GZ14" s="313">
        <f t="shared" si="31"/>
        <v>0</v>
      </c>
      <c r="HA14" s="313">
        <f t="shared" si="31"/>
        <v>0</v>
      </c>
      <c r="HB14" s="313">
        <f t="shared" si="31"/>
        <v>0</v>
      </c>
      <c r="HC14" s="313">
        <f t="shared" si="31"/>
        <v>0</v>
      </c>
      <c r="HD14" s="313">
        <f t="shared" si="31"/>
        <v>0</v>
      </c>
      <c r="HE14" s="313">
        <f t="shared" si="31"/>
        <v>0</v>
      </c>
      <c r="HF14" s="313">
        <f t="shared" si="31"/>
        <v>0</v>
      </c>
      <c r="HG14" s="313">
        <f t="shared" si="31"/>
        <v>0</v>
      </c>
      <c r="HH14" s="313">
        <f t="shared" si="31"/>
        <v>0</v>
      </c>
      <c r="HI14" s="313">
        <f t="shared" si="31"/>
        <v>0</v>
      </c>
      <c r="HJ14" s="313">
        <f t="shared" si="31"/>
        <v>0</v>
      </c>
      <c r="HK14" s="313">
        <f t="shared" si="31"/>
        <v>0</v>
      </c>
      <c r="HL14" s="313">
        <f t="shared" si="31"/>
        <v>0</v>
      </c>
      <c r="HM14" s="313">
        <f t="shared" si="31"/>
        <v>0</v>
      </c>
      <c r="HN14" s="313">
        <f t="shared" si="31"/>
        <v>0</v>
      </c>
      <c r="HO14" s="313">
        <f t="shared" si="31"/>
        <v>0</v>
      </c>
      <c r="HP14" s="313">
        <f t="shared" si="31"/>
        <v>0</v>
      </c>
      <c r="HQ14" s="313">
        <f t="shared" si="31"/>
        <v>0</v>
      </c>
      <c r="HR14" s="313">
        <f t="shared" si="31"/>
        <v>0</v>
      </c>
      <c r="HS14" s="313">
        <f t="shared" si="31"/>
        <v>0</v>
      </c>
      <c r="HT14" s="313">
        <f t="shared" si="31"/>
        <v>0</v>
      </c>
      <c r="HU14" s="313">
        <f t="shared" si="31"/>
        <v>0</v>
      </c>
      <c r="HV14" s="313">
        <f t="shared" si="31"/>
        <v>0</v>
      </c>
      <c r="HW14" s="313">
        <f t="shared" si="31"/>
        <v>0</v>
      </c>
      <c r="HX14" s="313">
        <f t="shared" si="31"/>
        <v>0</v>
      </c>
      <c r="HY14" s="313">
        <f t="shared" si="31"/>
        <v>0</v>
      </c>
      <c r="HZ14" s="313">
        <f t="shared" si="31"/>
        <v>0</v>
      </c>
      <c r="IA14" s="313">
        <f t="shared" si="31"/>
        <v>0</v>
      </c>
      <c r="IB14" s="313">
        <f t="shared" si="31"/>
        <v>0</v>
      </c>
      <c r="IC14" s="313">
        <f t="shared" si="31"/>
        <v>0</v>
      </c>
      <c r="ID14" s="313">
        <f t="shared" si="31"/>
        <v>0</v>
      </c>
      <c r="IE14" s="313">
        <f t="shared" si="31"/>
        <v>0</v>
      </c>
      <c r="IF14" s="313">
        <f t="shared" si="31"/>
        <v>0</v>
      </c>
      <c r="IG14" s="313">
        <f t="shared" si="31"/>
        <v>0</v>
      </c>
      <c r="IH14" s="313">
        <f t="shared" si="31"/>
        <v>0</v>
      </c>
      <c r="II14" s="313">
        <f t="shared" si="31"/>
        <v>0</v>
      </c>
      <c r="IJ14" s="313">
        <f t="shared" si="31"/>
        <v>0</v>
      </c>
      <c r="IK14" s="313">
        <f t="shared" si="31"/>
        <v>0</v>
      </c>
      <c r="IL14" s="313">
        <f t="shared" si="31"/>
        <v>0</v>
      </c>
      <c r="IM14" s="313">
        <f t="shared" si="31"/>
        <v>0</v>
      </c>
      <c r="IN14" s="313">
        <f t="shared" si="31"/>
        <v>0</v>
      </c>
      <c r="IO14" s="313">
        <f t="shared" si="31"/>
        <v>0</v>
      </c>
      <c r="IP14" s="313">
        <f t="shared" si="31"/>
        <v>0</v>
      </c>
      <c r="IQ14" s="313">
        <f t="shared" si="31"/>
        <v>0</v>
      </c>
      <c r="IR14" s="313">
        <f t="shared" si="31"/>
        <v>0</v>
      </c>
      <c r="IS14" s="313">
        <f t="shared" si="31"/>
        <v>0</v>
      </c>
      <c r="IT14" s="313">
        <f t="shared" si="31"/>
        <v>0</v>
      </c>
      <c r="IU14" s="313">
        <f t="shared" si="31"/>
        <v>0</v>
      </c>
      <c r="IV14" s="313">
        <f t="shared" si="31"/>
        <v>0</v>
      </c>
      <c r="IW14" s="313">
        <f t="shared" si="31"/>
        <v>0</v>
      </c>
      <c r="IX14" s="313">
        <f t="shared" si="31"/>
        <v>0</v>
      </c>
      <c r="IY14" s="313">
        <f t="shared" si="31"/>
        <v>0</v>
      </c>
      <c r="IZ14" s="313">
        <f t="shared" si="31"/>
        <v>0</v>
      </c>
      <c r="JA14" s="313">
        <f t="shared" ref="JA14:LL14" si="32">IF(JA22&gt;0,JA$2,0)</f>
        <v>0</v>
      </c>
      <c r="JB14" s="313">
        <f t="shared" si="32"/>
        <v>0</v>
      </c>
      <c r="JC14" s="313">
        <f t="shared" si="32"/>
        <v>0</v>
      </c>
      <c r="JD14" s="313">
        <f t="shared" si="32"/>
        <v>0</v>
      </c>
      <c r="JE14" s="313">
        <f t="shared" si="32"/>
        <v>0</v>
      </c>
      <c r="JF14" s="313">
        <f t="shared" si="32"/>
        <v>0</v>
      </c>
      <c r="JG14" s="313">
        <f t="shared" si="32"/>
        <v>0</v>
      </c>
      <c r="JH14" s="313">
        <f t="shared" si="32"/>
        <v>0</v>
      </c>
      <c r="JI14" s="313">
        <f t="shared" si="32"/>
        <v>0</v>
      </c>
      <c r="JJ14" s="313">
        <f t="shared" si="32"/>
        <v>0</v>
      </c>
      <c r="JK14" s="313">
        <f t="shared" si="32"/>
        <v>0</v>
      </c>
      <c r="JL14" s="313">
        <f t="shared" si="32"/>
        <v>0</v>
      </c>
      <c r="JM14" s="313">
        <f t="shared" si="32"/>
        <v>0</v>
      </c>
      <c r="JN14" s="313">
        <f t="shared" si="32"/>
        <v>0</v>
      </c>
      <c r="JO14" s="313">
        <f t="shared" si="32"/>
        <v>0</v>
      </c>
      <c r="JP14" s="313">
        <f t="shared" si="32"/>
        <v>0</v>
      </c>
      <c r="JQ14" s="313">
        <f t="shared" si="32"/>
        <v>0</v>
      </c>
      <c r="JR14" s="313">
        <f t="shared" si="32"/>
        <v>0</v>
      </c>
      <c r="JS14" s="313">
        <f t="shared" si="32"/>
        <v>0</v>
      </c>
      <c r="JT14" s="313">
        <f t="shared" si="32"/>
        <v>0</v>
      </c>
      <c r="JU14" s="313">
        <f t="shared" si="32"/>
        <v>0</v>
      </c>
      <c r="JV14" s="313">
        <f t="shared" si="32"/>
        <v>0</v>
      </c>
      <c r="JW14" s="313">
        <f t="shared" si="32"/>
        <v>0</v>
      </c>
      <c r="JX14" s="313">
        <f t="shared" si="32"/>
        <v>0</v>
      </c>
      <c r="JY14" s="313">
        <f t="shared" si="32"/>
        <v>0</v>
      </c>
      <c r="JZ14" s="313">
        <f t="shared" si="32"/>
        <v>0</v>
      </c>
      <c r="KA14" s="313">
        <f t="shared" si="32"/>
        <v>0</v>
      </c>
      <c r="KB14" s="313">
        <f t="shared" si="32"/>
        <v>0</v>
      </c>
      <c r="KC14" s="313">
        <f t="shared" si="32"/>
        <v>0</v>
      </c>
      <c r="KD14" s="313">
        <f t="shared" si="32"/>
        <v>0</v>
      </c>
      <c r="KE14" s="313">
        <f t="shared" si="32"/>
        <v>0</v>
      </c>
      <c r="KF14" s="313">
        <f t="shared" si="32"/>
        <v>0</v>
      </c>
      <c r="KG14" s="313">
        <f t="shared" si="32"/>
        <v>0</v>
      </c>
      <c r="KH14" s="313">
        <f t="shared" si="32"/>
        <v>0</v>
      </c>
      <c r="KI14" s="313">
        <f t="shared" si="32"/>
        <v>0</v>
      </c>
      <c r="KJ14" s="313">
        <f t="shared" si="32"/>
        <v>0</v>
      </c>
      <c r="KK14" s="313">
        <f t="shared" si="32"/>
        <v>0</v>
      </c>
      <c r="KL14" s="313">
        <f t="shared" si="32"/>
        <v>0</v>
      </c>
      <c r="KM14" s="313">
        <f t="shared" si="32"/>
        <v>0</v>
      </c>
      <c r="KN14" s="313">
        <f t="shared" si="32"/>
        <v>0</v>
      </c>
      <c r="KO14" s="313">
        <f t="shared" si="32"/>
        <v>0</v>
      </c>
      <c r="KP14" s="313">
        <f t="shared" si="32"/>
        <v>0</v>
      </c>
      <c r="KQ14" s="313">
        <f t="shared" si="32"/>
        <v>0</v>
      </c>
      <c r="KR14" s="313">
        <f t="shared" si="32"/>
        <v>0</v>
      </c>
      <c r="KS14" s="313">
        <f t="shared" si="32"/>
        <v>0</v>
      </c>
      <c r="KT14" s="313">
        <f t="shared" si="32"/>
        <v>0</v>
      </c>
      <c r="KU14" s="313">
        <f t="shared" si="32"/>
        <v>0</v>
      </c>
      <c r="KV14" s="313">
        <f t="shared" si="32"/>
        <v>0</v>
      </c>
      <c r="KW14" s="313">
        <f t="shared" si="32"/>
        <v>0</v>
      </c>
      <c r="KX14" s="313">
        <f t="shared" si="32"/>
        <v>0</v>
      </c>
      <c r="KY14" s="313">
        <f t="shared" si="32"/>
        <v>0</v>
      </c>
      <c r="KZ14" s="313">
        <f t="shared" si="32"/>
        <v>0</v>
      </c>
      <c r="LA14" s="313">
        <f t="shared" si="32"/>
        <v>0</v>
      </c>
      <c r="LB14" s="313">
        <f t="shared" si="32"/>
        <v>0</v>
      </c>
      <c r="LC14" s="313">
        <f t="shared" si="32"/>
        <v>0</v>
      </c>
      <c r="LD14" s="313">
        <f t="shared" si="32"/>
        <v>0</v>
      </c>
      <c r="LE14" s="313">
        <f t="shared" si="32"/>
        <v>0</v>
      </c>
      <c r="LF14" s="313">
        <f t="shared" si="32"/>
        <v>0</v>
      </c>
      <c r="LG14" s="313">
        <f t="shared" si="32"/>
        <v>0</v>
      </c>
      <c r="LH14" s="313">
        <f t="shared" si="32"/>
        <v>0</v>
      </c>
      <c r="LI14" s="313">
        <f t="shared" si="32"/>
        <v>0</v>
      </c>
      <c r="LJ14" s="313">
        <f t="shared" si="32"/>
        <v>0</v>
      </c>
      <c r="LK14" s="313">
        <f t="shared" si="32"/>
        <v>0</v>
      </c>
      <c r="LL14" s="313">
        <f t="shared" si="32"/>
        <v>0</v>
      </c>
      <c r="LM14" s="313">
        <f t="shared" ref="LM14:NX14" si="33">IF(LM22&gt;0,LM$2,0)</f>
        <v>0</v>
      </c>
      <c r="LN14" s="313">
        <f t="shared" si="33"/>
        <v>0</v>
      </c>
      <c r="LO14" s="313">
        <f t="shared" si="33"/>
        <v>0</v>
      </c>
      <c r="LP14" s="313">
        <f t="shared" si="33"/>
        <v>0</v>
      </c>
      <c r="LQ14" s="313">
        <f t="shared" si="33"/>
        <v>0</v>
      </c>
      <c r="LR14" s="313">
        <f t="shared" si="33"/>
        <v>0</v>
      </c>
      <c r="LS14" s="313">
        <f t="shared" si="33"/>
        <v>0</v>
      </c>
      <c r="LT14" s="313">
        <f t="shared" si="33"/>
        <v>0</v>
      </c>
      <c r="LU14" s="313">
        <f t="shared" si="33"/>
        <v>0</v>
      </c>
      <c r="LV14" s="313">
        <f t="shared" si="33"/>
        <v>0</v>
      </c>
      <c r="LW14" s="313">
        <f t="shared" si="33"/>
        <v>0</v>
      </c>
      <c r="LX14" s="313">
        <f t="shared" si="33"/>
        <v>0</v>
      </c>
      <c r="LY14" s="313">
        <f t="shared" si="33"/>
        <v>0</v>
      </c>
      <c r="LZ14" s="313">
        <f t="shared" si="33"/>
        <v>0</v>
      </c>
      <c r="MA14" s="313">
        <f t="shared" si="33"/>
        <v>0</v>
      </c>
      <c r="MB14" s="313">
        <f t="shared" si="33"/>
        <v>0</v>
      </c>
      <c r="MC14" s="313">
        <f t="shared" si="33"/>
        <v>0</v>
      </c>
      <c r="MD14" s="313">
        <f t="shared" si="33"/>
        <v>0</v>
      </c>
      <c r="ME14" s="313">
        <f t="shared" si="33"/>
        <v>0</v>
      </c>
      <c r="MF14" s="313">
        <f t="shared" si="33"/>
        <v>0</v>
      </c>
      <c r="MG14" s="313">
        <f t="shared" si="33"/>
        <v>0</v>
      </c>
      <c r="MH14" s="313">
        <f t="shared" si="33"/>
        <v>0</v>
      </c>
      <c r="MI14" s="313">
        <f t="shared" si="33"/>
        <v>0</v>
      </c>
      <c r="MJ14" s="313">
        <f t="shared" si="33"/>
        <v>0</v>
      </c>
      <c r="MK14" s="313">
        <f t="shared" si="33"/>
        <v>0</v>
      </c>
      <c r="ML14" s="313">
        <f t="shared" si="33"/>
        <v>0</v>
      </c>
      <c r="MM14" s="313">
        <f t="shared" si="33"/>
        <v>0</v>
      </c>
      <c r="MN14" s="313">
        <f t="shared" si="33"/>
        <v>0</v>
      </c>
      <c r="MO14" s="313">
        <f t="shared" si="33"/>
        <v>0</v>
      </c>
      <c r="MP14" s="313">
        <f t="shared" si="33"/>
        <v>0</v>
      </c>
      <c r="MQ14" s="313">
        <f t="shared" si="33"/>
        <v>0</v>
      </c>
      <c r="MR14" s="313">
        <f t="shared" si="33"/>
        <v>0</v>
      </c>
      <c r="MS14" s="313">
        <f t="shared" si="33"/>
        <v>0</v>
      </c>
      <c r="MT14" s="313">
        <f t="shared" si="33"/>
        <v>0</v>
      </c>
      <c r="MU14" s="313">
        <f t="shared" si="33"/>
        <v>0</v>
      </c>
      <c r="MV14" s="313">
        <f t="shared" si="33"/>
        <v>0</v>
      </c>
      <c r="MW14" s="313">
        <f t="shared" si="33"/>
        <v>0</v>
      </c>
      <c r="MX14" s="313">
        <f t="shared" si="33"/>
        <v>0</v>
      </c>
      <c r="MY14" s="313">
        <f t="shared" si="33"/>
        <v>0</v>
      </c>
      <c r="MZ14" s="313">
        <f t="shared" si="33"/>
        <v>0</v>
      </c>
      <c r="NA14" s="313">
        <f t="shared" si="33"/>
        <v>0</v>
      </c>
      <c r="NB14" s="313">
        <f t="shared" si="33"/>
        <v>0</v>
      </c>
      <c r="NC14" s="313">
        <f t="shared" si="33"/>
        <v>0</v>
      </c>
      <c r="ND14" s="313">
        <f t="shared" si="33"/>
        <v>0</v>
      </c>
      <c r="NE14" s="313">
        <f t="shared" si="33"/>
        <v>0</v>
      </c>
      <c r="NF14" s="313">
        <f t="shared" si="33"/>
        <v>0</v>
      </c>
      <c r="NG14" s="313">
        <f t="shared" si="33"/>
        <v>0</v>
      </c>
      <c r="NH14" s="313">
        <f t="shared" si="33"/>
        <v>0</v>
      </c>
      <c r="NI14" s="313">
        <f t="shared" si="33"/>
        <v>0</v>
      </c>
      <c r="NJ14" s="313">
        <f t="shared" si="33"/>
        <v>0</v>
      </c>
      <c r="NK14" s="313">
        <f t="shared" si="33"/>
        <v>0</v>
      </c>
      <c r="NL14" s="313">
        <f t="shared" si="33"/>
        <v>0</v>
      </c>
      <c r="NM14" s="313">
        <f t="shared" si="33"/>
        <v>0</v>
      </c>
      <c r="NN14" s="313">
        <f t="shared" si="33"/>
        <v>0</v>
      </c>
      <c r="NO14" s="313">
        <f t="shared" si="33"/>
        <v>0</v>
      </c>
      <c r="NP14" s="313">
        <f t="shared" si="33"/>
        <v>0</v>
      </c>
      <c r="NQ14" s="313">
        <f t="shared" si="33"/>
        <v>0</v>
      </c>
      <c r="NR14" s="313">
        <f t="shared" si="33"/>
        <v>0</v>
      </c>
      <c r="NS14" s="313">
        <f t="shared" si="33"/>
        <v>0</v>
      </c>
      <c r="NT14" s="313">
        <f t="shared" si="33"/>
        <v>0</v>
      </c>
      <c r="NU14" s="313">
        <f t="shared" si="33"/>
        <v>0</v>
      </c>
      <c r="NV14" s="313">
        <f t="shared" si="33"/>
        <v>0</v>
      </c>
      <c r="NW14" s="313">
        <f t="shared" si="33"/>
        <v>0</v>
      </c>
      <c r="NX14" s="313">
        <f t="shared" si="33"/>
        <v>0</v>
      </c>
      <c r="NY14" s="313">
        <f t="shared" ref="NY14:PH14" si="34">IF(NY22&gt;0,NY$2,0)</f>
        <v>0</v>
      </c>
      <c r="NZ14" s="313">
        <f t="shared" si="34"/>
        <v>0</v>
      </c>
      <c r="OA14" s="313">
        <f t="shared" si="34"/>
        <v>0</v>
      </c>
      <c r="OB14" s="313">
        <f t="shared" si="34"/>
        <v>0</v>
      </c>
      <c r="OC14" s="313">
        <f t="shared" si="34"/>
        <v>0</v>
      </c>
      <c r="OD14" s="313">
        <f t="shared" si="34"/>
        <v>0</v>
      </c>
      <c r="OE14" s="313">
        <f t="shared" si="34"/>
        <v>0</v>
      </c>
      <c r="OF14" s="313">
        <f t="shared" si="34"/>
        <v>0</v>
      </c>
      <c r="OG14" s="313">
        <f t="shared" si="34"/>
        <v>0</v>
      </c>
      <c r="OH14" s="313">
        <f t="shared" si="34"/>
        <v>0</v>
      </c>
      <c r="OI14" s="313">
        <f t="shared" si="34"/>
        <v>0</v>
      </c>
      <c r="OJ14" s="313">
        <f t="shared" si="34"/>
        <v>0</v>
      </c>
      <c r="OK14" s="313">
        <f t="shared" si="34"/>
        <v>0</v>
      </c>
      <c r="OL14" s="313">
        <f t="shared" si="34"/>
        <v>0</v>
      </c>
      <c r="OM14" s="313">
        <f t="shared" si="34"/>
        <v>0</v>
      </c>
      <c r="ON14" s="313">
        <f t="shared" si="34"/>
        <v>0</v>
      </c>
      <c r="OO14" s="313">
        <f t="shared" si="34"/>
        <v>0</v>
      </c>
      <c r="OP14" s="313">
        <f t="shared" si="34"/>
        <v>0</v>
      </c>
      <c r="OQ14" s="313">
        <f t="shared" si="34"/>
        <v>0</v>
      </c>
      <c r="OR14" s="313">
        <f t="shared" si="34"/>
        <v>0</v>
      </c>
      <c r="OS14" s="313">
        <f t="shared" si="34"/>
        <v>0</v>
      </c>
      <c r="OT14" s="313">
        <f t="shared" si="34"/>
        <v>0</v>
      </c>
      <c r="OU14" s="313">
        <f t="shared" si="34"/>
        <v>0</v>
      </c>
      <c r="OV14" s="313">
        <f t="shared" si="34"/>
        <v>0</v>
      </c>
      <c r="OW14" s="313">
        <f t="shared" si="34"/>
        <v>0</v>
      </c>
      <c r="OX14" s="313">
        <f t="shared" si="34"/>
        <v>0</v>
      </c>
      <c r="OY14" s="313">
        <f t="shared" si="34"/>
        <v>0</v>
      </c>
      <c r="OZ14" s="313">
        <f t="shared" si="34"/>
        <v>0</v>
      </c>
      <c r="PA14" s="313">
        <f t="shared" si="34"/>
        <v>0</v>
      </c>
      <c r="PB14" s="313">
        <f t="shared" si="34"/>
        <v>0</v>
      </c>
      <c r="PC14" s="313">
        <f t="shared" si="34"/>
        <v>0</v>
      </c>
      <c r="PD14" s="313">
        <f t="shared" si="34"/>
        <v>0</v>
      </c>
      <c r="PE14" s="313">
        <f t="shared" si="34"/>
        <v>0</v>
      </c>
      <c r="PF14" s="313">
        <f t="shared" si="34"/>
        <v>0</v>
      </c>
      <c r="PG14" s="313">
        <f t="shared" si="34"/>
        <v>0</v>
      </c>
      <c r="PH14" s="313">
        <f t="shared" si="34"/>
        <v>0</v>
      </c>
      <c r="PI14" s="313"/>
      <c r="PJ14" s="313">
        <f t="shared" ref="PJ14:RU14" si="35">IF(PJ21&gt;0,PJ$17,0)</f>
        <v>0</v>
      </c>
      <c r="PK14" s="313">
        <f t="shared" si="35"/>
        <v>0</v>
      </c>
      <c r="PL14" s="313">
        <f t="shared" si="35"/>
        <v>0</v>
      </c>
      <c r="PM14" s="313">
        <f t="shared" si="35"/>
        <v>0</v>
      </c>
      <c r="PN14" s="313">
        <f t="shared" si="35"/>
        <v>0</v>
      </c>
      <c r="PO14" s="313">
        <f t="shared" si="35"/>
        <v>0</v>
      </c>
      <c r="PP14" s="313">
        <f t="shared" si="35"/>
        <v>0</v>
      </c>
      <c r="PQ14" s="313">
        <f t="shared" si="35"/>
        <v>0</v>
      </c>
      <c r="PR14" s="313">
        <f t="shared" si="35"/>
        <v>0</v>
      </c>
      <c r="PS14" s="313">
        <f t="shared" si="35"/>
        <v>0</v>
      </c>
      <c r="PT14" s="313">
        <f t="shared" si="35"/>
        <v>0</v>
      </c>
      <c r="PU14" s="313">
        <f t="shared" si="35"/>
        <v>0</v>
      </c>
      <c r="PV14" s="313">
        <f t="shared" si="35"/>
        <v>0</v>
      </c>
      <c r="PW14" s="313">
        <f t="shared" si="35"/>
        <v>0</v>
      </c>
      <c r="PX14" s="313">
        <f t="shared" si="35"/>
        <v>0</v>
      </c>
      <c r="PY14" s="313">
        <f t="shared" si="35"/>
        <v>0</v>
      </c>
      <c r="PZ14" s="313">
        <f t="shared" si="35"/>
        <v>0</v>
      </c>
      <c r="QA14" s="313">
        <f t="shared" si="35"/>
        <v>0</v>
      </c>
      <c r="QB14" s="313">
        <f t="shared" si="35"/>
        <v>0</v>
      </c>
      <c r="QC14" s="313">
        <f t="shared" si="35"/>
        <v>0</v>
      </c>
      <c r="QD14" s="313">
        <f t="shared" si="35"/>
        <v>0</v>
      </c>
      <c r="QE14" s="313">
        <f t="shared" si="35"/>
        <v>0</v>
      </c>
      <c r="QF14" s="313">
        <f t="shared" si="35"/>
        <v>0</v>
      </c>
      <c r="QG14" s="313">
        <f t="shared" si="35"/>
        <v>0</v>
      </c>
      <c r="QH14" s="313">
        <f t="shared" si="35"/>
        <v>0</v>
      </c>
      <c r="QI14" s="313">
        <f t="shared" si="35"/>
        <v>0</v>
      </c>
      <c r="QJ14" s="313">
        <f t="shared" si="35"/>
        <v>0</v>
      </c>
      <c r="QK14" s="313">
        <f t="shared" si="35"/>
        <v>0</v>
      </c>
      <c r="QL14" s="313">
        <f t="shared" si="35"/>
        <v>0</v>
      </c>
      <c r="QM14" s="313">
        <f t="shared" si="35"/>
        <v>0</v>
      </c>
      <c r="QN14" s="313">
        <f t="shared" si="35"/>
        <v>0</v>
      </c>
      <c r="QO14" s="313">
        <f t="shared" si="35"/>
        <v>0</v>
      </c>
      <c r="QP14" s="313">
        <f t="shared" si="35"/>
        <v>0</v>
      </c>
      <c r="QQ14" s="313">
        <f t="shared" si="35"/>
        <v>0</v>
      </c>
      <c r="QR14" s="313">
        <f t="shared" si="35"/>
        <v>0</v>
      </c>
      <c r="QS14" s="313">
        <f t="shared" si="35"/>
        <v>0</v>
      </c>
      <c r="QT14" s="313">
        <f t="shared" si="35"/>
        <v>0</v>
      </c>
      <c r="QU14" s="313">
        <f t="shared" si="35"/>
        <v>0</v>
      </c>
      <c r="QV14" s="313">
        <f t="shared" si="35"/>
        <v>0</v>
      </c>
      <c r="QW14" s="313">
        <f t="shared" si="35"/>
        <v>0</v>
      </c>
      <c r="QX14" s="313">
        <f t="shared" si="35"/>
        <v>0</v>
      </c>
      <c r="QY14" s="313">
        <f t="shared" si="35"/>
        <v>0</v>
      </c>
      <c r="QZ14" s="313">
        <f t="shared" si="35"/>
        <v>0</v>
      </c>
      <c r="RA14" s="313">
        <f t="shared" si="35"/>
        <v>0</v>
      </c>
      <c r="RB14" s="313">
        <f t="shared" si="35"/>
        <v>0</v>
      </c>
      <c r="RC14" s="313">
        <f t="shared" si="35"/>
        <v>0</v>
      </c>
      <c r="RD14" s="313">
        <f t="shared" si="35"/>
        <v>0</v>
      </c>
      <c r="RE14" s="313">
        <f t="shared" si="35"/>
        <v>0</v>
      </c>
      <c r="RF14" s="313">
        <f t="shared" si="35"/>
        <v>0</v>
      </c>
      <c r="RG14" s="313">
        <f t="shared" si="35"/>
        <v>0</v>
      </c>
      <c r="RH14" s="313">
        <f t="shared" si="35"/>
        <v>0</v>
      </c>
      <c r="RI14" s="313">
        <f t="shared" si="35"/>
        <v>0</v>
      </c>
      <c r="RJ14" s="313">
        <f t="shared" si="35"/>
        <v>0</v>
      </c>
      <c r="RK14" s="313">
        <f t="shared" si="35"/>
        <v>0</v>
      </c>
      <c r="RL14" s="313">
        <f t="shared" si="35"/>
        <v>0</v>
      </c>
      <c r="RM14" s="313">
        <f t="shared" si="35"/>
        <v>0</v>
      </c>
      <c r="RN14" s="313">
        <f t="shared" si="35"/>
        <v>0</v>
      </c>
      <c r="RO14" s="313">
        <f t="shared" si="35"/>
        <v>0</v>
      </c>
      <c r="RP14" s="313">
        <f t="shared" si="35"/>
        <v>0</v>
      </c>
      <c r="RQ14" s="313">
        <f t="shared" si="35"/>
        <v>0</v>
      </c>
      <c r="RR14" s="313">
        <f t="shared" si="35"/>
        <v>0</v>
      </c>
      <c r="RS14" s="313">
        <f t="shared" si="35"/>
        <v>0</v>
      </c>
      <c r="RT14" s="313">
        <f t="shared" si="35"/>
        <v>0</v>
      </c>
      <c r="RU14" s="313">
        <f t="shared" si="35"/>
        <v>0</v>
      </c>
      <c r="RV14" s="313">
        <f t="shared" ref="RV14:ST14" si="36">IF(RV21&gt;0,RV$17,0)</f>
        <v>0</v>
      </c>
      <c r="RW14" s="313">
        <f t="shared" si="36"/>
        <v>0</v>
      </c>
      <c r="RX14" s="313">
        <f t="shared" si="36"/>
        <v>0</v>
      </c>
      <c r="RY14" s="313">
        <f t="shared" si="36"/>
        <v>0</v>
      </c>
      <c r="RZ14" s="313">
        <f t="shared" si="36"/>
        <v>0</v>
      </c>
      <c r="SA14" s="313">
        <f t="shared" si="36"/>
        <v>0</v>
      </c>
      <c r="SB14" s="313">
        <f t="shared" si="36"/>
        <v>0</v>
      </c>
      <c r="SC14" s="313">
        <f t="shared" si="36"/>
        <v>0</v>
      </c>
      <c r="SD14" s="313">
        <f t="shared" si="36"/>
        <v>0</v>
      </c>
      <c r="SE14" s="313">
        <f t="shared" si="36"/>
        <v>0</v>
      </c>
      <c r="SF14" s="313">
        <f t="shared" si="36"/>
        <v>0</v>
      </c>
      <c r="SG14" s="313">
        <f t="shared" si="36"/>
        <v>0</v>
      </c>
      <c r="SH14" s="313">
        <f t="shared" si="36"/>
        <v>0</v>
      </c>
      <c r="SI14" s="313">
        <f t="shared" si="36"/>
        <v>0</v>
      </c>
      <c r="SJ14" s="313">
        <f t="shared" si="36"/>
        <v>0</v>
      </c>
      <c r="SK14" s="313">
        <f t="shared" si="36"/>
        <v>0</v>
      </c>
      <c r="SL14" s="313">
        <f t="shared" si="36"/>
        <v>0</v>
      </c>
      <c r="SM14" s="313">
        <f t="shared" si="36"/>
        <v>0</v>
      </c>
      <c r="SN14" s="313">
        <f t="shared" si="36"/>
        <v>0</v>
      </c>
      <c r="SO14" s="313">
        <f t="shared" si="36"/>
        <v>0</v>
      </c>
      <c r="SP14" s="313">
        <f t="shared" si="36"/>
        <v>0</v>
      </c>
      <c r="SQ14" s="313">
        <f t="shared" si="36"/>
        <v>0</v>
      </c>
      <c r="SR14" s="313">
        <f t="shared" si="36"/>
        <v>0</v>
      </c>
      <c r="SS14" s="313">
        <f t="shared" si="36"/>
        <v>0</v>
      </c>
      <c r="ST14" s="313">
        <f t="shared" si="36"/>
        <v>0</v>
      </c>
      <c r="SU14" s="313">
        <f>IF(SU21&gt;0,SU$17,0)</f>
        <v>0</v>
      </c>
      <c r="SV14" s="313">
        <f>IF(SV21&gt;0,SV$17,0)</f>
        <v>0</v>
      </c>
      <c r="SW14" s="313">
        <f>IF(SW21&gt;0,SW$17,0)</f>
        <v>0</v>
      </c>
    </row>
    <row r="15" spans="1:517" s="311" customFormat="1" ht="12.75" outlineLevel="1" x14ac:dyDescent="0.2">
      <c r="B15" s="312" t="s">
        <v>200</v>
      </c>
      <c r="C15" s="313"/>
      <c r="D15" s="313">
        <f>IF(D14=0,0,COUNTIF($C14:$PH14,D$2))</f>
        <v>0</v>
      </c>
      <c r="E15" s="313">
        <f>IF(E14=0,0,COUNTIF($C14:$PH14,E$2))</f>
        <v>0</v>
      </c>
      <c r="F15" s="313">
        <f t="shared" ref="F15:BQ15" si="37">IF(F14=0,0,COUNTIF($C14:$PH14,F$2))</f>
        <v>0</v>
      </c>
      <c r="G15" s="313">
        <f t="shared" si="37"/>
        <v>0</v>
      </c>
      <c r="H15" s="313">
        <f t="shared" si="37"/>
        <v>0</v>
      </c>
      <c r="I15" s="313">
        <f t="shared" si="37"/>
        <v>0</v>
      </c>
      <c r="J15" s="313">
        <f t="shared" si="37"/>
        <v>0</v>
      </c>
      <c r="K15" s="313">
        <f t="shared" si="37"/>
        <v>0</v>
      </c>
      <c r="L15" s="313">
        <f t="shared" si="37"/>
        <v>0</v>
      </c>
      <c r="M15" s="313">
        <f t="shared" si="37"/>
        <v>0</v>
      </c>
      <c r="N15" s="313">
        <f t="shared" si="37"/>
        <v>0</v>
      </c>
      <c r="O15" s="313">
        <f t="shared" si="37"/>
        <v>0</v>
      </c>
      <c r="P15" s="313">
        <f t="shared" si="37"/>
        <v>0</v>
      </c>
      <c r="Q15" s="313">
        <f t="shared" si="37"/>
        <v>0</v>
      </c>
      <c r="R15" s="313">
        <f t="shared" si="37"/>
        <v>0</v>
      </c>
      <c r="S15" s="313">
        <f t="shared" si="37"/>
        <v>0</v>
      </c>
      <c r="T15" s="313">
        <f t="shared" si="37"/>
        <v>0</v>
      </c>
      <c r="U15" s="313">
        <f t="shared" si="37"/>
        <v>7</v>
      </c>
      <c r="V15" s="313">
        <f t="shared" si="37"/>
        <v>7</v>
      </c>
      <c r="W15" s="313">
        <f t="shared" si="37"/>
        <v>7</v>
      </c>
      <c r="X15" s="313">
        <f t="shared" si="37"/>
        <v>7</v>
      </c>
      <c r="Y15" s="313">
        <f t="shared" si="37"/>
        <v>7</v>
      </c>
      <c r="Z15" s="313">
        <f t="shared" si="37"/>
        <v>7</v>
      </c>
      <c r="AA15" s="313">
        <f t="shared" si="37"/>
        <v>7</v>
      </c>
      <c r="AB15" s="313">
        <f t="shared" si="37"/>
        <v>10</v>
      </c>
      <c r="AC15" s="313">
        <f t="shared" si="37"/>
        <v>10</v>
      </c>
      <c r="AD15" s="313">
        <f t="shared" si="37"/>
        <v>10</v>
      </c>
      <c r="AE15" s="313">
        <f t="shared" si="37"/>
        <v>10</v>
      </c>
      <c r="AF15" s="313">
        <f t="shared" si="37"/>
        <v>10</v>
      </c>
      <c r="AG15" s="313">
        <f t="shared" si="37"/>
        <v>10</v>
      </c>
      <c r="AH15" s="313">
        <f t="shared" si="37"/>
        <v>10</v>
      </c>
      <c r="AI15" s="313">
        <f t="shared" si="37"/>
        <v>10</v>
      </c>
      <c r="AJ15" s="313">
        <f t="shared" si="37"/>
        <v>10</v>
      </c>
      <c r="AK15" s="313">
        <f t="shared" si="37"/>
        <v>10</v>
      </c>
      <c r="AL15" s="313">
        <f t="shared" si="37"/>
        <v>0</v>
      </c>
      <c r="AM15" s="313">
        <f t="shared" si="37"/>
        <v>0</v>
      </c>
      <c r="AN15" s="313">
        <f t="shared" si="37"/>
        <v>0</v>
      </c>
      <c r="AO15" s="313">
        <f t="shared" si="37"/>
        <v>0</v>
      </c>
      <c r="AP15" s="313">
        <f t="shared" si="37"/>
        <v>0</v>
      </c>
      <c r="AQ15" s="313">
        <f t="shared" si="37"/>
        <v>0</v>
      </c>
      <c r="AR15" s="313">
        <f t="shared" si="37"/>
        <v>0</v>
      </c>
      <c r="AS15" s="313">
        <f t="shared" si="37"/>
        <v>0</v>
      </c>
      <c r="AT15" s="313">
        <f t="shared" si="37"/>
        <v>0</v>
      </c>
      <c r="AU15" s="313">
        <f t="shared" si="37"/>
        <v>0</v>
      </c>
      <c r="AV15" s="313">
        <f t="shared" si="37"/>
        <v>0</v>
      </c>
      <c r="AW15" s="313">
        <f t="shared" si="37"/>
        <v>0</v>
      </c>
      <c r="AX15" s="313">
        <f t="shared" si="37"/>
        <v>0</v>
      </c>
      <c r="AY15" s="313">
        <f t="shared" si="37"/>
        <v>0</v>
      </c>
      <c r="AZ15" s="313">
        <f t="shared" si="37"/>
        <v>0</v>
      </c>
      <c r="BA15" s="313">
        <f t="shared" si="37"/>
        <v>0</v>
      </c>
      <c r="BB15" s="313">
        <f t="shared" si="37"/>
        <v>0</v>
      </c>
      <c r="BC15" s="313">
        <f t="shared" si="37"/>
        <v>0</v>
      </c>
      <c r="BD15" s="313">
        <f t="shared" si="37"/>
        <v>0</v>
      </c>
      <c r="BE15" s="313">
        <f t="shared" si="37"/>
        <v>0</v>
      </c>
      <c r="BF15" s="313">
        <f t="shared" si="37"/>
        <v>0</v>
      </c>
      <c r="BG15" s="313">
        <f t="shared" si="37"/>
        <v>0</v>
      </c>
      <c r="BH15" s="313">
        <f t="shared" si="37"/>
        <v>0</v>
      </c>
      <c r="BI15" s="313">
        <f t="shared" si="37"/>
        <v>0</v>
      </c>
      <c r="BJ15" s="313">
        <f t="shared" si="37"/>
        <v>0</v>
      </c>
      <c r="BK15" s="313">
        <f t="shared" si="37"/>
        <v>0</v>
      </c>
      <c r="BL15" s="313">
        <f t="shared" si="37"/>
        <v>0</v>
      </c>
      <c r="BM15" s="313">
        <f t="shared" si="37"/>
        <v>0</v>
      </c>
      <c r="BN15" s="313">
        <f t="shared" si="37"/>
        <v>0</v>
      </c>
      <c r="BO15" s="313">
        <f t="shared" si="37"/>
        <v>0</v>
      </c>
      <c r="BP15" s="313">
        <f t="shared" si="37"/>
        <v>0</v>
      </c>
      <c r="BQ15" s="313">
        <f t="shared" si="37"/>
        <v>0</v>
      </c>
      <c r="BR15" s="313">
        <f t="shared" ref="BR15:EC15" si="38">IF(BR14=0,0,COUNTIF($C14:$PH14,BR$2))</f>
        <v>0</v>
      </c>
      <c r="BS15" s="313">
        <f t="shared" si="38"/>
        <v>0</v>
      </c>
      <c r="BT15" s="313">
        <f t="shared" si="38"/>
        <v>0</v>
      </c>
      <c r="BU15" s="313">
        <f t="shared" si="38"/>
        <v>0</v>
      </c>
      <c r="BV15" s="313">
        <f t="shared" si="38"/>
        <v>0</v>
      </c>
      <c r="BW15" s="313">
        <f t="shared" si="38"/>
        <v>0</v>
      </c>
      <c r="BX15" s="313">
        <f t="shared" si="38"/>
        <v>0</v>
      </c>
      <c r="BY15" s="313">
        <f t="shared" si="38"/>
        <v>0</v>
      </c>
      <c r="BZ15" s="313">
        <f t="shared" si="38"/>
        <v>0</v>
      </c>
      <c r="CA15" s="313">
        <f t="shared" si="38"/>
        <v>0</v>
      </c>
      <c r="CB15" s="313">
        <f t="shared" si="38"/>
        <v>0</v>
      </c>
      <c r="CC15" s="313">
        <f t="shared" si="38"/>
        <v>0</v>
      </c>
      <c r="CD15" s="313">
        <f t="shared" si="38"/>
        <v>0</v>
      </c>
      <c r="CE15" s="313">
        <f t="shared" si="38"/>
        <v>0</v>
      </c>
      <c r="CF15" s="313">
        <f t="shared" si="38"/>
        <v>0</v>
      </c>
      <c r="CG15" s="313">
        <f t="shared" si="38"/>
        <v>0</v>
      </c>
      <c r="CH15" s="313">
        <f t="shared" si="38"/>
        <v>0</v>
      </c>
      <c r="CI15" s="313">
        <f t="shared" si="38"/>
        <v>0</v>
      </c>
      <c r="CJ15" s="313">
        <f t="shared" si="38"/>
        <v>0</v>
      </c>
      <c r="CK15" s="313">
        <f t="shared" si="38"/>
        <v>0</v>
      </c>
      <c r="CL15" s="313">
        <f t="shared" si="38"/>
        <v>0</v>
      </c>
      <c r="CM15" s="313">
        <f t="shared" si="38"/>
        <v>0</v>
      </c>
      <c r="CN15" s="313">
        <f t="shared" si="38"/>
        <v>0</v>
      </c>
      <c r="CO15" s="313">
        <f t="shared" si="38"/>
        <v>0</v>
      </c>
      <c r="CP15" s="313">
        <f t="shared" si="38"/>
        <v>0</v>
      </c>
      <c r="CQ15" s="313">
        <f t="shared" si="38"/>
        <v>0</v>
      </c>
      <c r="CR15" s="313">
        <f t="shared" si="38"/>
        <v>0</v>
      </c>
      <c r="CS15" s="313">
        <f t="shared" si="38"/>
        <v>0</v>
      </c>
      <c r="CT15" s="313">
        <f t="shared" si="38"/>
        <v>0</v>
      </c>
      <c r="CU15" s="313">
        <f t="shared" si="38"/>
        <v>0</v>
      </c>
      <c r="CV15" s="313">
        <f t="shared" si="38"/>
        <v>0</v>
      </c>
      <c r="CW15" s="313">
        <f t="shared" si="38"/>
        <v>0</v>
      </c>
      <c r="CX15" s="313">
        <f t="shared" si="38"/>
        <v>0</v>
      </c>
      <c r="CY15" s="313">
        <f t="shared" si="38"/>
        <v>0</v>
      </c>
      <c r="CZ15" s="313">
        <f t="shared" si="38"/>
        <v>0</v>
      </c>
      <c r="DA15" s="313">
        <f t="shared" si="38"/>
        <v>0</v>
      </c>
      <c r="DB15" s="313">
        <f t="shared" si="38"/>
        <v>0</v>
      </c>
      <c r="DC15" s="313">
        <f t="shared" si="38"/>
        <v>0</v>
      </c>
      <c r="DD15" s="313">
        <f t="shared" si="38"/>
        <v>0</v>
      </c>
      <c r="DE15" s="313">
        <f t="shared" si="38"/>
        <v>0</v>
      </c>
      <c r="DF15" s="313">
        <f t="shared" si="38"/>
        <v>0</v>
      </c>
      <c r="DG15" s="313">
        <f t="shared" si="38"/>
        <v>0</v>
      </c>
      <c r="DH15" s="313">
        <f t="shared" si="38"/>
        <v>0</v>
      </c>
      <c r="DI15" s="313">
        <f t="shared" si="38"/>
        <v>0</v>
      </c>
      <c r="DJ15" s="313">
        <f t="shared" si="38"/>
        <v>0</v>
      </c>
      <c r="DK15" s="313">
        <f t="shared" si="38"/>
        <v>0</v>
      </c>
      <c r="DL15" s="313">
        <f t="shared" si="38"/>
        <v>0</v>
      </c>
      <c r="DM15" s="313">
        <f t="shared" si="38"/>
        <v>0</v>
      </c>
      <c r="DN15" s="313">
        <f t="shared" si="38"/>
        <v>0</v>
      </c>
      <c r="DO15" s="313">
        <f t="shared" si="38"/>
        <v>0</v>
      </c>
      <c r="DP15" s="313">
        <f t="shared" si="38"/>
        <v>0</v>
      </c>
      <c r="DQ15" s="313">
        <f t="shared" si="38"/>
        <v>0</v>
      </c>
      <c r="DR15" s="313">
        <f t="shared" si="38"/>
        <v>0</v>
      </c>
      <c r="DS15" s="313">
        <f t="shared" si="38"/>
        <v>0</v>
      </c>
      <c r="DT15" s="313">
        <f t="shared" si="38"/>
        <v>0</v>
      </c>
      <c r="DU15" s="313">
        <f t="shared" si="38"/>
        <v>0</v>
      </c>
      <c r="DV15" s="313">
        <f t="shared" si="38"/>
        <v>0</v>
      </c>
      <c r="DW15" s="313">
        <f t="shared" si="38"/>
        <v>0</v>
      </c>
      <c r="DX15" s="313">
        <f t="shared" si="38"/>
        <v>0</v>
      </c>
      <c r="DY15" s="313">
        <f t="shared" si="38"/>
        <v>0</v>
      </c>
      <c r="DZ15" s="313">
        <f t="shared" si="38"/>
        <v>0</v>
      </c>
      <c r="EA15" s="313">
        <f t="shared" si="38"/>
        <v>0</v>
      </c>
      <c r="EB15" s="313">
        <f t="shared" si="38"/>
        <v>0</v>
      </c>
      <c r="EC15" s="313">
        <f t="shared" si="38"/>
        <v>0</v>
      </c>
      <c r="ED15" s="313">
        <f t="shared" ref="ED15:GO15" si="39">IF(ED14=0,0,COUNTIF($C14:$PH14,ED$2))</f>
        <v>0</v>
      </c>
      <c r="EE15" s="313">
        <f t="shared" si="39"/>
        <v>0</v>
      </c>
      <c r="EF15" s="313">
        <f t="shared" si="39"/>
        <v>0</v>
      </c>
      <c r="EG15" s="313">
        <f t="shared" si="39"/>
        <v>0</v>
      </c>
      <c r="EH15" s="313">
        <f t="shared" si="39"/>
        <v>0</v>
      </c>
      <c r="EI15" s="313">
        <f t="shared" si="39"/>
        <v>0</v>
      </c>
      <c r="EJ15" s="313">
        <f t="shared" si="39"/>
        <v>0</v>
      </c>
      <c r="EK15" s="313">
        <f t="shared" si="39"/>
        <v>0</v>
      </c>
      <c r="EL15" s="313">
        <f t="shared" si="39"/>
        <v>0</v>
      </c>
      <c r="EM15" s="313">
        <f t="shared" si="39"/>
        <v>0</v>
      </c>
      <c r="EN15" s="313">
        <f t="shared" si="39"/>
        <v>0</v>
      </c>
      <c r="EO15" s="313">
        <f t="shared" si="39"/>
        <v>0</v>
      </c>
      <c r="EP15" s="313">
        <f t="shared" si="39"/>
        <v>0</v>
      </c>
      <c r="EQ15" s="313">
        <f t="shared" si="39"/>
        <v>0</v>
      </c>
      <c r="ER15" s="313">
        <f t="shared" si="39"/>
        <v>0</v>
      </c>
      <c r="ES15" s="313">
        <f t="shared" si="39"/>
        <v>0</v>
      </c>
      <c r="ET15" s="313">
        <f t="shared" si="39"/>
        <v>0</v>
      </c>
      <c r="EU15" s="313">
        <f t="shared" si="39"/>
        <v>0</v>
      </c>
      <c r="EV15" s="313">
        <f t="shared" si="39"/>
        <v>0</v>
      </c>
      <c r="EW15" s="313">
        <f t="shared" si="39"/>
        <v>0</v>
      </c>
      <c r="EX15" s="313">
        <f t="shared" si="39"/>
        <v>0</v>
      </c>
      <c r="EY15" s="313">
        <f t="shared" si="39"/>
        <v>0</v>
      </c>
      <c r="EZ15" s="313">
        <f t="shared" si="39"/>
        <v>0</v>
      </c>
      <c r="FA15" s="313">
        <f t="shared" si="39"/>
        <v>0</v>
      </c>
      <c r="FB15" s="313">
        <f t="shared" si="39"/>
        <v>0</v>
      </c>
      <c r="FC15" s="313">
        <f t="shared" si="39"/>
        <v>0</v>
      </c>
      <c r="FD15" s="313">
        <f t="shared" si="39"/>
        <v>0</v>
      </c>
      <c r="FE15" s="313">
        <f t="shared" si="39"/>
        <v>0</v>
      </c>
      <c r="FF15" s="313">
        <f t="shared" si="39"/>
        <v>0</v>
      </c>
      <c r="FG15" s="313">
        <f t="shared" si="39"/>
        <v>0</v>
      </c>
      <c r="FH15" s="313">
        <f t="shared" si="39"/>
        <v>0</v>
      </c>
      <c r="FI15" s="313">
        <f t="shared" si="39"/>
        <v>0</v>
      </c>
      <c r="FJ15" s="313">
        <f t="shared" si="39"/>
        <v>0</v>
      </c>
      <c r="FK15" s="313">
        <f t="shared" si="39"/>
        <v>0</v>
      </c>
      <c r="FL15" s="313">
        <f t="shared" si="39"/>
        <v>0</v>
      </c>
      <c r="FM15" s="313">
        <f t="shared" si="39"/>
        <v>0</v>
      </c>
      <c r="FN15" s="313">
        <f t="shared" si="39"/>
        <v>0</v>
      </c>
      <c r="FO15" s="313">
        <f t="shared" si="39"/>
        <v>0</v>
      </c>
      <c r="FP15" s="313">
        <f t="shared" si="39"/>
        <v>0</v>
      </c>
      <c r="FQ15" s="313">
        <f t="shared" si="39"/>
        <v>0</v>
      </c>
      <c r="FR15" s="313">
        <f t="shared" si="39"/>
        <v>0</v>
      </c>
      <c r="FS15" s="313">
        <f t="shared" si="39"/>
        <v>0</v>
      </c>
      <c r="FT15" s="313">
        <f t="shared" si="39"/>
        <v>0</v>
      </c>
      <c r="FU15" s="313">
        <f t="shared" si="39"/>
        <v>0</v>
      </c>
      <c r="FV15" s="313">
        <f t="shared" si="39"/>
        <v>0</v>
      </c>
      <c r="FW15" s="313">
        <f t="shared" si="39"/>
        <v>0</v>
      </c>
      <c r="FX15" s="313">
        <f t="shared" si="39"/>
        <v>0</v>
      </c>
      <c r="FY15" s="313">
        <f t="shared" si="39"/>
        <v>0</v>
      </c>
      <c r="FZ15" s="313">
        <f t="shared" si="39"/>
        <v>0</v>
      </c>
      <c r="GA15" s="313">
        <f t="shared" si="39"/>
        <v>0</v>
      </c>
      <c r="GB15" s="313">
        <f t="shared" si="39"/>
        <v>0</v>
      </c>
      <c r="GC15" s="313">
        <f t="shared" si="39"/>
        <v>0</v>
      </c>
      <c r="GD15" s="313">
        <f t="shared" si="39"/>
        <v>0</v>
      </c>
      <c r="GE15" s="313">
        <f t="shared" si="39"/>
        <v>0</v>
      </c>
      <c r="GF15" s="313">
        <f t="shared" si="39"/>
        <v>0</v>
      </c>
      <c r="GG15" s="313">
        <f t="shared" si="39"/>
        <v>0</v>
      </c>
      <c r="GH15" s="313">
        <f t="shared" si="39"/>
        <v>0</v>
      </c>
      <c r="GI15" s="313">
        <f t="shared" si="39"/>
        <v>0</v>
      </c>
      <c r="GJ15" s="313">
        <f t="shared" si="39"/>
        <v>0</v>
      </c>
      <c r="GK15" s="313">
        <f t="shared" si="39"/>
        <v>0</v>
      </c>
      <c r="GL15" s="313">
        <f t="shared" si="39"/>
        <v>0</v>
      </c>
      <c r="GM15" s="313">
        <f t="shared" si="39"/>
        <v>0</v>
      </c>
      <c r="GN15" s="313">
        <f t="shared" si="39"/>
        <v>0</v>
      </c>
      <c r="GO15" s="313">
        <f t="shared" si="39"/>
        <v>0</v>
      </c>
      <c r="GP15" s="313">
        <f t="shared" ref="GP15:JA15" si="40">IF(GP14=0,0,COUNTIF($C14:$PH14,GP$2))</f>
        <v>0</v>
      </c>
      <c r="GQ15" s="313">
        <f t="shared" si="40"/>
        <v>0</v>
      </c>
      <c r="GR15" s="313">
        <f t="shared" si="40"/>
        <v>0</v>
      </c>
      <c r="GS15" s="313">
        <f t="shared" si="40"/>
        <v>0</v>
      </c>
      <c r="GT15" s="313">
        <f t="shared" si="40"/>
        <v>0</v>
      </c>
      <c r="GU15" s="313">
        <f t="shared" si="40"/>
        <v>0</v>
      </c>
      <c r="GV15" s="313">
        <f t="shared" si="40"/>
        <v>0</v>
      </c>
      <c r="GW15" s="313">
        <f t="shared" si="40"/>
        <v>0</v>
      </c>
      <c r="GX15" s="313">
        <f t="shared" si="40"/>
        <v>0</v>
      </c>
      <c r="GY15" s="313">
        <f t="shared" si="40"/>
        <v>0</v>
      </c>
      <c r="GZ15" s="313">
        <f t="shared" si="40"/>
        <v>0</v>
      </c>
      <c r="HA15" s="313">
        <f t="shared" si="40"/>
        <v>0</v>
      </c>
      <c r="HB15" s="313">
        <f t="shared" si="40"/>
        <v>0</v>
      </c>
      <c r="HC15" s="313">
        <f t="shared" si="40"/>
        <v>0</v>
      </c>
      <c r="HD15" s="313">
        <f t="shared" si="40"/>
        <v>0</v>
      </c>
      <c r="HE15" s="313">
        <f t="shared" si="40"/>
        <v>0</v>
      </c>
      <c r="HF15" s="313">
        <f t="shared" si="40"/>
        <v>0</v>
      </c>
      <c r="HG15" s="313">
        <f t="shared" si="40"/>
        <v>0</v>
      </c>
      <c r="HH15" s="313">
        <f t="shared" si="40"/>
        <v>0</v>
      </c>
      <c r="HI15" s="313">
        <f t="shared" si="40"/>
        <v>0</v>
      </c>
      <c r="HJ15" s="313">
        <f t="shared" si="40"/>
        <v>0</v>
      </c>
      <c r="HK15" s="313">
        <f t="shared" si="40"/>
        <v>0</v>
      </c>
      <c r="HL15" s="313">
        <f t="shared" si="40"/>
        <v>0</v>
      </c>
      <c r="HM15" s="313">
        <f t="shared" si="40"/>
        <v>0</v>
      </c>
      <c r="HN15" s="313">
        <f t="shared" si="40"/>
        <v>0</v>
      </c>
      <c r="HO15" s="313">
        <f t="shared" si="40"/>
        <v>0</v>
      </c>
      <c r="HP15" s="313">
        <f t="shared" si="40"/>
        <v>0</v>
      </c>
      <c r="HQ15" s="313">
        <f t="shared" si="40"/>
        <v>0</v>
      </c>
      <c r="HR15" s="313">
        <f t="shared" si="40"/>
        <v>0</v>
      </c>
      <c r="HS15" s="313">
        <f t="shared" si="40"/>
        <v>0</v>
      </c>
      <c r="HT15" s="313">
        <f t="shared" si="40"/>
        <v>0</v>
      </c>
      <c r="HU15" s="313">
        <f t="shared" si="40"/>
        <v>0</v>
      </c>
      <c r="HV15" s="313">
        <f t="shared" si="40"/>
        <v>0</v>
      </c>
      <c r="HW15" s="313">
        <f t="shared" si="40"/>
        <v>0</v>
      </c>
      <c r="HX15" s="313">
        <f t="shared" si="40"/>
        <v>0</v>
      </c>
      <c r="HY15" s="313">
        <f t="shared" si="40"/>
        <v>0</v>
      </c>
      <c r="HZ15" s="313">
        <f t="shared" si="40"/>
        <v>0</v>
      </c>
      <c r="IA15" s="313">
        <f t="shared" si="40"/>
        <v>0</v>
      </c>
      <c r="IB15" s="313">
        <f t="shared" si="40"/>
        <v>0</v>
      </c>
      <c r="IC15" s="313">
        <f t="shared" si="40"/>
        <v>0</v>
      </c>
      <c r="ID15" s="313">
        <f t="shared" si="40"/>
        <v>0</v>
      </c>
      <c r="IE15" s="313">
        <f t="shared" si="40"/>
        <v>0</v>
      </c>
      <c r="IF15" s="313">
        <f t="shared" si="40"/>
        <v>0</v>
      </c>
      <c r="IG15" s="313">
        <f t="shared" si="40"/>
        <v>0</v>
      </c>
      <c r="IH15" s="313">
        <f t="shared" si="40"/>
        <v>0</v>
      </c>
      <c r="II15" s="313">
        <f t="shared" si="40"/>
        <v>0</v>
      </c>
      <c r="IJ15" s="313">
        <f t="shared" si="40"/>
        <v>0</v>
      </c>
      <c r="IK15" s="313">
        <f t="shared" si="40"/>
        <v>0</v>
      </c>
      <c r="IL15" s="313">
        <f t="shared" si="40"/>
        <v>0</v>
      </c>
      <c r="IM15" s="313">
        <f t="shared" si="40"/>
        <v>0</v>
      </c>
      <c r="IN15" s="313">
        <f t="shared" si="40"/>
        <v>0</v>
      </c>
      <c r="IO15" s="313">
        <f t="shared" si="40"/>
        <v>0</v>
      </c>
      <c r="IP15" s="313">
        <f t="shared" si="40"/>
        <v>0</v>
      </c>
      <c r="IQ15" s="313">
        <f t="shared" si="40"/>
        <v>0</v>
      </c>
      <c r="IR15" s="313">
        <f t="shared" si="40"/>
        <v>0</v>
      </c>
      <c r="IS15" s="313">
        <f t="shared" si="40"/>
        <v>0</v>
      </c>
      <c r="IT15" s="313">
        <f t="shared" si="40"/>
        <v>0</v>
      </c>
      <c r="IU15" s="313">
        <f t="shared" si="40"/>
        <v>0</v>
      </c>
      <c r="IV15" s="313">
        <f t="shared" si="40"/>
        <v>0</v>
      </c>
      <c r="IW15" s="313">
        <f t="shared" si="40"/>
        <v>0</v>
      </c>
      <c r="IX15" s="313">
        <f t="shared" si="40"/>
        <v>0</v>
      </c>
      <c r="IY15" s="313">
        <f t="shared" si="40"/>
        <v>0</v>
      </c>
      <c r="IZ15" s="313">
        <f t="shared" si="40"/>
        <v>0</v>
      </c>
      <c r="JA15" s="313">
        <f t="shared" si="40"/>
        <v>0</v>
      </c>
      <c r="JB15" s="313">
        <f t="shared" ref="JB15:LM15" si="41">IF(JB14=0,0,COUNTIF($C14:$PH14,JB$2))</f>
        <v>0</v>
      </c>
      <c r="JC15" s="313">
        <f t="shared" si="41"/>
        <v>0</v>
      </c>
      <c r="JD15" s="313">
        <f t="shared" si="41"/>
        <v>0</v>
      </c>
      <c r="JE15" s="313">
        <f t="shared" si="41"/>
        <v>0</v>
      </c>
      <c r="JF15" s="313">
        <f t="shared" si="41"/>
        <v>0</v>
      </c>
      <c r="JG15" s="313">
        <f t="shared" si="41"/>
        <v>0</v>
      </c>
      <c r="JH15" s="313">
        <f t="shared" si="41"/>
        <v>0</v>
      </c>
      <c r="JI15" s="313">
        <f t="shared" si="41"/>
        <v>0</v>
      </c>
      <c r="JJ15" s="313">
        <f t="shared" si="41"/>
        <v>0</v>
      </c>
      <c r="JK15" s="313">
        <f t="shared" si="41"/>
        <v>0</v>
      </c>
      <c r="JL15" s="313">
        <f t="shared" si="41"/>
        <v>0</v>
      </c>
      <c r="JM15" s="313">
        <f t="shared" si="41"/>
        <v>0</v>
      </c>
      <c r="JN15" s="313">
        <f t="shared" si="41"/>
        <v>0</v>
      </c>
      <c r="JO15" s="313">
        <f t="shared" si="41"/>
        <v>0</v>
      </c>
      <c r="JP15" s="313">
        <f t="shared" si="41"/>
        <v>0</v>
      </c>
      <c r="JQ15" s="313">
        <f t="shared" si="41"/>
        <v>0</v>
      </c>
      <c r="JR15" s="313">
        <f t="shared" si="41"/>
        <v>0</v>
      </c>
      <c r="JS15" s="313">
        <f t="shared" si="41"/>
        <v>0</v>
      </c>
      <c r="JT15" s="313">
        <f t="shared" si="41"/>
        <v>0</v>
      </c>
      <c r="JU15" s="313">
        <f t="shared" si="41"/>
        <v>0</v>
      </c>
      <c r="JV15" s="313">
        <f t="shared" si="41"/>
        <v>0</v>
      </c>
      <c r="JW15" s="313">
        <f t="shared" si="41"/>
        <v>0</v>
      </c>
      <c r="JX15" s="313">
        <f t="shared" si="41"/>
        <v>0</v>
      </c>
      <c r="JY15" s="313">
        <f t="shared" si="41"/>
        <v>0</v>
      </c>
      <c r="JZ15" s="313">
        <f t="shared" si="41"/>
        <v>0</v>
      </c>
      <c r="KA15" s="313">
        <f t="shared" si="41"/>
        <v>0</v>
      </c>
      <c r="KB15" s="313">
        <f t="shared" si="41"/>
        <v>0</v>
      </c>
      <c r="KC15" s="313">
        <f t="shared" si="41"/>
        <v>0</v>
      </c>
      <c r="KD15" s="313">
        <f t="shared" si="41"/>
        <v>0</v>
      </c>
      <c r="KE15" s="313">
        <f t="shared" si="41"/>
        <v>0</v>
      </c>
      <c r="KF15" s="313">
        <f t="shared" si="41"/>
        <v>0</v>
      </c>
      <c r="KG15" s="313">
        <f t="shared" si="41"/>
        <v>0</v>
      </c>
      <c r="KH15" s="313">
        <f t="shared" si="41"/>
        <v>0</v>
      </c>
      <c r="KI15" s="313">
        <f t="shared" si="41"/>
        <v>0</v>
      </c>
      <c r="KJ15" s="313">
        <f t="shared" si="41"/>
        <v>0</v>
      </c>
      <c r="KK15" s="313">
        <f t="shared" si="41"/>
        <v>0</v>
      </c>
      <c r="KL15" s="313">
        <f t="shared" si="41"/>
        <v>0</v>
      </c>
      <c r="KM15" s="313">
        <f t="shared" si="41"/>
        <v>0</v>
      </c>
      <c r="KN15" s="313">
        <f t="shared" si="41"/>
        <v>0</v>
      </c>
      <c r="KO15" s="313">
        <f t="shared" si="41"/>
        <v>0</v>
      </c>
      <c r="KP15" s="313">
        <f t="shared" si="41"/>
        <v>0</v>
      </c>
      <c r="KQ15" s="313">
        <f t="shared" si="41"/>
        <v>0</v>
      </c>
      <c r="KR15" s="313">
        <f t="shared" si="41"/>
        <v>0</v>
      </c>
      <c r="KS15" s="313">
        <f t="shared" si="41"/>
        <v>0</v>
      </c>
      <c r="KT15" s="313">
        <f t="shared" si="41"/>
        <v>0</v>
      </c>
      <c r="KU15" s="313">
        <f t="shared" si="41"/>
        <v>0</v>
      </c>
      <c r="KV15" s="313">
        <f t="shared" si="41"/>
        <v>0</v>
      </c>
      <c r="KW15" s="313">
        <f t="shared" si="41"/>
        <v>0</v>
      </c>
      <c r="KX15" s="313">
        <f t="shared" si="41"/>
        <v>0</v>
      </c>
      <c r="KY15" s="313">
        <f t="shared" si="41"/>
        <v>0</v>
      </c>
      <c r="KZ15" s="313">
        <f t="shared" si="41"/>
        <v>0</v>
      </c>
      <c r="LA15" s="313">
        <f t="shared" si="41"/>
        <v>0</v>
      </c>
      <c r="LB15" s="313">
        <f t="shared" si="41"/>
        <v>0</v>
      </c>
      <c r="LC15" s="313">
        <f t="shared" si="41"/>
        <v>0</v>
      </c>
      <c r="LD15" s="313">
        <f t="shared" si="41"/>
        <v>0</v>
      </c>
      <c r="LE15" s="313">
        <f t="shared" si="41"/>
        <v>0</v>
      </c>
      <c r="LF15" s="313">
        <f t="shared" si="41"/>
        <v>0</v>
      </c>
      <c r="LG15" s="313">
        <f t="shared" si="41"/>
        <v>0</v>
      </c>
      <c r="LH15" s="313">
        <f t="shared" si="41"/>
        <v>0</v>
      </c>
      <c r="LI15" s="313">
        <f t="shared" si="41"/>
        <v>0</v>
      </c>
      <c r="LJ15" s="313">
        <f t="shared" si="41"/>
        <v>0</v>
      </c>
      <c r="LK15" s="313">
        <f t="shared" si="41"/>
        <v>0</v>
      </c>
      <c r="LL15" s="313">
        <f t="shared" si="41"/>
        <v>0</v>
      </c>
      <c r="LM15" s="313">
        <f t="shared" si="41"/>
        <v>0</v>
      </c>
      <c r="LN15" s="313">
        <f t="shared" ref="LN15:NY15" si="42">IF(LN14=0,0,COUNTIF($C14:$PH14,LN$2))</f>
        <v>0</v>
      </c>
      <c r="LO15" s="313">
        <f t="shared" si="42"/>
        <v>0</v>
      </c>
      <c r="LP15" s="313">
        <f t="shared" si="42"/>
        <v>0</v>
      </c>
      <c r="LQ15" s="313">
        <f t="shared" si="42"/>
        <v>0</v>
      </c>
      <c r="LR15" s="313">
        <f t="shared" si="42"/>
        <v>0</v>
      </c>
      <c r="LS15" s="313">
        <f t="shared" si="42"/>
        <v>0</v>
      </c>
      <c r="LT15" s="313">
        <f t="shared" si="42"/>
        <v>0</v>
      </c>
      <c r="LU15" s="313">
        <f t="shared" si="42"/>
        <v>0</v>
      </c>
      <c r="LV15" s="313">
        <f t="shared" si="42"/>
        <v>0</v>
      </c>
      <c r="LW15" s="313">
        <f t="shared" si="42"/>
        <v>0</v>
      </c>
      <c r="LX15" s="313">
        <f t="shared" si="42"/>
        <v>0</v>
      </c>
      <c r="LY15" s="313">
        <f t="shared" si="42"/>
        <v>0</v>
      </c>
      <c r="LZ15" s="313">
        <f t="shared" si="42"/>
        <v>0</v>
      </c>
      <c r="MA15" s="313">
        <f t="shared" si="42"/>
        <v>0</v>
      </c>
      <c r="MB15" s="313">
        <f t="shared" si="42"/>
        <v>0</v>
      </c>
      <c r="MC15" s="313">
        <f t="shared" si="42"/>
        <v>0</v>
      </c>
      <c r="MD15" s="313">
        <f t="shared" si="42"/>
        <v>0</v>
      </c>
      <c r="ME15" s="313">
        <f t="shared" si="42"/>
        <v>0</v>
      </c>
      <c r="MF15" s="313">
        <f t="shared" si="42"/>
        <v>0</v>
      </c>
      <c r="MG15" s="313">
        <f t="shared" si="42"/>
        <v>0</v>
      </c>
      <c r="MH15" s="313">
        <f t="shared" si="42"/>
        <v>0</v>
      </c>
      <c r="MI15" s="313">
        <f t="shared" si="42"/>
        <v>0</v>
      </c>
      <c r="MJ15" s="313">
        <f t="shared" si="42"/>
        <v>0</v>
      </c>
      <c r="MK15" s="313">
        <f t="shared" si="42"/>
        <v>0</v>
      </c>
      <c r="ML15" s="313">
        <f t="shared" si="42"/>
        <v>0</v>
      </c>
      <c r="MM15" s="313">
        <f t="shared" si="42"/>
        <v>0</v>
      </c>
      <c r="MN15" s="313">
        <f t="shared" si="42"/>
        <v>0</v>
      </c>
      <c r="MO15" s="313">
        <f t="shared" si="42"/>
        <v>0</v>
      </c>
      <c r="MP15" s="313">
        <f t="shared" si="42"/>
        <v>0</v>
      </c>
      <c r="MQ15" s="313">
        <f t="shared" si="42"/>
        <v>0</v>
      </c>
      <c r="MR15" s="313">
        <f t="shared" si="42"/>
        <v>0</v>
      </c>
      <c r="MS15" s="313">
        <f t="shared" si="42"/>
        <v>0</v>
      </c>
      <c r="MT15" s="313">
        <f t="shared" si="42"/>
        <v>0</v>
      </c>
      <c r="MU15" s="313">
        <f t="shared" si="42"/>
        <v>0</v>
      </c>
      <c r="MV15" s="313">
        <f t="shared" si="42"/>
        <v>0</v>
      </c>
      <c r="MW15" s="313">
        <f t="shared" si="42"/>
        <v>0</v>
      </c>
      <c r="MX15" s="313">
        <f t="shared" si="42"/>
        <v>0</v>
      </c>
      <c r="MY15" s="313">
        <f t="shared" si="42"/>
        <v>0</v>
      </c>
      <c r="MZ15" s="313">
        <f t="shared" si="42"/>
        <v>0</v>
      </c>
      <c r="NA15" s="313">
        <f t="shared" si="42"/>
        <v>0</v>
      </c>
      <c r="NB15" s="313">
        <f t="shared" si="42"/>
        <v>0</v>
      </c>
      <c r="NC15" s="313">
        <f t="shared" si="42"/>
        <v>0</v>
      </c>
      <c r="ND15" s="313">
        <f t="shared" si="42"/>
        <v>0</v>
      </c>
      <c r="NE15" s="313">
        <f t="shared" si="42"/>
        <v>0</v>
      </c>
      <c r="NF15" s="313">
        <f t="shared" si="42"/>
        <v>0</v>
      </c>
      <c r="NG15" s="313">
        <f t="shared" si="42"/>
        <v>0</v>
      </c>
      <c r="NH15" s="313">
        <f t="shared" si="42"/>
        <v>0</v>
      </c>
      <c r="NI15" s="313">
        <f t="shared" si="42"/>
        <v>0</v>
      </c>
      <c r="NJ15" s="313">
        <f t="shared" si="42"/>
        <v>0</v>
      </c>
      <c r="NK15" s="313">
        <f t="shared" si="42"/>
        <v>0</v>
      </c>
      <c r="NL15" s="313">
        <f t="shared" si="42"/>
        <v>0</v>
      </c>
      <c r="NM15" s="313">
        <f t="shared" si="42"/>
        <v>0</v>
      </c>
      <c r="NN15" s="313">
        <f t="shared" si="42"/>
        <v>0</v>
      </c>
      <c r="NO15" s="313">
        <f t="shared" si="42"/>
        <v>0</v>
      </c>
      <c r="NP15" s="313">
        <f t="shared" si="42"/>
        <v>0</v>
      </c>
      <c r="NQ15" s="313">
        <f t="shared" si="42"/>
        <v>0</v>
      </c>
      <c r="NR15" s="313">
        <f t="shared" si="42"/>
        <v>0</v>
      </c>
      <c r="NS15" s="313">
        <f t="shared" si="42"/>
        <v>0</v>
      </c>
      <c r="NT15" s="313">
        <f t="shared" si="42"/>
        <v>0</v>
      </c>
      <c r="NU15" s="313">
        <f t="shared" si="42"/>
        <v>0</v>
      </c>
      <c r="NV15" s="313">
        <f t="shared" si="42"/>
        <v>0</v>
      </c>
      <c r="NW15" s="313">
        <f t="shared" si="42"/>
        <v>0</v>
      </c>
      <c r="NX15" s="313">
        <f t="shared" si="42"/>
        <v>0</v>
      </c>
      <c r="NY15" s="313">
        <f t="shared" si="42"/>
        <v>0</v>
      </c>
      <c r="NZ15" s="313">
        <f t="shared" ref="NZ15:PH15" si="43">IF(NZ14=0,0,COUNTIF($C14:$PH14,NZ$2))</f>
        <v>0</v>
      </c>
      <c r="OA15" s="313">
        <f t="shared" si="43"/>
        <v>0</v>
      </c>
      <c r="OB15" s="313">
        <f t="shared" si="43"/>
        <v>0</v>
      </c>
      <c r="OC15" s="313">
        <f t="shared" si="43"/>
        <v>0</v>
      </c>
      <c r="OD15" s="313">
        <f t="shared" si="43"/>
        <v>0</v>
      </c>
      <c r="OE15" s="313">
        <f t="shared" si="43"/>
        <v>0</v>
      </c>
      <c r="OF15" s="313">
        <f t="shared" si="43"/>
        <v>0</v>
      </c>
      <c r="OG15" s="313">
        <f t="shared" si="43"/>
        <v>0</v>
      </c>
      <c r="OH15" s="313">
        <f t="shared" si="43"/>
        <v>0</v>
      </c>
      <c r="OI15" s="313">
        <f t="shared" si="43"/>
        <v>0</v>
      </c>
      <c r="OJ15" s="313">
        <f t="shared" si="43"/>
        <v>0</v>
      </c>
      <c r="OK15" s="313">
        <f t="shared" si="43"/>
        <v>0</v>
      </c>
      <c r="OL15" s="313">
        <f t="shared" si="43"/>
        <v>0</v>
      </c>
      <c r="OM15" s="313">
        <f t="shared" si="43"/>
        <v>0</v>
      </c>
      <c r="ON15" s="313">
        <f t="shared" si="43"/>
        <v>0</v>
      </c>
      <c r="OO15" s="313">
        <f t="shared" si="43"/>
        <v>0</v>
      </c>
      <c r="OP15" s="313">
        <f t="shared" si="43"/>
        <v>0</v>
      </c>
      <c r="OQ15" s="313">
        <f t="shared" si="43"/>
        <v>0</v>
      </c>
      <c r="OR15" s="313">
        <f t="shared" si="43"/>
        <v>0</v>
      </c>
      <c r="OS15" s="313">
        <f t="shared" si="43"/>
        <v>0</v>
      </c>
      <c r="OT15" s="313">
        <f t="shared" si="43"/>
        <v>0</v>
      </c>
      <c r="OU15" s="313">
        <f t="shared" si="43"/>
        <v>0</v>
      </c>
      <c r="OV15" s="313">
        <f t="shared" si="43"/>
        <v>0</v>
      </c>
      <c r="OW15" s="313">
        <f t="shared" si="43"/>
        <v>0</v>
      </c>
      <c r="OX15" s="313">
        <f t="shared" si="43"/>
        <v>0</v>
      </c>
      <c r="OY15" s="313">
        <f t="shared" si="43"/>
        <v>0</v>
      </c>
      <c r="OZ15" s="313">
        <f t="shared" si="43"/>
        <v>0</v>
      </c>
      <c r="PA15" s="313">
        <f t="shared" si="43"/>
        <v>0</v>
      </c>
      <c r="PB15" s="313">
        <f t="shared" si="43"/>
        <v>0</v>
      </c>
      <c r="PC15" s="313">
        <f t="shared" si="43"/>
        <v>0</v>
      </c>
      <c r="PD15" s="313">
        <f t="shared" si="43"/>
        <v>0</v>
      </c>
      <c r="PE15" s="313">
        <f t="shared" si="43"/>
        <v>0</v>
      </c>
      <c r="PF15" s="313">
        <f t="shared" si="43"/>
        <v>0</v>
      </c>
      <c r="PG15" s="313">
        <f t="shared" si="43"/>
        <v>0</v>
      </c>
      <c r="PH15" s="313">
        <f t="shared" si="43"/>
        <v>0</v>
      </c>
      <c r="PI15" s="313"/>
      <c r="PJ15" s="313">
        <f t="shared" ref="PJ15:RU15" si="44">IF(PJ14=0,0,COUNTIF($B14:$LA14,PJ$17))</f>
        <v>0</v>
      </c>
      <c r="PK15" s="313">
        <f t="shared" si="44"/>
        <v>0</v>
      </c>
      <c r="PL15" s="313">
        <f t="shared" si="44"/>
        <v>0</v>
      </c>
      <c r="PM15" s="313">
        <f t="shared" si="44"/>
        <v>0</v>
      </c>
      <c r="PN15" s="313">
        <f t="shared" si="44"/>
        <v>0</v>
      </c>
      <c r="PO15" s="313">
        <f t="shared" si="44"/>
        <v>0</v>
      </c>
      <c r="PP15" s="313">
        <f t="shared" si="44"/>
        <v>0</v>
      </c>
      <c r="PQ15" s="313">
        <f t="shared" si="44"/>
        <v>0</v>
      </c>
      <c r="PR15" s="313">
        <f t="shared" si="44"/>
        <v>0</v>
      </c>
      <c r="PS15" s="313">
        <f t="shared" si="44"/>
        <v>0</v>
      </c>
      <c r="PT15" s="313">
        <f t="shared" si="44"/>
        <v>0</v>
      </c>
      <c r="PU15" s="313">
        <f t="shared" si="44"/>
        <v>0</v>
      </c>
      <c r="PV15" s="313">
        <f t="shared" si="44"/>
        <v>0</v>
      </c>
      <c r="PW15" s="313">
        <f t="shared" si="44"/>
        <v>0</v>
      </c>
      <c r="PX15" s="313">
        <f t="shared" si="44"/>
        <v>0</v>
      </c>
      <c r="PY15" s="313">
        <f t="shared" si="44"/>
        <v>0</v>
      </c>
      <c r="PZ15" s="313">
        <f t="shared" si="44"/>
        <v>0</v>
      </c>
      <c r="QA15" s="313">
        <f t="shared" si="44"/>
        <v>0</v>
      </c>
      <c r="QB15" s="313">
        <f t="shared" si="44"/>
        <v>0</v>
      </c>
      <c r="QC15" s="313">
        <f t="shared" si="44"/>
        <v>0</v>
      </c>
      <c r="QD15" s="313">
        <f t="shared" si="44"/>
        <v>0</v>
      </c>
      <c r="QE15" s="313">
        <f t="shared" si="44"/>
        <v>0</v>
      </c>
      <c r="QF15" s="313">
        <f t="shared" si="44"/>
        <v>0</v>
      </c>
      <c r="QG15" s="313">
        <f t="shared" si="44"/>
        <v>0</v>
      </c>
      <c r="QH15" s="313">
        <f t="shared" si="44"/>
        <v>0</v>
      </c>
      <c r="QI15" s="313">
        <f t="shared" si="44"/>
        <v>0</v>
      </c>
      <c r="QJ15" s="313">
        <f t="shared" si="44"/>
        <v>0</v>
      </c>
      <c r="QK15" s="313">
        <f t="shared" si="44"/>
        <v>0</v>
      </c>
      <c r="QL15" s="313">
        <f t="shared" si="44"/>
        <v>0</v>
      </c>
      <c r="QM15" s="313">
        <f t="shared" si="44"/>
        <v>0</v>
      </c>
      <c r="QN15" s="313">
        <f t="shared" si="44"/>
        <v>0</v>
      </c>
      <c r="QO15" s="313">
        <f t="shared" si="44"/>
        <v>0</v>
      </c>
      <c r="QP15" s="313">
        <f t="shared" si="44"/>
        <v>0</v>
      </c>
      <c r="QQ15" s="313">
        <f t="shared" si="44"/>
        <v>0</v>
      </c>
      <c r="QR15" s="313">
        <f t="shared" si="44"/>
        <v>0</v>
      </c>
      <c r="QS15" s="313">
        <f t="shared" si="44"/>
        <v>0</v>
      </c>
      <c r="QT15" s="313">
        <f t="shared" si="44"/>
        <v>0</v>
      </c>
      <c r="QU15" s="313">
        <f t="shared" si="44"/>
        <v>0</v>
      </c>
      <c r="QV15" s="313">
        <f t="shared" si="44"/>
        <v>0</v>
      </c>
      <c r="QW15" s="313">
        <f t="shared" si="44"/>
        <v>0</v>
      </c>
      <c r="QX15" s="313">
        <f t="shared" si="44"/>
        <v>0</v>
      </c>
      <c r="QY15" s="313">
        <f t="shared" si="44"/>
        <v>0</v>
      </c>
      <c r="QZ15" s="313">
        <f t="shared" si="44"/>
        <v>0</v>
      </c>
      <c r="RA15" s="313">
        <f t="shared" si="44"/>
        <v>0</v>
      </c>
      <c r="RB15" s="313">
        <f t="shared" si="44"/>
        <v>0</v>
      </c>
      <c r="RC15" s="313">
        <f t="shared" si="44"/>
        <v>0</v>
      </c>
      <c r="RD15" s="313">
        <f t="shared" si="44"/>
        <v>0</v>
      </c>
      <c r="RE15" s="313">
        <f t="shared" si="44"/>
        <v>0</v>
      </c>
      <c r="RF15" s="313">
        <f t="shared" si="44"/>
        <v>0</v>
      </c>
      <c r="RG15" s="313">
        <f t="shared" si="44"/>
        <v>0</v>
      </c>
      <c r="RH15" s="313">
        <f t="shared" si="44"/>
        <v>0</v>
      </c>
      <c r="RI15" s="313">
        <f t="shared" si="44"/>
        <v>0</v>
      </c>
      <c r="RJ15" s="313">
        <f t="shared" si="44"/>
        <v>0</v>
      </c>
      <c r="RK15" s="313">
        <f t="shared" si="44"/>
        <v>0</v>
      </c>
      <c r="RL15" s="313">
        <f t="shared" si="44"/>
        <v>0</v>
      </c>
      <c r="RM15" s="313">
        <f t="shared" si="44"/>
        <v>0</v>
      </c>
      <c r="RN15" s="313">
        <f t="shared" si="44"/>
        <v>0</v>
      </c>
      <c r="RO15" s="313">
        <f t="shared" si="44"/>
        <v>0</v>
      </c>
      <c r="RP15" s="313">
        <f t="shared" si="44"/>
        <v>0</v>
      </c>
      <c r="RQ15" s="313">
        <f t="shared" si="44"/>
        <v>0</v>
      </c>
      <c r="RR15" s="313">
        <f t="shared" si="44"/>
        <v>0</v>
      </c>
      <c r="RS15" s="313">
        <f t="shared" si="44"/>
        <v>0</v>
      </c>
      <c r="RT15" s="313">
        <f t="shared" si="44"/>
        <v>0</v>
      </c>
      <c r="RU15" s="313">
        <f t="shared" si="44"/>
        <v>0</v>
      </c>
      <c r="RV15" s="313">
        <f t="shared" ref="RV15:SW15" si="45">IF(RV14=0,0,COUNTIF($B14:$LA14,RV$17))</f>
        <v>0</v>
      </c>
      <c r="RW15" s="313">
        <f t="shared" si="45"/>
        <v>0</v>
      </c>
      <c r="RX15" s="313">
        <f t="shared" si="45"/>
        <v>0</v>
      </c>
      <c r="RY15" s="313">
        <f t="shared" si="45"/>
        <v>0</v>
      </c>
      <c r="RZ15" s="313">
        <f t="shared" si="45"/>
        <v>0</v>
      </c>
      <c r="SA15" s="313">
        <f t="shared" si="45"/>
        <v>0</v>
      </c>
      <c r="SB15" s="313">
        <f t="shared" si="45"/>
        <v>0</v>
      </c>
      <c r="SC15" s="313">
        <f t="shared" si="45"/>
        <v>0</v>
      </c>
      <c r="SD15" s="313">
        <f t="shared" si="45"/>
        <v>0</v>
      </c>
      <c r="SE15" s="313">
        <f t="shared" si="45"/>
        <v>0</v>
      </c>
      <c r="SF15" s="313">
        <f t="shared" si="45"/>
        <v>0</v>
      </c>
      <c r="SG15" s="313">
        <f t="shared" si="45"/>
        <v>0</v>
      </c>
      <c r="SH15" s="313">
        <f t="shared" si="45"/>
        <v>0</v>
      </c>
      <c r="SI15" s="313">
        <f t="shared" si="45"/>
        <v>0</v>
      </c>
      <c r="SJ15" s="313">
        <f t="shared" si="45"/>
        <v>0</v>
      </c>
      <c r="SK15" s="313">
        <f t="shared" si="45"/>
        <v>0</v>
      </c>
      <c r="SL15" s="313">
        <f t="shared" si="45"/>
        <v>0</v>
      </c>
      <c r="SM15" s="313">
        <f t="shared" si="45"/>
        <v>0</v>
      </c>
      <c r="SN15" s="313">
        <f t="shared" si="45"/>
        <v>0</v>
      </c>
      <c r="SO15" s="313">
        <f t="shared" si="45"/>
        <v>0</v>
      </c>
      <c r="SP15" s="313">
        <f t="shared" si="45"/>
        <v>0</v>
      </c>
      <c r="SQ15" s="313">
        <f t="shared" si="45"/>
        <v>0</v>
      </c>
      <c r="SR15" s="313">
        <f t="shared" si="45"/>
        <v>0</v>
      </c>
      <c r="SS15" s="313">
        <f t="shared" si="45"/>
        <v>0</v>
      </c>
      <c r="ST15" s="313">
        <f t="shared" si="45"/>
        <v>0</v>
      </c>
      <c r="SU15" s="313">
        <f t="shared" si="45"/>
        <v>0</v>
      </c>
      <c r="SV15" s="313">
        <f t="shared" si="45"/>
        <v>0</v>
      </c>
      <c r="SW15" s="313">
        <f t="shared" si="45"/>
        <v>0</v>
      </c>
    </row>
    <row r="16" spans="1:517" s="297" customFormat="1" ht="12.75" outlineLevel="1" x14ac:dyDescent="0.2">
      <c r="B16" s="297" t="s">
        <v>161</v>
      </c>
      <c r="C16" s="314">
        <f>'PC - Debt'!F7</f>
        <v>43983</v>
      </c>
      <c r="D16" s="315">
        <f>D5</f>
        <v>43466</v>
      </c>
      <c r="E16" s="315">
        <f t="shared" ref="E16:BP16" si="46">E5</f>
        <v>43497</v>
      </c>
      <c r="F16" s="315">
        <f t="shared" si="46"/>
        <v>43525</v>
      </c>
      <c r="G16" s="315">
        <f t="shared" si="46"/>
        <v>43556</v>
      </c>
      <c r="H16" s="315">
        <f t="shared" si="46"/>
        <v>43586</v>
      </c>
      <c r="I16" s="315">
        <f t="shared" si="46"/>
        <v>43617</v>
      </c>
      <c r="J16" s="315">
        <f t="shared" si="46"/>
        <v>43647</v>
      </c>
      <c r="K16" s="315">
        <f t="shared" si="46"/>
        <v>43678</v>
      </c>
      <c r="L16" s="315">
        <f t="shared" si="46"/>
        <v>43709</v>
      </c>
      <c r="M16" s="315">
        <f t="shared" si="46"/>
        <v>43739</v>
      </c>
      <c r="N16" s="315">
        <f t="shared" si="46"/>
        <v>43770</v>
      </c>
      <c r="O16" s="315">
        <f t="shared" si="46"/>
        <v>43800</v>
      </c>
      <c r="P16" s="315">
        <f t="shared" si="46"/>
        <v>43831</v>
      </c>
      <c r="Q16" s="315">
        <f t="shared" si="46"/>
        <v>43862</v>
      </c>
      <c r="R16" s="315">
        <f t="shared" si="46"/>
        <v>43891</v>
      </c>
      <c r="S16" s="315">
        <f t="shared" si="46"/>
        <v>43922</v>
      </c>
      <c r="T16" s="315">
        <f t="shared" si="46"/>
        <v>43952</v>
      </c>
      <c r="U16" s="315">
        <f t="shared" si="46"/>
        <v>43983</v>
      </c>
      <c r="V16" s="315">
        <f t="shared" si="46"/>
        <v>44013</v>
      </c>
      <c r="W16" s="315">
        <f t="shared" si="46"/>
        <v>44044</v>
      </c>
      <c r="X16" s="315">
        <f t="shared" si="46"/>
        <v>44075</v>
      </c>
      <c r="Y16" s="315">
        <f t="shared" si="46"/>
        <v>44105</v>
      </c>
      <c r="Z16" s="315">
        <f t="shared" si="46"/>
        <v>44136</v>
      </c>
      <c r="AA16" s="315">
        <f t="shared" si="46"/>
        <v>44166</v>
      </c>
      <c r="AB16" s="315">
        <f t="shared" si="46"/>
        <v>44197</v>
      </c>
      <c r="AC16" s="315">
        <f t="shared" si="46"/>
        <v>44228</v>
      </c>
      <c r="AD16" s="315">
        <f t="shared" si="46"/>
        <v>44256</v>
      </c>
      <c r="AE16" s="315">
        <f t="shared" si="46"/>
        <v>44287</v>
      </c>
      <c r="AF16" s="315">
        <f t="shared" si="46"/>
        <v>44317</v>
      </c>
      <c r="AG16" s="315">
        <f t="shared" si="46"/>
        <v>44348</v>
      </c>
      <c r="AH16" s="315">
        <f t="shared" si="46"/>
        <v>44378</v>
      </c>
      <c r="AI16" s="315">
        <f t="shared" si="46"/>
        <v>44409</v>
      </c>
      <c r="AJ16" s="315">
        <f t="shared" si="46"/>
        <v>44440</v>
      </c>
      <c r="AK16" s="315">
        <f t="shared" si="46"/>
        <v>44470</v>
      </c>
      <c r="AL16" s="315">
        <f t="shared" si="46"/>
        <v>44501</v>
      </c>
      <c r="AM16" s="315">
        <f t="shared" si="46"/>
        <v>44531</v>
      </c>
      <c r="AN16" s="315">
        <f t="shared" si="46"/>
        <v>44562</v>
      </c>
      <c r="AO16" s="315">
        <f t="shared" si="46"/>
        <v>44593</v>
      </c>
      <c r="AP16" s="315">
        <f t="shared" si="46"/>
        <v>44621</v>
      </c>
      <c r="AQ16" s="315">
        <f t="shared" si="46"/>
        <v>44652</v>
      </c>
      <c r="AR16" s="315">
        <f t="shared" si="46"/>
        <v>44682</v>
      </c>
      <c r="AS16" s="315">
        <f t="shared" si="46"/>
        <v>44713</v>
      </c>
      <c r="AT16" s="315">
        <f t="shared" si="46"/>
        <v>44743</v>
      </c>
      <c r="AU16" s="315">
        <f t="shared" si="46"/>
        <v>44774</v>
      </c>
      <c r="AV16" s="315">
        <f t="shared" si="46"/>
        <v>44805</v>
      </c>
      <c r="AW16" s="315">
        <f t="shared" si="46"/>
        <v>44835</v>
      </c>
      <c r="AX16" s="315">
        <f t="shared" si="46"/>
        <v>44866</v>
      </c>
      <c r="AY16" s="315">
        <f t="shared" si="46"/>
        <v>44896</v>
      </c>
      <c r="AZ16" s="315">
        <f t="shared" si="46"/>
        <v>44927</v>
      </c>
      <c r="BA16" s="315">
        <f t="shared" si="46"/>
        <v>44958</v>
      </c>
      <c r="BB16" s="315">
        <f t="shared" si="46"/>
        <v>44986</v>
      </c>
      <c r="BC16" s="315">
        <f t="shared" si="46"/>
        <v>45017</v>
      </c>
      <c r="BD16" s="315">
        <f t="shared" si="46"/>
        <v>45047</v>
      </c>
      <c r="BE16" s="315">
        <f t="shared" si="46"/>
        <v>45078</v>
      </c>
      <c r="BF16" s="315">
        <f t="shared" si="46"/>
        <v>45108</v>
      </c>
      <c r="BG16" s="315">
        <f t="shared" si="46"/>
        <v>45139</v>
      </c>
      <c r="BH16" s="315">
        <f t="shared" si="46"/>
        <v>45170</v>
      </c>
      <c r="BI16" s="315">
        <f t="shared" si="46"/>
        <v>45200</v>
      </c>
      <c r="BJ16" s="315">
        <f t="shared" si="46"/>
        <v>45231</v>
      </c>
      <c r="BK16" s="315">
        <f t="shared" si="46"/>
        <v>45261</v>
      </c>
      <c r="BL16" s="315">
        <f t="shared" si="46"/>
        <v>45292</v>
      </c>
      <c r="BM16" s="315">
        <f t="shared" si="46"/>
        <v>45323</v>
      </c>
      <c r="BN16" s="315">
        <f t="shared" si="46"/>
        <v>45352</v>
      </c>
      <c r="BO16" s="315">
        <f t="shared" si="46"/>
        <v>45383</v>
      </c>
      <c r="BP16" s="315">
        <f t="shared" si="46"/>
        <v>45413</v>
      </c>
      <c r="BQ16" s="315">
        <f t="shared" ref="BQ16:EB16" si="47">BQ5</f>
        <v>45444</v>
      </c>
      <c r="BR16" s="315">
        <f t="shared" si="47"/>
        <v>45474</v>
      </c>
      <c r="BS16" s="315">
        <f t="shared" si="47"/>
        <v>45505</v>
      </c>
      <c r="BT16" s="315">
        <f t="shared" si="47"/>
        <v>45536</v>
      </c>
      <c r="BU16" s="315">
        <f t="shared" si="47"/>
        <v>45566</v>
      </c>
      <c r="BV16" s="315">
        <f t="shared" si="47"/>
        <v>45597</v>
      </c>
      <c r="BW16" s="315">
        <f t="shared" si="47"/>
        <v>45627</v>
      </c>
      <c r="BX16" s="315">
        <f t="shared" si="47"/>
        <v>45658</v>
      </c>
      <c r="BY16" s="315">
        <f t="shared" si="47"/>
        <v>45689</v>
      </c>
      <c r="BZ16" s="315">
        <f t="shared" si="47"/>
        <v>45717</v>
      </c>
      <c r="CA16" s="315">
        <f t="shared" si="47"/>
        <v>45748</v>
      </c>
      <c r="CB16" s="315">
        <f t="shared" si="47"/>
        <v>45778</v>
      </c>
      <c r="CC16" s="315">
        <f t="shared" si="47"/>
        <v>45809</v>
      </c>
      <c r="CD16" s="315">
        <f t="shared" si="47"/>
        <v>45839</v>
      </c>
      <c r="CE16" s="315">
        <f t="shared" si="47"/>
        <v>45870</v>
      </c>
      <c r="CF16" s="315">
        <f t="shared" si="47"/>
        <v>45901</v>
      </c>
      <c r="CG16" s="315">
        <f t="shared" si="47"/>
        <v>45931</v>
      </c>
      <c r="CH16" s="315">
        <f t="shared" si="47"/>
        <v>45962</v>
      </c>
      <c r="CI16" s="315">
        <f t="shared" si="47"/>
        <v>45992</v>
      </c>
      <c r="CJ16" s="315">
        <f t="shared" si="47"/>
        <v>46023</v>
      </c>
      <c r="CK16" s="315">
        <f t="shared" si="47"/>
        <v>46054</v>
      </c>
      <c r="CL16" s="315">
        <f t="shared" si="47"/>
        <v>46082</v>
      </c>
      <c r="CM16" s="315">
        <f t="shared" si="47"/>
        <v>46113</v>
      </c>
      <c r="CN16" s="315">
        <f t="shared" si="47"/>
        <v>46143</v>
      </c>
      <c r="CO16" s="315">
        <f t="shared" si="47"/>
        <v>46174</v>
      </c>
      <c r="CP16" s="315">
        <f t="shared" si="47"/>
        <v>46204</v>
      </c>
      <c r="CQ16" s="315">
        <f t="shared" si="47"/>
        <v>46235</v>
      </c>
      <c r="CR16" s="315">
        <f t="shared" si="47"/>
        <v>46266</v>
      </c>
      <c r="CS16" s="315">
        <f t="shared" si="47"/>
        <v>46296</v>
      </c>
      <c r="CT16" s="315">
        <f t="shared" si="47"/>
        <v>46327</v>
      </c>
      <c r="CU16" s="315">
        <f t="shared" si="47"/>
        <v>46357</v>
      </c>
      <c r="CV16" s="315">
        <f t="shared" si="47"/>
        <v>46388</v>
      </c>
      <c r="CW16" s="315">
        <f t="shared" si="47"/>
        <v>46419</v>
      </c>
      <c r="CX16" s="315">
        <f t="shared" si="47"/>
        <v>46447</v>
      </c>
      <c r="CY16" s="315">
        <f t="shared" si="47"/>
        <v>46478</v>
      </c>
      <c r="CZ16" s="315">
        <f t="shared" si="47"/>
        <v>46508</v>
      </c>
      <c r="DA16" s="315">
        <f t="shared" si="47"/>
        <v>46539</v>
      </c>
      <c r="DB16" s="315">
        <f t="shared" si="47"/>
        <v>46569</v>
      </c>
      <c r="DC16" s="315">
        <f t="shared" si="47"/>
        <v>46600</v>
      </c>
      <c r="DD16" s="315">
        <f t="shared" si="47"/>
        <v>46631</v>
      </c>
      <c r="DE16" s="315">
        <f t="shared" si="47"/>
        <v>46661</v>
      </c>
      <c r="DF16" s="315">
        <f t="shared" si="47"/>
        <v>46692</v>
      </c>
      <c r="DG16" s="315">
        <f t="shared" si="47"/>
        <v>46722</v>
      </c>
      <c r="DH16" s="315">
        <f t="shared" si="47"/>
        <v>46753</v>
      </c>
      <c r="DI16" s="315">
        <f t="shared" si="47"/>
        <v>46784</v>
      </c>
      <c r="DJ16" s="315">
        <f t="shared" si="47"/>
        <v>46813</v>
      </c>
      <c r="DK16" s="315">
        <f t="shared" si="47"/>
        <v>46844</v>
      </c>
      <c r="DL16" s="315">
        <f t="shared" si="47"/>
        <v>46874</v>
      </c>
      <c r="DM16" s="315">
        <f t="shared" si="47"/>
        <v>46905</v>
      </c>
      <c r="DN16" s="315">
        <f t="shared" si="47"/>
        <v>46935</v>
      </c>
      <c r="DO16" s="315">
        <f t="shared" si="47"/>
        <v>46966</v>
      </c>
      <c r="DP16" s="315">
        <f t="shared" si="47"/>
        <v>46997</v>
      </c>
      <c r="DQ16" s="315">
        <f t="shared" si="47"/>
        <v>47027</v>
      </c>
      <c r="DR16" s="315">
        <f t="shared" si="47"/>
        <v>47058</v>
      </c>
      <c r="DS16" s="315">
        <f t="shared" si="47"/>
        <v>47088</v>
      </c>
      <c r="DT16" s="315">
        <f t="shared" si="47"/>
        <v>47119</v>
      </c>
      <c r="DU16" s="315">
        <f t="shared" si="47"/>
        <v>47150</v>
      </c>
      <c r="DV16" s="315">
        <f t="shared" si="47"/>
        <v>47178</v>
      </c>
      <c r="DW16" s="315">
        <f t="shared" si="47"/>
        <v>47209</v>
      </c>
      <c r="DX16" s="315">
        <f t="shared" si="47"/>
        <v>47239</v>
      </c>
      <c r="DY16" s="315">
        <f t="shared" si="47"/>
        <v>47270</v>
      </c>
      <c r="DZ16" s="315">
        <f t="shared" si="47"/>
        <v>47300</v>
      </c>
      <c r="EA16" s="315">
        <f t="shared" si="47"/>
        <v>47331</v>
      </c>
      <c r="EB16" s="315">
        <f t="shared" si="47"/>
        <v>47362</v>
      </c>
      <c r="EC16" s="315">
        <f t="shared" ref="EC16:GN16" si="48">EC5</f>
        <v>47392</v>
      </c>
      <c r="ED16" s="315">
        <f t="shared" si="48"/>
        <v>47423</v>
      </c>
      <c r="EE16" s="315">
        <f t="shared" si="48"/>
        <v>47453</v>
      </c>
      <c r="EF16" s="315">
        <f t="shared" si="48"/>
        <v>47484</v>
      </c>
      <c r="EG16" s="315">
        <f t="shared" si="48"/>
        <v>47515</v>
      </c>
      <c r="EH16" s="315">
        <f t="shared" si="48"/>
        <v>47543</v>
      </c>
      <c r="EI16" s="315">
        <f t="shared" si="48"/>
        <v>47574</v>
      </c>
      <c r="EJ16" s="315">
        <f t="shared" si="48"/>
        <v>47604</v>
      </c>
      <c r="EK16" s="315">
        <f t="shared" si="48"/>
        <v>47635</v>
      </c>
      <c r="EL16" s="315">
        <f t="shared" si="48"/>
        <v>47665</v>
      </c>
      <c r="EM16" s="315">
        <f t="shared" si="48"/>
        <v>47696</v>
      </c>
      <c r="EN16" s="315">
        <f t="shared" si="48"/>
        <v>47727</v>
      </c>
      <c r="EO16" s="315">
        <f t="shared" si="48"/>
        <v>47757</v>
      </c>
      <c r="EP16" s="315">
        <f t="shared" si="48"/>
        <v>47788</v>
      </c>
      <c r="EQ16" s="315">
        <f t="shared" si="48"/>
        <v>47818</v>
      </c>
      <c r="ER16" s="315">
        <f t="shared" si="48"/>
        <v>47849</v>
      </c>
      <c r="ES16" s="315">
        <f t="shared" si="48"/>
        <v>47880</v>
      </c>
      <c r="ET16" s="315">
        <f t="shared" si="48"/>
        <v>47908</v>
      </c>
      <c r="EU16" s="315">
        <f t="shared" si="48"/>
        <v>47939</v>
      </c>
      <c r="EV16" s="315">
        <f t="shared" si="48"/>
        <v>47969</v>
      </c>
      <c r="EW16" s="315">
        <f t="shared" si="48"/>
        <v>48000</v>
      </c>
      <c r="EX16" s="315">
        <f t="shared" si="48"/>
        <v>48030</v>
      </c>
      <c r="EY16" s="315">
        <f t="shared" si="48"/>
        <v>48061</v>
      </c>
      <c r="EZ16" s="315">
        <f t="shared" si="48"/>
        <v>48092</v>
      </c>
      <c r="FA16" s="315">
        <f t="shared" si="48"/>
        <v>48122</v>
      </c>
      <c r="FB16" s="315">
        <f t="shared" si="48"/>
        <v>48153</v>
      </c>
      <c r="FC16" s="315">
        <f t="shared" si="48"/>
        <v>48183</v>
      </c>
      <c r="FD16" s="315">
        <f t="shared" si="48"/>
        <v>48214</v>
      </c>
      <c r="FE16" s="315">
        <f t="shared" si="48"/>
        <v>48245</v>
      </c>
      <c r="FF16" s="315">
        <f t="shared" si="48"/>
        <v>48274</v>
      </c>
      <c r="FG16" s="315">
        <f t="shared" si="48"/>
        <v>48305</v>
      </c>
      <c r="FH16" s="315">
        <f t="shared" si="48"/>
        <v>48335</v>
      </c>
      <c r="FI16" s="315">
        <f t="shared" si="48"/>
        <v>48366</v>
      </c>
      <c r="FJ16" s="315">
        <f t="shared" si="48"/>
        <v>48396</v>
      </c>
      <c r="FK16" s="315">
        <f t="shared" si="48"/>
        <v>48427</v>
      </c>
      <c r="FL16" s="315">
        <f t="shared" si="48"/>
        <v>48458</v>
      </c>
      <c r="FM16" s="315">
        <f t="shared" si="48"/>
        <v>48488</v>
      </c>
      <c r="FN16" s="315">
        <f t="shared" si="48"/>
        <v>48519</v>
      </c>
      <c r="FO16" s="315">
        <f t="shared" si="48"/>
        <v>48549</v>
      </c>
      <c r="FP16" s="315">
        <f t="shared" si="48"/>
        <v>48580</v>
      </c>
      <c r="FQ16" s="315">
        <f t="shared" si="48"/>
        <v>48611</v>
      </c>
      <c r="FR16" s="315">
        <f t="shared" si="48"/>
        <v>48639</v>
      </c>
      <c r="FS16" s="315">
        <f t="shared" si="48"/>
        <v>48670</v>
      </c>
      <c r="FT16" s="315">
        <f t="shared" si="48"/>
        <v>48700</v>
      </c>
      <c r="FU16" s="315">
        <f t="shared" si="48"/>
        <v>48731</v>
      </c>
      <c r="FV16" s="315">
        <f t="shared" si="48"/>
        <v>48761</v>
      </c>
      <c r="FW16" s="315">
        <f t="shared" si="48"/>
        <v>48792</v>
      </c>
      <c r="FX16" s="315">
        <f t="shared" si="48"/>
        <v>48823</v>
      </c>
      <c r="FY16" s="315">
        <f t="shared" si="48"/>
        <v>48853</v>
      </c>
      <c r="FZ16" s="315">
        <f t="shared" si="48"/>
        <v>48884</v>
      </c>
      <c r="GA16" s="315">
        <f t="shared" si="48"/>
        <v>48914</v>
      </c>
      <c r="GB16" s="315">
        <f t="shared" si="48"/>
        <v>48945</v>
      </c>
      <c r="GC16" s="315">
        <f t="shared" si="48"/>
        <v>48976</v>
      </c>
      <c r="GD16" s="315">
        <f t="shared" si="48"/>
        <v>49004</v>
      </c>
      <c r="GE16" s="315">
        <f t="shared" si="48"/>
        <v>49035</v>
      </c>
      <c r="GF16" s="315">
        <f t="shared" si="48"/>
        <v>49065</v>
      </c>
      <c r="GG16" s="315">
        <f t="shared" si="48"/>
        <v>49096</v>
      </c>
      <c r="GH16" s="315">
        <f t="shared" si="48"/>
        <v>49126</v>
      </c>
      <c r="GI16" s="315">
        <f t="shared" si="48"/>
        <v>49157</v>
      </c>
      <c r="GJ16" s="315">
        <f t="shared" si="48"/>
        <v>49188</v>
      </c>
      <c r="GK16" s="315">
        <f t="shared" si="48"/>
        <v>49218</v>
      </c>
      <c r="GL16" s="315">
        <f t="shared" si="48"/>
        <v>49249</v>
      </c>
      <c r="GM16" s="315">
        <f t="shared" si="48"/>
        <v>49279</v>
      </c>
      <c r="GN16" s="315">
        <f t="shared" si="48"/>
        <v>49310</v>
      </c>
      <c r="GO16" s="315">
        <f t="shared" ref="GO16:IZ16" si="49">GO5</f>
        <v>49341</v>
      </c>
      <c r="GP16" s="315">
        <f t="shared" si="49"/>
        <v>49369</v>
      </c>
      <c r="GQ16" s="315">
        <f t="shared" si="49"/>
        <v>49400</v>
      </c>
      <c r="GR16" s="315">
        <f t="shared" si="49"/>
        <v>49430</v>
      </c>
      <c r="GS16" s="315">
        <f t="shared" si="49"/>
        <v>49461</v>
      </c>
      <c r="GT16" s="315">
        <f t="shared" si="49"/>
        <v>49491</v>
      </c>
      <c r="GU16" s="315">
        <f t="shared" si="49"/>
        <v>49522</v>
      </c>
      <c r="GV16" s="315">
        <f t="shared" si="49"/>
        <v>49553</v>
      </c>
      <c r="GW16" s="315">
        <f t="shared" si="49"/>
        <v>49583</v>
      </c>
      <c r="GX16" s="315">
        <f t="shared" si="49"/>
        <v>49614</v>
      </c>
      <c r="GY16" s="315">
        <f t="shared" si="49"/>
        <v>49644</v>
      </c>
      <c r="GZ16" s="315">
        <f t="shared" si="49"/>
        <v>49675</v>
      </c>
      <c r="HA16" s="315">
        <f t="shared" si="49"/>
        <v>49706</v>
      </c>
      <c r="HB16" s="315">
        <f t="shared" si="49"/>
        <v>49735</v>
      </c>
      <c r="HC16" s="315">
        <f t="shared" si="49"/>
        <v>49766</v>
      </c>
      <c r="HD16" s="315">
        <f t="shared" si="49"/>
        <v>49796</v>
      </c>
      <c r="HE16" s="315">
        <f t="shared" si="49"/>
        <v>49827</v>
      </c>
      <c r="HF16" s="315">
        <f t="shared" si="49"/>
        <v>49857</v>
      </c>
      <c r="HG16" s="315">
        <f t="shared" si="49"/>
        <v>49888</v>
      </c>
      <c r="HH16" s="315">
        <f t="shared" si="49"/>
        <v>49919</v>
      </c>
      <c r="HI16" s="315">
        <f t="shared" si="49"/>
        <v>49949</v>
      </c>
      <c r="HJ16" s="315">
        <f t="shared" si="49"/>
        <v>49980</v>
      </c>
      <c r="HK16" s="315">
        <f t="shared" si="49"/>
        <v>50010</v>
      </c>
      <c r="HL16" s="315">
        <f t="shared" si="49"/>
        <v>50041</v>
      </c>
      <c r="HM16" s="315">
        <f t="shared" si="49"/>
        <v>50072</v>
      </c>
      <c r="HN16" s="315">
        <f t="shared" si="49"/>
        <v>50100</v>
      </c>
      <c r="HO16" s="315">
        <f t="shared" si="49"/>
        <v>50131</v>
      </c>
      <c r="HP16" s="315">
        <f t="shared" si="49"/>
        <v>50161</v>
      </c>
      <c r="HQ16" s="315">
        <f t="shared" si="49"/>
        <v>50192</v>
      </c>
      <c r="HR16" s="315">
        <f t="shared" si="49"/>
        <v>50222</v>
      </c>
      <c r="HS16" s="315">
        <f t="shared" si="49"/>
        <v>50253</v>
      </c>
      <c r="HT16" s="315">
        <f t="shared" si="49"/>
        <v>50284</v>
      </c>
      <c r="HU16" s="315">
        <f t="shared" si="49"/>
        <v>50314</v>
      </c>
      <c r="HV16" s="315">
        <f t="shared" si="49"/>
        <v>50345</v>
      </c>
      <c r="HW16" s="315">
        <f t="shared" si="49"/>
        <v>50375</v>
      </c>
      <c r="HX16" s="315">
        <f t="shared" si="49"/>
        <v>50406</v>
      </c>
      <c r="HY16" s="315">
        <f t="shared" si="49"/>
        <v>50437</v>
      </c>
      <c r="HZ16" s="315">
        <f t="shared" si="49"/>
        <v>50465</v>
      </c>
      <c r="IA16" s="315">
        <f t="shared" si="49"/>
        <v>50496</v>
      </c>
      <c r="IB16" s="315">
        <f t="shared" si="49"/>
        <v>50526</v>
      </c>
      <c r="IC16" s="315">
        <f t="shared" si="49"/>
        <v>50557</v>
      </c>
      <c r="ID16" s="315">
        <f t="shared" si="49"/>
        <v>50587</v>
      </c>
      <c r="IE16" s="315">
        <f t="shared" si="49"/>
        <v>50618</v>
      </c>
      <c r="IF16" s="315">
        <f t="shared" si="49"/>
        <v>50649</v>
      </c>
      <c r="IG16" s="315">
        <f t="shared" si="49"/>
        <v>50679</v>
      </c>
      <c r="IH16" s="315">
        <f t="shared" si="49"/>
        <v>50710</v>
      </c>
      <c r="II16" s="315">
        <f t="shared" si="49"/>
        <v>50740</v>
      </c>
      <c r="IJ16" s="315">
        <f t="shared" si="49"/>
        <v>50771</v>
      </c>
      <c r="IK16" s="315">
        <f t="shared" si="49"/>
        <v>50802</v>
      </c>
      <c r="IL16" s="315">
        <f t="shared" si="49"/>
        <v>50830</v>
      </c>
      <c r="IM16" s="315">
        <f t="shared" si="49"/>
        <v>50861</v>
      </c>
      <c r="IN16" s="315">
        <f t="shared" si="49"/>
        <v>50891</v>
      </c>
      <c r="IO16" s="315">
        <f t="shared" si="49"/>
        <v>50922</v>
      </c>
      <c r="IP16" s="315">
        <f t="shared" si="49"/>
        <v>50952</v>
      </c>
      <c r="IQ16" s="315">
        <f t="shared" si="49"/>
        <v>50983</v>
      </c>
      <c r="IR16" s="315">
        <f t="shared" si="49"/>
        <v>51014</v>
      </c>
      <c r="IS16" s="315">
        <f t="shared" si="49"/>
        <v>51044</v>
      </c>
      <c r="IT16" s="315">
        <f t="shared" si="49"/>
        <v>51075</v>
      </c>
      <c r="IU16" s="315">
        <f t="shared" si="49"/>
        <v>51105</v>
      </c>
      <c r="IV16" s="315">
        <f t="shared" si="49"/>
        <v>51136</v>
      </c>
      <c r="IW16" s="315">
        <f t="shared" si="49"/>
        <v>51167</v>
      </c>
      <c r="IX16" s="315">
        <f t="shared" si="49"/>
        <v>51196</v>
      </c>
      <c r="IY16" s="315">
        <f t="shared" si="49"/>
        <v>51227</v>
      </c>
      <c r="IZ16" s="315">
        <f t="shared" si="49"/>
        <v>51257</v>
      </c>
      <c r="JA16" s="315">
        <f t="shared" ref="JA16:LL16" si="50">JA5</f>
        <v>51288</v>
      </c>
      <c r="JB16" s="315">
        <f t="shared" si="50"/>
        <v>51318</v>
      </c>
      <c r="JC16" s="315">
        <f t="shared" si="50"/>
        <v>51349</v>
      </c>
      <c r="JD16" s="315">
        <f t="shared" si="50"/>
        <v>51380</v>
      </c>
      <c r="JE16" s="315">
        <f t="shared" si="50"/>
        <v>51410</v>
      </c>
      <c r="JF16" s="315">
        <f t="shared" si="50"/>
        <v>51441</v>
      </c>
      <c r="JG16" s="315">
        <f t="shared" si="50"/>
        <v>51471</v>
      </c>
      <c r="JH16" s="315">
        <f t="shared" si="50"/>
        <v>51502</v>
      </c>
      <c r="JI16" s="315">
        <f t="shared" si="50"/>
        <v>51533</v>
      </c>
      <c r="JJ16" s="315">
        <f t="shared" si="50"/>
        <v>51561</v>
      </c>
      <c r="JK16" s="315">
        <f t="shared" si="50"/>
        <v>51592</v>
      </c>
      <c r="JL16" s="315">
        <f t="shared" si="50"/>
        <v>51622</v>
      </c>
      <c r="JM16" s="315">
        <f t="shared" si="50"/>
        <v>51653</v>
      </c>
      <c r="JN16" s="315">
        <f t="shared" si="50"/>
        <v>51683</v>
      </c>
      <c r="JO16" s="315">
        <f t="shared" si="50"/>
        <v>51714</v>
      </c>
      <c r="JP16" s="315">
        <f t="shared" si="50"/>
        <v>51745</v>
      </c>
      <c r="JQ16" s="315">
        <f t="shared" si="50"/>
        <v>51775</v>
      </c>
      <c r="JR16" s="315">
        <f t="shared" si="50"/>
        <v>51806</v>
      </c>
      <c r="JS16" s="315">
        <f t="shared" si="50"/>
        <v>51836</v>
      </c>
      <c r="JT16" s="315">
        <f t="shared" si="50"/>
        <v>51867</v>
      </c>
      <c r="JU16" s="315">
        <f t="shared" si="50"/>
        <v>51898</v>
      </c>
      <c r="JV16" s="315">
        <f t="shared" si="50"/>
        <v>51926</v>
      </c>
      <c r="JW16" s="315">
        <f t="shared" si="50"/>
        <v>51957</v>
      </c>
      <c r="JX16" s="315">
        <f t="shared" si="50"/>
        <v>51987</v>
      </c>
      <c r="JY16" s="315">
        <f t="shared" si="50"/>
        <v>52018</v>
      </c>
      <c r="JZ16" s="315">
        <f t="shared" si="50"/>
        <v>52048</v>
      </c>
      <c r="KA16" s="315">
        <f t="shared" si="50"/>
        <v>52079</v>
      </c>
      <c r="KB16" s="315">
        <f t="shared" si="50"/>
        <v>52110</v>
      </c>
      <c r="KC16" s="315">
        <f t="shared" si="50"/>
        <v>52140</v>
      </c>
      <c r="KD16" s="315">
        <f t="shared" si="50"/>
        <v>52171</v>
      </c>
      <c r="KE16" s="315">
        <f t="shared" si="50"/>
        <v>52201</v>
      </c>
      <c r="KF16" s="315">
        <f t="shared" si="50"/>
        <v>52232</v>
      </c>
      <c r="KG16" s="315">
        <f t="shared" si="50"/>
        <v>52263</v>
      </c>
      <c r="KH16" s="315">
        <f t="shared" si="50"/>
        <v>52291</v>
      </c>
      <c r="KI16" s="315">
        <f t="shared" si="50"/>
        <v>52322</v>
      </c>
      <c r="KJ16" s="315">
        <f t="shared" si="50"/>
        <v>52352</v>
      </c>
      <c r="KK16" s="315">
        <f t="shared" si="50"/>
        <v>52383</v>
      </c>
      <c r="KL16" s="315">
        <f t="shared" si="50"/>
        <v>52413</v>
      </c>
      <c r="KM16" s="315">
        <f t="shared" si="50"/>
        <v>52444</v>
      </c>
      <c r="KN16" s="315">
        <f t="shared" si="50"/>
        <v>52475</v>
      </c>
      <c r="KO16" s="315">
        <f t="shared" si="50"/>
        <v>52505</v>
      </c>
      <c r="KP16" s="315">
        <f t="shared" si="50"/>
        <v>52536</v>
      </c>
      <c r="KQ16" s="315">
        <f t="shared" si="50"/>
        <v>52566</v>
      </c>
      <c r="KR16" s="315">
        <f t="shared" si="50"/>
        <v>52597</v>
      </c>
      <c r="KS16" s="315">
        <f t="shared" si="50"/>
        <v>52628</v>
      </c>
      <c r="KT16" s="315">
        <f t="shared" si="50"/>
        <v>52657</v>
      </c>
      <c r="KU16" s="315">
        <f t="shared" si="50"/>
        <v>52688</v>
      </c>
      <c r="KV16" s="315">
        <f t="shared" si="50"/>
        <v>52718</v>
      </c>
      <c r="KW16" s="315">
        <f t="shared" si="50"/>
        <v>52749</v>
      </c>
      <c r="KX16" s="315">
        <f t="shared" si="50"/>
        <v>52779</v>
      </c>
      <c r="KY16" s="315">
        <f t="shared" si="50"/>
        <v>52810</v>
      </c>
      <c r="KZ16" s="315">
        <f t="shared" si="50"/>
        <v>52841</v>
      </c>
      <c r="LA16" s="315">
        <f t="shared" si="50"/>
        <v>52871</v>
      </c>
      <c r="LB16" s="315">
        <f t="shared" si="50"/>
        <v>52902</v>
      </c>
      <c r="LC16" s="315">
        <f t="shared" si="50"/>
        <v>52932</v>
      </c>
      <c r="LD16" s="315">
        <f t="shared" si="50"/>
        <v>52963</v>
      </c>
      <c r="LE16" s="315">
        <f t="shared" si="50"/>
        <v>52994</v>
      </c>
      <c r="LF16" s="315">
        <f t="shared" si="50"/>
        <v>53022</v>
      </c>
      <c r="LG16" s="315">
        <f t="shared" si="50"/>
        <v>53053</v>
      </c>
      <c r="LH16" s="315">
        <f t="shared" si="50"/>
        <v>53083</v>
      </c>
      <c r="LI16" s="315">
        <f t="shared" si="50"/>
        <v>53114</v>
      </c>
      <c r="LJ16" s="315">
        <f t="shared" si="50"/>
        <v>53144</v>
      </c>
      <c r="LK16" s="315">
        <f t="shared" si="50"/>
        <v>53175</v>
      </c>
      <c r="LL16" s="315">
        <f t="shared" si="50"/>
        <v>53206</v>
      </c>
      <c r="LM16" s="315">
        <f t="shared" ref="LM16:NX16" si="51">LM5</f>
        <v>53236</v>
      </c>
      <c r="LN16" s="315">
        <f t="shared" si="51"/>
        <v>53267</v>
      </c>
      <c r="LO16" s="315">
        <f t="shared" si="51"/>
        <v>53297</v>
      </c>
      <c r="LP16" s="315">
        <f t="shared" si="51"/>
        <v>53328</v>
      </c>
      <c r="LQ16" s="315">
        <f t="shared" si="51"/>
        <v>53359</v>
      </c>
      <c r="LR16" s="315">
        <f t="shared" si="51"/>
        <v>53387</v>
      </c>
      <c r="LS16" s="315">
        <f t="shared" si="51"/>
        <v>53418</v>
      </c>
      <c r="LT16" s="315">
        <f t="shared" si="51"/>
        <v>53448</v>
      </c>
      <c r="LU16" s="315">
        <f t="shared" si="51"/>
        <v>53479</v>
      </c>
      <c r="LV16" s="315">
        <f t="shared" si="51"/>
        <v>53509</v>
      </c>
      <c r="LW16" s="315">
        <f t="shared" si="51"/>
        <v>53540</v>
      </c>
      <c r="LX16" s="315">
        <f t="shared" si="51"/>
        <v>53571</v>
      </c>
      <c r="LY16" s="315">
        <f t="shared" si="51"/>
        <v>53601</v>
      </c>
      <c r="LZ16" s="315">
        <f t="shared" si="51"/>
        <v>53632</v>
      </c>
      <c r="MA16" s="315">
        <f t="shared" si="51"/>
        <v>53662</v>
      </c>
      <c r="MB16" s="315">
        <f t="shared" si="51"/>
        <v>53693</v>
      </c>
      <c r="MC16" s="315">
        <f t="shared" si="51"/>
        <v>53724</v>
      </c>
      <c r="MD16" s="315">
        <f t="shared" si="51"/>
        <v>53752</v>
      </c>
      <c r="ME16" s="315">
        <f t="shared" si="51"/>
        <v>53783</v>
      </c>
      <c r="MF16" s="315">
        <f t="shared" si="51"/>
        <v>53813</v>
      </c>
      <c r="MG16" s="315">
        <f t="shared" si="51"/>
        <v>53844</v>
      </c>
      <c r="MH16" s="315">
        <f t="shared" si="51"/>
        <v>53874</v>
      </c>
      <c r="MI16" s="315">
        <f t="shared" si="51"/>
        <v>53905</v>
      </c>
      <c r="MJ16" s="315">
        <f t="shared" si="51"/>
        <v>53936</v>
      </c>
      <c r="MK16" s="315">
        <f t="shared" si="51"/>
        <v>53966</v>
      </c>
      <c r="ML16" s="315">
        <f t="shared" si="51"/>
        <v>53997</v>
      </c>
      <c r="MM16" s="315">
        <f t="shared" si="51"/>
        <v>54027</v>
      </c>
      <c r="MN16" s="315">
        <f t="shared" si="51"/>
        <v>54058</v>
      </c>
      <c r="MO16" s="315">
        <f t="shared" si="51"/>
        <v>54089</v>
      </c>
      <c r="MP16" s="315">
        <f t="shared" si="51"/>
        <v>54118</v>
      </c>
      <c r="MQ16" s="315">
        <f t="shared" si="51"/>
        <v>54149</v>
      </c>
      <c r="MR16" s="315">
        <f t="shared" si="51"/>
        <v>54179</v>
      </c>
      <c r="MS16" s="315">
        <f t="shared" si="51"/>
        <v>54210</v>
      </c>
      <c r="MT16" s="315">
        <f t="shared" si="51"/>
        <v>54240</v>
      </c>
      <c r="MU16" s="315">
        <f t="shared" si="51"/>
        <v>54271</v>
      </c>
      <c r="MV16" s="315">
        <f t="shared" si="51"/>
        <v>54302</v>
      </c>
      <c r="MW16" s="315">
        <f t="shared" si="51"/>
        <v>54332</v>
      </c>
      <c r="MX16" s="315">
        <f t="shared" si="51"/>
        <v>54363</v>
      </c>
      <c r="MY16" s="315">
        <f t="shared" si="51"/>
        <v>54393</v>
      </c>
      <c r="MZ16" s="315">
        <f t="shared" si="51"/>
        <v>54424</v>
      </c>
      <c r="NA16" s="315">
        <f t="shared" si="51"/>
        <v>54455</v>
      </c>
      <c r="NB16" s="315">
        <f t="shared" si="51"/>
        <v>54483</v>
      </c>
      <c r="NC16" s="315">
        <f t="shared" si="51"/>
        <v>54514</v>
      </c>
      <c r="ND16" s="315">
        <f t="shared" si="51"/>
        <v>54544</v>
      </c>
      <c r="NE16" s="315">
        <f t="shared" si="51"/>
        <v>54575</v>
      </c>
      <c r="NF16" s="315">
        <f t="shared" si="51"/>
        <v>54605</v>
      </c>
      <c r="NG16" s="315">
        <f t="shared" si="51"/>
        <v>54636</v>
      </c>
      <c r="NH16" s="315">
        <f t="shared" si="51"/>
        <v>54667</v>
      </c>
      <c r="NI16" s="315">
        <f t="shared" si="51"/>
        <v>54697</v>
      </c>
      <c r="NJ16" s="315">
        <f t="shared" si="51"/>
        <v>54728</v>
      </c>
      <c r="NK16" s="315">
        <f t="shared" si="51"/>
        <v>54758</v>
      </c>
      <c r="NL16" s="315">
        <f t="shared" si="51"/>
        <v>54789</v>
      </c>
      <c r="NM16" s="315">
        <f t="shared" si="51"/>
        <v>54820</v>
      </c>
      <c r="NN16" s="315">
        <f t="shared" si="51"/>
        <v>54848</v>
      </c>
      <c r="NO16" s="315">
        <f t="shared" si="51"/>
        <v>54879</v>
      </c>
      <c r="NP16" s="315">
        <f t="shared" si="51"/>
        <v>54909</v>
      </c>
      <c r="NQ16" s="315">
        <f t="shared" si="51"/>
        <v>54940</v>
      </c>
      <c r="NR16" s="315">
        <f t="shared" si="51"/>
        <v>54970</v>
      </c>
      <c r="NS16" s="315">
        <f t="shared" si="51"/>
        <v>55001</v>
      </c>
      <c r="NT16" s="315">
        <f t="shared" si="51"/>
        <v>55032</v>
      </c>
      <c r="NU16" s="315">
        <f t="shared" si="51"/>
        <v>55062</v>
      </c>
      <c r="NV16" s="315">
        <f t="shared" si="51"/>
        <v>55093</v>
      </c>
      <c r="NW16" s="315">
        <f t="shared" si="51"/>
        <v>55123</v>
      </c>
      <c r="NX16" s="315">
        <f t="shared" si="51"/>
        <v>55154</v>
      </c>
      <c r="NY16" s="315">
        <f t="shared" ref="NY16:PH16" si="52">NY5</f>
        <v>55185</v>
      </c>
      <c r="NZ16" s="315">
        <f t="shared" si="52"/>
        <v>55213</v>
      </c>
      <c r="OA16" s="315">
        <f t="shared" si="52"/>
        <v>55244</v>
      </c>
      <c r="OB16" s="315">
        <f t="shared" si="52"/>
        <v>55274</v>
      </c>
      <c r="OC16" s="315">
        <f t="shared" si="52"/>
        <v>55305</v>
      </c>
      <c r="OD16" s="315">
        <f t="shared" si="52"/>
        <v>55335</v>
      </c>
      <c r="OE16" s="315">
        <f t="shared" si="52"/>
        <v>55366</v>
      </c>
      <c r="OF16" s="315">
        <f t="shared" si="52"/>
        <v>55397</v>
      </c>
      <c r="OG16" s="315">
        <f t="shared" si="52"/>
        <v>55427</v>
      </c>
      <c r="OH16" s="315">
        <f t="shared" si="52"/>
        <v>55458</v>
      </c>
      <c r="OI16" s="315">
        <f t="shared" si="52"/>
        <v>55488</v>
      </c>
      <c r="OJ16" s="315">
        <f t="shared" si="52"/>
        <v>55519</v>
      </c>
      <c r="OK16" s="315">
        <f t="shared" si="52"/>
        <v>55550</v>
      </c>
      <c r="OL16" s="315">
        <f t="shared" si="52"/>
        <v>55579</v>
      </c>
      <c r="OM16" s="315">
        <f t="shared" si="52"/>
        <v>55610</v>
      </c>
      <c r="ON16" s="315">
        <f t="shared" si="52"/>
        <v>55640</v>
      </c>
      <c r="OO16" s="315">
        <f t="shared" si="52"/>
        <v>55671</v>
      </c>
      <c r="OP16" s="315">
        <f t="shared" si="52"/>
        <v>55701</v>
      </c>
      <c r="OQ16" s="315">
        <f t="shared" si="52"/>
        <v>55732</v>
      </c>
      <c r="OR16" s="315">
        <f t="shared" si="52"/>
        <v>55763</v>
      </c>
      <c r="OS16" s="315">
        <f t="shared" si="52"/>
        <v>55793</v>
      </c>
      <c r="OT16" s="315">
        <f t="shared" si="52"/>
        <v>55824</v>
      </c>
      <c r="OU16" s="315">
        <f t="shared" si="52"/>
        <v>55854</v>
      </c>
      <c r="OV16" s="315">
        <f t="shared" si="52"/>
        <v>55885</v>
      </c>
      <c r="OW16" s="315">
        <f t="shared" si="52"/>
        <v>55916</v>
      </c>
      <c r="OX16" s="315">
        <f t="shared" si="52"/>
        <v>55944</v>
      </c>
      <c r="OY16" s="315">
        <f t="shared" si="52"/>
        <v>55975</v>
      </c>
      <c r="OZ16" s="315">
        <f t="shared" si="52"/>
        <v>56005</v>
      </c>
      <c r="PA16" s="315">
        <f t="shared" si="52"/>
        <v>56036</v>
      </c>
      <c r="PB16" s="315">
        <f t="shared" si="52"/>
        <v>56066</v>
      </c>
      <c r="PC16" s="315">
        <f t="shared" si="52"/>
        <v>56097</v>
      </c>
      <c r="PD16" s="315">
        <f t="shared" si="52"/>
        <v>56128</v>
      </c>
      <c r="PE16" s="315">
        <f t="shared" si="52"/>
        <v>56158</v>
      </c>
      <c r="PF16" s="315">
        <f t="shared" si="52"/>
        <v>56189</v>
      </c>
      <c r="PG16" s="315">
        <f t="shared" si="52"/>
        <v>56219</v>
      </c>
      <c r="PH16" s="315">
        <f t="shared" si="52"/>
        <v>56250</v>
      </c>
    </row>
    <row r="17" spans="2:424" s="297" customFormat="1" ht="12.75" outlineLevel="1" x14ac:dyDescent="0.2">
      <c r="B17" s="305" t="s">
        <v>164</v>
      </c>
      <c r="C17" s="314">
        <f>'PC - Debt'!F9</f>
        <v>43983</v>
      </c>
      <c r="D17" s="305">
        <f>IF(D$5&lt;$C17,1,0)</f>
        <v>1</v>
      </c>
      <c r="E17" s="305">
        <f t="shared" ref="E17:BP18" si="53">IF(E$5&lt;$C17,1,0)</f>
        <v>1</v>
      </c>
      <c r="F17" s="305">
        <f t="shared" si="53"/>
        <v>1</v>
      </c>
      <c r="G17" s="305">
        <f t="shared" si="53"/>
        <v>1</v>
      </c>
      <c r="H17" s="305">
        <f t="shared" si="53"/>
        <v>1</v>
      </c>
      <c r="I17" s="305">
        <f t="shared" si="53"/>
        <v>1</v>
      </c>
      <c r="J17" s="305">
        <f t="shared" si="53"/>
        <v>1</v>
      </c>
      <c r="K17" s="305">
        <f t="shared" si="53"/>
        <v>1</v>
      </c>
      <c r="L17" s="305">
        <f t="shared" si="53"/>
        <v>1</v>
      </c>
      <c r="M17" s="305">
        <f t="shared" si="53"/>
        <v>1</v>
      </c>
      <c r="N17" s="305">
        <f t="shared" si="53"/>
        <v>1</v>
      </c>
      <c r="O17" s="305">
        <f t="shared" si="53"/>
        <v>1</v>
      </c>
      <c r="P17" s="305">
        <f t="shared" si="53"/>
        <v>1</v>
      </c>
      <c r="Q17" s="305">
        <f t="shared" si="53"/>
        <v>1</v>
      </c>
      <c r="R17" s="305">
        <f t="shared" si="53"/>
        <v>1</v>
      </c>
      <c r="S17" s="305">
        <f t="shared" si="53"/>
        <v>1</v>
      </c>
      <c r="T17" s="305">
        <f t="shared" si="53"/>
        <v>1</v>
      </c>
      <c r="U17" s="305">
        <f t="shared" si="53"/>
        <v>0</v>
      </c>
      <c r="V17" s="305">
        <f t="shared" si="53"/>
        <v>0</v>
      </c>
      <c r="W17" s="305">
        <f t="shared" si="53"/>
        <v>0</v>
      </c>
      <c r="X17" s="305">
        <f t="shared" si="53"/>
        <v>0</v>
      </c>
      <c r="Y17" s="305">
        <f t="shared" si="53"/>
        <v>0</v>
      </c>
      <c r="Z17" s="305">
        <f t="shared" si="53"/>
        <v>0</v>
      </c>
      <c r="AA17" s="305">
        <f t="shared" si="53"/>
        <v>0</v>
      </c>
      <c r="AB17" s="305">
        <f t="shared" si="53"/>
        <v>0</v>
      </c>
      <c r="AC17" s="305">
        <f t="shared" si="53"/>
        <v>0</v>
      </c>
      <c r="AD17" s="305">
        <f t="shared" si="53"/>
        <v>0</v>
      </c>
      <c r="AE17" s="305">
        <f t="shared" si="53"/>
        <v>0</v>
      </c>
      <c r="AF17" s="305">
        <f t="shared" si="53"/>
        <v>0</v>
      </c>
      <c r="AG17" s="305">
        <f t="shared" si="53"/>
        <v>0</v>
      </c>
      <c r="AH17" s="305">
        <f t="shared" si="53"/>
        <v>0</v>
      </c>
      <c r="AI17" s="305">
        <f t="shared" si="53"/>
        <v>0</v>
      </c>
      <c r="AJ17" s="305">
        <f t="shared" si="53"/>
        <v>0</v>
      </c>
      <c r="AK17" s="305">
        <f t="shared" si="53"/>
        <v>0</v>
      </c>
      <c r="AL17" s="305">
        <f t="shared" si="53"/>
        <v>0</v>
      </c>
      <c r="AM17" s="305">
        <f t="shared" si="53"/>
        <v>0</v>
      </c>
      <c r="AN17" s="305">
        <f t="shared" si="53"/>
        <v>0</v>
      </c>
      <c r="AO17" s="305">
        <f t="shared" si="53"/>
        <v>0</v>
      </c>
      <c r="AP17" s="305">
        <f t="shared" si="53"/>
        <v>0</v>
      </c>
      <c r="AQ17" s="305">
        <f t="shared" si="53"/>
        <v>0</v>
      </c>
      <c r="AR17" s="305">
        <f t="shared" si="53"/>
        <v>0</v>
      </c>
      <c r="AS17" s="305">
        <f t="shared" si="53"/>
        <v>0</v>
      </c>
      <c r="AT17" s="305">
        <f t="shared" si="53"/>
        <v>0</v>
      </c>
      <c r="AU17" s="305">
        <f t="shared" si="53"/>
        <v>0</v>
      </c>
      <c r="AV17" s="305">
        <f t="shared" si="53"/>
        <v>0</v>
      </c>
      <c r="AW17" s="305">
        <f t="shared" si="53"/>
        <v>0</v>
      </c>
      <c r="AX17" s="305">
        <f t="shared" si="53"/>
        <v>0</v>
      </c>
      <c r="AY17" s="305">
        <f t="shared" si="53"/>
        <v>0</v>
      </c>
      <c r="AZ17" s="305">
        <f t="shared" si="53"/>
        <v>0</v>
      </c>
      <c r="BA17" s="305">
        <f t="shared" si="53"/>
        <v>0</v>
      </c>
      <c r="BB17" s="305">
        <f t="shared" si="53"/>
        <v>0</v>
      </c>
      <c r="BC17" s="305">
        <f t="shared" si="53"/>
        <v>0</v>
      </c>
      <c r="BD17" s="305">
        <f t="shared" si="53"/>
        <v>0</v>
      </c>
      <c r="BE17" s="305">
        <f t="shared" si="53"/>
        <v>0</v>
      </c>
      <c r="BF17" s="305">
        <f t="shared" si="53"/>
        <v>0</v>
      </c>
      <c r="BG17" s="305">
        <f t="shared" si="53"/>
        <v>0</v>
      </c>
      <c r="BH17" s="305">
        <f t="shared" si="53"/>
        <v>0</v>
      </c>
      <c r="BI17" s="305">
        <f t="shared" si="53"/>
        <v>0</v>
      </c>
      <c r="BJ17" s="305">
        <f t="shared" si="53"/>
        <v>0</v>
      </c>
      <c r="BK17" s="305">
        <f t="shared" si="53"/>
        <v>0</v>
      </c>
      <c r="BL17" s="305">
        <f t="shared" si="53"/>
        <v>0</v>
      </c>
      <c r="BM17" s="305">
        <f t="shared" si="53"/>
        <v>0</v>
      </c>
      <c r="BN17" s="305">
        <f t="shared" si="53"/>
        <v>0</v>
      </c>
      <c r="BO17" s="305">
        <f t="shared" si="53"/>
        <v>0</v>
      </c>
      <c r="BP17" s="305">
        <f t="shared" si="53"/>
        <v>0</v>
      </c>
      <c r="BQ17" s="305">
        <f t="shared" ref="BQ17:EB18" si="54">IF(BQ$5&lt;$C17,1,0)</f>
        <v>0</v>
      </c>
      <c r="BR17" s="305">
        <f t="shared" si="54"/>
        <v>0</v>
      </c>
      <c r="BS17" s="305">
        <f t="shared" si="54"/>
        <v>0</v>
      </c>
      <c r="BT17" s="305">
        <f t="shared" si="54"/>
        <v>0</v>
      </c>
      <c r="BU17" s="305">
        <f t="shared" si="54"/>
        <v>0</v>
      </c>
      <c r="BV17" s="305">
        <f t="shared" si="54"/>
        <v>0</v>
      </c>
      <c r="BW17" s="305">
        <f t="shared" si="54"/>
        <v>0</v>
      </c>
      <c r="BX17" s="305">
        <f t="shared" si="54"/>
        <v>0</v>
      </c>
      <c r="BY17" s="305">
        <f t="shared" si="54"/>
        <v>0</v>
      </c>
      <c r="BZ17" s="305">
        <f t="shared" si="54"/>
        <v>0</v>
      </c>
      <c r="CA17" s="305">
        <f t="shared" si="54"/>
        <v>0</v>
      </c>
      <c r="CB17" s="305">
        <f t="shared" si="54"/>
        <v>0</v>
      </c>
      <c r="CC17" s="305">
        <f t="shared" si="54"/>
        <v>0</v>
      </c>
      <c r="CD17" s="305">
        <f t="shared" si="54"/>
        <v>0</v>
      </c>
      <c r="CE17" s="305">
        <f t="shared" si="54"/>
        <v>0</v>
      </c>
      <c r="CF17" s="305">
        <f t="shared" si="54"/>
        <v>0</v>
      </c>
      <c r="CG17" s="305">
        <f t="shared" si="54"/>
        <v>0</v>
      </c>
      <c r="CH17" s="305">
        <f t="shared" si="54"/>
        <v>0</v>
      </c>
      <c r="CI17" s="305">
        <f t="shared" si="54"/>
        <v>0</v>
      </c>
      <c r="CJ17" s="305">
        <f t="shared" si="54"/>
        <v>0</v>
      </c>
      <c r="CK17" s="305">
        <f t="shared" si="54"/>
        <v>0</v>
      </c>
      <c r="CL17" s="305">
        <f t="shared" si="54"/>
        <v>0</v>
      </c>
      <c r="CM17" s="305">
        <f t="shared" si="54"/>
        <v>0</v>
      </c>
      <c r="CN17" s="305">
        <f t="shared" si="54"/>
        <v>0</v>
      </c>
      <c r="CO17" s="305">
        <f t="shared" si="54"/>
        <v>0</v>
      </c>
      <c r="CP17" s="305">
        <f t="shared" si="54"/>
        <v>0</v>
      </c>
      <c r="CQ17" s="305">
        <f t="shared" si="54"/>
        <v>0</v>
      </c>
      <c r="CR17" s="305">
        <f t="shared" si="54"/>
        <v>0</v>
      </c>
      <c r="CS17" s="305">
        <f t="shared" si="54"/>
        <v>0</v>
      </c>
      <c r="CT17" s="305">
        <f t="shared" si="54"/>
        <v>0</v>
      </c>
      <c r="CU17" s="305">
        <f t="shared" si="54"/>
        <v>0</v>
      </c>
      <c r="CV17" s="305">
        <f t="shared" si="54"/>
        <v>0</v>
      </c>
      <c r="CW17" s="305">
        <f t="shared" si="54"/>
        <v>0</v>
      </c>
      <c r="CX17" s="305">
        <f t="shared" si="54"/>
        <v>0</v>
      </c>
      <c r="CY17" s="305">
        <f t="shared" si="54"/>
        <v>0</v>
      </c>
      <c r="CZ17" s="305">
        <f t="shared" si="54"/>
        <v>0</v>
      </c>
      <c r="DA17" s="305">
        <f t="shared" si="54"/>
        <v>0</v>
      </c>
      <c r="DB17" s="305">
        <f t="shared" si="54"/>
        <v>0</v>
      </c>
      <c r="DC17" s="305">
        <f t="shared" si="54"/>
        <v>0</v>
      </c>
      <c r="DD17" s="305">
        <f t="shared" si="54"/>
        <v>0</v>
      </c>
      <c r="DE17" s="305">
        <f t="shared" si="54"/>
        <v>0</v>
      </c>
      <c r="DF17" s="305">
        <f t="shared" si="54"/>
        <v>0</v>
      </c>
      <c r="DG17" s="305">
        <f t="shared" si="54"/>
        <v>0</v>
      </c>
      <c r="DH17" s="305">
        <f t="shared" si="54"/>
        <v>0</v>
      </c>
      <c r="DI17" s="305">
        <f t="shared" si="54"/>
        <v>0</v>
      </c>
      <c r="DJ17" s="305">
        <f t="shared" si="54"/>
        <v>0</v>
      </c>
      <c r="DK17" s="305">
        <f t="shared" si="54"/>
        <v>0</v>
      </c>
      <c r="DL17" s="305">
        <f t="shared" si="54"/>
        <v>0</v>
      </c>
      <c r="DM17" s="305">
        <f t="shared" si="54"/>
        <v>0</v>
      </c>
      <c r="DN17" s="305">
        <f t="shared" si="54"/>
        <v>0</v>
      </c>
      <c r="DO17" s="305">
        <f t="shared" si="54"/>
        <v>0</v>
      </c>
      <c r="DP17" s="305">
        <f t="shared" si="54"/>
        <v>0</v>
      </c>
      <c r="DQ17" s="305">
        <f t="shared" si="54"/>
        <v>0</v>
      </c>
      <c r="DR17" s="305">
        <f t="shared" si="54"/>
        <v>0</v>
      </c>
      <c r="DS17" s="305">
        <f t="shared" si="54"/>
        <v>0</v>
      </c>
      <c r="DT17" s="305">
        <f t="shared" si="54"/>
        <v>0</v>
      </c>
      <c r="DU17" s="305">
        <f t="shared" si="54"/>
        <v>0</v>
      </c>
      <c r="DV17" s="305">
        <f t="shared" si="54"/>
        <v>0</v>
      </c>
      <c r="DW17" s="305">
        <f t="shared" si="54"/>
        <v>0</v>
      </c>
      <c r="DX17" s="305">
        <f t="shared" si="54"/>
        <v>0</v>
      </c>
      <c r="DY17" s="305">
        <f t="shared" si="54"/>
        <v>0</v>
      </c>
      <c r="DZ17" s="305">
        <f t="shared" si="54"/>
        <v>0</v>
      </c>
      <c r="EA17" s="305">
        <f t="shared" si="54"/>
        <v>0</v>
      </c>
      <c r="EB17" s="305">
        <f t="shared" si="54"/>
        <v>0</v>
      </c>
      <c r="EC17" s="305">
        <f t="shared" ref="EC17:GN18" si="55">IF(EC$5&lt;$C17,1,0)</f>
        <v>0</v>
      </c>
      <c r="ED17" s="305">
        <f t="shared" si="55"/>
        <v>0</v>
      </c>
      <c r="EE17" s="305">
        <f t="shared" si="55"/>
        <v>0</v>
      </c>
      <c r="EF17" s="305">
        <f t="shared" si="55"/>
        <v>0</v>
      </c>
      <c r="EG17" s="305">
        <f t="shared" si="55"/>
        <v>0</v>
      </c>
      <c r="EH17" s="305">
        <f t="shared" si="55"/>
        <v>0</v>
      </c>
      <c r="EI17" s="305">
        <f t="shared" si="55"/>
        <v>0</v>
      </c>
      <c r="EJ17" s="305">
        <f t="shared" si="55"/>
        <v>0</v>
      </c>
      <c r="EK17" s="305">
        <f t="shared" si="55"/>
        <v>0</v>
      </c>
      <c r="EL17" s="305">
        <f t="shared" si="55"/>
        <v>0</v>
      </c>
      <c r="EM17" s="305">
        <f t="shared" si="55"/>
        <v>0</v>
      </c>
      <c r="EN17" s="305">
        <f t="shared" si="55"/>
        <v>0</v>
      </c>
      <c r="EO17" s="305">
        <f t="shared" si="55"/>
        <v>0</v>
      </c>
      <c r="EP17" s="305">
        <f t="shared" si="55"/>
        <v>0</v>
      </c>
      <c r="EQ17" s="305">
        <f t="shared" si="55"/>
        <v>0</v>
      </c>
      <c r="ER17" s="305">
        <f t="shared" si="55"/>
        <v>0</v>
      </c>
      <c r="ES17" s="305">
        <f t="shared" si="55"/>
        <v>0</v>
      </c>
      <c r="ET17" s="305">
        <f t="shared" si="55"/>
        <v>0</v>
      </c>
      <c r="EU17" s="305">
        <f t="shared" si="55"/>
        <v>0</v>
      </c>
      <c r="EV17" s="305">
        <f t="shared" si="55"/>
        <v>0</v>
      </c>
      <c r="EW17" s="305">
        <f t="shared" si="55"/>
        <v>0</v>
      </c>
      <c r="EX17" s="305">
        <f t="shared" si="55"/>
        <v>0</v>
      </c>
      <c r="EY17" s="305">
        <f t="shared" si="55"/>
        <v>0</v>
      </c>
      <c r="EZ17" s="305">
        <f t="shared" si="55"/>
        <v>0</v>
      </c>
      <c r="FA17" s="305">
        <f t="shared" si="55"/>
        <v>0</v>
      </c>
      <c r="FB17" s="305">
        <f t="shared" si="55"/>
        <v>0</v>
      </c>
      <c r="FC17" s="305">
        <f t="shared" si="55"/>
        <v>0</v>
      </c>
      <c r="FD17" s="305">
        <f t="shared" si="55"/>
        <v>0</v>
      </c>
      <c r="FE17" s="305">
        <f t="shared" si="55"/>
        <v>0</v>
      </c>
      <c r="FF17" s="305">
        <f t="shared" si="55"/>
        <v>0</v>
      </c>
      <c r="FG17" s="305">
        <f t="shared" si="55"/>
        <v>0</v>
      </c>
      <c r="FH17" s="305">
        <f t="shared" si="55"/>
        <v>0</v>
      </c>
      <c r="FI17" s="305">
        <f t="shared" si="55"/>
        <v>0</v>
      </c>
      <c r="FJ17" s="305">
        <f t="shared" si="55"/>
        <v>0</v>
      </c>
      <c r="FK17" s="305">
        <f t="shared" si="55"/>
        <v>0</v>
      </c>
      <c r="FL17" s="305">
        <f t="shared" si="55"/>
        <v>0</v>
      </c>
      <c r="FM17" s="305">
        <f t="shared" si="55"/>
        <v>0</v>
      </c>
      <c r="FN17" s="305">
        <f t="shared" si="55"/>
        <v>0</v>
      </c>
      <c r="FO17" s="305">
        <f t="shared" si="55"/>
        <v>0</v>
      </c>
      <c r="FP17" s="305">
        <f t="shared" si="55"/>
        <v>0</v>
      </c>
      <c r="FQ17" s="305">
        <f t="shared" si="55"/>
        <v>0</v>
      </c>
      <c r="FR17" s="305">
        <f t="shared" si="55"/>
        <v>0</v>
      </c>
      <c r="FS17" s="305">
        <f t="shared" si="55"/>
        <v>0</v>
      </c>
      <c r="FT17" s="305">
        <f t="shared" si="55"/>
        <v>0</v>
      </c>
      <c r="FU17" s="305">
        <f t="shared" si="55"/>
        <v>0</v>
      </c>
      <c r="FV17" s="305">
        <f t="shared" si="55"/>
        <v>0</v>
      </c>
      <c r="FW17" s="305">
        <f t="shared" si="55"/>
        <v>0</v>
      </c>
      <c r="FX17" s="305">
        <f t="shared" si="55"/>
        <v>0</v>
      </c>
      <c r="FY17" s="305">
        <f t="shared" si="55"/>
        <v>0</v>
      </c>
      <c r="FZ17" s="305">
        <f t="shared" si="55"/>
        <v>0</v>
      </c>
      <c r="GA17" s="305">
        <f t="shared" si="55"/>
        <v>0</v>
      </c>
      <c r="GB17" s="305">
        <f t="shared" si="55"/>
        <v>0</v>
      </c>
      <c r="GC17" s="305">
        <f t="shared" si="55"/>
        <v>0</v>
      </c>
      <c r="GD17" s="305">
        <f t="shared" si="55"/>
        <v>0</v>
      </c>
      <c r="GE17" s="305">
        <f t="shared" si="55"/>
        <v>0</v>
      </c>
      <c r="GF17" s="305">
        <f t="shared" si="55"/>
        <v>0</v>
      </c>
      <c r="GG17" s="305">
        <f t="shared" si="55"/>
        <v>0</v>
      </c>
      <c r="GH17" s="305">
        <f t="shared" si="55"/>
        <v>0</v>
      </c>
      <c r="GI17" s="305">
        <f t="shared" si="55"/>
        <v>0</v>
      </c>
      <c r="GJ17" s="305">
        <f t="shared" si="55"/>
        <v>0</v>
      </c>
      <c r="GK17" s="305">
        <f t="shared" si="55"/>
        <v>0</v>
      </c>
      <c r="GL17" s="305">
        <f t="shared" si="55"/>
        <v>0</v>
      </c>
      <c r="GM17" s="305">
        <f t="shared" si="55"/>
        <v>0</v>
      </c>
      <c r="GN17" s="305">
        <f t="shared" si="55"/>
        <v>0</v>
      </c>
      <c r="GO17" s="305">
        <f t="shared" ref="GO17:IZ18" si="56">IF(GO$5&lt;$C17,1,0)</f>
        <v>0</v>
      </c>
      <c r="GP17" s="305">
        <f t="shared" si="56"/>
        <v>0</v>
      </c>
      <c r="GQ17" s="305">
        <f t="shared" si="56"/>
        <v>0</v>
      </c>
      <c r="GR17" s="305">
        <f t="shared" si="56"/>
        <v>0</v>
      </c>
      <c r="GS17" s="305">
        <f t="shared" si="56"/>
        <v>0</v>
      </c>
      <c r="GT17" s="305">
        <f t="shared" si="56"/>
        <v>0</v>
      </c>
      <c r="GU17" s="305">
        <f t="shared" si="56"/>
        <v>0</v>
      </c>
      <c r="GV17" s="305">
        <f t="shared" si="56"/>
        <v>0</v>
      </c>
      <c r="GW17" s="305">
        <f t="shared" si="56"/>
        <v>0</v>
      </c>
      <c r="GX17" s="305">
        <f t="shared" si="56"/>
        <v>0</v>
      </c>
      <c r="GY17" s="305">
        <f t="shared" si="56"/>
        <v>0</v>
      </c>
      <c r="GZ17" s="305">
        <f t="shared" si="56"/>
        <v>0</v>
      </c>
      <c r="HA17" s="305">
        <f t="shared" si="56"/>
        <v>0</v>
      </c>
      <c r="HB17" s="305">
        <f t="shared" si="56"/>
        <v>0</v>
      </c>
      <c r="HC17" s="305">
        <f t="shared" si="56"/>
        <v>0</v>
      </c>
      <c r="HD17" s="305">
        <f t="shared" si="56"/>
        <v>0</v>
      </c>
      <c r="HE17" s="305">
        <f t="shared" si="56"/>
        <v>0</v>
      </c>
      <c r="HF17" s="305">
        <f t="shared" si="56"/>
        <v>0</v>
      </c>
      <c r="HG17" s="305">
        <f t="shared" si="56"/>
        <v>0</v>
      </c>
      <c r="HH17" s="305">
        <f t="shared" si="56"/>
        <v>0</v>
      </c>
      <c r="HI17" s="305">
        <f t="shared" si="56"/>
        <v>0</v>
      </c>
      <c r="HJ17" s="305">
        <f t="shared" si="56"/>
        <v>0</v>
      </c>
      <c r="HK17" s="305">
        <f t="shared" si="56"/>
        <v>0</v>
      </c>
      <c r="HL17" s="305">
        <f t="shared" si="56"/>
        <v>0</v>
      </c>
      <c r="HM17" s="305">
        <f t="shared" si="56"/>
        <v>0</v>
      </c>
      <c r="HN17" s="305">
        <f t="shared" si="56"/>
        <v>0</v>
      </c>
      <c r="HO17" s="305">
        <f t="shared" si="56"/>
        <v>0</v>
      </c>
      <c r="HP17" s="305">
        <f t="shared" si="56"/>
        <v>0</v>
      </c>
      <c r="HQ17" s="305">
        <f t="shared" si="56"/>
        <v>0</v>
      </c>
      <c r="HR17" s="305">
        <f t="shared" si="56"/>
        <v>0</v>
      </c>
      <c r="HS17" s="305">
        <f t="shared" si="56"/>
        <v>0</v>
      </c>
      <c r="HT17" s="305">
        <f t="shared" si="56"/>
        <v>0</v>
      </c>
      <c r="HU17" s="305">
        <f t="shared" si="56"/>
        <v>0</v>
      </c>
      <c r="HV17" s="305">
        <f t="shared" si="56"/>
        <v>0</v>
      </c>
      <c r="HW17" s="305">
        <f t="shared" si="56"/>
        <v>0</v>
      </c>
      <c r="HX17" s="305">
        <f t="shared" si="56"/>
        <v>0</v>
      </c>
      <c r="HY17" s="305">
        <f t="shared" si="56"/>
        <v>0</v>
      </c>
      <c r="HZ17" s="305">
        <f t="shared" si="56"/>
        <v>0</v>
      </c>
      <c r="IA17" s="305">
        <f t="shared" si="56"/>
        <v>0</v>
      </c>
      <c r="IB17" s="305">
        <f t="shared" si="56"/>
        <v>0</v>
      </c>
      <c r="IC17" s="305">
        <f t="shared" si="56"/>
        <v>0</v>
      </c>
      <c r="ID17" s="305">
        <f t="shared" si="56"/>
        <v>0</v>
      </c>
      <c r="IE17" s="305">
        <f t="shared" si="56"/>
        <v>0</v>
      </c>
      <c r="IF17" s="305">
        <f t="shared" si="56"/>
        <v>0</v>
      </c>
      <c r="IG17" s="305">
        <f t="shared" si="56"/>
        <v>0</v>
      </c>
      <c r="IH17" s="305">
        <f t="shared" si="56"/>
        <v>0</v>
      </c>
      <c r="II17" s="305">
        <f t="shared" si="56"/>
        <v>0</v>
      </c>
      <c r="IJ17" s="305">
        <f t="shared" si="56"/>
        <v>0</v>
      </c>
      <c r="IK17" s="305">
        <f t="shared" si="56"/>
        <v>0</v>
      </c>
      <c r="IL17" s="305">
        <f t="shared" si="56"/>
        <v>0</v>
      </c>
      <c r="IM17" s="305">
        <f t="shared" si="56"/>
        <v>0</v>
      </c>
      <c r="IN17" s="305">
        <f t="shared" si="56"/>
        <v>0</v>
      </c>
      <c r="IO17" s="305">
        <f t="shared" si="56"/>
        <v>0</v>
      </c>
      <c r="IP17" s="305">
        <f t="shared" si="56"/>
        <v>0</v>
      </c>
      <c r="IQ17" s="305">
        <f t="shared" si="56"/>
        <v>0</v>
      </c>
      <c r="IR17" s="305">
        <f t="shared" si="56"/>
        <v>0</v>
      </c>
      <c r="IS17" s="305">
        <f t="shared" si="56"/>
        <v>0</v>
      </c>
      <c r="IT17" s="305">
        <f t="shared" si="56"/>
        <v>0</v>
      </c>
      <c r="IU17" s="305">
        <f t="shared" si="56"/>
        <v>0</v>
      </c>
      <c r="IV17" s="305">
        <f t="shared" si="56"/>
        <v>0</v>
      </c>
      <c r="IW17" s="305">
        <f t="shared" si="56"/>
        <v>0</v>
      </c>
      <c r="IX17" s="305">
        <f t="shared" si="56"/>
        <v>0</v>
      </c>
      <c r="IY17" s="305">
        <f t="shared" si="56"/>
        <v>0</v>
      </c>
      <c r="IZ17" s="305">
        <f t="shared" si="56"/>
        <v>0</v>
      </c>
      <c r="JA17" s="305">
        <f t="shared" ref="JA17:LL18" si="57">IF(JA$5&lt;$C17,1,0)</f>
        <v>0</v>
      </c>
      <c r="JB17" s="305">
        <f t="shared" si="57"/>
        <v>0</v>
      </c>
      <c r="JC17" s="305">
        <f t="shared" si="57"/>
        <v>0</v>
      </c>
      <c r="JD17" s="305">
        <f t="shared" si="57"/>
        <v>0</v>
      </c>
      <c r="JE17" s="305">
        <f t="shared" si="57"/>
        <v>0</v>
      </c>
      <c r="JF17" s="305">
        <f t="shared" si="57"/>
        <v>0</v>
      </c>
      <c r="JG17" s="305">
        <f t="shared" si="57"/>
        <v>0</v>
      </c>
      <c r="JH17" s="305">
        <f t="shared" si="57"/>
        <v>0</v>
      </c>
      <c r="JI17" s="305">
        <f t="shared" si="57"/>
        <v>0</v>
      </c>
      <c r="JJ17" s="305">
        <f t="shared" si="57"/>
        <v>0</v>
      </c>
      <c r="JK17" s="305">
        <f t="shared" si="57"/>
        <v>0</v>
      </c>
      <c r="JL17" s="305">
        <f t="shared" si="57"/>
        <v>0</v>
      </c>
      <c r="JM17" s="305">
        <f t="shared" si="57"/>
        <v>0</v>
      </c>
      <c r="JN17" s="305">
        <f t="shared" si="57"/>
        <v>0</v>
      </c>
      <c r="JO17" s="305">
        <f t="shared" si="57"/>
        <v>0</v>
      </c>
      <c r="JP17" s="305">
        <f t="shared" si="57"/>
        <v>0</v>
      </c>
      <c r="JQ17" s="305">
        <f t="shared" si="57"/>
        <v>0</v>
      </c>
      <c r="JR17" s="305">
        <f t="shared" si="57"/>
        <v>0</v>
      </c>
      <c r="JS17" s="305">
        <f t="shared" si="57"/>
        <v>0</v>
      </c>
      <c r="JT17" s="305">
        <f t="shared" si="57"/>
        <v>0</v>
      </c>
      <c r="JU17" s="305">
        <f t="shared" si="57"/>
        <v>0</v>
      </c>
      <c r="JV17" s="305">
        <f t="shared" si="57"/>
        <v>0</v>
      </c>
      <c r="JW17" s="305">
        <f t="shared" si="57"/>
        <v>0</v>
      </c>
      <c r="JX17" s="305">
        <f t="shared" si="57"/>
        <v>0</v>
      </c>
      <c r="JY17" s="305">
        <f t="shared" si="57"/>
        <v>0</v>
      </c>
      <c r="JZ17" s="305">
        <f t="shared" si="57"/>
        <v>0</v>
      </c>
      <c r="KA17" s="305">
        <f t="shared" si="57"/>
        <v>0</v>
      </c>
      <c r="KB17" s="305">
        <f t="shared" si="57"/>
        <v>0</v>
      </c>
      <c r="KC17" s="305">
        <f t="shared" si="57"/>
        <v>0</v>
      </c>
      <c r="KD17" s="305">
        <f t="shared" si="57"/>
        <v>0</v>
      </c>
      <c r="KE17" s="305">
        <f t="shared" si="57"/>
        <v>0</v>
      </c>
      <c r="KF17" s="305">
        <f t="shared" si="57"/>
        <v>0</v>
      </c>
      <c r="KG17" s="305">
        <f t="shared" si="57"/>
        <v>0</v>
      </c>
      <c r="KH17" s="305">
        <f t="shared" si="57"/>
        <v>0</v>
      </c>
      <c r="KI17" s="305">
        <f t="shared" si="57"/>
        <v>0</v>
      </c>
      <c r="KJ17" s="305">
        <f t="shared" si="57"/>
        <v>0</v>
      </c>
      <c r="KK17" s="305">
        <f t="shared" si="57"/>
        <v>0</v>
      </c>
      <c r="KL17" s="305">
        <f t="shared" si="57"/>
        <v>0</v>
      </c>
      <c r="KM17" s="305">
        <f t="shared" si="57"/>
        <v>0</v>
      </c>
      <c r="KN17" s="305">
        <f t="shared" si="57"/>
        <v>0</v>
      </c>
      <c r="KO17" s="305">
        <f t="shared" si="57"/>
        <v>0</v>
      </c>
      <c r="KP17" s="305">
        <f t="shared" si="57"/>
        <v>0</v>
      </c>
      <c r="KQ17" s="305">
        <f t="shared" si="57"/>
        <v>0</v>
      </c>
      <c r="KR17" s="305">
        <f t="shared" si="57"/>
        <v>0</v>
      </c>
      <c r="KS17" s="305">
        <f t="shared" si="57"/>
        <v>0</v>
      </c>
      <c r="KT17" s="305">
        <f t="shared" si="57"/>
        <v>0</v>
      </c>
      <c r="KU17" s="305">
        <f t="shared" si="57"/>
        <v>0</v>
      </c>
      <c r="KV17" s="305">
        <f t="shared" si="57"/>
        <v>0</v>
      </c>
      <c r="KW17" s="305">
        <f t="shared" si="57"/>
        <v>0</v>
      </c>
      <c r="KX17" s="305">
        <f t="shared" si="57"/>
        <v>0</v>
      </c>
      <c r="KY17" s="305">
        <f t="shared" si="57"/>
        <v>0</v>
      </c>
      <c r="KZ17" s="305">
        <f t="shared" si="57"/>
        <v>0</v>
      </c>
      <c r="LA17" s="305">
        <f t="shared" si="57"/>
        <v>0</v>
      </c>
      <c r="LB17" s="305">
        <f t="shared" si="57"/>
        <v>0</v>
      </c>
      <c r="LC17" s="305">
        <f t="shared" si="57"/>
        <v>0</v>
      </c>
      <c r="LD17" s="305">
        <f t="shared" si="57"/>
        <v>0</v>
      </c>
      <c r="LE17" s="305">
        <f t="shared" si="57"/>
        <v>0</v>
      </c>
      <c r="LF17" s="305">
        <f t="shared" si="57"/>
        <v>0</v>
      </c>
      <c r="LG17" s="305">
        <f t="shared" si="57"/>
        <v>0</v>
      </c>
      <c r="LH17" s="305">
        <f t="shared" si="57"/>
        <v>0</v>
      </c>
      <c r="LI17" s="305">
        <f t="shared" si="57"/>
        <v>0</v>
      </c>
      <c r="LJ17" s="305">
        <f t="shared" si="57"/>
        <v>0</v>
      </c>
      <c r="LK17" s="305">
        <f t="shared" si="57"/>
        <v>0</v>
      </c>
      <c r="LL17" s="305">
        <f t="shared" si="57"/>
        <v>0</v>
      </c>
      <c r="LM17" s="305">
        <f t="shared" ref="LM17:NX18" si="58">IF(LM$5&lt;$C17,1,0)</f>
        <v>0</v>
      </c>
      <c r="LN17" s="305">
        <f t="shared" si="58"/>
        <v>0</v>
      </c>
      <c r="LO17" s="305">
        <f t="shared" si="58"/>
        <v>0</v>
      </c>
      <c r="LP17" s="305">
        <f t="shared" si="58"/>
        <v>0</v>
      </c>
      <c r="LQ17" s="305">
        <f t="shared" si="58"/>
        <v>0</v>
      </c>
      <c r="LR17" s="305">
        <f t="shared" si="58"/>
        <v>0</v>
      </c>
      <c r="LS17" s="305">
        <f t="shared" si="58"/>
        <v>0</v>
      </c>
      <c r="LT17" s="305">
        <f t="shared" si="58"/>
        <v>0</v>
      </c>
      <c r="LU17" s="305">
        <f t="shared" si="58"/>
        <v>0</v>
      </c>
      <c r="LV17" s="305">
        <f t="shared" si="58"/>
        <v>0</v>
      </c>
      <c r="LW17" s="305">
        <f t="shared" si="58"/>
        <v>0</v>
      </c>
      <c r="LX17" s="305">
        <f t="shared" si="58"/>
        <v>0</v>
      </c>
      <c r="LY17" s="305">
        <f t="shared" si="58"/>
        <v>0</v>
      </c>
      <c r="LZ17" s="305">
        <f t="shared" si="58"/>
        <v>0</v>
      </c>
      <c r="MA17" s="305">
        <f t="shared" si="58"/>
        <v>0</v>
      </c>
      <c r="MB17" s="305">
        <f t="shared" si="58"/>
        <v>0</v>
      </c>
      <c r="MC17" s="305">
        <f t="shared" si="58"/>
        <v>0</v>
      </c>
      <c r="MD17" s="305">
        <f t="shared" si="58"/>
        <v>0</v>
      </c>
      <c r="ME17" s="305">
        <f t="shared" si="58"/>
        <v>0</v>
      </c>
      <c r="MF17" s="305">
        <f t="shared" si="58"/>
        <v>0</v>
      </c>
      <c r="MG17" s="305">
        <f t="shared" si="58"/>
        <v>0</v>
      </c>
      <c r="MH17" s="305">
        <f t="shared" si="58"/>
        <v>0</v>
      </c>
      <c r="MI17" s="305">
        <f t="shared" si="58"/>
        <v>0</v>
      </c>
      <c r="MJ17" s="305">
        <f t="shared" si="58"/>
        <v>0</v>
      </c>
      <c r="MK17" s="305">
        <f t="shared" si="58"/>
        <v>0</v>
      </c>
      <c r="ML17" s="305">
        <f t="shared" si="58"/>
        <v>0</v>
      </c>
      <c r="MM17" s="305">
        <f t="shared" si="58"/>
        <v>0</v>
      </c>
      <c r="MN17" s="305">
        <f t="shared" si="58"/>
        <v>0</v>
      </c>
      <c r="MO17" s="305">
        <f t="shared" si="58"/>
        <v>0</v>
      </c>
      <c r="MP17" s="305">
        <f t="shared" si="58"/>
        <v>0</v>
      </c>
      <c r="MQ17" s="305">
        <f t="shared" si="58"/>
        <v>0</v>
      </c>
      <c r="MR17" s="305">
        <f t="shared" si="58"/>
        <v>0</v>
      </c>
      <c r="MS17" s="305">
        <f t="shared" si="58"/>
        <v>0</v>
      </c>
      <c r="MT17" s="305">
        <f t="shared" si="58"/>
        <v>0</v>
      </c>
      <c r="MU17" s="305">
        <f t="shared" si="58"/>
        <v>0</v>
      </c>
      <c r="MV17" s="305">
        <f t="shared" si="58"/>
        <v>0</v>
      </c>
      <c r="MW17" s="305">
        <f t="shared" si="58"/>
        <v>0</v>
      </c>
      <c r="MX17" s="305">
        <f t="shared" si="58"/>
        <v>0</v>
      </c>
      <c r="MY17" s="305">
        <f t="shared" si="58"/>
        <v>0</v>
      </c>
      <c r="MZ17" s="305">
        <f t="shared" si="58"/>
        <v>0</v>
      </c>
      <c r="NA17" s="305">
        <f t="shared" si="58"/>
        <v>0</v>
      </c>
      <c r="NB17" s="305">
        <f t="shared" si="58"/>
        <v>0</v>
      </c>
      <c r="NC17" s="305">
        <f t="shared" si="58"/>
        <v>0</v>
      </c>
      <c r="ND17" s="305">
        <f t="shared" si="58"/>
        <v>0</v>
      </c>
      <c r="NE17" s="305">
        <f t="shared" si="58"/>
        <v>0</v>
      </c>
      <c r="NF17" s="305">
        <f t="shared" si="58"/>
        <v>0</v>
      </c>
      <c r="NG17" s="305">
        <f t="shared" si="58"/>
        <v>0</v>
      </c>
      <c r="NH17" s="305">
        <f t="shared" si="58"/>
        <v>0</v>
      </c>
      <c r="NI17" s="305">
        <f t="shared" si="58"/>
        <v>0</v>
      </c>
      <c r="NJ17" s="305">
        <f t="shared" si="58"/>
        <v>0</v>
      </c>
      <c r="NK17" s="305">
        <f t="shared" si="58"/>
        <v>0</v>
      </c>
      <c r="NL17" s="305">
        <f t="shared" si="58"/>
        <v>0</v>
      </c>
      <c r="NM17" s="305">
        <f t="shared" si="58"/>
        <v>0</v>
      </c>
      <c r="NN17" s="305">
        <f t="shared" si="58"/>
        <v>0</v>
      </c>
      <c r="NO17" s="305">
        <f t="shared" si="58"/>
        <v>0</v>
      </c>
      <c r="NP17" s="305">
        <f t="shared" si="58"/>
        <v>0</v>
      </c>
      <c r="NQ17" s="305">
        <f t="shared" si="58"/>
        <v>0</v>
      </c>
      <c r="NR17" s="305">
        <f t="shared" si="58"/>
        <v>0</v>
      </c>
      <c r="NS17" s="305">
        <f t="shared" si="58"/>
        <v>0</v>
      </c>
      <c r="NT17" s="305">
        <f t="shared" si="58"/>
        <v>0</v>
      </c>
      <c r="NU17" s="305">
        <f t="shared" si="58"/>
        <v>0</v>
      </c>
      <c r="NV17" s="305">
        <f t="shared" si="58"/>
        <v>0</v>
      </c>
      <c r="NW17" s="305">
        <f t="shared" si="58"/>
        <v>0</v>
      </c>
      <c r="NX17" s="305">
        <f t="shared" si="58"/>
        <v>0</v>
      </c>
      <c r="NY17" s="305">
        <f t="shared" ref="NY17:PH18" si="59">IF(NY$5&lt;$C17,1,0)</f>
        <v>0</v>
      </c>
      <c r="NZ17" s="305">
        <f t="shared" si="59"/>
        <v>0</v>
      </c>
      <c r="OA17" s="305">
        <f t="shared" si="59"/>
        <v>0</v>
      </c>
      <c r="OB17" s="305">
        <f t="shared" si="59"/>
        <v>0</v>
      </c>
      <c r="OC17" s="305">
        <f t="shared" si="59"/>
        <v>0</v>
      </c>
      <c r="OD17" s="305">
        <f t="shared" si="59"/>
        <v>0</v>
      </c>
      <c r="OE17" s="305">
        <f t="shared" si="59"/>
        <v>0</v>
      </c>
      <c r="OF17" s="305">
        <f t="shared" si="59"/>
        <v>0</v>
      </c>
      <c r="OG17" s="305">
        <f t="shared" si="59"/>
        <v>0</v>
      </c>
      <c r="OH17" s="305">
        <f t="shared" si="59"/>
        <v>0</v>
      </c>
      <c r="OI17" s="305">
        <f t="shared" si="59"/>
        <v>0</v>
      </c>
      <c r="OJ17" s="305">
        <f t="shared" si="59"/>
        <v>0</v>
      </c>
      <c r="OK17" s="305">
        <f t="shared" si="59"/>
        <v>0</v>
      </c>
      <c r="OL17" s="305">
        <f t="shared" si="59"/>
        <v>0</v>
      </c>
      <c r="OM17" s="305">
        <f t="shared" si="59"/>
        <v>0</v>
      </c>
      <c r="ON17" s="305">
        <f t="shared" si="59"/>
        <v>0</v>
      </c>
      <c r="OO17" s="305">
        <f t="shared" si="59"/>
        <v>0</v>
      </c>
      <c r="OP17" s="305">
        <f t="shared" si="59"/>
        <v>0</v>
      </c>
      <c r="OQ17" s="305">
        <f t="shared" si="59"/>
        <v>0</v>
      </c>
      <c r="OR17" s="305">
        <f t="shared" si="59"/>
        <v>0</v>
      </c>
      <c r="OS17" s="305">
        <f t="shared" si="59"/>
        <v>0</v>
      </c>
      <c r="OT17" s="305">
        <f t="shared" si="59"/>
        <v>0</v>
      </c>
      <c r="OU17" s="305">
        <f t="shared" si="59"/>
        <v>0</v>
      </c>
      <c r="OV17" s="305">
        <f t="shared" si="59"/>
        <v>0</v>
      </c>
      <c r="OW17" s="305">
        <f t="shared" si="59"/>
        <v>0</v>
      </c>
      <c r="OX17" s="305">
        <f t="shared" si="59"/>
        <v>0</v>
      </c>
      <c r="OY17" s="305">
        <f t="shared" si="59"/>
        <v>0</v>
      </c>
      <c r="OZ17" s="305">
        <f t="shared" si="59"/>
        <v>0</v>
      </c>
      <c r="PA17" s="305">
        <f t="shared" si="59"/>
        <v>0</v>
      </c>
      <c r="PB17" s="305">
        <f t="shared" si="59"/>
        <v>0</v>
      </c>
      <c r="PC17" s="305">
        <f t="shared" si="59"/>
        <v>0</v>
      </c>
      <c r="PD17" s="305">
        <f t="shared" si="59"/>
        <v>0</v>
      </c>
      <c r="PE17" s="305">
        <f t="shared" si="59"/>
        <v>0</v>
      </c>
      <c r="PF17" s="305">
        <f t="shared" si="59"/>
        <v>0</v>
      </c>
      <c r="PG17" s="305">
        <f t="shared" si="59"/>
        <v>0</v>
      </c>
      <c r="PH17" s="305">
        <f t="shared" si="59"/>
        <v>0</v>
      </c>
    </row>
    <row r="18" spans="2:424" s="297" customFormat="1" ht="12.75" outlineLevel="1" x14ac:dyDescent="0.2">
      <c r="B18" s="305" t="s">
        <v>201</v>
      </c>
      <c r="C18" s="314">
        <f>'PC - Debt'!F10</f>
        <v>44501</v>
      </c>
      <c r="D18" s="305">
        <f>IF(D$5&lt;$C18,1,0)</f>
        <v>1</v>
      </c>
      <c r="E18" s="305">
        <f t="shared" si="53"/>
        <v>1</v>
      </c>
      <c r="F18" s="305">
        <f t="shared" si="53"/>
        <v>1</v>
      </c>
      <c r="G18" s="305">
        <f t="shared" si="53"/>
        <v>1</v>
      </c>
      <c r="H18" s="305">
        <f t="shared" si="53"/>
        <v>1</v>
      </c>
      <c r="I18" s="305">
        <f t="shared" si="53"/>
        <v>1</v>
      </c>
      <c r="J18" s="305">
        <f t="shared" si="53"/>
        <v>1</v>
      </c>
      <c r="K18" s="305">
        <f t="shared" si="53"/>
        <v>1</v>
      </c>
      <c r="L18" s="305">
        <f t="shared" si="53"/>
        <v>1</v>
      </c>
      <c r="M18" s="305">
        <f t="shared" si="53"/>
        <v>1</v>
      </c>
      <c r="N18" s="305">
        <f t="shared" si="53"/>
        <v>1</v>
      </c>
      <c r="O18" s="305">
        <f t="shared" si="53"/>
        <v>1</v>
      </c>
      <c r="P18" s="305">
        <f t="shared" si="53"/>
        <v>1</v>
      </c>
      <c r="Q18" s="305">
        <f t="shared" si="53"/>
        <v>1</v>
      </c>
      <c r="R18" s="305">
        <f t="shared" si="53"/>
        <v>1</v>
      </c>
      <c r="S18" s="305">
        <f t="shared" si="53"/>
        <v>1</v>
      </c>
      <c r="T18" s="305">
        <f t="shared" si="53"/>
        <v>1</v>
      </c>
      <c r="U18" s="305">
        <f t="shared" si="53"/>
        <v>1</v>
      </c>
      <c r="V18" s="305">
        <f t="shared" si="53"/>
        <v>1</v>
      </c>
      <c r="W18" s="305">
        <f t="shared" si="53"/>
        <v>1</v>
      </c>
      <c r="X18" s="305">
        <f t="shared" si="53"/>
        <v>1</v>
      </c>
      <c r="Y18" s="305">
        <f t="shared" si="53"/>
        <v>1</v>
      </c>
      <c r="Z18" s="305">
        <f t="shared" si="53"/>
        <v>1</v>
      </c>
      <c r="AA18" s="305">
        <f t="shared" si="53"/>
        <v>1</v>
      </c>
      <c r="AB18" s="305">
        <f t="shared" si="53"/>
        <v>1</v>
      </c>
      <c r="AC18" s="305">
        <f t="shared" si="53"/>
        <v>1</v>
      </c>
      <c r="AD18" s="305">
        <f t="shared" si="53"/>
        <v>1</v>
      </c>
      <c r="AE18" s="305">
        <f t="shared" si="53"/>
        <v>1</v>
      </c>
      <c r="AF18" s="305">
        <f t="shared" si="53"/>
        <v>1</v>
      </c>
      <c r="AG18" s="305">
        <f t="shared" si="53"/>
        <v>1</v>
      </c>
      <c r="AH18" s="305">
        <f t="shared" si="53"/>
        <v>1</v>
      </c>
      <c r="AI18" s="305">
        <f t="shared" si="53"/>
        <v>1</v>
      </c>
      <c r="AJ18" s="305">
        <f t="shared" si="53"/>
        <v>1</v>
      </c>
      <c r="AK18" s="305">
        <f t="shared" si="53"/>
        <v>1</v>
      </c>
      <c r="AL18" s="305">
        <f t="shared" si="53"/>
        <v>0</v>
      </c>
      <c r="AM18" s="305">
        <f t="shared" si="53"/>
        <v>0</v>
      </c>
      <c r="AN18" s="305">
        <f t="shared" si="53"/>
        <v>0</v>
      </c>
      <c r="AO18" s="305">
        <f t="shared" si="53"/>
        <v>0</v>
      </c>
      <c r="AP18" s="305">
        <f t="shared" si="53"/>
        <v>0</v>
      </c>
      <c r="AQ18" s="305">
        <f t="shared" si="53"/>
        <v>0</v>
      </c>
      <c r="AR18" s="305">
        <f t="shared" si="53"/>
        <v>0</v>
      </c>
      <c r="AS18" s="305">
        <f t="shared" si="53"/>
        <v>0</v>
      </c>
      <c r="AT18" s="305">
        <f t="shared" si="53"/>
        <v>0</v>
      </c>
      <c r="AU18" s="305">
        <f t="shared" si="53"/>
        <v>0</v>
      </c>
      <c r="AV18" s="305">
        <f t="shared" si="53"/>
        <v>0</v>
      </c>
      <c r="AW18" s="305">
        <f t="shared" si="53"/>
        <v>0</v>
      </c>
      <c r="AX18" s="305">
        <f t="shared" si="53"/>
        <v>0</v>
      </c>
      <c r="AY18" s="305">
        <f t="shared" si="53"/>
        <v>0</v>
      </c>
      <c r="AZ18" s="305">
        <f t="shared" si="53"/>
        <v>0</v>
      </c>
      <c r="BA18" s="305">
        <f t="shared" si="53"/>
        <v>0</v>
      </c>
      <c r="BB18" s="305">
        <f t="shared" si="53"/>
        <v>0</v>
      </c>
      <c r="BC18" s="305">
        <f t="shared" si="53"/>
        <v>0</v>
      </c>
      <c r="BD18" s="305">
        <f t="shared" si="53"/>
        <v>0</v>
      </c>
      <c r="BE18" s="305">
        <f t="shared" si="53"/>
        <v>0</v>
      </c>
      <c r="BF18" s="305">
        <f t="shared" si="53"/>
        <v>0</v>
      </c>
      <c r="BG18" s="305">
        <f t="shared" si="53"/>
        <v>0</v>
      </c>
      <c r="BH18" s="305">
        <f t="shared" si="53"/>
        <v>0</v>
      </c>
      <c r="BI18" s="305">
        <f t="shared" si="53"/>
        <v>0</v>
      </c>
      <c r="BJ18" s="305">
        <f t="shared" si="53"/>
        <v>0</v>
      </c>
      <c r="BK18" s="305">
        <f t="shared" si="53"/>
        <v>0</v>
      </c>
      <c r="BL18" s="305">
        <f t="shared" si="53"/>
        <v>0</v>
      </c>
      <c r="BM18" s="305">
        <f t="shared" si="53"/>
        <v>0</v>
      </c>
      <c r="BN18" s="305">
        <f t="shared" si="53"/>
        <v>0</v>
      </c>
      <c r="BO18" s="305">
        <f t="shared" si="53"/>
        <v>0</v>
      </c>
      <c r="BP18" s="305">
        <f t="shared" si="53"/>
        <v>0</v>
      </c>
      <c r="BQ18" s="305">
        <f t="shared" si="54"/>
        <v>0</v>
      </c>
      <c r="BR18" s="305">
        <f t="shared" si="54"/>
        <v>0</v>
      </c>
      <c r="BS18" s="305">
        <f t="shared" si="54"/>
        <v>0</v>
      </c>
      <c r="BT18" s="305">
        <f t="shared" si="54"/>
        <v>0</v>
      </c>
      <c r="BU18" s="305">
        <f t="shared" si="54"/>
        <v>0</v>
      </c>
      <c r="BV18" s="305">
        <f t="shared" si="54"/>
        <v>0</v>
      </c>
      <c r="BW18" s="305">
        <f t="shared" si="54"/>
        <v>0</v>
      </c>
      <c r="BX18" s="305">
        <f t="shared" si="54"/>
        <v>0</v>
      </c>
      <c r="BY18" s="305">
        <f t="shared" si="54"/>
        <v>0</v>
      </c>
      <c r="BZ18" s="305">
        <f t="shared" si="54"/>
        <v>0</v>
      </c>
      <c r="CA18" s="305">
        <f t="shared" si="54"/>
        <v>0</v>
      </c>
      <c r="CB18" s="305">
        <f t="shared" si="54"/>
        <v>0</v>
      </c>
      <c r="CC18" s="305">
        <f t="shared" si="54"/>
        <v>0</v>
      </c>
      <c r="CD18" s="305">
        <f t="shared" si="54"/>
        <v>0</v>
      </c>
      <c r="CE18" s="305">
        <f t="shared" si="54"/>
        <v>0</v>
      </c>
      <c r="CF18" s="305">
        <f t="shared" si="54"/>
        <v>0</v>
      </c>
      <c r="CG18" s="305">
        <f t="shared" si="54"/>
        <v>0</v>
      </c>
      <c r="CH18" s="305">
        <f t="shared" si="54"/>
        <v>0</v>
      </c>
      <c r="CI18" s="305">
        <f t="shared" si="54"/>
        <v>0</v>
      </c>
      <c r="CJ18" s="305">
        <f t="shared" si="54"/>
        <v>0</v>
      </c>
      <c r="CK18" s="305">
        <f t="shared" si="54"/>
        <v>0</v>
      </c>
      <c r="CL18" s="305">
        <f t="shared" si="54"/>
        <v>0</v>
      </c>
      <c r="CM18" s="305">
        <f t="shared" si="54"/>
        <v>0</v>
      </c>
      <c r="CN18" s="305">
        <f t="shared" si="54"/>
        <v>0</v>
      </c>
      <c r="CO18" s="305">
        <f t="shared" si="54"/>
        <v>0</v>
      </c>
      <c r="CP18" s="305">
        <f t="shared" si="54"/>
        <v>0</v>
      </c>
      <c r="CQ18" s="305">
        <f t="shared" si="54"/>
        <v>0</v>
      </c>
      <c r="CR18" s="305">
        <f t="shared" si="54"/>
        <v>0</v>
      </c>
      <c r="CS18" s="305">
        <f t="shared" si="54"/>
        <v>0</v>
      </c>
      <c r="CT18" s="305">
        <f t="shared" si="54"/>
        <v>0</v>
      </c>
      <c r="CU18" s="305">
        <f t="shared" si="54"/>
        <v>0</v>
      </c>
      <c r="CV18" s="305">
        <f t="shared" si="54"/>
        <v>0</v>
      </c>
      <c r="CW18" s="305">
        <f t="shared" si="54"/>
        <v>0</v>
      </c>
      <c r="CX18" s="305">
        <f t="shared" si="54"/>
        <v>0</v>
      </c>
      <c r="CY18" s="305">
        <f t="shared" si="54"/>
        <v>0</v>
      </c>
      <c r="CZ18" s="305">
        <f t="shared" si="54"/>
        <v>0</v>
      </c>
      <c r="DA18" s="305">
        <f t="shared" si="54"/>
        <v>0</v>
      </c>
      <c r="DB18" s="305">
        <f t="shared" si="54"/>
        <v>0</v>
      </c>
      <c r="DC18" s="305">
        <f t="shared" si="54"/>
        <v>0</v>
      </c>
      <c r="DD18" s="305">
        <f t="shared" si="54"/>
        <v>0</v>
      </c>
      <c r="DE18" s="305">
        <f t="shared" si="54"/>
        <v>0</v>
      </c>
      <c r="DF18" s="305">
        <f t="shared" si="54"/>
        <v>0</v>
      </c>
      <c r="DG18" s="305">
        <f t="shared" si="54"/>
        <v>0</v>
      </c>
      <c r="DH18" s="305">
        <f t="shared" si="54"/>
        <v>0</v>
      </c>
      <c r="DI18" s="305">
        <f t="shared" si="54"/>
        <v>0</v>
      </c>
      <c r="DJ18" s="305">
        <f t="shared" si="54"/>
        <v>0</v>
      </c>
      <c r="DK18" s="305">
        <f t="shared" si="54"/>
        <v>0</v>
      </c>
      <c r="DL18" s="305">
        <f t="shared" si="54"/>
        <v>0</v>
      </c>
      <c r="DM18" s="305">
        <f t="shared" si="54"/>
        <v>0</v>
      </c>
      <c r="DN18" s="305">
        <f t="shared" si="54"/>
        <v>0</v>
      </c>
      <c r="DO18" s="305">
        <f t="shared" si="54"/>
        <v>0</v>
      </c>
      <c r="DP18" s="305">
        <f t="shared" si="54"/>
        <v>0</v>
      </c>
      <c r="DQ18" s="305">
        <f t="shared" si="54"/>
        <v>0</v>
      </c>
      <c r="DR18" s="305">
        <f t="shared" si="54"/>
        <v>0</v>
      </c>
      <c r="DS18" s="305">
        <f t="shared" si="54"/>
        <v>0</v>
      </c>
      <c r="DT18" s="305">
        <f t="shared" si="54"/>
        <v>0</v>
      </c>
      <c r="DU18" s="305">
        <f t="shared" si="54"/>
        <v>0</v>
      </c>
      <c r="DV18" s="305">
        <f t="shared" si="54"/>
        <v>0</v>
      </c>
      <c r="DW18" s="305">
        <f t="shared" si="54"/>
        <v>0</v>
      </c>
      <c r="DX18" s="305">
        <f t="shared" si="54"/>
        <v>0</v>
      </c>
      <c r="DY18" s="305">
        <f t="shared" si="54"/>
        <v>0</v>
      </c>
      <c r="DZ18" s="305">
        <f t="shared" si="54"/>
        <v>0</v>
      </c>
      <c r="EA18" s="305">
        <f t="shared" si="54"/>
        <v>0</v>
      </c>
      <c r="EB18" s="305">
        <f t="shared" si="54"/>
        <v>0</v>
      </c>
      <c r="EC18" s="305">
        <f t="shared" si="55"/>
        <v>0</v>
      </c>
      <c r="ED18" s="305">
        <f t="shared" si="55"/>
        <v>0</v>
      </c>
      <c r="EE18" s="305">
        <f t="shared" si="55"/>
        <v>0</v>
      </c>
      <c r="EF18" s="305">
        <f t="shared" si="55"/>
        <v>0</v>
      </c>
      <c r="EG18" s="305">
        <f t="shared" si="55"/>
        <v>0</v>
      </c>
      <c r="EH18" s="305">
        <f t="shared" si="55"/>
        <v>0</v>
      </c>
      <c r="EI18" s="305">
        <f t="shared" si="55"/>
        <v>0</v>
      </c>
      <c r="EJ18" s="305">
        <f t="shared" si="55"/>
        <v>0</v>
      </c>
      <c r="EK18" s="305">
        <f t="shared" si="55"/>
        <v>0</v>
      </c>
      <c r="EL18" s="305">
        <f t="shared" si="55"/>
        <v>0</v>
      </c>
      <c r="EM18" s="305">
        <f t="shared" si="55"/>
        <v>0</v>
      </c>
      <c r="EN18" s="305">
        <f t="shared" si="55"/>
        <v>0</v>
      </c>
      <c r="EO18" s="305">
        <f t="shared" si="55"/>
        <v>0</v>
      </c>
      <c r="EP18" s="305">
        <f t="shared" si="55"/>
        <v>0</v>
      </c>
      <c r="EQ18" s="305">
        <f t="shared" si="55"/>
        <v>0</v>
      </c>
      <c r="ER18" s="305">
        <f t="shared" si="55"/>
        <v>0</v>
      </c>
      <c r="ES18" s="305">
        <f t="shared" si="55"/>
        <v>0</v>
      </c>
      <c r="ET18" s="305">
        <f t="shared" si="55"/>
        <v>0</v>
      </c>
      <c r="EU18" s="305">
        <f t="shared" si="55"/>
        <v>0</v>
      </c>
      <c r="EV18" s="305">
        <f t="shared" si="55"/>
        <v>0</v>
      </c>
      <c r="EW18" s="305">
        <f t="shared" si="55"/>
        <v>0</v>
      </c>
      <c r="EX18" s="305">
        <f t="shared" si="55"/>
        <v>0</v>
      </c>
      <c r="EY18" s="305">
        <f t="shared" si="55"/>
        <v>0</v>
      </c>
      <c r="EZ18" s="305">
        <f t="shared" si="55"/>
        <v>0</v>
      </c>
      <c r="FA18" s="305">
        <f t="shared" si="55"/>
        <v>0</v>
      </c>
      <c r="FB18" s="305">
        <f t="shared" si="55"/>
        <v>0</v>
      </c>
      <c r="FC18" s="305">
        <f t="shared" si="55"/>
        <v>0</v>
      </c>
      <c r="FD18" s="305">
        <f t="shared" si="55"/>
        <v>0</v>
      </c>
      <c r="FE18" s="305">
        <f t="shared" si="55"/>
        <v>0</v>
      </c>
      <c r="FF18" s="305">
        <f t="shared" si="55"/>
        <v>0</v>
      </c>
      <c r="FG18" s="305">
        <f t="shared" si="55"/>
        <v>0</v>
      </c>
      <c r="FH18" s="305">
        <f t="shared" si="55"/>
        <v>0</v>
      </c>
      <c r="FI18" s="305">
        <f t="shared" si="55"/>
        <v>0</v>
      </c>
      <c r="FJ18" s="305">
        <f t="shared" si="55"/>
        <v>0</v>
      </c>
      <c r="FK18" s="305">
        <f t="shared" si="55"/>
        <v>0</v>
      </c>
      <c r="FL18" s="305">
        <f t="shared" si="55"/>
        <v>0</v>
      </c>
      <c r="FM18" s="305">
        <f t="shared" si="55"/>
        <v>0</v>
      </c>
      <c r="FN18" s="305">
        <f t="shared" si="55"/>
        <v>0</v>
      </c>
      <c r="FO18" s="305">
        <f t="shared" si="55"/>
        <v>0</v>
      </c>
      <c r="FP18" s="305">
        <f t="shared" si="55"/>
        <v>0</v>
      </c>
      <c r="FQ18" s="305">
        <f t="shared" si="55"/>
        <v>0</v>
      </c>
      <c r="FR18" s="305">
        <f t="shared" si="55"/>
        <v>0</v>
      </c>
      <c r="FS18" s="305">
        <f t="shared" si="55"/>
        <v>0</v>
      </c>
      <c r="FT18" s="305">
        <f t="shared" si="55"/>
        <v>0</v>
      </c>
      <c r="FU18" s="305">
        <f t="shared" si="55"/>
        <v>0</v>
      </c>
      <c r="FV18" s="305">
        <f t="shared" si="55"/>
        <v>0</v>
      </c>
      <c r="FW18" s="305">
        <f t="shared" si="55"/>
        <v>0</v>
      </c>
      <c r="FX18" s="305">
        <f t="shared" si="55"/>
        <v>0</v>
      </c>
      <c r="FY18" s="305">
        <f t="shared" si="55"/>
        <v>0</v>
      </c>
      <c r="FZ18" s="305">
        <f t="shared" si="55"/>
        <v>0</v>
      </c>
      <c r="GA18" s="305">
        <f t="shared" si="55"/>
        <v>0</v>
      </c>
      <c r="GB18" s="305">
        <f t="shared" si="55"/>
        <v>0</v>
      </c>
      <c r="GC18" s="305">
        <f t="shared" si="55"/>
        <v>0</v>
      </c>
      <c r="GD18" s="305">
        <f t="shared" si="55"/>
        <v>0</v>
      </c>
      <c r="GE18" s="305">
        <f t="shared" si="55"/>
        <v>0</v>
      </c>
      <c r="GF18" s="305">
        <f t="shared" si="55"/>
        <v>0</v>
      </c>
      <c r="GG18" s="305">
        <f t="shared" si="55"/>
        <v>0</v>
      </c>
      <c r="GH18" s="305">
        <f t="shared" si="55"/>
        <v>0</v>
      </c>
      <c r="GI18" s="305">
        <f t="shared" si="55"/>
        <v>0</v>
      </c>
      <c r="GJ18" s="305">
        <f t="shared" si="55"/>
        <v>0</v>
      </c>
      <c r="GK18" s="305">
        <f t="shared" si="55"/>
        <v>0</v>
      </c>
      <c r="GL18" s="305">
        <f t="shared" si="55"/>
        <v>0</v>
      </c>
      <c r="GM18" s="305">
        <f t="shared" si="55"/>
        <v>0</v>
      </c>
      <c r="GN18" s="305">
        <f t="shared" si="55"/>
        <v>0</v>
      </c>
      <c r="GO18" s="305">
        <f t="shared" si="56"/>
        <v>0</v>
      </c>
      <c r="GP18" s="305">
        <f t="shared" si="56"/>
        <v>0</v>
      </c>
      <c r="GQ18" s="305">
        <f t="shared" si="56"/>
        <v>0</v>
      </c>
      <c r="GR18" s="305">
        <f t="shared" si="56"/>
        <v>0</v>
      </c>
      <c r="GS18" s="305">
        <f t="shared" si="56"/>
        <v>0</v>
      </c>
      <c r="GT18" s="305">
        <f t="shared" si="56"/>
        <v>0</v>
      </c>
      <c r="GU18" s="305">
        <f t="shared" si="56"/>
        <v>0</v>
      </c>
      <c r="GV18" s="305">
        <f t="shared" si="56"/>
        <v>0</v>
      </c>
      <c r="GW18" s="305">
        <f t="shared" si="56"/>
        <v>0</v>
      </c>
      <c r="GX18" s="305">
        <f t="shared" si="56"/>
        <v>0</v>
      </c>
      <c r="GY18" s="305">
        <f t="shared" si="56"/>
        <v>0</v>
      </c>
      <c r="GZ18" s="305">
        <f t="shared" si="56"/>
        <v>0</v>
      </c>
      <c r="HA18" s="305">
        <f t="shared" si="56"/>
        <v>0</v>
      </c>
      <c r="HB18" s="305">
        <f t="shared" si="56"/>
        <v>0</v>
      </c>
      <c r="HC18" s="305">
        <f t="shared" si="56"/>
        <v>0</v>
      </c>
      <c r="HD18" s="305">
        <f t="shared" si="56"/>
        <v>0</v>
      </c>
      <c r="HE18" s="305">
        <f t="shared" si="56"/>
        <v>0</v>
      </c>
      <c r="HF18" s="305">
        <f t="shared" si="56"/>
        <v>0</v>
      </c>
      <c r="HG18" s="305">
        <f t="shared" si="56"/>
        <v>0</v>
      </c>
      <c r="HH18" s="305">
        <f t="shared" si="56"/>
        <v>0</v>
      </c>
      <c r="HI18" s="305">
        <f t="shared" si="56"/>
        <v>0</v>
      </c>
      <c r="HJ18" s="305">
        <f t="shared" si="56"/>
        <v>0</v>
      </c>
      <c r="HK18" s="305">
        <f t="shared" si="56"/>
        <v>0</v>
      </c>
      <c r="HL18" s="305">
        <f t="shared" si="56"/>
        <v>0</v>
      </c>
      <c r="HM18" s="305">
        <f t="shared" si="56"/>
        <v>0</v>
      </c>
      <c r="HN18" s="305">
        <f t="shared" si="56"/>
        <v>0</v>
      </c>
      <c r="HO18" s="305">
        <f t="shared" si="56"/>
        <v>0</v>
      </c>
      <c r="HP18" s="305">
        <f t="shared" si="56"/>
        <v>0</v>
      </c>
      <c r="HQ18" s="305">
        <f t="shared" si="56"/>
        <v>0</v>
      </c>
      <c r="HR18" s="305">
        <f t="shared" si="56"/>
        <v>0</v>
      </c>
      <c r="HS18" s="305">
        <f t="shared" si="56"/>
        <v>0</v>
      </c>
      <c r="HT18" s="305">
        <f t="shared" si="56"/>
        <v>0</v>
      </c>
      <c r="HU18" s="305">
        <f t="shared" si="56"/>
        <v>0</v>
      </c>
      <c r="HV18" s="305">
        <f t="shared" si="56"/>
        <v>0</v>
      </c>
      <c r="HW18" s="305">
        <f t="shared" si="56"/>
        <v>0</v>
      </c>
      <c r="HX18" s="305">
        <f t="shared" si="56"/>
        <v>0</v>
      </c>
      <c r="HY18" s="305">
        <f t="shared" si="56"/>
        <v>0</v>
      </c>
      <c r="HZ18" s="305">
        <f t="shared" si="56"/>
        <v>0</v>
      </c>
      <c r="IA18" s="305">
        <f t="shared" si="56"/>
        <v>0</v>
      </c>
      <c r="IB18" s="305">
        <f t="shared" si="56"/>
        <v>0</v>
      </c>
      <c r="IC18" s="305">
        <f t="shared" si="56"/>
        <v>0</v>
      </c>
      <c r="ID18" s="305">
        <f t="shared" si="56"/>
        <v>0</v>
      </c>
      <c r="IE18" s="305">
        <f t="shared" si="56"/>
        <v>0</v>
      </c>
      <c r="IF18" s="305">
        <f t="shared" si="56"/>
        <v>0</v>
      </c>
      <c r="IG18" s="305">
        <f t="shared" si="56"/>
        <v>0</v>
      </c>
      <c r="IH18" s="305">
        <f t="shared" si="56"/>
        <v>0</v>
      </c>
      <c r="II18" s="305">
        <f t="shared" si="56"/>
        <v>0</v>
      </c>
      <c r="IJ18" s="305">
        <f t="shared" si="56"/>
        <v>0</v>
      </c>
      <c r="IK18" s="305">
        <f t="shared" si="56"/>
        <v>0</v>
      </c>
      <c r="IL18" s="305">
        <f t="shared" si="56"/>
        <v>0</v>
      </c>
      <c r="IM18" s="305">
        <f t="shared" si="56"/>
        <v>0</v>
      </c>
      <c r="IN18" s="305">
        <f t="shared" si="56"/>
        <v>0</v>
      </c>
      <c r="IO18" s="305">
        <f t="shared" si="56"/>
        <v>0</v>
      </c>
      <c r="IP18" s="305">
        <f t="shared" si="56"/>
        <v>0</v>
      </c>
      <c r="IQ18" s="305">
        <f t="shared" si="56"/>
        <v>0</v>
      </c>
      <c r="IR18" s="305">
        <f t="shared" si="56"/>
        <v>0</v>
      </c>
      <c r="IS18" s="305">
        <f t="shared" si="56"/>
        <v>0</v>
      </c>
      <c r="IT18" s="305">
        <f t="shared" si="56"/>
        <v>0</v>
      </c>
      <c r="IU18" s="305">
        <f t="shared" si="56"/>
        <v>0</v>
      </c>
      <c r="IV18" s="305">
        <f t="shared" si="56"/>
        <v>0</v>
      </c>
      <c r="IW18" s="305">
        <f t="shared" si="56"/>
        <v>0</v>
      </c>
      <c r="IX18" s="305">
        <f t="shared" si="56"/>
        <v>0</v>
      </c>
      <c r="IY18" s="305">
        <f t="shared" si="56"/>
        <v>0</v>
      </c>
      <c r="IZ18" s="305">
        <f t="shared" si="56"/>
        <v>0</v>
      </c>
      <c r="JA18" s="305">
        <f t="shared" si="57"/>
        <v>0</v>
      </c>
      <c r="JB18" s="305">
        <f t="shared" si="57"/>
        <v>0</v>
      </c>
      <c r="JC18" s="305">
        <f t="shared" si="57"/>
        <v>0</v>
      </c>
      <c r="JD18" s="305">
        <f t="shared" si="57"/>
        <v>0</v>
      </c>
      <c r="JE18" s="305">
        <f t="shared" si="57"/>
        <v>0</v>
      </c>
      <c r="JF18" s="305">
        <f t="shared" si="57"/>
        <v>0</v>
      </c>
      <c r="JG18" s="305">
        <f t="shared" si="57"/>
        <v>0</v>
      </c>
      <c r="JH18" s="305">
        <f t="shared" si="57"/>
        <v>0</v>
      </c>
      <c r="JI18" s="305">
        <f t="shared" si="57"/>
        <v>0</v>
      </c>
      <c r="JJ18" s="305">
        <f t="shared" si="57"/>
        <v>0</v>
      </c>
      <c r="JK18" s="305">
        <f t="shared" si="57"/>
        <v>0</v>
      </c>
      <c r="JL18" s="305">
        <f t="shared" si="57"/>
        <v>0</v>
      </c>
      <c r="JM18" s="305">
        <f t="shared" si="57"/>
        <v>0</v>
      </c>
      <c r="JN18" s="305">
        <f t="shared" si="57"/>
        <v>0</v>
      </c>
      <c r="JO18" s="305">
        <f t="shared" si="57"/>
        <v>0</v>
      </c>
      <c r="JP18" s="305">
        <f t="shared" si="57"/>
        <v>0</v>
      </c>
      <c r="JQ18" s="305">
        <f t="shared" si="57"/>
        <v>0</v>
      </c>
      <c r="JR18" s="305">
        <f t="shared" si="57"/>
        <v>0</v>
      </c>
      <c r="JS18" s="305">
        <f t="shared" si="57"/>
        <v>0</v>
      </c>
      <c r="JT18" s="305">
        <f t="shared" si="57"/>
        <v>0</v>
      </c>
      <c r="JU18" s="305">
        <f t="shared" si="57"/>
        <v>0</v>
      </c>
      <c r="JV18" s="305">
        <f t="shared" si="57"/>
        <v>0</v>
      </c>
      <c r="JW18" s="305">
        <f t="shared" si="57"/>
        <v>0</v>
      </c>
      <c r="JX18" s="305">
        <f t="shared" si="57"/>
        <v>0</v>
      </c>
      <c r="JY18" s="305">
        <f t="shared" si="57"/>
        <v>0</v>
      </c>
      <c r="JZ18" s="305">
        <f t="shared" si="57"/>
        <v>0</v>
      </c>
      <c r="KA18" s="305">
        <f t="shared" si="57"/>
        <v>0</v>
      </c>
      <c r="KB18" s="305">
        <f t="shared" si="57"/>
        <v>0</v>
      </c>
      <c r="KC18" s="305">
        <f t="shared" si="57"/>
        <v>0</v>
      </c>
      <c r="KD18" s="305">
        <f t="shared" si="57"/>
        <v>0</v>
      </c>
      <c r="KE18" s="305">
        <f t="shared" si="57"/>
        <v>0</v>
      </c>
      <c r="KF18" s="305">
        <f t="shared" si="57"/>
        <v>0</v>
      </c>
      <c r="KG18" s="305">
        <f t="shared" si="57"/>
        <v>0</v>
      </c>
      <c r="KH18" s="305">
        <f t="shared" si="57"/>
        <v>0</v>
      </c>
      <c r="KI18" s="305">
        <f t="shared" si="57"/>
        <v>0</v>
      </c>
      <c r="KJ18" s="305">
        <f t="shared" si="57"/>
        <v>0</v>
      </c>
      <c r="KK18" s="305">
        <f t="shared" si="57"/>
        <v>0</v>
      </c>
      <c r="KL18" s="305">
        <f t="shared" si="57"/>
        <v>0</v>
      </c>
      <c r="KM18" s="305">
        <f t="shared" si="57"/>
        <v>0</v>
      </c>
      <c r="KN18" s="305">
        <f t="shared" si="57"/>
        <v>0</v>
      </c>
      <c r="KO18" s="305">
        <f t="shared" si="57"/>
        <v>0</v>
      </c>
      <c r="KP18" s="305">
        <f t="shared" si="57"/>
        <v>0</v>
      </c>
      <c r="KQ18" s="305">
        <f t="shared" si="57"/>
        <v>0</v>
      </c>
      <c r="KR18" s="305">
        <f t="shared" si="57"/>
        <v>0</v>
      </c>
      <c r="KS18" s="305">
        <f t="shared" si="57"/>
        <v>0</v>
      </c>
      <c r="KT18" s="305">
        <f t="shared" si="57"/>
        <v>0</v>
      </c>
      <c r="KU18" s="305">
        <f t="shared" si="57"/>
        <v>0</v>
      </c>
      <c r="KV18" s="305">
        <f t="shared" si="57"/>
        <v>0</v>
      </c>
      <c r="KW18" s="305">
        <f t="shared" si="57"/>
        <v>0</v>
      </c>
      <c r="KX18" s="305">
        <f t="shared" si="57"/>
        <v>0</v>
      </c>
      <c r="KY18" s="305">
        <f t="shared" si="57"/>
        <v>0</v>
      </c>
      <c r="KZ18" s="305">
        <f t="shared" si="57"/>
        <v>0</v>
      </c>
      <c r="LA18" s="305">
        <f t="shared" si="57"/>
        <v>0</v>
      </c>
      <c r="LB18" s="305">
        <f t="shared" si="57"/>
        <v>0</v>
      </c>
      <c r="LC18" s="305">
        <f t="shared" si="57"/>
        <v>0</v>
      </c>
      <c r="LD18" s="305">
        <f t="shared" si="57"/>
        <v>0</v>
      </c>
      <c r="LE18" s="305">
        <f t="shared" si="57"/>
        <v>0</v>
      </c>
      <c r="LF18" s="305">
        <f t="shared" si="57"/>
        <v>0</v>
      </c>
      <c r="LG18" s="305">
        <f t="shared" si="57"/>
        <v>0</v>
      </c>
      <c r="LH18" s="305">
        <f t="shared" si="57"/>
        <v>0</v>
      </c>
      <c r="LI18" s="305">
        <f t="shared" si="57"/>
        <v>0</v>
      </c>
      <c r="LJ18" s="305">
        <f t="shared" si="57"/>
        <v>0</v>
      </c>
      <c r="LK18" s="305">
        <f t="shared" si="57"/>
        <v>0</v>
      </c>
      <c r="LL18" s="305">
        <f t="shared" si="57"/>
        <v>0</v>
      </c>
      <c r="LM18" s="305">
        <f t="shared" si="58"/>
        <v>0</v>
      </c>
      <c r="LN18" s="305">
        <f t="shared" si="58"/>
        <v>0</v>
      </c>
      <c r="LO18" s="305">
        <f t="shared" si="58"/>
        <v>0</v>
      </c>
      <c r="LP18" s="305">
        <f t="shared" si="58"/>
        <v>0</v>
      </c>
      <c r="LQ18" s="305">
        <f t="shared" si="58"/>
        <v>0</v>
      </c>
      <c r="LR18" s="305">
        <f t="shared" si="58"/>
        <v>0</v>
      </c>
      <c r="LS18" s="305">
        <f t="shared" si="58"/>
        <v>0</v>
      </c>
      <c r="LT18" s="305">
        <f t="shared" si="58"/>
        <v>0</v>
      </c>
      <c r="LU18" s="305">
        <f t="shared" si="58"/>
        <v>0</v>
      </c>
      <c r="LV18" s="305">
        <f t="shared" si="58"/>
        <v>0</v>
      </c>
      <c r="LW18" s="305">
        <f t="shared" si="58"/>
        <v>0</v>
      </c>
      <c r="LX18" s="305">
        <f t="shared" si="58"/>
        <v>0</v>
      </c>
      <c r="LY18" s="305">
        <f t="shared" si="58"/>
        <v>0</v>
      </c>
      <c r="LZ18" s="305">
        <f t="shared" si="58"/>
        <v>0</v>
      </c>
      <c r="MA18" s="305">
        <f t="shared" si="58"/>
        <v>0</v>
      </c>
      <c r="MB18" s="305">
        <f t="shared" si="58"/>
        <v>0</v>
      </c>
      <c r="MC18" s="305">
        <f t="shared" si="58"/>
        <v>0</v>
      </c>
      <c r="MD18" s="305">
        <f t="shared" si="58"/>
        <v>0</v>
      </c>
      <c r="ME18" s="305">
        <f t="shared" si="58"/>
        <v>0</v>
      </c>
      <c r="MF18" s="305">
        <f t="shared" si="58"/>
        <v>0</v>
      </c>
      <c r="MG18" s="305">
        <f t="shared" si="58"/>
        <v>0</v>
      </c>
      <c r="MH18" s="305">
        <f t="shared" si="58"/>
        <v>0</v>
      </c>
      <c r="MI18" s="305">
        <f t="shared" si="58"/>
        <v>0</v>
      </c>
      <c r="MJ18" s="305">
        <f t="shared" si="58"/>
        <v>0</v>
      </c>
      <c r="MK18" s="305">
        <f t="shared" si="58"/>
        <v>0</v>
      </c>
      <c r="ML18" s="305">
        <f t="shared" si="58"/>
        <v>0</v>
      </c>
      <c r="MM18" s="305">
        <f t="shared" si="58"/>
        <v>0</v>
      </c>
      <c r="MN18" s="305">
        <f t="shared" si="58"/>
        <v>0</v>
      </c>
      <c r="MO18" s="305">
        <f t="shared" si="58"/>
        <v>0</v>
      </c>
      <c r="MP18" s="305">
        <f t="shared" si="58"/>
        <v>0</v>
      </c>
      <c r="MQ18" s="305">
        <f t="shared" si="58"/>
        <v>0</v>
      </c>
      <c r="MR18" s="305">
        <f t="shared" si="58"/>
        <v>0</v>
      </c>
      <c r="MS18" s="305">
        <f t="shared" si="58"/>
        <v>0</v>
      </c>
      <c r="MT18" s="305">
        <f t="shared" si="58"/>
        <v>0</v>
      </c>
      <c r="MU18" s="305">
        <f t="shared" si="58"/>
        <v>0</v>
      </c>
      <c r="MV18" s="305">
        <f t="shared" si="58"/>
        <v>0</v>
      </c>
      <c r="MW18" s="305">
        <f t="shared" si="58"/>
        <v>0</v>
      </c>
      <c r="MX18" s="305">
        <f t="shared" si="58"/>
        <v>0</v>
      </c>
      <c r="MY18" s="305">
        <f t="shared" si="58"/>
        <v>0</v>
      </c>
      <c r="MZ18" s="305">
        <f t="shared" si="58"/>
        <v>0</v>
      </c>
      <c r="NA18" s="305">
        <f t="shared" si="58"/>
        <v>0</v>
      </c>
      <c r="NB18" s="305">
        <f t="shared" si="58"/>
        <v>0</v>
      </c>
      <c r="NC18" s="305">
        <f t="shared" si="58"/>
        <v>0</v>
      </c>
      <c r="ND18" s="305">
        <f t="shared" si="58"/>
        <v>0</v>
      </c>
      <c r="NE18" s="305">
        <f t="shared" si="58"/>
        <v>0</v>
      </c>
      <c r="NF18" s="305">
        <f t="shared" si="58"/>
        <v>0</v>
      </c>
      <c r="NG18" s="305">
        <f t="shared" si="58"/>
        <v>0</v>
      </c>
      <c r="NH18" s="305">
        <f t="shared" si="58"/>
        <v>0</v>
      </c>
      <c r="NI18" s="305">
        <f t="shared" si="58"/>
        <v>0</v>
      </c>
      <c r="NJ18" s="305">
        <f t="shared" si="58"/>
        <v>0</v>
      </c>
      <c r="NK18" s="305">
        <f t="shared" si="58"/>
        <v>0</v>
      </c>
      <c r="NL18" s="305">
        <f t="shared" si="58"/>
        <v>0</v>
      </c>
      <c r="NM18" s="305">
        <f t="shared" si="58"/>
        <v>0</v>
      </c>
      <c r="NN18" s="305">
        <f t="shared" si="58"/>
        <v>0</v>
      </c>
      <c r="NO18" s="305">
        <f t="shared" si="58"/>
        <v>0</v>
      </c>
      <c r="NP18" s="305">
        <f t="shared" si="58"/>
        <v>0</v>
      </c>
      <c r="NQ18" s="305">
        <f t="shared" si="58"/>
        <v>0</v>
      </c>
      <c r="NR18" s="305">
        <f t="shared" si="58"/>
        <v>0</v>
      </c>
      <c r="NS18" s="305">
        <f t="shared" si="58"/>
        <v>0</v>
      </c>
      <c r="NT18" s="305">
        <f t="shared" si="58"/>
        <v>0</v>
      </c>
      <c r="NU18" s="305">
        <f t="shared" si="58"/>
        <v>0</v>
      </c>
      <c r="NV18" s="305">
        <f t="shared" si="58"/>
        <v>0</v>
      </c>
      <c r="NW18" s="305">
        <f t="shared" si="58"/>
        <v>0</v>
      </c>
      <c r="NX18" s="305">
        <f t="shared" si="58"/>
        <v>0</v>
      </c>
      <c r="NY18" s="305">
        <f t="shared" si="59"/>
        <v>0</v>
      </c>
      <c r="NZ18" s="305">
        <f t="shared" si="59"/>
        <v>0</v>
      </c>
      <c r="OA18" s="305">
        <f t="shared" si="59"/>
        <v>0</v>
      </c>
      <c r="OB18" s="305">
        <f t="shared" si="59"/>
        <v>0</v>
      </c>
      <c r="OC18" s="305">
        <f t="shared" si="59"/>
        <v>0</v>
      </c>
      <c r="OD18" s="305">
        <f t="shared" si="59"/>
        <v>0</v>
      </c>
      <c r="OE18" s="305">
        <f t="shared" si="59"/>
        <v>0</v>
      </c>
      <c r="OF18" s="305">
        <f t="shared" si="59"/>
        <v>0</v>
      </c>
      <c r="OG18" s="305">
        <f t="shared" si="59"/>
        <v>0</v>
      </c>
      <c r="OH18" s="305">
        <f t="shared" si="59"/>
        <v>0</v>
      </c>
      <c r="OI18" s="305">
        <f t="shared" si="59"/>
        <v>0</v>
      </c>
      <c r="OJ18" s="305">
        <f t="shared" si="59"/>
        <v>0</v>
      </c>
      <c r="OK18" s="305">
        <f t="shared" si="59"/>
        <v>0</v>
      </c>
      <c r="OL18" s="305">
        <f t="shared" si="59"/>
        <v>0</v>
      </c>
      <c r="OM18" s="305">
        <f t="shared" si="59"/>
        <v>0</v>
      </c>
      <c r="ON18" s="305">
        <f t="shared" si="59"/>
        <v>0</v>
      </c>
      <c r="OO18" s="305">
        <f t="shared" si="59"/>
        <v>0</v>
      </c>
      <c r="OP18" s="305">
        <f t="shared" si="59"/>
        <v>0</v>
      </c>
      <c r="OQ18" s="305">
        <f t="shared" si="59"/>
        <v>0</v>
      </c>
      <c r="OR18" s="305">
        <f t="shared" si="59"/>
        <v>0</v>
      </c>
      <c r="OS18" s="305">
        <f t="shared" si="59"/>
        <v>0</v>
      </c>
      <c r="OT18" s="305">
        <f t="shared" si="59"/>
        <v>0</v>
      </c>
      <c r="OU18" s="305">
        <f t="shared" si="59"/>
        <v>0</v>
      </c>
      <c r="OV18" s="305">
        <f t="shared" si="59"/>
        <v>0</v>
      </c>
      <c r="OW18" s="305">
        <f t="shared" si="59"/>
        <v>0</v>
      </c>
      <c r="OX18" s="305">
        <f t="shared" si="59"/>
        <v>0</v>
      </c>
      <c r="OY18" s="305">
        <f t="shared" si="59"/>
        <v>0</v>
      </c>
      <c r="OZ18" s="305">
        <f t="shared" si="59"/>
        <v>0</v>
      </c>
      <c r="PA18" s="305">
        <f t="shared" si="59"/>
        <v>0</v>
      </c>
      <c r="PB18" s="305">
        <f t="shared" si="59"/>
        <v>0</v>
      </c>
      <c r="PC18" s="305">
        <f t="shared" si="59"/>
        <v>0</v>
      </c>
      <c r="PD18" s="305">
        <f t="shared" si="59"/>
        <v>0</v>
      </c>
      <c r="PE18" s="305">
        <f t="shared" si="59"/>
        <v>0</v>
      </c>
      <c r="PF18" s="305">
        <f t="shared" si="59"/>
        <v>0</v>
      </c>
      <c r="PG18" s="305">
        <f t="shared" si="59"/>
        <v>0</v>
      </c>
      <c r="PH18" s="305">
        <f t="shared" si="59"/>
        <v>0</v>
      </c>
    </row>
    <row r="19" spans="2:424" s="297" customFormat="1" ht="12.75" outlineLevel="1" x14ac:dyDescent="0.2">
      <c r="B19" s="305" t="s">
        <v>202</v>
      </c>
      <c r="C19" s="316">
        <f>'PC - Debt'!F19</f>
        <v>3</v>
      </c>
      <c r="D19" s="305"/>
      <c r="E19" s="305"/>
      <c r="F19" s="305"/>
      <c r="G19" s="305"/>
      <c r="H19" s="305"/>
      <c r="I19" s="305"/>
      <c r="J19" s="305"/>
      <c r="K19" s="305"/>
      <c r="L19" s="305"/>
      <c r="M19" s="305"/>
      <c r="N19" s="305"/>
      <c r="O19" s="305"/>
      <c r="P19" s="305"/>
      <c r="Q19" s="305"/>
      <c r="R19" s="305"/>
      <c r="S19" s="305"/>
      <c r="T19" s="305"/>
      <c r="U19" s="305"/>
      <c r="V19" s="305"/>
      <c r="W19" s="305"/>
      <c r="X19" s="305"/>
      <c r="Y19" s="305"/>
      <c r="Z19" s="305"/>
      <c r="AA19" s="305"/>
      <c r="AB19" s="305"/>
      <c r="AC19" s="305"/>
      <c r="AD19" s="305"/>
      <c r="AE19" s="305"/>
      <c r="AF19" s="305"/>
      <c r="AG19" s="305"/>
      <c r="AH19" s="305"/>
      <c r="AI19" s="305"/>
      <c r="AJ19" s="305"/>
      <c r="AK19" s="305"/>
      <c r="AL19" s="305"/>
      <c r="AM19" s="305"/>
      <c r="AN19" s="305"/>
      <c r="AO19" s="305"/>
      <c r="AP19" s="305"/>
      <c r="AQ19" s="305"/>
      <c r="AR19" s="305"/>
      <c r="AS19" s="305"/>
      <c r="AT19" s="305"/>
      <c r="AU19" s="305"/>
      <c r="AV19" s="305"/>
      <c r="AW19" s="305"/>
      <c r="AX19" s="305"/>
      <c r="AY19" s="305"/>
      <c r="AZ19" s="305"/>
      <c r="BA19" s="305"/>
      <c r="BB19" s="305"/>
      <c r="BC19" s="305"/>
      <c r="BD19" s="305"/>
      <c r="BE19" s="305"/>
      <c r="BF19" s="305"/>
      <c r="BG19" s="305"/>
      <c r="BH19" s="305"/>
      <c r="BI19" s="305"/>
      <c r="BJ19" s="305"/>
      <c r="BK19" s="305"/>
      <c r="BL19" s="305"/>
      <c r="BM19" s="305"/>
      <c r="BN19" s="305"/>
      <c r="BO19" s="305"/>
      <c r="BP19" s="305"/>
      <c r="BQ19" s="305"/>
      <c r="BR19" s="305"/>
      <c r="BS19" s="305"/>
      <c r="BT19" s="305"/>
      <c r="BU19" s="305"/>
      <c r="BV19" s="305"/>
      <c r="BW19" s="305"/>
      <c r="BX19" s="305"/>
      <c r="BY19" s="305"/>
      <c r="BZ19" s="305"/>
      <c r="CA19" s="305"/>
      <c r="CB19" s="305"/>
      <c r="CC19" s="305"/>
      <c r="CD19" s="305"/>
      <c r="CE19" s="305"/>
      <c r="CF19" s="305"/>
      <c r="CG19" s="305"/>
      <c r="CH19" s="305"/>
      <c r="CI19" s="305"/>
      <c r="CJ19" s="305"/>
      <c r="CK19" s="305"/>
      <c r="CL19" s="305"/>
      <c r="CM19" s="305"/>
      <c r="CN19" s="305"/>
      <c r="CO19" s="305"/>
      <c r="CP19" s="305"/>
      <c r="CQ19" s="305"/>
      <c r="CR19" s="305"/>
      <c r="CS19" s="305"/>
      <c r="CT19" s="305"/>
      <c r="CU19" s="305"/>
      <c r="CV19" s="305"/>
      <c r="CW19" s="305"/>
      <c r="CX19" s="305"/>
      <c r="CY19" s="305"/>
      <c r="CZ19" s="305"/>
      <c r="DA19" s="305"/>
      <c r="DB19" s="305"/>
      <c r="DC19" s="305"/>
      <c r="DD19" s="305"/>
      <c r="DE19" s="305"/>
      <c r="DF19" s="305"/>
      <c r="DG19" s="305"/>
      <c r="DH19" s="305"/>
      <c r="DI19" s="305"/>
      <c r="DJ19" s="305"/>
      <c r="DK19" s="305"/>
      <c r="DL19" s="305"/>
      <c r="DM19" s="305"/>
      <c r="DN19" s="305"/>
      <c r="DO19" s="305"/>
      <c r="DP19" s="305"/>
      <c r="DQ19" s="305"/>
      <c r="DR19" s="305"/>
      <c r="DS19" s="305"/>
      <c r="DT19" s="305"/>
      <c r="DU19" s="305"/>
      <c r="DV19" s="305"/>
      <c r="DW19" s="305"/>
      <c r="DX19" s="305"/>
      <c r="DY19" s="305"/>
      <c r="DZ19" s="305"/>
      <c r="EA19" s="305"/>
      <c r="EB19" s="305"/>
      <c r="EC19" s="305"/>
      <c r="ED19" s="305"/>
      <c r="EE19" s="305"/>
      <c r="EF19" s="305"/>
      <c r="EG19" s="305"/>
      <c r="EH19" s="305"/>
      <c r="EI19" s="305"/>
      <c r="EJ19" s="305"/>
      <c r="EK19" s="305"/>
      <c r="EL19" s="305"/>
      <c r="EM19" s="305"/>
      <c r="EN19" s="305"/>
      <c r="EO19" s="305"/>
      <c r="EP19" s="305"/>
      <c r="EQ19" s="305"/>
      <c r="ER19" s="305"/>
      <c r="ES19" s="305"/>
      <c r="ET19" s="305"/>
      <c r="EU19" s="305"/>
      <c r="EV19" s="305"/>
      <c r="EW19" s="305"/>
      <c r="EX19" s="305"/>
      <c r="EY19" s="305"/>
      <c r="EZ19" s="305"/>
      <c r="FA19" s="305"/>
      <c r="FB19" s="305"/>
      <c r="FC19" s="305"/>
      <c r="FD19" s="305"/>
      <c r="FE19" s="305"/>
      <c r="FF19" s="305"/>
      <c r="FG19" s="305"/>
      <c r="FH19" s="305"/>
      <c r="FI19" s="305"/>
      <c r="FJ19" s="305"/>
      <c r="FK19" s="305"/>
      <c r="FL19" s="305"/>
      <c r="FM19" s="305"/>
      <c r="FN19" s="305"/>
      <c r="FO19" s="305"/>
      <c r="FP19" s="305"/>
      <c r="FQ19" s="305"/>
      <c r="FR19" s="305"/>
      <c r="FS19" s="305"/>
      <c r="FT19" s="305"/>
      <c r="FU19" s="305"/>
      <c r="FV19" s="305"/>
      <c r="FW19" s="305"/>
      <c r="FX19" s="305"/>
      <c r="FY19" s="305"/>
      <c r="FZ19" s="305"/>
      <c r="GA19" s="305"/>
      <c r="GB19" s="305"/>
      <c r="GC19" s="305"/>
      <c r="GD19" s="305"/>
      <c r="GE19" s="305"/>
      <c r="GF19" s="305"/>
      <c r="GG19" s="305"/>
      <c r="GH19" s="305"/>
      <c r="GI19" s="305"/>
      <c r="GJ19" s="305"/>
      <c r="GK19" s="305"/>
      <c r="GL19" s="305"/>
      <c r="GM19" s="305"/>
      <c r="GN19" s="305"/>
      <c r="GO19" s="305"/>
      <c r="GP19" s="305"/>
      <c r="GQ19" s="305"/>
      <c r="GR19" s="305"/>
      <c r="GS19" s="305"/>
      <c r="GT19" s="305"/>
      <c r="GU19" s="305"/>
      <c r="GV19" s="305"/>
      <c r="GW19" s="305"/>
      <c r="GX19" s="305"/>
      <c r="GY19" s="305"/>
      <c r="GZ19" s="305"/>
      <c r="HA19" s="305"/>
      <c r="HB19" s="305"/>
      <c r="HC19" s="305"/>
      <c r="HD19" s="305"/>
      <c r="HE19" s="305"/>
      <c r="HF19" s="305"/>
      <c r="HG19" s="305"/>
      <c r="HH19" s="305"/>
      <c r="HI19" s="305"/>
      <c r="HJ19" s="305"/>
      <c r="HK19" s="305"/>
      <c r="HL19" s="305"/>
      <c r="HM19" s="305"/>
      <c r="HN19" s="305"/>
      <c r="HO19" s="305"/>
      <c r="HP19" s="305"/>
      <c r="HQ19" s="305"/>
      <c r="HR19" s="305"/>
      <c r="HS19" s="305"/>
      <c r="HT19" s="305"/>
      <c r="HU19" s="305"/>
      <c r="HV19" s="305"/>
      <c r="HW19" s="305"/>
      <c r="HX19" s="305"/>
      <c r="HY19" s="305"/>
      <c r="HZ19" s="305"/>
      <c r="IA19" s="305"/>
      <c r="IB19" s="305"/>
      <c r="IC19" s="305"/>
      <c r="ID19" s="305"/>
      <c r="IE19" s="305"/>
      <c r="IF19" s="305"/>
      <c r="IG19" s="305"/>
      <c r="IH19" s="305"/>
      <c r="II19" s="305"/>
      <c r="IJ19" s="305"/>
      <c r="IK19" s="305"/>
      <c r="IL19" s="305"/>
      <c r="IM19" s="305"/>
      <c r="IN19" s="305"/>
      <c r="IO19" s="305"/>
      <c r="IP19" s="305"/>
      <c r="IQ19" s="305"/>
      <c r="IR19" s="305"/>
      <c r="IS19" s="305"/>
      <c r="IT19" s="305"/>
      <c r="IU19" s="305"/>
      <c r="IV19" s="305"/>
      <c r="IW19" s="305"/>
      <c r="IX19" s="305"/>
      <c r="IY19" s="305"/>
      <c r="IZ19" s="305"/>
      <c r="JA19" s="305"/>
      <c r="JB19" s="305"/>
      <c r="JC19" s="305"/>
      <c r="JD19" s="305"/>
      <c r="JE19" s="305"/>
      <c r="JF19" s="305"/>
      <c r="JG19" s="305"/>
      <c r="JH19" s="305"/>
      <c r="JI19" s="305"/>
      <c r="JJ19" s="305"/>
      <c r="JK19" s="305"/>
      <c r="JL19" s="305"/>
      <c r="JM19" s="305"/>
      <c r="JN19" s="305"/>
      <c r="JO19" s="305"/>
      <c r="JP19" s="305"/>
      <c r="JQ19" s="305"/>
      <c r="JR19" s="305"/>
      <c r="JS19" s="305"/>
      <c r="JT19" s="305"/>
      <c r="JU19" s="305"/>
      <c r="JV19" s="305"/>
      <c r="JW19" s="305"/>
      <c r="JX19" s="305"/>
      <c r="JY19" s="305"/>
      <c r="JZ19" s="305"/>
      <c r="KA19" s="305"/>
      <c r="KB19" s="305"/>
      <c r="KC19" s="305"/>
      <c r="KD19" s="305"/>
      <c r="KE19" s="305"/>
      <c r="KF19" s="305"/>
      <c r="KG19" s="305"/>
      <c r="KH19" s="305"/>
      <c r="KI19" s="305"/>
      <c r="KJ19" s="305"/>
      <c r="KK19" s="305"/>
      <c r="KL19" s="305"/>
      <c r="KM19" s="305"/>
      <c r="KN19" s="305"/>
      <c r="KO19" s="305"/>
      <c r="KP19" s="305"/>
      <c r="KQ19" s="305"/>
      <c r="KR19" s="305"/>
      <c r="KS19" s="305"/>
      <c r="KT19" s="305"/>
      <c r="KU19" s="305"/>
      <c r="KV19" s="305"/>
      <c r="KW19" s="305"/>
      <c r="KX19" s="305"/>
      <c r="KY19" s="305"/>
      <c r="KZ19" s="305"/>
      <c r="LA19" s="305"/>
      <c r="LB19" s="305"/>
      <c r="LC19" s="305"/>
      <c r="LD19" s="305"/>
      <c r="LE19" s="305"/>
      <c r="LF19" s="305"/>
      <c r="LG19" s="305"/>
      <c r="LH19" s="305"/>
      <c r="LI19" s="305"/>
      <c r="LJ19" s="305"/>
      <c r="LK19" s="305"/>
      <c r="LL19" s="305"/>
      <c r="LM19" s="305"/>
      <c r="LN19" s="305"/>
      <c r="LO19" s="305"/>
      <c r="LP19" s="305"/>
      <c r="LQ19" s="305"/>
      <c r="LR19" s="305"/>
      <c r="LS19" s="305"/>
      <c r="LT19" s="305"/>
      <c r="LU19" s="305"/>
      <c r="LV19" s="305"/>
      <c r="LW19" s="305"/>
      <c r="LX19" s="305"/>
      <c r="LY19" s="305"/>
      <c r="LZ19" s="305"/>
      <c r="MA19" s="305"/>
      <c r="MB19" s="305"/>
      <c r="MC19" s="305"/>
      <c r="MD19" s="305"/>
      <c r="ME19" s="305"/>
      <c r="MF19" s="305"/>
      <c r="MG19" s="305"/>
      <c r="MH19" s="305"/>
      <c r="MI19" s="305"/>
      <c r="MJ19" s="305"/>
      <c r="MK19" s="305"/>
      <c r="ML19" s="305"/>
      <c r="MM19" s="305"/>
      <c r="MN19" s="305"/>
      <c r="MO19" s="305"/>
      <c r="MP19" s="305"/>
      <c r="MQ19" s="305"/>
      <c r="MR19" s="305"/>
      <c r="MS19" s="305"/>
      <c r="MT19" s="305"/>
      <c r="MU19" s="305"/>
      <c r="MV19" s="305"/>
      <c r="MW19" s="305"/>
      <c r="MX19" s="305"/>
      <c r="MY19" s="305"/>
      <c r="MZ19" s="305"/>
      <c r="NA19" s="305"/>
      <c r="NB19" s="305"/>
      <c r="NC19" s="305"/>
      <c r="ND19" s="305"/>
      <c r="NE19" s="305"/>
      <c r="NF19" s="305"/>
      <c r="NG19" s="305"/>
      <c r="NH19" s="305"/>
      <c r="NI19" s="305"/>
      <c r="NJ19" s="305"/>
      <c r="NK19" s="305"/>
      <c r="NL19" s="305"/>
      <c r="NM19" s="305"/>
      <c r="NN19" s="305"/>
      <c r="NO19" s="305"/>
      <c r="NP19" s="305"/>
      <c r="NQ19" s="305"/>
      <c r="NR19" s="305"/>
      <c r="NS19" s="305"/>
      <c r="NT19" s="305"/>
      <c r="NU19" s="305"/>
      <c r="NV19" s="305"/>
      <c r="NW19" s="305"/>
      <c r="NX19" s="305"/>
      <c r="NY19" s="305"/>
      <c r="NZ19" s="305"/>
      <c r="OA19" s="305"/>
      <c r="OB19" s="305"/>
      <c r="OC19" s="305"/>
      <c r="OD19" s="305"/>
      <c r="OE19" s="305"/>
      <c r="OF19" s="305"/>
      <c r="OG19" s="305"/>
      <c r="OH19" s="305"/>
      <c r="OI19" s="305"/>
      <c r="OJ19" s="305"/>
      <c r="OK19" s="305"/>
      <c r="OL19" s="305"/>
      <c r="OM19" s="305"/>
      <c r="ON19" s="305"/>
      <c r="OO19" s="305"/>
      <c r="OP19" s="305"/>
      <c r="OQ19" s="305"/>
      <c r="OR19" s="305"/>
      <c r="OS19" s="305"/>
      <c r="OT19" s="305"/>
      <c r="OU19" s="305"/>
      <c r="OV19" s="305"/>
      <c r="OW19" s="305"/>
      <c r="OX19" s="305"/>
      <c r="OY19" s="305"/>
      <c r="OZ19" s="305"/>
      <c r="PA19" s="305"/>
      <c r="PB19" s="305"/>
      <c r="PC19" s="305"/>
      <c r="PD19" s="305"/>
      <c r="PE19" s="305"/>
      <c r="PF19" s="305"/>
      <c r="PG19" s="305"/>
      <c r="PH19" s="305"/>
    </row>
    <row r="20" spans="2:424" s="297" customFormat="1" ht="12.75" outlineLevel="1" x14ac:dyDescent="0.2">
      <c r="B20" s="297" t="s">
        <v>203</v>
      </c>
      <c r="C20" s="317">
        <f>SUM(D20:PH20)</f>
        <v>0</v>
      </c>
      <c r="D20" s="318">
        <f>IF(D15=0,0,SUMIF('PC - Debt'!$J$6:$J$38,D14,'PC - Debt'!$K$6:$K$38)/D15)</f>
        <v>0</v>
      </c>
      <c r="E20" s="318">
        <f>IF(E15=0,0,SUMIF('PC - Debt'!$J$6:$J$38,E14,'PC - Debt'!$K$6:$K$38)/E15)</f>
        <v>0</v>
      </c>
      <c r="F20" s="318">
        <f>IF(F15=0,0,SUMIF('PC - Debt'!$J$6:$J$38,F14,'PC - Debt'!$K$6:$K$38)/F15)</f>
        <v>0</v>
      </c>
      <c r="G20" s="318">
        <f>IF(G15=0,0,SUMIF('PC - Debt'!$J$6:$J$38,G14,'PC - Debt'!$K$6:$K$38)/G15)</f>
        <v>0</v>
      </c>
      <c r="H20" s="318">
        <f>IF(H15=0,0,SUMIF('PC - Debt'!$J$6:$J$38,H14,'PC - Debt'!$K$6:$K$38)/H15)</f>
        <v>0</v>
      </c>
      <c r="I20" s="318">
        <f>IF(I15=0,0,SUMIF('PC - Debt'!$J$6:$J$38,I14,'PC - Debt'!$K$6:$K$38)/I15)</f>
        <v>0</v>
      </c>
      <c r="J20" s="318">
        <f>IF(J15=0,0,SUMIF('PC - Debt'!$J$6:$J$38,J14,'PC - Debt'!$K$6:$K$38)/J15)</f>
        <v>0</v>
      </c>
      <c r="K20" s="318">
        <f>IF(K15=0,0,SUMIF('PC - Debt'!$J$6:$J$38,K14,'PC - Debt'!$K$6:$K$38)/K15)</f>
        <v>0</v>
      </c>
      <c r="L20" s="318">
        <f>IF(L15=0,0,SUMIF('PC - Debt'!$J$6:$J$38,L14,'PC - Debt'!$K$6:$K$38)/L15)</f>
        <v>0</v>
      </c>
      <c r="M20" s="318">
        <f>IF(M15=0,0,SUMIF('PC - Debt'!$J$6:$J$38,M14,'PC - Debt'!$K$6:$K$38)/M15)</f>
        <v>0</v>
      </c>
      <c r="N20" s="318">
        <f>IF(N15=0,0,SUMIF('PC - Debt'!$J$6:$J$38,N14,'PC - Debt'!$K$6:$K$38)/N15)</f>
        <v>0</v>
      </c>
      <c r="O20" s="318">
        <f>IF(O15=0,0,SUMIF('PC - Debt'!$J$6:$J$38,O14,'PC - Debt'!$K$6:$K$38)/O15)</f>
        <v>0</v>
      </c>
      <c r="P20" s="318">
        <f>IF(P15=0,0,SUMIF('PC - Debt'!$J$6:$J$38,P14,'PC - Debt'!$K$6:$K$38)/P15)</f>
        <v>0</v>
      </c>
      <c r="Q20" s="318">
        <f>IF(Q15=0,0,SUMIF('PC - Debt'!$J$6:$J$38,Q14,'PC - Debt'!$K$6:$K$38)/Q15)</f>
        <v>0</v>
      </c>
      <c r="R20" s="318">
        <f>IF(R15=0,0,SUMIF('PC - Debt'!$J$6:$J$38,R14,'PC - Debt'!$K$6:$K$38)/R15)</f>
        <v>0</v>
      </c>
      <c r="S20" s="318">
        <f>IF(S15=0,0,SUMIF('PC - Debt'!$J$6:$J$38,S14,'PC - Debt'!$K$6:$K$38)/S15)</f>
        <v>0</v>
      </c>
      <c r="T20" s="318">
        <f>IF(T15=0,0,SUMIF('PC - Debt'!$J$6:$J$38,T14,'PC - Debt'!$K$6:$K$38)/T15)</f>
        <v>0</v>
      </c>
      <c r="U20" s="318">
        <f>IF(U15=0,0,SUMIF('PC - Debt'!$J$6:$J$38,U14,'PC - Debt'!$K$6:$K$38)/U15)</f>
        <v>0</v>
      </c>
      <c r="V20" s="318">
        <f>IF(V15=0,0,SUMIF('PC - Debt'!$J$6:$J$38,V14,'PC - Debt'!$K$6:$K$38)/V15)</f>
        <v>0</v>
      </c>
      <c r="W20" s="318">
        <f>IF(W15=0,0,SUMIF('PC - Debt'!$J$6:$J$38,W14,'PC - Debt'!$K$6:$K$38)/W15)</f>
        <v>0</v>
      </c>
      <c r="X20" s="318">
        <f>IF(X15=0,0,SUMIF('PC - Debt'!$J$6:$J$38,X14,'PC - Debt'!$K$6:$K$38)/X15)</f>
        <v>0</v>
      </c>
      <c r="Y20" s="318">
        <f>IF(Y15=0,0,SUMIF('PC - Debt'!$J$6:$J$38,Y14,'PC - Debt'!$K$6:$K$38)/Y15)</f>
        <v>0</v>
      </c>
      <c r="Z20" s="318">
        <f>IF(Z15=0,0,SUMIF('PC - Debt'!$J$6:$J$38,Z14,'PC - Debt'!$K$6:$K$38)/Z15)</f>
        <v>0</v>
      </c>
      <c r="AA20" s="318">
        <f>IF(AA15=0,0,SUMIF('PC - Debt'!$J$6:$J$38,AA14,'PC - Debt'!$K$6:$K$38)/AA15)</f>
        <v>0</v>
      </c>
      <c r="AB20" s="318">
        <f>IF(AB15=0,0,SUMIF('PC - Debt'!$J$6:$J$38,AB14,'PC - Debt'!$K$6:$K$38)/AB15)</f>
        <v>0</v>
      </c>
      <c r="AC20" s="318">
        <f>IF(AC15=0,0,SUMIF('PC - Debt'!$J$6:$J$38,AC14,'PC - Debt'!$K$6:$K$38)/AC15)</f>
        <v>0</v>
      </c>
      <c r="AD20" s="318">
        <f>IF(AD15=0,0,SUMIF('PC - Debt'!$J$6:$J$38,AD14,'PC - Debt'!$K$6:$K$38)/AD15)</f>
        <v>0</v>
      </c>
      <c r="AE20" s="318">
        <f>IF(AE15=0,0,SUMIF('PC - Debt'!$J$6:$J$38,AE14,'PC - Debt'!$K$6:$K$38)/AE15)</f>
        <v>0</v>
      </c>
      <c r="AF20" s="318">
        <f>IF(AF15=0,0,SUMIF('PC - Debt'!$J$6:$J$38,AF14,'PC - Debt'!$K$6:$K$38)/AF15)</f>
        <v>0</v>
      </c>
      <c r="AG20" s="318">
        <f>IF(AG15=0,0,SUMIF('PC - Debt'!$J$6:$J$38,AG14,'PC - Debt'!$K$6:$K$38)/AG15)</f>
        <v>0</v>
      </c>
      <c r="AH20" s="318">
        <f>IF(AH15=0,0,SUMIF('PC - Debt'!$J$6:$J$38,AH14,'PC - Debt'!$K$6:$K$38)/AH15)</f>
        <v>0</v>
      </c>
      <c r="AI20" s="318">
        <f>IF(AI15=0,0,SUMIF('PC - Debt'!$J$6:$J$38,AI14,'PC - Debt'!$K$6:$K$38)/AI15)</f>
        <v>0</v>
      </c>
      <c r="AJ20" s="318">
        <f>IF(AJ15=0,0,SUMIF('PC - Debt'!$J$6:$J$38,AJ14,'PC - Debt'!$K$6:$K$38)/AJ15)</f>
        <v>0</v>
      </c>
      <c r="AK20" s="318">
        <f>IF(AK15=0,0,SUMIF('PC - Debt'!$J$6:$J$38,AK14,'PC - Debt'!$K$6:$K$38)/AK15)</f>
        <v>0</v>
      </c>
      <c r="AL20" s="318">
        <f>IF(AL15=0,0,SUMIF('PC - Debt'!$J$6:$J$38,AL14,'PC - Debt'!$K$6:$K$38)/AL15)</f>
        <v>0</v>
      </c>
      <c r="AM20" s="318">
        <f>IF(AM15=0,0,SUMIF('PC - Debt'!$J$6:$J$38,AM14,'PC - Debt'!$K$6:$K$38)/AM15)</f>
        <v>0</v>
      </c>
      <c r="AN20" s="318">
        <f>IF(AN15=0,0,SUMIF('PC - Debt'!$J$6:$J$38,AN14,'PC - Debt'!$K$6:$K$38)/AN15)</f>
        <v>0</v>
      </c>
      <c r="AO20" s="318">
        <f>IF(AO15=0,0,SUMIF('PC - Debt'!$J$6:$J$38,AO14,'PC - Debt'!$K$6:$K$38)/AO15)</f>
        <v>0</v>
      </c>
      <c r="AP20" s="318">
        <f>IF(AP15=0,0,SUMIF('PC - Debt'!$J$6:$J$38,AP14,'PC - Debt'!$K$6:$K$38)/AP15)</f>
        <v>0</v>
      </c>
      <c r="AQ20" s="318">
        <f>IF(AQ15=0,0,SUMIF('PC - Debt'!$J$6:$J$38,AQ14,'PC - Debt'!$K$6:$K$38)/AQ15)</f>
        <v>0</v>
      </c>
      <c r="AR20" s="318">
        <f>IF(AR15=0,0,SUMIF('PC - Debt'!$J$6:$J$38,AR14,'PC - Debt'!$K$6:$K$38)/AR15)</f>
        <v>0</v>
      </c>
      <c r="AS20" s="318">
        <f>IF(AS15=0,0,SUMIF('PC - Debt'!$J$6:$J$38,AS14,'PC - Debt'!$K$6:$K$38)/AS15)</f>
        <v>0</v>
      </c>
      <c r="AT20" s="318">
        <f>IF(AT15=0,0,SUMIF('PC - Debt'!$J$6:$J$38,AT14,'PC - Debt'!$K$6:$K$38)/AT15)</f>
        <v>0</v>
      </c>
      <c r="AU20" s="318">
        <f>IF(AU15=0,0,SUMIF('PC - Debt'!$J$6:$J$38,AU14,'PC - Debt'!$K$6:$K$38)/AU15)</f>
        <v>0</v>
      </c>
      <c r="AV20" s="318">
        <f>IF(AV15=0,0,SUMIF('PC - Debt'!$J$6:$J$38,AV14,'PC - Debt'!$K$6:$K$38)/AV15)</f>
        <v>0</v>
      </c>
      <c r="AW20" s="318">
        <f>IF(AW15=0,0,SUMIF('PC - Debt'!$J$6:$J$38,AW14,'PC - Debt'!$K$6:$K$38)/AW15)</f>
        <v>0</v>
      </c>
      <c r="AX20" s="318">
        <f>IF(AX15=0,0,SUMIF('PC - Debt'!$J$6:$J$38,AX14,'PC - Debt'!$K$6:$K$38)/AX15)</f>
        <v>0</v>
      </c>
      <c r="AY20" s="318">
        <f>IF(AY15=0,0,SUMIF('PC - Debt'!$J$6:$J$38,AY14,'PC - Debt'!$K$6:$K$38)/AY15)</f>
        <v>0</v>
      </c>
      <c r="AZ20" s="318">
        <f>IF(AZ15=0,0,SUMIF('PC - Debt'!$J$6:$J$38,AZ14,'PC - Debt'!$K$6:$K$38)/AZ15)</f>
        <v>0</v>
      </c>
      <c r="BA20" s="318">
        <f>IF(BA15=0,0,SUMIF('PC - Debt'!$J$6:$J$38,BA14,'PC - Debt'!$K$6:$K$38)/BA15)</f>
        <v>0</v>
      </c>
      <c r="BB20" s="318">
        <f>IF(BB15=0,0,SUMIF('PC - Debt'!$J$6:$J$38,BB14,'PC - Debt'!$K$6:$K$38)/BB15)</f>
        <v>0</v>
      </c>
      <c r="BC20" s="318">
        <f>IF(BC15=0,0,SUMIF('PC - Debt'!$J$6:$J$38,BC14,'PC - Debt'!$K$6:$K$38)/BC15)</f>
        <v>0</v>
      </c>
      <c r="BD20" s="318">
        <f>IF(BD15=0,0,SUMIF('PC - Debt'!$J$6:$J$38,BD14,'PC - Debt'!$K$6:$K$38)/BD15)</f>
        <v>0</v>
      </c>
      <c r="BE20" s="318">
        <f>IF(BE15=0,0,SUMIF('PC - Debt'!$J$6:$J$38,BE14,'PC - Debt'!$K$6:$K$38)/BE15)</f>
        <v>0</v>
      </c>
      <c r="BF20" s="318">
        <f>IF(BF15=0,0,SUMIF('PC - Debt'!$J$6:$J$38,BF14,'PC - Debt'!$K$6:$K$38)/BF15)</f>
        <v>0</v>
      </c>
      <c r="BG20" s="318">
        <f>IF(BG15=0,0,SUMIF('PC - Debt'!$J$6:$J$38,BG14,'PC - Debt'!$K$6:$K$38)/BG15)</f>
        <v>0</v>
      </c>
      <c r="BH20" s="318">
        <f>IF(BH15=0,0,SUMIF('PC - Debt'!$J$6:$J$38,BH14,'PC - Debt'!$K$6:$K$38)/BH15)</f>
        <v>0</v>
      </c>
      <c r="BI20" s="318">
        <f>IF(BI15=0,0,SUMIF('PC - Debt'!$J$6:$J$38,BI14,'PC - Debt'!$K$6:$K$38)/BI15)</f>
        <v>0</v>
      </c>
      <c r="BJ20" s="318">
        <f>IF(BJ15=0,0,SUMIF('PC - Debt'!$J$6:$J$38,BJ14,'PC - Debt'!$K$6:$K$38)/BJ15)</f>
        <v>0</v>
      </c>
      <c r="BK20" s="318">
        <f>IF(BK15=0,0,SUMIF('PC - Debt'!$J$6:$J$38,BK14,'PC - Debt'!$K$6:$K$38)/BK15)</f>
        <v>0</v>
      </c>
      <c r="BL20" s="318">
        <f>IF(BL15=0,0,SUMIF('PC - Debt'!$J$6:$J$38,BL14,'PC - Debt'!$K$6:$K$38)/BL15)</f>
        <v>0</v>
      </c>
      <c r="BM20" s="318">
        <f>IF(BM15=0,0,SUMIF('PC - Debt'!$J$6:$J$38,BM14,'PC - Debt'!$K$6:$K$38)/BM15)</f>
        <v>0</v>
      </c>
      <c r="BN20" s="318">
        <f>IF(BN15=0,0,SUMIF('PC - Debt'!$J$6:$J$38,BN14,'PC - Debt'!$K$6:$K$38)/BN15)</f>
        <v>0</v>
      </c>
      <c r="BO20" s="318">
        <f>IF(BO15=0,0,SUMIF('PC - Debt'!$J$6:$J$38,BO14,'PC - Debt'!$K$6:$K$38)/BO15)</f>
        <v>0</v>
      </c>
      <c r="BP20" s="318">
        <f>IF(BP15=0,0,SUMIF('PC - Debt'!$J$6:$J$38,BP14,'PC - Debt'!$K$6:$K$38)/BP15)</f>
        <v>0</v>
      </c>
      <c r="BQ20" s="318">
        <f>IF(BQ15=0,0,SUMIF('PC - Debt'!$J$6:$J$38,BQ14,'PC - Debt'!$K$6:$K$38)/BQ15)</f>
        <v>0</v>
      </c>
      <c r="BR20" s="318">
        <f>IF(BR15=0,0,SUMIF('PC - Debt'!$J$6:$J$38,BR14,'PC - Debt'!$K$6:$K$38)/BR15)</f>
        <v>0</v>
      </c>
      <c r="BS20" s="318">
        <f>IF(BS15=0,0,SUMIF('PC - Debt'!$J$6:$J$38,BS14,'PC - Debt'!$K$6:$K$38)/BS15)</f>
        <v>0</v>
      </c>
      <c r="BT20" s="318">
        <f>IF(BT15=0,0,SUMIF('PC - Debt'!$J$6:$J$38,BT14,'PC - Debt'!$K$6:$K$38)/BT15)</f>
        <v>0</v>
      </c>
      <c r="BU20" s="318">
        <f>IF(BU15=0,0,SUMIF('PC - Debt'!$J$6:$J$38,BU14,'PC - Debt'!$K$6:$K$38)/BU15)</f>
        <v>0</v>
      </c>
      <c r="BV20" s="318">
        <f>IF(BV15=0,0,SUMIF('PC - Debt'!$J$6:$J$38,BV14,'PC - Debt'!$K$6:$K$38)/BV15)</f>
        <v>0</v>
      </c>
      <c r="BW20" s="318">
        <f>IF(BW15=0,0,SUMIF('PC - Debt'!$J$6:$J$38,BW14,'PC - Debt'!$K$6:$K$38)/BW15)</f>
        <v>0</v>
      </c>
      <c r="BX20" s="318">
        <f>IF(BX15=0,0,SUMIF('PC - Debt'!$J$6:$J$38,BX14,'PC - Debt'!$K$6:$K$38)/BX15)</f>
        <v>0</v>
      </c>
      <c r="BY20" s="318">
        <f>IF(BY15=0,0,SUMIF('PC - Debt'!$J$6:$J$38,BY14,'PC - Debt'!$K$6:$K$38)/BY15)</f>
        <v>0</v>
      </c>
      <c r="BZ20" s="318">
        <f>IF(BZ15=0,0,SUMIF('PC - Debt'!$J$6:$J$38,BZ14,'PC - Debt'!$K$6:$K$38)/BZ15)</f>
        <v>0</v>
      </c>
      <c r="CA20" s="318">
        <f>IF(CA15=0,0,SUMIF('PC - Debt'!$J$6:$J$38,CA14,'PC - Debt'!$K$6:$K$38)/CA15)</f>
        <v>0</v>
      </c>
      <c r="CB20" s="318">
        <f>IF(CB15=0,0,SUMIF('PC - Debt'!$J$6:$J$38,CB14,'PC - Debt'!$K$6:$K$38)/CB15)</f>
        <v>0</v>
      </c>
      <c r="CC20" s="318">
        <f>IF(CC15=0,0,SUMIF('PC - Debt'!$J$6:$J$38,CC14,'PC - Debt'!$K$6:$K$38)/CC15)</f>
        <v>0</v>
      </c>
      <c r="CD20" s="318">
        <f>IF(CD15=0,0,SUMIF('PC - Debt'!$J$6:$J$38,CD14,'PC - Debt'!$K$6:$K$38)/CD15)</f>
        <v>0</v>
      </c>
      <c r="CE20" s="318">
        <f>IF(CE15=0,0,SUMIF('PC - Debt'!$J$6:$J$38,CE14,'PC - Debt'!$K$6:$K$38)/CE15)</f>
        <v>0</v>
      </c>
      <c r="CF20" s="318">
        <f>IF(CF15=0,0,SUMIF('PC - Debt'!$J$6:$J$38,CF14,'PC - Debt'!$K$6:$K$38)/CF15)</f>
        <v>0</v>
      </c>
      <c r="CG20" s="318">
        <f>IF(CG15=0,0,SUMIF('PC - Debt'!$J$6:$J$38,CG14,'PC - Debt'!$K$6:$K$38)/CG15)</f>
        <v>0</v>
      </c>
      <c r="CH20" s="318">
        <f>IF(CH15=0,0,SUMIF('PC - Debt'!$J$6:$J$38,CH14,'PC - Debt'!$K$6:$K$38)/CH15)</f>
        <v>0</v>
      </c>
      <c r="CI20" s="318">
        <f>IF(CI15=0,0,SUMIF('PC - Debt'!$J$6:$J$38,CI14,'PC - Debt'!$K$6:$K$38)/CI15)</f>
        <v>0</v>
      </c>
      <c r="CJ20" s="318">
        <f>IF(CJ15=0,0,SUMIF('PC - Debt'!$J$6:$J$38,CJ14,'PC - Debt'!$K$6:$K$38)/CJ15)</f>
        <v>0</v>
      </c>
      <c r="CK20" s="318">
        <f>IF(CK15=0,0,SUMIF('PC - Debt'!$J$6:$J$38,CK14,'PC - Debt'!$K$6:$K$38)/CK15)</f>
        <v>0</v>
      </c>
      <c r="CL20" s="318">
        <f>IF(CL15=0,0,SUMIF('PC - Debt'!$J$6:$J$38,CL14,'PC - Debt'!$K$6:$K$38)/CL15)</f>
        <v>0</v>
      </c>
      <c r="CM20" s="318">
        <f>IF(CM15=0,0,SUMIF('PC - Debt'!$J$6:$J$38,CM14,'PC - Debt'!$K$6:$K$38)/CM15)</f>
        <v>0</v>
      </c>
      <c r="CN20" s="318">
        <f>IF(CN15=0,0,SUMIF('PC - Debt'!$J$6:$J$38,CN14,'PC - Debt'!$K$6:$K$38)/CN15)</f>
        <v>0</v>
      </c>
      <c r="CO20" s="318">
        <f>IF(CO15=0,0,SUMIF('PC - Debt'!$J$6:$J$38,CO14,'PC - Debt'!$K$6:$K$38)/CO15)</f>
        <v>0</v>
      </c>
      <c r="CP20" s="318">
        <f>IF(CP15=0,0,SUMIF('PC - Debt'!$J$6:$J$38,CP14,'PC - Debt'!$K$6:$K$38)/CP15)</f>
        <v>0</v>
      </c>
      <c r="CQ20" s="318">
        <f>IF(CQ15=0,0,SUMIF('PC - Debt'!$J$6:$J$38,CQ14,'PC - Debt'!$K$6:$K$38)/CQ15)</f>
        <v>0</v>
      </c>
      <c r="CR20" s="318">
        <f>IF(CR15=0,0,SUMIF('PC - Debt'!$J$6:$J$38,CR14,'PC - Debt'!$K$6:$K$38)/CR15)</f>
        <v>0</v>
      </c>
      <c r="CS20" s="318">
        <f>IF(CS15=0,0,SUMIF('PC - Debt'!$J$6:$J$38,CS14,'PC - Debt'!$K$6:$K$38)/CS15)</f>
        <v>0</v>
      </c>
      <c r="CT20" s="318">
        <f>IF(CT15=0,0,SUMIF('PC - Debt'!$J$6:$J$38,CT14,'PC - Debt'!$K$6:$K$38)/CT15)</f>
        <v>0</v>
      </c>
      <c r="CU20" s="318">
        <f>IF(CU15=0,0,SUMIF('PC - Debt'!$J$6:$J$38,CU14,'PC - Debt'!$K$6:$K$38)/CU15)</f>
        <v>0</v>
      </c>
      <c r="CV20" s="318">
        <f>IF(CV15=0,0,SUMIF('PC - Debt'!$J$6:$J$38,CV14,'PC - Debt'!$K$6:$K$38)/CV15)</f>
        <v>0</v>
      </c>
      <c r="CW20" s="318">
        <f>IF(CW15=0,0,SUMIF('PC - Debt'!$J$6:$J$38,CW14,'PC - Debt'!$K$6:$K$38)/CW15)</f>
        <v>0</v>
      </c>
      <c r="CX20" s="318">
        <f>IF(CX15=0,0,SUMIF('PC - Debt'!$J$6:$J$38,CX14,'PC - Debt'!$K$6:$K$38)/CX15)</f>
        <v>0</v>
      </c>
      <c r="CY20" s="318">
        <f>IF(CY15=0,0,SUMIF('PC - Debt'!$J$6:$J$38,CY14,'PC - Debt'!$K$6:$K$38)/CY15)</f>
        <v>0</v>
      </c>
      <c r="CZ20" s="318">
        <f>IF(CZ15=0,0,SUMIF('PC - Debt'!$J$6:$J$38,CZ14,'PC - Debt'!$K$6:$K$38)/CZ15)</f>
        <v>0</v>
      </c>
      <c r="DA20" s="318">
        <f>IF(DA15=0,0,SUMIF('PC - Debt'!$J$6:$J$38,DA14,'PC - Debt'!$K$6:$K$38)/DA15)</f>
        <v>0</v>
      </c>
      <c r="DB20" s="318">
        <f>IF(DB15=0,0,SUMIF('PC - Debt'!$J$6:$J$38,DB14,'PC - Debt'!$K$6:$K$38)/DB15)</f>
        <v>0</v>
      </c>
      <c r="DC20" s="318">
        <f>IF(DC15=0,0,SUMIF('PC - Debt'!$J$6:$J$38,DC14,'PC - Debt'!$K$6:$K$38)/DC15)</f>
        <v>0</v>
      </c>
      <c r="DD20" s="318">
        <f>IF(DD15=0,0,SUMIF('PC - Debt'!$J$6:$J$38,DD14,'PC - Debt'!$K$6:$K$38)/DD15)</f>
        <v>0</v>
      </c>
      <c r="DE20" s="318">
        <f>IF(DE15=0,0,SUMIF('PC - Debt'!$J$6:$J$38,DE14,'PC - Debt'!$K$6:$K$38)/DE15)</f>
        <v>0</v>
      </c>
      <c r="DF20" s="318">
        <f>IF(DF15=0,0,SUMIF('PC - Debt'!$J$6:$J$38,DF14,'PC - Debt'!$K$6:$K$38)/DF15)</f>
        <v>0</v>
      </c>
      <c r="DG20" s="318">
        <f>IF(DG15=0,0,SUMIF('PC - Debt'!$J$6:$J$38,DG14,'PC - Debt'!$K$6:$K$38)/DG15)</f>
        <v>0</v>
      </c>
      <c r="DH20" s="318">
        <f>IF(DH15=0,0,SUMIF('PC - Debt'!$J$6:$J$38,DH14,'PC - Debt'!$K$6:$K$38)/DH15)</f>
        <v>0</v>
      </c>
      <c r="DI20" s="318">
        <f>IF(DI15=0,0,SUMIF('PC - Debt'!$J$6:$J$38,DI14,'PC - Debt'!$K$6:$K$38)/DI15)</f>
        <v>0</v>
      </c>
      <c r="DJ20" s="318">
        <f>IF(DJ15=0,0,SUMIF('PC - Debt'!$J$6:$J$38,DJ14,'PC - Debt'!$K$6:$K$38)/DJ15)</f>
        <v>0</v>
      </c>
      <c r="DK20" s="318">
        <f>IF(DK15=0,0,SUMIF('PC - Debt'!$J$6:$J$38,DK14,'PC - Debt'!$K$6:$K$38)/DK15)</f>
        <v>0</v>
      </c>
      <c r="DL20" s="318">
        <f>IF(DL15=0,0,SUMIF('PC - Debt'!$J$6:$J$38,DL14,'PC - Debt'!$K$6:$K$38)/DL15)</f>
        <v>0</v>
      </c>
      <c r="DM20" s="318">
        <f>IF(DM15=0,0,SUMIF('PC - Debt'!$J$6:$J$38,DM14,'PC - Debt'!$K$6:$K$38)/DM15)</f>
        <v>0</v>
      </c>
      <c r="DN20" s="318">
        <f>IF(DN15=0,0,SUMIF('PC - Debt'!$J$6:$J$38,DN14,'PC - Debt'!$K$6:$K$38)/DN15)</f>
        <v>0</v>
      </c>
      <c r="DO20" s="318">
        <f>IF(DO15=0,0,SUMIF('PC - Debt'!$J$6:$J$38,DO14,'PC - Debt'!$K$6:$K$38)/DO15)</f>
        <v>0</v>
      </c>
      <c r="DP20" s="318">
        <f>IF(DP15=0,0,SUMIF('PC - Debt'!$J$6:$J$38,DP14,'PC - Debt'!$K$6:$K$38)/DP15)</f>
        <v>0</v>
      </c>
      <c r="DQ20" s="318">
        <f>IF(DQ15=0,0,SUMIF('PC - Debt'!$J$6:$J$38,DQ14,'PC - Debt'!$K$6:$K$38)/DQ15)</f>
        <v>0</v>
      </c>
      <c r="DR20" s="318">
        <f>IF(DR15=0,0,SUMIF('PC - Debt'!$J$6:$J$38,DR14,'PC - Debt'!$K$6:$K$38)/DR15)</f>
        <v>0</v>
      </c>
      <c r="DS20" s="318">
        <f>IF(DS15=0,0,SUMIF('PC - Debt'!$J$6:$J$38,DS14,'PC - Debt'!$K$6:$K$38)/DS15)</f>
        <v>0</v>
      </c>
      <c r="DT20" s="318">
        <f>IF(DT15=0,0,SUMIF('PC - Debt'!$J$6:$J$38,DT14,'PC - Debt'!$K$6:$K$38)/DT15)</f>
        <v>0</v>
      </c>
      <c r="DU20" s="318">
        <f>IF(DU15=0,0,SUMIF('PC - Debt'!$J$6:$J$38,DU14,'PC - Debt'!$K$6:$K$38)/DU15)</f>
        <v>0</v>
      </c>
      <c r="DV20" s="318">
        <f>IF(DV15=0,0,SUMIF('PC - Debt'!$J$6:$J$38,DV14,'PC - Debt'!$K$6:$K$38)/DV15)</f>
        <v>0</v>
      </c>
      <c r="DW20" s="318">
        <f>IF(DW15=0,0,SUMIF('PC - Debt'!$J$6:$J$38,DW14,'PC - Debt'!$K$6:$K$38)/DW15)</f>
        <v>0</v>
      </c>
      <c r="DX20" s="318">
        <f>IF(DX15=0,0,SUMIF('PC - Debt'!$J$6:$J$38,DX14,'PC - Debt'!$K$6:$K$38)/DX15)</f>
        <v>0</v>
      </c>
      <c r="DY20" s="318">
        <f>IF(DY15=0,0,SUMIF('PC - Debt'!$J$6:$J$38,DY14,'PC - Debt'!$K$6:$K$38)/DY15)</f>
        <v>0</v>
      </c>
      <c r="DZ20" s="318">
        <f>IF(DZ15=0,0,SUMIF('PC - Debt'!$J$6:$J$38,DZ14,'PC - Debt'!$K$6:$K$38)/DZ15)</f>
        <v>0</v>
      </c>
      <c r="EA20" s="318">
        <f>IF(EA15=0,0,SUMIF('PC - Debt'!$J$6:$J$38,EA14,'PC - Debt'!$K$6:$K$38)/EA15)</f>
        <v>0</v>
      </c>
      <c r="EB20" s="318">
        <f>IF(EB15=0,0,SUMIF('PC - Debt'!$J$6:$J$38,EB14,'PC - Debt'!$K$6:$K$38)/EB15)</f>
        <v>0</v>
      </c>
      <c r="EC20" s="318">
        <f>IF(EC15=0,0,SUMIF('PC - Debt'!$J$6:$J$38,EC14,'PC - Debt'!$K$6:$K$38)/EC15)</f>
        <v>0</v>
      </c>
      <c r="ED20" s="318">
        <f>IF(ED15=0,0,SUMIF('PC - Debt'!$J$6:$J$38,ED14,'PC - Debt'!$K$6:$K$38)/ED15)</f>
        <v>0</v>
      </c>
      <c r="EE20" s="318">
        <f>IF(EE15=0,0,SUMIF('PC - Debt'!$J$6:$J$38,EE14,'PC - Debt'!$K$6:$K$38)/EE15)</f>
        <v>0</v>
      </c>
      <c r="EF20" s="318">
        <f>IF(EF15=0,0,SUMIF('PC - Debt'!$J$6:$J$38,EF14,'PC - Debt'!$K$6:$K$38)/EF15)</f>
        <v>0</v>
      </c>
      <c r="EG20" s="318">
        <f>IF(EG15=0,0,SUMIF('PC - Debt'!$J$6:$J$38,EG14,'PC - Debt'!$K$6:$K$38)/EG15)</f>
        <v>0</v>
      </c>
      <c r="EH20" s="318">
        <f>IF(EH15=0,0,SUMIF('PC - Debt'!$J$6:$J$38,EH14,'PC - Debt'!$K$6:$K$38)/EH15)</f>
        <v>0</v>
      </c>
      <c r="EI20" s="318">
        <f>IF(EI15=0,0,SUMIF('PC - Debt'!$J$6:$J$38,EI14,'PC - Debt'!$K$6:$K$38)/EI15)</f>
        <v>0</v>
      </c>
      <c r="EJ20" s="318">
        <f>IF(EJ15=0,0,SUMIF('PC - Debt'!$J$6:$J$38,EJ14,'PC - Debt'!$K$6:$K$38)/EJ15)</f>
        <v>0</v>
      </c>
      <c r="EK20" s="318">
        <f>IF(EK15=0,0,SUMIF('PC - Debt'!$J$6:$J$38,EK14,'PC - Debt'!$K$6:$K$38)/EK15)</f>
        <v>0</v>
      </c>
      <c r="EL20" s="318">
        <f>IF(EL15=0,0,SUMIF('PC - Debt'!$J$6:$J$38,EL14,'PC - Debt'!$K$6:$K$38)/EL15)</f>
        <v>0</v>
      </c>
      <c r="EM20" s="318">
        <f>IF(EM15=0,0,SUMIF('PC - Debt'!$J$6:$J$38,EM14,'PC - Debt'!$K$6:$K$38)/EM15)</f>
        <v>0</v>
      </c>
      <c r="EN20" s="318">
        <f>IF(EN15=0,0,SUMIF('PC - Debt'!$J$6:$J$38,EN14,'PC - Debt'!$K$6:$K$38)/EN15)</f>
        <v>0</v>
      </c>
      <c r="EO20" s="318">
        <f>IF(EO15=0,0,SUMIF('PC - Debt'!$J$6:$J$38,EO14,'PC - Debt'!$K$6:$K$38)/EO15)</f>
        <v>0</v>
      </c>
      <c r="EP20" s="318">
        <f>IF(EP15=0,0,SUMIF('PC - Debt'!$J$6:$J$38,EP14,'PC - Debt'!$K$6:$K$38)/EP15)</f>
        <v>0</v>
      </c>
      <c r="EQ20" s="318">
        <f>IF(EQ15=0,0,SUMIF('PC - Debt'!$J$6:$J$38,EQ14,'PC - Debt'!$K$6:$K$38)/EQ15)</f>
        <v>0</v>
      </c>
      <c r="ER20" s="318">
        <f>IF(ER15=0,0,SUMIF('PC - Debt'!$J$6:$J$38,ER14,'PC - Debt'!$K$6:$K$38)/ER15)</f>
        <v>0</v>
      </c>
      <c r="ES20" s="318">
        <f>IF(ES15=0,0,SUMIF('PC - Debt'!$J$6:$J$38,ES14,'PC - Debt'!$K$6:$K$38)/ES15)</f>
        <v>0</v>
      </c>
      <c r="ET20" s="318">
        <f>IF(ET15=0,0,SUMIF('PC - Debt'!$J$6:$J$38,ET14,'PC - Debt'!$K$6:$K$38)/ET15)</f>
        <v>0</v>
      </c>
      <c r="EU20" s="318">
        <f>IF(EU15=0,0,SUMIF('PC - Debt'!$J$6:$J$38,EU14,'PC - Debt'!$K$6:$K$38)/EU15)</f>
        <v>0</v>
      </c>
      <c r="EV20" s="318">
        <f>IF(EV15=0,0,SUMIF('PC - Debt'!$J$6:$J$38,EV14,'PC - Debt'!$K$6:$K$38)/EV15)</f>
        <v>0</v>
      </c>
      <c r="EW20" s="318">
        <f>IF(EW15=0,0,SUMIF('PC - Debt'!$J$6:$J$38,EW14,'PC - Debt'!$K$6:$K$38)/EW15)</f>
        <v>0</v>
      </c>
      <c r="EX20" s="318">
        <f>IF(EX15=0,0,SUMIF('PC - Debt'!$J$6:$J$38,EX14,'PC - Debt'!$K$6:$K$38)/EX15)</f>
        <v>0</v>
      </c>
      <c r="EY20" s="318">
        <f>IF(EY15=0,0,SUMIF('PC - Debt'!$J$6:$J$38,EY14,'PC - Debt'!$K$6:$K$38)/EY15)</f>
        <v>0</v>
      </c>
      <c r="EZ20" s="318">
        <f>IF(EZ15=0,0,SUMIF('PC - Debt'!$J$6:$J$38,EZ14,'PC - Debt'!$K$6:$K$38)/EZ15)</f>
        <v>0</v>
      </c>
      <c r="FA20" s="318">
        <f>IF(FA15=0,0,SUMIF('PC - Debt'!$J$6:$J$38,FA14,'PC - Debt'!$K$6:$K$38)/FA15)</f>
        <v>0</v>
      </c>
      <c r="FB20" s="318">
        <f>IF(FB15=0,0,SUMIF('PC - Debt'!$J$6:$J$38,FB14,'PC - Debt'!$K$6:$K$38)/FB15)</f>
        <v>0</v>
      </c>
      <c r="FC20" s="318">
        <f>IF(FC15=0,0,SUMIF('PC - Debt'!$J$6:$J$38,FC14,'PC - Debt'!$K$6:$K$38)/FC15)</f>
        <v>0</v>
      </c>
      <c r="FD20" s="318">
        <f>IF(FD15=0,0,SUMIF('PC - Debt'!$J$6:$J$38,FD14,'PC - Debt'!$K$6:$K$38)/FD15)</f>
        <v>0</v>
      </c>
      <c r="FE20" s="318">
        <f>IF(FE15=0,0,SUMIF('PC - Debt'!$J$6:$J$38,FE14,'PC - Debt'!$K$6:$K$38)/FE15)</f>
        <v>0</v>
      </c>
      <c r="FF20" s="318">
        <f>IF(FF15=0,0,SUMIF('PC - Debt'!$J$6:$J$38,FF14,'PC - Debt'!$K$6:$K$38)/FF15)</f>
        <v>0</v>
      </c>
      <c r="FG20" s="318">
        <f>IF(FG15=0,0,SUMIF('PC - Debt'!$J$6:$J$38,FG14,'PC - Debt'!$K$6:$K$38)/FG15)</f>
        <v>0</v>
      </c>
      <c r="FH20" s="318">
        <f>IF(FH15=0,0,SUMIF('PC - Debt'!$J$6:$J$38,FH14,'PC - Debt'!$K$6:$K$38)/FH15)</f>
        <v>0</v>
      </c>
      <c r="FI20" s="318">
        <f>IF(FI15=0,0,SUMIF('PC - Debt'!$J$6:$J$38,FI14,'PC - Debt'!$K$6:$K$38)/FI15)</f>
        <v>0</v>
      </c>
      <c r="FJ20" s="318">
        <f>IF(FJ15=0,0,SUMIF('PC - Debt'!$J$6:$J$38,FJ14,'PC - Debt'!$K$6:$K$38)/FJ15)</f>
        <v>0</v>
      </c>
      <c r="FK20" s="318">
        <f>IF(FK15=0,0,SUMIF('PC - Debt'!$J$6:$J$38,FK14,'PC - Debt'!$K$6:$K$38)/FK15)</f>
        <v>0</v>
      </c>
      <c r="FL20" s="318">
        <f>IF(FL15=0,0,SUMIF('PC - Debt'!$J$6:$J$38,FL14,'PC - Debt'!$K$6:$K$38)/FL15)</f>
        <v>0</v>
      </c>
      <c r="FM20" s="318">
        <f>IF(FM15=0,0,SUMIF('PC - Debt'!$J$6:$J$38,FM14,'PC - Debt'!$K$6:$K$38)/FM15)</f>
        <v>0</v>
      </c>
      <c r="FN20" s="318">
        <f>IF(FN15=0,0,SUMIF('PC - Debt'!$J$6:$J$38,FN14,'PC - Debt'!$K$6:$K$38)/FN15)</f>
        <v>0</v>
      </c>
      <c r="FO20" s="318">
        <f>IF(FO15=0,0,SUMIF('PC - Debt'!$J$6:$J$38,FO14,'PC - Debt'!$K$6:$K$38)/FO15)</f>
        <v>0</v>
      </c>
      <c r="FP20" s="318">
        <f>IF(FP15=0,0,SUMIF('PC - Debt'!$J$6:$J$38,FP14,'PC - Debt'!$K$6:$K$38)/FP15)</f>
        <v>0</v>
      </c>
      <c r="FQ20" s="318">
        <f>IF(FQ15=0,0,SUMIF('PC - Debt'!$J$6:$J$38,FQ14,'PC - Debt'!$K$6:$K$38)/FQ15)</f>
        <v>0</v>
      </c>
      <c r="FR20" s="318">
        <f>IF(FR15=0,0,SUMIF('PC - Debt'!$J$6:$J$38,FR14,'PC - Debt'!$K$6:$K$38)/FR15)</f>
        <v>0</v>
      </c>
      <c r="FS20" s="318">
        <f>IF(FS15=0,0,SUMIF('PC - Debt'!$J$6:$J$38,FS14,'PC - Debt'!$K$6:$K$38)/FS15)</f>
        <v>0</v>
      </c>
      <c r="FT20" s="318">
        <f>IF(FT15=0,0,SUMIF('PC - Debt'!$J$6:$J$38,FT14,'PC - Debt'!$K$6:$K$38)/FT15)</f>
        <v>0</v>
      </c>
      <c r="FU20" s="318">
        <f>IF(FU15=0,0,SUMIF('PC - Debt'!$J$6:$J$38,FU14,'PC - Debt'!$K$6:$K$38)/FU15)</f>
        <v>0</v>
      </c>
      <c r="FV20" s="318">
        <f>IF(FV15=0,0,SUMIF('PC - Debt'!$J$6:$J$38,FV14,'PC - Debt'!$K$6:$K$38)/FV15)</f>
        <v>0</v>
      </c>
      <c r="FW20" s="318">
        <f>IF(FW15=0,0,SUMIF('PC - Debt'!$J$6:$J$38,FW14,'PC - Debt'!$K$6:$K$38)/FW15)</f>
        <v>0</v>
      </c>
      <c r="FX20" s="318">
        <f>IF(FX15=0,0,SUMIF('PC - Debt'!$J$6:$J$38,FX14,'PC - Debt'!$K$6:$K$38)/FX15)</f>
        <v>0</v>
      </c>
      <c r="FY20" s="318">
        <f>IF(FY15=0,0,SUMIF('PC - Debt'!$J$6:$J$38,FY14,'PC - Debt'!$K$6:$K$38)/FY15)</f>
        <v>0</v>
      </c>
      <c r="FZ20" s="318">
        <f>IF(FZ15=0,0,SUMIF('PC - Debt'!$J$6:$J$38,FZ14,'PC - Debt'!$K$6:$K$38)/FZ15)</f>
        <v>0</v>
      </c>
      <c r="GA20" s="318">
        <f>IF(GA15=0,0,SUMIF('PC - Debt'!$J$6:$J$38,GA14,'PC - Debt'!$K$6:$K$38)/GA15)</f>
        <v>0</v>
      </c>
      <c r="GB20" s="318">
        <f>IF(GB15=0,0,SUMIF('PC - Debt'!$J$6:$J$38,GB14,'PC - Debt'!$K$6:$K$38)/GB15)</f>
        <v>0</v>
      </c>
      <c r="GC20" s="318">
        <f>IF(GC15=0,0,SUMIF('PC - Debt'!$J$6:$J$38,GC14,'PC - Debt'!$K$6:$K$38)/GC15)</f>
        <v>0</v>
      </c>
      <c r="GD20" s="318">
        <f>IF(GD15=0,0,SUMIF('PC - Debt'!$J$6:$J$38,GD14,'PC - Debt'!$K$6:$K$38)/GD15)</f>
        <v>0</v>
      </c>
      <c r="GE20" s="318">
        <f>IF(GE15=0,0,SUMIF('PC - Debt'!$J$6:$J$38,GE14,'PC - Debt'!$K$6:$K$38)/GE15)</f>
        <v>0</v>
      </c>
      <c r="GF20" s="318">
        <f>IF(GF15=0,0,SUMIF('PC - Debt'!$J$6:$J$38,GF14,'PC - Debt'!$K$6:$K$38)/GF15)</f>
        <v>0</v>
      </c>
      <c r="GG20" s="318">
        <f>IF(GG15=0,0,SUMIF('PC - Debt'!$J$6:$J$38,GG14,'PC - Debt'!$K$6:$K$38)/GG15)</f>
        <v>0</v>
      </c>
      <c r="GH20" s="318">
        <f>IF(GH15=0,0,SUMIF('PC - Debt'!$J$6:$J$38,GH14,'PC - Debt'!$K$6:$K$38)/GH15)</f>
        <v>0</v>
      </c>
      <c r="GI20" s="318">
        <f>IF(GI15=0,0,SUMIF('PC - Debt'!$J$6:$J$38,GI14,'PC - Debt'!$K$6:$K$38)/GI15)</f>
        <v>0</v>
      </c>
      <c r="GJ20" s="318">
        <f>IF(GJ15=0,0,SUMIF('PC - Debt'!$J$6:$J$38,GJ14,'PC - Debt'!$K$6:$K$38)/GJ15)</f>
        <v>0</v>
      </c>
      <c r="GK20" s="318">
        <f>IF(GK15=0,0,SUMIF('PC - Debt'!$J$6:$J$38,GK14,'PC - Debt'!$K$6:$K$38)/GK15)</f>
        <v>0</v>
      </c>
      <c r="GL20" s="318">
        <f>IF(GL15=0,0,SUMIF('PC - Debt'!$J$6:$J$38,GL14,'PC - Debt'!$K$6:$K$38)/GL15)</f>
        <v>0</v>
      </c>
      <c r="GM20" s="318">
        <f>IF(GM15=0,0,SUMIF('PC - Debt'!$J$6:$J$38,GM14,'PC - Debt'!$K$6:$K$38)/GM15)</f>
        <v>0</v>
      </c>
      <c r="GN20" s="318">
        <f>IF(GN15=0,0,SUMIF('PC - Debt'!$J$6:$J$38,GN14,'PC - Debt'!$K$6:$K$38)/GN15)</f>
        <v>0</v>
      </c>
      <c r="GO20" s="318">
        <f>IF(GO15=0,0,SUMIF('PC - Debt'!$J$6:$J$38,GO14,'PC - Debt'!$K$6:$K$38)/GO15)</f>
        <v>0</v>
      </c>
      <c r="GP20" s="318">
        <f>IF(GP15=0,0,SUMIF('PC - Debt'!$J$6:$J$38,GP14,'PC - Debt'!$K$6:$K$38)/GP15)</f>
        <v>0</v>
      </c>
      <c r="GQ20" s="318">
        <f>IF(GQ15=0,0,SUMIF('PC - Debt'!$J$6:$J$38,GQ14,'PC - Debt'!$K$6:$K$38)/GQ15)</f>
        <v>0</v>
      </c>
      <c r="GR20" s="318">
        <f>IF(GR15=0,0,SUMIF('PC - Debt'!$J$6:$J$38,GR14,'PC - Debt'!$K$6:$K$38)/GR15)</f>
        <v>0</v>
      </c>
      <c r="GS20" s="318">
        <f>IF(GS15=0,0,SUMIF('PC - Debt'!$J$6:$J$38,GS14,'PC - Debt'!$K$6:$K$38)/GS15)</f>
        <v>0</v>
      </c>
      <c r="GT20" s="318">
        <f>IF(GT15=0,0,SUMIF('PC - Debt'!$J$6:$J$38,GT14,'PC - Debt'!$K$6:$K$38)/GT15)</f>
        <v>0</v>
      </c>
      <c r="GU20" s="318">
        <f>IF(GU15=0,0,SUMIF('PC - Debt'!$J$6:$J$38,GU14,'PC - Debt'!$K$6:$K$38)/GU15)</f>
        <v>0</v>
      </c>
      <c r="GV20" s="318">
        <f>IF(GV15=0,0,SUMIF('PC - Debt'!$J$6:$J$38,GV14,'PC - Debt'!$K$6:$K$38)/GV15)</f>
        <v>0</v>
      </c>
      <c r="GW20" s="318">
        <f>IF(GW15=0,0,SUMIF('PC - Debt'!$J$6:$J$38,GW14,'PC - Debt'!$K$6:$K$38)/GW15)</f>
        <v>0</v>
      </c>
      <c r="GX20" s="318">
        <f>IF(GX15=0,0,SUMIF('PC - Debt'!$J$6:$J$38,GX14,'PC - Debt'!$K$6:$K$38)/GX15)</f>
        <v>0</v>
      </c>
      <c r="GY20" s="318">
        <f>IF(GY15=0,0,SUMIF('PC - Debt'!$J$6:$J$38,GY14,'PC - Debt'!$K$6:$K$38)/GY15)</f>
        <v>0</v>
      </c>
      <c r="GZ20" s="318">
        <f>IF(GZ15=0,0,SUMIF('PC - Debt'!$J$6:$J$38,GZ14,'PC - Debt'!$K$6:$K$38)/GZ15)</f>
        <v>0</v>
      </c>
      <c r="HA20" s="318">
        <f>IF(HA15=0,0,SUMIF('PC - Debt'!$J$6:$J$38,HA14,'PC - Debt'!$K$6:$K$38)/HA15)</f>
        <v>0</v>
      </c>
      <c r="HB20" s="318">
        <f>IF(HB15=0,0,SUMIF('PC - Debt'!$J$6:$J$38,HB14,'PC - Debt'!$K$6:$K$38)/HB15)</f>
        <v>0</v>
      </c>
      <c r="HC20" s="318">
        <f>IF(HC15=0,0,SUMIF('PC - Debt'!$J$6:$J$38,HC14,'PC - Debt'!$K$6:$K$38)/HC15)</f>
        <v>0</v>
      </c>
      <c r="HD20" s="318">
        <f>IF(HD15=0,0,SUMIF('PC - Debt'!$J$6:$J$38,HD14,'PC - Debt'!$K$6:$K$38)/HD15)</f>
        <v>0</v>
      </c>
      <c r="HE20" s="318">
        <f>IF(HE15=0,0,SUMIF('PC - Debt'!$J$6:$J$38,HE14,'PC - Debt'!$K$6:$K$38)/HE15)</f>
        <v>0</v>
      </c>
      <c r="HF20" s="318">
        <f>IF(HF15=0,0,SUMIF('PC - Debt'!$J$6:$J$38,HF14,'PC - Debt'!$K$6:$K$38)/HF15)</f>
        <v>0</v>
      </c>
      <c r="HG20" s="318">
        <f>IF(HG15=0,0,SUMIF('PC - Debt'!$J$6:$J$38,HG14,'PC - Debt'!$K$6:$K$38)/HG15)</f>
        <v>0</v>
      </c>
      <c r="HH20" s="318">
        <f>IF(HH15=0,0,SUMIF('PC - Debt'!$J$6:$J$38,HH14,'PC - Debt'!$K$6:$K$38)/HH15)</f>
        <v>0</v>
      </c>
      <c r="HI20" s="318">
        <f>IF(HI15=0,0,SUMIF('PC - Debt'!$J$6:$J$38,HI14,'PC - Debt'!$K$6:$K$38)/HI15)</f>
        <v>0</v>
      </c>
      <c r="HJ20" s="318">
        <f>IF(HJ15=0,0,SUMIF('PC - Debt'!$J$6:$J$38,HJ14,'PC - Debt'!$K$6:$K$38)/HJ15)</f>
        <v>0</v>
      </c>
      <c r="HK20" s="318">
        <f>IF(HK15=0,0,SUMIF('PC - Debt'!$J$6:$J$38,HK14,'PC - Debt'!$K$6:$K$38)/HK15)</f>
        <v>0</v>
      </c>
      <c r="HL20" s="318">
        <f>IF(HL15=0,0,SUMIF('PC - Debt'!$J$6:$J$38,HL14,'PC - Debt'!$K$6:$K$38)/HL15)</f>
        <v>0</v>
      </c>
      <c r="HM20" s="318">
        <f>IF(HM15=0,0,SUMIF('PC - Debt'!$J$6:$J$38,HM14,'PC - Debt'!$K$6:$K$38)/HM15)</f>
        <v>0</v>
      </c>
      <c r="HN20" s="318">
        <f>IF(HN15=0,0,SUMIF('PC - Debt'!$J$6:$J$38,HN14,'PC - Debt'!$K$6:$K$38)/HN15)</f>
        <v>0</v>
      </c>
      <c r="HO20" s="318">
        <f>IF(HO15=0,0,SUMIF('PC - Debt'!$J$6:$J$38,HO14,'PC - Debt'!$K$6:$K$38)/HO15)</f>
        <v>0</v>
      </c>
      <c r="HP20" s="318">
        <f>IF(HP15=0,0,SUMIF('PC - Debt'!$J$6:$J$38,HP14,'PC - Debt'!$K$6:$K$38)/HP15)</f>
        <v>0</v>
      </c>
      <c r="HQ20" s="318">
        <f>IF(HQ15=0,0,SUMIF('PC - Debt'!$J$6:$J$38,HQ14,'PC - Debt'!$K$6:$K$38)/HQ15)</f>
        <v>0</v>
      </c>
      <c r="HR20" s="318">
        <f>IF(HR15=0,0,SUMIF('PC - Debt'!$J$6:$J$38,HR14,'PC - Debt'!$K$6:$K$38)/HR15)</f>
        <v>0</v>
      </c>
      <c r="HS20" s="318">
        <f>IF(HS15=0,0,SUMIF('PC - Debt'!$J$6:$J$38,HS14,'PC - Debt'!$K$6:$K$38)/HS15)</f>
        <v>0</v>
      </c>
      <c r="HT20" s="318">
        <f>IF(HT15=0,0,SUMIF('PC - Debt'!$J$6:$J$38,HT14,'PC - Debt'!$K$6:$K$38)/HT15)</f>
        <v>0</v>
      </c>
      <c r="HU20" s="318">
        <f>IF(HU15=0,0,SUMIF('PC - Debt'!$J$6:$J$38,HU14,'PC - Debt'!$K$6:$K$38)/HU15)</f>
        <v>0</v>
      </c>
      <c r="HV20" s="318">
        <f>IF(HV15=0,0,SUMIF('PC - Debt'!$J$6:$J$38,HV14,'PC - Debt'!$K$6:$K$38)/HV15)</f>
        <v>0</v>
      </c>
      <c r="HW20" s="318">
        <f>IF(HW15=0,0,SUMIF('PC - Debt'!$J$6:$J$38,HW14,'PC - Debt'!$K$6:$K$38)/HW15)</f>
        <v>0</v>
      </c>
      <c r="HX20" s="318">
        <f>IF(HX15=0,0,SUMIF('PC - Debt'!$J$6:$J$38,HX14,'PC - Debt'!$K$6:$K$38)/HX15)</f>
        <v>0</v>
      </c>
      <c r="HY20" s="318">
        <f>IF(HY15=0,0,SUMIF('PC - Debt'!$J$6:$J$38,HY14,'PC - Debt'!$K$6:$K$38)/HY15)</f>
        <v>0</v>
      </c>
      <c r="HZ20" s="318">
        <f>IF(HZ15=0,0,SUMIF('PC - Debt'!$J$6:$J$38,HZ14,'PC - Debt'!$K$6:$K$38)/HZ15)</f>
        <v>0</v>
      </c>
      <c r="IA20" s="318">
        <f>IF(IA15=0,0,SUMIF('PC - Debt'!$J$6:$J$38,IA14,'PC - Debt'!$K$6:$K$38)/IA15)</f>
        <v>0</v>
      </c>
      <c r="IB20" s="318">
        <f>IF(IB15=0,0,SUMIF('PC - Debt'!$J$6:$J$38,IB14,'PC - Debt'!$K$6:$K$38)/IB15)</f>
        <v>0</v>
      </c>
      <c r="IC20" s="318">
        <f>IF(IC15=0,0,SUMIF('PC - Debt'!$J$6:$J$38,IC14,'PC - Debt'!$K$6:$K$38)/IC15)</f>
        <v>0</v>
      </c>
      <c r="ID20" s="318">
        <f>IF(ID15=0,0,SUMIF('PC - Debt'!$J$6:$J$38,ID14,'PC - Debt'!$K$6:$K$38)/ID15)</f>
        <v>0</v>
      </c>
      <c r="IE20" s="318">
        <f>IF(IE15=0,0,SUMIF('PC - Debt'!$J$6:$J$38,IE14,'PC - Debt'!$K$6:$K$38)/IE15)</f>
        <v>0</v>
      </c>
      <c r="IF20" s="318">
        <f>IF(IF15=0,0,SUMIF('PC - Debt'!$J$6:$J$38,IF14,'PC - Debt'!$K$6:$K$38)/IF15)</f>
        <v>0</v>
      </c>
      <c r="IG20" s="318">
        <f>IF(IG15=0,0,SUMIF('PC - Debt'!$J$6:$J$38,IG14,'PC - Debt'!$K$6:$K$38)/IG15)</f>
        <v>0</v>
      </c>
      <c r="IH20" s="318">
        <f>IF(IH15=0,0,SUMIF('PC - Debt'!$J$6:$J$38,IH14,'PC - Debt'!$K$6:$K$38)/IH15)</f>
        <v>0</v>
      </c>
      <c r="II20" s="318">
        <f>IF(II15=0,0,SUMIF('PC - Debt'!$J$6:$J$38,II14,'PC - Debt'!$K$6:$K$38)/II15)</f>
        <v>0</v>
      </c>
      <c r="IJ20" s="318">
        <f>IF(IJ15=0,0,SUMIF('PC - Debt'!$J$6:$J$38,IJ14,'PC - Debt'!$K$6:$K$38)/IJ15)</f>
        <v>0</v>
      </c>
      <c r="IK20" s="318">
        <f>IF(IK15=0,0,SUMIF('PC - Debt'!$J$6:$J$38,IK14,'PC - Debt'!$K$6:$K$38)/IK15)</f>
        <v>0</v>
      </c>
      <c r="IL20" s="318">
        <f>IF(IL15=0,0,SUMIF('PC - Debt'!$J$6:$J$38,IL14,'PC - Debt'!$K$6:$K$38)/IL15)</f>
        <v>0</v>
      </c>
      <c r="IM20" s="318">
        <f>IF(IM15=0,0,SUMIF('PC - Debt'!$J$6:$J$38,IM14,'PC - Debt'!$K$6:$K$38)/IM15)</f>
        <v>0</v>
      </c>
      <c r="IN20" s="318">
        <f>IF(IN15=0,0,SUMIF('PC - Debt'!$J$6:$J$38,IN14,'PC - Debt'!$K$6:$K$38)/IN15)</f>
        <v>0</v>
      </c>
      <c r="IO20" s="318">
        <f>IF(IO15=0,0,SUMIF('PC - Debt'!$J$6:$J$38,IO14,'PC - Debt'!$K$6:$K$38)/IO15)</f>
        <v>0</v>
      </c>
      <c r="IP20" s="318">
        <f>IF(IP15=0,0,SUMIF('PC - Debt'!$J$6:$J$38,IP14,'PC - Debt'!$K$6:$K$38)/IP15)</f>
        <v>0</v>
      </c>
      <c r="IQ20" s="318">
        <f>IF(IQ15=0,0,SUMIF('PC - Debt'!$J$6:$J$38,IQ14,'PC - Debt'!$K$6:$K$38)/IQ15)</f>
        <v>0</v>
      </c>
      <c r="IR20" s="318">
        <f>IF(IR15=0,0,SUMIF('PC - Debt'!$J$6:$J$38,IR14,'PC - Debt'!$K$6:$K$38)/IR15)</f>
        <v>0</v>
      </c>
      <c r="IS20" s="318">
        <f>IF(IS15=0,0,SUMIF('PC - Debt'!$J$6:$J$38,IS14,'PC - Debt'!$K$6:$K$38)/IS15)</f>
        <v>0</v>
      </c>
      <c r="IT20" s="318">
        <f>IF(IT15=0,0,SUMIF('PC - Debt'!$J$6:$J$38,IT14,'PC - Debt'!$K$6:$K$38)/IT15)</f>
        <v>0</v>
      </c>
      <c r="IU20" s="318">
        <f>IF(IU15=0,0,SUMIF('PC - Debt'!$J$6:$J$38,IU14,'PC - Debt'!$K$6:$K$38)/IU15)</f>
        <v>0</v>
      </c>
      <c r="IV20" s="318">
        <f>IF(IV15=0,0,SUMIF('PC - Debt'!$J$6:$J$38,IV14,'PC - Debt'!$K$6:$K$38)/IV15)</f>
        <v>0</v>
      </c>
      <c r="IW20" s="318">
        <f>IF(IW15=0,0,SUMIF('PC - Debt'!$J$6:$J$38,IW14,'PC - Debt'!$K$6:$K$38)/IW15)</f>
        <v>0</v>
      </c>
      <c r="IX20" s="318">
        <f>IF(IX15=0,0,SUMIF('PC - Debt'!$J$6:$J$38,IX14,'PC - Debt'!$K$6:$K$38)/IX15)</f>
        <v>0</v>
      </c>
      <c r="IY20" s="318">
        <f>IF(IY15=0,0,SUMIF('PC - Debt'!$J$6:$J$38,IY14,'PC - Debt'!$K$6:$K$38)/IY15)</f>
        <v>0</v>
      </c>
      <c r="IZ20" s="318">
        <f>IF(IZ15=0,0,SUMIF('PC - Debt'!$J$6:$J$38,IZ14,'PC - Debt'!$K$6:$K$38)/IZ15)</f>
        <v>0</v>
      </c>
      <c r="JA20" s="318">
        <f>IF(JA15=0,0,SUMIF('PC - Debt'!$J$6:$J$38,JA14,'PC - Debt'!$K$6:$K$38)/JA15)</f>
        <v>0</v>
      </c>
      <c r="JB20" s="318">
        <f>IF(JB15=0,0,SUMIF('PC - Debt'!$J$6:$J$38,JB14,'PC - Debt'!$K$6:$K$38)/JB15)</f>
        <v>0</v>
      </c>
      <c r="JC20" s="318">
        <f>IF(JC15=0,0,SUMIF('PC - Debt'!$J$6:$J$38,JC14,'PC - Debt'!$K$6:$K$38)/JC15)</f>
        <v>0</v>
      </c>
      <c r="JD20" s="318">
        <f>IF(JD15=0,0,SUMIF('PC - Debt'!$J$6:$J$38,JD14,'PC - Debt'!$K$6:$K$38)/JD15)</f>
        <v>0</v>
      </c>
      <c r="JE20" s="318">
        <f>IF(JE15=0,0,SUMIF('PC - Debt'!$J$6:$J$38,JE14,'PC - Debt'!$K$6:$K$38)/JE15)</f>
        <v>0</v>
      </c>
      <c r="JF20" s="318">
        <f>IF(JF15=0,0,SUMIF('PC - Debt'!$J$6:$J$38,JF14,'PC - Debt'!$K$6:$K$38)/JF15)</f>
        <v>0</v>
      </c>
      <c r="JG20" s="318">
        <f>IF(JG15=0,0,SUMIF('PC - Debt'!$J$6:$J$38,JG14,'PC - Debt'!$K$6:$K$38)/JG15)</f>
        <v>0</v>
      </c>
      <c r="JH20" s="318">
        <f>IF(JH15=0,0,SUMIF('PC - Debt'!$J$6:$J$38,JH14,'PC - Debt'!$K$6:$K$38)/JH15)</f>
        <v>0</v>
      </c>
      <c r="JI20" s="318">
        <f>IF(JI15=0,0,SUMIF('PC - Debt'!$J$6:$J$38,JI14,'PC - Debt'!$K$6:$K$38)/JI15)</f>
        <v>0</v>
      </c>
      <c r="JJ20" s="318">
        <f>IF(JJ15=0,0,SUMIF('PC - Debt'!$J$6:$J$38,JJ14,'PC - Debt'!$K$6:$K$38)/JJ15)</f>
        <v>0</v>
      </c>
      <c r="JK20" s="318">
        <f>IF(JK15=0,0,SUMIF('PC - Debt'!$J$6:$J$38,JK14,'PC - Debt'!$K$6:$K$38)/JK15)</f>
        <v>0</v>
      </c>
      <c r="JL20" s="318">
        <f>IF(JL15=0,0,SUMIF('PC - Debt'!$J$6:$J$38,JL14,'PC - Debt'!$K$6:$K$38)/JL15)</f>
        <v>0</v>
      </c>
      <c r="JM20" s="318">
        <f>IF(JM15=0,0,SUMIF('PC - Debt'!$J$6:$J$38,JM14,'PC - Debt'!$K$6:$K$38)/JM15)</f>
        <v>0</v>
      </c>
      <c r="JN20" s="318">
        <f>IF(JN15=0,0,SUMIF('PC - Debt'!$J$6:$J$38,JN14,'PC - Debt'!$K$6:$K$38)/JN15)</f>
        <v>0</v>
      </c>
      <c r="JO20" s="318">
        <f>IF(JO15=0,0,SUMIF('PC - Debt'!$J$6:$J$38,JO14,'PC - Debt'!$K$6:$K$38)/JO15)</f>
        <v>0</v>
      </c>
      <c r="JP20" s="318">
        <f>IF(JP15=0,0,SUMIF('PC - Debt'!$J$6:$J$38,JP14,'PC - Debt'!$K$6:$K$38)/JP15)</f>
        <v>0</v>
      </c>
      <c r="JQ20" s="318">
        <f>IF(JQ15=0,0,SUMIF('PC - Debt'!$J$6:$J$38,JQ14,'PC - Debt'!$K$6:$K$38)/JQ15)</f>
        <v>0</v>
      </c>
      <c r="JR20" s="318">
        <f>IF(JR15=0,0,SUMIF('PC - Debt'!$J$6:$J$38,JR14,'PC - Debt'!$K$6:$K$38)/JR15)</f>
        <v>0</v>
      </c>
      <c r="JS20" s="318">
        <f>IF(JS15=0,0,SUMIF('PC - Debt'!$J$6:$J$38,JS14,'PC - Debt'!$K$6:$K$38)/JS15)</f>
        <v>0</v>
      </c>
      <c r="JT20" s="318">
        <f>IF(JT15=0,0,SUMIF('PC - Debt'!$J$6:$J$38,JT14,'PC - Debt'!$K$6:$K$38)/JT15)</f>
        <v>0</v>
      </c>
      <c r="JU20" s="318">
        <f>IF(JU15=0,0,SUMIF('PC - Debt'!$J$6:$J$38,JU14,'PC - Debt'!$K$6:$K$38)/JU15)</f>
        <v>0</v>
      </c>
      <c r="JV20" s="318">
        <f>IF(JV15=0,0,SUMIF('PC - Debt'!$J$6:$J$38,JV14,'PC - Debt'!$K$6:$K$38)/JV15)</f>
        <v>0</v>
      </c>
      <c r="JW20" s="318">
        <f>IF(JW15=0,0,SUMIF('PC - Debt'!$J$6:$J$38,JW14,'PC - Debt'!$K$6:$K$38)/JW15)</f>
        <v>0</v>
      </c>
      <c r="JX20" s="318">
        <f>IF(JX15=0,0,SUMIF('PC - Debt'!$J$6:$J$38,JX14,'PC - Debt'!$K$6:$K$38)/JX15)</f>
        <v>0</v>
      </c>
      <c r="JY20" s="318">
        <f>IF(JY15=0,0,SUMIF('PC - Debt'!$J$6:$J$38,JY14,'PC - Debt'!$K$6:$K$38)/JY15)</f>
        <v>0</v>
      </c>
      <c r="JZ20" s="318">
        <f>IF(JZ15=0,0,SUMIF('PC - Debt'!$J$6:$J$38,JZ14,'PC - Debt'!$K$6:$K$38)/JZ15)</f>
        <v>0</v>
      </c>
      <c r="KA20" s="318">
        <f>IF(KA15=0,0,SUMIF('PC - Debt'!$J$6:$J$38,KA14,'PC - Debt'!$K$6:$K$38)/KA15)</f>
        <v>0</v>
      </c>
      <c r="KB20" s="318">
        <f>IF(KB15=0,0,SUMIF('PC - Debt'!$J$6:$J$38,KB14,'PC - Debt'!$K$6:$K$38)/KB15)</f>
        <v>0</v>
      </c>
      <c r="KC20" s="318">
        <f>IF(KC15=0,0,SUMIF('PC - Debt'!$J$6:$J$38,KC14,'PC - Debt'!$K$6:$K$38)/KC15)</f>
        <v>0</v>
      </c>
      <c r="KD20" s="318">
        <f>IF(KD15=0,0,SUMIF('PC - Debt'!$J$6:$J$38,KD14,'PC - Debt'!$K$6:$K$38)/KD15)</f>
        <v>0</v>
      </c>
      <c r="KE20" s="318">
        <f>IF(KE15=0,0,SUMIF('PC - Debt'!$J$6:$J$38,KE14,'PC - Debt'!$K$6:$K$38)/KE15)</f>
        <v>0</v>
      </c>
      <c r="KF20" s="318">
        <f>IF(KF15=0,0,SUMIF('PC - Debt'!$J$6:$J$38,KF14,'PC - Debt'!$K$6:$K$38)/KF15)</f>
        <v>0</v>
      </c>
      <c r="KG20" s="318">
        <f>IF(KG15=0,0,SUMIF('PC - Debt'!$J$6:$J$38,KG14,'PC - Debt'!$K$6:$K$38)/KG15)</f>
        <v>0</v>
      </c>
      <c r="KH20" s="318">
        <f>IF(KH15=0,0,SUMIF('PC - Debt'!$J$6:$J$38,KH14,'PC - Debt'!$K$6:$K$38)/KH15)</f>
        <v>0</v>
      </c>
      <c r="KI20" s="318">
        <f>IF(KI15=0,0,SUMIF('PC - Debt'!$J$6:$J$38,KI14,'PC - Debt'!$K$6:$K$38)/KI15)</f>
        <v>0</v>
      </c>
      <c r="KJ20" s="318">
        <f>IF(KJ15=0,0,SUMIF('PC - Debt'!$J$6:$J$38,KJ14,'PC - Debt'!$K$6:$K$38)/KJ15)</f>
        <v>0</v>
      </c>
      <c r="KK20" s="318">
        <f>IF(KK15=0,0,SUMIF('PC - Debt'!$J$6:$J$38,KK14,'PC - Debt'!$K$6:$K$38)/KK15)</f>
        <v>0</v>
      </c>
      <c r="KL20" s="318">
        <f>IF(KL15=0,0,SUMIF('PC - Debt'!$J$6:$J$38,KL14,'PC - Debt'!$K$6:$K$38)/KL15)</f>
        <v>0</v>
      </c>
      <c r="KM20" s="318">
        <f>IF(KM15=0,0,SUMIF('PC - Debt'!$J$6:$J$38,KM14,'PC - Debt'!$K$6:$K$38)/KM15)</f>
        <v>0</v>
      </c>
      <c r="KN20" s="318">
        <f>IF(KN15=0,0,SUMIF('PC - Debt'!$J$6:$J$38,KN14,'PC - Debt'!$K$6:$K$38)/KN15)</f>
        <v>0</v>
      </c>
      <c r="KO20" s="318">
        <f>IF(KO15=0,0,SUMIF('PC - Debt'!$J$6:$J$38,KO14,'PC - Debt'!$K$6:$K$38)/KO15)</f>
        <v>0</v>
      </c>
      <c r="KP20" s="318">
        <f>IF(KP15=0,0,SUMIF('PC - Debt'!$J$6:$J$38,KP14,'PC - Debt'!$K$6:$K$38)/KP15)</f>
        <v>0</v>
      </c>
      <c r="KQ20" s="318">
        <f>IF(KQ15=0,0,SUMIF('PC - Debt'!$J$6:$J$38,KQ14,'PC - Debt'!$K$6:$K$38)/KQ15)</f>
        <v>0</v>
      </c>
      <c r="KR20" s="318">
        <f>IF(KR15=0,0,SUMIF('PC - Debt'!$J$6:$J$38,KR14,'PC - Debt'!$K$6:$K$38)/KR15)</f>
        <v>0</v>
      </c>
      <c r="KS20" s="318">
        <f>IF(KS15=0,0,SUMIF('PC - Debt'!$J$6:$J$38,KS14,'PC - Debt'!$K$6:$K$38)/KS15)</f>
        <v>0</v>
      </c>
      <c r="KT20" s="318">
        <f>IF(KT15=0,0,SUMIF('PC - Debt'!$J$6:$J$38,KT14,'PC - Debt'!$K$6:$K$38)/KT15)</f>
        <v>0</v>
      </c>
      <c r="KU20" s="318">
        <f>IF(KU15=0,0,SUMIF('PC - Debt'!$J$6:$J$38,KU14,'PC - Debt'!$K$6:$K$38)/KU15)</f>
        <v>0</v>
      </c>
      <c r="KV20" s="318">
        <f>IF(KV15=0,0,SUMIF('PC - Debt'!$J$6:$J$38,KV14,'PC - Debt'!$K$6:$K$38)/KV15)</f>
        <v>0</v>
      </c>
      <c r="KW20" s="318">
        <f>IF(KW15=0,0,SUMIF('PC - Debt'!$J$6:$J$38,KW14,'PC - Debt'!$K$6:$K$38)/KW15)</f>
        <v>0</v>
      </c>
      <c r="KX20" s="318">
        <f>IF(KX15=0,0,SUMIF('PC - Debt'!$J$6:$J$38,KX14,'PC - Debt'!$K$6:$K$38)/KX15)</f>
        <v>0</v>
      </c>
      <c r="KY20" s="318">
        <f>IF(KY15=0,0,SUMIF('PC - Debt'!$J$6:$J$38,KY14,'PC - Debt'!$K$6:$K$38)/KY15)</f>
        <v>0</v>
      </c>
      <c r="KZ20" s="318">
        <f>IF(KZ15=0,0,SUMIF('PC - Debt'!$J$6:$J$38,KZ14,'PC - Debt'!$K$6:$K$38)/KZ15)</f>
        <v>0</v>
      </c>
      <c r="LA20" s="318">
        <f>IF(LA15=0,0,SUMIF('PC - Debt'!$J$6:$J$38,LA14,'PC - Debt'!$K$6:$K$38)/LA15)</f>
        <v>0</v>
      </c>
      <c r="LB20" s="318">
        <f>IF(LB15=0,0,SUMIF('PC - Debt'!$J$6:$J$38,LB14,'PC - Debt'!$K$6:$K$38)/LB15)</f>
        <v>0</v>
      </c>
      <c r="LC20" s="318">
        <f>IF(LC15=0,0,SUMIF('PC - Debt'!$J$6:$J$38,LC14,'PC - Debt'!$K$6:$K$38)/LC15)</f>
        <v>0</v>
      </c>
      <c r="LD20" s="318">
        <f>IF(LD15=0,0,SUMIF('PC - Debt'!$J$6:$J$38,LD14,'PC - Debt'!$K$6:$K$38)/LD15)</f>
        <v>0</v>
      </c>
      <c r="LE20" s="318">
        <f>IF(LE15=0,0,SUMIF('PC - Debt'!$J$6:$J$38,LE14,'PC - Debt'!$K$6:$K$38)/LE15)</f>
        <v>0</v>
      </c>
      <c r="LF20" s="318">
        <f>IF(LF15=0,0,SUMIF('PC - Debt'!$J$6:$J$38,LF14,'PC - Debt'!$K$6:$K$38)/LF15)</f>
        <v>0</v>
      </c>
      <c r="LG20" s="318">
        <f>IF(LG15=0,0,SUMIF('PC - Debt'!$J$6:$J$38,LG14,'PC - Debt'!$K$6:$K$38)/LG15)</f>
        <v>0</v>
      </c>
      <c r="LH20" s="318">
        <f>IF(LH15=0,0,SUMIF('PC - Debt'!$J$6:$J$38,LH14,'PC - Debt'!$K$6:$K$38)/LH15)</f>
        <v>0</v>
      </c>
      <c r="LI20" s="318">
        <f>IF(LI15=0,0,SUMIF('PC - Debt'!$J$6:$J$38,LI14,'PC - Debt'!$K$6:$K$38)/LI15)</f>
        <v>0</v>
      </c>
      <c r="LJ20" s="318">
        <f>IF(LJ15=0,0,SUMIF('PC - Debt'!$J$6:$J$38,LJ14,'PC - Debt'!$K$6:$K$38)/LJ15)</f>
        <v>0</v>
      </c>
      <c r="LK20" s="318">
        <f>IF(LK15=0,0,SUMIF('PC - Debt'!$J$6:$J$38,LK14,'PC - Debt'!$K$6:$K$38)/LK15)</f>
        <v>0</v>
      </c>
      <c r="LL20" s="318">
        <f>IF(LL15=0,0,SUMIF('PC - Debt'!$J$6:$J$38,LL14,'PC - Debt'!$K$6:$K$38)/LL15)</f>
        <v>0</v>
      </c>
      <c r="LM20" s="318">
        <f>IF(LM15=0,0,SUMIF('PC - Debt'!$J$6:$J$38,LM14,'PC - Debt'!$K$6:$K$38)/LM15)</f>
        <v>0</v>
      </c>
      <c r="LN20" s="318">
        <f>IF(LN15=0,0,SUMIF('PC - Debt'!$J$6:$J$38,LN14,'PC - Debt'!$K$6:$K$38)/LN15)</f>
        <v>0</v>
      </c>
      <c r="LO20" s="318">
        <f>IF(LO15=0,0,SUMIF('PC - Debt'!$J$6:$J$38,LO14,'PC - Debt'!$K$6:$K$38)/LO15)</f>
        <v>0</v>
      </c>
      <c r="LP20" s="318">
        <f>IF(LP15=0,0,SUMIF('PC - Debt'!$J$6:$J$38,LP14,'PC - Debt'!$K$6:$K$38)/LP15)</f>
        <v>0</v>
      </c>
      <c r="LQ20" s="318">
        <f>IF(LQ15=0,0,SUMIF('PC - Debt'!$J$6:$J$38,LQ14,'PC - Debt'!$K$6:$K$38)/LQ15)</f>
        <v>0</v>
      </c>
      <c r="LR20" s="318">
        <f>IF(LR15=0,0,SUMIF('PC - Debt'!$J$6:$J$38,LR14,'PC - Debt'!$K$6:$K$38)/LR15)</f>
        <v>0</v>
      </c>
      <c r="LS20" s="318">
        <f>IF(LS15=0,0,SUMIF('PC - Debt'!$J$6:$J$38,LS14,'PC - Debt'!$K$6:$K$38)/LS15)</f>
        <v>0</v>
      </c>
      <c r="LT20" s="318">
        <f>IF(LT15=0,0,SUMIF('PC - Debt'!$J$6:$J$38,LT14,'PC - Debt'!$K$6:$K$38)/LT15)</f>
        <v>0</v>
      </c>
      <c r="LU20" s="318">
        <f>IF(LU15=0,0,SUMIF('PC - Debt'!$J$6:$J$38,LU14,'PC - Debt'!$K$6:$K$38)/LU15)</f>
        <v>0</v>
      </c>
      <c r="LV20" s="318">
        <f>IF(LV15=0,0,SUMIF('PC - Debt'!$J$6:$J$38,LV14,'PC - Debt'!$K$6:$K$38)/LV15)</f>
        <v>0</v>
      </c>
      <c r="LW20" s="318">
        <f>IF(LW15=0,0,SUMIF('PC - Debt'!$J$6:$J$38,LW14,'PC - Debt'!$K$6:$K$38)/LW15)</f>
        <v>0</v>
      </c>
      <c r="LX20" s="318">
        <f>IF(LX15=0,0,SUMIF('PC - Debt'!$J$6:$J$38,LX14,'PC - Debt'!$K$6:$K$38)/LX15)</f>
        <v>0</v>
      </c>
      <c r="LY20" s="318">
        <f>IF(LY15=0,0,SUMIF('PC - Debt'!$J$6:$J$38,LY14,'PC - Debt'!$K$6:$K$38)/LY15)</f>
        <v>0</v>
      </c>
      <c r="LZ20" s="318">
        <f>IF(LZ15=0,0,SUMIF('PC - Debt'!$J$6:$J$38,LZ14,'PC - Debt'!$K$6:$K$38)/LZ15)</f>
        <v>0</v>
      </c>
      <c r="MA20" s="318">
        <f>IF(MA15=0,0,SUMIF('PC - Debt'!$J$6:$J$38,MA14,'PC - Debt'!$K$6:$K$38)/MA15)</f>
        <v>0</v>
      </c>
      <c r="MB20" s="318">
        <f>IF(MB15=0,0,SUMIF('PC - Debt'!$J$6:$J$38,MB14,'PC - Debt'!$K$6:$K$38)/MB15)</f>
        <v>0</v>
      </c>
      <c r="MC20" s="318">
        <f>IF(MC15=0,0,SUMIF('PC - Debt'!$J$6:$J$38,MC14,'PC - Debt'!$K$6:$K$38)/MC15)</f>
        <v>0</v>
      </c>
      <c r="MD20" s="318">
        <f>IF(MD15=0,0,SUMIF('PC - Debt'!$J$6:$J$38,MD14,'PC - Debt'!$K$6:$K$38)/MD15)</f>
        <v>0</v>
      </c>
      <c r="ME20" s="318">
        <f>IF(ME15=0,0,SUMIF('PC - Debt'!$J$6:$J$38,ME14,'PC - Debt'!$K$6:$K$38)/ME15)</f>
        <v>0</v>
      </c>
      <c r="MF20" s="318">
        <f>IF(MF15=0,0,SUMIF('PC - Debt'!$J$6:$J$38,MF14,'PC - Debt'!$K$6:$K$38)/MF15)</f>
        <v>0</v>
      </c>
      <c r="MG20" s="318">
        <f>IF(MG15=0,0,SUMIF('PC - Debt'!$J$6:$J$38,MG14,'PC - Debt'!$K$6:$K$38)/MG15)</f>
        <v>0</v>
      </c>
      <c r="MH20" s="318">
        <f>IF(MH15=0,0,SUMIF('PC - Debt'!$J$6:$J$38,MH14,'PC - Debt'!$K$6:$K$38)/MH15)</f>
        <v>0</v>
      </c>
      <c r="MI20" s="318">
        <f>IF(MI15=0,0,SUMIF('PC - Debt'!$J$6:$J$38,MI14,'PC - Debt'!$K$6:$K$38)/MI15)</f>
        <v>0</v>
      </c>
      <c r="MJ20" s="318">
        <f>IF(MJ15=0,0,SUMIF('PC - Debt'!$J$6:$J$38,MJ14,'PC - Debt'!$K$6:$K$38)/MJ15)</f>
        <v>0</v>
      </c>
      <c r="MK20" s="318">
        <f>IF(MK15=0,0,SUMIF('PC - Debt'!$J$6:$J$38,MK14,'PC - Debt'!$K$6:$K$38)/MK15)</f>
        <v>0</v>
      </c>
      <c r="ML20" s="318">
        <f>IF(ML15=0,0,SUMIF('PC - Debt'!$J$6:$J$38,ML14,'PC - Debt'!$K$6:$K$38)/ML15)</f>
        <v>0</v>
      </c>
      <c r="MM20" s="318">
        <f>IF(MM15=0,0,SUMIF('PC - Debt'!$J$6:$J$38,MM14,'PC - Debt'!$K$6:$K$38)/MM15)</f>
        <v>0</v>
      </c>
      <c r="MN20" s="318">
        <f>IF(MN15=0,0,SUMIF('PC - Debt'!$J$6:$J$38,MN14,'PC - Debt'!$K$6:$K$38)/MN15)</f>
        <v>0</v>
      </c>
      <c r="MO20" s="318">
        <f>IF(MO15=0,0,SUMIF('PC - Debt'!$J$6:$J$38,MO14,'PC - Debt'!$K$6:$K$38)/MO15)</f>
        <v>0</v>
      </c>
      <c r="MP20" s="318">
        <f>IF(MP15=0,0,SUMIF('PC - Debt'!$J$6:$J$38,MP14,'PC - Debt'!$K$6:$K$38)/MP15)</f>
        <v>0</v>
      </c>
      <c r="MQ20" s="318">
        <f>IF(MQ15=0,0,SUMIF('PC - Debt'!$J$6:$J$38,MQ14,'PC - Debt'!$K$6:$K$38)/MQ15)</f>
        <v>0</v>
      </c>
      <c r="MR20" s="318">
        <f>IF(MR15=0,0,SUMIF('PC - Debt'!$J$6:$J$38,MR14,'PC - Debt'!$K$6:$K$38)/MR15)</f>
        <v>0</v>
      </c>
      <c r="MS20" s="318">
        <f>IF(MS15=0,0,SUMIF('PC - Debt'!$J$6:$J$38,MS14,'PC - Debt'!$K$6:$K$38)/MS15)</f>
        <v>0</v>
      </c>
      <c r="MT20" s="318">
        <f>IF(MT15=0,0,SUMIF('PC - Debt'!$J$6:$J$38,MT14,'PC - Debt'!$K$6:$K$38)/MT15)</f>
        <v>0</v>
      </c>
      <c r="MU20" s="318">
        <f>IF(MU15=0,0,SUMIF('PC - Debt'!$J$6:$J$38,MU14,'PC - Debt'!$K$6:$K$38)/MU15)</f>
        <v>0</v>
      </c>
      <c r="MV20" s="318">
        <f>IF(MV15=0,0,SUMIF('PC - Debt'!$J$6:$J$38,MV14,'PC - Debt'!$K$6:$K$38)/MV15)</f>
        <v>0</v>
      </c>
      <c r="MW20" s="318">
        <f>IF(MW15=0,0,SUMIF('PC - Debt'!$J$6:$J$38,MW14,'PC - Debt'!$K$6:$K$38)/MW15)</f>
        <v>0</v>
      </c>
      <c r="MX20" s="318">
        <f>IF(MX15=0,0,SUMIF('PC - Debt'!$J$6:$J$38,MX14,'PC - Debt'!$K$6:$K$38)/MX15)</f>
        <v>0</v>
      </c>
      <c r="MY20" s="318">
        <f>IF(MY15=0,0,SUMIF('PC - Debt'!$J$6:$J$38,MY14,'PC - Debt'!$K$6:$K$38)/MY15)</f>
        <v>0</v>
      </c>
      <c r="MZ20" s="318">
        <f>IF(MZ15=0,0,SUMIF('PC - Debt'!$J$6:$J$38,MZ14,'PC - Debt'!$K$6:$K$38)/MZ15)</f>
        <v>0</v>
      </c>
      <c r="NA20" s="318">
        <f>IF(NA15=0,0,SUMIF('PC - Debt'!$J$6:$J$38,NA14,'PC - Debt'!$K$6:$K$38)/NA15)</f>
        <v>0</v>
      </c>
      <c r="NB20" s="318">
        <f>IF(NB15=0,0,SUMIF('PC - Debt'!$J$6:$J$38,NB14,'PC - Debt'!$K$6:$K$38)/NB15)</f>
        <v>0</v>
      </c>
      <c r="NC20" s="318">
        <f>IF(NC15=0,0,SUMIF('PC - Debt'!$J$6:$J$38,NC14,'PC - Debt'!$K$6:$K$38)/NC15)</f>
        <v>0</v>
      </c>
      <c r="ND20" s="318">
        <f>IF(ND15=0,0,SUMIF('PC - Debt'!$J$6:$J$38,ND14,'PC - Debt'!$K$6:$K$38)/ND15)</f>
        <v>0</v>
      </c>
      <c r="NE20" s="318">
        <f>IF(NE15=0,0,SUMIF('PC - Debt'!$J$6:$J$38,NE14,'PC - Debt'!$K$6:$K$38)/NE15)</f>
        <v>0</v>
      </c>
      <c r="NF20" s="318">
        <f>IF(NF15=0,0,SUMIF('PC - Debt'!$J$6:$J$38,NF14,'PC - Debt'!$K$6:$K$38)/NF15)</f>
        <v>0</v>
      </c>
      <c r="NG20" s="318">
        <f>IF(NG15=0,0,SUMIF('PC - Debt'!$J$6:$J$38,NG14,'PC - Debt'!$K$6:$K$38)/NG15)</f>
        <v>0</v>
      </c>
      <c r="NH20" s="318">
        <f>IF(NH15=0,0,SUMIF('PC - Debt'!$J$6:$J$38,NH14,'PC - Debt'!$K$6:$K$38)/NH15)</f>
        <v>0</v>
      </c>
      <c r="NI20" s="318">
        <f>IF(NI15=0,0,SUMIF('PC - Debt'!$J$6:$J$38,NI14,'PC - Debt'!$K$6:$K$38)/NI15)</f>
        <v>0</v>
      </c>
      <c r="NJ20" s="318">
        <f>IF(NJ15=0,0,SUMIF('PC - Debt'!$J$6:$J$38,NJ14,'PC - Debt'!$K$6:$K$38)/NJ15)</f>
        <v>0</v>
      </c>
      <c r="NK20" s="318">
        <f>IF(NK15=0,0,SUMIF('PC - Debt'!$J$6:$J$38,NK14,'PC - Debt'!$K$6:$K$38)/NK15)</f>
        <v>0</v>
      </c>
      <c r="NL20" s="318">
        <f>IF(NL15=0,0,SUMIF('PC - Debt'!$J$6:$J$38,NL14,'PC - Debt'!$K$6:$K$38)/NL15)</f>
        <v>0</v>
      </c>
      <c r="NM20" s="318">
        <f>IF(NM15=0,0,SUMIF('PC - Debt'!$J$6:$J$38,NM14,'PC - Debt'!$K$6:$K$38)/NM15)</f>
        <v>0</v>
      </c>
      <c r="NN20" s="318">
        <f>IF(NN15=0,0,SUMIF('PC - Debt'!$J$6:$J$38,NN14,'PC - Debt'!$K$6:$K$38)/NN15)</f>
        <v>0</v>
      </c>
      <c r="NO20" s="318">
        <f>IF(NO15=0,0,SUMIF('PC - Debt'!$J$6:$J$38,NO14,'PC - Debt'!$K$6:$K$38)/NO15)</f>
        <v>0</v>
      </c>
      <c r="NP20" s="318">
        <f>IF(NP15=0,0,SUMIF('PC - Debt'!$J$6:$J$38,NP14,'PC - Debt'!$K$6:$K$38)/NP15)</f>
        <v>0</v>
      </c>
      <c r="NQ20" s="318">
        <f>IF(NQ15=0,0,SUMIF('PC - Debt'!$J$6:$J$38,NQ14,'PC - Debt'!$K$6:$K$38)/NQ15)</f>
        <v>0</v>
      </c>
      <c r="NR20" s="318">
        <f>IF(NR15=0,0,SUMIF('PC - Debt'!$J$6:$J$38,NR14,'PC - Debt'!$K$6:$K$38)/NR15)</f>
        <v>0</v>
      </c>
      <c r="NS20" s="318">
        <f>IF(NS15=0,0,SUMIF('PC - Debt'!$J$6:$J$38,NS14,'PC - Debt'!$K$6:$K$38)/NS15)</f>
        <v>0</v>
      </c>
      <c r="NT20" s="318">
        <f>IF(NT15=0,0,SUMIF('PC - Debt'!$J$6:$J$38,NT14,'PC - Debt'!$K$6:$K$38)/NT15)</f>
        <v>0</v>
      </c>
      <c r="NU20" s="318">
        <f>IF(NU15=0,0,SUMIF('PC - Debt'!$J$6:$J$38,NU14,'PC - Debt'!$K$6:$K$38)/NU15)</f>
        <v>0</v>
      </c>
      <c r="NV20" s="318">
        <f>IF(NV15=0,0,SUMIF('PC - Debt'!$J$6:$J$38,NV14,'PC - Debt'!$K$6:$K$38)/NV15)</f>
        <v>0</v>
      </c>
      <c r="NW20" s="318">
        <f>IF(NW15=0,0,SUMIF('PC - Debt'!$J$6:$J$38,NW14,'PC - Debt'!$K$6:$K$38)/NW15)</f>
        <v>0</v>
      </c>
      <c r="NX20" s="318">
        <f>IF(NX15=0,0,SUMIF('PC - Debt'!$J$6:$J$38,NX14,'PC - Debt'!$K$6:$K$38)/NX15)</f>
        <v>0</v>
      </c>
      <c r="NY20" s="318">
        <f>IF(NY15=0,0,SUMIF('PC - Debt'!$J$6:$J$38,NY14,'PC - Debt'!$K$6:$K$38)/NY15)</f>
        <v>0</v>
      </c>
      <c r="NZ20" s="318">
        <f>IF(NZ15=0,0,SUMIF('PC - Debt'!$J$6:$J$38,NZ14,'PC - Debt'!$K$6:$K$38)/NZ15)</f>
        <v>0</v>
      </c>
      <c r="OA20" s="318">
        <f>IF(OA15=0,0,SUMIF('PC - Debt'!$J$6:$J$38,OA14,'PC - Debt'!$K$6:$K$38)/OA15)</f>
        <v>0</v>
      </c>
      <c r="OB20" s="318">
        <f>IF(OB15=0,0,SUMIF('PC - Debt'!$J$6:$J$38,OB14,'PC - Debt'!$K$6:$K$38)/OB15)</f>
        <v>0</v>
      </c>
      <c r="OC20" s="318">
        <f>IF(OC15=0,0,SUMIF('PC - Debt'!$J$6:$J$38,OC14,'PC - Debt'!$K$6:$K$38)/OC15)</f>
        <v>0</v>
      </c>
      <c r="OD20" s="318">
        <f>IF(OD15=0,0,SUMIF('PC - Debt'!$J$6:$J$38,OD14,'PC - Debt'!$K$6:$K$38)/OD15)</f>
        <v>0</v>
      </c>
      <c r="OE20" s="318">
        <f>IF(OE15=0,0,SUMIF('PC - Debt'!$J$6:$J$38,OE14,'PC - Debt'!$K$6:$K$38)/OE15)</f>
        <v>0</v>
      </c>
      <c r="OF20" s="318">
        <f>IF(OF15=0,0,SUMIF('PC - Debt'!$J$6:$J$38,OF14,'PC - Debt'!$K$6:$K$38)/OF15)</f>
        <v>0</v>
      </c>
      <c r="OG20" s="318">
        <f>IF(OG15=0,0,SUMIF('PC - Debt'!$J$6:$J$38,OG14,'PC - Debt'!$K$6:$K$38)/OG15)</f>
        <v>0</v>
      </c>
      <c r="OH20" s="318">
        <f>IF(OH15=0,0,SUMIF('PC - Debt'!$J$6:$J$38,OH14,'PC - Debt'!$K$6:$K$38)/OH15)</f>
        <v>0</v>
      </c>
      <c r="OI20" s="318">
        <f>IF(OI15=0,0,SUMIF('PC - Debt'!$J$6:$J$38,OI14,'PC - Debt'!$K$6:$K$38)/OI15)</f>
        <v>0</v>
      </c>
      <c r="OJ20" s="318">
        <f>IF(OJ15=0,0,SUMIF('PC - Debt'!$J$6:$J$38,OJ14,'PC - Debt'!$K$6:$K$38)/OJ15)</f>
        <v>0</v>
      </c>
      <c r="OK20" s="318">
        <f>IF(OK15=0,0,SUMIF('PC - Debt'!$J$6:$J$38,OK14,'PC - Debt'!$K$6:$K$38)/OK15)</f>
        <v>0</v>
      </c>
      <c r="OL20" s="318">
        <f>IF(OL15=0,0,SUMIF('PC - Debt'!$J$6:$J$38,OL14,'PC - Debt'!$K$6:$K$38)/OL15)</f>
        <v>0</v>
      </c>
      <c r="OM20" s="318">
        <f>IF(OM15=0,0,SUMIF('PC - Debt'!$J$6:$J$38,OM14,'PC - Debt'!$K$6:$K$38)/OM15)</f>
        <v>0</v>
      </c>
      <c r="ON20" s="318">
        <f>IF(ON15=0,0,SUMIF('PC - Debt'!$J$6:$J$38,ON14,'PC - Debt'!$K$6:$K$38)/ON15)</f>
        <v>0</v>
      </c>
      <c r="OO20" s="318">
        <f>IF(OO15=0,0,SUMIF('PC - Debt'!$J$6:$J$38,OO14,'PC - Debt'!$K$6:$K$38)/OO15)</f>
        <v>0</v>
      </c>
      <c r="OP20" s="318">
        <f>IF(OP15=0,0,SUMIF('PC - Debt'!$J$6:$J$38,OP14,'PC - Debt'!$K$6:$K$38)/OP15)</f>
        <v>0</v>
      </c>
      <c r="OQ20" s="318">
        <f>IF(OQ15=0,0,SUMIF('PC - Debt'!$J$6:$J$38,OQ14,'PC - Debt'!$K$6:$K$38)/OQ15)</f>
        <v>0</v>
      </c>
      <c r="OR20" s="318">
        <f>IF(OR15=0,0,SUMIF('PC - Debt'!$J$6:$J$38,OR14,'PC - Debt'!$K$6:$K$38)/OR15)</f>
        <v>0</v>
      </c>
      <c r="OS20" s="318">
        <f>IF(OS15=0,0,SUMIF('PC - Debt'!$J$6:$J$38,OS14,'PC - Debt'!$K$6:$K$38)/OS15)</f>
        <v>0</v>
      </c>
      <c r="OT20" s="318">
        <f>IF(OT15=0,0,SUMIF('PC - Debt'!$J$6:$J$38,OT14,'PC - Debt'!$K$6:$K$38)/OT15)</f>
        <v>0</v>
      </c>
      <c r="OU20" s="318">
        <f>IF(OU15=0,0,SUMIF('PC - Debt'!$J$6:$J$38,OU14,'PC - Debt'!$K$6:$K$38)/OU15)</f>
        <v>0</v>
      </c>
      <c r="OV20" s="318">
        <f>IF(OV15=0,0,SUMIF('PC - Debt'!$J$6:$J$38,OV14,'PC - Debt'!$K$6:$K$38)/OV15)</f>
        <v>0</v>
      </c>
      <c r="OW20" s="318">
        <f>IF(OW15=0,0,SUMIF('PC - Debt'!$J$6:$J$38,OW14,'PC - Debt'!$K$6:$K$38)/OW15)</f>
        <v>0</v>
      </c>
      <c r="OX20" s="318">
        <f>IF(OX15=0,0,SUMIF('PC - Debt'!$J$6:$J$38,OX14,'PC - Debt'!$K$6:$K$38)/OX15)</f>
        <v>0</v>
      </c>
      <c r="OY20" s="318">
        <f>IF(OY15=0,0,SUMIF('PC - Debt'!$J$6:$J$38,OY14,'PC - Debt'!$K$6:$K$38)/OY15)</f>
        <v>0</v>
      </c>
      <c r="OZ20" s="318">
        <f>IF(OZ15=0,0,SUMIF('PC - Debt'!$J$6:$J$38,OZ14,'PC - Debt'!$K$6:$K$38)/OZ15)</f>
        <v>0</v>
      </c>
      <c r="PA20" s="318">
        <f>IF(PA15=0,0,SUMIF('PC - Debt'!$J$6:$J$38,PA14,'PC - Debt'!$K$6:$K$38)/PA15)</f>
        <v>0</v>
      </c>
      <c r="PB20" s="318">
        <f>IF(PB15=0,0,SUMIF('PC - Debt'!$J$6:$J$38,PB14,'PC - Debt'!$K$6:$K$38)/PB15)</f>
        <v>0</v>
      </c>
      <c r="PC20" s="318">
        <f>IF(PC15=0,0,SUMIF('PC - Debt'!$J$6:$J$38,PC14,'PC - Debt'!$K$6:$K$38)/PC15)</f>
        <v>0</v>
      </c>
      <c r="PD20" s="318">
        <f>IF(PD15=0,0,SUMIF('PC - Debt'!$J$6:$J$38,PD14,'PC - Debt'!$K$6:$K$38)/PD15)</f>
        <v>0</v>
      </c>
      <c r="PE20" s="318">
        <f>IF(PE15=0,0,SUMIF('PC - Debt'!$J$6:$J$38,PE14,'PC - Debt'!$K$6:$K$38)/PE15)</f>
        <v>0</v>
      </c>
      <c r="PF20" s="318">
        <f>IF(PF15=0,0,SUMIF('PC - Debt'!$J$6:$J$38,PF14,'PC - Debt'!$K$6:$K$38)/PF15)</f>
        <v>0</v>
      </c>
      <c r="PG20" s="318">
        <f>IF(PG15=0,0,SUMIF('PC - Debt'!$J$6:$J$38,PG14,'PC - Debt'!$K$6:$K$38)/PG15)</f>
        <v>0</v>
      </c>
      <c r="PH20" s="318">
        <f>IF(PH15=0,0,SUMIF('PC - Debt'!$J$6:$J$38,PH14,'PC - Debt'!$K$6:$K$38)/PH15)</f>
        <v>0</v>
      </c>
    </row>
    <row r="21" spans="2:424" s="297" customFormat="1" ht="12.75" outlineLevel="1" x14ac:dyDescent="0.2">
      <c r="B21" s="305" t="s">
        <v>204</v>
      </c>
      <c r="C21" s="319">
        <f>'PC - Debt'!F20</f>
        <v>1</v>
      </c>
      <c r="D21" s="305"/>
      <c r="E21" s="320">
        <f t="shared" ref="E21:BP21" si="60">IF(E39&lt;$C17,0,IF(E39=$C17,$C21,IF(D39=$C17,1,IF($C21=1,1,IF(D21=$C21,1,D21+1)))))</f>
        <v>0</v>
      </c>
      <c r="F21" s="320">
        <f t="shared" si="60"/>
        <v>0</v>
      </c>
      <c r="G21" s="320">
        <f t="shared" si="60"/>
        <v>0</v>
      </c>
      <c r="H21" s="320">
        <f t="shared" si="60"/>
        <v>0</v>
      </c>
      <c r="I21" s="320">
        <f t="shared" si="60"/>
        <v>0</v>
      </c>
      <c r="J21" s="320">
        <f t="shared" si="60"/>
        <v>0</v>
      </c>
      <c r="K21" s="320">
        <f t="shared" si="60"/>
        <v>0</v>
      </c>
      <c r="L21" s="320">
        <f t="shared" si="60"/>
        <v>0</v>
      </c>
      <c r="M21" s="320">
        <f t="shared" si="60"/>
        <v>0</v>
      </c>
      <c r="N21" s="320">
        <f t="shared" si="60"/>
        <v>0</v>
      </c>
      <c r="O21" s="320">
        <f t="shared" si="60"/>
        <v>0</v>
      </c>
      <c r="P21" s="320">
        <f t="shared" si="60"/>
        <v>0</v>
      </c>
      <c r="Q21" s="320">
        <f t="shared" si="60"/>
        <v>0</v>
      </c>
      <c r="R21" s="320">
        <f t="shared" si="60"/>
        <v>0</v>
      </c>
      <c r="S21" s="320">
        <f t="shared" si="60"/>
        <v>0</v>
      </c>
      <c r="T21" s="320">
        <f t="shared" si="60"/>
        <v>0</v>
      </c>
      <c r="U21" s="320">
        <f t="shared" si="60"/>
        <v>1</v>
      </c>
      <c r="V21" s="320">
        <f t="shared" si="60"/>
        <v>1</v>
      </c>
      <c r="W21" s="320">
        <f t="shared" si="60"/>
        <v>1</v>
      </c>
      <c r="X21" s="320">
        <f t="shared" si="60"/>
        <v>1</v>
      </c>
      <c r="Y21" s="320">
        <f t="shared" si="60"/>
        <v>1</v>
      </c>
      <c r="Z21" s="320">
        <f t="shared" si="60"/>
        <v>1</v>
      </c>
      <c r="AA21" s="320">
        <f t="shared" si="60"/>
        <v>1</v>
      </c>
      <c r="AB21" s="320">
        <f t="shared" si="60"/>
        <v>1</v>
      </c>
      <c r="AC21" s="320">
        <f t="shared" si="60"/>
        <v>1</v>
      </c>
      <c r="AD21" s="320">
        <f t="shared" si="60"/>
        <v>1</v>
      </c>
      <c r="AE21" s="320">
        <f t="shared" si="60"/>
        <v>1</v>
      </c>
      <c r="AF21" s="320">
        <f t="shared" si="60"/>
        <v>1</v>
      </c>
      <c r="AG21" s="320">
        <f t="shared" si="60"/>
        <v>1</v>
      </c>
      <c r="AH21" s="320">
        <f t="shared" si="60"/>
        <v>1</v>
      </c>
      <c r="AI21" s="320">
        <f t="shared" si="60"/>
        <v>1</v>
      </c>
      <c r="AJ21" s="320">
        <f t="shared" si="60"/>
        <v>1</v>
      </c>
      <c r="AK21" s="320">
        <f t="shared" si="60"/>
        <v>1</v>
      </c>
      <c r="AL21" s="320">
        <f t="shared" si="60"/>
        <v>1</v>
      </c>
      <c r="AM21" s="320">
        <f t="shared" si="60"/>
        <v>1</v>
      </c>
      <c r="AN21" s="320">
        <f t="shared" si="60"/>
        <v>1</v>
      </c>
      <c r="AO21" s="320">
        <f t="shared" si="60"/>
        <v>1</v>
      </c>
      <c r="AP21" s="320">
        <f t="shared" si="60"/>
        <v>1</v>
      </c>
      <c r="AQ21" s="320">
        <f t="shared" si="60"/>
        <v>1</v>
      </c>
      <c r="AR21" s="320">
        <f t="shared" si="60"/>
        <v>1</v>
      </c>
      <c r="AS21" s="320">
        <f t="shared" si="60"/>
        <v>1</v>
      </c>
      <c r="AT21" s="320">
        <f t="shared" si="60"/>
        <v>1</v>
      </c>
      <c r="AU21" s="320">
        <f t="shared" si="60"/>
        <v>1</v>
      </c>
      <c r="AV21" s="320">
        <f t="shared" si="60"/>
        <v>1</v>
      </c>
      <c r="AW21" s="320">
        <f t="shared" si="60"/>
        <v>1</v>
      </c>
      <c r="AX21" s="320">
        <f t="shared" si="60"/>
        <v>1</v>
      </c>
      <c r="AY21" s="320">
        <f t="shared" si="60"/>
        <v>1</v>
      </c>
      <c r="AZ21" s="320">
        <f t="shared" si="60"/>
        <v>1</v>
      </c>
      <c r="BA21" s="320">
        <f t="shared" si="60"/>
        <v>1</v>
      </c>
      <c r="BB21" s="320">
        <f t="shared" si="60"/>
        <v>1</v>
      </c>
      <c r="BC21" s="320">
        <f t="shared" si="60"/>
        <v>1</v>
      </c>
      <c r="BD21" s="320">
        <f t="shared" si="60"/>
        <v>1</v>
      </c>
      <c r="BE21" s="320">
        <f t="shared" si="60"/>
        <v>1</v>
      </c>
      <c r="BF21" s="320">
        <f t="shared" si="60"/>
        <v>1</v>
      </c>
      <c r="BG21" s="320">
        <f t="shared" si="60"/>
        <v>1</v>
      </c>
      <c r="BH21" s="320">
        <f t="shared" si="60"/>
        <v>1</v>
      </c>
      <c r="BI21" s="320">
        <f t="shared" si="60"/>
        <v>1</v>
      </c>
      <c r="BJ21" s="320">
        <f t="shared" si="60"/>
        <v>1</v>
      </c>
      <c r="BK21" s="320">
        <f t="shared" si="60"/>
        <v>1</v>
      </c>
      <c r="BL21" s="320">
        <f t="shared" si="60"/>
        <v>1</v>
      </c>
      <c r="BM21" s="320">
        <f t="shared" si="60"/>
        <v>1</v>
      </c>
      <c r="BN21" s="320">
        <f t="shared" si="60"/>
        <v>1</v>
      </c>
      <c r="BO21" s="320">
        <f t="shared" si="60"/>
        <v>1</v>
      </c>
      <c r="BP21" s="320">
        <f t="shared" si="60"/>
        <v>1</v>
      </c>
      <c r="BQ21" s="320">
        <f t="shared" ref="BQ21:EB21" si="61">IF(BQ39&lt;$C17,0,IF(BQ39=$C17,$C21,IF(BP39=$C17,1,IF($C21=1,1,IF(BP21=$C21,1,BP21+1)))))</f>
        <v>1</v>
      </c>
      <c r="BR21" s="320">
        <f t="shared" si="61"/>
        <v>1</v>
      </c>
      <c r="BS21" s="320">
        <f t="shared" si="61"/>
        <v>1</v>
      </c>
      <c r="BT21" s="320">
        <f t="shared" si="61"/>
        <v>1</v>
      </c>
      <c r="BU21" s="320">
        <f t="shared" si="61"/>
        <v>1</v>
      </c>
      <c r="BV21" s="320">
        <f t="shared" si="61"/>
        <v>1</v>
      </c>
      <c r="BW21" s="320">
        <f t="shared" si="61"/>
        <v>1</v>
      </c>
      <c r="BX21" s="320">
        <f t="shared" si="61"/>
        <v>1</v>
      </c>
      <c r="BY21" s="320">
        <f t="shared" si="61"/>
        <v>1</v>
      </c>
      <c r="BZ21" s="320">
        <f t="shared" si="61"/>
        <v>1</v>
      </c>
      <c r="CA21" s="320">
        <f t="shared" si="61"/>
        <v>1</v>
      </c>
      <c r="CB21" s="320">
        <f t="shared" si="61"/>
        <v>1</v>
      </c>
      <c r="CC21" s="320">
        <f t="shared" si="61"/>
        <v>1</v>
      </c>
      <c r="CD21" s="320">
        <f t="shared" si="61"/>
        <v>1</v>
      </c>
      <c r="CE21" s="320">
        <f t="shared" si="61"/>
        <v>1</v>
      </c>
      <c r="CF21" s="320">
        <f t="shared" si="61"/>
        <v>1</v>
      </c>
      <c r="CG21" s="320">
        <f t="shared" si="61"/>
        <v>1</v>
      </c>
      <c r="CH21" s="320">
        <f t="shared" si="61"/>
        <v>1</v>
      </c>
      <c r="CI21" s="320">
        <f t="shared" si="61"/>
        <v>1</v>
      </c>
      <c r="CJ21" s="320">
        <f t="shared" si="61"/>
        <v>1</v>
      </c>
      <c r="CK21" s="320">
        <f t="shared" si="61"/>
        <v>1</v>
      </c>
      <c r="CL21" s="320">
        <f t="shared" si="61"/>
        <v>1</v>
      </c>
      <c r="CM21" s="320">
        <f t="shared" si="61"/>
        <v>1</v>
      </c>
      <c r="CN21" s="320">
        <f t="shared" si="61"/>
        <v>1</v>
      </c>
      <c r="CO21" s="320">
        <f t="shared" si="61"/>
        <v>1</v>
      </c>
      <c r="CP21" s="320">
        <f t="shared" si="61"/>
        <v>1</v>
      </c>
      <c r="CQ21" s="320">
        <f t="shared" si="61"/>
        <v>1</v>
      </c>
      <c r="CR21" s="320">
        <f t="shared" si="61"/>
        <v>1</v>
      </c>
      <c r="CS21" s="320">
        <f t="shared" si="61"/>
        <v>1</v>
      </c>
      <c r="CT21" s="320">
        <f t="shared" si="61"/>
        <v>1</v>
      </c>
      <c r="CU21" s="320">
        <f t="shared" si="61"/>
        <v>1</v>
      </c>
      <c r="CV21" s="320">
        <f t="shared" si="61"/>
        <v>1</v>
      </c>
      <c r="CW21" s="320">
        <f t="shared" si="61"/>
        <v>1</v>
      </c>
      <c r="CX21" s="320">
        <f t="shared" si="61"/>
        <v>1</v>
      </c>
      <c r="CY21" s="320">
        <f t="shared" si="61"/>
        <v>1</v>
      </c>
      <c r="CZ21" s="320">
        <f t="shared" si="61"/>
        <v>1</v>
      </c>
      <c r="DA21" s="320">
        <f t="shared" si="61"/>
        <v>1</v>
      </c>
      <c r="DB21" s="320">
        <f t="shared" si="61"/>
        <v>1</v>
      </c>
      <c r="DC21" s="320">
        <f t="shared" si="61"/>
        <v>1</v>
      </c>
      <c r="DD21" s="320">
        <f t="shared" si="61"/>
        <v>1</v>
      </c>
      <c r="DE21" s="320">
        <f t="shared" si="61"/>
        <v>1</v>
      </c>
      <c r="DF21" s="320">
        <f t="shared" si="61"/>
        <v>1</v>
      </c>
      <c r="DG21" s="320">
        <f t="shared" si="61"/>
        <v>1</v>
      </c>
      <c r="DH21" s="320">
        <f t="shared" si="61"/>
        <v>1</v>
      </c>
      <c r="DI21" s="320">
        <f t="shared" si="61"/>
        <v>1</v>
      </c>
      <c r="DJ21" s="320">
        <f t="shared" si="61"/>
        <v>1</v>
      </c>
      <c r="DK21" s="320">
        <f t="shared" si="61"/>
        <v>1</v>
      </c>
      <c r="DL21" s="320">
        <f t="shared" si="61"/>
        <v>1</v>
      </c>
      <c r="DM21" s="320">
        <f t="shared" si="61"/>
        <v>1</v>
      </c>
      <c r="DN21" s="320">
        <f t="shared" si="61"/>
        <v>1</v>
      </c>
      <c r="DO21" s="320">
        <f t="shared" si="61"/>
        <v>1</v>
      </c>
      <c r="DP21" s="320">
        <f t="shared" si="61"/>
        <v>1</v>
      </c>
      <c r="DQ21" s="320">
        <f t="shared" si="61"/>
        <v>1</v>
      </c>
      <c r="DR21" s="320">
        <f t="shared" si="61"/>
        <v>1</v>
      </c>
      <c r="DS21" s="320">
        <f t="shared" si="61"/>
        <v>1</v>
      </c>
      <c r="DT21" s="320">
        <f t="shared" si="61"/>
        <v>1</v>
      </c>
      <c r="DU21" s="320">
        <f t="shared" si="61"/>
        <v>1</v>
      </c>
      <c r="DV21" s="320">
        <f t="shared" si="61"/>
        <v>1</v>
      </c>
      <c r="DW21" s="320">
        <f t="shared" si="61"/>
        <v>1</v>
      </c>
      <c r="DX21" s="320">
        <f t="shared" si="61"/>
        <v>1</v>
      </c>
      <c r="DY21" s="320">
        <f t="shared" si="61"/>
        <v>1</v>
      </c>
      <c r="DZ21" s="320">
        <f t="shared" si="61"/>
        <v>1</v>
      </c>
      <c r="EA21" s="320">
        <f t="shared" si="61"/>
        <v>1</v>
      </c>
      <c r="EB21" s="320">
        <f t="shared" si="61"/>
        <v>1</v>
      </c>
      <c r="EC21" s="320">
        <f t="shared" ref="EC21:GN21" si="62">IF(EC39&lt;$C17,0,IF(EC39=$C17,$C21,IF(EB39=$C17,1,IF($C21=1,1,IF(EB21=$C21,1,EB21+1)))))</f>
        <v>1</v>
      </c>
      <c r="ED21" s="320">
        <f t="shared" si="62"/>
        <v>1</v>
      </c>
      <c r="EE21" s="320">
        <f t="shared" si="62"/>
        <v>1</v>
      </c>
      <c r="EF21" s="320">
        <f t="shared" si="62"/>
        <v>1</v>
      </c>
      <c r="EG21" s="320">
        <f t="shared" si="62"/>
        <v>1</v>
      </c>
      <c r="EH21" s="320">
        <f t="shared" si="62"/>
        <v>1</v>
      </c>
      <c r="EI21" s="320">
        <f t="shared" si="62"/>
        <v>1</v>
      </c>
      <c r="EJ21" s="320">
        <f t="shared" si="62"/>
        <v>1</v>
      </c>
      <c r="EK21" s="320">
        <f t="shared" si="62"/>
        <v>1</v>
      </c>
      <c r="EL21" s="320">
        <f t="shared" si="62"/>
        <v>1</v>
      </c>
      <c r="EM21" s="320">
        <f t="shared" si="62"/>
        <v>1</v>
      </c>
      <c r="EN21" s="320">
        <f t="shared" si="62"/>
        <v>1</v>
      </c>
      <c r="EO21" s="320">
        <f t="shared" si="62"/>
        <v>1</v>
      </c>
      <c r="EP21" s="320">
        <f t="shared" si="62"/>
        <v>1</v>
      </c>
      <c r="EQ21" s="320">
        <f t="shared" si="62"/>
        <v>1</v>
      </c>
      <c r="ER21" s="320">
        <f t="shared" si="62"/>
        <v>1</v>
      </c>
      <c r="ES21" s="320">
        <f t="shared" si="62"/>
        <v>1</v>
      </c>
      <c r="ET21" s="320">
        <f t="shared" si="62"/>
        <v>1</v>
      </c>
      <c r="EU21" s="320">
        <f t="shared" si="62"/>
        <v>1</v>
      </c>
      <c r="EV21" s="320">
        <f t="shared" si="62"/>
        <v>1</v>
      </c>
      <c r="EW21" s="320">
        <f t="shared" si="62"/>
        <v>1</v>
      </c>
      <c r="EX21" s="320">
        <f t="shared" si="62"/>
        <v>1</v>
      </c>
      <c r="EY21" s="320">
        <f t="shared" si="62"/>
        <v>1</v>
      </c>
      <c r="EZ21" s="320">
        <f t="shared" si="62"/>
        <v>1</v>
      </c>
      <c r="FA21" s="320">
        <f t="shared" si="62"/>
        <v>1</v>
      </c>
      <c r="FB21" s="320">
        <f t="shared" si="62"/>
        <v>1</v>
      </c>
      <c r="FC21" s="320">
        <f t="shared" si="62"/>
        <v>1</v>
      </c>
      <c r="FD21" s="320">
        <f t="shared" si="62"/>
        <v>1</v>
      </c>
      <c r="FE21" s="320">
        <f t="shared" si="62"/>
        <v>1</v>
      </c>
      <c r="FF21" s="320">
        <f t="shared" si="62"/>
        <v>1</v>
      </c>
      <c r="FG21" s="320">
        <f t="shared" si="62"/>
        <v>1</v>
      </c>
      <c r="FH21" s="320">
        <f t="shared" si="62"/>
        <v>1</v>
      </c>
      <c r="FI21" s="320">
        <f t="shared" si="62"/>
        <v>1</v>
      </c>
      <c r="FJ21" s="320">
        <f t="shared" si="62"/>
        <v>1</v>
      </c>
      <c r="FK21" s="320">
        <f t="shared" si="62"/>
        <v>1</v>
      </c>
      <c r="FL21" s="320">
        <f t="shared" si="62"/>
        <v>1</v>
      </c>
      <c r="FM21" s="320">
        <f t="shared" si="62"/>
        <v>1</v>
      </c>
      <c r="FN21" s="320">
        <f t="shared" si="62"/>
        <v>1</v>
      </c>
      <c r="FO21" s="320">
        <f t="shared" si="62"/>
        <v>1</v>
      </c>
      <c r="FP21" s="320">
        <f t="shared" si="62"/>
        <v>1</v>
      </c>
      <c r="FQ21" s="320">
        <f t="shared" si="62"/>
        <v>1</v>
      </c>
      <c r="FR21" s="320">
        <f t="shared" si="62"/>
        <v>1</v>
      </c>
      <c r="FS21" s="320">
        <f t="shared" si="62"/>
        <v>1</v>
      </c>
      <c r="FT21" s="320">
        <f t="shared" si="62"/>
        <v>1</v>
      </c>
      <c r="FU21" s="320">
        <f t="shared" si="62"/>
        <v>1</v>
      </c>
      <c r="FV21" s="320">
        <f t="shared" si="62"/>
        <v>1</v>
      </c>
      <c r="FW21" s="320">
        <f t="shared" si="62"/>
        <v>1</v>
      </c>
      <c r="FX21" s="320">
        <f t="shared" si="62"/>
        <v>1</v>
      </c>
      <c r="FY21" s="320">
        <f t="shared" si="62"/>
        <v>1</v>
      </c>
      <c r="FZ21" s="320">
        <f t="shared" si="62"/>
        <v>1</v>
      </c>
      <c r="GA21" s="320">
        <f t="shared" si="62"/>
        <v>1</v>
      </c>
      <c r="GB21" s="320">
        <f t="shared" si="62"/>
        <v>1</v>
      </c>
      <c r="GC21" s="320">
        <f t="shared" si="62"/>
        <v>1</v>
      </c>
      <c r="GD21" s="320">
        <f t="shared" si="62"/>
        <v>1</v>
      </c>
      <c r="GE21" s="320">
        <f t="shared" si="62"/>
        <v>1</v>
      </c>
      <c r="GF21" s="320">
        <f t="shared" si="62"/>
        <v>1</v>
      </c>
      <c r="GG21" s="320">
        <f t="shared" si="62"/>
        <v>1</v>
      </c>
      <c r="GH21" s="320">
        <f t="shared" si="62"/>
        <v>1</v>
      </c>
      <c r="GI21" s="320">
        <f t="shared" si="62"/>
        <v>1</v>
      </c>
      <c r="GJ21" s="320">
        <f t="shared" si="62"/>
        <v>1</v>
      </c>
      <c r="GK21" s="320">
        <f t="shared" si="62"/>
        <v>1</v>
      </c>
      <c r="GL21" s="320">
        <f t="shared" si="62"/>
        <v>1</v>
      </c>
      <c r="GM21" s="320">
        <f t="shared" si="62"/>
        <v>1</v>
      </c>
      <c r="GN21" s="320">
        <f t="shared" si="62"/>
        <v>1</v>
      </c>
      <c r="GO21" s="320">
        <f t="shared" ref="GO21:IZ21" si="63">IF(GO39&lt;$C17,0,IF(GO39=$C17,$C21,IF(GN39=$C17,1,IF($C21=1,1,IF(GN21=$C21,1,GN21+1)))))</f>
        <v>1</v>
      </c>
      <c r="GP21" s="320">
        <f t="shared" si="63"/>
        <v>1</v>
      </c>
      <c r="GQ21" s="320">
        <f t="shared" si="63"/>
        <v>1</v>
      </c>
      <c r="GR21" s="320">
        <f t="shared" si="63"/>
        <v>1</v>
      </c>
      <c r="GS21" s="320">
        <f t="shared" si="63"/>
        <v>1</v>
      </c>
      <c r="GT21" s="320">
        <f t="shared" si="63"/>
        <v>1</v>
      </c>
      <c r="GU21" s="320">
        <f t="shared" si="63"/>
        <v>1</v>
      </c>
      <c r="GV21" s="320">
        <f t="shared" si="63"/>
        <v>1</v>
      </c>
      <c r="GW21" s="320">
        <f t="shared" si="63"/>
        <v>1</v>
      </c>
      <c r="GX21" s="320">
        <f t="shared" si="63"/>
        <v>1</v>
      </c>
      <c r="GY21" s="320">
        <f t="shared" si="63"/>
        <v>1</v>
      </c>
      <c r="GZ21" s="320">
        <f t="shared" si="63"/>
        <v>1</v>
      </c>
      <c r="HA21" s="320">
        <f t="shared" si="63"/>
        <v>1</v>
      </c>
      <c r="HB21" s="320">
        <f t="shared" si="63"/>
        <v>1</v>
      </c>
      <c r="HC21" s="320">
        <f t="shared" si="63"/>
        <v>1</v>
      </c>
      <c r="HD21" s="320">
        <f t="shared" si="63"/>
        <v>1</v>
      </c>
      <c r="HE21" s="320">
        <f t="shared" si="63"/>
        <v>1</v>
      </c>
      <c r="HF21" s="320">
        <f t="shared" si="63"/>
        <v>1</v>
      </c>
      <c r="HG21" s="320">
        <f t="shared" si="63"/>
        <v>1</v>
      </c>
      <c r="HH21" s="320">
        <f t="shared" si="63"/>
        <v>1</v>
      </c>
      <c r="HI21" s="320">
        <f t="shared" si="63"/>
        <v>1</v>
      </c>
      <c r="HJ21" s="320">
        <f t="shared" si="63"/>
        <v>1</v>
      </c>
      <c r="HK21" s="320">
        <f t="shared" si="63"/>
        <v>1</v>
      </c>
      <c r="HL21" s="320">
        <f t="shared" si="63"/>
        <v>1</v>
      </c>
      <c r="HM21" s="320">
        <f t="shared" si="63"/>
        <v>1</v>
      </c>
      <c r="HN21" s="320">
        <f t="shared" si="63"/>
        <v>1</v>
      </c>
      <c r="HO21" s="320">
        <f t="shared" si="63"/>
        <v>1</v>
      </c>
      <c r="HP21" s="320">
        <f t="shared" si="63"/>
        <v>1</v>
      </c>
      <c r="HQ21" s="320">
        <f t="shared" si="63"/>
        <v>1</v>
      </c>
      <c r="HR21" s="320">
        <f t="shared" si="63"/>
        <v>1</v>
      </c>
      <c r="HS21" s="320">
        <f t="shared" si="63"/>
        <v>1</v>
      </c>
      <c r="HT21" s="320">
        <f t="shared" si="63"/>
        <v>1</v>
      </c>
      <c r="HU21" s="320">
        <f t="shared" si="63"/>
        <v>1</v>
      </c>
      <c r="HV21" s="320">
        <f t="shared" si="63"/>
        <v>1</v>
      </c>
      <c r="HW21" s="320">
        <f t="shared" si="63"/>
        <v>1</v>
      </c>
      <c r="HX21" s="320">
        <f t="shared" si="63"/>
        <v>1</v>
      </c>
      <c r="HY21" s="320">
        <f t="shared" si="63"/>
        <v>1</v>
      </c>
      <c r="HZ21" s="320">
        <f t="shared" si="63"/>
        <v>1</v>
      </c>
      <c r="IA21" s="320">
        <f t="shared" si="63"/>
        <v>1</v>
      </c>
      <c r="IB21" s="320">
        <f t="shared" si="63"/>
        <v>1</v>
      </c>
      <c r="IC21" s="320">
        <f t="shared" si="63"/>
        <v>1</v>
      </c>
      <c r="ID21" s="320">
        <f t="shared" si="63"/>
        <v>1</v>
      </c>
      <c r="IE21" s="320">
        <f t="shared" si="63"/>
        <v>1</v>
      </c>
      <c r="IF21" s="320">
        <f t="shared" si="63"/>
        <v>1</v>
      </c>
      <c r="IG21" s="320">
        <f t="shared" si="63"/>
        <v>1</v>
      </c>
      <c r="IH21" s="320">
        <f t="shared" si="63"/>
        <v>1</v>
      </c>
      <c r="II21" s="320">
        <f t="shared" si="63"/>
        <v>1</v>
      </c>
      <c r="IJ21" s="320">
        <f t="shared" si="63"/>
        <v>1</v>
      </c>
      <c r="IK21" s="320">
        <f t="shared" si="63"/>
        <v>1</v>
      </c>
      <c r="IL21" s="320">
        <f t="shared" si="63"/>
        <v>1</v>
      </c>
      <c r="IM21" s="320">
        <f t="shared" si="63"/>
        <v>1</v>
      </c>
      <c r="IN21" s="320">
        <f t="shared" si="63"/>
        <v>1</v>
      </c>
      <c r="IO21" s="320">
        <f t="shared" si="63"/>
        <v>1</v>
      </c>
      <c r="IP21" s="320">
        <f t="shared" si="63"/>
        <v>1</v>
      </c>
      <c r="IQ21" s="320">
        <f t="shared" si="63"/>
        <v>1</v>
      </c>
      <c r="IR21" s="320">
        <f t="shared" si="63"/>
        <v>1</v>
      </c>
      <c r="IS21" s="320">
        <f t="shared" si="63"/>
        <v>1</v>
      </c>
      <c r="IT21" s="320">
        <f t="shared" si="63"/>
        <v>1</v>
      </c>
      <c r="IU21" s="320">
        <f t="shared" si="63"/>
        <v>1</v>
      </c>
      <c r="IV21" s="320">
        <f t="shared" si="63"/>
        <v>1</v>
      </c>
      <c r="IW21" s="320">
        <f t="shared" si="63"/>
        <v>1</v>
      </c>
      <c r="IX21" s="320">
        <f t="shared" si="63"/>
        <v>1</v>
      </c>
      <c r="IY21" s="320">
        <f t="shared" si="63"/>
        <v>1</v>
      </c>
      <c r="IZ21" s="320">
        <f t="shared" si="63"/>
        <v>1</v>
      </c>
      <c r="JA21" s="320">
        <f t="shared" ref="JA21:LL21" si="64">IF(JA39&lt;$C17,0,IF(JA39=$C17,$C21,IF(IZ39=$C17,1,IF($C21=1,1,IF(IZ21=$C21,1,IZ21+1)))))</f>
        <v>1</v>
      </c>
      <c r="JB21" s="320">
        <f t="shared" si="64"/>
        <v>1</v>
      </c>
      <c r="JC21" s="320">
        <f t="shared" si="64"/>
        <v>1</v>
      </c>
      <c r="JD21" s="320">
        <f t="shared" si="64"/>
        <v>1</v>
      </c>
      <c r="JE21" s="320">
        <f t="shared" si="64"/>
        <v>1</v>
      </c>
      <c r="JF21" s="320">
        <f t="shared" si="64"/>
        <v>1</v>
      </c>
      <c r="JG21" s="320">
        <f t="shared" si="64"/>
        <v>1</v>
      </c>
      <c r="JH21" s="320">
        <f t="shared" si="64"/>
        <v>1</v>
      </c>
      <c r="JI21" s="320">
        <f t="shared" si="64"/>
        <v>1</v>
      </c>
      <c r="JJ21" s="320">
        <f t="shared" si="64"/>
        <v>1</v>
      </c>
      <c r="JK21" s="320">
        <f t="shared" si="64"/>
        <v>1</v>
      </c>
      <c r="JL21" s="320">
        <f t="shared" si="64"/>
        <v>1</v>
      </c>
      <c r="JM21" s="320">
        <f t="shared" si="64"/>
        <v>1</v>
      </c>
      <c r="JN21" s="320">
        <f t="shared" si="64"/>
        <v>1</v>
      </c>
      <c r="JO21" s="320">
        <f t="shared" si="64"/>
        <v>1</v>
      </c>
      <c r="JP21" s="320">
        <f t="shared" si="64"/>
        <v>1</v>
      </c>
      <c r="JQ21" s="320">
        <f t="shared" si="64"/>
        <v>1</v>
      </c>
      <c r="JR21" s="320">
        <f t="shared" si="64"/>
        <v>1</v>
      </c>
      <c r="JS21" s="320">
        <f t="shared" si="64"/>
        <v>1</v>
      </c>
      <c r="JT21" s="320">
        <f t="shared" si="64"/>
        <v>1</v>
      </c>
      <c r="JU21" s="320">
        <f t="shared" si="64"/>
        <v>1</v>
      </c>
      <c r="JV21" s="320">
        <f t="shared" si="64"/>
        <v>1</v>
      </c>
      <c r="JW21" s="320">
        <f t="shared" si="64"/>
        <v>1</v>
      </c>
      <c r="JX21" s="320">
        <f t="shared" si="64"/>
        <v>1</v>
      </c>
      <c r="JY21" s="320">
        <f t="shared" si="64"/>
        <v>1</v>
      </c>
      <c r="JZ21" s="320">
        <f t="shared" si="64"/>
        <v>1</v>
      </c>
      <c r="KA21" s="320">
        <f t="shared" si="64"/>
        <v>1</v>
      </c>
      <c r="KB21" s="320">
        <f t="shared" si="64"/>
        <v>1</v>
      </c>
      <c r="KC21" s="320">
        <f t="shared" si="64"/>
        <v>1</v>
      </c>
      <c r="KD21" s="320">
        <f t="shared" si="64"/>
        <v>1</v>
      </c>
      <c r="KE21" s="320">
        <f t="shared" si="64"/>
        <v>1</v>
      </c>
      <c r="KF21" s="320">
        <f t="shared" si="64"/>
        <v>1</v>
      </c>
      <c r="KG21" s="320">
        <f t="shared" si="64"/>
        <v>1</v>
      </c>
      <c r="KH21" s="320">
        <f t="shared" si="64"/>
        <v>1</v>
      </c>
      <c r="KI21" s="320">
        <f t="shared" si="64"/>
        <v>1</v>
      </c>
      <c r="KJ21" s="320">
        <f t="shared" si="64"/>
        <v>1</v>
      </c>
      <c r="KK21" s="320">
        <f t="shared" si="64"/>
        <v>1</v>
      </c>
      <c r="KL21" s="320">
        <f t="shared" si="64"/>
        <v>1</v>
      </c>
      <c r="KM21" s="320">
        <f t="shared" si="64"/>
        <v>1</v>
      </c>
      <c r="KN21" s="320">
        <f t="shared" si="64"/>
        <v>1</v>
      </c>
      <c r="KO21" s="320">
        <f t="shared" si="64"/>
        <v>1</v>
      </c>
      <c r="KP21" s="320">
        <f t="shared" si="64"/>
        <v>1</v>
      </c>
      <c r="KQ21" s="320">
        <f t="shared" si="64"/>
        <v>1</v>
      </c>
      <c r="KR21" s="320">
        <f t="shared" si="64"/>
        <v>1</v>
      </c>
      <c r="KS21" s="320">
        <f t="shared" si="64"/>
        <v>1</v>
      </c>
      <c r="KT21" s="320">
        <f t="shared" si="64"/>
        <v>1</v>
      </c>
      <c r="KU21" s="320">
        <f t="shared" si="64"/>
        <v>1</v>
      </c>
      <c r="KV21" s="320">
        <f t="shared" si="64"/>
        <v>1</v>
      </c>
      <c r="KW21" s="320">
        <f t="shared" si="64"/>
        <v>1</v>
      </c>
      <c r="KX21" s="320">
        <f t="shared" si="64"/>
        <v>1</v>
      </c>
      <c r="KY21" s="320">
        <f t="shared" si="64"/>
        <v>1</v>
      </c>
      <c r="KZ21" s="320">
        <f t="shared" si="64"/>
        <v>1</v>
      </c>
      <c r="LA21" s="320">
        <f t="shared" si="64"/>
        <v>1</v>
      </c>
      <c r="LB21" s="320">
        <f t="shared" si="64"/>
        <v>1</v>
      </c>
      <c r="LC21" s="320">
        <f t="shared" si="64"/>
        <v>1</v>
      </c>
      <c r="LD21" s="320">
        <f t="shared" si="64"/>
        <v>1</v>
      </c>
      <c r="LE21" s="320">
        <f t="shared" si="64"/>
        <v>1</v>
      </c>
      <c r="LF21" s="320">
        <f t="shared" si="64"/>
        <v>1</v>
      </c>
      <c r="LG21" s="320">
        <f t="shared" si="64"/>
        <v>1</v>
      </c>
      <c r="LH21" s="320">
        <f t="shared" si="64"/>
        <v>1</v>
      </c>
      <c r="LI21" s="320">
        <f t="shared" si="64"/>
        <v>1</v>
      </c>
      <c r="LJ21" s="320">
        <f t="shared" si="64"/>
        <v>1</v>
      </c>
      <c r="LK21" s="320">
        <f t="shared" si="64"/>
        <v>1</v>
      </c>
      <c r="LL21" s="320">
        <f t="shared" si="64"/>
        <v>1</v>
      </c>
      <c r="LM21" s="320">
        <f t="shared" ref="LM21:NX21" si="65">IF(LM39&lt;$C17,0,IF(LM39=$C17,$C21,IF(LL39=$C17,1,IF($C21=1,1,IF(LL21=$C21,1,LL21+1)))))</f>
        <v>1</v>
      </c>
      <c r="LN21" s="320">
        <f t="shared" si="65"/>
        <v>1</v>
      </c>
      <c r="LO21" s="320">
        <f t="shared" si="65"/>
        <v>1</v>
      </c>
      <c r="LP21" s="320">
        <f t="shared" si="65"/>
        <v>1</v>
      </c>
      <c r="LQ21" s="320">
        <f t="shared" si="65"/>
        <v>1</v>
      </c>
      <c r="LR21" s="320">
        <f t="shared" si="65"/>
        <v>1</v>
      </c>
      <c r="LS21" s="320">
        <f t="shared" si="65"/>
        <v>1</v>
      </c>
      <c r="LT21" s="320">
        <f t="shared" si="65"/>
        <v>1</v>
      </c>
      <c r="LU21" s="320">
        <f t="shared" si="65"/>
        <v>1</v>
      </c>
      <c r="LV21" s="320">
        <f t="shared" si="65"/>
        <v>1</v>
      </c>
      <c r="LW21" s="320">
        <f t="shared" si="65"/>
        <v>1</v>
      </c>
      <c r="LX21" s="320">
        <f t="shared" si="65"/>
        <v>1</v>
      </c>
      <c r="LY21" s="320">
        <f t="shared" si="65"/>
        <v>1</v>
      </c>
      <c r="LZ21" s="320">
        <f t="shared" si="65"/>
        <v>1</v>
      </c>
      <c r="MA21" s="320">
        <f t="shared" si="65"/>
        <v>1</v>
      </c>
      <c r="MB21" s="320">
        <f t="shared" si="65"/>
        <v>1</v>
      </c>
      <c r="MC21" s="320">
        <f t="shared" si="65"/>
        <v>1</v>
      </c>
      <c r="MD21" s="320">
        <f t="shared" si="65"/>
        <v>1</v>
      </c>
      <c r="ME21" s="320">
        <f t="shared" si="65"/>
        <v>1</v>
      </c>
      <c r="MF21" s="320">
        <f t="shared" si="65"/>
        <v>1</v>
      </c>
      <c r="MG21" s="320">
        <f t="shared" si="65"/>
        <v>1</v>
      </c>
      <c r="MH21" s="320">
        <f t="shared" si="65"/>
        <v>1</v>
      </c>
      <c r="MI21" s="320">
        <f t="shared" si="65"/>
        <v>1</v>
      </c>
      <c r="MJ21" s="320">
        <f t="shared" si="65"/>
        <v>1</v>
      </c>
      <c r="MK21" s="320">
        <f t="shared" si="65"/>
        <v>1</v>
      </c>
      <c r="ML21" s="320">
        <f t="shared" si="65"/>
        <v>1</v>
      </c>
      <c r="MM21" s="320">
        <f t="shared" si="65"/>
        <v>1</v>
      </c>
      <c r="MN21" s="320">
        <f t="shared" si="65"/>
        <v>1</v>
      </c>
      <c r="MO21" s="320">
        <f t="shared" si="65"/>
        <v>1</v>
      </c>
      <c r="MP21" s="320">
        <f t="shared" si="65"/>
        <v>1</v>
      </c>
      <c r="MQ21" s="320">
        <f t="shared" si="65"/>
        <v>1</v>
      </c>
      <c r="MR21" s="320">
        <f t="shared" si="65"/>
        <v>1</v>
      </c>
      <c r="MS21" s="320">
        <f t="shared" si="65"/>
        <v>1</v>
      </c>
      <c r="MT21" s="320">
        <f t="shared" si="65"/>
        <v>1</v>
      </c>
      <c r="MU21" s="320">
        <f t="shared" si="65"/>
        <v>1</v>
      </c>
      <c r="MV21" s="320">
        <f t="shared" si="65"/>
        <v>1</v>
      </c>
      <c r="MW21" s="320">
        <f t="shared" si="65"/>
        <v>1</v>
      </c>
      <c r="MX21" s="320">
        <f t="shared" si="65"/>
        <v>1</v>
      </c>
      <c r="MY21" s="320">
        <f t="shared" si="65"/>
        <v>1</v>
      </c>
      <c r="MZ21" s="320">
        <f t="shared" si="65"/>
        <v>1</v>
      </c>
      <c r="NA21" s="320">
        <f t="shared" si="65"/>
        <v>1</v>
      </c>
      <c r="NB21" s="320">
        <f t="shared" si="65"/>
        <v>1</v>
      </c>
      <c r="NC21" s="320">
        <f t="shared" si="65"/>
        <v>1</v>
      </c>
      <c r="ND21" s="320">
        <f t="shared" si="65"/>
        <v>1</v>
      </c>
      <c r="NE21" s="320">
        <f t="shared" si="65"/>
        <v>1</v>
      </c>
      <c r="NF21" s="320">
        <f t="shared" si="65"/>
        <v>1</v>
      </c>
      <c r="NG21" s="320">
        <f t="shared" si="65"/>
        <v>1</v>
      </c>
      <c r="NH21" s="320">
        <f t="shared" si="65"/>
        <v>1</v>
      </c>
      <c r="NI21" s="320">
        <f t="shared" si="65"/>
        <v>1</v>
      </c>
      <c r="NJ21" s="320">
        <f t="shared" si="65"/>
        <v>1</v>
      </c>
      <c r="NK21" s="320">
        <f t="shared" si="65"/>
        <v>1</v>
      </c>
      <c r="NL21" s="320">
        <f t="shared" si="65"/>
        <v>1</v>
      </c>
      <c r="NM21" s="320">
        <f t="shared" si="65"/>
        <v>1</v>
      </c>
      <c r="NN21" s="320">
        <f t="shared" si="65"/>
        <v>1</v>
      </c>
      <c r="NO21" s="320">
        <f t="shared" si="65"/>
        <v>1</v>
      </c>
      <c r="NP21" s="320">
        <f t="shared" si="65"/>
        <v>1</v>
      </c>
      <c r="NQ21" s="320">
        <f t="shared" si="65"/>
        <v>1</v>
      </c>
      <c r="NR21" s="320">
        <f t="shared" si="65"/>
        <v>1</v>
      </c>
      <c r="NS21" s="320">
        <f t="shared" si="65"/>
        <v>1</v>
      </c>
      <c r="NT21" s="320">
        <f t="shared" si="65"/>
        <v>1</v>
      </c>
      <c r="NU21" s="320">
        <f t="shared" si="65"/>
        <v>1</v>
      </c>
      <c r="NV21" s="320">
        <f t="shared" si="65"/>
        <v>1</v>
      </c>
      <c r="NW21" s="320">
        <f t="shared" si="65"/>
        <v>1</v>
      </c>
      <c r="NX21" s="320">
        <f t="shared" si="65"/>
        <v>1</v>
      </c>
      <c r="NY21" s="320">
        <f t="shared" ref="NY21:PH21" si="66">IF(NY39&lt;$C17,0,IF(NY39=$C17,$C21,IF(NX39=$C17,1,IF($C21=1,1,IF(NX21=$C21,1,NX21+1)))))</f>
        <v>1</v>
      </c>
      <c r="NZ21" s="320">
        <f t="shared" si="66"/>
        <v>1</v>
      </c>
      <c r="OA21" s="320">
        <f t="shared" si="66"/>
        <v>1</v>
      </c>
      <c r="OB21" s="320">
        <f t="shared" si="66"/>
        <v>1</v>
      </c>
      <c r="OC21" s="320">
        <f t="shared" si="66"/>
        <v>1</v>
      </c>
      <c r="OD21" s="320">
        <f t="shared" si="66"/>
        <v>1</v>
      </c>
      <c r="OE21" s="320">
        <f t="shared" si="66"/>
        <v>1</v>
      </c>
      <c r="OF21" s="320">
        <f t="shared" si="66"/>
        <v>1</v>
      </c>
      <c r="OG21" s="320">
        <f t="shared" si="66"/>
        <v>1</v>
      </c>
      <c r="OH21" s="320">
        <f t="shared" si="66"/>
        <v>1</v>
      </c>
      <c r="OI21" s="320">
        <f t="shared" si="66"/>
        <v>1</v>
      </c>
      <c r="OJ21" s="320">
        <f t="shared" si="66"/>
        <v>1</v>
      </c>
      <c r="OK21" s="320">
        <f t="shared" si="66"/>
        <v>1</v>
      </c>
      <c r="OL21" s="320">
        <f t="shared" si="66"/>
        <v>1</v>
      </c>
      <c r="OM21" s="320">
        <f t="shared" si="66"/>
        <v>1</v>
      </c>
      <c r="ON21" s="320">
        <f t="shared" si="66"/>
        <v>1</v>
      </c>
      <c r="OO21" s="320">
        <f t="shared" si="66"/>
        <v>1</v>
      </c>
      <c r="OP21" s="320">
        <f t="shared" si="66"/>
        <v>1</v>
      </c>
      <c r="OQ21" s="320">
        <f t="shared" si="66"/>
        <v>1</v>
      </c>
      <c r="OR21" s="320">
        <f t="shared" si="66"/>
        <v>1</v>
      </c>
      <c r="OS21" s="320">
        <f t="shared" si="66"/>
        <v>1</v>
      </c>
      <c r="OT21" s="320">
        <f t="shared" si="66"/>
        <v>1</v>
      </c>
      <c r="OU21" s="320">
        <f t="shared" si="66"/>
        <v>1</v>
      </c>
      <c r="OV21" s="320">
        <f t="shared" si="66"/>
        <v>1</v>
      </c>
      <c r="OW21" s="320">
        <f t="shared" si="66"/>
        <v>1</v>
      </c>
      <c r="OX21" s="320">
        <f t="shared" si="66"/>
        <v>1</v>
      </c>
      <c r="OY21" s="320">
        <f t="shared" si="66"/>
        <v>1</v>
      </c>
      <c r="OZ21" s="320">
        <f t="shared" si="66"/>
        <v>1</v>
      </c>
      <c r="PA21" s="320">
        <f t="shared" si="66"/>
        <v>1</v>
      </c>
      <c r="PB21" s="320">
        <f t="shared" si="66"/>
        <v>1</v>
      </c>
      <c r="PC21" s="320">
        <f t="shared" si="66"/>
        <v>1</v>
      </c>
      <c r="PD21" s="320">
        <f t="shared" si="66"/>
        <v>1</v>
      </c>
      <c r="PE21" s="320">
        <f t="shared" si="66"/>
        <v>1</v>
      </c>
      <c r="PF21" s="320">
        <f t="shared" si="66"/>
        <v>1</v>
      </c>
      <c r="PG21" s="320">
        <f t="shared" si="66"/>
        <v>1</v>
      </c>
      <c r="PH21" s="320">
        <f t="shared" si="66"/>
        <v>1</v>
      </c>
    </row>
    <row r="22" spans="2:424" s="297" customFormat="1" ht="12.75" outlineLevel="1" x14ac:dyDescent="0.2">
      <c r="B22" s="305" t="s">
        <v>205</v>
      </c>
      <c r="C22" s="319"/>
      <c r="D22" s="305"/>
      <c r="E22" s="320">
        <f>+IF(MAX($D22:D22)=$C23,0,IF(E21=$C21,MIN($C23,MAX($D22:D22)+1),0))</f>
        <v>0</v>
      </c>
      <c r="F22" s="320">
        <f>+IF(MAX($D22:E22)=$C23,0,IF(F21=$C21,MIN($C23,MAX($D22:E22)+1),0))</f>
        <v>0</v>
      </c>
      <c r="G22" s="320">
        <f>+IF(MAX($D22:F22)=$C23,0,IF(G21=$C21,MIN($C23,MAX($D22:F22)+1),0))</f>
        <v>0</v>
      </c>
      <c r="H22" s="320">
        <f>+IF(MAX($D22:G22)=$C23,0,IF(H21=$C21,MIN($C23,MAX($D22:G22)+1),0))</f>
        <v>0</v>
      </c>
      <c r="I22" s="320">
        <f>+IF(MAX($D22:H22)=$C23,0,IF(I21=$C21,MIN($C23,MAX($D22:H22)+1),0))</f>
        <v>0</v>
      </c>
      <c r="J22" s="320">
        <f>+IF(MAX($D22:I22)=$C23,0,IF(J21=$C21,MIN($C23,MAX($D22:I22)+1),0))</f>
        <v>0</v>
      </c>
      <c r="K22" s="320">
        <f>+IF(MAX($D22:J22)=$C23,0,IF(K21=$C21,MIN($C23,MAX($D22:J22)+1),0))</f>
        <v>0</v>
      </c>
      <c r="L22" s="320">
        <f>+IF(MAX($D22:K22)=$C23,0,IF(L21=$C21,MIN($C23,MAX($D22:K22)+1),0))</f>
        <v>0</v>
      </c>
      <c r="M22" s="320">
        <f>+IF(MAX($D22:L22)=$C23,0,IF(M21=$C21,MIN($C23,MAX($D22:L22)+1),0))</f>
        <v>0</v>
      </c>
      <c r="N22" s="320">
        <f>+IF(MAX($D22:M22)=$C23,0,IF(N21=$C21,MIN($C23,MAX($D22:M22)+1),0))</f>
        <v>0</v>
      </c>
      <c r="O22" s="320">
        <f>+IF(MAX($D22:N22)=$C23,0,IF(O21=$C21,MIN($C23,MAX($D22:N22)+1),0))</f>
        <v>0</v>
      </c>
      <c r="P22" s="320">
        <f>+IF(MAX($D22:O22)=$C23,0,IF(P21=$C21,MIN($C23,MAX($D22:O22)+1),0))</f>
        <v>0</v>
      </c>
      <c r="Q22" s="320">
        <f>+IF(MAX($D22:P22)=$C23,0,IF(Q21=$C21,MIN($C23,MAX($D22:P22)+1),0))</f>
        <v>0</v>
      </c>
      <c r="R22" s="320">
        <f>+IF(MAX($D22:Q22)=$C23,0,IF(R21=$C21,MIN($C23,MAX($D22:Q22)+1),0))</f>
        <v>0</v>
      </c>
      <c r="S22" s="320">
        <f>+IF(MAX($D22:R22)=$C23,0,IF(S21=$C21,MIN($C23,MAX($D22:R22)+1),0))</f>
        <v>0</v>
      </c>
      <c r="T22" s="320">
        <f>+IF(MAX($D22:S22)=$C23,0,IF(T21=$C21,MIN($C23,MAX($D22:S22)+1),0))</f>
        <v>0</v>
      </c>
      <c r="U22" s="320">
        <f>+IF(MAX($D22:T22)=$C23,0,IF(U21=$C21,MIN($C23,MAX($D22:T22)+1),0))</f>
        <v>1</v>
      </c>
      <c r="V22" s="320">
        <f>+IF(MAX($D22:U22)=$C23,0,IF(V21=$C21,MIN($C23,MAX($D22:U22)+1),0))</f>
        <v>2</v>
      </c>
      <c r="W22" s="320">
        <f>+IF(MAX($D22:V22)=$C23,0,IF(W21=$C21,MIN($C23,MAX($D22:V22)+1),0))</f>
        <v>3</v>
      </c>
      <c r="X22" s="320">
        <f>+IF(MAX($D22:W22)=$C23,0,IF(X21=$C21,MIN($C23,MAX($D22:W22)+1),0))</f>
        <v>4</v>
      </c>
      <c r="Y22" s="320">
        <f>+IF(MAX($D22:X22)=$C23,0,IF(Y21=$C21,MIN($C23,MAX($D22:X22)+1),0))</f>
        <v>5</v>
      </c>
      <c r="Z22" s="320">
        <f>+IF(MAX($D22:Y22)=$C23,0,IF(Z21=$C21,MIN($C23,MAX($D22:Y22)+1),0))</f>
        <v>6</v>
      </c>
      <c r="AA22" s="320">
        <f>+IF(MAX($D22:Z22)=$C23,0,IF(AA21=$C21,MIN($C23,MAX($D22:Z22)+1),0))</f>
        <v>7</v>
      </c>
      <c r="AB22" s="320">
        <f>+IF(MAX($D22:AA22)=$C23,0,IF(AB21=$C21,MIN($C23,MAX($D22:AA22)+1),0))</f>
        <v>8</v>
      </c>
      <c r="AC22" s="320">
        <f>+IF(MAX($D22:AB22)=$C23,0,IF(AC21=$C21,MIN($C23,MAX($D22:AB22)+1),0))</f>
        <v>9</v>
      </c>
      <c r="AD22" s="320">
        <f>+IF(MAX($D22:AC22)=$C23,0,IF(AD21=$C21,MIN($C23,MAX($D22:AC22)+1),0))</f>
        <v>10</v>
      </c>
      <c r="AE22" s="320">
        <f>+IF(MAX($D22:AD22)=$C23,0,IF(AE21=$C21,MIN($C23,MAX($D22:AD22)+1),0))</f>
        <v>11</v>
      </c>
      <c r="AF22" s="320">
        <f>+IF(MAX($D22:AE22)=$C23,0,IF(AF21=$C21,MIN($C23,MAX($D22:AE22)+1),0))</f>
        <v>12</v>
      </c>
      <c r="AG22" s="320">
        <f>+IF(MAX($D22:AF22)=$C23,0,IF(AG21=$C21,MIN($C23,MAX($D22:AF22)+1),0))</f>
        <v>13</v>
      </c>
      <c r="AH22" s="320">
        <f>+IF(MAX($D22:AG22)=$C23,0,IF(AH21=$C21,MIN($C23,MAX($D22:AG22)+1),0))</f>
        <v>14</v>
      </c>
      <c r="AI22" s="320">
        <f>+IF(MAX($D22:AH22)=$C23,0,IF(AI21=$C21,MIN($C23,MAX($D22:AH22)+1),0))</f>
        <v>15</v>
      </c>
      <c r="AJ22" s="320">
        <f>+IF(MAX($D22:AI22)=$C23,0,IF(AJ21=$C21,MIN($C23,MAX($D22:AI22)+1),0))</f>
        <v>16</v>
      </c>
      <c r="AK22" s="320">
        <f>+IF(MAX($D22:AJ22)=$C23,0,IF(AK21=$C21,MIN($C23,MAX($D22:AJ22)+1),0))</f>
        <v>17</v>
      </c>
      <c r="AL22" s="320">
        <f>+IF(MAX($D22:AK22)=$C23,0,IF(AL21=$C21,MIN($C23,MAX($D22:AK22)+1),0))</f>
        <v>0</v>
      </c>
      <c r="AM22" s="320">
        <f>+IF(MAX($D22:AL22)=$C23,0,IF(AM21=$C21,MIN($C23,MAX($D22:AL22)+1),0))</f>
        <v>0</v>
      </c>
      <c r="AN22" s="320">
        <f>+IF(MAX($D22:AM22)=$C23,0,IF(AN21=$C21,MIN($C23,MAX($D22:AM22)+1),0))</f>
        <v>0</v>
      </c>
      <c r="AO22" s="320">
        <f>+IF(MAX($D22:AN22)=$C23,0,IF(AO21=$C21,MIN($C23,MAX($D22:AN22)+1),0))</f>
        <v>0</v>
      </c>
      <c r="AP22" s="320">
        <f>+IF(MAX($D22:AO22)=$C23,0,IF(AP21=$C21,MIN($C23,MAX($D22:AO22)+1),0))</f>
        <v>0</v>
      </c>
      <c r="AQ22" s="320">
        <f>+IF(MAX($D22:AP22)=$C23,0,IF(AQ21=$C21,MIN($C23,MAX($D22:AP22)+1),0))</f>
        <v>0</v>
      </c>
      <c r="AR22" s="320">
        <f>+IF(MAX($D22:AQ22)=$C23,0,IF(AR21=$C21,MIN($C23,MAX($D22:AQ22)+1),0))</f>
        <v>0</v>
      </c>
      <c r="AS22" s="320">
        <f>+IF(MAX($D22:AR22)=$C23,0,IF(AS21=$C21,MIN($C23,MAX($D22:AR22)+1),0))</f>
        <v>0</v>
      </c>
      <c r="AT22" s="320">
        <f>+IF(MAX($D22:AS22)=$C23,0,IF(AT21=$C21,MIN($C23,MAX($D22:AS22)+1),0))</f>
        <v>0</v>
      </c>
      <c r="AU22" s="320">
        <f>+IF(MAX($D22:AT22)=$C23,0,IF(AU21=$C21,MIN($C23,MAX($D22:AT22)+1),0))</f>
        <v>0</v>
      </c>
      <c r="AV22" s="320">
        <f>+IF(MAX($D22:AU22)=$C23,0,IF(AV21=$C21,MIN($C23,MAX($D22:AU22)+1),0))</f>
        <v>0</v>
      </c>
      <c r="AW22" s="320">
        <f>+IF(MAX($D22:AV22)=$C23,0,IF(AW21=$C21,MIN($C23,MAX($D22:AV22)+1),0))</f>
        <v>0</v>
      </c>
      <c r="AX22" s="320">
        <f>+IF(MAX($D22:AW22)=$C23,0,IF(AX21=$C21,MIN($C23,MAX($D22:AW22)+1),0))</f>
        <v>0</v>
      </c>
      <c r="AY22" s="320">
        <f>+IF(MAX($D22:AX22)=$C23,0,IF(AY21=$C21,MIN($C23,MAX($D22:AX22)+1),0))</f>
        <v>0</v>
      </c>
      <c r="AZ22" s="320">
        <f>+IF(MAX($D22:AY22)=$C23,0,IF(AZ21=$C21,MIN($C23,MAX($D22:AY22)+1),0))</f>
        <v>0</v>
      </c>
      <c r="BA22" s="320">
        <f>+IF(MAX($D22:AZ22)=$C23,0,IF(BA21=$C21,MIN($C23,MAX($D22:AZ22)+1),0))</f>
        <v>0</v>
      </c>
      <c r="BB22" s="320">
        <f>+IF(MAX($D22:BA22)=$C23,0,IF(BB21=$C21,MIN($C23,MAX($D22:BA22)+1),0))</f>
        <v>0</v>
      </c>
      <c r="BC22" s="320">
        <f>+IF(MAX($D22:BB22)=$C23,0,IF(BC21=$C21,MIN($C23,MAX($D22:BB22)+1),0))</f>
        <v>0</v>
      </c>
      <c r="BD22" s="320">
        <f>+IF(MAX($D22:BC22)=$C23,0,IF(BD21=$C21,MIN($C23,MAX($D22:BC22)+1),0))</f>
        <v>0</v>
      </c>
      <c r="BE22" s="320">
        <f>+IF(MAX($D22:BD22)=$C23,0,IF(BE21=$C21,MIN($C23,MAX($D22:BD22)+1),0))</f>
        <v>0</v>
      </c>
      <c r="BF22" s="320">
        <f>+IF(MAX($D22:BE22)=$C23,0,IF(BF21=$C21,MIN($C23,MAX($D22:BE22)+1),0))</f>
        <v>0</v>
      </c>
      <c r="BG22" s="320">
        <f>+IF(MAX($D22:BF22)=$C23,0,IF(BG21=$C21,MIN($C23,MAX($D22:BF22)+1),0))</f>
        <v>0</v>
      </c>
      <c r="BH22" s="320">
        <f>+IF(MAX($D22:BG22)=$C23,0,IF(BH21=$C21,MIN($C23,MAX($D22:BG22)+1),0))</f>
        <v>0</v>
      </c>
      <c r="BI22" s="320">
        <f>+IF(MAX($D22:BH22)=$C23,0,IF(BI21=$C21,MIN($C23,MAX($D22:BH22)+1),0))</f>
        <v>0</v>
      </c>
      <c r="BJ22" s="320">
        <f>+IF(MAX($D22:BI22)=$C23,0,IF(BJ21=$C21,MIN($C23,MAX($D22:BI22)+1),0))</f>
        <v>0</v>
      </c>
      <c r="BK22" s="320">
        <f>+IF(MAX($D22:BJ22)=$C23,0,IF(BK21=$C21,MIN($C23,MAX($D22:BJ22)+1),0))</f>
        <v>0</v>
      </c>
      <c r="BL22" s="320">
        <f>+IF(MAX($D22:BK22)=$C23,0,IF(BL21=$C21,MIN($C23,MAX($D22:BK22)+1),0))</f>
        <v>0</v>
      </c>
      <c r="BM22" s="320">
        <f>+IF(MAX($D22:BL22)=$C23,0,IF(BM21=$C21,MIN($C23,MAX($D22:BL22)+1),0))</f>
        <v>0</v>
      </c>
      <c r="BN22" s="320">
        <f>+IF(MAX($D22:BM22)=$C23,0,IF(BN21=$C21,MIN($C23,MAX($D22:BM22)+1),0))</f>
        <v>0</v>
      </c>
      <c r="BO22" s="320">
        <f>+IF(MAX($D22:BN22)=$C23,0,IF(BO21=$C21,MIN($C23,MAX($D22:BN22)+1),0))</f>
        <v>0</v>
      </c>
      <c r="BP22" s="320">
        <f>+IF(MAX($D22:BO22)=$C23,0,IF(BP21=$C21,MIN($C23,MAX($D22:BO22)+1),0))</f>
        <v>0</v>
      </c>
      <c r="BQ22" s="320">
        <f>+IF(MAX($D22:BP22)=$C23,0,IF(BQ21=$C21,MIN($C23,MAX($D22:BP22)+1),0))</f>
        <v>0</v>
      </c>
      <c r="BR22" s="320">
        <f>+IF(MAX($D22:BQ22)=$C23,0,IF(BR21=$C21,MIN($C23,MAX($D22:BQ22)+1),0))</f>
        <v>0</v>
      </c>
      <c r="BS22" s="320">
        <f>+IF(MAX($D22:BR22)=$C23,0,IF(BS21=$C21,MIN($C23,MAX($D22:BR22)+1),0))</f>
        <v>0</v>
      </c>
      <c r="BT22" s="320">
        <f>+IF(MAX($D22:BS22)=$C23,0,IF(BT21=$C21,MIN($C23,MAX($D22:BS22)+1),0))</f>
        <v>0</v>
      </c>
      <c r="BU22" s="320">
        <f>+IF(MAX($D22:BT22)=$C23,0,IF(BU21=$C21,MIN($C23,MAX($D22:BT22)+1),0))</f>
        <v>0</v>
      </c>
      <c r="BV22" s="320">
        <f>+IF(MAX($D22:BU22)=$C23,0,IF(BV21=$C21,MIN($C23,MAX($D22:BU22)+1),0))</f>
        <v>0</v>
      </c>
      <c r="BW22" s="320">
        <f>+IF(MAX($D22:BV22)=$C23,0,IF(BW21=$C21,MIN($C23,MAX($D22:BV22)+1),0))</f>
        <v>0</v>
      </c>
      <c r="BX22" s="320">
        <f>+IF(MAX($D22:BW22)=$C23,0,IF(BX21=$C21,MIN($C23,MAX($D22:BW22)+1),0))</f>
        <v>0</v>
      </c>
      <c r="BY22" s="320">
        <f>+IF(MAX($D22:BX22)=$C23,0,IF(BY21=$C21,MIN($C23,MAX($D22:BX22)+1),0))</f>
        <v>0</v>
      </c>
      <c r="BZ22" s="320">
        <f>+IF(MAX($D22:BY22)=$C23,0,IF(BZ21=$C21,MIN($C23,MAX($D22:BY22)+1),0))</f>
        <v>0</v>
      </c>
      <c r="CA22" s="320">
        <f>+IF(MAX($D22:BZ22)=$C23,0,IF(CA21=$C21,MIN($C23,MAX($D22:BZ22)+1),0))</f>
        <v>0</v>
      </c>
      <c r="CB22" s="320">
        <f>+IF(MAX($D22:CA22)=$C23,0,IF(CB21=$C21,MIN($C23,MAX($D22:CA22)+1),0))</f>
        <v>0</v>
      </c>
      <c r="CC22" s="320">
        <f>+IF(MAX($D22:CB22)=$C23,0,IF(CC21=$C21,MIN($C23,MAX($D22:CB22)+1),0))</f>
        <v>0</v>
      </c>
      <c r="CD22" s="320">
        <f>+IF(MAX($D22:CC22)=$C23,0,IF(CD21=$C21,MIN($C23,MAX($D22:CC22)+1),0))</f>
        <v>0</v>
      </c>
      <c r="CE22" s="320">
        <f>+IF(MAX($D22:CD22)=$C23,0,IF(CE21=$C21,MIN($C23,MAX($D22:CD22)+1),0))</f>
        <v>0</v>
      </c>
      <c r="CF22" s="320">
        <f>+IF(MAX($D22:CE22)=$C23,0,IF(CF21=$C21,MIN($C23,MAX($D22:CE22)+1),0))</f>
        <v>0</v>
      </c>
      <c r="CG22" s="320">
        <f>+IF(MAX($D22:CF22)=$C23,0,IF(CG21=$C21,MIN($C23,MAX($D22:CF22)+1),0))</f>
        <v>0</v>
      </c>
      <c r="CH22" s="320">
        <f>+IF(MAX($D22:CG22)=$C23,0,IF(CH21=$C21,MIN($C23,MAX($D22:CG22)+1),0))</f>
        <v>0</v>
      </c>
      <c r="CI22" s="320">
        <f>+IF(MAX($D22:CH22)=$C23,0,IF(CI21=$C21,MIN($C23,MAX($D22:CH22)+1),0))</f>
        <v>0</v>
      </c>
      <c r="CJ22" s="320">
        <f>+IF(MAX($D22:CI22)=$C23,0,IF(CJ21=$C21,MIN($C23,MAX($D22:CI22)+1),0))</f>
        <v>0</v>
      </c>
      <c r="CK22" s="320">
        <f>+IF(MAX($D22:CJ22)=$C23,0,IF(CK21=$C21,MIN($C23,MAX($D22:CJ22)+1),0))</f>
        <v>0</v>
      </c>
      <c r="CL22" s="320">
        <f>+IF(MAX($D22:CK22)=$C23,0,IF(CL21=$C21,MIN($C23,MAX($D22:CK22)+1),0))</f>
        <v>0</v>
      </c>
      <c r="CM22" s="320">
        <f>+IF(MAX($D22:CL22)=$C23,0,IF(CM21=$C21,MIN($C23,MAX($D22:CL22)+1),0))</f>
        <v>0</v>
      </c>
      <c r="CN22" s="320">
        <f>+IF(MAX($D22:CM22)=$C23,0,IF(CN21=$C21,MIN($C23,MAX($D22:CM22)+1),0))</f>
        <v>0</v>
      </c>
      <c r="CO22" s="320">
        <f>+IF(MAX($D22:CN22)=$C23,0,IF(CO21=$C21,MIN($C23,MAX($D22:CN22)+1),0))</f>
        <v>0</v>
      </c>
      <c r="CP22" s="320">
        <f>+IF(MAX($D22:CO22)=$C23,0,IF(CP21=$C21,MIN($C23,MAX($D22:CO22)+1),0))</f>
        <v>0</v>
      </c>
      <c r="CQ22" s="320">
        <f>+IF(MAX($D22:CP22)=$C23,0,IF(CQ21=$C21,MIN($C23,MAX($D22:CP22)+1),0))</f>
        <v>0</v>
      </c>
      <c r="CR22" s="320">
        <f>+IF(MAX($D22:CQ22)=$C23,0,IF(CR21=$C21,MIN($C23,MAX($D22:CQ22)+1),0))</f>
        <v>0</v>
      </c>
      <c r="CS22" s="320">
        <f>+IF(MAX($D22:CR22)=$C23,0,IF(CS21=$C21,MIN($C23,MAX($D22:CR22)+1),0))</f>
        <v>0</v>
      </c>
      <c r="CT22" s="320">
        <f>+IF(MAX($D22:CS22)=$C23,0,IF(CT21=$C21,MIN($C23,MAX($D22:CS22)+1),0))</f>
        <v>0</v>
      </c>
      <c r="CU22" s="320">
        <f>+IF(MAX($D22:CT22)=$C23,0,IF(CU21=$C21,MIN($C23,MAX($D22:CT22)+1),0))</f>
        <v>0</v>
      </c>
      <c r="CV22" s="320">
        <f>+IF(MAX($D22:CU22)=$C23,0,IF(CV21=$C21,MIN($C23,MAX($D22:CU22)+1),0))</f>
        <v>0</v>
      </c>
      <c r="CW22" s="320">
        <f>+IF(MAX($D22:CV22)=$C23,0,IF(CW21=$C21,MIN($C23,MAX($D22:CV22)+1),0))</f>
        <v>0</v>
      </c>
      <c r="CX22" s="320">
        <f>+IF(MAX($D22:CW22)=$C23,0,IF(CX21=$C21,MIN($C23,MAX($D22:CW22)+1),0))</f>
        <v>0</v>
      </c>
      <c r="CY22" s="320">
        <f>+IF(MAX($D22:CX22)=$C23,0,IF(CY21=$C21,MIN($C23,MAX($D22:CX22)+1),0))</f>
        <v>0</v>
      </c>
      <c r="CZ22" s="320">
        <f>+IF(MAX($D22:CY22)=$C23,0,IF(CZ21=$C21,MIN($C23,MAX($D22:CY22)+1),0))</f>
        <v>0</v>
      </c>
      <c r="DA22" s="320">
        <f>+IF(MAX($D22:CZ22)=$C23,0,IF(DA21=$C21,MIN($C23,MAX($D22:CZ22)+1),0))</f>
        <v>0</v>
      </c>
      <c r="DB22" s="320">
        <f>+IF(MAX($D22:DA22)=$C23,0,IF(DB21=$C21,MIN($C23,MAX($D22:DA22)+1),0))</f>
        <v>0</v>
      </c>
      <c r="DC22" s="320">
        <f>+IF(MAX($D22:DB22)=$C23,0,IF(DC21=$C21,MIN($C23,MAX($D22:DB22)+1),0))</f>
        <v>0</v>
      </c>
      <c r="DD22" s="320">
        <f>+IF(MAX($D22:DC22)=$C23,0,IF(DD21=$C21,MIN($C23,MAX($D22:DC22)+1),0))</f>
        <v>0</v>
      </c>
      <c r="DE22" s="320">
        <f>+IF(MAX($D22:DD22)=$C23,0,IF(DE21=$C21,MIN($C23,MAX($D22:DD22)+1),0))</f>
        <v>0</v>
      </c>
      <c r="DF22" s="320">
        <f>+IF(MAX($D22:DE22)=$C23,0,IF(DF21=$C21,MIN($C23,MAX($D22:DE22)+1),0))</f>
        <v>0</v>
      </c>
      <c r="DG22" s="320">
        <f>+IF(MAX($D22:DF22)=$C23,0,IF(DG21=$C21,MIN($C23,MAX($D22:DF22)+1),0))</f>
        <v>0</v>
      </c>
      <c r="DH22" s="320">
        <f>+IF(MAX($D22:DG22)=$C23,0,IF(DH21=$C21,MIN($C23,MAX($D22:DG22)+1),0))</f>
        <v>0</v>
      </c>
      <c r="DI22" s="320">
        <f>+IF(MAX($D22:DH22)=$C23,0,IF(DI21=$C21,MIN($C23,MAX($D22:DH22)+1),0))</f>
        <v>0</v>
      </c>
      <c r="DJ22" s="320">
        <f>+IF(MAX($D22:DI22)=$C23,0,IF(DJ21=$C21,MIN($C23,MAX($D22:DI22)+1),0))</f>
        <v>0</v>
      </c>
      <c r="DK22" s="320">
        <f>+IF(MAX($D22:DJ22)=$C23,0,IF(DK21=$C21,MIN($C23,MAX($D22:DJ22)+1),0))</f>
        <v>0</v>
      </c>
      <c r="DL22" s="320">
        <f>+IF(MAX($D22:DK22)=$C23,0,IF(DL21=$C21,MIN($C23,MAX($D22:DK22)+1),0))</f>
        <v>0</v>
      </c>
      <c r="DM22" s="320">
        <f>+IF(MAX($D22:DL22)=$C23,0,IF(DM21=$C21,MIN($C23,MAX($D22:DL22)+1),0))</f>
        <v>0</v>
      </c>
      <c r="DN22" s="320">
        <f>+IF(MAX($D22:DM22)=$C23,0,IF(DN21=$C21,MIN($C23,MAX($D22:DM22)+1),0))</f>
        <v>0</v>
      </c>
      <c r="DO22" s="320">
        <f>+IF(MAX($D22:DN22)=$C23,0,IF(DO21=$C21,MIN($C23,MAX($D22:DN22)+1),0))</f>
        <v>0</v>
      </c>
      <c r="DP22" s="320">
        <f>+IF(MAX($D22:DO22)=$C23,0,IF(DP21=$C21,MIN($C23,MAX($D22:DO22)+1),0))</f>
        <v>0</v>
      </c>
      <c r="DQ22" s="320">
        <f>+IF(MAX($D22:DP22)=$C23,0,IF(DQ21=$C21,MIN($C23,MAX($D22:DP22)+1),0))</f>
        <v>0</v>
      </c>
      <c r="DR22" s="320">
        <f>+IF(MAX($D22:DQ22)=$C23,0,IF(DR21=$C21,MIN($C23,MAX($D22:DQ22)+1),0))</f>
        <v>0</v>
      </c>
      <c r="DS22" s="320">
        <f>+IF(MAX($D22:DR22)=$C23,0,IF(DS21=$C21,MIN($C23,MAX($D22:DR22)+1),0))</f>
        <v>0</v>
      </c>
      <c r="DT22" s="320">
        <f>+IF(MAX($D22:DS22)=$C23,0,IF(DT21=$C21,MIN($C23,MAX($D22:DS22)+1),0))</f>
        <v>0</v>
      </c>
      <c r="DU22" s="320">
        <f>+IF(MAX($D22:DT22)=$C23,0,IF(DU21=$C21,MIN($C23,MAX($D22:DT22)+1),0))</f>
        <v>0</v>
      </c>
      <c r="DV22" s="320">
        <f>+IF(MAX($D22:DU22)=$C23,0,IF(DV21=$C21,MIN($C23,MAX($D22:DU22)+1),0))</f>
        <v>0</v>
      </c>
      <c r="DW22" s="320">
        <f>+IF(MAX($D22:DV22)=$C23,0,IF(DW21=$C21,MIN($C23,MAX($D22:DV22)+1),0))</f>
        <v>0</v>
      </c>
      <c r="DX22" s="320">
        <f>+IF(MAX($D22:DW22)=$C23,0,IF(DX21=$C21,MIN($C23,MAX($D22:DW22)+1),0))</f>
        <v>0</v>
      </c>
      <c r="DY22" s="320">
        <f>+IF(MAX($D22:DX22)=$C23,0,IF(DY21=$C21,MIN($C23,MAX($D22:DX22)+1),0))</f>
        <v>0</v>
      </c>
      <c r="DZ22" s="320">
        <f>+IF(MAX($D22:DY22)=$C23,0,IF(DZ21=$C21,MIN($C23,MAX($D22:DY22)+1),0))</f>
        <v>0</v>
      </c>
      <c r="EA22" s="320">
        <f>+IF(MAX($D22:DZ22)=$C23,0,IF(EA21=$C21,MIN($C23,MAX($D22:DZ22)+1),0))</f>
        <v>0</v>
      </c>
      <c r="EB22" s="320">
        <f>+IF(MAX($D22:EA22)=$C23,0,IF(EB21=$C21,MIN($C23,MAX($D22:EA22)+1),0))</f>
        <v>0</v>
      </c>
      <c r="EC22" s="320">
        <f>+IF(MAX($D22:EB22)=$C23,0,IF(EC21=$C21,MIN($C23,MAX($D22:EB22)+1),0))</f>
        <v>0</v>
      </c>
      <c r="ED22" s="320">
        <f>+IF(MAX($D22:EC22)=$C23,0,IF(ED21=$C21,MIN($C23,MAX($D22:EC22)+1),0))</f>
        <v>0</v>
      </c>
      <c r="EE22" s="320">
        <f>+IF(MAX($D22:ED22)=$C23,0,IF(EE21=$C21,MIN($C23,MAX($D22:ED22)+1),0))</f>
        <v>0</v>
      </c>
      <c r="EF22" s="320">
        <f>+IF(MAX($D22:EE22)=$C23,0,IF(EF21=$C21,MIN($C23,MAX($D22:EE22)+1),0))</f>
        <v>0</v>
      </c>
      <c r="EG22" s="320">
        <f>+IF(MAX($D22:EF22)=$C23,0,IF(EG21=$C21,MIN($C23,MAX($D22:EF22)+1),0))</f>
        <v>0</v>
      </c>
      <c r="EH22" s="320">
        <f>+IF(MAX($D22:EG22)=$C23,0,IF(EH21=$C21,MIN($C23,MAX($D22:EG22)+1),0))</f>
        <v>0</v>
      </c>
      <c r="EI22" s="320">
        <f>+IF(MAX($D22:EH22)=$C23,0,IF(EI21=$C21,MIN($C23,MAX($D22:EH22)+1),0))</f>
        <v>0</v>
      </c>
      <c r="EJ22" s="320">
        <f>+IF(MAX($D22:EI22)=$C23,0,IF(EJ21=$C21,MIN($C23,MAX($D22:EI22)+1),0))</f>
        <v>0</v>
      </c>
      <c r="EK22" s="320">
        <f>+IF(MAX($D22:EJ22)=$C23,0,IF(EK21=$C21,MIN($C23,MAX($D22:EJ22)+1),0))</f>
        <v>0</v>
      </c>
      <c r="EL22" s="320">
        <f>+IF(MAX($D22:EK22)=$C23,0,IF(EL21=$C21,MIN($C23,MAX($D22:EK22)+1),0))</f>
        <v>0</v>
      </c>
      <c r="EM22" s="320">
        <f>+IF(MAX($D22:EL22)=$C23,0,IF(EM21=$C21,MIN($C23,MAX($D22:EL22)+1),0))</f>
        <v>0</v>
      </c>
      <c r="EN22" s="320">
        <f>+IF(MAX($D22:EM22)=$C23,0,IF(EN21=$C21,MIN($C23,MAX($D22:EM22)+1),0))</f>
        <v>0</v>
      </c>
      <c r="EO22" s="320">
        <f>+IF(MAX($D22:EN22)=$C23,0,IF(EO21=$C21,MIN($C23,MAX($D22:EN22)+1),0))</f>
        <v>0</v>
      </c>
      <c r="EP22" s="320">
        <f>+IF(MAX($D22:EO22)=$C23,0,IF(EP21=$C21,MIN($C23,MAX($D22:EO22)+1),0))</f>
        <v>0</v>
      </c>
      <c r="EQ22" s="320">
        <f>+IF(MAX($D22:EP22)=$C23,0,IF(EQ21=$C21,MIN($C23,MAX($D22:EP22)+1),0))</f>
        <v>0</v>
      </c>
      <c r="ER22" s="320">
        <f>+IF(MAX($D22:EQ22)=$C23,0,IF(ER21=$C21,MIN($C23,MAX($D22:EQ22)+1),0))</f>
        <v>0</v>
      </c>
      <c r="ES22" s="320">
        <f>+IF(MAX($D22:ER22)=$C23,0,IF(ES21=$C21,MIN($C23,MAX($D22:ER22)+1),0))</f>
        <v>0</v>
      </c>
      <c r="ET22" s="320">
        <f>+IF(MAX($D22:ES22)=$C23,0,IF(ET21=$C21,MIN($C23,MAX($D22:ES22)+1),0))</f>
        <v>0</v>
      </c>
      <c r="EU22" s="320">
        <f>+IF(MAX($D22:ET22)=$C23,0,IF(EU21=$C21,MIN($C23,MAX($D22:ET22)+1),0))</f>
        <v>0</v>
      </c>
      <c r="EV22" s="320">
        <f>+IF(MAX($D22:EU22)=$C23,0,IF(EV21=$C21,MIN($C23,MAX($D22:EU22)+1),0))</f>
        <v>0</v>
      </c>
      <c r="EW22" s="320">
        <f>+IF(MAX($D22:EV22)=$C23,0,IF(EW21=$C21,MIN($C23,MAX($D22:EV22)+1),0))</f>
        <v>0</v>
      </c>
      <c r="EX22" s="320">
        <f>+IF(MAX($D22:EW22)=$C23,0,IF(EX21=$C21,MIN($C23,MAX($D22:EW22)+1),0))</f>
        <v>0</v>
      </c>
      <c r="EY22" s="320">
        <f>+IF(MAX($D22:EX22)=$C23,0,IF(EY21=$C21,MIN($C23,MAX($D22:EX22)+1),0))</f>
        <v>0</v>
      </c>
      <c r="EZ22" s="320">
        <f>+IF(MAX($D22:EY22)=$C23,0,IF(EZ21=$C21,MIN($C23,MAX($D22:EY22)+1),0))</f>
        <v>0</v>
      </c>
      <c r="FA22" s="320">
        <f>+IF(MAX($D22:EZ22)=$C23,0,IF(FA21=$C21,MIN($C23,MAX($D22:EZ22)+1),0))</f>
        <v>0</v>
      </c>
      <c r="FB22" s="320">
        <f>+IF(MAX($D22:FA22)=$C23,0,IF(FB21=$C21,MIN($C23,MAX($D22:FA22)+1),0))</f>
        <v>0</v>
      </c>
      <c r="FC22" s="320">
        <f>+IF(MAX($D22:FB22)=$C23,0,IF(FC21=$C21,MIN($C23,MAX($D22:FB22)+1),0))</f>
        <v>0</v>
      </c>
      <c r="FD22" s="320">
        <f>+IF(MAX($D22:FC22)=$C23,0,IF(FD21=$C21,MIN($C23,MAX($D22:FC22)+1),0))</f>
        <v>0</v>
      </c>
      <c r="FE22" s="320">
        <f>+IF(MAX($D22:FD22)=$C23,0,IF(FE21=$C21,MIN($C23,MAX($D22:FD22)+1),0))</f>
        <v>0</v>
      </c>
      <c r="FF22" s="320">
        <f>+IF(MAX($D22:FE22)=$C23,0,IF(FF21=$C21,MIN($C23,MAX($D22:FE22)+1),0))</f>
        <v>0</v>
      </c>
      <c r="FG22" s="320">
        <f>+IF(MAX($D22:FF22)=$C23,0,IF(FG21=$C21,MIN($C23,MAX($D22:FF22)+1),0))</f>
        <v>0</v>
      </c>
      <c r="FH22" s="320">
        <f>+IF(MAX($D22:FG22)=$C23,0,IF(FH21=$C21,MIN($C23,MAX($D22:FG22)+1),0))</f>
        <v>0</v>
      </c>
      <c r="FI22" s="320">
        <f>+IF(MAX($D22:FH22)=$C23,0,IF(FI21=$C21,MIN($C23,MAX($D22:FH22)+1),0))</f>
        <v>0</v>
      </c>
      <c r="FJ22" s="320">
        <f>+IF(MAX($D22:FI22)=$C23,0,IF(FJ21=$C21,MIN($C23,MAX($D22:FI22)+1),0))</f>
        <v>0</v>
      </c>
      <c r="FK22" s="320">
        <f>+IF(MAX($D22:FJ22)=$C23,0,IF(FK21=$C21,MIN($C23,MAX($D22:FJ22)+1),0))</f>
        <v>0</v>
      </c>
      <c r="FL22" s="320">
        <f>+IF(MAX($D22:FK22)=$C23,0,IF(FL21=$C21,MIN($C23,MAX($D22:FK22)+1),0))</f>
        <v>0</v>
      </c>
      <c r="FM22" s="320">
        <f>+IF(MAX($D22:FL22)=$C23,0,IF(FM21=$C21,MIN($C23,MAX($D22:FL22)+1),0))</f>
        <v>0</v>
      </c>
      <c r="FN22" s="320">
        <f>+IF(MAX($D22:FM22)=$C23,0,IF(FN21=$C21,MIN($C23,MAX($D22:FM22)+1),0))</f>
        <v>0</v>
      </c>
      <c r="FO22" s="320">
        <f>+IF(MAX($D22:FN22)=$C23,0,IF(FO21=$C21,MIN($C23,MAX($D22:FN22)+1),0))</f>
        <v>0</v>
      </c>
      <c r="FP22" s="320">
        <f>+IF(MAX($D22:FO22)=$C23,0,IF(FP21=$C21,MIN($C23,MAX($D22:FO22)+1),0))</f>
        <v>0</v>
      </c>
      <c r="FQ22" s="320">
        <f>+IF(MAX($D22:FP22)=$C23,0,IF(FQ21=$C21,MIN($C23,MAX($D22:FP22)+1),0))</f>
        <v>0</v>
      </c>
      <c r="FR22" s="320">
        <f>+IF(MAX($D22:FQ22)=$C23,0,IF(FR21=$C21,MIN($C23,MAX($D22:FQ22)+1),0))</f>
        <v>0</v>
      </c>
      <c r="FS22" s="320">
        <f>+IF(MAX($D22:FR22)=$C23,0,IF(FS21=$C21,MIN($C23,MAX($D22:FR22)+1),0))</f>
        <v>0</v>
      </c>
      <c r="FT22" s="320">
        <f>+IF(MAX($D22:FS22)=$C23,0,IF(FT21=$C21,MIN($C23,MAX($D22:FS22)+1),0))</f>
        <v>0</v>
      </c>
      <c r="FU22" s="320">
        <f>+IF(MAX($D22:FT22)=$C23,0,IF(FU21=$C21,MIN($C23,MAX($D22:FT22)+1),0))</f>
        <v>0</v>
      </c>
      <c r="FV22" s="320">
        <f>+IF(MAX($D22:FU22)=$C23,0,IF(FV21=$C21,MIN($C23,MAX($D22:FU22)+1),0))</f>
        <v>0</v>
      </c>
      <c r="FW22" s="320">
        <f>+IF(MAX($D22:FV22)=$C23,0,IF(FW21=$C21,MIN($C23,MAX($D22:FV22)+1),0))</f>
        <v>0</v>
      </c>
      <c r="FX22" s="320">
        <f>+IF(MAX($D22:FW22)=$C23,0,IF(FX21=$C21,MIN($C23,MAX($D22:FW22)+1),0))</f>
        <v>0</v>
      </c>
      <c r="FY22" s="320">
        <f>+IF(MAX($D22:FX22)=$C23,0,IF(FY21=$C21,MIN($C23,MAX($D22:FX22)+1),0))</f>
        <v>0</v>
      </c>
      <c r="FZ22" s="320">
        <f>+IF(MAX($D22:FY22)=$C23,0,IF(FZ21=$C21,MIN($C23,MAX($D22:FY22)+1),0))</f>
        <v>0</v>
      </c>
      <c r="GA22" s="320">
        <f>+IF(MAX($D22:FZ22)=$C23,0,IF(GA21=$C21,MIN($C23,MAX($D22:FZ22)+1),0))</f>
        <v>0</v>
      </c>
      <c r="GB22" s="320">
        <f>+IF(MAX($D22:GA22)=$C23,0,IF(GB21=$C21,MIN($C23,MAX($D22:GA22)+1),0))</f>
        <v>0</v>
      </c>
      <c r="GC22" s="320">
        <f>+IF(MAX($D22:GB22)=$C23,0,IF(GC21=$C21,MIN($C23,MAX($D22:GB22)+1),0))</f>
        <v>0</v>
      </c>
      <c r="GD22" s="320">
        <f>+IF(MAX($D22:GC22)=$C23,0,IF(GD21=$C21,MIN($C23,MAX($D22:GC22)+1),0))</f>
        <v>0</v>
      </c>
      <c r="GE22" s="320">
        <f>+IF(MAX($D22:GD22)=$C23,0,IF(GE21=$C21,MIN($C23,MAX($D22:GD22)+1),0))</f>
        <v>0</v>
      </c>
      <c r="GF22" s="320">
        <f>+IF(MAX($D22:GE22)=$C23,0,IF(GF21=$C21,MIN($C23,MAX($D22:GE22)+1),0))</f>
        <v>0</v>
      </c>
      <c r="GG22" s="320">
        <f>+IF(MAX($D22:GF22)=$C23,0,IF(GG21=$C21,MIN($C23,MAX($D22:GF22)+1),0))</f>
        <v>0</v>
      </c>
      <c r="GH22" s="320">
        <f>+IF(MAX($D22:GG22)=$C23,0,IF(GH21=$C21,MIN($C23,MAX($D22:GG22)+1),0))</f>
        <v>0</v>
      </c>
      <c r="GI22" s="320">
        <f>+IF(MAX($D22:GH22)=$C23,0,IF(GI21=$C21,MIN($C23,MAX($D22:GH22)+1),0))</f>
        <v>0</v>
      </c>
      <c r="GJ22" s="320">
        <f>+IF(MAX($D22:GI22)=$C23,0,IF(GJ21=$C21,MIN($C23,MAX($D22:GI22)+1),0))</f>
        <v>0</v>
      </c>
      <c r="GK22" s="320">
        <f>+IF(MAX($D22:GJ22)=$C23,0,IF(GK21=$C21,MIN($C23,MAX($D22:GJ22)+1),0))</f>
        <v>0</v>
      </c>
      <c r="GL22" s="320">
        <f>+IF(MAX($D22:GK22)=$C23,0,IF(GL21=$C21,MIN($C23,MAX($D22:GK22)+1),0))</f>
        <v>0</v>
      </c>
      <c r="GM22" s="320">
        <f>+IF(MAX($D22:GL22)=$C23,0,IF(GM21=$C21,MIN($C23,MAX($D22:GL22)+1),0))</f>
        <v>0</v>
      </c>
      <c r="GN22" s="320">
        <f>+IF(MAX($D22:GM22)=$C23,0,IF(GN21=$C21,MIN($C23,MAX($D22:GM22)+1),0))</f>
        <v>0</v>
      </c>
      <c r="GO22" s="320">
        <f>+IF(MAX($D22:GN22)=$C23,0,IF(GO21=$C21,MIN($C23,MAX($D22:GN22)+1),0))</f>
        <v>0</v>
      </c>
      <c r="GP22" s="320">
        <f>+IF(MAX($D22:GO22)=$C23,0,IF(GP21=$C21,MIN($C23,MAX($D22:GO22)+1),0))</f>
        <v>0</v>
      </c>
      <c r="GQ22" s="320">
        <f>+IF(MAX($D22:GP22)=$C23,0,IF(GQ21=$C21,MIN($C23,MAX($D22:GP22)+1),0))</f>
        <v>0</v>
      </c>
      <c r="GR22" s="320">
        <f>+IF(MAX($D22:GQ22)=$C23,0,IF(GR21=$C21,MIN($C23,MAX($D22:GQ22)+1),0))</f>
        <v>0</v>
      </c>
      <c r="GS22" s="320">
        <f>+IF(MAX($D22:GR22)=$C23,0,IF(GS21=$C21,MIN($C23,MAX($D22:GR22)+1),0))</f>
        <v>0</v>
      </c>
      <c r="GT22" s="320">
        <f>+IF(MAX($D22:GS22)=$C23,0,IF(GT21=$C21,MIN($C23,MAX($D22:GS22)+1),0))</f>
        <v>0</v>
      </c>
      <c r="GU22" s="320">
        <f>+IF(MAX($D22:GT22)=$C23,0,IF(GU21=$C21,MIN($C23,MAX($D22:GT22)+1),0))</f>
        <v>0</v>
      </c>
      <c r="GV22" s="320">
        <f>+IF(MAX($D22:GU22)=$C23,0,IF(GV21=$C21,MIN($C23,MAX($D22:GU22)+1),0))</f>
        <v>0</v>
      </c>
      <c r="GW22" s="320">
        <f>+IF(MAX($D22:GV22)=$C23,0,IF(GW21=$C21,MIN($C23,MAX($D22:GV22)+1),0))</f>
        <v>0</v>
      </c>
      <c r="GX22" s="320">
        <f>+IF(MAX($D22:GW22)=$C23,0,IF(GX21=$C21,MIN($C23,MAX($D22:GW22)+1),0))</f>
        <v>0</v>
      </c>
      <c r="GY22" s="320">
        <f>+IF(MAX($D22:GX22)=$C23,0,IF(GY21=$C21,MIN($C23,MAX($D22:GX22)+1),0))</f>
        <v>0</v>
      </c>
      <c r="GZ22" s="320">
        <f>+IF(MAX($D22:GY22)=$C23,0,IF(GZ21=$C21,MIN($C23,MAX($D22:GY22)+1),0))</f>
        <v>0</v>
      </c>
      <c r="HA22" s="320">
        <f>+IF(MAX($D22:GZ22)=$C23,0,IF(HA21=$C21,MIN($C23,MAX($D22:GZ22)+1),0))</f>
        <v>0</v>
      </c>
      <c r="HB22" s="320">
        <f>+IF(MAX($D22:HA22)=$C23,0,IF(HB21=$C21,MIN($C23,MAX($D22:HA22)+1),0))</f>
        <v>0</v>
      </c>
      <c r="HC22" s="320">
        <f>+IF(MAX($D22:HB22)=$C23,0,IF(HC21=$C21,MIN($C23,MAX($D22:HB22)+1),0))</f>
        <v>0</v>
      </c>
      <c r="HD22" s="320">
        <f>+IF(MAX($D22:HC22)=$C23,0,IF(HD21=$C21,MIN($C23,MAX($D22:HC22)+1),0))</f>
        <v>0</v>
      </c>
      <c r="HE22" s="320">
        <f>+IF(MAX($D22:HD22)=$C23,0,IF(HE21=$C21,MIN($C23,MAX($D22:HD22)+1),0))</f>
        <v>0</v>
      </c>
      <c r="HF22" s="320">
        <f>+IF(MAX($D22:HE22)=$C23,0,IF(HF21=$C21,MIN($C23,MAX($D22:HE22)+1),0))</f>
        <v>0</v>
      </c>
      <c r="HG22" s="320">
        <f>+IF(MAX($D22:HF22)=$C23,0,IF(HG21=$C21,MIN($C23,MAX($D22:HF22)+1),0))</f>
        <v>0</v>
      </c>
      <c r="HH22" s="320">
        <f>+IF(MAX($D22:HG22)=$C23,0,IF(HH21=$C21,MIN($C23,MAX($D22:HG22)+1),0))</f>
        <v>0</v>
      </c>
      <c r="HI22" s="320">
        <f>+IF(MAX($D22:HH22)=$C23,0,IF(HI21=$C21,MIN($C23,MAX($D22:HH22)+1),0))</f>
        <v>0</v>
      </c>
      <c r="HJ22" s="320">
        <f>+IF(MAX($D22:HI22)=$C23,0,IF(HJ21=$C21,MIN($C23,MAX($D22:HI22)+1),0))</f>
        <v>0</v>
      </c>
      <c r="HK22" s="320">
        <f>+IF(MAX($D22:HJ22)=$C23,0,IF(HK21=$C21,MIN($C23,MAX($D22:HJ22)+1),0))</f>
        <v>0</v>
      </c>
      <c r="HL22" s="320">
        <f>+IF(MAX($D22:HK22)=$C23,0,IF(HL21=$C21,MIN($C23,MAX($D22:HK22)+1),0))</f>
        <v>0</v>
      </c>
      <c r="HM22" s="320">
        <f>+IF(MAX($D22:HL22)=$C23,0,IF(HM21=$C21,MIN($C23,MAX($D22:HL22)+1),0))</f>
        <v>0</v>
      </c>
      <c r="HN22" s="320">
        <f>+IF(MAX($D22:HM22)=$C23,0,IF(HN21=$C21,MIN($C23,MAX($D22:HM22)+1),0))</f>
        <v>0</v>
      </c>
      <c r="HO22" s="320">
        <f>+IF(MAX($D22:HN22)=$C23,0,IF(HO21=$C21,MIN($C23,MAX($D22:HN22)+1),0))</f>
        <v>0</v>
      </c>
      <c r="HP22" s="320">
        <f>+IF(MAX($D22:HO22)=$C23,0,IF(HP21=$C21,MIN($C23,MAX($D22:HO22)+1),0))</f>
        <v>0</v>
      </c>
      <c r="HQ22" s="320">
        <f>+IF(MAX($D22:HP22)=$C23,0,IF(HQ21=$C21,MIN($C23,MAX($D22:HP22)+1),0))</f>
        <v>0</v>
      </c>
      <c r="HR22" s="320">
        <f>+IF(MAX($D22:HQ22)=$C23,0,IF(HR21=$C21,MIN($C23,MAX($D22:HQ22)+1),0))</f>
        <v>0</v>
      </c>
      <c r="HS22" s="320">
        <f>+IF(MAX($D22:HR22)=$C23,0,IF(HS21=$C21,MIN($C23,MAX($D22:HR22)+1),0))</f>
        <v>0</v>
      </c>
      <c r="HT22" s="320">
        <f>+IF(MAX($D22:HS22)=$C23,0,IF(HT21=$C21,MIN($C23,MAX($D22:HS22)+1),0))</f>
        <v>0</v>
      </c>
      <c r="HU22" s="320">
        <f>+IF(MAX($D22:HT22)=$C23,0,IF(HU21=$C21,MIN($C23,MAX($D22:HT22)+1),0))</f>
        <v>0</v>
      </c>
      <c r="HV22" s="320">
        <f>+IF(MAX($D22:HU22)=$C23,0,IF(HV21=$C21,MIN($C23,MAX($D22:HU22)+1),0))</f>
        <v>0</v>
      </c>
      <c r="HW22" s="320">
        <f>+IF(MAX($D22:HV22)=$C23,0,IF(HW21=$C21,MIN($C23,MAX($D22:HV22)+1),0))</f>
        <v>0</v>
      </c>
      <c r="HX22" s="320">
        <f>+IF(MAX($D22:HW22)=$C23,0,IF(HX21=$C21,MIN($C23,MAX($D22:HW22)+1),0))</f>
        <v>0</v>
      </c>
      <c r="HY22" s="320">
        <f>+IF(MAX($D22:HX22)=$C23,0,IF(HY21=$C21,MIN($C23,MAX($D22:HX22)+1),0))</f>
        <v>0</v>
      </c>
      <c r="HZ22" s="320">
        <f>+IF(MAX($D22:HY22)=$C23,0,IF(HZ21=$C21,MIN($C23,MAX($D22:HY22)+1),0))</f>
        <v>0</v>
      </c>
      <c r="IA22" s="320">
        <f>+IF(MAX($D22:HZ22)=$C23,0,IF(IA21=$C21,MIN($C23,MAX($D22:HZ22)+1),0))</f>
        <v>0</v>
      </c>
      <c r="IB22" s="320">
        <f>+IF(MAX($D22:IA22)=$C23,0,IF(IB21=$C21,MIN($C23,MAX($D22:IA22)+1),0))</f>
        <v>0</v>
      </c>
      <c r="IC22" s="320">
        <f>+IF(MAX($D22:IB22)=$C23,0,IF(IC21=$C21,MIN($C23,MAX($D22:IB22)+1),0))</f>
        <v>0</v>
      </c>
      <c r="ID22" s="320">
        <f>+IF(MAX($D22:IC22)=$C23,0,IF(ID21=$C21,MIN($C23,MAX($D22:IC22)+1),0))</f>
        <v>0</v>
      </c>
      <c r="IE22" s="320">
        <f>+IF(MAX($D22:ID22)=$C23,0,IF(IE21=$C21,MIN($C23,MAX($D22:ID22)+1),0))</f>
        <v>0</v>
      </c>
      <c r="IF22" s="320">
        <f>+IF(MAX($D22:IE22)=$C23,0,IF(IF21=$C21,MIN($C23,MAX($D22:IE22)+1),0))</f>
        <v>0</v>
      </c>
      <c r="IG22" s="320">
        <f>+IF(MAX($D22:IF22)=$C23,0,IF(IG21=$C21,MIN($C23,MAX($D22:IF22)+1),0))</f>
        <v>0</v>
      </c>
      <c r="IH22" s="320">
        <f>+IF(MAX($D22:IG22)=$C23,0,IF(IH21=$C21,MIN($C23,MAX($D22:IG22)+1),0))</f>
        <v>0</v>
      </c>
      <c r="II22" s="320">
        <f>+IF(MAX($D22:IH22)=$C23,0,IF(II21=$C21,MIN($C23,MAX($D22:IH22)+1),0))</f>
        <v>0</v>
      </c>
      <c r="IJ22" s="320">
        <f>+IF(MAX($D22:II22)=$C23,0,IF(IJ21=$C21,MIN($C23,MAX($D22:II22)+1),0))</f>
        <v>0</v>
      </c>
      <c r="IK22" s="320">
        <f>+IF(MAX($D22:IJ22)=$C23,0,IF(IK21=$C21,MIN($C23,MAX($D22:IJ22)+1),0))</f>
        <v>0</v>
      </c>
      <c r="IL22" s="320">
        <f>+IF(MAX($D22:IK22)=$C23,0,IF(IL21=$C21,MIN($C23,MAX($D22:IK22)+1),0))</f>
        <v>0</v>
      </c>
      <c r="IM22" s="320">
        <f>+IF(MAX($D22:IL22)=$C23,0,IF(IM21=$C21,MIN($C23,MAX($D22:IL22)+1),0))</f>
        <v>0</v>
      </c>
      <c r="IN22" s="320">
        <f>+IF(MAX($D22:IM22)=$C23,0,IF(IN21=$C21,MIN($C23,MAX($D22:IM22)+1),0))</f>
        <v>0</v>
      </c>
      <c r="IO22" s="320">
        <f>+IF(MAX($D22:IN22)=$C23,0,IF(IO21=$C21,MIN($C23,MAX($D22:IN22)+1),0))</f>
        <v>0</v>
      </c>
      <c r="IP22" s="320">
        <f>+IF(MAX($D22:IO22)=$C23,0,IF(IP21=$C21,MIN($C23,MAX($D22:IO22)+1),0))</f>
        <v>0</v>
      </c>
      <c r="IQ22" s="320">
        <f>+IF(MAX($D22:IP22)=$C23,0,IF(IQ21=$C21,MIN($C23,MAX($D22:IP22)+1),0))</f>
        <v>0</v>
      </c>
      <c r="IR22" s="320">
        <f>+IF(MAX($D22:IQ22)=$C23,0,IF(IR21=$C21,MIN($C23,MAX($D22:IQ22)+1),0))</f>
        <v>0</v>
      </c>
      <c r="IS22" s="320">
        <f>+IF(MAX($D22:IR22)=$C23,0,IF(IS21=$C21,MIN($C23,MAX($D22:IR22)+1),0))</f>
        <v>0</v>
      </c>
      <c r="IT22" s="320">
        <f>+IF(MAX($D22:IS22)=$C23,0,IF(IT21=$C21,MIN($C23,MAX($D22:IS22)+1),0))</f>
        <v>0</v>
      </c>
      <c r="IU22" s="320">
        <f>+IF(MAX($D22:IT22)=$C23,0,IF(IU21=$C21,MIN($C23,MAX($D22:IT22)+1),0))</f>
        <v>0</v>
      </c>
      <c r="IV22" s="320">
        <f>+IF(MAX($D22:IU22)=$C23,0,IF(IV21=$C21,MIN($C23,MAX($D22:IU22)+1),0))</f>
        <v>0</v>
      </c>
      <c r="IW22" s="320">
        <f>+IF(MAX($D22:IV22)=$C23,0,IF(IW21=$C21,MIN($C23,MAX($D22:IV22)+1),0))</f>
        <v>0</v>
      </c>
      <c r="IX22" s="320">
        <f>+IF(MAX($D22:IW22)=$C23,0,IF(IX21=$C21,MIN($C23,MAX($D22:IW22)+1),0))</f>
        <v>0</v>
      </c>
      <c r="IY22" s="320">
        <f>+IF(MAX($D22:IX22)=$C23,0,IF(IY21=$C21,MIN($C23,MAX($D22:IX22)+1),0))</f>
        <v>0</v>
      </c>
      <c r="IZ22" s="320">
        <f>+IF(MAX($D22:IY22)=$C23,0,IF(IZ21=$C21,MIN($C23,MAX($D22:IY22)+1),0))</f>
        <v>0</v>
      </c>
      <c r="JA22" s="320">
        <f>+IF(MAX($D22:IZ22)=$C23,0,IF(JA21=$C21,MIN($C23,MAX($D22:IZ22)+1),0))</f>
        <v>0</v>
      </c>
      <c r="JB22" s="320">
        <f>+IF(MAX($D22:JA22)=$C23,0,IF(JB21=$C21,MIN($C23,MAX($D22:JA22)+1),0))</f>
        <v>0</v>
      </c>
      <c r="JC22" s="320">
        <f>+IF(MAX($D22:JB22)=$C23,0,IF(JC21=$C21,MIN($C23,MAX($D22:JB22)+1),0))</f>
        <v>0</v>
      </c>
      <c r="JD22" s="320">
        <f>+IF(MAX($D22:JC22)=$C23,0,IF(JD21=$C21,MIN($C23,MAX($D22:JC22)+1),0))</f>
        <v>0</v>
      </c>
      <c r="JE22" s="320">
        <f>+IF(MAX($D22:JD22)=$C23,0,IF(JE21=$C21,MIN($C23,MAX($D22:JD22)+1),0))</f>
        <v>0</v>
      </c>
      <c r="JF22" s="320">
        <f>+IF(MAX($D22:JE22)=$C23,0,IF(JF21=$C21,MIN($C23,MAX($D22:JE22)+1),0))</f>
        <v>0</v>
      </c>
      <c r="JG22" s="320">
        <f>+IF(MAX($D22:JF22)=$C23,0,IF(JG21=$C21,MIN($C23,MAX($D22:JF22)+1),0))</f>
        <v>0</v>
      </c>
      <c r="JH22" s="320">
        <f>+IF(MAX($D22:JG22)=$C23,0,IF(JH21=$C21,MIN($C23,MAX($D22:JG22)+1),0))</f>
        <v>0</v>
      </c>
      <c r="JI22" s="320">
        <f>+IF(MAX($D22:JH22)=$C23,0,IF(JI21=$C21,MIN($C23,MAX($D22:JH22)+1),0))</f>
        <v>0</v>
      </c>
      <c r="JJ22" s="320">
        <f>+IF(MAX($D22:JI22)=$C23,0,IF(JJ21=$C21,MIN($C23,MAX($D22:JI22)+1),0))</f>
        <v>0</v>
      </c>
      <c r="JK22" s="320">
        <f>+IF(MAX($D22:JJ22)=$C23,0,IF(JK21=$C21,MIN($C23,MAX($D22:JJ22)+1),0))</f>
        <v>0</v>
      </c>
      <c r="JL22" s="320">
        <f>+IF(MAX($D22:JK22)=$C23,0,IF(JL21=$C21,MIN($C23,MAX($D22:JK22)+1),0))</f>
        <v>0</v>
      </c>
      <c r="JM22" s="320">
        <f>+IF(MAX($D22:JL22)=$C23,0,IF(JM21=$C21,MIN($C23,MAX($D22:JL22)+1),0))</f>
        <v>0</v>
      </c>
      <c r="JN22" s="320">
        <f>+IF(MAX($D22:JM22)=$C23,0,IF(JN21=$C21,MIN($C23,MAX($D22:JM22)+1),0))</f>
        <v>0</v>
      </c>
      <c r="JO22" s="320">
        <f>+IF(MAX($D22:JN22)=$C23,0,IF(JO21=$C21,MIN($C23,MAX($D22:JN22)+1),0))</f>
        <v>0</v>
      </c>
      <c r="JP22" s="320">
        <f>+IF(MAX($D22:JO22)=$C23,0,IF(JP21=$C21,MIN($C23,MAX($D22:JO22)+1),0))</f>
        <v>0</v>
      </c>
      <c r="JQ22" s="320">
        <f>+IF(MAX($D22:JP22)=$C23,0,IF(JQ21=$C21,MIN($C23,MAX($D22:JP22)+1),0))</f>
        <v>0</v>
      </c>
      <c r="JR22" s="320">
        <f>+IF(MAX($D22:JQ22)=$C23,0,IF(JR21=$C21,MIN($C23,MAX($D22:JQ22)+1),0))</f>
        <v>0</v>
      </c>
      <c r="JS22" s="320">
        <f>+IF(MAX($D22:JR22)=$C23,0,IF(JS21=$C21,MIN($C23,MAX($D22:JR22)+1),0))</f>
        <v>0</v>
      </c>
      <c r="JT22" s="320">
        <f>+IF(MAX($D22:JS22)=$C23,0,IF(JT21=$C21,MIN($C23,MAX($D22:JS22)+1),0))</f>
        <v>0</v>
      </c>
      <c r="JU22" s="320">
        <f>+IF(MAX($D22:JT22)=$C23,0,IF(JU21=$C21,MIN($C23,MAX($D22:JT22)+1),0))</f>
        <v>0</v>
      </c>
      <c r="JV22" s="320">
        <f>+IF(MAX($D22:JU22)=$C23,0,IF(JV21=$C21,MIN($C23,MAX($D22:JU22)+1),0))</f>
        <v>0</v>
      </c>
      <c r="JW22" s="320">
        <f>+IF(MAX($D22:JV22)=$C23,0,IF(JW21=$C21,MIN($C23,MAX($D22:JV22)+1),0))</f>
        <v>0</v>
      </c>
      <c r="JX22" s="320">
        <f>+IF(MAX($D22:JW22)=$C23,0,IF(JX21=$C21,MIN($C23,MAX($D22:JW22)+1),0))</f>
        <v>0</v>
      </c>
      <c r="JY22" s="320">
        <f>+IF(MAX($D22:JX22)=$C23,0,IF(JY21=$C21,MIN($C23,MAX($D22:JX22)+1),0))</f>
        <v>0</v>
      </c>
      <c r="JZ22" s="320">
        <f>+IF(MAX($D22:JY22)=$C23,0,IF(JZ21=$C21,MIN($C23,MAX($D22:JY22)+1),0))</f>
        <v>0</v>
      </c>
      <c r="KA22" s="320">
        <f>+IF(MAX($D22:JZ22)=$C23,0,IF(KA21=$C21,MIN($C23,MAX($D22:JZ22)+1),0))</f>
        <v>0</v>
      </c>
      <c r="KB22" s="320">
        <f>+IF(MAX($D22:KA22)=$C23,0,IF(KB21=$C21,MIN($C23,MAX($D22:KA22)+1),0))</f>
        <v>0</v>
      </c>
      <c r="KC22" s="320">
        <f>+IF(MAX($D22:KB22)=$C23,0,IF(KC21=$C21,MIN($C23,MAX($D22:KB22)+1),0))</f>
        <v>0</v>
      </c>
      <c r="KD22" s="320">
        <f>+IF(MAX($D22:KC22)=$C23,0,IF(KD21=$C21,MIN($C23,MAX($D22:KC22)+1),0))</f>
        <v>0</v>
      </c>
      <c r="KE22" s="320">
        <f>+IF(MAX($D22:KD22)=$C23,0,IF(KE21=$C21,MIN($C23,MAX($D22:KD22)+1),0))</f>
        <v>0</v>
      </c>
      <c r="KF22" s="320">
        <f>+IF(MAX($D22:KE22)=$C23,0,IF(KF21=$C21,MIN($C23,MAX($D22:KE22)+1),0))</f>
        <v>0</v>
      </c>
      <c r="KG22" s="320">
        <f>+IF(MAX($D22:KF22)=$C23,0,IF(KG21=$C21,MIN($C23,MAX($D22:KF22)+1),0))</f>
        <v>0</v>
      </c>
      <c r="KH22" s="320">
        <f>+IF(MAX($D22:KG22)=$C23,0,IF(KH21=$C21,MIN($C23,MAX($D22:KG22)+1),0))</f>
        <v>0</v>
      </c>
      <c r="KI22" s="320">
        <f>+IF(MAX($D22:KH22)=$C23,0,IF(KI21=$C21,MIN($C23,MAX($D22:KH22)+1),0))</f>
        <v>0</v>
      </c>
      <c r="KJ22" s="320">
        <f>+IF(MAX($D22:KI22)=$C23,0,IF(KJ21=$C21,MIN($C23,MAX($D22:KI22)+1),0))</f>
        <v>0</v>
      </c>
      <c r="KK22" s="320">
        <f>+IF(MAX($D22:KJ22)=$C23,0,IF(KK21=$C21,MIN($C23,MAX($D22:KJ22)+1),0))</f>
        <v>0</v>
      </c>
      <c r="KL22" s="320">
        <f>+IF(MAX($D22:KK22)=$C23,0,IF(KL21=$C21,MIN($C23,MAX($D22:KK22)+1),0))</f>
        <v>0</v>
      </c>
      <c r="KM22" s="320">
        <f>+IF(MAX($D22:KL22)=$C23,0,IF(KM21=$C21,MIN($C23,MAX($D22:KL22)+1),0))</f>
        <v>0</v>
      </c>
      <c r="KN22" s="320">
        <f>+IF(MAX($D22:KM22)=$C23,0,IF(KN21=$C21,MIN($C23,MAX($D22:KM22)+1),0))</f>
        <v>0</v>
      </c>
      <c r="KO22" s="320">
        <f>+IF(MAX($D22:KN22)=$C23,0,IF(KO21=$C21,MIN($C23,MAX($D22:KN22)+1),0))</f>
        <v>0</v>
      </c>
      <c r="KP22" s="320">
        <f>+IF(MAX($D22:KO22)=$C23,0,IF(KP21=$C21,MIN($C23,MAX($D22:KO22)+1),0))</f>
        <v>0</v>
      </c>
      <c r="KQ22" s="320">
        <f>+IF(MAX($D22:KP22)=$C23,0,IF(KQ21=$C21,MIN($C23,MAX($D22:KP22)+1),0))</f>
        <v>0</v>
      </c>
      <c r="KR22" s="320">
        <f>+IF(MAX($D22:KQ22)=$C23,0,IF(KR21=$C21,MIN($C23,MAX($D22:KQ22)+1),0))</f>
        <v>0</v>
      </c>
      <c r="KS22" s="320">
        <f>+IF(MAX($D22:KR22)=$C23,0,IF(KS21=$C21,MIN($C23,MAX($D22:KR22)+1),0))</f>
        <v>0</v>
      </c>
      <c r="KT22" s="320">
        <f>+IF(MAX($D22:KS22)=$C23,0,IF(KT21=$C21,MIN($C23,MAX($D22:KS22)+1),0))</f>
        <v>0</v>
      </c>
      <c r="KU22" s="320">
        <f>+IF(MAX($D22:KT22)=$C23,0,IF(KU21=$C21,MIN($C23,MAX($D22:KT22)+1),0))</f>
        <v>0</v>
      </c>
      <c r="KV22" s="320">
        <f>+IF(MAX($D22:KU22)=$C23,0,IF(KV21=$C21,MIN($C23,MAX($D22:KU22)+1),0))</f>
        <v>0</v>
      </c>
      <c r="KW22" s="320">
        <f>+IF(MAX($D22:KV22)=$C23,0,IF(KW21=$C21,MIN($C23,MAX($D22:KV22)+1),0))</f>
        <v>0</v>
      </c>
      <c r="KX22" s="320">
        <f>+IF(MAX($D22:KW22)=$C23,0,IF(KX21=$C21,MIN($C23,MAX($D22:KW22)+1),0))</f>
        <v>0</v>
      </c>
      <c r="KY22" s="320">
        <f>+IF(MAX($D22:KX22)=$C23,0,IF(KY21=$C21,MIN($C23,MAX($D22:KX22)+1),0))</f>
        <v>0</v>
      </c>
      <c r="KZ22" s="320">
        <f>+IF(MAX($D22:KY22)=$C23,0,IF(KZ21=$C21,MIN($C23,MAX($D22:KY22)+1),0))</f>
        <v>0</v>
      </c>
      <c r="LA22" s="320">
        <f>+IF(MAX($D22:KZ22)=$C23,0,IF(LA21=$C21,MIN($C23,MAX($D22:KZ22)+1),0))</f>
        <v>0</v>
      </c>
      <c r="LB22" s="320">
        <f>+IF(MAX($D22:LA22)=$C23,0,IF(LB21=$C21,MIN($C23,MAX($D22:LA22)+1),0))</f>
        <v>0</v>
      </c>
      <c r="LC22" s="320">
        <f>+IF(MAX($D22:LB22)=$C23,0,IF(LC21=$C21,MIN($C23,MAX($D22:LB22)+1),0))</f>
        <v>0</v>
      </c>
      <c r="LD22" s="320">
        <f>+IF(MAX($D22:LC22)=$C23,0,IF(LD21=$C21,MIN($C23,MAX($D22:LC22)+1),0))</f>
        <v>0</v>
      </c>
      <c r="LE22" s="320">
        <f>+IF(MAX($D22:LD22)=$C23,0,IF(LE21=$C21,MIN($C23,MAX($D22:LD22)+1),0))</f>
        <v>0</v>
      </c>
      <c r="LF22" s="320">
        <f>+IF(MAX($D22:LE22)=$C23,0,IF(LF21=$C21,MIN($C23,MAX($D22:LE22)+1),0))</f>
        <v>0</v>
      </c>
      <c r="LG22" s="320">
        <f>+IF(MAX($D22:LF22)=$C23,0,IF(LG21=$C21,MIN($C23,MAX($D22:LF22)+1),0))</f>
        <v>0</v>
      </c>
      <c r="LH22" s="320">
        <f>+IF(MAX($D22:LG22)=$C23,0,IF(LH21=$C21,MIN($C23,MAX($D22:LG22)+1),0))</f>
        <v>0</v>
      </c>
      <c r="LI22" s="320">
        <f>+IF(MAX($D22:LH22)=$C23,0,IF(LI21=$C21,MIN($C23,MAX($D22:LH22)+1),0))</f>
        <v>0</v>
      </c>
      <c r="LJ22" s="320">
        <f>+IF(MAX($D22:LI22)=$C23,0,IF(LJ21=$C21,MIN($C23,MAX($D22:LI22)+1),0))</f>
        <v>0</v>
      </c>
      <c r="LK22" s="320">
        <f>+IF(MAX($D22:LJ22)=$C23,0,IF(LK21=$C21,MIN($C23,MAX($D22:LJ22)+1),0))</f>
        <v>0</v>
      </c>
      <c r="LL22" s="320">
        <f>+IF(MAX($D22:LK22)=$C23,0,IF(LL21=$C21,MIN($C23,MAX($D22:LK22)+1),0))</f>
        <v>0</v>
      </c>
      <c r="LM22" s="320">
        <f>+IF(MAX($D22:LL22)=$C23,0,IF(LM21=$C21,MIN($C23,MAX($D22:LL22)+1),0))</f>
        <v>0</v>
      </c>
      <c r="LN22" s="320">
        <f>+IF(MAX($D22:LM22)=$C23,0,IF(LN21=$C21,MIN($C23,MAX($D22:LM22)+1),0))</f>
        <v>0</v>
      </c>
      <c r="LO22" s="320">
        <f>+IF(MAX($D22:LN22)=$C23,0,IF(LO21=$C21,MIN($C23,MAX($D22:LN22)+1),0))</f>
        <v>0</v>
      </c>
      <c r="LP22" s="320">
        <f>+IF(MAX($D22:LO22)=$C23,0,IF(LP21=$C21,MIN($C23,MAX($D22:LO22)+1),0))</f>
        <v>0</v>
      </c>
      <c r="LQ22" s="320">
        <f>+IF(MAX($D22:LP22)=$C23,0,IF(LQ21=$C21,MIN($C23,MAX($D22:LP22)+1),0))</f>
        <v>0</v>
      </c>
      <c r="LR22" s="320">
        <f>+IF(MAX($D22:LQ22)=$C23,0,IF(LR21=$C21,MIN($C23,MAX($D22:LQ22)+1),0))</f>
        <v>0</v>
      </c>
      <c r="LS22" s="320">
        <f>+IF(MAX($D22:LR22)=$C23,0,IF(LS21=$C21,MIN($C23,MAX($D22:LR22)+1),0))</f>
        <v>0</v>
      </c>
      <c r="LT22" s="320">
        <f>+IF(MAX($D22:LS22)=$C23,0,IF(LT21=$C21,MIN($C23,MAX($D22:LS22)+1),0))</f>
        <v>0</v>
      </c>
      <c r="LU22" s="320">
        <f>+IF(MAX($D22:LT22)=$C23,0,IF(LU21=$C21,MIN($C23,MAX($D22:LT22)+1),0))</f>
        <v>0</v>
      </c>
      <c r="LV22" s="320">
        <f>+IF(MAX($D22:LU22)=$C23,0,IF(LV21=$C21,MIN($C23,MAX($D22:LU22)+1),0))</f>
        <v>0</v>
      </c>
      <c r="LW22" s="320">
        <f>+IF(MAX($D22:LV22)=$C23,0,IF(LW21=$C21,MIN($C23,MAX($D22:LV22)+1),0))</f>
        <v>0</v>
      </c>
      <c r="LX22" s="320">
        <f>+IF(MAX($D22:LW22)=$C23,0,IF(LX21=$C21,MIN($C23,MAX($D22:LW22)+1),0))</f>
        <v>0</v>
      </c>
      <c r="LY22" s="320">
        <f>+IF(MAX($D22:LX22)=$C23,0,IF(LY21=$C21,MIN($C23,MAX($D22:LX22)+1),0))</f>
        <v>0</v>
      </c>
      <c r="LZ22" s="320">
        <f>+IF(MAX($D22:LY22)=$C23,0,IF(LZ21=$C21,MIN($C23,MAX($D22:LY22)+1),0))</f>
        <v>0</v>
      </c>
      <c r="MA22" s="320">
        <f>+IF(MAX($D22:LZ22)=$C23,0,IF(MA21=$C21,MIN($C23,MAX($D22:LZ22)+1),0))</f>
        <v>0</v>
      </c>
      <c r="MB22" s="320">
        <f>+IF(MAX($D22:MA22)=$C23,0,IF(MB21=$C21,MIN($C23,MAX($D22:MA22)+1),0))</f>
        <v>0</v>
      </c>
      <c r="MC22" s="320">
        <f>+IF(MAX($D22:MB22)=$C23,0,IF(MC21=$C21,MIN($C23,MAX($D22:MB22)+1),0))</f>
        <v>0</v>
      </c>
      <c r="MD22" s="320">
        <f>+IF(MAX($D22:MC22)=$C23,0,IF(MD21=$C21,MIN($C23,MAX($D22:MC22)+1),0))</f>
        <v>0</v>
      </c>
      <c r="ME22" s="320">
        <f>+IF(MAX($D22:MD22)=$C23,0,IF(ME21=$C21,MIN($C23,MAX($D22:MD22)+1),0))</f>
        <v>0</v>
      </c>
      <c r="MF22" s="320">
        <f>+IF(MAX($D22:ME22)=$C23,0,IF(MF21=$C21,MIN($C23,MAX($D22:ME22)+1),0))</f>
        <v>0</v>
      </c>
      <c r="MG22" s="320">
        <f>+IF(MAX($D22:MF22)=$C23,0,IF(MG21=$C21,MIN($C23,MAX($D22:MF22)+1),0))</f>
        <v>0</v>
      </c>
      <c r="MH22" s="320">
        <f>+IF(MAX($D22:MG22)=$C23,0,IF(MH21=$C21,MIN($C23,MAX($D22:MG22)+1),0))</f>
        <v>0</v>
      </c>
      <c r="MI22" s="320">
        <f>+IF(MAX($D22:MH22)=$C23,0,IF(MI21=$C21,MIN($C23,MAX($D22:MH22)+1),0))</f>
        <v>0</v>
      </c>
      <c r="MJ22" s="320">
        <f>+IF(MAX($D22:MI22)=$C23,0,IF(MJ21=$C21,MIN($C23,MAX($D22:MI22)+1),0))</f>
        <v>0</v>
      </c>
      <c r="MK22" s="320">
        <f>+IF(MAX($D22:MJ22)=$C23,0,IF(MK21=$C21,MIN($C23,MAX($D22:MJ22)+1),0))</f>
        <v>0</v>
      </c>
      <c r="ML22" s="320">
        <f>+IF(MAX($D22:MK22)=$C23,0,IF(ML21=$C21,MIN($C23,MAX($D22:MK22)+1),0))</f>
        <v>0</v>
      </c>
      <c r="MM22" s="320">
        <f>+IF(MAX($D22:ML22)=$C23,0,IF(MM21=$C21,MIN($C23,MAX($D22:ML22)+1),0))</f>
        <v>0</v>
      </c>
      <c r="MN22" s="320">
        <f>+IF(MAX($D22:MM22)=$C23,0,IF(MN21=$C21,MIN($C23,MAX($D22:MM22)+1),0))</f>
        <v>0</v>
      </c>
      <c r="MO22" s="320">
        <f>+IF(MAX($D22:MN22)=$C23,0,IF(MO21=$C21,MIN($C23,MAX($D22:MN22)+1),0))</f>
        <v>0</v>
      </c>
      <c r="MP22" s="320">
        <f>+IF(MAX($D22:MO22)=$C23,0,IF(MP21=$C21,MIN($C23,MAX($D22:MO22)+1),0))</f>
        <v>0</v>
      </c>
      <c r="MQ22" s="320">
        <f>+IF(MAX($D22:MP22)=$C23,0,IF(MQ21=$C21,MIN($C23,MAX($D22:MP22)+1),0))</f>
        <v>0</v>
      </c>
      <c r="MR22" s="320">
        <f>+IF(MAX($D22:MQ22)=$C23,0,IF(MR21=$C21,MIN($C23,MAX($D22:MQ22)+1),0))</f>
        <v>0</v>
      </c>
      <c r="MS22" s="320">
        <f>+IF(MAX($D22:MR22)=$C23,0,IF(MS21=$C21,MIN($C23,MAX($D22:MR22)+1),0))</f>
        <v>0</v>
      </c>
      <c r="MT22" s="320">
        <f>+IF(MAX($D22:MS22)=$C23,0,IF(MT21=$C21,MIN($C23,MAX($D22:MS22)+1),0))</f>
        <v>0</v>
      </c>
      <c r="MU22" s="320">
        <f>+IF(MAX($D22:MT22)=$C23,0,IF(MU21=$C21,MIN($C23,MAX($D22:MT22)+1),0))</f>
        <v>0</v>
      </c>
      <c r="MV22" s="320">
        <f>+IF(MAX($D22:MU22)=$C23,0,IF(MV21=$C21,MIN($C23,MAX($D22:MU22)+1),0))</f>
        <v>0</v>
      </c>
      <c r="MW22" s="320">
        <f>+IF(MAX($D22:MV22)=$C23,0,IF(MW21=$C21,MIN($C23,MAX($D22:MV22)+1),0))</f>
        <v>0</v>
      </c>
      <c r="MX22" s="320">
        <f>+IF(MAX($D22:MW22)=$C23,0,IF(MX21=$C21,MIN($C23,MAX($D22:MW22)+1),0))</f>
        <v>0</v>
      </c>
      <c r="MY22" s="320">
        <f>+IF(MAX($D22:MX22)=$C23,0,IF(MY21=$C21,MIN($C23,MAX($D22:MX22)+1),0))</f>
        <v>0</v>
      </c>
      <c r="MZ22" s="320">
        <f>+IF(MAX($D22:MY22)=$C23,0,IF(MZ21=$C21,MIN($C23,MAX($D22:MY22)+1),0))</f>
        <v>0</v>
      </c>
      <c r="NA22" s="320">
        <f>+IF(MAX($D22:MZ22)=$C23,0,IF(NA21=$C21,MIN($C23,MAX($D22:MZ22)+1),0))</f>
        <v>0</v>
      </c>
      <c r="NB22" s="320">
        <f>+IF(MAX($D22:NA22)=$C23,0,IF(NB21=$C21,MIN($C23,MAX($D22:NA22)+1),0))</f>
        <v>0</v>
      </c>
      <c r="NC22" s="320">
        <f>+IF(MAX($D22:NB22)=$C23,0,IF(NC21=$C21,MIN($C23,MAX($D22:NB22)+1),0))</f>
        <v>0</v>
      </c>
      <c r="ND22" s="320">
        <f>+IF(MAX($D22:NC22)=$C23,0,IF(ND21=$C21,MIN($C23,MAX($D22:NC22)+1),0))</f>
        <v>0</v>
      </c>
      <c r="NE22" s="320">
        <f>+IF(MAX($D22:ND22)=$C23,0,IF(NE21=$C21,MIN($C23,MAX($D22:ND22)+1),0))</f>
        <v>0</v>
      </c>
      <c r="NF22" s="320">
        <f>+IF(MAX($D22:NE22)=$C23,0,IF(NF21=$C21,MIN($C23,MAX($D22:NE22)+1),0))</f>
        <v>0</v>
      </c>
      <c r="NG22" s="320">
        <f>+IF(MAX($D22:NF22)=$C23,0,IF(NG21=$C21,MIN($C23,MAX($D22:NF22)+1),0))</f>
        <v>0</v>
      </c>
      <c r="NH22" s="320">
        <f>+IF(MAX($D22:NG22)=$C23,0,IF(NH21=$C21,MIN($C23,MAX($D22:NG22)+1),0))</f>
        <v>0</v>
      </c>
      <c r="NI22" s="320">
        <f>+IF(MAX($D22:NH22)=$C23,0,IF(NI21=$C21,MIN($C23,MAX($D22:NH22)+1),0))</f>
        <v>0</v>
      </c>
      <c r="NJ22" s="320">
        <f>+IF(MAX($D22:NI22)=$C23,0,IF(NJ21=$C21,MIN($C23,MAX($D22:NI22)+1),0))</f>
        <v>0</v>
      </c>
      <c r="NK22" s="320">
        <f>+IF(MAX($D22:NJ22)=$C23,0,IF(NK21=$C21,MIN($C23,MAX($D22:NJ22)+1),0))</f>
        <v>0</v>
      </c>
      <c r="NL22" s="320">
        <f>+IF(MAX($D22:NK22)=$C23,0,IF(NL21=$C21,MIN($C23,MAX($D22:NK22)+1),0))</f>
        <v>0</v>
      </c>
      <c r="NM22" s="320">
        <f>+IF(MAX($D22:NL22)=$C23,0,IF(NM21=$C21,MIN($C23,MAX($D22:NL22)+1),0))</f>
        <v>0</v>
      </c>
      <c r="NN22" s="320">
        <f>+IF(MAX($D22:NM22)=$C23,0,IF(NN21=$C21,MIN($C23,MAX($D22:NM22)+1),0))</f>
        <v>0</v>
      </c>
      <c r="NO22" s="320">
        <f>+IF(MAX($D22:NN22)=$C23,0,IF(NO21=$C21,MIN($C23,MAX($D22:NN22)+1),0))</f>
        <v>0</v>
      </c>
      <c r="NP22" s="320">
        <f>+IF(MAX($D22:NO22)=$C23,0,IF(NP21=$C21,MIN($C23,MAX($D22:NO22)+1),0))</f>
        <v>0</v>
      </c>
      <c r="NQ22" s="320">
        <f>+IF(MAX($D22:NP22)=$C23,0,IF(NQ21=$C21,MIN($C23,MAX($D22:NP22)+1),0))</f>
        <v>0</v>
      </c>
      <c r="NR22" s="320">
        <f>+IF(MAX($D22:NQ22)=$C23,0,IF(NR21=$C21,MIN($C23,MAX($D22:NQ22)+1),0))</f>
        <v>0</v>
      </c>
      <c r="NS22" s="320">
        <f>+IF(MAX($D22:NR22)=$C23,0,IF(NS21=$C21,MIN($C23,MAX($D22:NR22)+1),0))</f>
        <v>0</v>
      </c>
      <c r="NT22" s="320">
        <f>+IF(MAX($D22:NS22)=$C23,0,IF(NT21=$C21,MIN($C23,MAX($D22:NS22)+1),0))</f>
        <v>0</v>
      </c>
      <c r="NU22" s="320">
        <f>+IF(MAX($D22:NT22)=$C23,0,IF(NU21=$C21,MIN($C23,MAX($D22:NT22)+1),0))</f>
        <v>0</v>
      </c>
      <c r="NV22" s="320">
        <f>+IF(MAX($D22:NU22)=$C23,0,IF(NV21=$C21,MIN($C23,MAX($D22:NU22)+1),0))</f>
        <v>0</v>
      </c>
      <c r="NW22" s="320">
        <f>+IF(MAX($D22:NV22)=$C23,0,IF(NW21=$C21,MIN($C23,MAX($D22:NV22)+1),0))</f>
        <v>0</v>
      </c>
      <c r="NX22" s="320">
        <f>+IF(MAX($D22:NW22)=$C23,0,IF(NX21=$C21,MIN($C23,MAX($D22:NW22)+1),0))</f>
        <v>0</v>
      </c>
      <c r="NY22" s="320">
        <f>+IF(MAX($D22:NX22)=$C23,0,IF(NY21=$C21,MIN($C23,MAX($D22:NX22)+1),0))</f>
        <v>0</v>
      </c>
      <c r="NZ22" s="320">
        <f>+IF(MAX($D22:NY22)=$C23,0,IF(NZ21=$C21,MIN($C23,MAX($D22:NY22)+1),0))</f>
        <v>0</v>
      </c>
      <c r="OA22" s="320">
        <f>+IF(MAX($D22:NZ22)=$C23,0,IF(OA21=$C21,MIN($C23,MAX($D22:NZ22)+1),0))</f>
        <v>0</v>
      </c>
      <c r="OB22" s="320">
        <f>+IF(MAX($D22:OA22)=$C23,0,IF(OB21=$C21,MIN($C23,MAX($D22:OA22)+1),0))</f>
        <v>0</v>
      </c>
      <c r="OC22" s="320">
        <f>+IF(MAX($D22:OB22)=$C23,0,IF(OC21=$C21,MIN($C23,MAX($D22:OB22)+1),0))</f>
        <v>0</v>
      </c>
      <c r="OD22" s="320">
        <f>+IF(MAX($D22:OC22)=$C23,0,IF(OD21=$C21,MIN($C23,MAX($D22:OC22)+1),0))</f>
        <v>0</v>
      </c>
      <c r="OE22" s="320">
        <f>+IF(MAX($D22:OD22)=$C23,0,IF(OE21=$C21,MIN($C23,MAX($D22:OD22)+1),0))</f>
        <v>0</v>
      </c>
      <c r="OF22" s="320">
        <f>+IF(MAX($D22:OE22)=$C23,0,IF(OF21=$C21,MIN($C23,MAX($D22:OE22)+1),0))</f>
        <v>0</v>
      </c>
      <c r="OG22" s="320">
        <f>+IF(MAX($D22:OF22)=$C23,0,IF(OG21=$C21,MIN($C23,MAX($D22:OF22)+1),0))</f>
        <v>0</v>
      </c>
      <c r="OH22" s="320">
        <f>+IF(MAX($D22:OG22)=$C23,0,IF(OH21=$C21,MIN($C23,MAX($D22:OG22)+1),0))</f>
        <v>0</v>
      </c>
      <c r="OI22" s="320">
        <f>+IF(MAX($D22:OH22)=$C23,0,IF(OI21=$C21,MIN($C23,MAX($D22:OH22)+1),0))</f>
        <v>0</v>
      </c>
      <c r="OJ22" s="320">
        <f>+IF(MAX($D22:OI22)=$C23,0,IF(OJ21=$C21,MIN($C23,MAX($D22:OI22)+1),0))</f>
        <v>0</v>
      </c>
      <c r="OK22" s="320">
        <f>+IF(MAX($D22:OJ22)=$C23,0,IF(OK21=$C21,MIN($C23,MAX($D22:OJ22)+1),0))</f>
        <v>0</v>
      </c>
      <c r="OL22" s="320">
        <f>+IF(MAX($D22:OK22)=$C23,0,IF(OL21=$C21,MIN($C23,MAX($D22:OK22)+1),0))</f>
        <v>0</v>
      </c>
      <c r="OM22" s="320">
        <f>+IF(MAX($D22:OL22)=$C23,0,IF(OM21=$C21,MIN($C23,MAX($D22:OL22)+1),0))</f>
        <v>0</v>
      </c>
      <c r="ON22" s="320">
        <f>+IF(MAX($D22:OM22)=$C23,0,IF(ON21=$C21,MIN($C23,MAX($D22:OM22)+1),0))</f>
        <v>0</v>
      </c>
      <c r="OO22" s="320">
        <f>+IF(MAX($D22:ON22)=$C23,0,IF(OO21=$C21,MIN($C23,MAX($D22:ON22)+1),0))</f>
        <v>0</v>
      </c>
      <c r="OP22" s="320">
        <f>+IF(MAX($D22:OO22)=$C23,0,IF(OP21=$C21,MIN($C23,MAX($D22:OO22)+1),0))</f>
        <v>0</v>
      </c>
      <c r="OQ22" s="320">
        <f>+IF(MAX($D22:OP22)=$C23,0,IF(OQ21=$C21,MIN($C23,MAX($D22:OP22)+1),0))</f>
        <v>0</v>
      </c>
      <c r="OR22" s="320">
        <f>+IF(MAX($D22:OQ22)=$C23,0,IF(OR21=$C21,MIN($C23,MAX($D22:OQ22)+1),0))</f>
        <v>0</v>
      </c>
      <c r="OS22" s="320">
        <f>+IF(MAX($D22:OR22)=$C23,0,IF(OS21=$C21,MIN($C23,MAX($D22:OR22)+1),0))</f>
        <v>0</v>
      </c>
      <c r="OT22" s="320">
        <f>+IF(MAX($D22:OS22)=$C23,0,IF(OT21=$C21,MIN($C23,MAX($D22:OS22)+1),0))</f>
        <v>0</v>
      </c>
      <c r="OU22" s="320">
        <f>+IF(MAX($D22:OT22)=$C23,0,IF(OU21=$C21,MIN($C23,MAX($D22:OT22)+1),0))</f>
        <v>0</v>
      </c>
      <c r="OV22" s="320">
        <f>+IF(MAX($D22:OU22)=$C23,0,IF(OV21=$C21,MIN($C23,MAX($D22:OU22)+1),0))</f>
        <v>0</v>
      </c>
      <c r="OW22" s="320">
        <f>+IF(MAX($D22:OV22)=$C23,0,IF(OW21=$C21,MIN($C23,MAX($D22:OV22)+1),0))</f>
        <v>0</v>
      </c>
      <c r="OX22" s="320">
        <f>+IF(MAX($D22:OW22)=$C23,0,IF(OX21=$C21,MIN($C23,MAX($D22:OW22)+1),0))</f>
        <v>0</v>
      </c>
      <c r="OY22" s="320">
        <f>+IF(MAX($D22:OX22)=$C23,0,IF(OY21=$C21,MIN($C23,MAX($D22:OX22)+1),0))</f>
        <v>0</v>
      </c>
      <c r="OZ22" s="320">
        <f>+IF(MAX($D22:OY22)=$C23,0,IF(OZ21=$C21,MIN($C23,MAX($D22:OY22)+1),0))</f>
        <v>0</v>
      </c>
      <c r="PA22" s="320">
        <f>+IF(MAX($D22:OZ22)=$C23,0,IF(PA21=$C21,MIN($C23,MAX($D22:OZ22)+1),0))</f>
        <v>0</v>
      </c>
      <c r="PB22" s="320">
        <f>+IF(MAX($D22:PA22)=$C23,0,IF(PB21=$C21,MIN($C23,MAX($D22:PA22)+1),0))</f>
        <v>0</v>
      </c>
      <c r="PC22" s="320">
        <f>+IF(MAX($D22:PB22)=$C23,0,IF(PC21=$C21,MIN($C23,MAX($D22:PB22)+1),0))</f>
        <v>0</v>
      </c>
      <c r="PD22" s="320">
        <f>+IF(MAX($D22:PC22)=$C23,0,IF(PD21=$C21,MIN($C23,MAX($D22:PC22)+1),0))</f>
        <v>0</v>
      </c>
      <c r="PE22" s="320">
        <f>+IF(MAX($D22:PD22)=$C23,0,IF(PE21=$C21,MIN($C23,MAX($D22:PD22)+1),0))</f>
        <v>0</v>
      </c>
      <c r="PF22" s="320">
        <f>+IF(MAX($D22:PE22)=$C23,0,IF(PF21=$C21,MIN($C23,MAX($D22:PE22)+1),0))</f>
        <v>0</v>
      </c>
      <c r="PG22" s="320">
        <f>+IF(MAX($D22:PF22)=$C23,0,IF(PG21=$C21,MIN($C23,MAX($D22:PF22)+1),0))</f>
        <v>0</v>
      </c>
      <c r="PH22" s="320">
        <f>+IF(MAX($D22:PG22)=$C23,0,IF(PH21=$C21,MIN($C23,MAX($D22:PG22)+1),0))</f>
        <v>0</v>
      </c>
    </row>
    <row r="23" spans="2:424" s="297" customFormat="1" ht="12.75" outlineLevel="1" x14ac:dyDescent="0.2">
      <c r="B23" s="305" t="s">
        <v>168</v>
      </c>
      <c r="C23" s="321">
        <f>'PC - Debt'!F12</f>
        <v>17</v>
      </c>
      <c r="D23" s="305"/>
      <c r="E23" s="322">
        <f>SUM($D42:D42)+CHOOSE($C$35,SUM($D46:D46),0)</f>
        <v>0</v>
      </c>
      <c r="F23" s="322">
        <f>SUM($D42:E42)+CHOOSE($C$35,SUM($D46:E46),0)</f>
        <v>0</v>
      </c>
      <c r="G23" s="322">
        <f>SUM($D42:F42)+CHOOSE($C$35,SUM($D46:F46),0)</f>
        <v>0</v>
      </c>
      <c r="H23" s="322">
        <f>SUM($D42:G42)+CHOOSE($C$35,SUM($D46:G46),0)</f>
        <v>0</v>
      </c>
      <c r="I23" s="322">
        <f>SUM($D42:H42)+CHOOSE($C$35,SUM($D46:H46),0)</f>
        <v>0</v>
      </c>
      <c r="J23" s="322">
        <f>SUM($D42:I42)+CHOOSE($C$35,SUM($D46:I46),0)</f>
        <v>0</v>
      </c>
      <c r="K23" s="322">
        <f>SUM($D42:J42)+CHOOSE($C$35,SUM($D46:J46),0)</f>
        <v>0</v>
      </c>
      <c r="L23" s="322">
        <f>SUM($D42:K42)+CHOOSE($C$35,SUM($D46:K46),0)</f>
        <v>0</v>
      </c>
      <c r="M23" s="322">
        <f>SUM($D42:L42)+CHOOSE($C$35,SUM($D46:L46),0)</f>
        <v>0</v>
      </c>
      <c r="N23" s="322">
        <f>SUM($D42:M42)+CHOOSE($C$35,SUM($D46:M46),0)</f>
        <v>0</v>
      </c>
      <c r="O23" s="322">
        <f>SUM($D42:N42)+CHOOSE($C$35,SUM($D46:N46),0)</f>
        <v>0</v>
      </c>
      <c r="P23" s="322">
        <f>SUM($D42:O42)+CHOOSE($C$35,SUM($D46:O46),0)</f>
        <v>0</v>
      </c>
      <c r="Q23" s="322">
        <f>SUM($D42:P42)+CHOOSE($C$35,SUM($D46:P46),0)</f>
        <v>0</v>
      </c>
      <c r="R23" s="322">
        <f>SUM($D42:Q42)+CHOOSE($C$35,SUM($D46:Q46),0)</f>
        <v>0</v>
      </c>
      <c r="S23" s="322">
        <f>SUM($D42:R42)+CHOOSE($C$35,SUM($D46:R46),0)</f>
        <v>0</v>
      </c>
      <c r="T23" s="322">
        <f>SUM($D42:S42)+CHOOSE($C$35,SUM($D46:S46),0)</f>
        <v>0</v>
      </c>
      <c r="U23" s="322">
        <f>SUM($D42:T42)+CHOOSE($C$35,SUM($D46:T46),0)</f>
        <v>0</v>
      </c>
      <c r="V23" s="322" t="e">
        <f>SUM($D42:U42)+CHOOSE($C$35,SUM($D46:U46),0)</f>
        <v>#REF!</v>
      </c>
      <c r="W23" s="322" t="e">
        <f>SUM($D42:V42)+CHOOSE($C$35,SUM($D46:V46),0)</f>
        <v>#REF!</v>
      </c>
      <c r="X23" s="322" t="e">
        <f>SUM($D42:W42)+CHOOSE($C$35,SUM($D46:W46),0)</f>
        <v>#REF!</v>
      </c>
      <c r="Y23" s="322" t="e">
        <f>SUM($D42:X42)+CHOOSE($C$35,SUM($D46:X46),0)</f>
        <v>#REF!</v>
      </c>
      <c r="Z23" s="322" t="e">
        <f>SUM($D42:Y42)+CHOOSE($C$35,SUM($D46:Y46),0)</f>
        <v>#REF!</v>
      </c>
      <c r="AA23" s="322" t="e">
        <f>SUM($D42:Z42)+CHOOSE($C$35,SUM($D46:Z46),0)</f>
        <v>#REF!</v>
      </c>
      <c r="AB23" s="322" t="e">
        <f>SUM($D42:AA42)+CHOOSE($C$35,SUM($D46:AA46),0)</f>
        <v>#REF!</v>
      </c>
      <c r="AC23" s="322" t="e">
        <f>SUM($D42:AB42)+CHOOSE($C$35,SUM($D46:AB46),0)</f>
        <v>#REF!</v>
      </c>
      <c r="AD23" s="322" t="e">
        <f>SUM($D42:AC42)+CHOOSE($C$35,SUM($D46:AC46),0)</f>
        <v>#REF!</v>
      </c>
      <c r="AE23" s="322" t="e">
        <f>SUM($D42:AD42)+CHOOSE($C$35,SUM($D46:AD46),0)</f>
        <v>#REF!</v>
      </c>
      <c r="AF23" s="322" t="e">
        <f>SUM($D42:AE42)+CHOOSE($C$35,SUM($D46:AE46),0)</f>
        <v>#REF!</v>
      </c>
      <c r="AG23" s="322" t="e">
        <f>SUM($D42:AF42)+CHOOSE($C$35,SUM($D46:AF46),0)</f>
        <v>#REF!</v>
      </c>
      <c r="AH23" s="322" t="e">
        <f>SUM($D42:AG42)+CHOOSE($C$35,SUM($D46:AG46),0)</f>
        <v>#REF!</v>
      </c>
      <c r="AI23" s="322" t="e">
        <f>SUM($D42:AH42)+CHOOSE($C$35,SUM($D46:AH46),0)</f>
        <v>#REF!</v>
      </c>
      <c r="AJ23" s="322" t="e">
        <f>SUM($D42:AI42)+CHOOSE($C$35,SUM($D46:AI46),0)</f>
        <v>#REF!</v>
      </c>
      <c r="AK23" s="322" t="e">
        <f>SUM($D42:AJ42)+CHOOSE($C$35,SUM($D46:AJ46),0)</f>
        <v>#REF!</v>
      </c>
      <c r="AL23" s="322" t="e">
        <f>SUM($D42:AK42)+CHOOSE($C$35,SUM($D46:AK46),0)</f>
        <v>#REF!</v>
      </c>
      <c r="AM23" s="322" t="e">
        <f>SUM($D42:AL42)+CHOOSE($C$35,SUM($D46:AL46),0)</f>
        <v>#REF!</v>
      </c>
      <c r="AN23" s="322" t="e">
        <f>SUM($D42:AM42)+CHOOSE($C$35,SUM($D46:AM46),0)</f>
        <v>#REF!</v>
      </c>
      <c r="AO23" s="322" t="e">
        <f>SUM($D42:AN42)+CHOOSE($C$35,SUM($D46:AN46),0)</f>
        <v>#REF!</v>
      </c>
      <c r="AP23" s="322" t="e">
        <f>SUM($D42:AO42)+CHOOSE($C$35,SUM($D46:AO46),0)</f>
        <v>#REF!</v>
      </c>
      <c r="AQ23" s="322" t="e">
        <f>SUM($D42:AP42)+CHOOSE($C$35,SUM($D46:AP46),0)</f>
        <v>#REF!</v>
      </c>
      <c r="AR23" s="322" t="e">
        <f>SUM($D42:AQ42)+CHOOSE($C$35,SUM($D46:AQ46),0)</f>
        <v>#REF!</v>
      </c>
      <c r="AS23" s="322" t="e">
        <f>SUM($D42:AR42)+CHOOSE($C$35,SUM($D46:AR46),0)</f>
        <v>#REF!</v>
      </c>
      <c r="AT23" s="322" t="e">
        <f>SUM($D42:AS42)+CHOOSE($C$35,SUM($D46:AS46),0)</f>
        <v>#REF!</v>
      </c>
      <c r="AU23" s="322" t="e">
        <f>SUM($D42:AT42)+CHOOSE($C$35,SUM($D46:AT46),0)</f>
        <v>#REF!</v>
      </c>
      <c r="AV23" s="322" t="e">
        <f>SUM($D42:AU42)+CHOOSE($C$35,SUM($D46:AU46),0)</f>
        <v>#REF!</v>
      </c>
      <c r="AW23" s="322" t="e">
        <f>SUM($D42:AV42)+CHOOSE($C$35,SUM($D46:AV46),0)</f>
        <v>#REF!</v>
      </c>
      <c r="AX23" s="322" t="e">
        <f>SUM($D42:AW42)+CHOOSE($C$35,SUM($D46:AW46),0)</f>
        <v>#REF!</v>
      </c>
      <c r="AY23" s="322" t="e">
        <f>SUM($D42:AX42)+CHOOSE($C$35,SUM($D46:AX46),0)</f>
        <v>#REF!</v>
      </c>
      <c r="AZ23" s="322" t="e">
        <f>SUM($D42:AY42)+CHOOSE($C$35,SUM($D46:AY46),0)</f>
        <v>#REF!</v>
      </c>
      <c r="BA23" s="322" t="e">
        <f>SUM($D42:AZ42)+CHOOSE($C$35,SUM($D46:AZ46),0)</f>
        <v>#REF!</v>
      </c>
      <c r="BB23" s="322" t="e">
        <f>SUM($D42:BA42)+CHOOSE($C$35,SUM($D46:BA46),0)</f>
        <v>#REF!</v>
      </c>
      <c r="BC23" s="322" t="e">
        <f>SUM($D42:BB42)+CHOOSE($C$35,SUM($D46:BB46),0)</f>
        <v>#REF!</v>
      </c>
      <c r="BD23" s="322" t="e">
        <f>SUM($D42:BC42)+CHOOSE($C$35,SUM($D46:BC46),0)</f>
        <v>#REF!</v>
      </c>
      <c r="BE23" s="322" t="e">
        <f>SUM($D42:BD42)+CHOOSE($C$35,SUM($D46:BD46),0)</f>
        <v>#REF!</v>
      </c>
      <c r="BF23" s="322" t="e">
        <f>SUM($D42:BE42)+CHOOSE($C$35,SUM($D46:BE46),0)</f>
        <v>#REF!</v>
      </c>
      <c r="BG23" s="322" t="e">
        <f>SUM($D42:BF42)+CHOOSE($C$35,SUM($D46:BF46),0)</f>
        <v>#REF!</v>
      </c>
      <c r="BH23" s="322" t="e">
        <f>SUM($D42:BG42)+CHOOSE($C$35,SUM($D46:BG46),0)</f>
        <v>#REF!</v>
      </c>
      <c r="BI23" s="322" t="e">
        <f>SUM($D42:BH42)+CHOOSE($C$35,SUM($D46:BH46),0)</f>
        <v>#REF!</v>
      </c>
      <c r="BJ23" s="322" t="e">
        <f>SUM($D42:BI42)+CHOOSE($C$35,SUM($D46:BI46),0)</f>
        <v>#REF!</v>
      </c>
      <c r="BK23" s="322" t="e">
        <f>SUM($D42:BJ42)+CHOOSE($C$35,SUM($D46:BJ46),0)</f>
        <v>#REF!</v>
      </c>
      <c r="BL23" s="322" t="e">
        <f>SUM($D42:BK42)+CHOOSE($C$35,SUM($D46:BK46),0)</f>
        <v>#REF!</v>
      </c>
      <c r="BM23" s="322" t="e">
        <f>SUM($D42:BL42)+CHOOSE($C$35,SUM($D46:BL46),0)</f>
        <v>#REF!</v>
      </c>
      <c r="BN23" s="322" t="e">
        <f>SUM($D42:BM42)+CHOOSE($C$35,SUM($D46:BM46),0)</f>
        <v>#REF!</v>
      </c>
      <c r="BO23" s="322" t="e">
        <f>SUM($D42:BN42)+CHOOSE($C$35,SUM($D46:BN46),0)</f>
        <v>#REF!</v>
      </c>
      <c r="BP23" s="322" t="e">
        <f>SUM($D42:BO42)+CHOOSE($C$35,SUM($D46:BO46),0)</f>
        <v>#REF!</v>
      </c>
      <c r="BQ23" s="322" t="e">
        <f>SUM($D42:BP42)+CHOOSE($C$35,SUM($D46:BP46),0)</f>
        <v>#REF!</v>
      </c>
      <c r="BR23" s="322" t="e">
        <f>SUM($D42:BQ42)+CHOOSE($C$35,SUM($D46:BQ46),0)</f>
        <v>#REF!</v>
      </c>
      <c r="BS23" s="322" t="e">
        <f>SUM($D42:BR42)+CHOOSE($C$35,SUM($D46:BR46),0)</f>
        <v>#REF!</v>
      </c>
      <c r="BT23" s="322" t="e">
        <f>SUM($D42:BS42)+CHOOSE($C$35,SUM($D46:BS46),0)</f>
        <v>#REF!</v>
      </c>
      <c r="BU23" s="322" t="e">
        <f>SUM($D42:BT42)+CHOOSE($C$35,SUM($D46:BT46),0)</f>
        <v>#REF!</v>
      </c>
      <c r="BV23" s="322" t="e">
        <f>SUM($D42:BU42)+CHOOSE($C$35,SUM($D46:BU46),0)</f>
        <v>#REF!</v>
      </c>
      <c r="BW23" s="322" t="e">
        <f>SUM($D42:BV42)+CHOOSE($C$35,SUM($D46:BV46),0)</f>
        <v>#REF!</v>
      </c>
      <c r="BX23" s="322" t="e">
        <f>SUM($D42:BW42)+CHOOSE($C$35,SUM($D46:BW46),0)</f>
        <v>#REF!</v>
      </c>
      <c r="BY23" s="322" t="e">
        <f>SUM($D42:BX42)+CHOOSE($C$35,SUM($D46:BX46),0)</f>
        <v>#REF!</v>
      </c>
      <c r="BZ23" s="322" t="e">
        <f>SUM($D42:BY42)+CHOOSE($C$35,SUM($D46:BY46),0)</f>
        <v>#REF!</v>
      </c>
      <c r="CA23" s="322" t="e">
        <f>SUM($D42:BZ42)+CHOOSE($C$35,SUM($D46:BZ46),0)</f>
        <v>#REF!</v>
      </c>
      <c r="CB23" s="322" t="e">
        <f>SUM($D42:CA42)+CHOOSE($C$35,SUM($D46:CA46),0)</f>
        <v>#REF!</v>
      </c>
      <c r="CC23" s="322" t="e">
        <f>SUM($D42:CB42)+CHOOSE($C$35,SUM($D46:CB46),0)</f>
        <v>#REF!</v>
      </c>
      <c r="CD23" s="322" t="e">
        <f>SUM($D42:CC42)+CHOOSE($C$35,SUM($D46:CC46),0)</f>
        <v>#REF!</v>
      </c>
      <c r="CE23" s="322" t="e">
        <f>SUM($D42:CD42)+CHOOSE($C$35,SUM($D46:CD46),0)</f>
        <v>#REF!</v>
      </c>
      <c r="CF23" s="322" t="e">
        <f>SUM($D42:CE42)+CHOOSE($C$35,SUM($D46:CE46),0)</f>
        <v>#REF!</v>
      </c>
      <c r="CG23" s="322" t="e">
        <f>SUM($D42:CF42)+CHOOSE($C$35,SUM($D46:CF46),0)</f>
        <v>#REF!</v>
      </c>
      <c r="CH23" s="322" t="e">
        <f>SUM($D42:CG42)+CHOOSE($C$35,SUM($D46:CG46),0)</f>
        <v>#REF!</v>
      </c>
      <c r="CI23" s="322" t="e">
        <f>SUM($D42:CH42)+CHOOSE($C$35,SUM($D46:CH46),0)</f>
        <v>#REF!</v>
      </c>
      <c r="CJ23" s="322" t="e">
        <f>SUM($D42:CI42)+CHOOSE($C$35,SUM($D46:CI46),0)</f>
        <v>#REF!</v>
      </c>
      <c r="CK23" s="322" t="e">
        <f>SUM($D42:CJ42)+CHOOSE($C$35,SUM($D46:CJ46),0)</f>
        <v>#REF!</v>
      </c>
      <c r="CL23" s="322" t="e">
        <f>SUM($D42:CK42)+CHOOSE($C$35,SUM($D46:CK46),0)</f>
        <v>#REF!</v>
      </c>
      <c r="CM23" s="322" t="e">
        <f>SUM($D42:CL42)+CHOOSE($C$35,SUM($D46:CL46),0)</f>
        <v>#REF!</v>
      </c>
      <c r="CN23" s="322" t="e">
        <f>SUM($D42:CM42)+CHOOSE($C$35,SUM($D46:CM46),0)</f>
        <v>#REF!</v>
      </c>
      <c r="CO23" s="322" t="e">
        <f>SUM($D42:CN42)+CHOOSE($C$35,SUM($D46:CN46),0)</f>
        <v>#REF!</v>
      </c>
      <c r="CP23" s="322" t="e">
        <f>SUM($D42:CO42)+CHOOSE($C$35,SUM($D46:CO46),0)</f>
        <v>#REF!</v>
      </c>
      <c r="CQ23" s="322" t="e">
        <f>SUM($D42:CP42)+CHOOSE($C$35,SUM($D46:CP46),0)</f>
        <v>#REF!</v>
      </c>
      <c r="CR23" s="322" t="e">
        <f>SUM($D42:CQ42)+CHOOSE($C$35,SUM($D46:CQ46),0)</f>
        <v>#REF!</v>
      </c>
      <c r="CS23" s="322" t="e">
        <f>SUM($D42:CR42)+CHOOSE($C$35,SUM($D46:CR46),0)</f>
        <v>#REF!</v>
      </c>
      <c r="CT23" s="322" t="e">
        <f>SUM($D42:CS42)+CHOOSE($C$35,SUM($D46:CS46),0)</f>
        <v>#REF!</v>
      </c>
      <c r="CU23" s="322" t="e">
        <f>SUM($D42:CT42)+CHOOSE($C$35,SUM($D46:CT46),0)</f>
        <v>#REF!</v>
      </c>
      <c r="CV23" s="322" t="e">
        <f>SUM($D42:CU42)+CHOOSE($C$35,SUM($D46:CU46),0)</f>
        <v>#REF!</v>
      </c>
      <c r="CW23" s="322" t="e">
        <f>SUM($D42:CV42)+CHOOSE($C$35,SUM($D46:CV46),0)</f>
        <v>#REF!</v>
      </c>
      <c r="CX23" s="322" t="e">
        <f>SUM($D42:CW42)+CHOOSE($C$35,SUM($D46:CW46),0)</f>
        <v>#REF!</v>
      </c>
      <c r="CY23" s="322" t="e">
        <f>SUM($D42:CX42)+CHOOSE($C$35,SUM($D46:CX46),0)</f>
        <v>#REF!</v>
      </c>
      <c r="CZ23" s="322" t="e">
        <f>SUM($D42:CY42)+CHOOSE($C$35,SUM($D46:CY46),0)</f>
        <v>#REF!</v>
      </c>
      <c r="DA23" s="322" t="e">
        <f>SUM($D42:CZ42)+CHOOSE($C$35,SUM($D46:CZ46),0)</f>
        <v>#REF!</v>
      </c>
      <c r="DB23" s="322" t="e">
        <f>SUM($D42:DA42)+CHOOSE($C$35,SUM($D46:DA46),0)</f>
        <v>#REF!</v>
      </c>
      <c r="DC23" s="322" t="e">
        <f>SUM($D42:DB42)+CHOOSE($C$35,SUM($D46:DB46),0)</f>
        <v>#REF!</v>
      </c>
      <c r="DD23" s="322" t="e">
        <f>SUM($D42:DC42)+CHOOSE($C$35,SUM($D46:DC46),0)</f>
        <v>#REF!</v>
      </c>
      <c r="DE23" s="322" t="e">
        <f>SUM($D42:DD42)+CHOOSE($C$35,SUM($D46:DD46),0)</f>
        <v>#REF!</v>
      </c>
      <c r="DF23" s="322" t="e">
        <f>SUM($D42:DE42)+CHOOSE($C$35,SUM($D46:DE46),0)</f>
        <v>#REF!</v>
      </c>
      <c r="DG23" s="322" t="e">
        <f>SUM($D42:DF42)+CHOOSE($C$35,SUM($D46:DF46),0)</f>
        <v>#REF!</v>
      </c>
      <c r="DH23" s="322" t="e">
        <f>SUM($D42:DG42)+CHOOSE($C$35,SUM($D46:DG46),0)</f>
        <v>#REF!</v>
      </c>
      <c r="DI23" s="322" t="e">
        <f>SUM($D42:DH42)+CHOOSE($C$35,SUM($D46:DH46),0)</f>
        <v>#REF!</v>
      </c>
      <c r="DJ23" s="322" t="e">
        <f>SUM($D42:DI42)+CHOOSE($C$35,SUM($D46:DI46),0)</f>
        <v>#REF!</v>
      </c>
      <c r="DK23" s="322" t="e">
        <f>SUM($D42:DJ42)+CHOOSE($C$35,SUM($D46:DJ46),0)</f>
        <v>#REF!</v>
      </c>
      <c r="DL23" s="322" t="e">
        <f>SUM($D42:DK42)+CHOOSE($C$35,SUM($D46:DK46),0)</f>
        <v>#REF!</v>
      </c>
      <c r="DM23" s="322" t="e">
        <f>SUM($D42:DL42)+CHOOSE($C$35,SUM($D46:DL46),0)</f>
        <v>#REF!</v>
      </c>
      <c r="DN23" s="322" t="e">
        <f>SUM($D42:DM42)+CHOOSE($C$35,SUM($D46:DM46),0)</f>
        <v>#REF!</v>
      </c>
      <c r="DO23" s="322" t="e">
        <f>SUM($D42:DN42)+CHOOSE($C$35,SUM($D46:DN46),0)</f>
        <v>#REF!</v>
      </c>
      <c r="DP23" s="322" t="e">
        <f>SUM($D42:DO42)+CHOOSE($C$35,SUM($D46:DO46),0)</f>
        <v>#REF!</v>
      </c>
      <c r="DQ23" s="322" t="e">
        <f>SUM($D42:DP42)+CHOOSE($C$35,SUM($D46:DP46),0)</f>
        <v>#REF!</v>
      </c>
      <c r="DR23" s="322" t="e">
        <f>SUM($D42:DQ42)+CHOOSE($C$35,SUM($D46:DQ46),0)</f>
        <v>#REF!</v>
      </c>
      <c r="DS23" s="322" t="e">
        <f>SUM($D42:DR42)+CHOOSE($C$35,SUM($D46:DR46),0)</f>
        <v>#REF!</v>
      </c>
      <c r="DT23" s="322" t="e">
        <f>SUM($D42:DS42)+CHOOSE($C$35,SUM($D46:DS46),0)</f>
        <v>#REF!</v>
      </c>
      <c r="DU23" s="322" t="e">
        <f>SUM($D42:DT42)+CHOOSE($C$35,SUM($D46:DT46),0)</f>
        <v>#REF!</v>
      </c>
      <c r="DV23" s="322" t="e">
        <f>SUM($D42:DU42)+CHOOSE($C$35,SUM($D46:DU46),0)</f>
        <v>#REF!</v>
      </c>
      <c r="DW23" s="322" t="e">
        <f>SUM($D42:DV42)+CHOOSE($C$35,SUM($D46:DV46),0)</f>
        <v>#REF!</v>
      </c>
      <c r="DX23" s="322" t="e">
        <f>SUM($D42:DW42)+CHOOSE($C$35,SUM($D46:DW46),0)</f>
        <v>#REF!</v>
      </c>
      <c r="DY23" s="322" t="e">
        <f>SUM($D42:DX42)+CHOOSE($C$35,SUM($D46:DX46),0)</f>
        <v>#REF!</v>
      </c>
      <c r="DZ23" s="322" t="e">
        <f>SUM($D42:DY42)+CHOOSE($C$35,SUM($D46:DY46),0)</f>
        <v>#REF!</v>
      </c>
      <c r="EA23" s="322" t="e">
        <f>SUM($D42:DZ42)+CHOOSE($C$35,SUM($D46:DZ46),0)</f>
        <v>#REF!</v>
      </c>
      <c r="EB23" s="322" t="e">
        <f>SUM($D42:EA42)+CHOOSE($C$35,SUM($D46:EA46),0)</f>
        <v>#REF!</v>
      </c>
      <c r="EC23" s="322" t="e">
        <f>SUM($D42:EB42)+CHOOSE($C$35,SUM($D46:EB46),0)</f>
        <v>#REF!</v>
      </c>
      <c r="ED23" s="322" t="e">
        <f>SUM($D42:EC42)+CHOOSE($C$35,SUM($D46:EC46),0)</f>
        <v>#REF!</v>
      </c>
      <c r="EE23" s="322" t="e">
        <f>SUM($D42:ED42)+CHOOSE($C$35,SUM($D46:ED46),0)</f>
        <v>#REF!</v>
      </c>
      <c r="EF23" s="322" t="e">
        <f>SUM($D42:EE42)+CHOOSE($C$35,SUM($D46:EE46),0)</f>
        <v>#REF!</v>
      </c>
      <c r="EG23" s="322" t="e">
        <f>SUM($D42:EF42)+CHOOSE($C$35,SUM($D46:EF46),0)</f>
        <v>#REF!</v>
      </c>
      <c r="EH23" s="322" t="e">
        <f>SUM($D42:EG42)+CHOOSE($C$35,SUM($D46:EG46),0)</f>
        <v>#REF!</v>
      </c>
      <c r="EI23" s="322" t="e">
        <f>SUM($D42:EH42)+CHOOSE($C$35,SUM($D46:EH46),0)</f>
        <v>#REF!</v>
      </c>
      <c r="EJ23" s="322" t="e">
        <f>SUM($D42:EI42)+CHOOSE($C$35,SUM($D46:EI46),0)</f>
        <v>#REF!</v>
      </c>
      <c r="EK23" s="322" t="e">
        <f>SUM($D42:EJ42)+CHOOSE($C$35,SUM($D46:EJ46),0)</f>
        <v>#REF!</v>
      </c>
      <c r="EL23" s="322" t="e">
        <f>SUM($D42:EK42)+CHOOSE($C$35,SUM($D46:EK46),0)</f>
        <v>#REF!</v>
      </c>
      <c r="EM23" s="322" t="e">
        <f>SUM($D42:EL42)+CHOOSE($C$35,SUM($D46:EL46),0)</f>
        <v>#REF!</v>
      </c>
      <c r="EN23" s="322" t="e">
        <f>SUM($D42:EM42)+CHOOSE($C$35,SUM($D46:EM46),0)</f>
        <v>#REF!</v>
      </c>
      <c r="EO23" s="322" t="e">
        <f>SUM($D42:EN42)+CHOOSE($C$35,SUM($D46:EN46),0)</f>
        <v>#REF!</v>
      </c>
      <c r="EP23" s="322" t="e">
        <f>SUM($D42:EO42)+CHOOSE($C$35,SUM($D46:EO46),0)</f>
        <v>#REF!</v>
      </c>
      <c r="EQ23" s="322" t="e">
        <f>SUM($D42:EP42)+CHOOSE($C$35,SUM($D46:EP46),0)</f>
        <v>#REF!</v>
      </c>
      <c r="ER23" s="322" t="e">
        <f>SUM($D42:EQ42)+CHOOSE($C$35,SUM($D46:EQ46),0)</f>
        <v>#REF!</v>
      </c>
      <c r="ES23" s="322" t="e">
        <f>SUM($D42:ER42)+CHOOSE($C$35,SUM($D46:ER46),0)</f>
        <v>#REF!</v>
      </c>
      <c r="ET23" s="322" t="e">
        <f>SUM($D42:ES42)+CHOOSE($C$35,SUM($D46:ES46),0)</f>
        <v>#REF!</v>
      </c>
      <c r="EU23" s="322" t="e">
        <f>SUM($D42:ET42)+CHOOSE($C$35,SUM($D46:ET46),0)</f>
        <v>#REF!</v>
      </c>
      <c r="EV23" s="322" t="e">
        <f>SUM($D42:EU42)+CHOOSE($C$35,SUM($D46:EU46),0)</f>
        <v>#REF!</v>
      </c>
      <c r="EW23" s="322" t="e">
        <f>SUM($D42:EV42)+CHOOSE($C$35,SUM($D46:EV46),0)</f>
        <v>#REF!</v>
      </c>
      <c r="EX23" s="322" t="e">
        <f>SUM($D42:EW42)+CHOOSE($C$35,SUM($D46:EW46),0)</f>
        <v>#REF!</v>
      </c>
      <c r="EY23" s="322" t="e">
        <f>SUM($D42:EX42)+CHOOSE($C$35,SUM($D46:EX46),0)</f>
        <v>#REF!</v>
      </c>
      <c r="EZ23" s="322" t="e">
        <f>SUM($D42:EY42)+CHOOSE($C$35,SUM($D46:EY46),0)</f>
        <v>#REF!</v>
      </c>
      <c r="FA23" s="322" t="e">
        <f>SUM($D42:EZ42)+CHOOSE($C$35,SUM($D46:EZ46),0)</f>
        <v>#REF!</v>
      </c>
      <c r="FB23" s="322" t="e">
        <f>SUM($D42:FA42)+CHOOSE($C$35,SUM($D46:FA46),0)</f>
        <v>#REF!</v>
      </c>
      <c r="FC23" s="322" t="e">
        <f>SUM($D42:FB42)+CHOOSE($C$35,SUM($D46:FB46),0)</f>
        <v>#REF!</v>
      </c>
      <c r="FD23" s="322" t="e">
        <f>SUM($D42:FC42)+CHOOSE($C$35,SUM($D46:FC46),0)</f>
        <v>#REF!</v>
      </c>
      <c r="FE23" s="322" t="e">
        <f>SUM($D42:FD42)+CHOOSE($C$35,SUM($D46:FD46),0)</f>
        <v>#REF!</v>
      </c>
      <c r="FF23" s="322" t="e">
        <f>SUM($D42:FE42)+CHOOSE($C$35,SUM($D46:FE46),0)</f>
        <v>#REF!</v>
      </c>
      <c r="FG23" s="322" t="e">
        <f>SUM($D42:FF42)+CHOOSE($C$35,SUM($D46:FF46),0)</f>
        <v>#REF!</v>
      </c>
      <c r="FH23" s="322" t="e">
        <f>SUM($D42:FG42)+CHOOSE($C$35,SUM($D46:FG46),0)</f>
        <v>#REF!</v>
      </c>
      <c r="FI23" s="322" t="e">
        <f>SUM($D42:FH42)+CHOOSE($C$35,SUM($D46:FH46),0)</f>
        <v>#REF!</v>
      </c>
      <c r="FJ23" s="322" t="e">
        <f>SUM($D42:FI42)+CHOOSE($C$35,SUM($D46:FI46),0)</f>
        <v>#REF!</v>
      </c>
      <c r="FK23" s="322" t="e">
        <f>SUM($D42:FJ42)+CHOOSE($C$35,SUM($D46:FJ46),0)</f>
        <v>#REF!</v>
      </c>
      <c r="FL23" s="322" t="e">
        <f>SUM($D42:FK42)+CHOOSE($C$35,SUM($D46:FK46),0)</f>
        <v>#REF!</v>
      </c>
      <c r="FM23" s="322" t="e">
        <f>SUM($D42:FL42)+CHOOSE($C$35,SUM($D46:FL46),0)</f>
        <v>#REF!</v>
      </c>
      <c r="FN23" s="322" t="e">
        <f>SUM($D42:FM42)+CHOOSE($C$35,SUM($D46:FM46),0)</f>
        <v>#REF!</v>
      </c>
      <c r="FO23" s="322" t="e">
        <f>SUM($D42:FN42)+CHOOSE($C$35,SUM($D46:FN46),0)</f>
        <v>#REF!</v>
      </c>
      <c r="FP23" s="322" t="e">
        <f>SUM($D42:FO42)+CHOOSE($C$35,SUM($D46:FO46),0)</f>
        <v>#REF!</v>
      </c>
      <c r="FQ23" s="322" t="e">
        <f>SUM($D42:FP42)+CHOOSE($C$35,SUM($D46:FP46),0)</f>
        <v>#REF!</v>
      </c>
      <c r="FR23" s="322" t="e">
        <f>SUM($D42:FQ42)+CHOOSE($C$35,SUM($D46:FQ46),0)</f>
        <v>#REF!</v>
      </c>
      <c r="FS23" s="322" t="e">
        <f>SUM($D42:FR42)+CHOOSE($C$35,SUM($D46:FR46),0)</f>
        <v>#REF!</v>
      </c>
      <c r="FT23" s="322" t="e">
        <f>SUM($D42:FS42)+CHOOSE($C$35,SUM($D46:FS46),0)</f>
        <v>#REF!</v>
      </c>
      <c r="FU23" s="322" t="e">
        <f>SUM($D42:FT42)+CHOOSE($C$35,SUM($D46:FT46),0)</f>
        <v>#REF!</v>
      </c>
      <c r="FV23" s="322" t="e">
        <f>SUM($D42:FU42)+CHOOSE($C$35,SUM($D46:FU46),0)</f>
        <v>#REF!</v>
      </c>
      <c r="FW23" s="322" t="e">
        <f>SUM($D42:FV42)+CHOOSE($C$35,SUM($D46:FV46),0)</f>
        <v>#REF!</v>
      </c>
      <c r="FX23" s="322" t="e">
        <f>SUM($D42:FW42)+CHOOSE($C$35,SUM($D46:FW46),0)</f>
        <v>#REF!</v>
      </c>
      <c r="FY23" s="322" t="e">
        <f>SUM($D42:FX42)+CHOOSE($C$35,SUM($D46:FX46),0)</f>
        <v>#REF!</v>
      </c>
      <c r="FZ23" s="322" t="e">
        <f>SUM($D42:FY42)+CHOOSE($C$35,SUM($D46:FY46),0)</f>
        <v>#REF!</v>
      </c>
      <c r="GA23" s="322" t="e">
        <f>SUM($D42:FZ42)+CHOOSE($C$35,SUM($D46:FZ46),0)</f>
        <v>#REF!</v>
      </c>
      <c r="GB23" s="322" t="e">
        <f>SUM($D42:GA42)+CHOOSE($C$35,SUM($D46:GA46),0)</f>
        <v>#REF!</v>
      </c>
      <c r="GC23" s="322" t="e">
        <f>SUM($D42:GB42)+CHOOSE($C$35,SUM($D46:GB46),0)</f>
        <v>#REF!</v>
      </c>
      <c r="GD23" s="322" t="e">
        <f>SUM($D42:GC42)+CHOOSE($C$35,SUM($D46:GC46),0)</f>
        <v>#REF!</v>
      </c>
      <c r="GE23" s="322" t="e">
        <f>SUM($D42:GD42)+CHOOSE($C$35,SUM($D46:GD46),0)</f>
        <v>#REF!</v>
      </c>
      <c r="GF23" s="322" t="e">
        <f>SUM($D42:GE42)+CHOOSE($C$35,SUM($D46:GE46),0)</f>
        <v>#REF!</v>
      </c>
      <c r="GG23" s="322" t="e">
        <f>SUM($D42:GF42)+CHOOSE($C$35,SUM($D46:GF46),0)</f>
        <v>#REF!</v>
      </c>
      <c r="GH23" s="322" t="e">
        <f>SUM($D42:GG42)+CHOOSE($C$35,SUM($D46:GG46),0)</f>
        <v>#REF!</v>
      </c>
      <c r="GI23" s="322" t="e">
        <f>SUM($D42:GH42)+CHOOSE($C$35,SUM($D46:GH46),0)</f>
        <v>#REF!</v>
      </c>
      <c r="GJ23" s="322" t="e">
        <f>SUM($D42:GI42)+CHOOSE($C$35,SUM($D46:GI46),0)</f>
        <v>#REF!</v>
      </c>
      <c r="GK23" s="322" t="e">
        <f>SUM($D42:GJ42)+CHOOSE($C$35,SUM($D46:GJ46),0)</f>
        <v>#REF!</v>
      </c>
      <c r="GL23" s="322" t="e">
        <f>SUM($D42:GK42)+CHOOSE($C$35,SUM($D46:GK46),0)</f>
        <v>#REF!</v>
      </c>
      <c r="GM23" s="322" t="e">
        <f>SUM($D42:GL42)+CHOOSE($C$35,SUM($D46:GL46),0)</f>
        <v>#REF!</v>
      </c>
      <c r="GN23" s="322" t="e">
        <f>SUM($D42:GM42)+CHOOSE($C$35,SUM($D46:GM46),0)</f>
        <v>#REF!</v>
      </c>
      <c r="GO23" s="322" t="e">
        <f>SUM($D42:GN42)+CHOOSE($C$35,SUM($D46:GN46),0)</f>
        <v>#REF!</v>
      </c>
      <c r="GP23" s="322" t="e">
        <f>SUM($D42:GO42)+CHOOSE($C$35,SUM($D46:GO46),0)</f>
        <v>#REF!</v>
      </c>
      <c r="GQ23" s="322" t="e">
        <f>SUM($D42:GP42)+CHOOSE($C$35,SUM($D46:GP46),0)</f>
        <v>#REF!</v>
      </c>
      <c r="GR23" s="322" t="e">
        <f>SUM($D42:GQ42)+CHOOSE($C$35,SUM($D46:GQ46),0)</f>
        <v>#REF!</v>
      </c>
      <c r="GS23" s="322" t="e">
        <f>SUM($D42:GR42)+CHOOSE($C$35,SUM($D46:GR46),0)</f>
        <v>#REF!</v>
      </c>
      <c r="GT23" s="322" t="e">
        <f>SUM($D42:GS42)+CHOOSE($C$35,SUM($D46:GS46),0)</f>
        <v>#REF!</v>
      </c>
      <c r="GU23" s="322" t="e">
        <f>SUM($D42:GT42)+CHOOSE($C$35,SUM($D46:GT46),0)</f>
        <v>#REF!</v>
      </c>
      <c r="GV23" s="322" t="e">
        <f>SUM($D42:GU42)+CHOOSE($C$35,SUM($D46:GU46),0)</f>
        <v>#REF!</v>
      </c>
      <c r="GW23" s="322" t="e">
        <f>SUM($D42:GV42)+CHOOSE($C$35,SUM($D46:GV46),0)</f>
        <v>#REF!</v>
      </c>
      <c r="GX23" s="322" t="e">
        <f>SUM($D42:GW42)+CHOOSE($C$35,SUM($D46:GW46),0)</f>
        <v>#REF!</v>
      </c>
      <c r="GY23" s="322" t="e">
        <f>SUM($D42:GX42)+CHOOSE($C$35,SUM($D46:GX46),0)</f>
        <v>#REF!</v>
      </c>
      <c r="GZ23" s="322" t="e">
        <f>SUM($D42:GY42)+CHOOSE($C$35,SUM($D46:GY46),0)</f>
        <v>#REF!</v>
      </c>
      <c r="HA23" s="322" t="e">
        <f>SUM($D42:GZ42)+CHOOSE($C$35,SUM($D46:GZ46),0)</f>
        <v>#REF!</v>
      </c>
      <c r="HB23" s="322" t="e">
        <f>SUM($D42:HA42)+CHOOSE($C$35,SUM($D46:HA46),0)</f>
        <v>#REF!</v>
      </c>
      <c r="HC23" s="322" t="e">
        <f>SUM($D42:HB42)+CHOOSE($C$35,SUM($D46:HB46),0)</f>
        <v>#REF!</v>
      </c>
      <c r="HD23" s="322" t="e">
        <f>SUM($D42:HC42)+CHOOSE($C$35,SUM($D46:HC46),0)</f>
        <v>#REF!</v>
      </c>
      <c r="HE23" s="322" t="e">
        <f>SUM($D42:HD42)+CHOOSE($C$35,SUM($D46:HD46),0)</f>
        <v>#REF!</v>
      </c>
      <c r="HF23" s="322" t="e">
        <f>SUM($D42:HE42)+CHOOSE($C$35,SUM($D46:HE46),0)</f>
        <v>#REF!</v>
      </c>
      <c r="HG23" s="322" t="e">
        <f>SUM($D42:HF42)+CHOOSE($C$35,SUM($D46:HF46),0)</f>
        <v>#REF!</v>
      </c>
      <c r="HH23" s="322" t="e">
        <f>SUM($D42:HG42)+CHOOSE($C$35,SUM($D46:HG46),0)</f>
        <v>#REF!</v>
      </c>
      <c r="HI23" s="322" t="e">
        <f>SUM($D42:HH42)+CHOOSE($C$35,SUM($D46:HH46),0)</f>
        <v>#REF!</v>
      </c>
      <c r="HJ23" s="322" t="e">
        <f>SUM($D42:HI42)+CHOOSE($C$35,SUM($D46:HI46),0)</f>
        <v>#REF!</v>
      </c>
      <c r="HK23" s="322" t="e">
        <f>SUM($D42:HJ42)+CHOOSE($C$35,SUM($D46:HJ46),0)</f>
        <v>#REF!</v>
      </c>
      <c r="HL23" s="322" t="e">
        <f>SUM($D42:HK42)+CHOOSE($C$35,SUM($D46:HK46),0)</f>
        <v>#REF!</v>
      </c>
      <c r="HM23" s="322" t="e">
        <f>SUM($D42:HL42)+CHOOSE($C$35,SUM($D46:HL46),0)</f>
        <v>#REF!</v>
      </c>
      <c r="HN23" s="322" t="e">
        <f>SUM($D42:HM42)+CHOOSE($C$35,SUM($D46:HM46),0)</f>
        <v>#REF!</v>
      </c>
      <c r="HO23" s="322" t="e">
        <f>SUM($D42:HN42)+CHOOSE($C$35,SUM($D46:HN46),0)</f>
        <v>#REF!</v>
      </c>
      <c r="HP23" s="322" t="e">
        <f>SUM($D42:HO42)+CHOOSE($C$35,SUM($D46:HO46),0)</f>
        <v>#REF!</v>
      </c>
      <c r="HQ23" s="322" t="e">
        <f>SUM($D42:HP42)+CHOOSE($C$35,SUM($D46:HP46),0)</f>
        <v>#REF!</v>
      </c>
      <c r="HR23" s="322" t="e">
        <f>SUM($D42:HQ42)+CHOOSE($C$35,SUM($D46:HQ46),0)</f>
        <v>#REF!</v>
      </c>
      <c r="HS23" s="322" t="e">
        <f>SUM($D42:HR42)+CHOOSE($C$35,SUM($D46:HR46),0)</f>
        <v>#REF!</v>
      </c>
      <c r="HT23" s="322" t="e">
        <f>SUM($D42:HS42)+CHOOSE($C$35,SUM($D46:HS46),0)</f>
        <v>#REF!</v>
      </c>
      <c r="HU23" s="322" t="e">
        <f>SUM($D42:HT42)+CHOOSE($C$35,SUM($D46:HT46),0)</f>
        <v>#REF!</v>
      </c>
      <c r="HV23" s="322" t="e">
        <f>SUM($D42:HU42)+CHOOSE($C$35,SUM($D46:HU46),0)</f>
        <v>#REF!</v>
      </c>
      <c r="HW23" s="322" t="e">
        <f>SUM($D42:HV42)+CHOOSE($C$35,SUM($D46:HV46),0)</f>
        <v>#REF!</v>
      </c>
      <c r="HX23" s="322" t="e">
        <f>SUM($D42:HW42)+CHOOSE($C$35,SUM($D46:HW46),0)</f>
        <v>#REF!</v>
      </c>
      <c r="HY23" s="322" t="e">
        <f>SUM($D42:HX42)+CHOOSE($C$35,SUM($D46:HX46),0)</f>
        <v>#REF!</v>
      </c>
      <c r="HZ23" s="322" t="e">
        <f>SUM($D42:HY42)+CHOOSE($C$35,SUM($D46:HY46),0)</f>
        <v>#REF!</v>
      </c>
      <c r="IA23" s="322" t="e">
        <f>SUM($D42:HZ42)+CHOOSE($C$35,SUM($D46:HZ46),0)</f>
        <v>#REF!</v>
      </c>
      <c r="IB23" s="322" t="e">
        <f>SUM($D42:IA42)+CHOOSE($C$35,SUM($D46:IA46),0)</f>
        <v>#REF!</v>
      </c>
      <c r="IC23" s="322" t="e">
        <f>SUM($D42:IB42)+CHOOSE($C$35,SUM($D46:IB46),0)</f>
        <v>#REF!</v>
      </c>
      <c r="ID23" s="322" t="e">
        <f>SUM($D42:IC42)+CHOOSE($C$35,SUM($D46:IC46),0)</f>
        <v>#REF!</v>
      </c>
      <c r="IE23" s="322" t="e">
        <f>SUM($D42:ID42)+CHOOSE($C$35,SUM($D46:ID46),0)</f>
        <v>#REF!</v>
      </c>
      <c r="IF23" s="322" t="e">
        <f>SUM($D42:IE42)+CHOOSE($C$35,SUM($D46:IE46),0)</f>
        <v>#REF!</v>
      </c>
      <c r="IG23" s="322" t="e">
        <f>SUM($D42:IF42)+CHOOSE($C$35,SUM($D46:IF46),0)</f>
        <v>#REF!</v>
      </c>
      <c r="IH23" s="322" t="e">
        <f>SUM($D42:IG42)+CHOOSE($C$35,SUM($D46:IG46),0)</f>
        <v>#REF!</v>
      </c>
      <c r="II23" s="322" t="e">
        <f>SUM($D42:IH42)+CHOOSE($C$35,SUM($D46:IH46),0)</f>
        <v>#REF!</v>
      </c>
      <c r="IJ23" s="322" t="e">
        <f>SUM($D42:II42)+CHOOSE($C$35,SUM($D46:II46),0)</f>
        <v>#REF!</v>
      </c>
      <c r="IK23" s="322" t="e">
        <f>SUM($D42:IJ42)+CHOOSE($C$35,SUM($D46:IJ46),0)</f>
        <v>#REF!</v>
      </c>
      <c r="IL23" s="322" t="e">
        <f>SUM($D42:IK42)+CHOOSE($C$35,SUM($D46:IK46),0)</f>
        <v>#REF!</v>
      </c>
      <c r="IM23" s="322" t="e">
        <f>SUM($D42:IL42)+CHOOSE($C$35,SUM($D46:IL46),0)</f>
        <v>#REF!</v>
      </c>
      <c r="IN23" s="322" t="e">
        <f>SUM($D42:IM42)+CHOOSE($C$35,SUM($D46:IM46),0)</f>
        <v>#REF!</v>
      </c>
      <c r="IO23" s="322" t="e">
        <f>SUM($D42:IN42)+CHOOSE($C$35,SUM($D46:IN46),0)</f>
        <v>#REF!</v>
      </c>
      <c r="IP23" s="322" t="e">
        <f>SUM($D42:IO42)+CHOOSE($C$35,SUM($D46:IO46),0)</f>
        <v>#REF!</v>
      </c>
      <c r="IQ23" s="322" t="e">
        <f>SUM($D42:IP42)+CHOOSE($C$35,SUM($D46:IP46),0)</f>
        <v>#REF!</v>
      </c>
      <c r="IR23" s="322" t="e">
        <f>SUM($D42:IQ42)+CHOOSE($C$35,SUM($D46:IQ46),0)</f>
        <v>#REF!</v>
      </c>
      <c r="IS23" s="322" t="e">
        <f>SUM($D42:IR42)+CHOOSE($C$35,SUM($D46:IR46),0)</f>
        <v>#REF!</v>
      </c>
      <c r="IT23" s="322" t="e">
        <f>SUM($D42:IS42)+CHOOSE($C$35,SUM($D46:IS46),0)</f>
        <v>#REF!</v>
      </c>
      <c r="IU23" s="322" t="e">
        <f>SUM($D42:IT42)+CHOOSE($C$35,SUM($D46:IT46),0)</f>
        <v>#REF!</v>
      </c>
      <c r="IV23" s="322" t="e">
        <f>SUM($D42:IU42)+CHOOSE($C$35,SUM($D46:IU46),0)</f>
        <v>#REF!</v>
      </c>
      <c r="IW23" s="322" t="e">
        <f>SUM($D42:IV42)+CHOOSE($C$35,SUM($D46:IV46),0)</f>
        <v>#REF!</v>
      </c>
      <c r="IX23" s="322" t="e">
        <f>SUM($D42:IW42)+CHOOSE($C$35,SUM($D46:IW46),0)</f>
        <v>#REF!</v>
      </c>
      <c r="IY23" s="322" t="e">
        <f>SUM($D42:IX42)+CHOOSE($C$35,SUM($D46:IX46),0)</f>
        <v>#REF!</v>
      </c>
      <c r="IZ23" s="322" t="e">
        <f>SUM($D42:IY42)+CHOOSE($C$35,SUM($D46:IY46),0)</f>
        <v>#REF!</v>
      </c>
      <c r="JA23" s="322" t="e">
        <f>SUM($D42:IZ42)+CHOOSE($C$35,SUM($D46:IZ46),0)</f>
        <v>#REF!</v>
      </c>
      <c r="JB23" s="322" t="e">
        <f>SUM($D42:JA42)+CHOOSE($C$35,SUM($D46:JA46),0)</f>
        <v>#REF!</v>
      </c>
      <c r="JC23" s="322" t="e">
        <f>SUM($D42:JB42)+CHOOSE($C$35,SUM($D46:JB46),0)</f>
        <v>#REF!</v>
      </c>
      <c r="JD23" s="322" t="e">
        <f>SUM($D42:JC42)+CHOOSE($C$35,SUM($D46:JC46),0)</f>
        <v>#REF!</v>
      </c>
      <c r="JE23" s="322" t="e">
        <f>SUM($D42:JD42)+CHOOSE($C$35,SUM($D46:JD46),0)</f>
        <v>#REF!</v>
      </c>
      <c r="JF23" s="322" t="e">
        <f>SUM($D42:JE42)+CHOOSE($C$35,SUM($D46:JE46),0)</f>
        <v>#REF!</v>
      </c>
      <c r="JG23" s="322" t="e">
        <f>SUM($D42:JF42)+CHOOSE($C$35,SUM($D46:JF46),0)</f>
        <v>#REF!</v>
      </c>
      <c r="JH23" s="322" t="e">
        <f>SUM($D42:JG42)+CHOOSE($C$35,SUM($D46:JG46),0)</f>
        <v>#REF!</v>
      </c>
      <c r="JI23" s="322" t="e">
        <f>SUM($D42:JH42)+CHOOSE($C$35,SUM($D46:JH46),0)</f>
        <v>#REF!</v>
      </c>
      <c r="JJ23" s="322" t="e">
        <f>SUM($D42:JI42)+CHOOSE($C$35,SUM($D46:JI46),0)</f>
        <v>#REF!</v>
      </c>
      <c r="JK23" s="322" t="e">
        <f>SUM($D42:JJ42)+CHOOSE($C$35,SUM($D46:JJ46),0)</f>
        <v>#REF!</v>
      </c>
      <c r="JL23" s="322" t="e">
        <f>SUM($D42:JK42)+CHOOSE($C$35,SUM($D46:JK46),0)</f>
        <v>#REF!</v>
      </c>
      <c r="JM23" s="322" t="e">
        <f>SUM($D42:JL42)+CHOOSE($C$35,SUM($D46:JL46),0)</f>
        <v>#REF!</v>
      </c>
      <c r="JN23" s="322" t="e">
        <f>SUM($D42:JM42)+CHOOSE($C$35,SUM($D46:JM46),0)</f>
        <v>#REF!</v>
      </c>
      <c r="JO23" s="322" t="e">
        <f>SUM($D42:JN42)+CHOOSE($C$35,SUM($D46:JN46),0)</f>
        <v>#REF!</v>
      </c>
      <c r="JP23" s="322" t="e">
        <f>SUM($D42:JO42)+CHOOSE($C$35,SUM($D46:JO46),0)</f>
        <v>#REF!</v>
      </c>
      <c r="JQ23" s="322" t="e">
        <f>SUM($D42:JP42)+CHOOSE($C$35,SUM($D46:JP46),0)</f>
        <v>#REF!</v>
      </c>
      <c r="JR23" s="322" t="e">
        <f>SUM($D42:JQ42)+CHOOSE($C$35,SUM($D46:JQ46),0)</f>
        <v>#REF!</v>
      </c>
      <c r="JS23" s="322" t="e">
        <f>SUM($D42:JR42)+CHOOSE($C$35,SUM($D46:JR46),0)</f>
        <v>#REF!</v>
      </c>
      <c r="JT23" s="322" t="e">
        <f>SUM($D42:JS42)+CHOOSE($C$35,SUM($D46:JS46),0)</f>
        <v>#REF!</v>
      </c>
      <c r="JU23" s="322" t="e">
        <f>SUM($D42:JT42)+CHOOSE($C$35,SUM($D46:JT46),0)</f>
        <v>#REF!</v>
      </c>
      <c r="JV23" s="322" t="e">
        <f>SUM($D42:JU42)+CHOOSE($C$35,SUM($D46:JU46),0)</f>
        <v>#REF!</v>
      </c>
      <c r="JW23" s="322" t="e">
        <f>SUM($D42:JV42)+CHOOSE($C$35,SUM($D46:JV46),0)</f>
        <v>#REF!</v>
      </c>
      <c r="JX23" s="322" t="e">
        <f>SUM($D42:JW42)+CHOOSE($C$35,SUM($D46:JW46),0)</f>
        <v>#REF!</v>
      </c>
      <c r="JY23" s="322" t="e">
        <f>SUM($D42:JX42)+CHOOSE($C$35,SUM($D46:JX46),0)</f>
        <v>#REF!</v>
      </c>
      <c r="JZ23" s="322" t="e">
        <f>SUM($D42:JY42)+CHOOSE($C$35,SUM($D46:JY46),0)</f>
        <v>#REF!</v>
      </c>
      <c r="KA23" s="322" t="e">
        <f>SUM($D42:JZ42)+CHOOSE($C$35,SUM($D46:JZ46),0)</f>
        <v>#REF!</v>
      </c>
      <c r="KB23" s="322" t="e">
        <f>SUM($D42:KA42)+CHOOSE($C$35,SUM($D46:KA46),0)</f>
        <v>#REF!</v>
      </c>
      <c r="KC23" s="322" t="e">
        <f>SUM($D42:KB42)+CHOOSE($C$35,SUM($D46:KB46),0)</f>
        <v>#REF!</v>
      </c>
      <c r="KD23" s="322" t="e">
        <f>SUM($D42:KC42)+CHOOSE($C$35,SUM($D46:KC46),0)</f>
        <v>#REF!</v>
      </c>
      <c r="KE23" s="322" t="e">
        <f>SUM($D42:KD42)+CHOOSE($C$35,SUM($D46:KD46),0)</f>
        <v>#REF!</v>
      </c>
      <c r="KF23" s="322" t="e">
        <f>SUM($D42:KE42)+CHOOSE($C$35,SUM($D46:KE46),0)</f>
        <v>#REF!</v>
      </c>
      <c r="KG23" s="322" t="e">
        <f>SUM($D42:KF42)+CHOOSE($C$35,SUM($D46:KF46),0)</f>
        <v>#REF!</v>
      </c>
      <c r="KH23" s="322" t="e">
        <f>SUM($D42:KG42)+CHOOSE($C$35,SUM($D46:KG46),0)</f>
        <v>#REF!</v>
      </c>
      <c r="KI23" s="322" t="e">
        <f>SUM($D42:KH42)+CHOOSE($C$35,SUM($D46:KH46),0)</f>
        <v>#REF!</v>
      </c>
      <c r="KJ23" s="322" t="e">
        <f>SUM($D42:KI42)+CHOOSE($C$35,SUM($D46:KI46),0)</f>
        <v>#REF!</v>
      </c>
      <c r="KK23" s="322" t="e">
        <f>SUM($D42:KJ42)+CHOOSE($C$35,SUM($D46:KJ46),0)</f>
        <v>#REF!</v>
      </c>
      <c r="KL23" s="322" t="e">
        <f>SUM($D42:KK42)+CHOOSE($C$35,SUM($D46:KK46),0)</f>
        <v>#REF!</v>
      </c>
      <c r="KM23" s="322" t="e">
        <f>SUM($D42:KL42)+CHOOSE($C$35,SUM($D46:KL46),0)</f>
        <v>#REF!</v>
      </c>
      <c r="KN23" s="322" t="e">
        <f>SUM($D42:KM42)+CHOOSE($C$35,SUM($D46:KM46),0)</f>
        <v>#REF!</v>
      </c>
      <c r="KO23" s="322" t="e">
        <f>SUM($D42:KN42)+CHOOSE($C$35,SUM($D46:KN46),0)</f>
        <v>#REF!</v>
      </c>
      <c r="KP23" s="322" t="e">
        <f>SUM($D42:KO42)+CHOOSE($C$35,SUM($D46:KO46),0)</f>
        <v>#REF!</v>
      </c>
      <c r="KQ23" s="322" t="e">
        <f>SUM($D42:KP42)+CHOOSE($C$35,SUM($D46:KP46),0)</f>
        <v>#REF!</v>
      </c>
      <c r="KR23" s="322" t="e">
        <f>SUM($D42:KQ42)+CHOOSE($C$35,SUM($D46:KQ46),0)</f>
        <v>#REF!</v>
      </c>
      <c r="KS23" s="322" t="e">
        <f>SUM($D42:KR42)+CHOOSE($C$35,SUM($D46:KR46),0)</f>
        <v>#REF!</v>
      </c>
      <c r="KT23" s="322" t="e">
        <f>SUM($D42:KS42)+CHOOSE($C$35,SUM($D46:KS46),0)</f>
        <v>#REF!</v>
      </c>
      <c r="KU23" s="322" t="e">
        <f>SUM($D42:KT42)+CHOOSE($C$35,SUM($D46:KT46),0)</f>
        <v>#REF!</v>
      </c>
      <c r="KV23" s="322" t="e">
        <f>SUM($D42:KU42)+CHOOSE($C$35,SUM($D46:KU46),0)</f>
        <v>#REF!</v>
      </c>
      <c r="KW23" s="322" t="e">
        <f>SUM($D42:KV42)+CHOOSE($C$35,SUM($D46:KV46),0)</f>
        <v>#REF!</v>
      </c>
      <c r="KX23" s="322" t="e">
        <f>SUM($D42:KW42)+CHOOSE($C$35,SUM($D46:KW46),0)</f>
        <v>#REF!</v>
      </c>
      <c r="KY23" s="322" t="e">
        <f>SUM($D42:KX42)+CHOOSE($C$35,SUM($D46:KX46),0)</f>
        <v>#REF!</v>
      </c>
      <c r="KZ23" s="322" t="e">
        <f>SUM($D42:KY42)+CHOOSE($C$35,SUM($D46:KY46),0)</f>
        <v>#REF!</v>
      </c>
      <c r="LA23" s="322" t="e">
        <f>SUM($D42:KZ42)+CHOOSE($C$35,SUM($D46:KZ46),0)</f>
        <v>#REF!</v>
      </c>
      <c r="LB23" s="322" t="e">
        <f>SUM($D42:LA42)+CHOOSE($C$35,SUM($D46:LA46),0)</f>
        <v>#REF!</v>
      </c>
      <c r="LC23" s="322" t="e">
        <f>SUM($D42:LB42)+CHOOSE($C$35,SUM($D46:LB46),0)</f>
        <v>#REF!</v>
      </c>
      <c r="LD23" s="322" t="e">
        <f>SUM($D42:LC42)+CHOOSE($C$35,SUM($D46:LC46),0)</f>
        <v>#REF!</v>
      </c>
      <c r="LE23" s="322" t="e">
        <f>SUM($D42:LD42)+CHOOSE($C$35,SUM($D46:LD46),0)</f>
        <v>#REF!</v>
      </c>
      <c r="LF23" s="322" t="e">
        <f>SUM($D42:LE42)+CHOOSE($C$35,SUM($D46:LE46),0)</f>
        <v>#REF!</v>
      </c>
      <c r="LG23" s="322" t="e">
        <f>SUM($D42:LF42)+CHOOSE($C$35,SUM($D46:LF46),0)</f>
        <v>#REF!</v>
      </c>
      <c r="LH23" s="322" t="e">
        <f>SUM($D42:LG42)+CHOOSE($C$35,SUM($D46:LG46),0)</f>
        <v>#REF!</v>
      </c>
      <c r="LI23" s="322" t="e">
        <f>SUM($D42:LH42)+CHOOSE($C$35,SUM($D46:LH46),0)</f>
        <v>#REF!</v>
      </c>
      <c r="LJ23" s="322" t="e">
        <f>SUM($D42:LI42)+CHOOSE($C$35,SUM($D46:LI46),0)</f>
        <v>#REF!</v>
      </c>
      <c r="LK23" s="322" t="e">
        <f>SUM($D42:LJ42)+CHOOSE($C$35,SUM($D46:LJ46),0)</f>
        <v>#REF!</v>
      </c>
      <c r="LL23" s="322" t="e">
        <f>SUM($D42:LK42)+CHOOSE($C$35,SUM($D46:LK46),0)</f>
        <v>#REF!</v>
      </c>
      <c r="LM23" s="322" t="e">
        <f>SUM($D42:LL42)+CHOOSE($C$35,SUM($D46:LL46),0)</f>
        <v>#REF!</v>
      </c>
      <c r="LN23" s="322" t="e">
        <f>SUM($D42:LM42)+CHOOSE($C$35,SUM($D46:LM46),0)</f>
        <v>#REF!</v>
      </c>
      <c r="LO23" s="322" t="e">
        <f>SUM($D42:LN42)+CHOOSE($C$35,SUM($D46:LN46),0)</f>
        <v>#REF!</v>
      </c>
      <c r="LP23" s="322" t="e">
        <f>SUM($D42:LO42)+CHOOSE($C$35,SUM($D46:LO46),0)</f>
        <v>#REF!</v>
      </c>
      <c r="LQ23" s="322" t="e">
        <f>SUM($D42:LP42)+CHOOSE($C$35,SUM($D46:LP46),0)</f>
        <v>#REF!</v>
      </c>
      <c r="LR23" s="322" t="e">
        <f>SUM($D42:LQ42)+CHOOSE($C$35,SUM($D46:LQ46),0)</f>
        <v>#REF!</v>
      </c>
      <c r="LS23" s="322" t="e">
        <f>SUM($D42:LR42)+CHOOSE($C$35,SUM($D46:LR46),0)</f>
        <v>#REF!</v>
      </c>
      <c r="LT23" s="322" t="e">
        <f>SUM($D42:LS42)+CHOOSE($C$35,SUM($D46:LS46),0)</f>
        <v>#REF!</v>
      </c>
      <c r="LU23" s="322" t="e">
        <f>SUM($D42:LT42)+CHOOSE($C$35,SUM($D46:LT46),0)</f>
        <v>#REF!</v>
      </c>
      <c r="LV23" s="322" t="e">
        <f>SUM($D42:LU42)+CHOOSE($C$35,SUM($D46:LU46),0)</f>
        <v>#REF!</v>
      </c>
      <c r="LW23" s="322" t="e">
        <f>SUM($D42:LV42)+CHOOSE($C$35,SUM($D46:LV46),0)</f>
        <v>#REF!</v>
      </c>
      <c r="LX23" s="322" t="e">
        <f>SUM($D42:LW42)+CHOOSE($C$35,SUM($D46:LW46),0)</f>
        <v>#REF!</v>
      </c>
      <c r="LY23" s="322" t="e">
        <f>SUM($D42:LX42)+CHOOSE($C$35,SUM($D46:LX46),0)</f>
        <v>#REF!</v>
      </c>
      <c r="LZ23" s="322" t="e">
        <f>SUM($D42:LY42)+CHOOSE($C$35,SUM($D46:LY46),0)</f>
        <v>#REF!</v>
      </c>
      <c r="MA23" s="322" t="e">
        <f>SUM($D42:LZ42)+CHOOSE($C$35,SUM($D46:LZ46),0)</f>
        <v>#REF!</v>
      </c>
      <c r="MB23" s="322" t="e">
        <f>SUM($D42:MA42)+CHOOSE($C$35,SUM($D46:MA46),0)</f>
        <v>#REF!</v>
      </c>
      <c r="MC23" s="322" t="e">
        <f>SUM($D42:MB42)+CHOOSE($C$35,SUM($D46:MB46),0)</f>
        <v>#REF!</v>
      </c>
      <c r="MD23" s="322" t="e">
        <f>SUM($D42:MC42)+CHOOSE($C$35,SUM($D46:MC46),0)</f>
        <v>#REF!</v>
      </c>
      <c r="ME23" s="322" t="e">
        <f>SUM($D42:MD42)+CHOOSE($C$35,SUM($D46:MD46),0)</f>
        <v>#REF!</v>
      </c>
      <c r="MF23" s="322" t="e">
        <f>SUM($D42:ME42)+CHOOSE($C$35,SUM($D46:ME46),0)</f>
        <v>#REF!</v>
      </c>
      <c r="MG23" s="322" t="e">
        <f>SUM($D42:MF42)+CHOOSE($C$35,SUM($D46:MF46),0)</f>
        <v>#REF!</v>
      </c>
      <c r="MH23" s="322" t="e">
        <f>SUM($D42:MG42)+CHOOSE($C$35,SUM($D46:MG46),0)</f>
        <v>#REF!</v>
      </c>
      <c r="MI23" s="322" t="e">
        <f>SUM($D42:MH42)+CHOOSE($C$35,SUM($D46:MH46),0)</f>
        <v>#REF!</v>
      </c>
      <c r="MJ23" s="322" t="e">
        <f>SUM($D42:MI42)+CHOOSE($C$35,SUM($D46:MI46),0)</f>
        <v>#REF!</v>
      </c>
      <c r="MK23" s="322" t="e">
        <f>SUM($D42:MJ42)+CHOOSE($C$35,SUM($D46:MJ46),0)</f>
        <v>#REF!</v>
      </c>
      <c r="ML23" s="322" t="e">
        <f>SUM($D42:MK42)+CHOOSE($C$35,SUM($D46:MK46),0)</f>
        <v>#REF!</v>
      </c>
      <c r="MM23" s="322" t="e">
        <f>SUM($D42:ML42)+CHOOSE($C$35,SUM($D46:ML46),0)</f>
        <v>#REF!</v>
      </c>
      <c r="MN23" s="322" t="e">
        <f>SUM($D42:MM42)+CHOOSE($C$35,SUM($D46:MM46),0)</f>
        <v>#REF!</v>
      </c>
      <c r="MO23" s="322" t="e">
        <f>SUM($D42:MN42)+CHOOSE($C$35,SUM($D46:MN46),0)</f>
        <v>#REF!</v>
      </c>
      <c r="MP23" s="322" t="e">
        <f>SUM($D42:MO42)+CHOOSE($C$35,SUM($D46:MO46),0)</f>
        <v>#REF!</v>
      </c>
      <c r="MQ23" s="322" t="e">
        <f>SUM($D42:MP42)+CHOOSE($C$35,SUM($D46:MP46),0)</f>
        <v>#REF!</v>
      </c>
      <c r="MR23" s="322" t="e">
        <f>SUM($D42:MQ42)+CHOOSE($C$35,SUM($D46:MQ46),0)</f>
        <v>#REF!</v>
      </c>
      <c r="MS23" s="322" t="e">
        <f>SUM($D42:MR42)+CHOOSE($C$35,SUM($D46:MR46),0)</f>
        <v>#REF!</v>
      </c>
      <c r="MT23" s="322" t="e">
        <f>SUM($D42:MS42)+CHOOSE($C$35,SUM($D46:MS46),0)</f>
        <v>#REF!</v>
      </c>
      <c r="MU23" s="322" t="e">
        <f>SUM($D42:MT42)+CHOOSE($C$35,SUM($D46:MT46),0)</f>
        <v>#REF!</v>
      </c>
      <c r="MV23" s="322" t="e">
        <f>SUM($D42:MU42)+CHOOSE($C$35,SUM($D46:MU46),0)</f>
        <v>#REF!</v>
      </c>
      <c r="MW23" s="322" t="e">
        <f>SUM($D42:MV42)+CHOOSE($C$35,SUM($D46:MV46),0)</f>
        <v>#REF!</v>
      </c>
      <c r="MX23" s="322" t="e">
        <f>SUM($D42:MW42)+CHOOSE($C$35,SUM($D46:MW46),0)</f>
        <v>#REF!</v>
      </c>
      <c r="MY23" s="322" t="e">
        <f>SUM($D42:MX42)+CHOOSE($C$35,SUM($D46:MX46),0)</f>
        <v>#REF!</v>
      </c>
      <c r="MZ23" s="322" t="e">
        <f>SUM($D42:MY42)+CHOOSE($C$35,SUM($D46:MY46),0)</f>
        <v>#REF!</v>
      </c>
      <c r="NA23" s="322" t="e">
        <f>SUM($D42:MZ42)+CHOOSE($C$35,SUM($D46:MZ46),0)</f>
        <v>#REF!</v>
      </c>
      <c r="NB23" s="322" t="e">
        <f>SUM($D42:NA42)+CHOOSE($C$35,SUM($D46:NA46),0)</f>
        <v>#REF!</v>
      </c>
      <c r="NC23" s="322" t="e">
        <f>SUM($D42:NB42)+CHOOSE($C$35,SUM($D46:NB46),0)</f>
        <v>#REF!</v>
      </c>
      <c r="ND23" s="322" t="e">
        <f>SUM($D42:NC42)+CHOOSE($C$35,SUM($D46:NC46),0)</f>
        <v>#REF!</v>
      </c>
      <c r="NE23" s="322" t="e">
        <f>SUM($D42:ND42)+CHOOSE($C$35,SUM($D46:ND46),0)</f>
        <v>#REF!</v>
      </c>
      <c r="NF23" s="322" t="e">
        <f>SUM($D42:NE42)+CHOOSE($C$35,SUM($D46:NE46),0)</f>
        <v>#REF!</v>
      </c>
      <c r="NG23" s="322" t="e">
        <f>SUM($D42:NF42)+CHOOSE($C$35,SUM($D46:NF46),0)</f>
        <v>#REF!</v>
      </c>
      <c r="NH23" s="322" t="e">
        <f>SUM($D42:NG42)+CHOOSE($C$35,SUM($D46:NG46),0)</f>
        <v>#REF!</v>
      </c>
      <c r="NI23" s="322" t="e">
        <f>SUM($D42:NH42)+CHOOSE($C$35,SUM($D46:NH46),0)</f>
        <v>#REF!</v>
      </c>
      <c r="NJ23" s="322" t="e">
        <f>SUM($D42:NI42)+CHOOSE($C$35,SUM($D46:NI46),0)</f>
        <v>#REF!</v>
      </c>
      <c r="NK23" s="322" t="e">
        <f>SUM($D42:NJ42)+CHOOSE($C$35,SUM($D46:NJ46),0)</f>
        <v>#REF!</v>
      </c>
      <c r="NL23" s="322" t="e">
        <f>SUM($D42:NK42)+CHOOSE($C$35,SUM($D46:NK46),0)</f>
        <v>#REF!</v>
      </c>
      <c r="NM23" s="322" t="e">
        <f>SUM($D42:NL42)+CHOOSE($C$35,SUM($D46:NL46),0)</f>
        <v>#REF!</v>
      </c>
      <c r="NN23" s="322" t="e">
        <f>SUM($D42:NM42)+CHOOSE($C$35,SUM($D46:NM46),0)</f>
        <v>#REF!</v>
      </c>
      <c r="NO23" s="322" t="e">
        <f>SUM($D42:NN42)+CHOOSE($C$35,SUM($D46:NN46),0)</f>
        <v>#REF!</v>
      </c>
      <c r="NP23" s="322" t="e">
        <f>SUM($D42:NO42)+CHOOSE($C$35,SUM($D46:NO46),0)</f>
        <v>#REF!</v>
      </c>
      <c r="NQ23" s="322" t="e">
        <f>SUM($D42:NP42)+CHOOSE($C$35,SUM($D46:NP46),0)</f>
        <v>#REF!</v>
      </c>
      <c r="NR23" s="322" t="e">
        <f>SUM($D42:NQ42)+CHOOSE($C$35,SUM($D46:NQ46),0)</f>
        <v>#REF!</v>
      </c>
      <c r="NS23" s="322" t="e">
        <f>SUM($D42:NR42)+CHOOSE($C$35,SUM($D46:NR46),0)</f>
        <v>#REF!</v>
      </c>
      <c r="NT23" s="322" t="e">
        <f>SUM($D42:NS42)+CHOOSE($C$35,SUM($D46:NS46),0)</f>
        <v>#REF!</v>
      </c>
      <c r="NU23" s="322" t="e">
        <f>SUM($D42:NT42)+CHOOSE($C$35,SUM($D46:NT46),0)</f>
        <v>#REF!</v>
      </c>
      <c r="NV23" s="322" t="e">
        <f>SUM($D42:NU42)+CHOOSE($C$35,SUM($D46:NU46),0)</f>
        <v>#REF!</v>
      </c>
      <c r="NW23" s="322" t="e">
        <f>SUM($D42:NV42)+CHOOSE($C$35,SUM($D46:NV46),0)</f>
        <v>#REF!</v>
      </c>
      <c r="NX23" s="322" t="e">
        <f>SUM($D42:NW42)+CHOOSE($C$35,SUM($D46:NW46),0)</f>
        <v>#REF!</v>
      </c>
      <c r="NY23" s="322" t="e">
        <f>SUM($D42:NX42)+CHOOSE($C$35,SUM($D46:NX46),0)</f>
        <v>#REF!</v>
      </c>
      <c r="NZ23" s="322" t="e">
        <f>SUM($D42:NY42)+CHOOSE($C$35,SUM($D46:NY46),0)</f>
        <v>#REF!</v>
      </c>
      <c r="OA23" s="322" t="e">
        <f>SUM($D42:NZ42)+CHOOSE($C$35,SUM($D46:NZ46),0)</f>
        <v>#REF!</v>
      </c>
      <c r="OB23" s="322" t="e">
        <f>SUM($D42:OA42)+CHOOSE($C$35,SUM($D46:OA46),0)</f>
        <v>#REF!</v>
      </c>
      <c r="OC23" s="322" t="e">
        <f>SUM($D42:OB42)+CHOOSE($C$35,SUM($D46:OB46),0)</f>
        <v>#REF!</v>
      </c>
      <c r="OD23" s="322" t="e">
        <f>SUM($D42:OC42)+CHOOSE($C$35,SUM($D46:OC46),0)</f>
        <v>#REF!</v>
      </c>
      <c r="OE23" s="322" t="e">
        <f>SUM($D42:OD42)+CHOOSE($C$35,SUM($D46:OD46),0)</f>
        <v>#REF!</v>
      </c>
      <c r="OF23" s="322" t="e">
        <f>SUM($D42:OE42)+CHOOSE($C$35,SUM($D46:OE46),0)</f>
        <v>#REF!</v>
      </c>
      <c r="OG23" s="322" t="e">
        <f>SUM($D42:OF42)+CHOOSE($C$35,SUM($D46:OF46),0)</f>
        <v>#REF!</v>
      </c>
      <c r="OH23" s="322" t="e">
        <f>SUM($D42:OG42)+CHOOSE($C$35,SUM($D46:OG46),0)</f>
        <v>#REF!</v>
      </c>
      <c r="OI23" s="322" t="e">
        <f>SUM($D42:OH42)+CHOOSE($C$35,SUM($D46:OH46),0)</f>
        <v>#REF!</v>
      </c>
      <c r="OJ23" s="322" t="e">
        <f>SUM($D42:OI42)+CHOOSE($C$35,SUM($D46:OI46),0)</f>
        <v>#REF!</v>
      </c>
      <c r="OK23" s="322" t="e">
        <f>SUM($D42:OJ42)+CHOOSE($C$35,SUM($D46:OJ46),0)</f>
        <v>#REF!</v>
      </c>
      <c r="OL23" s="322" t="e">
        <f>SUM($D42:OK42)+CHOOSE($C$35,SUM($D46:OK46),0)</f>
        <v>#REF!</v>
      </c>
      <c r="OM23" s="322" t="e">
        <f>SUM($D42:OL42)+CHOOSE($C$35,SUM($D46:OL46),0)</f>
        <v>#REF!</v>
      </c>
      <c r="ON23" s="322" t="e">
        <f>SUM($D42:OM42)+CHOOSE($C$35,SUM($D46:OM46),0)</f>
        <v>#REF!</v>
      </c>
      <c r="OO23" s="322" t="e">
        <f>SUM($D42:ON42)+CHOOSE($C$35,SUM($D46:ON46),0)</f>
        <v>#REF!</v>
      </c>
      <c r="OP23" s="322" t="e">
        <f>SUM($D42:OO42)+CHOOSE($C$35,SUM($D46:OO46),0)</f>
        <v>#REF!</v>
      </c>
      <c r="OQ23" s="322" t="e">
        <f>SUM($D42:OP42)+CHOOSE($C$35,SUM($D46:OP46),0)</f>
        <v>#REF!</v>
      </c>
      <c r="OR23" s="322" t="e">
        <f>SUM($D42:OQ42)+CHOOSE($C$35,SUM($D46:OQ46),0)</f>
        <v>#REF!</v>
      </c>
      <c r="OS23" s="322" t="e">
        <f>SUM($D42:OR42)+CHOOSE($C$35,SUM($D46:OR46),0)</f>
        <v>#REF!</v>
      </c>
      <c r="OT23" s="322" t="e">
        <f>SUM($D42:OS42)+CHOOSE($C$35,SUM($D46:OS46),0)</f>
        <v>#REF!</v>
      </c>
      <c r="OU23" s="322" t="e">
        <f>SUM($D42:OT42)+CHOOSE($C$35,SUM($D46:OT46),0)</f>
        <v>#REF!</v>
      </c>
      <c r="OV23" s="322" t="e">
        <f>SUM($D42:OU42)+CHOOSE($C$35,SUM($D46:OU46),0)</f>
        <v>#REF!</v>
      </c>
      <c r="OW23" s="322" t="e">
        <f>SUM($D42:OV42)+CHOOSE($C$35,SUM($D46:OV46),0)</f>
        <v>#REF!</v>
      </c>
      <c r="OX23" s="322" t="e">
        <f>SUM($D42:OW42)+CHOOSE($C$35,SUM($D46:OW46),0)</f>
        <v>#REF!</v>
      </c>
      <c r="OY23" s="322" t="e">
        <f>SUM($D42:OX42)+CHOOSE($C$35,SUM($D46:OX46),0)</f>
        <v>#REF!</v>
      </c>
      <c r="OZ23" s="322" t="e">
        <f>SUM($D42:OY42)+CHOOSE($C$35,SUM($D46:OY46),0)</f>
        <v>#REF!</v>
      </c>
      <c r="PA23" s="322" t="e">
        <f>SUM($D42:OZ42)+CHOOSE($C$35,SUM($D46:OZ46),0)</f>
        <v>#REF!</v>
      </c>
      <c r="PB23" s="322" t="e">
        <f>SUM($D42:PA42)+CHOOSE($C$35,SUM($D46:PA46),0)</f>
        <v>#REF!</v>
      </c>
      <c r="PC23" s="322" t="e">
        <f>SUM($D42:PB42)+CHOOSE($C$35,SUM($D46:PB46),0)</f>
        <v>#REF!</v>
      </c>
      <c r="PD23" s="322" t="e">
        <f>SUM($D42:PC42)+CHOOSE($C$35,SUM($D46:PC46),0)</f>
        <v>#REF!</v>
      </c>
      <c r="PE23" s="322" t="e">
        <f>SUM($D42:PD42)+CHOOSE($C$35,SUM($D46:PD46),0)</f>
        <v>#REF!</v>
      </c>
      <c r="PF23" s="322" t="e">
        <f>SUM($D42:PE42)+CHOOSE($C$35,SUM($D46:PE46),0)</f>
        <v>#REF!</v>
      </c>
      <c r="PG23" s="322" t="e">
        <f>SUM($D42:PF42)+CHOOSE($C$35,SUM($D46:PF46),0)</f>
        <v>#REF!</v>
      </c>
      <c r="PH23" s="322" t="e">
        <f>SUM($D42:PG42)+CHOOSE($C$35,SUM($D46:PG46),0)</f>
        <v>#REF!</v>
      </c>
    </row>
    <row r="24" spans="2:424" s="297" customFormat="1" ht="12.75" outlineLevel="1" x14ac:dyDescent="0.2">
      <c r="B24" s="305" t="s">
        <v>172</v>
      </c>
      <c r="C24" s="323">
        <f>'PC - Debt'!F16</f>
        <v>0.06</v>
      </c>
      <c r="D24" s="324">
        <f>$C$24</f>
        <v>0.06</v>
      </c>
      <c r="E24" s="324">
        <f t="shared" ref="E24:BP24" si="67">$C$24</f>
        <v>0.06</v>
      </c>
      <c r="F24" s="324">
        <f t="shared" si="67"/>
        <v>0.06</v>
      </c>
      <c r="G24" s="324">
        <f t="shared" si="67"/>
        <v>0.06</v>
      </c>
      <c r="H24" s="324">
        <f t="shared" si="67"/>
        <v>0.06</v>
      </c>
      <c r="I24" s="324">
        <f t="shared" si="67"/>
        <v>0.06</v>
      </c>
      <c r="J24" s="324">
        <f t="shared" si="67"/>
        <v>0.06</v>
      </c>
      <c r="K24" s="324">
        <f t="shared" si="67"/>
        <v>0.06</v>
      </c>
      <c r="L24" s="324">
        <f t="shared" si="67"/>
        <v>0.06</v>
      </c>
      <c r="M24" s="324">
        <f t="shared" si="67"/>
        <v>0.06</v>
      </c>
      <c r="N24" s="324">
        <f t="shared" si="67"/>
        <v>0.06</v>
      </c>
      <c r="O24" s="324">
        <f t="shared" si="67"/>
        <v>0.06</v>
      </c>
      <c r="P24" s="324">
        <f t="shared" si="67"/>
        <v>0.06</v>
      </c>
      <c r="Q24" s="324">
        <f t="shared" si="67"/>
        <v>0.06</v>
      </c>
      <c r="R24" s="324">
        <f t="shared" si="67"/>
        <v>0.06</v>
      </c>
      <c r="S24" s="324">
        <f t="shared" si="67"/>
        <v>0.06</v>
      </c>
      <c r="T24" s="324">
        <f t="shared" si="67"/>
        <v>0.06</v>
      </c>
      <c r="U24" s="324">
        <f t="shared" si="67"/>
        <v>0.06</v>
      </c>
      <c r="V24" s="324">
        <f t="shared" si="67"/>
        <v>0.06</v>
      </c>
      <c r="W24" s="324">
        <f t="shared" si="67"/>
        <v>0.06</v>
      </c>
      <c r="X24" s="324">
        <f t="shared" si="67"/>
        <v>0.06</v>
      </c>
      <c r="Y24" s="324">
        <f t="shared" si="67"/>
        <v>0.06</v>
      </c>
      <c r="Z24" s="324">
        <f t="shared" si="67"/>
        <v>0.06</v>
      </c>
      <c r="AA24" s="324">
        <f t="shared" si="67"/>
        <v>0.06</v>
      </c>
      <c r="AB24" s="324">
        <f t="shared" si="67"/>
        <v>0.06</v>
      </c>
      <c r="AC24" s="324">
        <f t="shared" si="67"/>
        <v>0.06</v>
      </c>
      <c r="AD24" s="324">
        <f t="shared" si="67"/>
        <v>0.06</v>
      </c>
      <c r="AE24" s="324">
        <f t="shared" si="67"/>
        <v>0.06</v>
      </c>
      <c r="AF24" s="324">
        <f t="shared" si="67"/>
        <v>0.06</v>
      </c>
      <c r="AG24" s="324">
        <f t="shared" si="67"/>
        <v>0.06</v>
      </c>
      <c r="AH24" s="324">
        <f t="shared" si="67"/>
        <v>0.06</v>
      </c>
      <c r="AI24" s="324">
        <f t="shared" si="67"/>
        <v>0.06</v>
      </c>
      <c r="AJ24" s="324">
        <f t="shared" si="67"/>
        <v>0.06</v>
      </c>
      <c r="AK24" s="324">
        <f t="shared" si="67"/>
        <v>0.06</v>
      </c>
      <c r="AL24" s="324">
        <f t="shared" si="67"/>
        <v>0.06</v>
      </c>
      <c r="AM24" s="324">
        <f t="shared" si="67"/>
        <v>0.06</v>
      </c>
      <c r="AN24" s="324">
        <f t="shared" si="67"/>
        <v>0.06</v>
      </c>
      <c r="AO24" s="324">
        <f t="shared" si="67"/>
        <v>0.06</v>
      </c>
      <c r="AP24" s="324">
        <f t="shared" si="67"/>
        <v>0.06</v>
      </c>
      <c r="AQ24" s="324">
        <f t="shared" si="67"/>
        <v>0.06</v>
      </c>
      <c r="AR24" s="324">
        <f t="shared" si="67"/>
        <v>0.06</v>
      </c>
      <c r="AS24" s="324">
        <f t="shared" si="67"/>
        <v>0.06</v>
      </c>
      <c r="AT24" s="324">
        <f t="shared" si="67"/>
        <v>0.06</v>
      </c>
      <c r="AU24" s="324">
        <f t="shared" si="67"/>
        <v>0.06</v>
      </c>
      <c r="AV24" s="324">
        <f t="shared" si="67"/>
        <v>0.06</v>
      </c>
      <c r="AW24" s="324">
        <f t="shared" si="67"/>
        <v>0.06</v>
      </c>
      <c r="AX24" s="324">
        <f t="shared" si="67"/>
        <v>0.06</v>
      </c>
      <c r="AY24" s="324">
        <f t="shared" si="67"/>
        <v>0.06</v>
      </c>
      <c r="AZ24" s="324">
        <f t="shared" si="67"/>
        <v>0.06</v>
      </c>
      <c r="BA24" s="324">
        <f t="shared" si="67"/>
        <v>0.06</v>
      </c>
      <c r="BB24" s="324">
        <f t="shared" si="67"/>
        <v>0.06</v>
      </c>
      <c r="BC24" s="324">
        <f t="shared" si="67"/>
        <v>0.06</v>
      </c>
      <c r="BD24" s="324">
        <f t="shared" si="67"/>
        <v>0.06</v>
      </c>
      <c r="BE24" s="324">
        <f t="shared" si="67"/>
        <v>0.06</v>
      </c>
      <c r="BF24" s="324">
        <f t="shared" si="67"/>
        <v>0.06</v>
      </c>
      <c r="BG24" s="324">
        <f t="shared" si="67"/>
        <v>0.06</v>
      </c>
      <c r="BH24" s="324">
        <f t="shared" si="67"/>
        <v>0.06</v>
      </c>
      <c r="BI24" s="324">
        <f t="shared" si="67"/>
        <v>0.06</v>
      </c>
      <c r="BJ24" s="324">
        <f t="shared" si="67"/>
        <v>0.06</v>
      </c>
      <c r="BK24" s="324">
        <f t="shared" si="67"/>
        <v>0.06</v>
      </c>
      <c r="BL24" s="324">
        <f t="shared" si="67"/>
        <v>0.06</v>
      </c>
      <c r="BM24" s="324">
        <f t="shared" si="67"/>
        <v>0.06</v>
      </c>
      <c r="BN24" s="324">
        <f t="shared" si="67"/>
        <v>0.06</v>
      </c>
      <c r="BO24" s="324">
        <f t="shared" si="67"/>
        <v>0.06</v>
      </c>
      <c r="BP24" s="324">
        <f t="shared" si="67"/>
        <v>0.06</v>
      </c>
      <c r="BQ24" s="324">
        <f t="shared" ref="BQ24:EB24" si="68">$C$24</f>
        <v>0.06</v>
      </c>
      <c r="BR24" s="324">
        <f t="shared" si="68"/>
        <v>0.06</v>
      </c>
      <c r="BS24" s="324">
        <f t="shared" si="68"/>
        <v>0.06</v>
      </c>
      <c r="BT24" s="324">
        <f t="shared" si="68"/>
        <v>0.06</v>
      </c>
      <c r="BU24" s="324">
        <f t="shared" si="68"/>
        <v>0.06</v>
      </c>
      <c r="BV24" s="324">
        <f t="shared" si="68"/>
        <v>0.06</v>
      </c>
      <c r="BW24" s="324">
        <f t="shared" si="68"/>
        <v>0.06</v>
      </c>
      <c r="BX24" s="324">
        <f t="shared" si="68"/>
        <v>0.06</v>
      </c>
      <c r="BY24" s="324">
        <f t="shared" si="68"/>
        <v>0.06</v>
      </c>
      <c r="BZ24" s="324">
        <f t="shared" si="68"/>
        <v>0.06</v>
      </c>
      <c r="CA24" s="324">
        <f t="shared" si="68"/>
        <v>0.06</v>
      </c>
      <c r="CB24" s="324">
        <f t="shared" si="68"/>
        <v>0.06</v>
      </c>
      <c r="CC24" s="324">
        <f t="shared" si="68"/>
        <v>0.06</v>
      </c>
      <c r="CD24" s="324">
        <f t="shared" si="68"/>
        <v>0.06</v>
      </c>
      <c r="CE24" s="324">
        <f t="shared" si="68"/>
        <v>0.06</v>
      </c>
      <c r="CF24" s="324">
        <f t="shared" si="68"/>
        <v>0.06</v>
      </c>
      <c r="CG24" s="324">
        <f t="shared" si="68"/>
        <v>0.06</v>
      </c>
      <c r="CH24" s="324">
        <f t="shared" si="68"/>
        <v>0.06</v>
      </c>
      <c r="CI24" s="324">
        <f t="shared" si="68"/>
        <v>0.06</v>
      </c>
      <c r="CJ24" s="324">
        <f t="shared" si="68"/>
        <v>0.06</v>
      </c>
      <c r="CK24" s="324">
        <f t="shared" si="68"/>
        <v>0.06</v>
      </c>
      <c r="CL24" s="324">
        <f t="shared" si="68"/>
        <v>0.06</v>
      </c>
      <c r="CM24" s="324">
        <f t="shared" si="68"/>
        <v>0.06</v>
      </c>
      <c r="CN24" s="324">
        <f t="shared" si="68"/>
        <v>0.06</v>
      </c>
      <c r="CO24" s="324">
        <f t="shared" si="68"/>
        <v>0.06</v>
      </c>
      <c r="CP24" s="324">
        <f t="shared" si="68"/>
        <v>0.06</v>
      </c>
      <c r="CQ24" s="324">
        <f t="shared" si="68"/>
        <v>0.06</v>
      </c>
      <c r="CR24" s="324">
        <f t="shared" si="68"/>
        <v>0.06</v>
      </c>
      <c r="CS24" s="324">
        <f t="shared" si="68"/>
        <v>0.06</v>
      </c>
      <c r="CT24" s="324">
        <f t="shared" si="68"/>
        <v>0.06</v>
      </c>
      <c r="CU24" s="324">
        <f t="shared" si="68"/>
        <v>0.06</v>
      </c>
      <c r="CV24" s="324">
        <f t="shared" si="68"/>
        <v>0.06</v>
      </c>
      <c r="CW24" s="324">
        <f t="shared" si="68"/>
        <v>0.06</v>
      </c>
      <c r="CX24" s="324">
        <f t="shared" si="68"/>
        <v>0.06</v>
      </c>
      <c r="CY24" s="324">
        <f t="shared" si="68"/>
        <v>0.06</v>
      </c>
      <c r="CZ24" s="324">
        <f t="shared" si="68"/>
        <v>0.06</v>
      </c>
      <c r="DA24" s="324">
        <f t="shared" si="68"/>
        <v>0.06</v>
      </c>
      <c r="DB24" s="324">
        <f t="shared" si="68"/>
        <v>0.06</v>
      </c>
      <c r="DC24" s="324">
        <f t="shared" si="68"/>
        <v>0.06</v>
      </c>
      <c r="DD24" s="324">
        <f t="shared" si="68"/>
        <v>0.06</v>
      </c>
      <c r="DE24" s="324">
        <f t="shared" si="68"/>
        <v>0.06</v>
      </c>
      <c r="DF24" s="324">
        <f t="shared" si="68"/>
        <v>0.06</v>
      </c>
      <c r="DG24" s="324">
        <f t="shared" si="68"/>
        <v>0.06</v>
      </c>
      <c r="DH24" s="324">
        <f t="shared" si="68"/>
        <v>0.06</v>
      </c>
      <c r="DI24" s="324">
        <f t="shared" si="68"/>
        <v>0.06</v>
      </c>
      <c r="DJ24" s="324">
        <f t="shared" si="68"/>
        <v>0.06</v>
      </c>
      <c r="DK24" s="324">
        <f t="shared" si="68"/>
        <v>0.06</v>
      </c>
      <c r="DL24" s="324">
        <f t="shared" si="68"/>
        <v>0.06</v>
      </c>
      <c r="DM24" s="324">
        <f t="shared" si="68"/>
        <v>0.06</v>
      </c>
      <c r="DN24" s="324">
        <f t="shared" si="68"/>
        <v>0.06</v>
      </c>
      <c r="DO24" s="324">
        <f t="shared" si="68"/>
        <v>0.06</v>
      </c>
      <c r="DP24" s="324">
        <f t="shared" si="68"/>
        <v>0.06</v>
      </c>
      <c r="DQ24" s="324">
        <f t="shared" si="68"/>
        <v>0.06</v>
      </c>
      <c r="DR24" s="324">
        <f t="shared" si="68"/>
        <v>0.06</v>
      </c>
      <c r="DS24" s="324">
        <f t="shared" si="68"/>
        <v>0.06</v>
      </c>
      <c r="DT24" s="324">
        <f t="shared" si="68"/>
        <v>0.06</v>
      </c>
      <c r="DU24" s="324">
        <f t="shared" si="68"/>
        <v>0.06</v>
      </c>
      <c r="DV24" s="324">
        <f t="shared" si="68"/>
        <v>0.06</v>
      </c>
      <c r="DW24" s="324">
        <f t="shared" si="68"/>
        <v>0.06</v>
      </c>
      <c r="DX24" s="324">
        <f t="shared" si="68"/>
        <v>0.06</v>
      </c>
      <c r="DY24" s="324">
        <f t="shared" si="68"/>
        <v>0.06</v>
      </c>
      <c r="DZ24" s="324">
        <f t="shared" si="68"/>
        <v>0.06</v>
      </c>
      <c r="EA24" s="324">
        <f t="shared" si="68"/>
        <v>0.06</v>
      </c>
      <c r="EB24" s="324">
        <f t="shared" si="68"/>
        <v>0.06</v>
      </c>
      <c r="EC24" s="324">
        <f t="shared" ref="EC24:GN24" si="69">$C$24</f>
        <v>0.06</v>
      </c>
      <c r="ED24" s="324">
        <f t="shared" si="69"/>
        <v>0.06</v>
      </c>
      <c r="EE24" s="324">
        <f t="shared" si="69"/>
        <v>0.06</v>
      </c>
      <c r="EF24" s="324">
        <f t="shared" si="69"/>
        <v>0.06</v>
      </c>
      <c r="EG24" s="324">
        <f t="shared" si="69"/>
        <v>0.06</v>
      </c>
      <c r="EH24" s="324">
        <f t="shared" si="69"/>
        <v>0.06</v>
      </c>
      <c r="EI24" s="324">
        <f t="shared" si="69"/>
        <v>0.06</v>
      </c>
      <c r="EJ24" s="324">
        <f t="shared" si="69"/>
        <v>0.06</v>
      </c>
      <c r="EK24" s="324">
        <f t="shared" si="69"/>
        <v>0.06</v>
      </c>
      <c r="EL24" s="324">
        <f t="shared" si="69"/>
        <v>0.06</v>
      </c>
      <c r="EM24" s="324">
        <f t="shared" si="69"/>
        <v>0.06</v>
      </c>
      <c r="EN24" s="324">
        <f t="shared" si="69"/>
        <v>0.06</v>
      </c>
      <c r="EO24" s="324">
        <f t="shared" si="69"/>
        <v>0.06</v>
      </c>
      <c r="EP24" s="324">
        <f t="shared" si="69"/>
        <v>0.06</v>
      </c>
      <c r="EQ24" s="324">
        <f t="shared" si="69"/>
        <v>0.06</v>
      </c>
      <c r="ER24" s="324">
        <f t="shared" si="69"/>
        <v>0.06</v>
      </c>
      <c r="ES24" s="324">
        <f t="shared" si="69"/>
        <v>0.06</v>
      </c>
      <c r="ET24" s="324">
        <f t="shared" si="69"/>
        <v>0.06</v>
      </c>
      <c r="EU24" s="324">
        <f t="shared" si="69"/>
        <v>0.06</v>
      </c>
      <c r="EV24" s="324">
        <f t="shared" si="69"/>
        <v>0.06</v>
      </c>
      <c r="EW24" s="324">
        <f t="shared" si="69"/>
        <v>0.06</v>
      </c>
      <c r="EX24" s="324">
        <f t="shared" si="69"/>
        <v>0.06</v>
      </c>
      <c r="EY24" s="324">
        <f t="shared" si="69"/>
        <v>0.06</v>
      </c>
      <c r="EZ24" s="324">
        <f t="shared" si="69"/>
        <v>0.06</v>
      </c>
      <c r="FA24" s="324">
        <f t="shared" si="69"/>
        <v>0.06</v>
      </c>
      <c r="FB24" s="324">
        <f t="shared" si="69"/>
        <v>0.06</v>
      </c>
      <c r="FC24" s="324">
        <f t="shared" si="69"/>
        <v>0.06</v>
      </c>
      <c r="FD24" s="324">
        <f t="shared" si="69"/>
        <v>0.06</v>
      </c>
      <c r="FE24" s="324">
        <f t="shared" si="69"/>
        <v>0.06</v>
      </c>
      <c r="FF24" s="324">
        <f t="shared" si="69"/>
        <v>0.06</v>
      </c>
      <c r="FG24" s="324">
        <f t="shared" si="69"/>
        <v>0.06</v>
      </c>
      <c r="FH24" s="324">
        <f t="shared" si="69"/>
        <v>0.06</v>
      </c>
      <c r="FI24" s="324">
        <f t="shared" si="69"/>
        <v>0.06</v>
      </c>
      <c r="FJ24" s="324">
        <f t="shared" si="69"/>
        <v>0.06</v>
      </c>
      <c r="FK24" s="324">
        <f t="shared" si="69"/>
        <v>0.06</v>
      </c>
      <c r="FL24" s="324">
        <f t="shared" si="69"/>
        <v>0.06</v>
      </c>
      <c r="FM24" s="324">
        <f t="shared" si="69"/>
        <v>0.06</v>
      </c>
      <c r="FN24" s="324">
        <f t="shared" si="69"/>
        <v>0.06</v>
      </c>
      <c r="FO24" s="324">
        <f t="shared" si="69"/>
        <v>0.06</v>
      </c>
      <c r="FP24" s="324">
        <f t="shared" si="69"/>
        <v>0.06</v>
      </c>
      <c r="FQ24" s="324">
        <f t="shared" si="69"/>
        <v>0.06</v>
      </c>
      <c r="FR24" s="324">
        <f t="shared" si="69"/>
        <v>0.06</v>
      </c>
      <c r="FS24" s="324">
        <f t="shared" si="69"/>
        <v>0.06</v>
      </c>
      <c r="FT24" s="324">
        <f t="shared" si="69"/>
        <v>0.06</v>
      </c>
      <c r="FU24" s="324">
        <f t="shared" si="69"/>
        <v>0.06</v>
      </c>
      <c r="FV24" s="324">
        <f t="shared" si="69"/>
        <v>0.06</v>
      </c>
      <c r="FW24" s="324">
        <f t="shared" si="69"/>
        <v>0.06</v>
      </c>
      <c r="FX24" s="324">
        <f t="shared" si="69"/>
        <v>0.06</v>
      </c>
      <c r="FY24" s="324">
        <f t="shared" si="69"/>
        <v>0.06</v>
      </c>
      <c r="FZ24" s="324">
        <f t="shared" si="69"/>
        <v>0.06</v>
      </c>
      <c r="GA24" s="324">
        <f t="shared" si="69"/>
        <v>0.06</v>
      </c>
      <c r="GB24" s="324">
        <f t="shared" si="69"/>
        <v>0.06</v>
      </c>
      <c r="GC24" s="324">
        <f t="shared" si="69"/>
        <v>0.06</v>
      </c>
      <c r="GD24" s="324">
        <f t="shared" si="69"/>
        <v>0.06</v>
      </c>
      <c r="GE24" s="324">
        <f t="shared" si="69"/>
        <v>0.06</v>
      </c>
      <c r="GF24" s="324">
        <f t="shared" si="69"/>
        <v>0.06</v>
      </c>
      <c r="GG24" s="324">
        <f t="shared" si="69"/>
        <v>0.06</v>
      </c>
      <c r="GH24" s="324">
        <f t="shared" si="69"/>
        <v>0.06</v>
      </c>
      <c r="GI24" s="324">
        <f t="shared" si="69"/>
        <v>0.06</v>
      </c>
      <c r="GJ24" s="324">
        <f t="shared" si="69"/>
        <v>0.06</v>
      </c>
      <c r="GK24" s="324">
        <f t="shared" si="69"/>
        <v>0.06</v>
      </c>
      <c r="GL24" s="324">
        <f t="shared" si="69"/>
        <v>0.06</v>
      </c>
      <c r="GM24" s="324">
        <f t="shared" si="69"/>
        <v>0.06</v>
      </c>
      <c r="GN24" s="324">
        <f t="shared" si="69"/>
        <v>0.06</v>
      </c>
      <c r="GO24" s="324">
        <f t="shared" ref="GO24:IZ24" si="70">$C$24</f>
        <v>0.06</v>
      </c>
      <c r="GP24" s="324">
        <f t="shared" si="70"/>
        <v>0.06</v>
      </c>
      <c r="GQ24" s="324">
        <f t="shared" si="70"/>
        <v>0.06</v>
      </c>
      <c r="GR24" s="324">
        <f t="shared" si="70"/>
        <v>0.06</v>
      </c>
      <c r="GS24" s="324">
        <f t="shared" si="70"/>
        <v>0.06</v>
      </c>
      <c r="GT24" s="324">
        <f t="shared" si="70"/>
        <v>0.06</v>
      </c>
      <c r="GU24" s="324">
        <f t="shared" si="70"/>
        <v>0.06</v>
      </c>
      <c r="GV24" s="324">
        <f t="shared" si="70"/>
        <v>0.06</v>
      </c>
      <c r="GW24" s="324">
        <f t="shared" si="70"/>
        <v>0.06</v>
      </c>
      <c r="GX24" s="324">
        <f t="shared" si="70"/>
        <v>0.06</v>
      </c>
      <c r="GY24" s="324">
        <f t="shared" si="70"/>
        <v>0.06</v>
      </c>
      <c r="GZ24" s="324">
        <f t="shared" si="70"/>
        <v>0.06</v>
      </c>
      <c r="HA24" s="324">
        <f t="shared" si="70"/>
        <v>0.06</v>
      </c>
      <c r="HB24" s="324">
        <f t="shared" si="70"/>
        <v>0.06</v>
      </c>
      <c r="HC24" s="324">
        <f t="shared" si="70"/>
        <v>0.06</v>
      </c>
      <c r="HD24" s="324">
        <f t="shared" si="70"/>
        <v>0.06</v>
      </c>
      <c r="HE24" s="324">
        <f t="shared" si="70"/>
        <v>0.06</v>
      </c>
      <c r="HF24" s="324">
        <f t="shared" si="70"/>
        <v>0.06</v>
      </c>
      <c r="HG24" s="324">
        <f t="shared" si="70"/>
        <v>0.06</v>
      </c>
      <c r="HH24" s="324">
        <f t="shared" si="70"/>
        <v>0.06</v>
      </c>
      <c r="HI24" s="324">
        <f t="shared" si="70"/>
        <v>0.06</v>
      </c>
      <c r="HJ24" s="324">
        <f t="shared" si="70"/>
        <v>0.06</v>
      </c>
      <c r="HK24" s="324">
        <f t="shared" si="70"/>
        <v>0.06</v>
      </c>
      <c r="HL24" s="324">
        <f t="shared" si="70"/>
        <v>0.06</v>
      </c>
      <c r="HM24" s="324">
        <f t="shared" si="70"/>
        <v>0.06</v>
      </c>
      <c r="HN24" s="324">
        <f t="shared" si="70"/>
        <v>0.06</v>
      </c>
      <c r="HO24" s="324">
        <f t="shared" si="70"/>
        <v>0.06</v>
      </c>
      <c r="HP24" s="324">
        <f t="shared" si="70"/>
        <v>0.06</v>
      </c>
      <c r="HQ24" s="324">
        <f t="shared" si="70"/>
        <v>0.06</v>
      </c>
      <c r="HR24" s="324">
        <f t="shared" si="70"/>
        <v>0.06</v>
      </c>
      <c r="HS24" s="324">
        <f t="shared" si="70"/>
        <v>0.06</v>
      </c>
      <c r="HT24" s="324">
        <f t="shared" si="70"/>
        <v>0.06</v>
      </c>
      <c r="HU24" s="324">
        <f t="shared" si="70"/>
        <v>0.06</v>
      </c>
      <c r="HV24" s="324">
        <f t="shared" si="70"/>
        <v>0.06</v>
      </c>
      <c r="HW24" s="324">
        <f t="shared" si="70"/>
        <v>0.06</v>
      </c>
      <c r="HX24" s="324">
        <f t="shared" si="70"/>
        <v>0.06</v>
      </c>
      <c r="HY24" s="324">
        <f t="shared" si="70"/>
        <v>0.06</v>
      </c>
      <c r="HZ24" s="324">
        <f t="shared" si="70"/>
        <v>0.06</v>
      </c>
      <c r="IA24" s="324">
        <f t="shared" si="70"/>
        <v>0.06</v>
      </c>
      <c r="IB24" s="324">
        <f t="shared" si="70"/>
        <v>0.06</v>
      </c>
      <c r="IC24" s="324">
        <f t="shared" si="70"/>
        <v>0.06</v>
      </c>
      <c r="ID24" s="324">
        <f t="shared" si="70"/>
        <v>0.06</v>
      </c>
      <c r="IE24" s="324">
        <f t="shared" si="70"/>
        <v>0.06</v>
      </c>
      <c r="IF24" s="324">
        <f t="shared" si="70"/>
        <v>0.06</v>
      </c>
      <c r="IG24" s="324">
        <f t="shared" si="70"/>
        <v>0.06</v>
      </c>
      <c r="IH24" s="324">
        <f t="shared" si="70"/>
        <v>0.06</v>
      </c>
      <c r="II24" s="324">
        <f t="shared" si="70"/>
        <v>0.06</v>
      </c>
      <c r="IJ24" s="324">
        <f t="shared" si="70"/>
        <v>0.06</v>
      </c>
      <c r="IK24" s="324">
        <f t="shared" si="70"/>
        <v>0.06</v>
      </c>
      <c r="IL24" s="324">
        <f t="shared" si="70"/>
        <v>0.06</v>
      </c>
      <c r="IM24" s="324">
        <f t="shared" si="70"/>
        <v>0.06</v>
      </c>
      <c r="IN24" s="324">
        <f t="shared" si="70"/>
        <v>0.06</v>
      </c>
      <c r="IO24" s="324">
        <f t="shared" si="70"/>
        <v>0.06</v>
      </c>
      <c r="IP24" s="324">
        <f t="shared" si="70"/>
        <v>0.06</v>
      </c>
      <c r="IQ24" s="324">
        <f t="shared" si="70"/>
        <v>0.06</v>
      </c>
      <c r="IR24" s="324">
        <f t="shared" si="70"/>
        <v>0.06</v>
      </c>
      <c r="IS24" s="324">
        <f t="shared" si="70"/>
        <v>0.06</v>
      </c>
      <c r="IT24" s="324">
        <f t="shared" si="70"/>
        <v>0.06</v>
      </c>
      <c r="IU24" s="324">
        <f t="shared" si="70"/>
        <v>0.06</v>
      </c>
      <c r="IV24" s="324">
        <f t="shared" si="70"/>
        <v>0.06</v>
      </c>
      <c r="IW24" s="324">
        <f t="shared" si="70"/>
        <v>0.06</v>
      </c>
      <c r="IX24" s="324">
        <f t="shared" si="70"/>
        <v>0.06</v>
      </c>
      <c r="IY24" s="324">
        <f t="shared" si="70"/>
        <v>0.06</v>
      </c>
      <c r="IZ24" s="324">
        <f t="shared" si="70"/>
        <v>0.06</v>
      </c>
      <c r="JA24" s="324">
        <f t="shared" ref="JA24:LL24" si="71">$C$24</f>
        <v>0.06</v>
      </c>
      <c r="JB24" s="324">
        <f t="shared" si="71"/>
        <v>0.06</v>
      </c>
      <c r="JC24" s="324">
        <f t="shared" si="71"/>
        <v>0.06</v>
      </c>
      <c r="JD24" s="324">
        <f t="shared" si="71"/>
        <v>0.06</v>
      </c>
      <c r="JE24" s="324">
        <f t="shared" si="71"/>
        <v>0.06</v>
      </c>
      <c r="JF24" s="324">
        <f t="shared" si="71"/>
        <v>0.06</v>
      </c>
      <c r="JG24" s="324">
        <f t="shared" si="71"/>
        <v>0.06</v>
      </c>
      <c r="JH24" s="324">
        <f t="shared" si="71"/>
        <v>0.06</v>
      </c>
      <c r="JI24" s="324">
        <f t="shared" si="71"/>
        <v>0.06</v>
      </c>
      <c r="JJ24" s="324">
        <f t="shared" si="71"/>
        <v>0.06</v>
      </c>
      <c r="JK24" s="324">
        <f t="shared" si="71"/>
        <v>0.06</v>
      </c>
      <c r="JL24" s="324">
        <f t="shared" si="71"/>
        <v>0.06</v>
      </c>
      <c r="JM24" s="324">
        <f t="shared" si="71"/>
        <v>0.06</v>
      </c>
      <c r="JN24" s="324">
        <f t="shared" si="71"/>
        <v>0.06</v>
      </c>
      <c r="JO24" s="324">
        <f t="shared" si="71"/>
        <v>0.06</v>
      </c>
      <c r="JP24" s="324">
        <f t="shared" si="71"/>
        <v>0.06</v>
      </c>
      <c r="JQ24" s="324">
        <f t="shared" si="71"/>
        <v>0.06</v>
      </c>
      <c r="JR24" s="324">
        <f t="shared" si="71"/>
        <v>0.06</v>
      </c>
      <c r="JS24" s="324">
        <f t="shared" si="71"/>
        <v>0.06</v>
      </c>
      <c r="JT24" s="324">
        <f t="shared" si="71"/>
        <v>0.06</v>
      </c>
      <c r="JU24" s="324">
        <f t="shared" si="71"/>
        <v>0.06</v>
      </c>
      <c r="JV24" s="324">
        <f t="shared" si="71"/>
        <v>0.06</v>
      </c>
      <c r="JW24" s="324">
        <f t="shared" si="71"/>
        <v>0.06</v>
      </c>
      <c r="JX24" s="324">
        <f t="shared" si="71"/>
        <v>0.06</v>
      </c>
      <c r="JY24" s="324">
        <f t="shared" si="71"/>
        <v>0.06</v>
      </c>
      <c r="JZ24" s="324">
        <f t="shared" si="71"/>
        <v>0.06</v>
      </c>
      <c r="KA24" s="324">
        <f t="shared" si="71"/>
        <v>0.06</v>
      </c>
      <c r="KB24" s="324">
        <f t="shared" si="71"/>
        <v>0.06</v>
      </c>
      <c r="KC24" s="324">
        <f t="shared" si="71"/>
        <v>0.06</v>
      </c>
      <c r="KD24" s="324">
        <f t="shared" si="71"/>
        <v>0.06</v>
      </c>
      <c r="KE24" s="324">
        <f t="shared" si="71"/>
        <v>0.06</v>
      </c>
      <c r="KF24" s="324">
        <f t="shared" si="71"/>
        <v>0.06</v>
      </c>
      <c r="KG24" s="324">
        <f t="shared" si="71"/>
        <v>0.06</v>
      </c>
      <c r="KH24" s="324">
        <f t="shared" si="71"/>
        <v>0.06</v>
      </c>
      <c r="KI24" s="324">
        <f t="shared" si="71"/>
        <v>0.06</v>
      </c>
      <c r="KJ24" s="324">
        <f t="shared" si="71"/>
        <v>0.06</v>
      </c>
      <c r="KK24" s="324">
        <f t="shared" si="71"/>
        <v>0.06</v>
      </c>
      <c r="KL24" s="324">
        <f t="shared" si="71"/>
        <v>0.06</v>
      </c>
      <c r="KM24" s="324">
        <f t="shared" si="71"/>
        <v>0.06</v>
      </c>
      <c r="KN24" s="324">
        <f t="shared" si="71"/>
        <v>0.06</v>
      </c>
      <c r="KO24" s="324">
        <f t="shared" si="71"/>
        <v>0.06</v>
      </c>
      <c r="KP24" s="324">
        <f t="shared" si="71"/>
        <v>0.06</v>
      </c>
      <c r="KQ24" s="324">
        <f t="shared" si="71"/>
        <v>0.06</v>
      </c>
      <c r="KR24" s="324">
        <f t="shared" si="71"/>
        <v>0.06</v>
      </c>
      <c r="KS24" s="324">
        <f t="shared" si="71"/>
        <v>0.06</v>
      </c>
      <c r="KT24" s="324">
        <f t="shared" si="71"/>
        <v>0.06</v>
      </c>
      <c r="KU24" s="324">
        <f t="shared" si="71"/>
        <v>0.06</v>
      </c>
      <c r="KV24" s="324">
        <f t="shared" si="71"/>
        <v>0.06</v>
      </c>
      <c r="KW24" s="324">
        <f t="shared" si="71"/>
        <v>0.06</v>
      </c>
      <c r="KX24" s="324">
        <f t="shared" si="71"/>
        <v>0.06</v>
      </c>
      <c r="KY24" s="324">
        <f t="shared" si="71"/>
        <v>0.06</v>
      </c>
      <c r="KZ24" s="324">
        <f t="shared" si="71"/>
        <v>0.06</v>
      </c>
      <c r="LA24" s="324">
        <f t="shared" si="71"/>
        <v>0.06</v>
      </c>
      <c r="LB24" s="324">
        <f t="shared" si="71"/>
        <v>0.06</v>
      </c>
      <c r="LC24" s="324">
        <f t="shared" si="71"/>
        <v>0.06</v>
      </c>
      <c r="LD24" s="324">
        <f t="shared" si="71"/>
        <v>0.06</v>
      </c>
      <c r="LE24" s="324">
        <f t="shared" si="71"/>
        <v>0.06</v>
      </c>
      <c r="LF24" s="324">
        <f t="shared" si="71"/>
        <v>0.06</v>
      </c>
      <c r="LG24" s="324">
        <f t="shared" si="71"/>
        <v>0.06</v>
      </c>
      <c r="LH24" s="324">
        <f t="shared" si="71"/>
        <v>0.06</v>
      </c>
      <c r="LI24" s="324">
        <f t="shared" si="71"/>
        <v>0.06</v>
      </c>
      <c r="LJ24" s="324">
        <f t="shared" si="71"/>
        <v>0.06</v>
      </c>
      <c r="LK24" s="324">
        <f t="shared" si="71"/>
        <v>0.06</v>
      </c>
      <c r="LL24" s="324">
        <f t="shared" si="71"/>
        <v>0.06</v>
      </c>
      <c r="LM24" s="324">
        <f t="shared" ref="LM24:NX24" si="72">$C$24</f>
        <v>0.06</v>
      </c>
      <c r="LN24" s="324">
        <f t="shared" si="72"/>
        <v>0.06</v>
      </c>
      <c r="LO24" s="324">
        <f t="shared" si="72"/>
        <v>0.06</v>
      </c>
      <c r="LP24" s="324">
        <f t="shared" si="72"/>
        <v>0.06</v>
      </c>
      <c r="LQ24" s="324">
        <f t="shared" si="72"/>
        <v>0.06</v>
      </c>
      <c r="LR24" s="324">
        <f t="shared" si="72"/>
        <v>0.06</v>
      </c>
      <c r="LS24" s="324">
        <f t="shared" si="72"/>
        <v>0.06</v>
      </c>
      <c r="LT24" s="324">
        <f t="shared" si="72"/>
        <v>0.06</v>
      </c>
      <c r="LU24" s="324">
        <f t="shared" si="72"/>
        <v>0.06</v>
      </c>
      <c r="LV24" s="324">
        <f t="shared" si="72"/>
        <v>0.06</v>
      </c>
      <c r="LW24" s="324">
        <f t="shared" si="72"/>
        <v>0.06</v>
      </c>
      <c r="LX24" s="324">
        <f t="shared" si="72"/>
        <v>0.06</v>
      </c>
      <c r="LY24" s="324">
        <f t="shared" si="72"/>
        <v>0.06</v>
      </c>
      <c r="LZ24" s="324">
        <f t="shared" si="72"/>
        <v>0.06</v>
      </c>
      <c r="MA24" s="324">
        <f t="shared" si="72"/>
        <v>0.06</v>
      </c>
      <c r="MB24" s="324">
        <f t="shared" si="72"/>
        <v>0.06</v>
      </c>
      <c r="MC24" s="324">
        <f t="shared" si="72"/>
        <v>0.06</v>
      </c>
      <c r="MD24" s="324">
        <f t="shared" si="72"/>
        <v>0.06</v>
      </c>
      <c r="ME24" s="324">
        <f t="shared" si="72"/>
        <v>0.06</v>
      </c>
      <c r="MF24" s="324">
        <f t="shared" si="72"/>
        <v>0.06</v>
      </c>
      <c r="MG24" s="324">
        <f t="shared" si="72"/>
        <v>0.06</v>
      </c>
      <c r="MH24" s="324">
        <f t="shared" si="72"/>
        <v>0.06</v>
      </c>
      <c r="MI24" s="324">
        <f t="shared" si="72"/>
        <v>0.06</v>
      </c>
      <c r="MJ24" s="324">
        <f t="shared" si="72"/>
        <v>0.06</v>
      </c>
      <c r="MK24" s="324">
        <f t="shared" si="72"/>
        <v>0.06</v>
      </c>
      <c r="ML24" s="324">
        <f t="shared" si="72"/>
        <v>0.06</v>
      </c>
      <c r="MM24" s="324">
        <f t="shared" si="72"/>
        <v>0.06</v>
      </c>
      <c r="MN24" s="324">
        <f t="shared" si="72"/>
        <v>0.06</v>
      </c>
      <c r="MO24" s="324">
        <f t="shared" si="72"/>
        <v>0.06</v>
      </c>
      <c r="MP24" s="324">
        <f t="shared" si="72"/>
        <v>0.06</v>
      </c>
      <c r="MQ24" s="324">
        <f t="shared" si="72"/>
        <v>0.06</v>
      </c>
      <c r="MR24" s="324">
        <f t="shared" si="72"/>
        <v>0.06</v>
      </c>
      <c r="MS24" s="324">
        <f t="shared" si="72"/>
        <v>0.06</v>
      </c>
      <c r="MT24" s="324">
        <f t="shared" si="72"/>
        <v>0.06</v>
      </c>
      <c r="MU24" s="324">
        <f t="shared" si="72"/>
        <v>0.06</v>
      </c>
      <c r="MV24" s="324">
        <f t="shared" si="72"/>
        <v>0.06</v>
      </c>
      <c r="MW24" s="324">
        <f t="shared" si="72"/>
        <v>0.06</v>
      </c>
      <c r="MX24" s="324">
        <f t="shared" si="72"/>
        <v>0.06</v>
      </c>
      <c r="MY24" s="324">
        <f t="shared" si="72"/>
        <v>0.06</v>
      </c>
      <c r="MZ24" s="324">
        <f t="shared" si="72"/>
        <v>0.06</v>
      </c>
      <c r="NA24" s="324">
        <f t="shared" si="72"/>
        <v>0.06</v>
      </c>
      <c r="NB24" s="324">
        <f t="shared" si="72"/>
        <v>0.06</v>
      </c>
      <c r="NC24" s="324">
        <f t="shared" si="72"/>
        <v>0.06</v>
      </c>
      <c r="ND24" s="324">
        <f t="shared" si="72"/>
        <v>0.06</v>
      </c>
      <c r="NE24" s="324">
        <f t="shared" si="72"/>
        <v>0.06</v>
      </c>
      <c r="NF24" s="324">
        <f t="shared" si="72"/>
        <v>0.06</v>
      </c>
      <c r="NG24" s="324">
        <f t="shared" si="72"/>
        <v>0.06</v>
      </c>
      <c r="NH24" s="324">
        <f t="shared" si="72"/>
        <v>0.06</v>
      </c>
      <c r="NI24" s="324">
        <f t="shared" si="72"/>
        <v>0.06</v>
      </c>
      <c r="NJ24" s="324">
        <f t="shared" si="72"/>
        <v>0.06</v>
      </c>
      <c r="NK24" s="324">
        <f t="shared" si="72"/>
        <v>0.06</v>
      </c>
      <c r="NL24" s="324">
        <f t="shared" si="72"/>
        <v>0.06</v>
      </c>
      <c r="NM24" s="324">
        <f t="shared" si="72"/>
        <v>0.06</v>
      </c>
      <c r="NN24" s="324">
        <f t="shared" si="72"/>
        <v>0.06</v>
      </c>
      <c r="NO24" s="324">
        <f t="shared" si="72"/>
        <v>0.06</v>
      </c>
      <c r="NP24" s="324">
        <f t="shared" si="72"/>
        <v>0.06</v>
      </c>
      <c r="NQ24" s="324">
        <f t="shared" si="72"/>
        <v>0.06</v>
      </c>
      <c r="NR24" s="324">
        <f t="shared" si="72"/>
        <v>0.06</v>
      </c>
      <c r="NS24" s="324">
        <f t="shared" si="72"/>
        <v>0.06</v>
      </c>
      <c r="NT24" s="324">
        <f t="shared" si="72"/>
        <v>0.06</v>
      </c>
      <c r="NU24" s="324">
        <f t="shared" si="72"/>
        <v>0.06</v>
      </c>
      <c r="NV24" s="324">
        <f t="shared" si="72"/>
        <v>0.06</v>
      </c>
      <c r="NW24" s="324">
        <f t="shared" si="72"/>
        <v>0.06</v>
      </c>
      <c r="NX24" s="324">
        <f t="shared" si="72"/>
        <v>0.06</v>
      </c>
      <c r="NY24" s="324">
        <f t="shared" ref="NY24:PH24" si="73">$C$24</f>
        <v>0.06</v>
      </c>
      <c r="NZ24" s="324">
        <f t="shared" si="73"/>
        <v>0.06</v>
      </c>
      <c r="OA24" s="324">
        <f t="shared" si="73"/>
        <v>0.06</v>
      </c>
      <c r="OB24" s="324">
        <f t="shared" si="73"/>
        <v>0.06</v>
      </c>
      <c r="OC24" s="324">
        <f t="shared" si="73"/>
        <v>0.06</v>
      </c>
      <c r="OD24" s="324">
        <f t="shared" si="73"/>
        <v>0.06</v>
      </c>
      <c r="OE24" s="324">
        <f t="shared" si="73"/>
        <v>0.06</v>
      </c>
      <c r="OF24" s="324">
        <f t="shared" si="73"/>
        <v>0.06</v>
      </c>
      <c r="OG24" s="324">
        <f t="shared" si="73"/>
        <v>0.06</v>
      </c>
      <c r="OH24" s="324">
        <f t="shared" si="73"/>
        <v>0.06</v>
      </c>
      <c r="OI24" s="324">
        <f t="shared" si="73"/>
        <v>0.06</v>
      </c>
      <c r="OJ24" s="324">
        <f t="shared" si="73"/>
        <v>0.06</v>
      </c>
      <c r="OK24" s="324">
        <f t="shared" si="73"/>
        <v>0.06</v>
      </c>
      <c r="OL24" s="324">
        <f t="shared" si="73"/>
        <v>0.06</v>
      </c>
      <c r="OM24" s="324">
        <f t="shared" si="73"/>
        <v>0.06</v>
      </c>
      <c r="ON24" s="324">
        <f t="shared" si="73"/>
        <v>0.06</v>
      </c>
      <c r="OO24" s="324">
        <f t="shared" si="73"/>
        <v>0.06</v>
      </c>
      <c r="OP24" s="324">
        <f t="shared" si="73"/>
        <v>0.06</v>
      </c>
      <c r="OQ24" s="324">
        <f t="shared" si="73"/>
        <v>0.06</v>
      </c>
      <c r="OR24" s="324">
        <f t="shared" si="73"/>
        <v>0.06</v>
      </c>
      <c r="OS24" s="324">
        <f t="shared" si="73"/>
        <v>0.06</v>
      </c>
      <c r="OT24" s="324">
        <f t="shared" si="73"/>
        <v>0.06</v>
      </c>
      <c r="OU24" s="324">
        <f t="shared" si="73"/>
        <v>0.06</v>
      </c>
      <c r="OV24" s="324">
        <f t="shared" si="73"/>
        <v>0.06</v>
      </c>
      <c r="OW24" s="324">
        <f t="shared" si="73"/>
        <v>0.06</v>
      </c>
      <c r="OX24" s="324">
        <f t="shared" si="73"/>
        <v>0.06</v>
      </c>
      <c r="OY24" s="324">
        <f t="shared" si="73"/>
        <v>0.06</v>
      </c>
      <c r="OZ24" s="324">
        <f t="shared" si="73"/>
        <v>0.06</v>
      </c>
      <c r="PA24" s="324">
        <f t="shared" si="73"/>
        <v>0.06</v>
      </c>
      <c r="PB24" s="324">
        <f t="shared" si="73"/>
        <v>0.06</v>
      </c>
      <c r="PC24" s="324">
        <f t="shared" si="73"/>
        <v>0.06</v>
      </c>
      <c r="PD24" s="324">
        <f t="shared" si="73"/>
        <v>0.06</v>
      </c>
      <c r="PE24" s="324">
        <f t="shared" si="73"/>
        <v>0.06</v>
      </c>
      <c r="PF24" s="324">
        <f t="shared" si="73"/>
        <v>0.06</v>
      </c>
      <c r="PG24" s="324">
        <f t="shared" si="73"/>
        <v>0.06</v>
      </c>
      <c r="PH24" s="324">
        <f t="shared" si="73"/>
        <v>0.06</v>
      </c>
    </row>
    <row r="25" spans="2:424" s="297" customFormat="1" ht="12.75" outlineLevel="1" x14ac:dyDescent="0.2">
      <c r="B25" s="305" t="s">
        <v>206</v>
      </c>
      <c r="C25" s="325">
        <f>'PC - Debt'!F17</f>
        <v>1</v>
      </c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305"/>
      <c r="O25" s="305"/>
      <c r="P25" s="305"/>
      <c r="Q25" s="305"/>
      <c r="R25" s="305"/>
      <c r="S25" s="305"/>
      <c r="T25" s="305"/>
      <c r="U25" s="305"/>
      <c r="V25" s="305"/>
      <c r="W25" s="305"/>
      <c r="X25" s="305"/>
      <c r="Y25" s="305"/>
      <c r="Z25" s="305"/>
      <c r="AA25" s="305"/>
      <c r="AB25" s="305"/>
      <c r="AC25" s="305"/>
      <c r="AD25" s="305"/>
      <c r="AE25" s="305"/>
      <c r="AF25" s="305"/>
      <c r="AG25" s="305"/>
      <c r="AH25" s="305"/>
      <c r="AI25" s="305"/>
      <c r="AJ25" s="305"/>
      <c r="AK25" s="305"/>
      <c r="AL25" s="305"/>
      <c r="AM25" s="305"/>
      <c r="AN25" s="305"/>
      <c r="AO25" s="305"/>
      <c r="AP25" s="305"/>
      <c r="AQ25" s="305"/>
      <c r="AR25" s="305"/>
      <c r="AS25" s="305"/>
      <c r="AT25" s="305"/>
      <c r="AU25" s="305"/>
      <c r="AV25" s="305"/>
      <c r="AW25" s="305"/>
      <c r="AX25" s="305"/>
      <c r="AY25" s="305"/>
      <c r="AZ25" s="305"/>
      <c r="BA25" s="305"/>
      <c r="BB25" s="305"/>
      <c r="BC25" s="305"/>
      <c r="BD25" s="305"/>
      <c r="BE25" s="305"/>
      <c r="BF25" s="305"/>
      <c r="BG25" s="305"/>
      <c r="BH25" s="305"/>
      <c r="BI25" s="305"/>
      <c r="BJ25" s="305"/>
      <c r="BK25" s="305"/>
      <c r="BL25" s="305"/>
      <c r="BM25" s="305"/>
      <c r="BN25" s="305"/>
      <c r="BO25" s="305"/>
      <c r="BP25" s="305"/>
      <c r="BQ25" s="305"/>
      <c r="BR25" s="305"/>
      <c r="BS25" s="305"/>
      <c r="BT25" s="305"/>
      <c r="BU25" s="305"/>
      <c r="BV25" s="305"/>
      <c r="BW25" s="305"/>
      <c r="BX25" s="305"/>
      <c r="BY25" s="305"/>
      <c r="BZ25" s="305"/>
      <c r="CA25" s="305"/>
      <c r="CB25" s="305"/>
      <c r="CC25" s="305"/>
      <c r="CD25" s="305"/>
      <c r="CE25" s="305"/>
      <c r="CF25" s="305"/>
      <c r="CG25" s="305"/>
      <c r="CH25" s="305"/>
      <c r="CI25" s="305"/>
      <c r="CJ25" s="305"/>
      <c r="CK25" s="305"/>
      <c r="CL25" s="305"/>
      <c r="CM25" s="305"/>
      <c r="CN25" s="305"/>
      <c r="CO25" s="305"/>
      <c r="CP25" s="305"/>
      <c r="CQ25" s="305"/>
      <c r="CR25" s="305"/>
      <c r="CS25" s="305"/>
      <c r="CT25" s="305"/>
      <c r="CU25" s="305"/>
      <c r="CV25" s="305"/>
      <c r="CW25" s="305"/>
      <c r="CX25" s="305"/>
      <c r="CY25" s="305"/>
      <c r="CZ25" s="305"/>
      <c r="DA25" s="305"/>
      <c r="DB25" s="305"/>
      <c r="DC25" s="305"/>
      <c r="DD25" s="305"/>
      <c r="DE25" s="305"/>
      <c r="DF25" s="305"/>
      <c r="DG25" s="305"/>
      <c r="DH25" s="305"/>
      <c r="DI25" s="305"/>
      <c r="DJ25" s="305"/>
      <c r="DK25" s="305"/>
      <c r="DL25" s="305"/>
      <c r="DM25" s="305"/>
      <c r="DN25" s="305"/>
      <c r="DO25" s="305"/>
      <c r="DP25" s="305"/>
      <c r="DQ25" s="305"/>
      <c r="DR25" s="305"/>
      <c r="DS25" s="305"/>
      <c r="DT25" s="305"/>
      <c r="DU25" s="305"/>
      <c r="DV25" s="305"/>
      <c r="DW25" s="305"/>
      <c r="DX25" s="305"/>
      <c r="DY25" s="305"/>
      <c r="DZ25" s="305"/>
      <c r="EA25" s="305"/>
      <c r="EB25" s="305"/>
      <c r="EC25" s="305"/>
      <c r="ED25" s="305"/>
      <c r="EE25" s="305"/>
      <c r="EF25" s="305"/>
      <c r="EG25" s="305"/>
      <c r="EH25" s="305"/>
      <c r="EI25" s="305"/>
      <c r="EJ25" s="305"/>
      <c r="EK25" s="305"/>
      <c r="EL25" s="305"/>
      <c r="EM25" s="305"/>
      <c r="EN25" s="305"/>
      <c r="EO25" s="305"/>
      <c r="EP25" s="305"/>
      <c r="EQ25" s="305"/>
      <c r="ER25" s="305"/>
      <c r="ES25" s="305"/>
      <c r="ET25" s="305"/>
      <c r="EU25" s="305"/>
      <c r="EV25" s="305"/>
      <c r="EW25" s="305"/>
      <c r="EX25" s="305"/>
      <c r="EY25" s="305"/>
      <c r="EZ25" s="305"/>
      <c r="FA25" s="305"/>
      <c r="FB25" s="305"/>
      <c r="FC25" s="305"/>
      <c r="FD25" s="305"/>
      <c r="FE25" s="305"/>
      <c r="FF25" s="305"/>
      <c r="FG25" s="305"/>
      <c r="FH25" s="305"/>
      <c r="FI25" s="305"/>
      <c r="FJ25" s="305"/>
      <c r="FK25" s="305"/>
      <c r="FL25" s="305"/>
      <c r="FM25" s="305"/>
      <c r="FN25" s="305"/>
      <c r="FO25" s="305"/>
      <c r="FP25" s="305"/>
      <c r="FQ25" s="305"/>
      <c r="FR25" s="305"/>
      <c r="FS25" s="305"/>
      <c r="FT25" s="305"/>
      <c r="FU25" s="305"/>
      <c r="FV25" s="305"/>
      <c r="FW25" s="305"/>
      <c r="FX25" s="305"/>
      <c r="FY25" s="305"/>
      <c r="FZ25" s="305"/>
      <c r="GA25" s="305"/>
      <c r="GB25" s="305"/>
      <c r="GC25" s="305"/>
      <c r="GD25" s="305"/>
      <c r="GE25" s="305"/>
      <c r="GF25" s="305"/>
      <c r="GG25" s="305"/>
      <c r="GH25" s="305"/>
      <c r="GI25" s="305"/>
      <c r="GJ25" s="305"/>
      <c r="GK25" s="305"/>
      <c r="GL25" s="305"/>
      <c r="GM25" s="305"/>
      <c r="GN25" s="305"/>
      <c r="GO25" s="305"/>
      <c r="GP25" s="305"/>
      <c r="GQ25" s="305"/>
      <c r="GR25" s="305"/>
      <c r="GS25" s="305"/>
      <c r="GT25" s="305"/>
      <c r="GU25" s="305"/>
      <c r="GV25" s="305"/>
      <c r="GW25" s="305"/>
      <c r="GX25" s="305"/>
      <c r="GY25" s="305"/>
      <c r="GZ25" s="305"/>
      <c r="HA25" s="305"/>
      <c r="HB25" s="305"/>
      <c r="HC25" s="305"/>
      <c r="HD25" s="305"/>
      <c r="HE25" s="305"/>
      <c r="HF25" s="305"/>
      <c r="HG25" s="305"/>
      <c r="HH25" s="305"/>
      <c r="HI25" s="305"/>
      <c r="HJ25" s="305"/>
      <c r="HK25" s="305"/>
      <c r="HL25" s="305"/>
      <c r="HM25" s="305"/>
      <c r="HN25" s="305"/>
      <c r="HO25" s="305"/>
      <c r="HP25" s="305"/>
      <c r="HQ25" s="305"/>
      <c r="HR25" s="305"/>
      <c r="HS25" s="305"/>
      <c r="HT25" s="305"/>
      <c r="HU25" s="305"/>
      <c r="HV25" s="305"/>
      <c r="HW25" s="305"/>
      <c r="HX25" s="305"/>
      <c r="HY25" s="305"/>
      <c r="HZ25" s="305"/>
      <c r="IA25" s="305"/>
      <c r="IB25" s="305"/>
      <c r="IC25" s="305"/>
      <c r="ID25" s="305"/>
      <c r="IE25" s="305"/>
      <c r="IF25" s="305"/>
      <c r="IG25" s="305"/>
      <c r="IH25" s="305"/>
      <c r="II25" s="305"/>
      <c r="IJ25" s="305"/>
      <c r="IK25" s="305"/>
      <c r="IL25" s="305"/>
      <c r="IM25" s="305"/>
      <c r="IN25" s="305"/>
      <c r="IO25" s="305"/>
      <c r="IP25" s="305"/>
      <c r="IQ25" s="305"/>
      <c r="IR25" s="305"/>
      <c r="IS25" s="305"/>
      <c r="IT25" s="305"/>
      <c r="IU25" s="305"/>
      <c r="IV25" s="305"/>
      <c r="IW25" s="305"/>
      <c r="IX25" s="305"/>
      <c r="IY25" s="305"/>
      <c r="IZ25" s="305"/>
      <c r="JA25" s="305"/>
      <c r="JB25" s="305"/>
      <c r="JC25" s="305"/>
      <c r="JD25" s="305"/>
      <c r="JE25" s="305"/>
      <c r="JF25" s="305"/>
      <c r="JG25" s="305"/>
      <c r="JH25" s="305"/>
      <c r="JI25" s="305"/>
      <c r="JJ25" s="305"/>
      <c r="JK25" s="305"/>
      <c r="JL25" s="305"/>
      <c r="JM25" s="305"/>
      <c r="JN25" s="305"/>
      <c r="JO25" s="305"/>
      <c r="JP25" s="305"/>
      <c r="JQ25" s="305"/>
      <c r="JR25" s="305"/>
      <c r="JS25" s="305"/>
      <c r="JT25" s="305"/>
      <c r="JU25" s="305"/>
      <c r="JV25" s="305"/>
      <c r="JW25" s="305"/>
      <c r="JX25" s="305"/>
      <c r="JY25" s="305"/>
      <c r="JZ25" s="305"/>
      <c r="KA25" s="305"/>
      <c r="KB25" s="305"/>
      <c r="KC25" s="305"/>
      <c r="KD25" s="305"/>
      <c r="KE25" s="305"/>
      <c r="KF25" s="305"/>
      <c r="KG25" s="305"/>
      <c r="KH25" s="305"/>
      <c r="KI25" s="305"/>
      <c r="KJ25" s="305"/>
      <c r="KK25" s="305"/>
      <c r="KL25" s="305"/>
      <c r="KM25" s="305"/>
      <c r="KN25" s="305"/>
      <c r="KO25" s="305"/>
      <c r="KP25" s="305"/>
      <c r="KQ25" s="305"/>
      <c r="KR25" s="305"/>
      <c r="KS25" s="305"/>
      <c r="KT25" s="305"/>
      <c r="KU25" s="305"/>
      <c r="KV25" s="305"/>
      <c r="KW25" s="305"/>
      <c r="KX25" s="305"/>
      <c r="KY25" s="305"/>
      <c r="KZ25" s="305"/>
      <c r="LA25" s="305"/>
      <c r="LB25" s="305"/>
      <c r="LC25" s="305"/>
      <c r="LD25" s="305"/>
      <c r="LE25" s="305"/>
      <c r="LF25" s="305"/>
      <c r="LG25" s="305"/>
      <c r="LH25" s="305"/>
      <c r="LI25" s="305"/>
      <c r="LJ25" s="305"/>
      <c r="LK25" s="305"/>
      <c r="LL25" s="305"/>
      <c r="LM25" s="305"/>
      <c r="LN25" s="305"/>
      <c r="LO25" s="305"/>
      <c r="LP25" s="305"/>
      <c r="LQ25" s="305"/>
      <c r="LR25" s="305"/>
      <c r="LS25" s="305"/>
      <c r="LT25" s="305"/>
      <c r="LU25" s="305"/>
      <c r="LV25" s="305"/>
      <c r="LW25" s="305"/>
      <c r="LX25" s="305"/>
      <c r="LY25" s="305"/>
      <c r="LZ25" s="305"/>
      <c r="MA25" s="305"/>
      <c r="MB25" s="305"/>
      <c r="MC25" s="305"/>
      <c r="MD25" s="305"/>
      <c r="ME25" s="305"/>
      <c r="MF25" s="305"/>
      <c r="MG25" s="305"/>
      <c r="MH25" s="305"/>
      <c r="MI25" s="305"/>
      <c r="MJ25" s="305"/>
      <c r="MK25" s="305"/>
      <c r="ML25" s="305"/>
      <c r="MM25" s="305"/>
      <c r="MN25" s="305"/>
      <c r="MO25" s="305"/>
      <c r="MP25" s="305"/>
      <c r="MQ25" s="305"/>
      <c r="MR25" s="305"/>
      <c r="MS25" s="305"/>
      <c r="MT25" s="305"/>
      <c r="MU25" s="305"/>
      <c r="MV25" s="305"/>
      <c r="MW25" s="305"/>
      <c r="MX25" s="305"/>
      <c r="MY25" s="305"/>
      <c r="MZ25" s="305"/>
      <c r="NA25" s="305"/>
      <c r="NB25" s="305"/>
      <c r="NC25" s="305"/>
      <c r="ND25" s="305"/>
      <c r="NE25" s="305"/>
      <c r="NF25" s="305"/>
      <c r="NG25" s="305"/>
      <c r="NH25" s="305"/>
      <c r="NI25" s="305"/>
      <c r="NJ25" s="305"/>
      <c r="NK25" s="305"/>
      <c r="NL25" s="305"/>
      <c r="NM25" s="305"/>
      <c r="NN25" s="305"/>
      <c r="NO25" s="305"/>
      <c r="NP25" s="305"/>
      <c r="NQ25" s="305"/>
      <c r="NR25" s="305"/>
      <c r="NS25" s="305"/>
      <c r="NT25" s="305"/>
      <c r="NU25" s="305"/>
      <c r="NV25" s="305"/>
      <c r="NW25" s="305"/>
      <c r="NX25" s="305"/>
      <c r="NY25" s="305"/>
      <c r="NZ25" s="305"/>
      <c r="OA25" s="305"/>
      <c r="OB25" s="305"/>
      <c r="OC25" s="305"/>
      <c r="OD25" s="305"/>
      <c r="OE25" s="305"/>
      <c r="OF25" s="305"/>
      <c r="OG25" s="305"/>
      <c r="OH25" s="305"/>
      <c r="OI25" s="305"/>
      <c r="OJ25" s="305"/>
      <c r="OK25" s="305"/>
      <c r="OL25" s="305"/>
      <c r="OM25" s="305"/>
      <c r="ON25" s="305"/>
      <c r="OO25" s="305"/>
      <c r="OP25" s="305"/>
      <c r="OQ25" s="305"/>
      <c r="OR25" s="305"/>
      <c r="OS25" s="305"/>
      <c r="OT25" s="305"/>
      <c r="OU25" s="305"/>
      <c r="OV25" s="305"/>
      <c r="OW25" s="305"/>
      <c r="OX25" s="305"/>
      <c r="OY25" s="305"/>
      <c r="OZ25" s="305"/>
      <c r="PA25" s="305"/>
      <c r="PB25" s="305"/>
      <c r="PC25" s="305"/>
      <c r="PD25" s="305"/>
      <c r="PE25" s="305"/>
      <c r="PF25" s="305"/>
      <c r="PG25" s="305"/>
      <c r="PH25" s="305"/>
    </row>
    <row r="26" spans="2:424" s="297" customFormat="1" ht="12.75" outlineLevel="1" x14ac:dyDescent="0.2">
      <c r="B26" s="305" t="s">
        <v>207</v>
      </c>
      <c r="C26" s="325"/>
      <c r="D26" s="324">
        <f>CHOOSE($C25,(1+D$121)^12-1,(1+D$124)^12-1,D$122*12,0,(1+D$115)^12-1,(1+D$118)^12-1)</f>
        <v>6.1900000000000288E-2</v>
      </c>
      <c r="E26" s="324">
        <f t="shared" ref="E26:BP26" si="74">CHOOSE($C25,(1+E$121)^12-1,(1+E$124)^12-1,E$122*12,0,(1+E$115)^12-1,(1+E$118)^12-1)</f>
        <v>6.1900000000000288E-2</v>
      </c>
      <c r="F26" s="324">
        <f t="shared" si="74"/>
        <v>6.1900000000000288E-2</v>
      </c>
      <c r="G26" s="324">
        <f t="shared" si="74"/>
        <v>6.1900000000000288E-2</v>
      </c>
      <c r="H26" s="324">
        <f t="shared" si="74"/>
        <v>6.1900000000000288E-2</v>
      </c>
      <c r="I26" s="324">
        <f t="shared" si="74"/>
        <v>6.1900000000000288E-2</v>
      </c>
      <c r="J26" s="324">
        <f t="shared" si="74"/>
        <v>6.1900000000000288E-2</v>
      </c>
      <c r="K26" s="324">
        <f t="shared" si="74"/>
        <v>6.1900000000000288E-2</v>
      </c>
      <c r="L26" s="324">
        <f t="shared" si="74"/>
        <v>6.1900000000000288E-2</v>
      </c>
      <c r="M26" s="324">
        <f t="shared" si="74"/>
        <v>6.1900000000000288E-2</v>
      </c>
      <c r="N26" s="324">
        <f t="shared" si="74"/>
        <v>6.1900000000000288E-2</v>
      </c>
      <c r="O26" s="324">
        <f t="shared" si="74"/>
        <v>6.1900000000000288E-2</v>
      </c>
      <c r="P26" s="324">
        <f t="shared" si="74"/>
        <v>5.4999999999999716E-2</v>
      </c>
      <c r="Q26" s="324">
        <f t="shared" si="74"/>
        <v>5.4999999999999716E-2</v>
      </c>
      <c r="R26" s="324">
        <f t="shared" si="74"/>
        <v>5.4999999999999716E-2</v>
      </c>
      <c r="S26" s="324">
        <f t="shared" si="74"/>
        <v>5.4999999999999716E-2</v>
      </c>
      <c r="T26" s="324">
        <f t="shared" si="74"/>
        <v>5.4999999999999716E-2</v>
      </c>
      <c r="U26" s="324">
        <f t="shared" si="74"/>
        <v>5.4999999999999716E-2</v>
      </c>
      <c r="V26" s="324">
        <f t="shared" si="74"/>
        <v>5.4999999999999716E-2</v>
      </c>
      <c r="W26" s="324">
        <f t="shared" si="74"/>
        <v>5.4999999999999716E-2</v>
      </c>
      <c r="X26" s="324">
        <f t="shared" si="74"/>
        <v>5.4999999999999716E-2</v>
      </c>
      <c r="Y26" s="324">
        <f t="shared" si="74"/>
        <v>5.4999999999999716E-2</v>
      </c>
      <c r="Z26" s="324">
        <f t="shared" si="74"/>
        <v>5.4999999999999716E-2</v>
      </c>
      <c r="AA26" s="324">
        <f t="shared" si="74"/>
        <v>5.4999999999999716E-2</v>
      </c>
      <c r="AB26" s="324">
        <f t="shared" si="74"/>
        <v>7.0000000000000062E-2</v>
      </c>
      <c r="AC26" s="324">
        <f t="shared" si="74"/>
        <v>7.0000000000000062E-2</v>
      </c>
      <c r="AD26" s="324">
        <f t="shared" si="74"/>
        <v>7.0000000000000062E-2</v>
      </c>
      <c r="AE26" s="324">
        <f t="shared" si="74"/>
        <v>7.0000000000000062E-2</v>
      </c>
      <c r="AF26" s="324">
        <f t="shared" si="74"/>
        <v>7.0000000000000062E-2</v>
      </c>
      <c r="AG26" s="324">
        <f t="shared" si="74"/>
        <v>7.0000000000000062E-2</v>
      </c>
      <c r="AH26" s="324">
        <f t="shared" si="74"/>
        <v>7.0000000000000062E-2</v>
      </c>
      <c r="AI26" s="324">
        <f t="shared" si="74"/>
        <v>7.0000000000000062E-2</v>
      </c>
      <c r="AJ26" s="324">
        <f t="shared" si="74"/>
        <v>7.0000000000000062E-2</v>
      </c>
      <c r="AK26" s="324">
        <f t="shared" si="74"/>
        <v>7.0000000000000062E-2</v>
      </c>
      <c r="AL26" s="324">
        <f t="shared" si="74"/>
        <v>7.0000000000000062E-2</v>
      </c>
      <c r="AM26" s="324">
        <f t="shared" si="74"/>
        <v>7.0000000000000062E-2</v>
      </c>
      <c r="AN26" s="324">
        <f t="shared" si="74"/>
        <v>7.3199999999999266E-2</v>
      </c>
      <c r="AO26" s="324">
        <f t="shared" si="74"/>
        <v>7.3199999999999266E-2</v>
      </c>
      <c r="AP26" s="324">
        <f t="shared" si="74"/>
        <v>7.3199999999999266E-2</v>
      </c>
      <c r="AQ26" s="324">
        <f t="shared" si="74"/>
        <v>7.3199999999999266E-2</v>
      </c>
      <c r="AR26" s="324">
        <f t="shared" si="74"/>
        <v>7.3199999999999266E-2</v>
      </c>
      <c r="AS26" s="324">
        <f t="shared" si="74"/>
        <v>7.3199999999999266E-2</v>
      </c>
      <c r="AT26" s="324">
        <f t="shared" si="74"/>
        <v>7.3199999999999266E-2</v>
      </c>
      <c r="AU26" s="324">
        <f t="shared" si="74"/>
        <v>7.3199999999999266E-2</v>
      </c>
      <c r="AV26" s="324">
        <f t="shared" si="74"/>
        <v>7.3199999999999266E-2</v>
      </c>
      <c r="AW26" s="324">
        <f t="shared" si="74"/>
        <v>7.3199999999999266E-2</v>
      </c>
      <c r="AX26" s="324">
        <f t="shared" si="74"/>
        <v>7.3199999999999266E-2</v>
      </c>
      <c r="AY26" s="324">
        <f t="shared" si="74"/>
        <v>7.3199999999999266E-2</v>
      </c>
      <c r="AZ26" s="324">
        <f t="shared" si="74"/>
        <v>7.4700000000001321E-2</v>
      </c>
      <c r="BA26" s="324">
        <f t="shared" si="74"/>
        <v>7.4700000000001321E-2</v>
      </c>
      <c r="BB26" s="324">
        <f t="shared" si="74"/>
        <v>7.4700000000001321E-2</v>
      </c>
      <c r="BC26" s="324">
        <f t="shared" si="74"/>
        <v>7.4700000000001321E-2</v>
      </c>
      <c r="BD26" s="324">
        <f t="shared" si="74"/>
        <v>7.4700000000001321E-2</v>
      </c>
      <c r="BE26" s="324">
        <f t="shared" si="74"/>
        <v>7.4700000000001321E-2</v>
      </c>
      <c r="BF26" s="324">
        <f t="shared" si="74"/>
        <v>7.4700000000001321E-2</v>
      </c>
      <c r="BG26" s="324">
        <f t="shared" si="74"/>
        <v>7.4700000000001321E-2</v>
      </c>
      <c r="BH26" s="324">
        <f t="shared" si="74"/>
        <v>7.4700000000001321E-2</v>
      </c>
      <c r="BI26" s="324">
        <f t="shared" si="74"/>
        <v>7.4700000000001321E-2</v>
      </c>
      <c r="BJ26" s="324">
        <f t="shared" si="74"/>
        <v>7.4700000000001321E-2</v>
      </c>
      <c r="BK26" s="324">
        <f t="shared" si="74"/>
        <v>7.4700000000001321E-2</v>
      </c>
      <c r="BL26" s="324">
        <f t="shared" si="74"/>
        <v>7.4700000000001321E-2</v>
      </c>
      <c r="BM26" s="324">
        <f t="shared" si="74"/>
        <v>7.4700000000001321E-2</v>
      </c>
      <c r="BN26" s="324">
        <f t="shared" si="74"/>
        <v>7.4700000000001321E-2</v>
      </c>
      <c r="BO26" s="324">
        <f t="shared" si="74"/>
        <v>7.4700000000001321E-2</v>
      </c>
      <c r="BP26" s="324">
        <f t="shared" si="74"/>
        <v>7.4700000000001321E-2</v>
      </c>
      <c r="BQ26" s="324">
        <f t="shared" ref="BQ26:EB26" si="75">CHOOSE($C25,(1+BQ$121)^12-1,(1+BQ$124)^12-1,BQ$122*12,0,(1+BQ$115)^12-1,(1+BQ$118)^12-1)</f>
        <v>7.4700000000001321E-2</v>
      </c>
      <c r="BR26" s="324">
        <f t="shared" si="75"/>
        <v>7.4700000000001321E-2</v>
      </c>
      <c r="BS26" s="324">
        <f t="shared" si="75"/>
        <v>7.4700000000001321E-2</v>
      </c>
      <c r="BT26" s="324">
        <f t="shared" si="75"/>
        <v>7.4700000000001321E-2</v>
      </c>
      <c r="BU26" s="324">
        <f t="shared" si="75"/>
        <v>7.4700000000001321E-2</v>
      </c>
      <c r="BV26" s="324">
        <f t="shared" si="75"/>
        <v>7.4700000000001321E-2</v>
      </c>
      <c r="BW26" s="324">
        <f t="shared" si="75"/>
        <v>7.4700000000001321E-2</v>
      </c>
      <c r="BX26" s="324">
        <f t="shared" si="75"/>
        <v>7.4700000000001321E-2</v>
      </c>
      <c r="BY26" s="324">
        <f t="shared" si="75"/>
        <v>7.4700000000001321E-2</v>
      </c>
      <c r="BZ26" s="324">
        <f t="shared" si="75"/>
        <v>7.4700000000001321E-2</v>
      </c>
      <c r="CA26" s="324">
        <f t="shared" si="75"/>
        <v>7.4700000000001321E-2</v>
      </c>
      <c r="CB26" s="324">
        <f t="shared" si="75"/>
        <v>7.4700000000001321E-2</v>
      </c>
      <c r="CC26" s="324">
        <f t="shared" si="75"/>
        <v>7.4700000000001321E-2</v>
      </c>
      <c r="CD26" s="324">
        <f t="shared" si="75"/>
        <v>7.4700000000001321E-2</v>
      </c>
      <c r="CE26" s="324">
        <f t="shared" si="75"/>
        <v>7.4700000000001321E-2</v>
      </c>
      <c r="CF26" s="324">
        <f t="shared" si="75"/>
        <v>7.4700000000001321E-2</v>
      </c>
      <c r="CG26" s="324">
        <f t="shared" si="75"/>
        <v>7.4700000000001321E-2</v>
      </c>
      <c r="CH26" s="324">
        <f t="shared" si="75"/>
        <v>7.4700000000001321E-2</v>
      </c>
      <c r="CI26" s="324">
        <f t="shared" si="75"/>
        <v>7.4700000000001321E-2</v>
      </c>
      <c r="CJ26" s="324">
        <f t="shared" si="75"/>
        <v>7.4700000000001321E-2</v>
      </c>
      <c r="CK26" s="324">
        <f t="shared" si="75"/>
        <v>7.4700000000001321E-2</v>
      </c>
      <c r="CL26" s="324">
        <f t="shared" si="75"/>
        <v>7.4700000000001321E-2</v>
      </c>
      <c r="CM26" s="324">
        <f t="shared" si="75"/>
        <v>7.4700000000001321E-2</v>
      </c>
      <c r="CN26" s="324">
        <f t="shared" si="75"/>
        <v>7.4700000000001321E-2</v>
      </c>
      <c r="CO26" s="324">
        <f t="shared" si="75"/>
        <v>7.4700000000001321E-2</v>
      </c>
      <c r="CP26" s="324">
        <f t="shared" si="75"/>
        <v>7.4700000000001321E-2</v>
      </c>
      <c r="CQ26" s="324">
        <f t="shared" si="75"/>
        <v>7.4700000000001321E-2</v>
      </c>
      <c r="CR26" s="324">
        <f t="shared" si="75"/>
        <v>7.4700000000001321E-2</v>
      </c>
      <c r="CS26" s="324">
        <f t="shared" si="75"/>
        <v>7.4700000000001321E-2</v>
      </c>
      <c r="CT26" s="324">
        <f t="shared" si="75"/>
        <v>7.4700000000001321E-2</v>
      </c>
      <c r="CU26" s="324">
        <f t="shared" si="75"/>
        <v>7.4700000000001321E-2</v>
      </c>
      <c r="CV26" s="324">
        <f t="shared" si="75"/>
        <v>7.4700000000001321E-2</v>
      </c>
      <c r="CW26" s="324">
        <f t="shared" si="75"/>
        <v>7.4700000000001321E-2</v>
      </c>
      <c r="CX26" s="324">
        <f t="shared" si="75"/>
        <v>7.4700000000001321E-2</v>
      </c>
      <c r="CY26" s="324">
        <f t="shared" si="75"/>
        <v>7.4700000000001321E-2</v>
      </c>
      <c r="CZ26" s="324">
        <f t="shared" si="75"/>
        <v>7.4700000000001321E-2</v>
      </c>
      <c r="DA26" s="324">
        <f t="shared" si="75"/>
        <v>7.4700000000001321E-2</v>
      </c>
      <c r="DB26" s="324">
        <f t="shared" si="75"/>
        <v>7.4700000000001321E-2</v>
      </c>
      <c r="DC26" s="324">
        <f t="shared" si="75"/>
        <v>7.4700000000001321E-2</v>
      </c>
      <c r="DD26" s="324">
        <f t="shared" si="75"/>
        <v>7.4700000000001321E-2</v>
      </c>
      <c r="DE26" s="324">
        <f t="shared" si="75"/>
        <v>7.4700000000001321E-2</v>
      </c>
      <c r="DF26" s="324">
        <f t="shared" si="75"/>
        <v>7.4700000000001321E-2</v>
      </c>
      <c r="DG26" s="324">
        <f t="shared" si="75"/>
        <v>7.4700000000001321E-2</v>
      </c>
      <c r="DH26" s="324">
        <f t="shared" si="75"/>
        <v>7.4700000000001321E-2</v>
      </c>
      <c r="DI26" s="324">
        <f t="shared" si="75"/>
        <v>7.4700000000001321E-2</v>
      </c>
      <c r="DJ26" s="324">
        <f t="shared" si="75"/>
        <v>7.4700000000001321E-2</v>
      </c>
      <c r="DK26" s="324">
        <f t="shared" si="75"/>
        <v>7.4700000000001321E-2</v>
      </c>
      <c r="DL26" s="324">
        <f t="shared" si="75"/>
        <v>7.4700000000001321E-2</v>
      </c>
      <c r="DM26" s="324">
        <f t="shared" si="75"/>
        <v>7.4700000000001321E-2</v>
      </c>
      <c r="DN26" s="324">
        <f t="shared" si="75"/>
        <v>7.4700000000001321E-2</v>
      </c>
      <c r="DO26" s="324">
        <f t="shared" si="75"/>
        <v>7.4700000000001321E-2</v>
      </c>
      <c r="DP26" s="324">
        <f t="shared" si="75"/>
        <v>7.4700000000001321E-2</v>
      </c>
      <c r="DQ26" s="324">
        <f t="shared" si="75"/>
        <v>7.4700000000001321E-2</v>
      </c>
      <c r="DR26" s="324">
        <f t="shared" si="75"/>
        <v>7.4700000000001321E-2</v>
      </c>
      <c r="DS26" s="324">
        <f t="shared" si="75"/>
        <v>7.4700000000001321E-2</v>
      </c>
      <c r="DT26" s="324">
        <f t="shared" si="75"/>
        <v>7.4700000000001321E-2</v>
      </c>
      <c r="DU26" s="324">
        <f t="shared" si="75"/>
        <v>7.4700000000001321E-2</v>
      </c>
      <c r="DV26" s="324">
        <f t="shared" si="75"/>
        <v>7.4700000000001321E-2</v>
      </c>
      <c r="DW26" s="324">
        <f t="shared" si="75"/>
        <v>7.4700000000001321E-2</v>
      </c>
      <c r="DX26" s="324">
        <f t="shared" si="75"/>
        <v>7.4700000000001321E-2</v>
      </c>
      <c r="DY26" s="324">
        <f t="shared" si="75"/>
        <v>7.4700000000001321E-2</v>
      </c>
      <c r="DZ26" s="324">
        <f t="shared" si="75"/>
        <v>7.4700000000001321E-2</v>
      </c>
      <c r="EA26" s="324">
        <f t="shared" si="75"/>
        <v>7.4700000000001321E-2</v>
      </c>
      <c r="EB26" s="324">
        <f t="shared" si="75"/>
        <v>7.4700000000001321E-2</v>
      </c>
      <c r="EC26" s="324">
        <f t="shared" ref="EC26:GN26" si="76">CHOOSE($C25,(1+EC$121)^12-1,(1+EC$124)^12-1,EC$122*12,0,(1+EC$115)^12-1,(1+EC$118)^12-1)</f>
        <v>7.4700000000001321E-2</v>
      </c>
      <c r="ED26" s="324">
        <f t="shared" si="76"/>
        <v>7.4700000000001321E-2</v>
      </c>
      <c r="EE26" s="324">
        <f t="shared" si="76"/>
        <v>7.4700000000001321E-2</v>
      </c>
      <c r="EF26" s="324">
        <f t="shared" si="76"/>
        <v>7.4700000000001321E-2</v>
      </c>
      <c r="EG26" s="324">
        <f t="shared" si="76"/>
        <v>7.4700000000001321E-2</v>
      </c>
      <c r="EH26" s="324">
        <f t="shared" si="76"/>
        <v>7.4700000000001321E-2</v>
      </c>
      <c r="EI26" s="324">
        <f t="shared" si="76"/>
        <v>7.4700000000001321E-2</v>
      </c>
      <c r="EJ26" s="324">
        <f t="shared" si="76"/>
        <v>7.4700000000001321E-2</v>
      </c>
      <c r="EK26" s="324">
        <f t="shared" si="76"/>
        <v>7.4700000000001321E-2</v>
      </c>
      <c r="EL26" s="324">
        <f t="shared" si="76"/>
        <v>7.4700000000001321E-2</v>
      </c>
      <c r="EM26" s="324">
        <f t="shared" si="76"/>
        <v>7.4700000000001321E-2</v>
      </c>
      <c r="EN26" s="324">
        <f t="shared" si="76"/>
        <v>7.4700000000001321E-2</v>
      </c>
      <c r="EO26" s="324">
        <f t="shared" si="76"/>
        <v>7.4700000000001321E-2</v>
      </c>
      <c r="EP26" s="324">
        <f t="shared" si="76"/>
        <v>7.4700000000001321E-2</v>
      </c>
      <c r="EQ26" s="324">
        <f t="shared" si="76"/>
        <v>7.4700000000001321E-2</v>
      </c>
      <c r="ER26" s="324">
        <f t="shared" si="76"/>
        <v>7.4700000000001321E-2</v>
      </c>
      <c r="ES26" s="324">
        <f t="shared" si="76"/>
        <v>7.4700000000001321E-2</v>
      </c>
      <c r="ET26" s="324">
        <f t="shared" si="76"/>
        <v>7.4700000000001321E-2</v>
      </c>
      <c r="EU26" s="324">
        <f t="shared" si="76"/>
        <v>7.4700000000001321E-2</v>
      </c>
      <c r="EV26" s="324">
        <f t="shared" si="76"/>
        <v>7.4700000000001321E-2</v>
      </c>
      <c r="EW26" s="324">
        <f t="shared" si="76"/>
        <v>7.4700000000001321E-2</v>
      </c>
      <c r="EX26" s="324">
        <f t="shared" si="76"/>
        <v>7.4700000000001321E-2</v>
      </c>
      <c r="EY26" s="324">
        <f t="shared" si="76"/>
        <v>7.4700000000001321E-2</v>
      </c>
      <c r="EZ26" s="324">
        <f t="shared" si="76"/>
        <v>7.4700000000001321E-2</v>
      </c>
      <c r="FA26" s="324">
        <f t="shared" si="76"/>
        <v>7.4700000000001321E-2</v>
      </c>
      <c r="FB26" s="324">
        <f t="shared" si="76"/>
        <v>7.4700000000001321E-2</v>
      </c>
      <c r="FC26" s="324">
        <f t="shared" si="76"/>
        <v>7.4700000000001321E-2</v>
      </c>
      <c r="FD26" s="324">
        <f t="shared" si="76"/>
        <v>7.4700000000001321E-2</v>
      </c>
      <c r="FE26" s="324">
        <f t="shared" si="76"/>
        <v>7.4700000000001321E-2</v>
      </c>
      <c r="FF26" s="324">
        <f t="shared" si="76"/>
        <v>7.4700000000001321E-2</v>
      </c>
      <c r="FG26" s="324">
        <f t="shared" si="76"/>
        <v>7.4700000000001321E-2</v>
      </c>
      <c r="FH26" s="324">
        <f t="shared" si="76"/>
        <v>7.4700000000001321E-2</v>
      </c>
      <c r="FI26" s="324">
        <f t="shared" si="76"/>
        <v>7.4700000000001321E-2</v>
      </c>
      <c r="FJ26" s="324">
        <f t="shared" si="76"/>
        <v>7.4700000000001321E-2</v>
      </c>
      <c r="FK26" s="324">
        <f t="shared" si="76"/>
        <v>7.4700000000001321E-2</v>
      </c>
      <c r="FL26" s="324">
        <f t="shared" si="76"/>
        <v>7.4700000000001321E-2</v>
      </c>
      <c r="FM26" s="324">
        <f t="shared" si="76"/>
        <v>7.4700000000001321E-2</v>
      </c>
      <c r="FN26" s="324">
        <f t="shared" si="76"/>
        <v>7.4700000000001321E-2</v>
      </c>
      <c r="FO26" s="324">
        <f t="shared" si="76"/>
        <v>7.4700000000001321E-2</v>
      </c>
      <c r="FP26" s="324">
        <f t="shared" si="76"/>
        <v>7.4700000000001321E-2</v>
      </c>
      <c r="FQ26" s="324">
        <f t="shared" si="76"/>
        <v>7.4700000000001321E-2</v>
      </c>
      <c r="FR26" s="324">
        <f t="shared" si="76"/>
        <v>7.4700000000001321E-2</v>
      </c>
      <c r="FS26" s="324">
        <f t="shared" si="76"/>
        <v>7.4700000000001321E-2</v>
      </c>
      <c r="FT26" s="324">
        <f t="shared" si="76"/>
        <v>7.4700000000001321E-2</v>
      </c>
      <c r="FU26" s="324">
        <f t="shared" si="76"/>
        <v>7.4700000000001321E-2</v>
      </c>
      <c r="FV26" s="324">
        <f t="shared" si="76"/>
        <v>7.4700000000001321E-2</v>
      </c>
      <c r="FW26" s="324">
        <f t="shared" si="76"/>
        <v>7.4700000000001321E-2</v>
      </c>
      <c r="FX26" s="324">
        <f t="shared" si="76"/>
        <v>7.4700000000001321E-2</v>
      </c>
      <c r="FY26" s="324">
        <f t="shared" si="76"/>
        <v>7.4700000000001321E-2</v>
      </c>
      <c r="FZ26" s="324">
        <f t="shared" si="76"/>
        <v>7.4700000000001321E-2</v>
      </c>
      <c r="GA26" s="324">
        <f t="shared" si="76"/>
        <v>7.4700000000001321E-2</v>
      </c>
      <c r="GB26" s="324">
        <f t="shared" si="76"/>
        <v>7.4700000000001321E-2</v>
      </c>
      <c r="GC26" s="324">
        <f t="shared" si="76"/>
        <v>7.4700000000001321E-2</v>
      </c>
      <c r="GD26" s="324">
        <f t="shared" si="76"/>
        <v>7.4700000000001321E-2</v>
      </c>
      <c r="GE26" s="324">
        <f t="shared" si="76"/>
        <v>7.4700000000001321E-2</v>
      </c>
      <c r="GF26" s="324">
        <f t="shared" si="76"/>
        <v>7.4700000000001321E-2</v>
      </c>
      <c r="GG26" s="324">
        <f t="shared" si="76"/>
        <v>7.4700000000001321E-2</v>
      </c>
      <c r="GH26" s="324">
        <f t="shared" si="76"/>
        <v>7.4700000000001321E-2</v>
      </c>
      <c r="GI26" s="324">
        <f t="shared" si="76"/>
        <v>7.4700000000001321E-2</v>
      </c>
      <c r="GJ26" s="324">
        <f t="shared" si="76"/>
        <v>7.4700000000001321E-2</v>
      </c>
      <c r="GK26" s="324">
        <f t="shared" si="76"/>
        <v>7.4700000000001321E-2</v>
      </c>
      <c r="GL26" s="324">
        <f t="shared" si="76"/>
        <v>7.4700000000001321E-2</v>
      </c>
      <c r="GM26" s="324">
        <f t="shared" si="76"/>
        <v>7.4700000000001321E-2</v>
      </c>
      <c r="GN26" s="324">
        <f t="shared" si="76"/>
        <v>7.4700000000001321E-2</v>
      </c>
      <c r="GO26" s="324">
        <f t="shared" ref="GO26:IZ26" si="77">CHOOSE($C25,(1+GO$121)^12-1,(1+GO$124)^12-1,GO$122*12,0,(1+GO$115)^12-1,(1+GO$118)^12-1)</f>
        <v>7.4700000000001321E-2</v>
      </c>
      <c r="GP26" s="324">
        <f t="shared" si="77"/>
        <v>7.4700000000001321E-2</v>
      </c>
      <c r="GQ26" s="324">
        <f t="shared" si="77"/>
        <v>7.4700000000001321E-2</v>
      </c>
      <c r="GR26" s="324">
        <f t="shared" si="77"/>
        <v>7.4700000000001321E-2</v>
      </c>
      <c r="GS26" s="324">
        <f t="shared" si="77"/>
        <v>7.4700000000001321E-2</v>
      </c>
      <c r="GT26" s="324">
        <f t="shared" si="77"/>
        <v>7.4700000000001321E-2</v>
      </c>
      <c r="GU26" s="324">
        <f t="shared" si="77"/>
        <v>7.4700000000001321E-2</v>
      </c>
      <c r="GV26" s="324">
        <f t="shared" si="77"/>
        <v>7.4700000000001321E-2</v>
      </c>
      <c r="GW26" s="324">
        <f t="shared" si="77"/>
        <v>7.4700000000001321E-2</v>
      </c>
      <c r="GX26" s="324">
        <f t="shared" si="77"/>
        <v>7.4700000000001321E-2</v>
      </c>
      <c r="GY26" s="324">
        <f t="shared" si="77"/>
        <v>7.4700000000001321E-2</v>
      </c>
      <c r="GZ26" s="324">
        <f t="shared" si="77"/>
        <v>7.4700000000001321E-2</v>
      </c>
      <c r="HA26" s="324">
        <f t="shared" si="77"/>
        <v>7.4700000000001321E-2</v>
      </c>
      <c r="HB26" s="324">
        <f t="shared" si="77"/>
        <v>7.4700000000001321E-2</v>
      </c>
      <c r="HC26" s="324">
        <f t="shared" si="77"/>
        <v>7.4700000000001321E-2</v>
      </c>
      <c r="HD26" s="324">
        <f t="shared" si="77"/>
        <v>7.4700000000001321E-2</v>
      </c>
      <c r="HE26" s="324">
        <f t="shared" si="77"/>
        <v>7.4700000000001321E-2</v>
      </c>
      <c r="HF26" s="324">
        <f t="shared" si="77"/>
        <v>7.4700000000001321E-2</v>
      </c>
      <c r="HG26" s="324">
        <f t="shared" si="77"/>
        <v>7.4700000000001321E-2</v>
      </c>
      <c r="HH26" s="324">
        <f t="shared" si="77"/>
        <v>7.4700000000001321E-2</v>
      </c>
      <c r="HI26" s="324">
        <f t="shared" si="77"/>
        <v>7.4700000000001321E-2</v>
      </c>
      <c r="HJ26" s="324">
        <f t="shared" si="77"/>
        <v>7.4700000000001321E-2</v>
      </c>
      <c r="HK26" s="324">
        <f t="shared" si="77"/>
        <v>7.4700000000001321E-2</v>
      </c>
      <c r="HL26" s="324">
        <f t="shared" si="77"/>
        <v>7.4700000000001321E-2</v>
      </c>
      <c r="HM26" s="324">
        <f t="shared" si="77"/>
        <v>7.4700000000001321E-2</v>
      </c>
      <c r="HN26" s="324">
        <f t="shared" si="77"/>
        <v>7.4700000000001321E-2</v>
      </c>
      <c r="HO26" s="324">
        <f t="shared" si="77"/>
        <v>7.4700000000001321E-2</v>
      </c>
      <c r="HP26" s="324">
        <f t="shared" si="77"/>
        <v>7.4700000000001321E-2</v>
      </c>
      <c r="HQ26" s="324">
        <f t="shared" si="77"/>
        <v>7.4700000000001321E-2</v>
      </c>
      <c r="HR26" s="324">
        <f t="shared" si="77"/>
        <v>7.4700000000001321E-2</v>
      </c>
      <c r="HS26" s="324">
        <f t="shared" si="77"/>
        <v>7.4700000000001321E-2</v>
      </c>
      <c r="HT26" s="324">
        <f t="shared" si="77"/>
        <v>7.4700000000001321E-2</v>
      </c>
      <c r="HU26" s="324">
        <f t="shared" si="77"/>
        <v>7.4700000000001321E-2</v>
      </c>
      <c r="HV26" s="324">
        <f t="shared" si="77"/>
        <v>7.4700000000001321E-2</v>
      </c>
      <c r="HW26" s="324">
        <f t="shared" si="77"/>
        <v>7.4700000000001321E-2</v>
      </c>
      <c r="HX26" s="324">
        <f t="shared" si="77"/>
        <v>7.4700000000001321E-2</v>
      </c>
      <c r="HY26" s="324">
        <f t="shared" si="77"/>
        <v>7.4700000000001321E-2</v>
      </c>
      <c r="HZ26" s="324">
        <f t="shared" si="77"/>
        <v>7.4700000000001321E-2</v>
      </c>
      <c r="IA26" s="324">
        <f t="shared" si="77"/>
        <v>7.4700000000001321E-2</v>
      </c>
      <c r="IB26" s="324">
        <f t="shared" si="77"/>
        <v>7.4700000000001321E-2</v>
      </c>
      <c r="IC26" s="324">
        <f t="shared" si="77"/>
        <v>7.4700000000001321E-2</v>
      </c>
      <c r="ID26" s="324">
        <f t="shared" si="77"/>
        <v>7.4700000000001321E-2</v>
      </c>
      <c r="IE26" s="324">
        <f t="shared" si="77"/>
        <v>7.4700000000001321E-2</v>
      </c>
      <c r="IF26" s="324">
        <f t="shared" si="77"/>
        <v>7.4700000000001321E-2</v>
      </c>
      <c r="IG26" s="324">
        <f t="shared" si="77"/>
        <v>7.4700000000001321E-2</v>
      </c>
      <c r="IH26" s="324">
        <f t="shared" si="77"/>
        <v>7.4700000000001321E-2</v>
      </c>
      <c r="II26" s="324">
        <f t="shared" si="77"/>
        <v>7.4700000000001321E-2</v>
      </c>
      <c r="IJ26" s="324">
        <f t="shared" si="77"/>
        <v>7.4700000000001321E-2</v>
      </c>
      <c r="IK26" s="324">
        <f t="shared" si="77"/>
        <v>7.4700000000001321E-2</v>
      </c>
      <c r="IL26" s="324">
        <f t="shared" si="77"/>
        <v>7.4700000000001321E-2</v>
      </c>
      <c r="IM26" s="324">
        <f t="shared" si="77"/>
        <v>7.4700000000001321E-2</v>
      </c>
      <c r="IN26" s="324">
        <f t="shared" si="77"/>
        <v>7.4700000000001321E-2</v>
      </c>
      <c r="IO26" s="324">
        <f t="shared" si="77"/>
        <v>7.4700000000001321E-2</v>
      </c>
      <c r="IP26" s="324">
        <f t="shared" si="77"/>
        <v>7.4700000000001321E-2</v>
      </c>
      <c r="IQ26" s="324">
        <f t="shared" si="77"/>
        <v>7.4700000000001321E-2</v>
      </c>
      <c r="IR26" s="324">
        <f t="shared" si="77"/>
        <v>7.4700000000001321E-2</v>
      </c>
      <c r="IS26" s="324">
        <f t="shared" si="77"/>
        <v>7.4700000000001321E-2</v>
      </c>
      <c r="IT26" s="324">
        <f t="shared" si="77"/>
        <v>7.4700000000001321E-2</v>
      </c>
      <c r="IU26" s="324">
        <f t="shared" si="77"/>
        <v>7.4700000000001321E-2</v>
      </c>
      <c r="IV26" s="324">
        <f t="shared" si="77"/>
        <v>7.4700000000001321E-2</v>
      </c>
      <c r="IW26" s="324">
        <f t="shared" si="77"/>
        <v>7.4700000000001321E-2</v>
      </c>
      <c r="IX26" s="324">
        <f t="shared" si="77"/>
        <v>7.4700000000001321E-2</v>
      </c>
      <c r="IY26" s="324">
        <f t="shared" si="77"/>
        <v>7.4700000000001321E-2</v>
      </c>
      <c r="IZ26" s="324">
        <f t="shared" si="77"/>
        <v>7.4700000000001321E-2</v>
      </c>
      <c r="JA26" s="324">
        <f t="shared" ref="JA26:LL26" si="78">CHOOSE($C25,(1+JA$121)^12-1,(1+JA$124)^12-1,JA$122*12,0,(1+JA$115)^12-1,(1+JA$118)^12-1)</f>
        <v>7.4700000000001321E-2</v>
      </c>
      <c r="JB26" s="324">
        <f t="shared" si="78"/>
        <v>7.4700000000001321E-2</v>
      </c>
      <c r="JC26" s="324">
        <f t="shared" si="78"/>
        <v>7.4700000000001321E-2</v>
      </c>
      <c r="JD26" s="324">
        <f t="shared" si="78"/>
        <v>7.4700000000001321E-2</v>
      </c>
      <c r="JE26" s="324">
        <f t="shared" si="78"/>
        <v>7.4700000000001321E-2</v>
      </c>
      <c r="JF26" s="324">
        <f t="shared" si="78"/>
        <v>7.4700000000001321E-2</v>
      </c>
      <c r="JG26" s="324">
        <f t="shared" si="78"/>
        <v>7.4700000000001321E-2</v>
      </c>
      <c r="JH26" s="324">
        <f t="shared" si="78"/>
        <v>7.4700000000001321E-2</v>
      </c>
      <c r="JI26" s="324">
        <f t="shared" si="78"/>
        <v>7.4700000000001321E-2</v>
      </c>
      <c r="JJ26" s="324">
        <f t="shared" si="78"/>
        <v>7.4700000000001321E-2</v>
      </c>
      <c r="JK26" s="324">
        <f t="shared" si="78"/>
        <v>7.4700000000001321E-2</v>
      </c>
      <c r="JL26" s="324">
        <f t="shared" si="78"/>
        <v>7.4700000000001321E-2</v>
      </c>
      <c r="JM26" s="324">
        <f t="shared" si="78"/>
        <v>7.4700000000001321E-2</v>
      </c>
      <c r="JN26" s="324">
        <f t="shared" si="78"/>
        <v>7.4700000000001321E-2</v>
      </c>
      <c r="JO26" s="324">
        <f t="shared" si="78"/>
        <v>7.4700000000001321E-2</v>
      </c>
      <c r="JP26" s="324">
        <f t="shared" si="78"/>
        <v>7.4700000000001321E-2</v>
      </c>
      <c r="JQ26" s="324">
        <f t="shared" si="78"/>
        <v>7.4700000000001321E-2</v>
      </c>
      <c r="JR26" s="324">
        <f t="shared" si="78"/>
        <v>7.4700000000001321E-2</v>
      </c>
      <c r="JS26" s="324">
        <f t="shared" si="78"/>
        <v>7.4700000000001321E-2</v>
      </c>
      <c r="JT26" s="324">
        <f t="shared" si="78"/>
        <v>7.4700000000001321E-2</v>
      </c>
      <c r="JU26" s="324">
        <f t="shared" si="78"/>
        <v>7.4700000000001321E-2</v>
      </c>
      <c r="JV26" s="324">
        <f t="shared" si="78"/>
        <v>7.4700000000001321E-2</v>
      </c>
      <c r="JW26" s="324">
        <f t="shared" si="78"/>
        <v>7.4700000000001321E-2</v>
      </c>
      <c r="JX26" s="324">
        <f t="shared" si="78"/>
        <v>7.4700000000001321E-2</v>
      </c>
      <c r="JY26" s="324">
        <f t="shared" si="78"/>
        <v>7.4700000000001321E-2</v>
      </c>
      <c r="JZ26" s="324">
        <f t="shared" si="78"/>
        <v>7.4700000000001321E-2</v>
      </c>
      <c r="KA26" s="324">
        <f t="shared" si="78"/>
        <v>7.4700000000001321E-2</v>
      </c>
      <c r="KB26" s="324">
        <f t="shared" si="78"/>
        <v>7.4700000000001321E-2</v>
      </c>
      <c r="KC26" s="324">
        <f t="shared" si="78"/>
        <v>7.4700000000001321E-2</v>
      </c>
      <c r="KD26" s="324">
        <f t="shared" si="78"/>
        <v>7.4700000000001321E-2</v>
      </c>
      <c r="KE26" s="324">
        <f t="shared" si="78"/>
        <v>7.4700000000001321E-2</v>
      </c>
      <c r="KF26" s="324">
        <f t="shared" si="78"/>
        <v>7.4700000000001321E-2</v>
      </c>
      <c r="KG26" s="324">
        <f t="shared" si="78"/>
        <v>7.4700000000001321E-2</v>
      </c>
      <c r="KH26" s="324">
        <f t="shared" si="78"/>
        <v>7.4700000000001321E-2</v>
      </c>
      <c r="KI26" s="324">
        <f t="shared" si="78"/>
        <v>7.4700000000001321E-2</v>
      </c>
      <c r="KJ26" s="324">
        <f t="shared" si="78"/>
        <v>7.4700000000001321E-2</v>
      </c>
      <c r="KK26" s="324">
        <f t="shared" si="78"/>
        <v>7.4700000000001321E-2</v>
      </c>
      <c r="KL26" s="324">
        <f t="shared" si="78"/>
        <v>7.4700000000001321E-2</v>
      </c>
      <c r="KM26" s="324">
        <f t="shared" si="78"/>
        <v>7.4700000000001321E-2</v>
      </c>
      <c r="KN26" s="324">
        <f t="shared" si="78"/>
        <v>7.4700000000001321E-2</v>
      </c>
      <c r="KO26" s="324">
        <f t="shared" si="78"/>
        <v>7.4700000000001321E-2</v>
      </c>
      <c r="KP26" s="324">
        <f t="shared" si="78"/>
        <v>7.4700000000001321E-2</v>
      </c>
      <c r="KQ26" s="324">
        <f t="shared" si="78"/>
        <v>7.4700000000001321E-2</v>
      </c>
      <c r="KR26" s="324">
        <f t="shared" si="78"/>
        <v>7.4700000000001321E-2</v>
      </c>
      <c r="KS26" s="324">
        <f t="shared" si="78"/>
        <v>7.4700000000001321E-2</v>
      </c>
      <c r="KT26" s="324">
        <f t="shared" si="78"/>
        <v>7.4700000000001321E-2</v>
      </c>
      <c r="KU26" s="324">
        <f t="shared" si="78"/>
        <v>7.4700000000001321E-2</v>
      </c>
      <c r="KV26" s="324">
        <f t="shared" si="78"/>
        <v>7.4700000000001321E-2</v>
      </c>
      <c r="KW26" s="324">
        <f t="shared" si="78"/>
        <v>7.4700000000001321E-2</v>
      </c>
      <c r="KX26" s="324">
        <f t="shared" si="78"/>
        <v>7.4700000000001321E-2</v>
      </c>
      <c r="KY26" s="324">
        <f t="shared" si="78"/>
        <v>7.4700000000001321E-2</v>
      </c>
      <c r="KZ26" s="324">
        <f t="shared" si="78"/>
        <v>7.4700000000001321E-2</v>
      </c>
      <c r="LA26" s="324">
        <f t="shared" si="78"/>
        <v>7.4700000000001321E-2</v>
      </c>
      <c r="LB26" s="324">
        <f t="shared" si="78"/>
        <v>7.4700000000001321E-2</v>
      </c>
      <c r="LC26" s="324">
        <f t="shared" si="78"/>
        <v>7.4700000000001321E-2</v>
      </c>
      <c r="LD26" s="324">
        <f t="shared" si="78"/>
        <v>7.4700000000001321E-2</v>
      </c>
      <c r="LE26" s="324">
        <f t="shared" si="78"/>
        <v>7.4700000000001321E-2</v>
      </c>
      <c r="LF26" s="324">
        <f t="shared" si="78"/>
        <v>7.4700000000001321E-2</v>
      </c>
      <c r="LG26" s="324">
        <f t="shared" si="78"/>
        <v>7.4700000000001321E-2</v>
      </c>
      <c r="LH26" s="324">
        <f t="shared" si="78"/>
        <v>7.4700000000001321E-2</v>
      </c>
      <c r="LI26" s="324">
        <f t="shared" si="78"/>
        <v>7.4700000000001321E-2</v>
      </c>
      <c r="LJ26" s="324">
        <f t="shared" si="78"/>
        <v>7.4700000000001321E-2</v>
      </c>
      <c r="LK26" s="324">
        <f t="shared" si="78"/>
        <v>7.4700000000001321E-2</v>
      </c>
      <c r="LL26" s="324">
        <f t="shared" si="78"/>
        <v>7.4700000000001321E-2</v>
      </c>
      <c r="LM26" s="324">
        <f t="shared" ref="LM26:NX26" si="79">CHOOSE($C25,(1+LM$121)^12-1,(1+LM$124)^12-1,LM$122*12,0,(1+LM$115)^12-1,(1+LM$118)^12-1)</f>
        <v>7.4700000000001321E-2</v>
      </c>
      <c r="LN26" s="324">
        <f t="shared" si="79"/>
        <v>7.4700000000001321E-2</v>
      </c>
      <c r="LO26" s="324">
        <f t="shared" si="79"/>
        <v>7.4700000000001321E-2</v>
      </c>
      <c r="LP26" s="324">
        <f t="shared" si="79"/>
        <v>7.4700000000001321E-2</v>
      </c>
      <c r="LQ26" s="324">
        <f t="shared" si="79"/>
        <v>7.4700000000001321E-2</v>
      </c>
      <c r="LR26" s="324">
        <f t="shared" si="79"/>
        <v>7.4700000000001321E-2</v>
      </c>
      <c r="LS26" s="324">
        <f t="shared" si="79"/>
        <v>7.4700000000001321E-2</v>
      </c>
      <c r="LT26" s="324">
        <f t="shared" si="79"/>
        <v>7.4700000000001321E-2</v>
      </c>
      <c r="LU26" s="324">
        <f t="shared" si="79"/>
        <v>7.4700000000001321E-2</v>
      </c>
      <c r="LV26" s="324">
        <f t="shared" si="79"/>
        <v>7.4700000000001321E-2</v>
      </c>
      <c r="LW26" s="324">
        <f t="shared" si="79"/>
        <v>7.4700000000001321E-2</v>
      </c>
      <c r="LX26" s="324">
        <f t="shared" si="79"/>
        <v>7.4700000000001321E-2</v>
      </c>
      <c r="LY26" s="324">
        <f t="shared" si="79"/>
        <v>7.4700000000001321E-2</v>
      </c>
      <c r="LZ26" s="324">
        <f t="shared" si="79"/>
        <v>7.4700000000001321E-2</v>
      </c>
      <c r="MA26" s="324">
        <f t="shared" si="79"/>
        <v>7.4700000000001321E-2</v>
      </c>
      <c r="MB26" s="324">
        <f t="shared" si="79"/>
        <v>7.4700000000001321E-2</v>
      </c>
      <c r="MC26" s="324">
        <f t="shared" si="79"/>
        <v>7.4700000000001321E-2</v>
      </c>
      <c r="MD26" s="324">
        <f t="shared" si="79"/>
        <v>7.4700000000001321E-2</v>
      </c>
      <c r="ME26" s="324">
        <f t="shared" si="79"/>
        <v>7.4700000000001321E-2</v>
      </c>
      <c r="MF26" s="324">
        <f t="shared" si="79"/>
        <v>7.4700000000001321E-2</v>
      </c>
      <c r="MG26" s="324">
        <f t="shared" si="79"/>
        <v>7.4700000000001321E-2</v>
      </c>
      <c r="MH26" s="324">
        <f t="shared" si="79"/>
        <v>7.4700000000001321E-2</v>
      </c>
      <c r="MI26" s="324">
        <f t="shared" si="79"/>
        <v>7.4700000000001321E-2</v>
      </c>
      <c r="MJ26" s="324">
        <f t="shared" si="79"/>
        <v>7.4700000000001321E-2</v>
      </c>
      <c r="MK26" s="324">
        <f t="shared" si="79"/>
        <v>7.4700000000001321E-2</v>
      </c>
      <c r="ML26" s="324">
        <f t="shared" si="79"/>
        <v>7.4700000000001321E-2</v>
      </c>
      <c r="MM26" s="324">
        <f t="shared" si="79"/>
        <v>7.4700000000001321E-2</v>
      </c>
      <c r="MN26" s="324">
        <f t="shared" si="79"/>
        <v>7.4700000000001321E-2</v>
      </c>
      <c r="MO26" s="324">
        <f t="shared" si="79"/>
        <v>7.4700000000001321E-2</v>
      </c>
      <c r="MP26" s="324">
        <f t="shared" si="79"/>
        <v>7.4700000000001321E-2</v>
      </c>
      <c r="MQ26" s="324">
        <f t="shared" si="79"/>
        <v>7.4700000000001321E-2</v>
      </c>
      <c r="MR26" s="324">
        <f t="shared" si="79"/>
        <v>7.4700000000001321E-2</v>
      </c>
      <c r="MS26" s="324">
        <f t="shared" si="79"/>
        <v>7.4700000000001321E-2</v>
      </c>
      <c r="MT26" s="324">
        <f t="shared" si="79"/>
        <v>7.4700000000001321E-2</v>
      </c>
      <c r="MU26" s="324">
        <f t="shared" si="79"/>
        <v>7.4700000000001321E-2</v>
      </c>
      <c r="MV26" s="324">
        <f t="shared" si="79"/>
        <v>7.4700000000001321E-2</v>
      </c>
      <c r="MW26" s="324">
        <f t="shared" si="79"/>
        <v>7.4700000000001321E-2</v>
      </c>
      <c r="MX26" s="324">
        <f t="shared" si="79"/>
        <v>7.4700000000001321E-2</v>
      </c>
      <c r="MY26" s="324">
        <f t="shared" si="79"/>
        <v>7.4700000000001321E-2</v>
      </c>
      <c r="MZ26" s="324">
        <f t="shared" si="79"/>
        <v>7.4700000000001321E-2</v>
      </c>
      <c r="NA26" s="324">
        <f t="shared" si="79"/>
        <v>7.4700000000001321E-2</v>
      </c>
      <c r="NB26" s="324">
        <f t="shared" si="79"/>
        <v>7.4700000000001321E-2</v>
      </c>
      <c r="NC26" s="324">
        <f t="shared" si="79"/>
        <v>7.4700000000001321E-2</v>
      </c>
      <c r="ND26" s="324">
        <f t="shared" si="79"/>
        <v>7.4700000000001321E-2</v>
      </c>
      <c r="NE26" s="324">
        <f t="shared" si="79"/>
        <v>7.4700000000001321E-2</v>
      </c>
      <c r="NF26" s="324">
        <f t="shared" si="79"/>
        <v>7.4700000000001321E-2</v>
      </c>
      <c r="NG26" s="324">
        <f t="shared" si="79"/>
        <v>7.4700000000001321E-2</v>
      </c>
      <c r="NH26" s="324">
        <f t="shared" si="79"/>
        <v>7.4700000000001321E-2</v>
      </c>
      <c r="NI26" s="324">
        <f t="shared" si="79"/>
        <v>7.4700000000001321E-2</v>
      </c>
      <c r="NJ26" s="324">
        <f t="shared" si="79"/>
        <v>7.4700000000001321E-2</v>
      </c>
      <c r="NK26" s="324">
        <f t="shared" si="79"/>
        <v>7.4700000000001321E-2</v>
      </c>
      <c r="NL26" s="324">
        <f t="shared" si="79"/>
        <v>7.4700000000001321E-2</v>
      </c>
      <c r="NM26" s="324">
        <f t="shared" si="79"/>
        <v>7.4700000000001321E-2</v>
      </c>
      <c r="NN26" s="324">
        <f t="shared" si="79"/>
        <v>7.4700000000001321E-2</v>
      </c>
      <c r="NO26" s="324">
        <f t="shared" si="79"/>
        <v>7.4700000000001321E-2</v>
      </c>
      <c r="NP26" s="324">
        <f t="shared" si="79"/>
        <v>7.4700000000001321E-2</v>
      </c>
      <c r="NQ26" s="324">
        <f t="shared" si="79"/>
        <v>7.4700000000001321E-2</v>
      </c>
      <c r="NR26" s="324">
        <f t="shared" si="79"/>
        <v>7.4700000000001321E-2</v>
      </c>
      <c r="NS26" s="324">
        <f t="shared" si="79"/>
        <v>7.4700000000001321E-2</v>
      </c>
      <c r="NT26" s="324">
        <f t="shared" si="79"/>
        <v>7.4700000000001321E-2</v>
      </c>
      <c r="NU26" s="324">
        <f t="shared" si="79"/>
        <v>7.4700000000001321E-2</v>
      </c>
      <c r="NV26" s="324">
        <f t="shared" si="79"/>
        <v>7.4700000000001321E-2</v>
      </c>
      <c r="NW26" s="324">
        <f t="shared" si="79"/>
        <v>7.4700000000001321E-2</v>
      </c>
      <c r="NX26" s="324">
        <f t="shared" si="79"/>
        <v>7.4700000000001321E-2</v>
      </c>
      <c r="NY26" s="324">
        <f t="shared" ref="NY26:PH26" si="80">CHOOSE($C25,(1+NY$121)^12-1,(1+NY$124)^12-1,NY$122*12,0,(1+NY$115)^12-1,(1+NY$118)^12-1)</f>
        <v>7.4700000000001321E-2</v>
      </c>
      <c r="NZ26" s="324">
        <f t="shared" si="80"/>
        <v>7.4700000000001321E-2</v>
      </c>
      <c r="OA26" s="324">
        <f t="shared" si="80"/>
        <v>7.4700000000001321E-2</v>
      </c>
      <c r="OB26" s="324">
        <f t="shared" si="80"/>
        <v>7.4700000000001321E-2</v>
      </c>
      <c r="OC26" s="324">
        <f t="shared" si="80"/>
        <v>7.4700000000001321E-2</v>
      </c>
      <c r="OD26" s="324">
        <f t="shared" si="80"/>
        <v>7.4700000000001321E-2</v>
      </c>
      <c r="OE26" s="324">
        <f t="shared" si="80"/>
        <v>7.4700000000001321E-2</v>
      </c>
      <c r="OF26" s="324">
        <f t="shared" si="80"/>
        <v>7.4700000000001321E-2</v>
      </c>
      <c r="OG26" s="324">
        <f t="shared" si="80"/>
        <v>7.4700000000001321E-2</v>
      </c>
      <c r="OH26" s="324">
        <f t="shared" si="80"/>
        <v>7.4700000000001321E-2</v>
      </c>
      <c r="OI26" s="324">
        <f t="shared" si="80"/>
        <v>7.4700000000001321E-2</v>
      </c>
      <c r="OJ26" s="324">
        <f t="shared" si="80"/>
        <v>7.4700000000001321E-2</v>
      </c>
      <c r="OK26" s="324">
        <f t="shared" si="80"/>
        <v>7.4700000000001321E-2</v>
      </c>
      <c r="OL26" s="324">
        <f t="shared" si="80"/>
        <v>7.4700000000001321E-2</v>
      </c>
      <c r="OM26" s="324">
        <f t="shared" si="80"/>
        <v>7.4700000000001321E-2</v>
      </c>
      <c r="ON26" s="324">
        <f t="shared" si="80"/>
        <v>7.4700000000001321E-2</v>
      </c>
      <c r="OO26" s="324">
        <f t="shared" si="80"/>
        <v>7.4700000000001321E-2</v>
      </c>
      <c r="OP26" s="324">
        <f t="shared" si="80"/>
        <v>7.4700000000001321E-2</v>
      </c>
      <c r="OQ26" s="324">
        <f t="shared" si="80"/>
        <v>7.4700000000001321E-2</v>
      </c>
      <c r="OR26" s="324">
        <f t="shared" si="80"/>
        <v>7.4700000000001321E-2</v>
      </c>
      <c r="OS26" s="324">
        <f t="shared" si="80"/>
        <v>7.4700000000001321E-2</v>
      </c>
      <c r="OT26" s="324">
        <f t="shared" si="80"/>
        <v>7.4700000000001321E-2</v>
      </c>
      <c r="OU26" s="324">
        <f t="shared" si="80"/>
        <v>7.4700000000001321E-2</v>
      </c>
      <c r="OV26" s="324">
        <f t="shared" si="80"/>
        <v>7.4700000000001321E-2</v>
      </c>
      <c r="OW26" s="324">
        <f t="shared" si="80"/>
        <v>7.4700000000001321E-2</v>
      </c>
      <c r="OX26" s="324">
        <f t="shared" si="80"/>
        <v>7.4700000000001321E-2</v>
      </c>
      <c r="OY26" s="324">
        <f t="shared" si="80"/>
        <v>7.4700000000001321E-2</v>
      </c>
      <c r="OZ26" s="324">
        <f t="shared" si="80"/>
        <v>7.4700000000001321E-2</v>
      </c>
      <c r="PA26" s="324">
        <f t="shared" si="80"/>
        <v>7.4700000000001321E-2</v>
      </c>
      <c r="PB26" s="324">
        <f t="shared" si="80"/>
        <v>7.4700000000001321E-2</v>
      </c>
      <c r="PC26" s="324">
        <f t="shared" si="80"/>
        <v>7.4700000000001321E-2</v>
      </c>
      <c r="PD26" s="324">
        <f t="shared" si="80"/>
        <v>7.4700000000001321E-2</v>
      </c>
      <c r="PE26" s="324">
        <f t="shared" si="80"/>
        <v>7.4700000000001321E-2</v>
      </c>
      <c r="PF26" s="324">
        <f t="shared" si="80"/>
        <v>7.4700000000001321E-2</v>
      </c>
      <c r="PG26" s="324">
        <f t="shared" si="80"/>
        <v>7.4700000000001321E-2</v>
      </c>
      <c r="PH26" s="324">
        <f t="shared" si="80"/>
        <v>7.4700000000001321E-2</v>
      </c>
    </row>
    <row r="27" spans="2:424" s="297" customFormat="1" ht="12.75" outlineLevel="1" x14ac:dyDescent="0.2">
      <c r="B27" s="305" t="s">
        <v>208</v>
      </c>
      <c r="C27" s="325"/>
      <c r="D27" s="324">
        <f>D26+D24</f>
        <v>0.12190000000000029</v>
      </c>
      <c r="E27" s="324">
        <f t="shared" ref="E27:BP27" si="81">E26+E24</f>
        <v>0.12190000000000029</v>
      </c>
      <c r="F27" s="324">
        <f t="shared" si="81"/>
        <v>0.12190000000000029</v>
      </c>
      <c r="G27" s="324">
        <f t="shared" si="81"/>
        <v>0.12190000000000029</v>
      </c>
      <c r="H27" s="324">
        <f t="shared" si="81"/>
        <v>0.12190000000000029</v>
      </c>
      <c r="I27" s="324">
        <f t="shared" si="81"/>
        <v>0.12190000000000029</v>
      </c>
      <c r="J27" s="324">
        <f t="shared" si="81"/>
        <v>0.12190000000000029</v>
      </c>
      <c r="K27" s="324">
        <f t="shared" si="81"/>
        <v>0.12190000000000029</v>
      </c>
      <c r="L27" s="324">
        <f t="shared" si="81"/>
        <v>0.12190000000000029</v>
      </c>
      <c r="M27" s="324">
        <f t="shared" si="81"/>
        <v>0.12190000000000029</v>
      </c>
      <c r="N27" s="324">
        <f t="shared" si="81"/>
        <v>0.12190000000000029</v>
      </c>
      <c r="O27" s="324">
        <f t="shared" si="81"/>
        <v>0.12190000000000029</v>
      </c>
      <c r="P27" s="324">
        <f t="shared" si="81"/>
        <v>0.11499999999999971</v>
      </c>
      <c r="Q27" s="324">
        <f t="shared" si="81"/>
        <v>0.11499999999999971</v>
      </c>
      <c r="R27" s="324">
        <f t="shared" si="81"/>
        <v>0.11499999999999971</v>
      </c>
      <c r="S27" s="324">
        <f t="shared" si="81"/>
        <v>0.11499999999999971</v>
      </c>
      <c r="T27" s="324">
        <f t="shared" si="81"/>
        <v>0.11499999999999971</v>
      </c>
      <c r="U27" s="324">
        <f t="shared" si="81"/>
        <v>0.11499999999999971</v>
      </c>
      <c r="V27" s="324">
        <f t="shared" si="81"/>
        <v>0.11499999999999971</v>
      </c>
      <c r="W27" s="324">
        <f t="shared" si="81"/>
        <v>0.11499999999999971</v>
      </c>
      <c r="X27" s="324">
        <f t="shared" si="81"/>
        <v>0.11499999999999971</v>
      </c>
      <c r="Y27" s="324">
        <f t="shared" si="81"/>
        <v>0.11499999999999971</v>
      </c>
      <c r="Z27" s="324">
        <f t="shared" si="81"/>
        <v>0.11499999999999971</v>
      </c>
      <c r="AA27" s="324">
        <f t="shared" si="81"/>
        <v>0.11499999999999971</v>
      </c>
      <c r="AB27" s="324">
        <f t="shared" si="81"/>
        <v>0.13000000000000006</v>
      </c>
      <c r="AC27" s="324">
        <f t="shared" si="81"/>
        <v>0.13000000000000006</v>
      </c>
      <c r="AD27" s="324">
        <f t="shared" si="81"/>
        <v>0.13000000000000006</v>
      </c>
      <c r="AE27" s="324">
        <f t="shared" si="81"/>
        <v>0.13000000000000006</v>
      </c>
      <c r="AF27" s="324">
        <f t="shared" si="81"/>
        <v>0.13000000000000006</v>
      </c>
      <c r="AG27" s="324">
        <f t="shared" si="81"/>
        <v>0.13000000000000006</v>
      </c>
      <c r="AH27" s="324">
        <f t="shared" si="81"/>
        <v>0.13000000000000006</v>
      </c>
      <c r="AI27" s="324">
        <f t="shared" si="81"/>
        <v>0.13000000000000006</v>
      </c>
      <c r="AJ27" s="324">
        <f t="shared" si="81"/>
        <v>0.13000000000000006</v>
      </c>
      <c r="AK27" s="324">
        <f t="shared" si="81"/>
        <v>0.13000000000000006</v>
      </c>
      <c r="AL27" s="324">
        <f t="shared" si="81"/>
        <v>0.13000000000000006</v>
      </c>
      <c r="AM27" s="324">
        <f t="shared" si="81"/>
        <v>0.13000000000000006</v>
      </c>
      <c r="AN27" s="324">
        <f t="shared" si="81"/>
        <v>0.13319999999999926</v>
      </c>
      <c r="AO27" s="324">
        <f t="shared" si="81"/>
        <v>0.13319999999999926</v>
      </c>
      <c r="AP27" s="324">
        <f t="shared" si="81"/>
        <v>0.13319999999999926</v>
      </c>
      <c r="AQ27" s="324">
        <f t="shared" si="81"/>
        <v>0.13319999999999926</v>
      </c>
      <c r="AR27" s="324">
        <f t="shared" si="81"/>
        <v>0.13319999999999926</v>
      </c>
      <c r="AS27" s="324">
        <f t="shared" si="81"/>
        <v>0.13319999999999926</v>
      </c>
      <c r="AT27" s="324">
        <f t="shared" si="81"/>
        <v>0.13319999999999926</v>
      </c>
      <c r="AU27" s="324">
        <f t="shared" si="81"/>
        <v>0.13319999999999926</v>
      </c>
      <c r="AV27" s="324">
        <f t="shared" si="81"/>
        <v>0.13319999999999926</v>
      </c>
      <c r="AW27" s="324">
        <f t="shared" si="81"/>
        <v>0.13319999999999926</v>
      </c>
      <c r="AX27" s="324">
        <f t="shared" si="81"/>
        <v>0.13319999999999926</v>
      </c>
      <c r="AY27" s="324">
        <f t="shared" si="81"/>
        <v>0.13319999999999926</v>
      </c>
      <c r="AZ27" s="324">
        <f t="shared" si="81"/>
        <v>0.13470000000000132</v>
      </c>
      <c r="BA27" s="324">
        <f t="shared" si="81"/>
        <v>0.13470000000000132</v>
      </c>
      <c r="BB27" s="324">
        <f t="shared" si="81"/>
        <v>0.13470000000000132</v>
      </c>
      <c r="BC27" s="324">
        <f t="shared" si="81"/>
        <v>0.13470000000000132</v>
      </c>
      <c r="BD27" s="324">
        <f t="shared" si="81"/>
        <v>0.13470000000000132</v>
      </c>
      <c r="BE27" s="324">
        <f t="shared" si="81"/>
        <v>0.13470000000000132</v>
      </c>
      <c r="BF27" s="324">
        <f t="shared" si="81"/>
        <v>0.13470000000000132</v>
      </c>
      <c r="BG27" s="324">
        <f t="shared" si="81"/>
        <v>0.13470000000000132</v>
      </c>
      <c r="BH27" s="324">
        <f t="shared" si="81"/>
        <v>0.13470000000000132</v>
      </c>
      <c r="BI27" s="324">
        <f t="shared" si="81"/>
        <v>0.13470000000000132</v>
      </c>
      <c r="BJ27" s="324">
        <f t="shared" si="81"/>
        <v>0.13470000000000132</v>
      </c>
      <c r="BK27" s="324">
        <f t="shared" si="81"/>
        <v>0.13470000000000132</v>
      </c>
      <c r="BL27" s="324">
        <f t="shared" si="81"/>
        <v>0.13470000000000132</v>
      </c>
      <c r="BM27" s="324">
        <f t="shared" si="81"/>
        <v>0.13470000000000132</v>
      </c>
      <c r="BN27" s="324">
        <f t="shared" si="81"/>
        <v>0.13470000000000132</v>
      </c>
      <c r="BO27" s="324">
        <f t="shared" si="81"/>
        <v>0.13470000000000132</v>
      </c>
      <c r="BP27" s="324">
        <f t="shared" si="81"/>
        <v>0.13470000000000132</v>
      </c>
      <c r="BQ27" s="324">
        <f t="shared" ref="BQ27:EB27" si="82">BQ26+BQ24</f>
        <v>0.13470000000000132</v>
      </c>
      <c r="BR27" s="324">
        <f t="shared" si="82"/>
        <v>0.13470000000000132</v>
      </c>
      <c r="BS27" s="324">
        <f t="shared" si="82"/>
        <v>0.13470000000000132</v>
      </c>
      <c r="BT27" s="324">
        <f t="shared" si="82"/>
        <v>0.13470000000000132</v>
      </c>
      <c r="BU27" s="324">
        <f t="shared" si="82"/>
        <v>0.13470000000000132</v>
      </c>
      <c r="BV27" s="324">
        <f t="shared" si="82"/>
        <v>0.13470000000000132</v>
      </c>
      <c r="BW27" s="324">
        <f t="shared" si="82"/>
        <v>0.13470000000000132</v>
      </c>
      <c r="BX27" s="324">
        <f t="shared" si="82"/>
        <v>0.13470000000000132</v>
      </c>
      <c r="BY27" s="324">
        <f t="shared" si="82"/>
        <v>0.13470000000000132</v>
      </c>
      <c r="BZ27" s="324">
        <f t="shared" si="82"/>
        <v>0.13470000000000132</v>
      </c>
      <c r="CA27" s="324">
        <f t="shared" si="82"/>
        <v>0.13470000000000132</v>
      </c>
      <c r="CB27" s="324">
        <f t="shared" si="82"/>
        <v>0.13470000000000132</v>
      </c>
      <c r="CC27" s="324">
        <f t="shared" si="82"/>
        <v>0.13470000000000132</v>
      </c>
      <c r="CD27" s="324">
        <f t="shared" si="82"/>
        <v>0.13470000000000132</v>
      </c>
      <c r="CE27" s="324">
        <f t="shared" si="82"/>
        <v>0.13470000000000132</v>
      </c>
      <c r="CF27" s="324">
        <f t="shared" si="82"/>
        <v>0.13470000000000132</v>
      </c>
      <c r="CG27" s="324">
        <f t="shared" si="82"/>
        <v>0.13470000000000132</v>
      </c>
      <c r="CH27" s="324">
        <f t="shared" si="82"/>
        <v>0.13470000000000132</v>
      </c>
      <c r="CI27" s="324">
        <f t="shared" si="82"/>
        <v>0.13470000000000132</v>
      </c>
      <c r="CJ27" s="324">
        <f t="shared" si="82"/>
        <v>0.13470000000000132</v>
      </c>
      <c r="CK27" s="324">
        <f t="shared" si="82"/>
        <v>0.13470000000000132</v>
      </c>
      <c r="CL27" s="324">
        <f t="shared" si="82"/>
        <v>0.13470000000000132</v>
      </c>
      <c r="CM27" s="324">
        <f t="shared" si="82"/>
        <v>0.13470000000000132</v>
      </c>
      <c r="CN27" s="324">
        <f t="shared" si="82"/>
        <v>0.13470000000000132</v>
      </c>
      <c r="CO27" s="324">
        <f t="shared" si="82"/>
        <v>0.13470000000000132</v>
      </c>
      <c r="CP27" s="324">
        <f t="shared" si="82"/>
        <v>0.13470000000000132</v>
      </c>
      <c r="CQ27" s="324">
        <f t="shared" si="82"/>
        <v>0.13470000000000132</v>
      </c>
      <c r="CR27" s="324">
        <f t="shared" si="82"/>
        <v>0.13470000000000132</v>
      </c>
      <c r="CS27" s="324">
        <f t="shared" si="82"/>
        <v>0.13470000000000132</v>
      </c>
      <c r="CT27" s="324">
        <f t="shared" si="82"/>
        <v>0.13470000000000132</v>
      </c>
      <c r="CU27" s="324">
        <f t="shared" si="82"/>
        <v>0.13470000000000132</v>
      </c>
      <c r="CV27" s="324">
        <f t="shared" si="82"/>
        <v>0.13470000000000132</v>
      </c>
      <c r="CW27" s="324">
        <f t="shared" si="82"/>
        <v>0.13470000000000132</v>
      </c>
      <c r="CX27" s="324">
        <f t="shared" si="82"/>
        <v>0.13470000000000132</v>
      </c>
      <c r="CY27" s="324">
        <f t="shared" si="82"/>
        <v>0.13470000000000132</v>
      </c>
      <c r="CZ27" s="324">
        <f t="shared" si="82"/>
        <v>0.13470000000000132</v>
      </c>
      <c r="DA27" s="324">
        <f t="shared" si="82"/>
        <v>0.13470000000000132</v>
      </c>
      <c r="DB27" s="324">
        <f t="shared" si="82"/>
        <v>0.13470000000000132</v>
      </c>
      <c r="DC27" s="324">
        <f t="shared" si="82"/>
        <v>0.13470000000000132</v>
      </c>
      <c r="DD27" s="324">
        <f t="shared" si="82"/>
        <v>0.13470000000000132</v>
      </c>
      <c r="DE27" s="324">
        <f t="shared" si="82"/>
        <v>0.13470000000000132</v>
      </c>
      <c r="DF27" s="324">
        <f t="shared" si="82"/>
        <v>0.13470000000000132</v>
      </c>
      <c r="DG27" s="324">
        <f t="shared" si="82"/>
        <v>0.13470000000000132</v>
      </c>
      <c r="DH27" s="324">
        <f t="shared" si="82"/>
        <v>0.13470000000000132</v>
      </c>
      <c r="DI27" s="324">
        <f t="shared" si="82"/>
        <v>0.13470000000000132</v>
      </c>
      <c r="DJ27" s="324">
        <f t="shared" si="82"/>
        <v>0.13470000000000132</v>
      </c>
      <c r="DK27" s="324">
        <f t="shared" si="82"/>
        <v>0.13470000000000132</v>
      </c>
      <c r="DL27" s="324">
        <f t="shared" si="82"/>
        <v>0.13470000000000132</v>
      </c>
      <c r="DM27" s="324">
        <f t="shared" si="82"/>
        <v>0.13470000000000132</v>
      </c>
      <c r="DN27" s="324">
        <f t="shared" si="82"/>
        <v>0.13470000000000132</v>
      </c>
      <c r="DO27" s="324">
        <f t="shared" si="82"/>
        <v>0.13470000000000132</v>
      </c>
      <c r="DP27" s="324">
        <f t="shared" si="82"/>
        <v>0.13470000000000132</v>
      </c>
      <c r="DQ27" s="324">
        <f t="shared" si="82"/>
        <v>0.13470000000000132</v>
      </c>
      <c r="DR27" s="324">
        <f t="shared" si="82"/>
        <v>0.13470000000000132</v>
      </c>
      <c r="DS27" s="324">
        <f t="shared" si="82"/>
        <v>0.13470000000000132</v>
      </c>
      <c r="DT27" s="324">
        <f t="shared" si="82"/>
        <v>0.13470000000000132</v>
      </c>
      <c r="DU27" s="324">
        <f t="shared" si="82"/>
        <v>0.13470000000000132</v>
      </c>
      <c r="DV27" s="324">
        <f t="shared" si="82"/>
        <v>0.13470000000000132</v>
      </c>
      <c r="DW27" s="324">
        <f t="shared" si="82"/>
        <v>0.13470000000000132</v>
      </c>
      <c r="DX27" s="324">
        <f t="shared" si="82"/>
        <v>0.13470000000000132</v>
      </c>
      <c r="DY27" s="324">
        <f t="shared" si="82"/>
        <v>0.13470000000000132</v>
      </c>
      <c r="DZ27" s="324">
        <f t="shared" si="82"/>
        <v>0.13470000000000132</v>
      </c>
      <c r="EA27" s="324">
        <f t="shared" si="82"/>
        <v>0.13470000000000132</v>
      </c>
      <c r="EB27" s="324">
        <f t="shared" si="82"/>
        <v>0.13470000000000132</v>
      </c>
      <c r="EC27" s="324">
        <f t="shared" ref="EC27:GN27" si="83">EC26+EC24</f>
        <v>0.13470000000000132</v>
      </c>
      <c r="ED27" s="324">
        <f t="shared" si="83"/>
        <v>0.13470000000000132</v>
      </c>
      <c r="EE27" s="324">
        <f t="shared" si="83"/>
        <v>0.13470000000000132</v>
      </c>
      <c r="EF27" s="324">
        <f t="shared" si="83"/>
        <v>0.13470000000000132</v>
      </c>
      <c r="EG27" s="324">
        <f t="shared" si="83"/>
        <v>0.13470000000000132</v>
      </c>
      <c r="EH27" s="324">
        <f t="shared" si="83"/>
        <v>0.13470000000000132</v>
      </c>
      <c r="EI27" s="324">
        <f t="shared" si="83"/>
        <v>0.13470000000000132</v>
      </c>
      <c r="EJ27" s="324">
        <f t="shared" si="83"/>
        <v>0.13470000000000132</v>
      </c>
      <c r="EK27" s="324">
        <f t="shared" si="83"/>
        <v>0.13470000000000132</v>
      </c>
      <c r="EL27" s="324">
        <f t="shared" si="83"/>
        <v>0.13470000000000132</v>
      </c>
      <c r="EM27" s="324">
        <f t="shared" si="83"/>
        <v>0.13470000000000132</v>
      </c>
      <c r="EN27" s="324">
        <f t="shared" si="83"/>
        <v>0.13470000000000132</v>
      </c>
      <c r="EO27" s="324">
        <f t="shared" si="83"/>
        <v>0.13470000000000132</v>
      </c>
      <c r="EP27" s="324">
        <f t="shared" si="83"/>
        <v>0.13470000000000132</v>
      </c>
      <c r="EQ27" s="324">
        <f t="shared" si="83"/>
        <v>0.13470000000000132</v>
      </c>
      <c r="ER27" s="324">
        <f t="shared" si="83"/>
        <v>0.13470000000000132</v>
      </c>
      <c r="ES27" s="324">
        <f t="shared" si="83"/>
        <v>0.13470000000000132</v>
      </c>
      <c r="ET27" s="324">
        <f t="shared" si="83"/>
        <v>0.13470000000000132</v>
      </c>
      <c r="EU27" s="324">
        <f t="shared" si="83"/>
        <v>0.13470000000000132</v>
      </c>
      <c r="EV27" s="324">
        <f t="shared" si="83"/>
        <v>0.13470000000000132</v>
      </c>
      <c r="EW27" s="324">
        <f t="shared" si="83"/>
        <v>0.13470000000000132</v>
      </c>
      <c r="EX27" s="324">
        <f t="shared" si="83"/>
        <v>0.13470000000000132</v>
      </c>
      <c r="EY27" s="324">
        <f t="shared" si="83"/>
        <v>0.13470000000000132</v>
      </c>
      <c r="EZ27" s="324">
        <f t="shared" si="83"/>
        <v>0.13470000000000132</v>
      </c>
      <c r="FA27" s="324">
        <f t="shared" si="83"/>
        <v>0.13470000000000132</v>
      </c>
      <c r="FB27" s="324">
        <f t="shared" si="83"/>
        <v>0.13470000000000132</v>
      </c>
      <c r="FC27" s="324">
        <f t="shared" si="83"/>
        <v>0.13470000000000132</v>
      </c>
      <c r="FD27" s="324">
        <f t="shared" si="83"/>
        <v>0.13470000000000132</v>
      </c>
      <c r="FE27" s="324">
        <f t="shared" si="83"/>
        <v>0.13470000000000132</v>
      </c>
      <c r="FF27" s="324">
        <f t="shared" si="83"/>
        <v>0.13470000000000132</v>
      </c>
      <c r="FG27" s="324">
        <f t="shared" si="83"/>
        <v>0.13470000000000132</v>
      </c>
      <c r="FH27" s="324">
        <f t="shared" si="83"/>
        <v>0.13470000000000132</v>
      </c>
      <c r="FI27" s="324">
        <f t="shared" si="83"/>
        <v>0.13470000000000132</v>
      </c>
      <c r="FJ27" s="324">
        <f t="shared" si="83"/>
        <v>0.13470000000000132</v>
      </c>
      <c r="FK27" s="324">
        <f t="shared" si="83"/>
        <v>0.13470000000000132</v>
      </c>
      <c r="FL27" s="324">
        <f t="shared" si="83"/>
        <v>0.13470000000000132</v>
      </c>
      <c r="FM27" s="324">
        <f t="shared" si="83"/>
        <v>0.13470000000000132</v>
      </c>
      <c r="FN27" s="324">
        <f t="shared" si="83"/>
        <v>0.13470000000000132</v>
      </c>
      <c r="FO27" s="324">
        <f t="shared" si="83"/>
        <v>0.13470000000000132</v>
      </c>
      <c r="FP27" s="324">
        <f t="shared" si="83"/>
        <v>0.13470000000000132</v>
      </c>
      <c r="FQ27" s="324">
        <f t="shared" si="83"/>
        <v>0.13470000000000132</v>
      </c>
      <c r="FR27" s="324">
        <f t="shared" si="83"/>
        <v>0.13470000000000132</v>
      </c>
      <c r="FS27" s="324">
        <f t="shared" si="83"/>
        <v>0.13470000000000132</v>
      </c>
      <c r="FT27" s="324">
        <f t="shared" si="83"/>
        <v>0.13470000000000132</v>
      </c>
      <c r="FU27" s="324">
        <f t="shared" si="83"/>
        <v>0.13470000000000132</v>
      </c>
      <c r="FV27" s="324">
        <f t="shared" si="83"/>
        <v>0.13470000000000132</v>
      </c>
      <c r="FW27" s="324">
        <f t="shared" si="83"/>
        <v>0.13470000000000132</v>
      </c>
      <c r="FX27" s="324">
        <f t="shared" si="83"/>
        <v>0.13470000000000132</v>
      </c>
      <c r="FY27" s="324">
        <f t="shared" si="83"/>
        <v>0.13470000000000132</v>
      </c>
      <c r="FZ27" s="324">
        <f t="shared" si="83"/>
        <v>0.13470000000000132</v>
      </c>
      <c r="GA27" s="324">
        <f t="shared" si="83"/>
        <v>0.13470000000000132</v>
      </c>
      <c r="GB27" s="324">
        <f t="shared" si="83"/>
        <v>0.13470000000000132</v>
      </c>
      <c r="GC27" s="324">
        <f t="shared" si="83"/>
        <v>0.13470000000000132</v>
      </c>
      <c r="GD27" s="324">
        <f t="shared" si="83"/>
        <v>0.13470000000000132</v>
      </c>
      <c r="GE27" s="324">
        <f t="shared" si="83"/>
        <v>0.13470000000000132</v>
      </c>
      <c r="GF27" s="324">
        <f t="shared" si="83"/>
        <v>0.13470000000000132</v>
      </c>
      <c r="GG27" s="324">
        <f t="shared" si="83"/>
        <v>0.13470000000000132</v>
      </c>
      <c r="GH27" s="324">
        <f t="shared" si="83"/>
        <v>0.13470000000000132</v>
      </c>
      <c r="GI27" s="324">
        <f t="shared" si="83"/>
        <v>0.13470000000000132</v>
      </c>
      <c r="GJ27" s="324">
        <f t="shared" si="83"/>
        <v>0.13470000000000132</v>
      </c>
      <c r="GK27" s="324">
        <f t="shared" si="83"/>
        <v>0.13470000000000132</v>
      </c>
      <c r="GL27" s="324">
        <f t="shared" si="83"/>
        <v>0.13470000000000132</v>
      </c>
      <c r="GM27" s="324">
        <f t="shared" si="83"/>
        <v>0.13470000000000132</v>
      </c>
      <c r="GN27" s="324">
        <f t="shared" si="83"/>
        <v>0.13470000000000132</v>
      </c>
      <c r="GO27" s="324">
        <f t="shared" ref="GO27:IZ27" si="84">GO26+GO24</f>
        <v>0.13470000000000132</v>
      </c>
      <c r="GP27" s="324">
        <f t="shared" si="84"/>
        <v>0.13470000000000132</v>
      </c>
      <c r="GQ27" s="324">
        <f t="shared" si="84"/>
        <v>0.13470000000000132</v>
      </c>
      <c r="GR27" s="324">
        <f t="shared" si="84"/>
        <v>0.13470000000000132</v>
      </c>
      <c r="GS27" s="324">
        <f t="shared" si="84"/>
        <v>0.13470000000000132</v>
      </c>
      <c r="GT27" s="324">
        <f t="shared" si="84"/>
        <v>0.13470000000000132</v>
      </c>
      <c r="GU27" s="324">
        <f t="shared" si="84"/>
        <v>0.13470000000000132</v>
      </c>
      <c r="GV27" s="324">
        <f t="shared" si="84"/>
        <v>0.13470000000000132</v>
      </c>
      <c r="GW27" s="324">
        <f t="shared" si="84"/>
        <v>0.13470000000000132</v>
      </c>
      <c r="GX27" s="324">
        <f t="shared" si="84"/>
        <v>0.13470000000000132</v>
      </c>
      <c r="GY27" s="324">
        <f t="shared" si="84"/>
        <v>0.13470000000000132</v>
      </c>
      <c r="GZ27" s="324">
        <f t="shared" si="84"/>
        <v>0.13470000000000132</v>
      </c>
      <c r="HA27" s="324">
        <f t="shared" si="84"/>
        <v>0.13470000000000132</v>
      </c>
      <c r="HB27" s="324">
        <f t="shared" si="84"/>
        <v>0.13470000000000132</v>
      </c>
      <c r="HC27" s="324">
        <f t="shared" si="84"/>
        <v>0.13470000000000132</v>
      </c>
      <c r="HD27" s="324">
        <f t="shared" si="84"/>
        <v>0.13470000000000132</v>
      </c>
      <c r="HE27" s="324">
        <f t="shared" si="84"/>
        <v>0.13470000000000132</v>
      </c>
      <c r="HF27" s="324">
        <f t="shared" si="84"/>
        <v>0.13470000000000132</v>
      </c>
      <c r="HG27" s="324">
        <f t="shared" si="84"/>
        <v>0.13470000000000132</v>
      </c>
      <c r="HH27" s="324">
        <f t="shared" si="84"/>
        <v>0.13470000000000132</v>
      </c>
      <c r="HI27" s="324">
        <f t="shared" si="84"/>
        <v>0.13470000000000132</v>
      </c>
      <c r="HJ27" s="324">
        <f t="shared" si="84"/>
        <v>0.13470000000000132</v>
      </c>
      <c r="HK27" s="324">
        <f t="shared" si="84"/>
        <v>0.13470000000000132</v>
      </c>
      <c r="HL27" s="324">
        <f t="shared" si="84"/>
        <v>0.13470000000000132</v>
      </c>
      <c r="HM27" s="324">
        <f t="shared" si="84"/>
        <v>0.13470000000000132</v>
      </c>
      <c r="HN27" s="324">
        <f t="shared" si="84"/>
        <v>0.13470000000000132</v>
      </c>
      <c r="HO27" s="324">
        <f t="shared" si="84"/>
        <v>0.13470000000000132</v>
      </c>
      <c r="HP27" s="324">
        <f t="shared" si="84"/>
        <v>0.13470000000000132</v>
      </c>
      <c r="HQ27" s="324">
        <f t="shared" si="84"/>
        <v>0.13470000000000132</v>
      </c>
      <c r="HR27" s="324">
        <f t="shared" si="84"/>
        <v>0.13470000000000132</v>
      </c>
      <c r="HS27" s="324">
        <f t="shared" si="84"/>
        <v>0.13470000000000132</v>
      </c>
      <c r="HT27" s="324">
        <f t="shared" si="84"/>
        <v>0.13470000000000132</v>
      </c>
      <c r="HU27" s="324">
        <f t="shared" si="84"/>
        <v>0.13470000000000132</v>
      </c>
      <c r="HV27" s="324">
        <f t="shared" si="84"/>
        <v>0.13470000000000132</v>
      </c>
      <c r="HW27" s="324">
        <f t="shared" si="84"/>
        <v>0.13470000000000132</v>
      </c>
      <c r="HX27" s="324">
        <f t="shared" si="84"/>
        <v>0.13470000000000132</v>
      </c>
      <c r="HY27" s="324">
        <f t="shared" si="84"/>
        <v>0.13470000000000132</v>
      </c>
      <c r="HZ27" s="324">
        <f t="shared" si="84"/>
        <v>0.13470000000000132</v>
      </c>
      <c r="IA27" s="324">
        <f t="shared" si="84"/>
        <v>0.13470000000000132</v>
      </c>
      <c r="IB27" s="324">
        <f t="shared" si="84"/>
        <v>0.13470000000000132</v>
      </c>
      <c r="IC27" s="324">
        <f t="shared" si="84"/>
        <v>0.13470000000000132</v>
      </c>
      <c r="ID27" s="324">
        <f t="shared" si="84"/>
        <v>0.13470000000000132</v>
      </c>
      <c r="IE27" s="324">
        <f t="shared" si="84"/>
        <v>0.13470000000000132</v>
      </c>
      <c r="IF27" s="324">
        <f t="shared" si="84"/>
        <v>0.13470000000000132</v>
      </c>
      <c r="IG27" s="324">
        <f t="shared" si="84"/>
        <v>0.13470000000000132</v>
      </c>
      <c r="IH27" s="324">
        <f t="shared" si="84"/>
        <v>0.13470000000000132</v>
      </c>
      <c r="II27" s="324">
        <f t="shared" si="84"/>
        <v>0.13470000000000132</v>
      </c>
      <c r="IJ27" s="324">
        <f t="shared" si="84"/>
        <v>0.13470000000000132</v>
      </c>
      <c r="IK27" s="324">
        <f t="shared" si="84"/>
        <v>0.13470000000000132</v>
      </c>
      <c r="IL27" s="324">
        <f t="shared" si="84"/>
        <v>0.13470000000000132</v>
      </c>
      <c r="IM27" s="324">
        <f t="shared" si="84"/>
        <v>0.13470000000000132</v>
      </c>
      <c r="IN27" s="324">
        <f t="shared" si="84"/>
        <v>0.13470000000000132</v>
      </c>
      <c r="IO27" s="324">
        <f t="shared" si="84"/>
        <v>0.13470000000000132</v>
      </c>
      <c r="IP27" s="324">
        <f t="shared" si="84"/>
        <v>0.13470000000000132</v>
      </c>
      <c r="IQ27" s="324">
        <f t="shared" si="84"/>
        <v>0.13470000000000132</v>
      </c>
      <c r="IR27" s="324">
        <f t="shared" si="84"/>
        <v>0.13470000000000132</v>
      </c>
      <c r="IS27" s="324">
        <f t="shared" si="84"/>
        <v>0.13470000000000132</v>
      </c>
      <c r="IT27" s="324">
        <f t="shared" si="84"/>
        <v>0.13470000000000132</v>
      </c>
      <c r="IU27" s="324">
        <f t="shared" si="84"/>
        <v>0.13470000000000132</v>
      </c>
      <c r="IV27" s="324">
        <f t="shared" si="84"/>
        <v>0.13470000000000132</v>
      </c>
      <c r="IW27" s="324">
        <f t="shared" si="84"/>
        <v>0.13470000000000132</v>
      </c>
      <c r="IX27" s="324">
        <f t="shared" si="84"/>
        <v>0.13470000000000132</v>
      </c>
      <c r="IY27" s="324">
        <f t="shared" si="84"/>
        <v>0.13470000000000132</v>
      </c>
      <c r="IZ27" s="324">
        <f t="shared" si="84"/>
        <v>0.13470000000000132</v>
      </c>
      <c r="JA27" s="324">
        <f t="shared" ref="JA27:LL27" si="85">JA26+JA24</f>
        <v>0.13470000000000132</v>
      </c>
      <c r="JB27" s="324">
        <f t="shared" si="85"/>
        <v>0.13470000000000132</v>
      </c>
      <c r="JC27" s="324">
        <f t="shared" si="85"/>
        <v>0.13470000000000132</v>
      </c>
      <c r="JD27" s="324">
        <f t="shared" si="85"/>
        <v>0.13470000000000132</v>
      </c>
      <c r="JE27" s="324">
        <f t="shared" si="85"/>
        <v>0.13470000000000132</v>
      </c>
      <c r="JF27" s="324">
        <f t="shared" si="85"/>
        <v>0.13470000000000132</v>
      </c>
      <c r="JG27" s="324">
        <f t="shared" si="85"/>
        <v>0.13470000000000132</v>
      </c>
      <c r="JH27" s="324">
        <f t="shared" si="85"/>
        <v>0.13470000000000132</v>
      </c>
      <c r="JI27" s="324">
        <f t="shared" si="85"/>
        <v>0.13470000000000132</v>
      </c>
      <c r="JJ27" s="324">
        <f t="shared" si="85"/>
        <v>0.13470000000000132</v>
      </c>
      <c r="JK27" s="324">
        <f t="shared" si="85"/>
        <v>0.13470000000000132</v>
      </c>
      <c r="JL27" s="324">
        <f t="shared" si="85"/>
        <v>0.13470000000000132</v>
      </c>
      <c r="JM27" s="324">
        <f t="shared" si="85"/>
        <v>0.13470000000000132</v>
      </c>
      <c r="JN27" s="324">
        <f t="shared" si="85"/>
        <v>0.13470000000000132</v>
      </c>
      <c r="JO27" s="324">
        <f t="shared" si="85"/>
        <v>0.13470000000000132</v>
      </c>
      <c r="JP27" s="324">
        <f t="shared" si="85"/>
        <v>0.13470000000000132</v>
      </c>
      <c r="JQ27" s="324">
        <f t="shared" si="85"/>
        <v>0.13470000000000132</v>
      </c>
      <c r="JR27" s="324">
        <f t="shared" si="85"/>
        <v>0.13470000000000132</v>
      </c>
      <c r="JS27" s="324">
        <f t="shared" si="85"/>
        <v>0.13470000000000132</v>
      </c>
      <c r="JT27" s="324">
        <f t="shared" si="85"/>
        <v>0.13470000000000132</v>
      </c>
      <c r="JU27" s="324">
        <f t="shared" si="85"/>
        <v>0.13470000000000132</v>
      </c>
      <c r="JV27" s="324">
        <f t="shared" si="85"/>
        <v>0.13470000000000132</v>
      </c>
      <c r="JW27" s="324">
        <f t="shared" si="85"/>
        <v>0.13470000000000132</v>
      </c>
      <c r="JX27" s="324">
        <f t="shared" si="85"/>
        <v>0.13470000000000132</v>
      </c>
      <c r="JY27" s="324">
        <f t="shared" si="85"/>
        <v>0.13470000000000132</v>
      </c>
      <c r="JZ27" s="324">
        <f t="shared" si="85"/>
        <v>0.13470000000000132</v>
      </c>
      <c r="KA27" s="324">
        <f t="shared" si="85"/>
        <v>0.13470000000000132</v>
      </c>
      <c r="KB27" s="324">
        <f t="shared" si="85"/>
        <v>0.13470000000000132</v>
      </c>
      <c r="KC27" s="324">
        <f t="shared" si="85"/>
        <v>0.13470000000000132</v>
      </c>
      <c r="KD27" s="324">
        <f t="shared" si="85"/>
        <v>0.13470000000000132</v>
      </c>
      <c r="KE27" s="324">
        <f t="shared" si="85"/>
        <v>0.13470000000000132</v>
      </c>
      <c r="KF27" s="324">
        <f t="shared" si="85"/>
        <v>0.13470000000000132</v>
      </c>
      <c r="KG27" s="324">
        <f t="shared" si="85"/>
        <v>0.13470000000000132</v>
      </c>
      <c r="KH27" s="324">
        <f t="shared" si="85"/>
        <v>0.13470000000000132</v>
      </c>
      <c r="KI27" s="324">
        <f t="shared" si="85"/>
        <v>0.13470000000000132</v>
      </c>
      <c r="KJ27" s="324">
        <f t="shared" si="85"/>
        <v>0.13470000000000132</v>
      </c>
      <c r="KK27" s="324">
        <f t="shared" si="85"/>
        <v>0.13470000000000132</v>
      </c>
      <c r="KL27" s="324">
        <f t="shared" si="85"/>
        <v>0.13470000000000132</v>
      </c>
      <c r="KM27" s="324">
        <f t="shared" si="85"/>
        <v>0.13470000000000132</v>
      </c>
      <c r="KN27" s="324">
        <f t="shared" si="85"/>
        <v>0.13470000000000132</v>
      </c>
      <c r="KO27" s="324">
        <f t="shared" si="85"/>
        <v>0.13470000000000132</v>
      </c>
      <c r="KP27" s="324">
        <f t="shared" si="85"/>
        <v>0.13470000000000132</v>
      </c>
      <c r="KQ27" s="324">
        <f t="shared" si="85"/>
        <v>0.13470000000000132</v>
      </c>
      <c r="KR27" s="324">
        <f t="shared" si="85"/>
        <v>0.13470000000000132</v>
      </c>
      <c r="KS27" s="324">
        <f t="shared" si="85"/>
        <v>0.13470000000000132</v>
      </c>
      <c r="KT27" s="324">
        <f t="shared" si="85"/>
        <v>0.13470000000000132</v>
      </c>
      <c r="KU27" s="324">
        <f t="shared" si="85"/>
        <v>0.13470000000000132</v>
      </c>
      <c r="KV27" s="324">
        <f t="shared" si="85"/>
        <v>0.13470000000000132</v>
      </c>
      <c r="KW27" s="324">
        <f t="shared" si="85"/>
        <v>0.13470000000000132</v>
      </c>
      <c r="KX27" s="324">
        <f t="shared" si="85"/>
        <v>0.13470000000000132</v>
      </c>
      <c r="KY27" s="324">
        <f t="shared" si="85"/>
        <v>0.13470000000000132</v>
      </c>
      <c r="KZ27" s="324">
        <f t="shared" si="85"/>
        <v>0.13470000000000132</v>
      </c>
      <c r="LA27" s="324">
        <f t="shared" si="85"/>
        <v>0.13470000000000132</v>
      </c>
      <c r="LB27" s="324">
        <f t="shared" si="85"/>
        <v>0.13470000000000132</v>
      </c>
      <c r="LC27" s="324">
        <f t="shared" si="85"/>
        <v>0.13470000000000132</v>
      </c>
      <c r="LD27" s="324">
        <f t="shared" si="85"/>
        <v>0.13470000000000132</v>
      </c>
      <c r="LE27" s="324">
        <f t="shared" si="85"/>
        <v>0.13470000000000132</v>
      </c>
      <c r="LF27" s="324">
        <f t="shared" si="85"/>
        <v>0.13470000000000132</v>
      </c>
      <c r="LG27" s="324">
        <f t="shared" si="85"/>
        <v>0.13470000000000132</v>
      </c>
      <c r="LH27" s="324">
        <f t="shared" si="85"/>
        <v>0.13470000000000132</v>
      </c>
      <c r="LI27" s="324">
        <f t="shared" si="85"/>
        <v>0.13470000000000132</v>
      </c>
      <c r="LJ27" s="324">
        <f t="shared" si="85"/>
        <v>0.13470000000000132</v>
      </c>
      <c r="LK27" s="324">
        <f t="shared" si="85"/>
        <v>0.13470000000000132</v>
      </c>
      <c r="LL27" s="324">
        <f t="shared" si="85"/>
        <v>0.13470000000000132</v>
      </c>
      <c r="LM27" s="324">
        <f t="shared" ref="LM27:NX27" si="86">LM26+LM24</f>
        <v>0.13470000000000132</v>
      </c>
      <c r="LN27" s="324">
        <f t="shared" si="86"/>
        <v>0.13470000000000132</v>
      </c>
      <c r="LO27" s="324">
        <f t="shared" si="86"/>
        <v>0.13470000000000132</v>
      </c>
      <c r="LP27" s="324">
        <f t="shared" si="86"/>
        <v>0.13470000000000132</v>
      </c>
      <c r="LQ27" s="324">
        <f t="shared" si="86"/>
        <v>0.13470000000000132</v>
      </c>
      <c r="LR27" s="324">
        <f t="shared" si="86"/>
        <v>0.13470000000000132</v>
      </c>
      <c r="LS27" s="324">
        <f t="shared" si="86"/>
        <v>0.13470000000000132</v>
      </c>
      <c r="LT27" s="324">
        <f t="shared" si="86"/>
        <v>0.13470000000000132</v>
      </c>
      <c r="LU27" s="324">
        <f t="shared" si="86"/>
        <v>0.13470000000000132</v>
      </c>
      <c r="LV27" s="324">
        <f t="shared" si="86"/>
        <v>0.13470000000000132</v>
      </c>
      <c r="LW27" s="324">
        <f t="shared" si="86"/>
        <v>0.13470000000000132</v>
      </c>
      <c r="LX27" s="324">
        <f t="shared" si="86"/>
        <v>0.13470000000000132</v>
      </c>
      <c r="LY27" s="324">
        <f t="shared" si="86"/>
        <v>0.13470000000000132</v>
      </c>
      <c r="LZ27" s="324">
        <f t="shared" si="86"/>
        <v>0.13470000000000132</v>
      </c>
      <c r="MA27" s="324">
        <f t="shared" si="86"/>
        <v>0.13470000000000132</v>
      </c>
      <c r="MB27" s="324">
        <f t="shared" si="86"/>
        <v>0.13470000000000132</v>
      </c>
      <c r="MC27" s="324">
        <f t="shared" si="86"/>
        <v>0.13470000000000132</v>
      </c>
      <c r="MD27" s="324">
        <f t="shared" si="86"/>
        <v>0.13470000000000132</v>
      </c>
      <c r="ME27" s="324">
        <f t="shared" si="86"/>
        <v>0.13470000000000132</v>
      </c>
      <c r="MF27" s="324">
        <f t="shared" si="86"/>
        <v>0.13470000000000132</v>
      </c>
      <c r="MG27" s="324">
        <f t="shared" si="86"/>
        <v>0.13470000000000132</v>
      </c>
      <c r="MH27" s="324">
        <f t="shared" si="86"/>
        <v>0.13470000000000132</v>
      </c>
      <c r="MI27" s="324">
        <f t="shared" si="86"/>
        <v>0.13470000000000132</v>
      </c>
      <c r="MJ27" s="324">
        <f t="shared" si="86"/>
        <v>0.13470000000000132</v>
      </c>
      <c r="MK27" s="324">
        <f t="shared" si="86"/>
        <v>0.13470000000000132</v>
      </c>
      <c r="ML27" s="324">
        <f t="shared" si="86"/>
        <v>0.13470000000000132</v>
      </c>
      <c r="MM27" s="324">
        <f t="shared" si="86"/>
        <v>0.13470000000000132</v>
      </c>
      <c r="MN27" s="324">
        <f t="shared" si="86"/>
        <v>0.13470000000000132</v>
      </c>
      <c r="MO27" s="324">
        <f t="shared" si="86"/>
        <v>0.13470000000000132</v>
      </c>
      <c r="MP27" s="324">
        <f t="shared" si="86"/>
        <v>0.13470000000000132</v>
      </c>
      <c r="MQ27" s="324">
        <f t="shared" si="86"/>
        <v>0.13470000000000132</v>
      </c>
      <c r="MR27" s="324">
        <f t="shared" si="86"/>
        <v>0.13470000000000132</v>
      </c>
      <c r="MS27" s="324">
        <f t="shared" si="86"/>
        <v>0.13470000000000132</v>
      </c>
      <c r="MT27" s="324">
        <f t="shared" si="86"/>
        <v>0.13470000000000132</v>
      </c>
      <c r="MU27" s="324">
        <f t="shared" si="86"/>
        <v>0.13470000000000132</v>
      </c>
      <c r="MV27" s="324">
        <f t="shared" si="86"/>
        <v>0.13470000000000132</v>
      </c>
      <c r="MW27" s="324">
        <f t="shared" si="86"/>
        <v>0.13470000000000132</v>
      </c>
      <c r="MX27" s="324">
        <f t="shared" si="86"/>
        <v>0.13470000000000132</v>
      </c>
      <c r="MY27" s="324">
        <f t="shared" si="86"/>
        <v>0.13470000000000132</v>
      </c>
      <c r="MZ27" s="324">
        <f t="shared" si="86"/>
        <v>0.13470000000000132</v>
      </c>
      <c r="NA27" s="324">
        <f t="shared" si="86"/>
        <v>0.13470000000000132</v>
      </c>
      <c r="NB27" s="324">
        <f t="shared" si="86"/>
        <v>0.13470000000000132</v>
      </c>
      <c r="NC27" s="324">
        <f t="shared" si="86"/>
        <v>0.13470000000000132</v>
      </c>
      <c r="ND27" s="324">
        <f t="shared" si="86"/>
        <v>0.13470000000000132</v>
      </c>
      <c r="NE27" s="324">
        <f t="shared" si="86"/>
        <v>0.13470000000000132</v>
      </c>
      <c r="NF27" s="324">
        <f t="shared" si="86"/>
        <v>0.13470000000000132</v>
      </c>
      <c r="NG27" s="324">
        <f t="shared" si="86"/>
        <v>0.13470000000000132</v>
      </c>
      <c r="NH27" s="324">
        <f t="shared" si="86"/>
        <v>0.13470000000000132</v>
      </c>
      <c r="NI27" s="324">
        <f t="shared" si="86"/>
        <v>0.13470000000000132</v>
      </c>
      <c r="NJ27" s="324">
        <f t="shared" si="86"/>
        <v>0.13470000000000132</v>
      </c>
      <c r="NK27" s="324">
        <f t="shared" si="86"/>
        <v>0.13470000000000132</v>
      </c>
      <c r="NL27" s="324">
        <f t="shared" si="86"/>
        <v>0.13470000000000132</v>
      </c>
      <c r="NM27" s="324">
        <f t="shared" si="86"/>
        <v>0.13470000000000132</v>
      </c>
      <c r="NN27" s="324">
        <f t="shared" si="86"/>
        <v>0.13470000000000132</v>
      </c>
      <c r="NO27" s="324">
        <f t="shared" si="86"/>
        <v>0.13470000000000132</v>
      </c>
      <c r="NP27" s="324">
        <f t="shared" si="86"/>
        <v>0.13470000000000132</v>
      </c>
      <c r="NQ27" s="324">
        <f t="shared" si="86"/>
        <v>0.13470000000000132</v>
      </c>
      <c r="NR27" s="324">
        <f t="shared" si="86"/>
        <v>0.13470000000000132</v>
      </c>
      <c r="NS27" s="324">
        <f t="shared" si="86"/>
        <v>0.13470000000000132</v>
      </c>
      <c r="NT27" s="324">
        <f t="shared" si="86"/>
        <v>0.13470000000000132</v>
      </c>
      <c r="NU27" s="324">
        <f t="shared" si="86"/>
        <v>0.13470000000000132</v>
      </c>
      <c r="NV27" s="324">
        <f t="shared" si="86"/>
        <v>0.13470000000000132</v>
      </c>
      <c r="NW27" s="324">
        <f t="shared" si="86"/>
        <v>0.13470000000000132</v>
      </c>
      <c r="NX27" s="324">
        <f t="shared" si="86"/>
        <v>0.13470000000000132</v>
      </c>
      <c r="NY27" s="324">
        <f t="shared" ref="NY27:PG27" si="87">NY26+NY24</f>
        <v>0.13470000000000132</v>
      </c>
      <c r="NZ27" s="324">
        <f t="shared" si="87"/>
        <v>0.13470000000000132</v>
      </c>
      <c r="OA27" s="324">
        <f t="shared" si="87"/>
        <v>0.13470000000000132</v>
      </c>
      <c r="OB27" s="324">
        <f t="shared" si="87"/>
        <v>0.13470000000000132</v>
      </c>
      <c r="OC27" s="324">
        <f t="shared" si="87"/>
        <v>0.13470000000000132</v>
      </c>
      <c r="OD27" s="324">
        <f t="shared" si="87"/>
        <v>0.13470000000000132</v>
      </c>
      <c r="OE27" s="324">
        <f t="shared" si="87"/>
        <v>0.13470000000000132</v>
      </c>
      <c r="OF27" s="324">
        <f t="shared" si="87"/>
        <v>0.13470000000000132</v>
      </c>
      <c r="OG27" s="324">
        <f t="shared" si="87"/>
        <v>0.13470000000000132</v>
      </c>
      <c r="OH27" s="324">
        <f t="shared" si="87"/>
        <v>0.13470000000000132</v>
      </c>
      <c r="OI27" s="324">
        <f t="shared" si="87"/>
        <v>0.13470000000000132</v>
      </c>
      <c r="OJ27" s="324">
        <f t="shared" si="87"/>
        <v>0.13470000000000132</v>
      </c>
      <c r="OK27" s="324">
        <f t="shared" si="87"/>
        <v>0.13470000000000132</v>
      </c>
      <c r="OL27" s="324">
        <f t="shared" si="87"/>
        <v>0.13470000000000132</v>
      </c>
      <c r="OM27" s="324">
        <f t="shared" si="87"/>
        <v>0.13470000000000132</v>
      </c>
      <c r="ON27" s="324">
        <f t="shared" si="87"/>
        <v>0.13470000000000132</v>
      </c>
      <c r="OO27" s="324">
        <f t="shared" si="87"/>
        <v>0.13470000000000132</v>
      </c>
      <c r="OP27" s="324">
        <f t="shared" si="87"/>
        <v>0.13470000000000132</v>
      </c>
      <c r="OQ27" s="324">
        <f t="shared" si="87"/>
        <v>0.13470000000000132</v>
      </c>
      <c r="OR27" s="324">
        <f t="shared" si="87"/>
        <v>0.13470000000000132</v>
      </c>
      <c r="OS27" s="324">
        <f t="shared" si="87"/>
        <v>0.13470000000000132</v>
      </c>
      <c r="OT27" s="324">
        <f t="shared" si="87"/>
        <v>0.13470000000000132</v>
      </c>
      <c r="OU27" s="324">
        <f t="shared" si="87"/>
        <v>0.13470000000000132</v>
      </c>
      <c r="OV27" s="324">
        <f t="shared" si="87"/>
        <v>0.13470000000000132</v>
      </c>
      <c r="OW27" s="324">
        <f t="shared" si="87"/>
        <v>0.13470000000000132</v>
      </c>
      <c r="OX27" s="324">
        <f t="shared" si="87"/>
        <v>0.13470000000000132</v>
      </c>
      <c r="OY27" s="324">
        <f t="shared" si="87"/>
        <v>0.13470000000000132</v>
      </c>
      <c r="OZ27" s="324">
        <f t="shared" si="87"/>
        <v>0.13470000000000132</v>
      </c>
      <c r="PA27" s="324">
        <f t="shared" si="87"/>
        <v>0.13470000000000132</v>
      </c>
      <c r="PB27" s="324">
        <f t="shared" si="87"/>
        <v>0.13470000000000132</v>
      </c>
      <c r="PC27" s="324">
        <f t="shared" si="87"/>
        <v>0.13470000000000132</v>
      </c>
      <c r="PD27" s="324">
        <f t="shared" si="87"/>
        <v>0.13470000000000132</v>
      </c>
      <c r="PE27" s="324">
        <f t="shared" si="87"/>
        <v>0.13470000000000132</v>
      </c>
      <c r="PF27" s="324">
        <f t="shared" si="87"/>
        <v>0.13470000000000132</v>
      </c>
      <c r="PG27" s="324">
        <f t="shared" si="87"/>
        <v>0.13470000000000132</v>
      </c>
      <c r="PH27" s="324">
        <f>PH26+PH24</f>
        <v>0.13470000000000132</v>
      </c>
    </row>
    <row r="28" spans="2:424" s="297" customFormat="1" ht="12.75" outlineLevel="1" x14ac:dyDescent="0.2">
      <c r="B28" s="305" t="s">
        <v>209</v>
      </c>
      <c r="C28" s="323">
        <f>SUMIF(D39:IV39,C17,D29:IV29)</f>
        <v>9.5833333333333083E-3</v>
      </c>
      <c r="D28" s="305"/>
      <c r="E28" s="305"/>
      <c r="F28" s="305"/>
      <c r="G28" s="305"/>
      <c r="H28" s="305"/>
      <c r="I28" s="305"/>
      <c r="J28" s="305"/>
      <c r="K28" s="305"/>
      <c r="L28" s="305"/>
      <c r="M28" s="305"/>
      <c r="N28" s="305"/>
      <c r="O28" s="305"/>
      <c r="P28" s="305"/>
      <c r="Q28" s="305"/>
      <c r="R28" s="305"/>
      <c r="S28" s="305"/>
      <c r="T28" s="305"/>
      <c r="U28" s="305"/>
      <c r="V28" s="305"/>
      <c r="W28" s="305"/>
      <c r="X28" s="305"/>
      <c r="Y28" s="305"/>
      <c r="Z28" s="305"/>
      <c r="AA28" s="305"/>
      <c r="AB28" s="305"/>
      <c r="AC28" s="305"/>
      <c r="AD28" s="305"/>
      <c r="AE28" s="305"/>
      <c r="AF28" s="305"/>
      <c r="AG28" s="305"/>
      <c r="AH28" s="305"/>
      <c r="AI28" s="305"/>
      <c r="AJ28" s="305"/>
      <c r="AK28" s="305"/>
      <c r="AL28" s="305"/>
      <c r="AM28" s="305"/>
      <c r="AN28" s="305"/>
      <c r="AO28" s="305"/>
      <c r="AP28" s="305"/>
      <c r="AQ28" s="305"/>
      <c r="AR28" s="305"/>
      <c r="AS28" s="305"/>
      <c r="AT28" s="305"/>
      <c r="AU28" s="305"/>
      <c r="AV28" s="305"/>
      <c r="AW28" s="305"/>
      <c r="AX28" s="305"/>
      <c r="AY28" s="305"/>
      <c r="AZ28" s="305"/>
      <c r="BA28" s="305"/>
      <c r="BB28" s="305"/>
      <c r="BC28" s="305"/>
      <c r="BD28" s="305"/>
      <c r="BE28" s="305"/>
      <c r="BF28" s="305"/>
      <c r="BG28" s="305"/>
      <c r="BH28" s="305"/>
      <c r="BI28" s="305"/>
      <c r="BJ28" s="305"/>
      <c r="BK28" s="305"/>
      <c r="BL28" s="305"/>
      <c r="BM28" s="305"/>
      <c r="BN28" s="305"/>
      <c r="BO28" s="305"/>
      <c r="BP28" s="305"/>
      <c r="BQ28" s="305"/>
      <c r="BR28" s="305"/>
      <c r="BS28" s="305"/>
      <c r="BT28" s="305"/>
      <c r="BU28" s="305"/>
      <c r="BV28" s="305"/>
      <c r="BW28" s="305"/>
      <c r="BX28" s="305"/>
      <c r="BY28" s="305"/>
      <c r="BZ28" s="305"/>
      <c r="CA28" s="305"/>
      <c r="CB28" s="305"/>
      <c r="CC28" s="305"/>
      <c r="CD28" s="305"/>
      <c r="CE28" s="305"/>
      <c r="CF28" s="305"/>
      <c r="CG28" s="305"/>
      <c r="CH28" s="305"/>
      <c r="CI28" s="305"/>
      <c r="CJ28" s="305"/>
      <c r="CK28" s="305"/>
      <c r="CL28" s="305"/>
      <c r="CM28" s="305"/>
      <c r="CN28" s="305"/>
      <c r="CO28" s="305"/>
      <c r="CP28" s="305"/>
      <c r="CQ28" s="305"/>
      <c r="CR28" s="305"/>
      <c r="CS28" s="305"/>
      <c r="CT28" s="305"/>
      <c r="CU28" s="305"/>
      <c r="CV28" s="305"/>
      <c r="CW28" s="305"/>
      <c r="CX28" s="305"/>
      <c r="CY28" s="305"/>
      <c r="CZ28" s="305"/>
      <c r="DA28" s="305"/>
      <c r="DB28" s="305"/>
      <c r="DC28" s="305"/>
      <c r="DD28" s="305"/>
      <c r="DE28" s="305"/>
      <c r="DF28" s="305"/>
      <c r="DG28" s="305"/>
      <c r="DH28" s="305"/>
      <c r="DI28" s="305"/>
      <c r="DJ28" s="305"/>
      <c r="DK28" s="305"/>
      <c r="DL28" s="305"/>
      <c r="DM28" s="305"/>
      <c r="DN28" s="305"/>
      <c r="DO28" s="305"/>
      <c r="DP28" s="305"/>
      <c r="DQ28" s="305"/>
      <c r="DR28" s="305"/>
      <c r="DS28" s="305"/>
      <c r="DT28" s="305"/>
      <c r="DU28" s="305"/>
      <c r="DV28" s="305"/>
      <c r="DW28" s="305"/>
      <c r="DX28" s="305"/>
      <c r="DY28" s="305"/>
      <c r="DZ28" s="305"/>
      <c r="EA28" s="305"/>
      <c r="EB28" s="305"/>
      <c r="EC28" s="305"/>
      <c r="ED28" s="305"/>
      <c r="EE28" s="305"/>
      <c r="EF28" s="305"/>
      <c r="EG28" s="305"/>
      <c r="EH28" s="305"/>
      <c r="EI28" s="305"/>
      <c r="EJ28" s="305"/>
      <c r="EK28" s="305"/>
      <c r="EL28" s="305"/>
      <c r="EM28" s="305"/>
      <c r="EN28" s="305"/>
      <c r="EO28" s="305"/>
      <c r="EP28" s="305"/>
      <c r="EQ28" s="305"/>
      <c r="ER28" s="305"/>
      <c r="ES28" s="305"/>
      <c r="ET28" s="305"/>
      <c r="EU28" s="305"/>
      <c r="EV28" s="305"/>
      <c r="EW28" s="305"/>
      <c r="EX28" s="305"/>
      <c r="EY28" s="305"/>
      <c r="EZ28" s="305"/>
      <c r="FA28" s="305"/>
      <c r="FB28" s="305"/>
      <c r="FC28" s="305"/>
      <c r="FD28" s="305"/>
      <c r="FE28" s="305"/>
      <c r="FF28" s="305"/>
      <c r="FG28" s="305"/>
      <c r="FH28" s="305"/>
      <c r="FI28" s="305"/>
      <c r="FJ28" s="305"/>
      <c r="FK28" s="305"/>
      <c r="FL28" s="305"/>
      <c r="FM28" s="305"/>
      <c r="FN28" s="305"/>
      <c r="FO28" s="305"/>
      <c r="FP28" s="305"/>
      <c r="FQ28" s="305"/>
      <c r="FR28" s="305"/>
      <c r="FS28" s="305"/>
      <c r="FT28" s="305"/>
      <c r="FU28" s="305"/>
      <c r="FV28" s="305"/>
      <c r="FW28" s="305"/>
      <c r="FX28" s="305"/>
      <c r="FY28" s="305"/>
      <c r="FZ28" s="305"/>
      <c r="GA28" s="305"/>
      <c r="GB28" s="305"/>
      <c r="GC28" s="305"/>
      <c r="GD28" s="305"/>
      <c r="GE28" s="305"/>
      <c r="GF28" s="305"/>
      <c r="GG28" s="305"/>
      <c r="GH28" s="305"/>
      <c r="GI28" s="305"/>
      <c r="GJ28" s="305"/>
      <c r="GK28" s="305"/>
      <c r="GL28" s="305"/>
      <c r="GM28" s="305"/>
      <c r="GN28" s="305"/>
      <c r="GO28" s="305"/>
      <c r="GP28" s="305"/>
      <c r="GQ28" s="305"/>
      <c r="GR28" s="305"/>
      <c r="GS28" s="305"/>
      <c r="GT28" s="305"/>
      <c r="GU28" s="305"/>
      <c r="GV28" s="305"/>
      <c r="GW28" s="305"/>
      <c r="GX28" s="305"/>
      <c r="GY28" s="305"/>
      <c r="GZ28" s="305"/>
      <c r="HA28" s="305"/>
      <c r="HB28" s="305"/>
      <c r="HC28" s="305"/>
      <c r="HD28" s="305"/>
      <c r="HE28" s="305"/>
      <c r="HF28" s="305"/>
      <c r="HG28" s="305"/>
      <c r="HH28" s="305"/>
      <c r="HI28" s="305"/>
      <c r="HJ28" s="305"/>
      <c r="HK28" s="305"/>
      <c r="HL28" s="305"/>
      <c r="HM28" s="305"/>
      <c r="HN28" s="305"/>
      <c r="HO28" s="305"/>
      <c r="HP28" s="305"/>
      <c r="HQ28" s="305"/>
      <c r="HR28" s="305"/>
      <c r="HS28" s="305"/>
      <c r="HT28" s="305"/>
      <c r="HU28" s="305"/>
      <c r="HV28" s="305"/>
      <c r="HW28" s="305"/>
      <c r="HX28" s="305"/>
      <c r="HY28" s="305"/>
      <c r="HZ28" s="305"/>
      <c r="IA28" s="305"/>
      <c r="IB28" s="305"/>
      <c r="IC28" s="305"/>
      <c r="ID28" s="305"/>
      <c r="IE28" s="305"/>
      <c r="IF28" s="305"/>
      <c r="IG28" s="305"/>
      <c r="IH28" s="305"/>
      <c r="II28" s="305"/>
      <c r="IJ28" s="305"/>
      <c r="IK28" s="305"/>
      <c r="IL28" s="305"/>
      <c r="IM28" s="305"/>
      <c r="IN28" s="305"/>
      <c r="IO28" s="305"/>
      <c r="IP28" s="305"/>
      <c r="IQ28" s="305"/>
      <c r="IR28" s="305"/>
      <c r="IS28" s="305"/>
      <c r="IT28" s="305"/>
      <c r="IU28" s="305"/>
      <c r="IV28" s="305"/>
      <c r="IW28" s="305"/>
      <c r="IX28" s="305"/>
      <c r="IY28" s="305"/>
      <c r="IZ28" s="305"/>
      <c r="JA28" s="305"/>
      <c r="JB28" s="305"/>
      <c r="JC28" s="305"/>
      <c r="JD28" s="305"/>
      <c r="JE28" s="305"/>
      <c r="JF28" s="305"/>
      <c r="JG28" s="305"/>
      <c r="JH28" s="305"/>
      <c r="JI28" s="305"/>
      <c r="JJ28" s="305"/>
      <c r="JK28" s="305"/>
      <c r="JL28" s="305"/>
      <c r="JM28" s="305"/>
      <c r="JN28" s="305"/>
      <c r="JO28" s="305"/>
      <c r="JP28" s="305"/>
      <c r="JQ28" s="305"/>
      <c r="JR28" s="305"/>
      <c r="JS28" s="305"/>
      <c r="JT28" s="305"/>
      <c r="JU28" s="305"/>
      <c r="JV28" s="305"/>
      <c r="JW28" s="305"/>
      <c r="JX28" s="305"/>
      <c r="JY28" s="305"/>
      <c r="JZ28" s="305"/>
      <c r="KA28" s="305"/>
      <c r="KB28" s="305"/>
      <c r="KC28" s="305"/>
      <c r="KD28" s="305"/>
      <c r="KE28" s="305"/>
      <c r="KF28" s="305"/>
      <c r="KG28" s="305"/>
      <c r="KH28" s="305"/>
      <c r="KI28" s="305"/>
      <c r="KJ28" s="305"/>
      <c r="KK28" s="305"/>
      <c r="KL28" s="305"/>
      <c r="KM28" s="305"/>
      <c r="KN28" s="305"/>
      <c r="KO28" s="305"/>
      <c r="KP28" s="305"/>
      <c r="KQ28" s="305"/>
      <c r="KR28" s="305"/>
      <c r="KS28" s="305"/>
      <c r="KT28" s="305"/>
      <c r="KU28" s="305"/>
      <c r="KV28" s="305"/>
      <c r="KW28" s="305"/>
      <c r="KX28" s="305"/>
      <c r="KY28" s="305"/>
      <c r="KZ28" s="305"/>
      <c r="LA28" s="305"/>
      <c r="LB28" s="305"/>
      <c r="LC28" s="305"/>
      <c r="LD28" s="305"/>
      <c r="LE28" s="305"/>
      <c r="LF28" s="305"/>
      <c r="LG28" s="305"/>
      <c r="LH28" s="305"/>
      <c r="LI28" s="305"/>
      <c r="LJ28" s="305"/>
      <c r="LK28" s="305"/>
      <c r="LL28" s="305"/>
      <c r="LM28" s="305"/>
      <c r="LN28" s="305"/>
      <c r="LO28" s="305"/>
      <c r="LP28" s="305"/>
      <c r="LQ28" s="305"/>
      <c r="LR28" s="305"/>
      <c r="LS28" s="305"/>
      <c r="LT28" s="305"/>
      <c r="LU28" s="305"/>
      <c r="LV28" s="305"/>
      <c r="LW28" s="305"/>
      <c r="LX28" s="305"/>
      <c r="LY28" s="305"/>
      <c r="LZ28" s="305"/>
      <c r="MA28" s="305"/>
      <c r="MB28" s="305"/>
      <c r="MC28" s="305"/>
      <c r="MD28" s="305"/>
      <c r="ME28" s="305"/>
      <c r="MF28" s="305"/>
      <c r="MG28" s="305"/>
      <c r="MH28" s="305"/>
      <c r="MI28" s="305"/>
      <c r="MJ28" s="305"/>
      <c r="MK28" s="305"/>
      <c r="ML28" s="305"/>
      <c r="MM28" s="305"/>
      <c r="MN28" s="305"/>
      <c r="MO28" s="305"/>
      <c r="MP28" s="305"/>
      <c r="MQ28" s="305"/>
      <c r="MR28" s="305"/>
      <c r="MS28" s="305"/>
      <c r="MT28" s="305"/>
      <c r="MU28" s="305"/>
      <c r="MV28" s="305"/>
      <c r="MW28" s="305"/>
      <c r="MX28" s="305"/>
      <c r="MY28" s="305"/>
      <c r="MZ28" s="305"/>
      <c r="NA28" s="305"/>
      <c r="NB28" s="305"/>
      <c r="NC28" s="305"/>
      <c r="ND28" s="305"/>
      <c r="NE28" s="305"/>
      <c r="NF28" s="305"/>
      <c r="NG28" s="305"/>
      <c r="NH28" s="305"/>
      <c r="NI28" s="305"/>
      <c r="NJ28" s="305"/>
      <c r="NK28" s="305"/>
      <c r="NL28" s="305"/>
      <c r="NM28" s="305"/>
      <c r="NN28" s="305"/>
      <c r="NO28" s="305"/>
      <c r="NP28" s="305"/>
      <c r="NQ28" s="305"/>
      <c r="NR28" s="305"/>
      <c r="NS28" s="305"/>
      <c r="NT28" s="305"/>
      <c r="NU28" s="305"/>
      <c r="NV28" s="305"/>
      <c r="NW28" s="305"/>
      <c r="NX28" s="305"/>
      <c r="NY28" s="305"/>
      <c r="NZ28" s="305"/>
      <c r="OA28" s="305"/>
      <c r="OB28" s="305"/>
      <c r="OC28" s="305"/>
      <c r="OD28" s="305"/>
      <c r="OE28" s="305"/>
      <c r="OF28" s="305"/>
      <c r="OG28" s="305"/>
      <c r="OH28" s="305"/>
      <c r="OI28" s="305"/>
      <c r="OJ28" s="305"/>
      <c r="OK28" s="305"/>
      <c r="OL28" s="305"/>
      <c r="OM28" s="305"/>
      <c r="ON28" s="305"/>
      <c r="OO28" s="305"/>
      <c r="OP28" s="305"/>
      <c r="OQ28" s="305"/>
      <c r="OR28" s="305"/>
      <c r="OS28" s="305"/>
      <c r="OT28" s="305"/>
      <c r="OU28" s="305"/>
      <c r="OV28" s="305"/>
      <c r="OW28" s="305"/>
      <c r="OX28" s="305"/>
      <c r="OY28" s="305"/>
      <c r="OZ28" s="305"/>
      <c r="PA28" s="305"/>
      <c r="PB28" s="305"/>
      <c r="PC28" s="305"/>
      <c r="PD28" s="305"/>
      <c r="PE28" s="305"/>
      <c r="PF28" s="305"/>
      <c r="PG28" s="305"/>
      <c r="PH28" s="305"/>
    </row>
    <row r="29" spans="2:424" s="297" customFormat="1" ht="12.75" outlineLevel="1" x14ac:dyDescent="0.2">
      <c r="B29" s="305" t="s">
        <v>210</v>
      </c>
      <c r="C29" s="323"/>
      <c r="D29" s="324">
        <f>D27*($C21/12)</f>
        <v>1.0158333333333356E-2</v>
      </c>
      <c r="E29" s="324">
        <f t="shared" ref="E29:BP29" si="88">E27*($C21/12)</f>
        <v>1.0158333333333356E-2</v>
      </c>
      <c r="F29" s="324">
        <f t="shared" si="88"/>
        <v>1.0158333333333356E-2</v>
      </c>
      <c r="G29" s="324">
        <f t="shared" si="88"/>
        <v>1.0158333333333356E-2</v>
      </c>
      <c r="H29" s="324">
        <f t="shared" si="88"/>
        <v>1.0158333333333356E-2</v>
      </c>
      <c r="I29" s="324">
        <f t="shared" si="88"/>
        <v>1.0158333333333356E-2</v>
      </c>
      <c r="J29" s="324">
        <f t="shared" si="88"/>
        <v>1.0158333333333356E-2</v>
      </c>
      <c r="K29" s="324">
        <f t="shared" si="88"/>
        <v>1.0158333333333356E-2</v>
      </c>
      <c r="L29" s="324">
        <f t="shared" si="88"/>
        <v>1.0158333333333356E-2</v>
      </c>
      <c r="M29" s="324">
        <f t="shared" si="88"/>
        <v>1.0158333333333356E-2</v>
      </c>
      <c r="N29" s="324">
        <f t="shared" si="88"/>
        <v>1.0158333333333356E-2</v>
      </c>
      <c r="O29" s="324">
        <f t="shared" si="88"/>
        <v>1.0158333333333356E-2</v>
      </c>
      <c r="P29" s="324">
        <f t="shared" si="88"/>
        <v>9.5833333333333083E-3</v>
      </c>
      <c r="Q29" s="324">
        <f t="shared" si="88"/>
        <v>9.5833333333333083E-3</v>
      </c>
      <c r="R29" s="324">
        <f t="shared" si="88"/>
        <v>9.5833333333333083E-3</v>
      </c>
      <c r="S29" s="324">
        <f t="shared" si="88"/>
        <v>9.5833333333333083E-3</v>
      </c>
      <c r="T29" s="324">
        <f t="shared" si="88"/>
        <v>9.5833333333333083E-3</v>
      </c>
      <c r="U29" s="324">
        <f t="shared" si="88"/>
        <v>9.5833333333333083E-3</v>
      </c>
      <c r="V29" s="324">
        <f t="shared" si="88"/>
        <v>9.5833333333333083E-3</v>
      </c>
      <c r="W29" s="324">
        <f t="shared" si="88"/>
        <v>9.5833333333333083E-3</v>
      </c>
      <c r="X29" s="324">
        <f t="shared" si="88"/>
        <v>9.5833333333333083E-3</v>
      </c>
      <c r="Y29" s="324">
        <f t="shared" si="88"/>
        <v>9.5833333333333083E-3</v>
      </c>
      <c r="Z29" s="324">
        <f t="shared" si="88"/>
        <v>9.5833333333333083E-3</v>
      </c>
      <c r="AA29" s="324">
        <f t="shared" si="88"/>
        <v>9.5833333333333083E-3</v>
      </c>
      <c r="AB29" s="324">
        <f t="shared" si="88"/>
        <v>1.0833333333333337E-2</v>
      </c>
      <c r="AC29" s="324">
        <f t="shared" si="88"/>
        <v>1.0833333333333337E-2</v>
      </c>
      <c r="AD29" s="324">
        <f t="shared" si="88"/>
        <v>1.0833333333333337E-2</v>
      </c>
      <c r="AE29" s="324">
        <f t="shared" si="88"/>
        <v>1.0833333333333337E-2</v>
      </c>
      <c r="AF29" s="324">
        <f t="shared" si="88"/>
        <v>1.0833333333333337E-2</v>
      </c>
      <c r="AG29" s="324">
        <f t="shared" si="88"/>
        <v>1.0833333333333337E-2</v>
      </c>
      <c r="AH29" s="324">
        <f t="shared" si="88"/>
        <v>1.0833333333333337E-2</v>
      </c>
      <c r="AI29" s="324">
        <f t="shared" si="88"/>
        <v>1.0833333333333337E-2</v>
      </c>
      <c r="AJ29" s="324">
        <f t="shared" si="88"/>
        <v>1.0833333333333337E-2</v>
      </c>
      <c r="AK29" s="324">
        <f t="shared" si="88"/>
        <v>1.0833333333333337E-2</v>
      </c>
      <c r="AL29" s="324">
        <f t="shared" si="88"/>
        <v>1.0833333333333337E-2</v>
      </c>
      <c r="AM29" s="324">
        <f t="shared" si="88"/>
        <v>1.0833333333333337E-2</v>
      </c>
      <c r="AN29" s="324">
        <f t="shared" si="88"/>
        <v>1.1099999999999938E-2</v>
      </c>
      <c r="AO29" s="324">
        <f t="shared" si="88"/>
        <v>1.1099999999999938E-2</v>
      </c>
      <c r="AP29" s="324">
        <f t="shared" si="88"/>
        <v>1.1099999999999938E-2</v>
      </c>
      <c r="AQ29" s="324">
        <f t="shared" si="88"/>
        <v>1.1099999999999938E-2</v>
      </c>
      <c r="AR29" s="324">
        <f t="shared" si="88"/>
        <v>1.1099999999999938E-2</v>
      </c>
      <c r="AS29" s="324">
        <f t="shared" si="88"/>
        <v>1.1099999999999938E-2</v>
      </c>
      <c r="AT29" s="324">
        <f t="shared" si="88"/>
        <v>1.1099999999999938E-2</v>
      </c>
      <c r="AU29" s="324">
        <f t="shared" si="88"/>
        <v>1.1099999999999938E-2</v>
      </c>
      <c r="AV29" s="324">
        <f t="shared" si="88"/>
        <v>1.1099999999999938E-2</v>
      </c>
      <c r="AW29" s="324">
        <f t="shared" si="88"/>
        <v>1.1099999999999938E-2</v>
      </c>
      <c r="AX29" s="324">
        <f t="shared" si="88"/>
        <v>1.1099999999999938E-2</v>
      </c>
      <c r="AY29" s="324">
        <f t="shared" si="88"/>
        <v>1.1099999999999938E-2</v>
      </c>
      <c r="AZ29" s="324">
        <f t="shared" si="88"/>
        <v>1.122500000000011E-2</v>
      </c>
      <c r="BA29" s="324">
        <f t="shared" si="88"/>
        <v>1.122500000000011E-2</v>
      </c>
      <c r="BB29" s="324">
        <f t="shared" si="88"/>
        <v>1.122500000000011E-2</v>
      </c>
      <c r="BC29" s="324">
        <f t="shared" si="88"/>
        <v>1.122500000000011E-2</v>
      </c>
      <c r="BD29" s="324">
        <f t="shared" si="88"/>
        <v>1.122500000000011E-2</v>
      </c>
      <c r="BE29" s="324">
        <f t="shared" si="88"/>
        <v>1.122500000000011E-2</v>
      </c>
      <c r="BF29" s="324">
        <f t="shared" si="88"/>
        <v>1.122500000000011E-2</v>
      </c>
      <c r="BG29" s="324">
        <f t="shared" si="88"/>
        <v>1.122500000000011E-2</v>
      </c>
      <c r="BH29" s="324">
        <f t="shared" si="88"/>
        <v>1.122500000000011E-2</v>
      </c>
      <c r="BI29" s="324">
        <f t="shared" si="88"/>
        <v>1.122500000000011E-2</v>
      </c>
      <c r="BJ29" s="324">
        <f t="shared" si="88"/>
        <v>1.122500000000011E-2</v>
      </c>
      <c r="BK29" s="324">
        <f t="shared" si="88"/>
        <v>1.122500000000011E-2</v>
      </c>
      <c r="BL29" s="324">
        <f t="shared" si="88"/>
        <v>1.122500000000011E-2</v>
      </c>
      <c r="BM29" s="324">
        <f t="shared" si="88"/>
        <v>1.122500000000011E-2</v>
      </c>
      <c r="BN29" s="324">
        <f t="shared" si="88"/>
        <v>1.122500000000011E-2</v>
      </c>
      <c r="BO29" s="324">
        <f t="shared" si="88"/>
        <v>1.122500000000011E-2</v>
      </c>
      <c r="BP29" s="324">
        <f t="shared" si="88"/>
        <v>1.122500000000011E-2</v>
      </c>
      <c r="BQ29" s="324">
        <f t="shared" ref="BQ29:EB29" si="89">BQ27*($C21/12)</f>
        <v>1.122500000000011E-2</v>
      </c>
      <c r="BR29" s="324">
        <f t="shared" si="89"/>
        <v>1.122500000000011E-2</v>
      </c>
      <c r="BS29" s="324">
        <f t="shared" si="89"/>
        <v>1.122500000000011E-2</v>
      </c>
      <c r="BT29" s="324">
        <f t="shared" si="89"/>
        <v>1.122500000000011E-2</v>
      </c>
      <c r="BU29" s="324">
        <f t="shared" si="89"/>
        <v>1.122500000000011E-2</v>
      </c>
      <c r="BV29" s="324">
        <f t="shared" si="89"/>
        <v>1.122500000000011E-2</v>
      </c>
      <c r="BW29" s="324">
        <f t="shared" si="89"/>
        <v>1.122500000000011E-2</v>
      </c>
      <c r="BX29" s="324">
        <f t="shared" si="89"/>
        <v>1.122500000000011E-2</v>
      </c>
      <c r="BY29" s="324">
        <f t="shared" si="89"/>
        <v>1.122500000000011E-2</v>
      </c>
      <c r="BZ29" s="324">
        <f t="shared" si="89"/>
        <v>1.122500000000011E-2</v>
      </c>
      <c r="CA29" s="324">
        <f t="shared" si="89"/>
        <v>1.122500000000011E-2</v>
      </c>
      <c r="CB29" s="324">
        <f t="shared" si="89"/>
        <v>1.122500000000011E-2</v>
      </c>
      <c r="CC29" s="324">
        <f t="shared" si="89"/>
        <v>1.122500000000011E-2</v>
      </c>
      <c r="CD29" s="324">
        <f t="shared" si="89"/>
        <v>1.122500000000011E-2</v>
      </c>
      <c r="CE29" s="324">
        <f t="shared" si="89"/>
        <v>1.122500000000011E-2</v>
      </c>
      <c r="CF29" s="324">
        <f t="shared" si="89"/>
        <v>1.122500000000011E-2</v>
      </c>
      <c r="CG29" s="324">
        <f t="shared" si="89"/>
        <v>1.122500000000011E-2</v>
      </c>
      <c r="CH29" s="324">
        <f t="shared" si="89"/>
        <v>1.122500000000011E-2</v>
      </c>
      <c r="CI29" s="324">
        <f t="shared" si="89"/>
        <v>1.122500000000011E-2</v>
      </c>
      <c r="CJ29" s="324">
        <f t="shared" si="89"/>
        <v>1.122500000000011E-2</v>
      </c>
      <c r="CK29" s="324">
        <f t="shared" si="89"/>
        <v>1.122500000000011E-2</v>
      </c>
      <c r="CL29" s="324">
        <f t="shared" si="89"/>
        <v>1.122500000000011E-2</v>
      </c>
      <c r="CM29" s="324">
        <f t="shared" si="89"/>
        <v>1.122500000000011E-2</v>
      </c>
      <c r="CN29" s="324">
        <f t="shared" si="89"/>
        <v>1.122500000000011E-2</v>
      </c>
      <c r="CO29" s="324">
        <f t="shared" si="89"/>
        <v>1.122500000000011E-2</v>
      </c>
      <c r="CP29" s="324">
        <f t="shared" si="89"/>
        <v>1.122500000000011E-2</v>
      </c>
      <c r="CQ29" s="324">
        <f t="shared" si="89"/>
        <v>1.122500000000011E-2</v>
      </c>
      <c r="CR29" s="324">
        <f t="shared" si="89"/>
        <v>1.122500000000011E-2</v>
      </c>
      <c r="CS29" s="324">
        <f t="shared" si="89"/>
        <v>1.122500000000011E-2</v>
      </c>
      <c r="CT29" s="324">
        <f t="shared" si="89"/>
        <v>1.122500000000011E-2</v>
      </c>
      <c r="CU29" s="324">
        <f t="shared" si="89"/>
        <v>1.122500000000011E-2</v>
      </c>
      <c r="CV29" s="324">
        <f t="shared" si="89"/>
        <v>1.122500000000011E-2</v>
      </c>
      <c r="CW29" s="324">
        <f t="shared" si="89"/>
        <v>1.122500000000011E-2</v>
      </c>
      <c r="CX29" s="324">
        <f t="shared" si="89"/>
        <v>1.122500000000011E-2</v>
      </c>
      <c r="CY29" s="324">
        <f t="shared" si="89"/>
        <v>1.122500000000011E-2</v>
      </c>
      <c r="CZ29" s="324">
        <f t="shared" si="89"/>
        <v>1.122500000000011E-2</v>
      </c>
      <c r="DA29" s="324">
        <f t="shared" si="89"/>
        <v>1.122500000000011E-2</v>
      </c>
      <c r="DB29" s="324">
        <f t="shared" si="89"/>
        <v>1.122500000000011E-2</v>
      </c>
      <c r="DC29" s="324">
        <f t="shared" si="89"/>
        <v>1.122500000000011E-2</v>
      </c>
      <c r="DD29" s="324">
        <f t="shared" si="89"/>
        <v>1.122500000000011E-2</v>
      </c>
      <c r="DE29" s="324">
        <f t="shared" si="89"/>
        <v>1.122500000000011E-2</v>
      </c>
      <c r="DF29" s="324">
        <f t="shared" si="89"/>
        <v>1.122500000000011E-2</v>
      </c>
      <c r="DG29" s="324">
        <f t="shared" si="89"/>
        <v>1.122500000000011E-2</v>
      </c>
      <c r="DH29" s="324">
        <f t="shared" si="89"/>
        <v>1.122500000000011E-2</v>
      </c>
      <c r="DI29" s="324">
        <f t="shared" si="89"/>
        <v>1.122500000000011E-2</v>
      </c>
      <c r="DJ29" s="324">
        <f t="shared" si="89"/>
        <v>1.122500000000011E-2</v>
      </c>
      <c r="DK29" s="324">
        <f t="shared" si="89"/>
        <v>1.122500000000011E-2</v>
      </c>
      <c r="DL29" s="324">
        <f t="shared" si="89"/>
        <v>1.122500000000011E-2</v>
      </c>
      <c r="DM29" s="324">
        <f t="shared" si="89"/>
        <v>1.122500000000011E-2</v>
      </c>
      <c r="DN29" s="324">
        <f t="shared" si="89"/>
        <v>1.122500000000011E-2</v>
      </c>
      <c r="DO29" s="324">
        <f t="shared" si="89"/>
        <v>1.122500000000011E-2</v>
      </c>
      <c r="DP29" s="324">
        <f t="shared" si="89"/>
        <v>1.122500000000011E-2</v>
      </c>
      <c r="DQ29" s="324">
        <f t="shared" si="89"/>
        <v>1.122500000000011E-2</v>
      </c>
      <c r="DR29" s="324">
        <f t="shared" si="89"/>
        <v>1.122500000000011E-2</v>
      </c>
      <c r="DS29" s="324">
        <f t="shared" si="89"/>
        <v>1.122500000000011E-2</v>
      </c>
      <c r="DT29" s="324">
        <f t="shared" si="89"/>
        <v>1.122500000000011E-2</v>
      </c>
      <c r="DU29" s="324">
        <f t="shared" si="89"/>
        <v>1.122500000000011E-2</v>
      </c>
      <c r="DV29" s="324">
        <f t="shared" si="89"/>
        <v>1.122500000000011E-2</v>
      </c>
      <c r="DW29" s="324">
        <f t="shared" si="89"/>
        <v>1.122500000000011E-2</v>
      </c>
      <c r="DX29" s="324">
        <f t="shared" si="89"/>
        <v>1.122500000000011E-2</v>
      </c>
      <c r="DY29" s="324">
        <f t="shared" si="89"/>
        <v>1.122500000000011E-2</v>
      </c>
      <c r="DZ29" s="324">
        <f t="shared" si="89"/>
        <v>1.122500000000011E-2</v>
      </c>
      <c r="EA29" s="324">
        <f t="shared" si="89"/>
        <v>1.122500000000011E-2</v>
      </c>
      <c r="EB29" s="324">
        <f t="shared" si="89"/>
        <v>1.122500000000011E-2</v>
      </c>
      <c r="EC29" s="324">
        <f t="shared" ref="EC29:GN29" si="90">EC27*($C21/12)</f>
        <v>1.122500000000011E-2</v>
      </c>
      <c r="ED29" s="324">
        <f t="shared" si="90"/>
        <v>1.122500000000011E-2</v>
      </c>
      <c r="EE29" s="324">
        <f t="shared" si="90"/>
        <v>1.122500000000011E-2</v>
      </c>
      <c r="EF29" s="324">
        <f t="shared" si="90"/>
        <v>1.122500000000011E-2</v>
      </c>
      <c r="EG29" s="324">
        <f t="shared" si="90"/>
        <v>1.122500000000011E-2</v>
      </c>
      <c r="EH29" s="324">
        <f t="shared" si="90"/>
        <v>1.122500000000011E-2</v>
      </c>
      <c r="EI29" s="324">
        <f t="shared" si="90"/>
        <v>1.122500000000011E-2</v>
      </c>
      <c r="EJ29" s="324">
        <f t="shared" si="90"/>
        <v>1.122500000000011E-2</v>
      </c>
      <c r="EK29" s="324">
        <f t="shared" si="90"/>
        <v>1.122500000000011E-2</v>
      </c>
      <c r="EL29" s="324">
        <f t="shared" si="90"/>
        <v>1.122500000000011E-2</v>
      </c>
      <c r="EM29" s="324">
        <f t="shared" si="90"/>
        <v>1.122500000000011E-2</v>
      </c>
      <c r="EN29" s="324">
        <f t="shared" si="90"/>
        <v>1.122500000000011E-2</v>
      </c>
      <c r="EO29" s="324">
        <f t="shared" si="90"/>
        <v>1.122500000000011E-2</v>
      </c>
      <c r="EP29" s="324">
        <f t="shared" si="90"/>
        <v>1.122500000000011E-2</v>
      </c>
      <c r="EQ29" s="324">
        <f t="shared" si="90"/>
        <v>1.122500000000011E-2</v>
      </c>
      <c r="ER29" s="324">
        <f t="shared" si="90"/>
        <v>1.122500000000011E-2</v>
      </c>
      <c r="ES29" s="324">
        <f t="shared" si="90"/>
        <v>1.122500000000011E-2</v>
      </c>
      <c r="ET29" s="324">
        <f t="shared" si="90"/>
        <v>1.122500000000011E-2</v>
      </c>
      <c r="EU29" s="324">
        <f t="shared" si="90"/>
        <v>1.122500000000011E-2</v>
      </c>
      <c r="EV29" s="324">
        <f t="shared" si="90"/>
        <v>1.122500000000011E-2</v>
      </c>
      <c r="EW29" s="324">
        <f t="shared" si="90"/>
        <v>1.122500000000011E-2</v>
      </c>
      <c r="EX29" s="324">
        <f t="shared" si="90"/>
        <v>1.122500000000011E-2</v>
      </c>
      <c r="EY29" s="324">
        <f t="shared" si="90"/>
        <v>1.122500000000011E-2</v>
      </c>
      <c r="EZ29" s="324">
        <f t="shared" si="90"/>
        <v>1.122500000000011E-2</v>
      </c>
      <c r="FA29" s="324">
        <f t="shared" si="90"/>
        <v>1.122500000000011E-2</v>
      </c>
      <c r="FB29" s="324">
        <f t="shared" si="90"/>
        <v>1.122500000000011E-2</v>
      </c>
      <c r="FC29" s="324">
        <f t="shared" si="90"/>
        <v>1.122500000000011E-2</v>
      </c>
      <c r="FD29" s="324">
        <f t="shared" si="90"/>
        <v>1.122500000000011E-2</v>
      </c>
      <c r="FE29" s="324">
        <f t="shared" si="90"/>
        <v>1.122500000000011E-2</v>
      </c>
      <c r="FF29" s="324">
        <f t="shared" si="90"/>
        <v>1.122500000000011E-2</v>
      </c>
      <c r="FG29" s="324">
        <f t="shared" si="90"/>
        <v>1.122500000000011E-2</v>
      </c>
      <c r="FH29" s="324">
        <f t="shared" si="90"/>
        <v>1.122500000000011E-2</v>
      </c>
      <c r="FI29" s="324">
        <f t="shared" si="90"/>
        <v>1.122500000000011E-2</v>
      </c>
      <c r="FJ29" s="324">
        <f t="shared" si="90"/>
        <v>1.122500000000011E-2</v>
      </c>
      <c r="FK29" s="324">
        <f t="shared" si="90"/>
        <v>1.122500000000011E-2</v>
      </c>
      <c r="FL29" s="324">
        <f t="shared" si="90"/>
        <v>1.122500000000011E-2</v>
      </c>
      <c r="FM29" s="324">
        <f t="shared" si="90"/>
        <v>1.122500000000011E-2</v>
      </c>
      <c r="FN29" s="324">
        <f t="shared" si="90"/>
        <v>1.122500000000011E-2</v>
      </c>
      <c r="FO29" s="324">
        <f t="shared" si="90"/>
        <v>1.122500000000011E-2</v>
      </c>
      <c r="FP29" s="324">
        <f t="shared" si="90"/>
        <v>1.122500000000011E-2</v>
      </c>
      <c r="FQ29" s="324">
        <f t="shared" si="90"/>
        <v>1.122500000000011E-2</v>
      </c>
      <c r="FR29" s="324">
        <f t="shared" si="90"/>
        <v>1.122500000000011E-2</v>
      </c>
      <c r="FS29" s="324">
        <f t="shared" si="90"/>
        <v>1.122500000000011E-2</v>
      </c>
      <c r="FT29" s="324">
        <f t="shared" si="90"/>
        <v>1.122500000000011E-2</v>
      </c>
      <c r="FU29" s="324">
        <f t="shared" si="90"/>
        <v>1.122500000000011E-2</v>
      </c>
      <c r="FV29" s="324">
        <f t="shared" si="90"/>
        <v>1.122500000000011E-2</v>
      </c>
      <c r="FW29" s="324">
        <f t="shared" si="90"/>
        <v>1.122500000000011E-2</v>
      </c>
      <c r="FX29" s="324">
        <f t="shared" si="90"/>
        <v>1.122500000000011E-2</v>
      </c>
      <c r="FY29" s="324">
        <f t="shared" si="90"/>
        <v>1.122500000000011E-2</v>
      </c>
      <c r="FZ29" s="324">
        <f t="shared" si="90"/>
        <v>1.122500000000011E-2</v>
      </c>
      <c r="GA29" s="324">
        <f t="shared" si="90"/>
        <v>1.122500000000011E-2</v>
      </c>
      <c r="GB29" s="324">
        <f t="shared" si="90"/>
        <v>1.122500000000011E-2</v>
      </c>
      <c r="GC29" s="324">
        <f t="shared" si="90"/>
        <v>1.122500000000011E-2</v>
      </c>
      <c r="GD29" s="324">
        <f t="shared" si="90"/>
        <v>1.122500000000011E-2</v>
      </c>
      <c r="GE29" s="324">
        <f t="shared" si="90"/>
        <v>1.122500000000011E-2</v>
      </c>
      <c r="GF29" s="324">
        <f t="shared" si="90"/>
        <v>1.122500000000011E-2</v>
      </c>
      <c r="GG29" s="324">
        <f t="shared" si="90"/>
        <v>1.122500000000011E-2</v>
      </c>
      <c r="GH29" s="324">
        <f t="shared" si="90"/>
        <v>1.122500000000011E-2</v>
      </c>
      <c r="GI29" s="324">
        <f t="shared" si="90"/>
        <v>1.122500000000011E-2</v>
      </c>
      <c r="GJ29" s="324">
        <f t="shared" si="90"/>
        <v>1.122500000000011E-2</v>
      </c>
      <c r="GK29" s="324">
        <f t="shared" si="90"/>
        <v>1.122500000000011E-2</v>
      </c>
      <c r="GL29" s="324">
        <f t="shared" si="90"/>
        <v>1.122500000000011E-2</v>
      </c>
      <c r="GM29" s="324">
        <f t="shared" si="90"/>
        <v>1.122500000000011E-2</v>
      </c>
      <c r="GN29" s="324">
        <f t="shared" si="90"/>
        <v>1.122500000000011E-2</v>
      </c>
      <c r="GO29" s="324">
        <f t="shared" ref="GO29:IZ29" si="91">GO27*($C21/12)</f>
        <v>1.122500000000011E-2</v>
      </c>
      <c r="GP29" s="324">
        <f t="shared" si="91"/>
        <v>1.122500000000011E-2</v>
      </c>
      <c r="GQ29" s="324">
        <f t="shared" si="91"/>
        <v>1.122500000000011E-2</v>
      </c>
      <c r="GR29" s="324">
        <f t="shared" si="91"/>
        <v>1.122500000000011E-2</v>
      </c>
      <c r="GS29" s="324">
        <f t="shared" si="91"/>
        <v>1.122500000000011E-2</v>
      </c>
      <c r="GT29" s="324">
        <f t="shared" si="91"/>
        <v>1.122500000000011E-2</v>
      </c>
      <c r="GU29" s="324">
        <f t="shared" si="91"/>
        <v>1.122500000000011E-2</v>
      </c>
      <c r="GV29" s="324">
        <f t="shared" si="91"/>
        <v>1.122500000000011E-2</v>
      </c>
      <c r="GW29" s="324">
        <f t="shared" si="91"/>
        <v>1.122500000000011E-2</v>
      </c>
      <c r="GX29" s="324">
        <f t="shared" si="91"/>
        <v>1.122500000000011E-2</v>
      </c>
      <c r="GY29" s="324">
        <f t="shared" si="91"/>
        <v>1.122500000000011E-2</v>
      </c>
      <c r="GZ29" s="324">
        <f t="shared" si="91"/>
        <v>1.122500000000011E-2</v>
      </c>
      <c r="HA29" s="324">
        <f t="shared" si="91"/>
        <v>1.122500000000011E-2</v>
      </c>
      <c r="HB29" s="324">
        <f t="shared" si="91"/>
        <v>1.122500000000011E-2</v>
      </c>
      <c r="HC29" s="324">
        <f t="shared" si="91"/>
        <v>1.122500000000011E-2</v>
      </c>
      <c r="HD29" s="324">
        <f t="shared" si="91"/>
        <v>1.122500000000011E-2</v>
      </c>
      <c r="HE29" s="324">
        <f t="shared" si="91"/>
        <v>1.122500000000011E-2</v>
      </c>
      <c r="HF29" s="324">
        <f t="shared" si="91"/>
        <v>1.122500000000011E-2</v>
      </c>
      <c r="HG29" s="324">
        <f t="shared" si="91"/>
        <v>1.122500000000011E-2</v>
      </c>
      <c r="HH29" s="324">
        <f t="shared" si="91"/>
        <v>1.122500000000011E-2</v>
      </c>
      <c r="HI29" s="324">
        <f t="shared" si="91"/>
        <v>1.122500000000011E-2</v>
      </c>
      <c r="HJ29" s="324">
        <f t="shared" si="91"/>
        <v>1.122500000000011E-2</v>
      </c>
      <c r="HK29" s="324">
        <f t="shared" si="91"/>
        <v>1.122500000000011E-2</v>
      </c>
      <c r="HL29" s="324">
        <f t="shared" si="91"/>
        <v>1.122500000000011E-2</v>
      </c>
      <c r="HM29" s="324">
        <f t="shared" si="91"/>
        <v>1.122500000000011E-2</v>
      </c>
      <c r="HN29" s="324">
        <f t="shared" si="91"/>
        <v>1.122500000000011E-2</v>
      </c>
      <c r="HO29" s="324">
        <f t="shared" si="91"/>
        <v>1.122500000000011E-2</v>
      </c>
      <c r="HP29" s="324">
        <f t="shared" si="91"/>
        <v>1.122500000000011E-2</v>
      </c>
      <c r="HQ29" s="324">
        <f t="shared" si="91"/>
        <v>1.122500000000011E-2</v>
      </c>
      <c r="HR29" s="324">
        <f t="shared" si="91"/>
        <v>1.122500000000011E-2</v>
      </c>
      <c r="HS29" s="324">
        <f t="shared" si="91"/>
        <v>1.122500000000011E-2</v>
      </c>
      <c r="HT29" s="324">
        <f t="shared" si="91"/>
        <v>1.122500000000011E-2</v>
      </c>
      <c r="HU29" s="324">
        <f t="shared" si="91"/>
        <v>1.122500000000011E-2</v>
      </c>
      <c r="HV29" s="324">
        <f t="shared" si="91"/>
        <v>1.122500000000011E-2</v>
      </c>
      <c r="HW29" s="324">
        <f t="shared" si="91"/>
        <v>1.122500000000011E-2</v>
      </c>
      <c r="HX29" s="324">
        <f t="shared" si="91"/>
        <v>1.122500000000011E-2</v>
      </c>
      <c r="HY29" s="324">
        <f t="shared" si="91"/>
        <v>1.122500000000011E-2</v>
      </c>
      <c r="HZ29" s="324">
        <f t="shared" si="91"/>
        <v>1.122500000000011E-2</v>
      </c>
      <c r="IA29" s="324">
        <f t="shared" si="91"/>
        <v>1.122500000000011E-2</v>
      </c>
      <c r="IB29" s="324">
        <f t="shared" si="91"/>
        <v>1.122500000000011E-2</v>
      </c>
      <c r="IC29" s="324">
        <f t="shared" si="91"/>
        <v>1.122500000000011E-2</v>
      </c>
      <c r="ID29" s="324">
        <f t="shared" si="91"/>
        <v>1.122500000000011E-2</v>
      </c>
      <c r="IE29" s="324">
        <f t="shared" si="91"/>
        <v>1.122500000000011E-2</v>
      </c>
      <c r="IF29" s="324">
        <f t="shared" si="91"/>
        <v>1.122500000000011E-2</v>
      </c>
      <c r="IG29" s="324">
        <f t="shared" si="91"/>
        <v>1.122500000000011E-2</v>
      </c>
      <c r="IH29" s="324">
        <f t="shared" si="91"/>
        <v>1.122500000000011E-2</v>
      </c>
      <c r="II29" s="324">
        <f t="shared" si="91"/>
        <v>1.122500000000011E-2</v>
      </c>
      <c r="IJ29" s="324">
        <f t="shared" si="91"/>
        <v>1.122500000000011E-2</v>
      </c>
      <c r="IK29" s="324">
        <f t="shared" si="91"/>
        <v>1.122500000000011E-2</v>
      </c>
      <c r="IL29" s="324">
        <f t="shared" si="91"/>
        <v>1.122500000000011E-2</v>
      </c>
      <c r="IM29" s="324">
        <f t="shared" si="91"/>
        <v>1.122500000000011E-2</v>
      </c>
      <c r="IN29" s="324">
        <f t="shared" si="91"/>
        <v>1.122500000000011E-2</v>
      </c>
      <c r="IO29" s="324">
        <f t="shared" si="91"/>
        <v>1.122500000000011E-2</v>
      </c>
      <c r="IP29" s="324">
        <f t="shared" si="91"/>
        <v>1.122500000000011E-2</v>
      </c>
      <c r="IQ29" s="324">
        <f t="shared" si="91"/>
        <v>1.122500000000011E-2</v>
      </c>
      <c r="IR29" s="324">
        <f t="shared" si="91"/>
        <v>1.122500000000011E-2</v>
      </c>
      <c r="IS29" s="324">
        <f t="shared" si="91"/>
        <v>1.122500000000011E-2</v>
      </c>
      <c r="IT29" s="324">
        <f t="shared" si="91"/>
        <v>1.122500000000011E-2</v>
      </c>
      <c r="IU29" s="324">
        <f t="shared" si="91"/>
        <v>1.122500000000011E-2</v>
      </c>
      <c r="IV29" s="324">
        <f t="shared" si="91"/>
        <v>1.122500000000011E-2</v>
      </c>
      <c r="IW29" s="324">
        <f t="shared" si="91"/>
        <v>1.122500000000011E-2</v>
      </c>
      <c r="IX29" s="324">
        <f t="shared" si="91"/>
        <v>1.122500000000011E-2</v>
      </c>
      <c r="IY29" s="324">
        <f t="shared" si="91"/>
        <v>1.122500000000011E-2</v>
      </c>
      <c r="IZ29" s="324">
        <f t="shared" si="91"/>
        <v>1.122500000000011E-2</v>
      </c>
      <c r="JA29" s="324">
        <f t="shared" ref="JA29:LL29" si="92">JA27*($C21/12)</f>
        <v>1.122500000000011E-2</v>
      </c>
      <c r="JB29" s="324">
        <f t="shared" si="92"/>
        <v>1.122500000000011E-2</v>
      </c>
      <c r="JC29" s="324">
        <f t="shared" si="92"/>
        <v>1.122500000000011E-2</v>
      </c>
      <c r="JD29" s="324">
        <f t="shared" si="92"/>
        <v>1.122500000000011E-2</v>
      </c>
      <c r="JE29" s="324">
        <f t="shared" si="92"/>
        <v>1.122500000000011E-2</v>
      </c>
      <c r="JF29" s="324">
        <f t="shared" si="92"/>
        <v>1.122500000000011E-2</v>
      </c>
      <c r="JG29" s="324">
        <f t="shared" si="92"/>
        <v>1.122500000000011E-2</v>
      </c>
      <c r="JH29" s="324">
        <f t="shared" si="92"/>
        <v>1.122500000000011E-2</v>
      </c>
      <c r="JI29" s="324">
        <f t="shared" si="92"/>
        <v>1.122500000000011E-2</v>
      </c>
      <c r="JJ29" s="324">
        <f t="shared" si="92"/>
        <v>1.122500000000011E-2</v>
      </c>
      <c r="JK29" s="324">
        <f t="shared" si="92"/>
        <v>1.122500000000011E-2</v>
      </c>
      <c r="JL29" s="324">
        <f t="shared" si="92"/>
        <v>1.122500000000011E-2</v>
      </c>
      <c r="JM29" s="324">
        <f t="shared" si="92"/>
        <v>1.122500000000011E-2</v>
      </c>
      <c r="JN29" s="324">
        <f t="shared" si="92"/>
        <v>1.122500000000011E-2</v>
      </c>
      <c r="JO29" s="324">
        <f t="shared" si="92"/>
        <v>1.122500000000011E-2</v>
      </c>
      <c r="JP29" s="324">
        <f t="shared" si="92"/>
        <v>1.122500000000011E-2</v>
      </c>
      <c r="JQ29" s="324">
        <f t="shared" si="92"/>
        <v>1.122500000000011E-2</v>
      </c>
      <c r="JR29" s="324">
        <f t="shared" si="92"/>
        <v>1.122500000000011E-2</v>
      </c>
      <c r="JS29" s="324">
        <f t="shared" si="92"/>
        <v>1.122500000000011E-2</v>
      </c>
      <c r="JT29" s="324">
        <f t="shared" si="92"/>
        <v>1.122500000000011E-2</v>
      </c>
      <c r="JU29" s="324">
        <f t="shared" si="92"/>
        <v>1.122500000000011E-2</v>
      </c>
      <c r="JV29" s="324">
        <f t="shared" si="92"/>
        <v>1.122500000000011E-2</v>
      </c>
      <c r="JW29" s="324">
        <f t="shared" si="92"/>
        <v>1.122500000000011E-2</v>
      </c>
      <c r="JX29" s="324">
        <f t="shared" si="92"/>
        <v>1.122500000000011E-2</v>
      </c>
      <c r="JY29" s="324">
        <f t="shared" si="92"/>
        <v>1.122500000000011E-2</v>
      </c>
      <c r="JZ29" s="324">
        <f t="shared" si="92"/>
        <v>1.122500000000011E-2</v>
      </c>
      <c r="KA29" s="324">
        <f t="shared" si="92"/>
        <v>1.122500000000011E-2</v>
      </c>
      <c r="KB29" s="324">
        <f t="shared" si="92"/>
        <v>1.122500000000011E-2</v>
      </c>
      <c r="KC29" s="324">
        <f t="shared" si="92"/>
        <v>1.122500000000011E-2</v>
      </c>
      <c r="KD29" s="324">
        <f t="shared" si="92"/>
        <v>1.122500000000011E-2</v>
      </c>
      <c r="KE29" s="324">
        <f t="shared" si="92"/>
        <v>1.122500000000011E-2</v>
      </c>
      <c r="KF29" s="324">
        <f t="shared" si="92"/>
        <v>1.122500000000011E-2</v>
      </c>
      <c r="KG29" s="324">
        <f t="shared" si="92"/>
        <v>1.122500000000011E-2</v>
      </c>
      <c r="KH29" s="324">
        <f t="shared" si="92"/>
        <v>1.122500000000011E-2</v>
      </c>
      <c r="KI29" s="324">
        <f t="shared" si="92"/>
        <v>1.122500000000011E-2</v>
      </c>
      <c r="KJ29" s="324">
        <f t="shared" si="92"/>
        <v>1.122500000000011E-2</v>
      </c>
      <c r="KK29" s="324">
        <f t="shared" si="92"/>
        <v>1.122500000000011E-2</v>
      </c>
      <c r="KL29" s="324">
        <f t="shared" si="92"/>
        <v>1.122500000000011E-2</v>
      </c>
      <c r="KM29" s="324">
        <f t="shared" si="92"/>
        <v>1.122500000000011E-2</v>
      </c>
      <c r="KN29" s="324">
        <f t="shared" si="92"/>
        <v>1.122500000000011E-2</v>
      </c>
      <c r="KO29" s="324">
        <f t="shared" si="92"/>
        <v>1.122500000000011E-2</v>
      </c>
      <c r="KP29" s="324">
        <f t="shared" si="92"/>
        <v>1.122500000000011E-2</v>
      </c>
      <c r="KQ29" s="324">
        <f t="shared" si="92"/>
        <v>1.122500000000011E-2</v>
      </c>
      <c r="KR29" s="324">
        <f t="shared" si="92"/>
        <v>1.122500000000011E-2</v>
      </c>
      <c r="KS29" s="324">
        <f t="shared" si="92"/>
        <v>1.122500000000011E-2</v>
      </c>
      <c r="KT29" s="324">
        <f t="shared" si="92"/>
        <v>1.122500000000011E-2</v>
      </c>
      <c r="KU29" s="324">
        <f t="shared" si="92"/>
        <v>1.122500000000011E-2</v>
      </c>
      <c r="KV29" s="324">
        <f t="shared" si="92"/>
        <v>1.122500000000011E-2</v>
      </c>
      <c r="KW29" s="324">
        <f t="shared" si="92"/>
        <v>1.122500000000011E-2</v>
      </c>
      <c r="KX29" s="324">
        <f t="shared" si="92"/>
        <v>1.122500000000011E-2</v>
      </c>
      <c r="KY29" s="324">
        <f t="shared" si="92"/>
        <v>1.122500000000011E-2</v>
      </c>
      <c r="KZ29" s="324">
        <f t="shared" si="92"/>
        <v>1.122500000000011E-2</v>
      </c>
      <c r="LA29" s="324">
        <f t="shared" si="92"/>
        <v>1.122500000000011E-2</v>
      </c>
      <c r="LB29" s="324">
        <f t="shared" si="92"/>
        <v>1.122500000000011E-2</v>
      </c>
      <c r="LC29" s="324">
        <f t="shared" si="92"/>
        <v>1.122500000000011E-2</v>
      </c>
      <c r="LD29" s="324">
        <f t="shared" si="92"/>
        <v>1.122500000000011E-2</v>
      </c>
      <c r="LE29" s="324">
        <f t="shared" si="92"/>
        <v>1.122500000000011E-2</v>
      </c>
      <c r="LF29" s="324">
        <f t="shared" si="92"/>
        <v>1.122500000000011E-2</v>
      </c>
      <c r="LG29" s="324">
        <f t="shared" si="92"/>
        <v>1.122500000000011E-2</v>
      </c>
      <c r="LH29" s="324">
        <f t="shared" si="92"/>
        <v>1.122500000000011E-2</v>
      </c>
      <c r="LI29" s="324">
        <f t="shared" si="92"/>
        <v>1.122500000000011E-2</v>
      </c>
      <c r="LJ29" s="324">
        <f t="shared" si="92"/>
        <v>1.122500000000011E-2</v>
      </c>
      <c r="LK29" s="324">
        <f t="shared" si="92"/>
        <v>1.122500000000011E-2</v>
      </c>
      <c r="LL29" s="324">
        <f t="shared" si="92"/>
        <v>1.122500000000011E-2</v>
      </c>
      <c r="LM29" s="324">
        <f t="shared" ref="LM29:NX29" si="93">LM27*($C21/12)</f>
        <v>1.122500000000011E-2</v>
      </c>
      <c r="LN29" s="324">
        <f t="shared" si="93"/>
        <v>1.122500000000011E-2</v>
      </c>
      <c r="LO29" s="324">
        <f t="shared" si="93"/>
        <v>1.122500000000011E-2</v>
      </c>
      <c r="LP29" s="324">
        <f t="shared" si="93"/>
        <v>1.122500000000011E-2</v>
      </c>
      <c r="LQ29" s="324">
        <f t="shared" si="93"/>
        <v>1.122500000000011E-2</v>
      </c>
      <c r="LR29" s="324">
        <f t="shared" si="93"/>
        <v>1.122500000000011E-2</v>
      </c>
      <c r="LS29" s="324">
        <f t="shared" si="93"/>
        <v>1.122500000000011E-2</v>
      </c>
      <c r="LT29" s="324">
        <f t="shared" si="93"/>
        <v>1.122500000000011E-2</v>
      </c>
      <c r="LU29" s="324">
        <f t="shared" si="93"/>
        <v>1.122500000000011E-2</v>
      </c>
      <c r="LV29" s="324">
        <f t="shared" si="93"/>
        <v>1.122500000000011E-2</v>
      </c>
      <c r="LW29" s="324">
        <f t="shared" si="93"/>
        <v>1.122500000000011E-2</v>
      </c>
      <c r="LX29" s="324">
        <f t="shared" si="93"/>
        <v>1.122500000000011E-2</v>
      </c>
      <c r="LY29" s="324">
        <f t="shared" si="93"/>
        <v>1.122500000000011E-2</v>
      </c>
      <c r="LZ29" s="324">
        <f t="shared" si="93"/>
        <v>1.122500000000011E-2</v>
      </c>
      <c r="MA29" s="324">
        <f t="shared" si="93"/>
        <v>1.122500000000011E-2</v>
      </c>
      <c r="MB29" s="324">
        <f t="shared" si="93"/>
        <v>1.122500000000011E-2</v>
      </c>
      <c r="MC29" s="324">
        <f t="shared" si="93"/>
        <v>1.122500000000011E-2</v>
      </c>
      <c r="MD29" s="324">
        <f t="shared" si="93"/>
        <v>1.122500000000011E-2</v>
      </c>
      <c r="ME29" s="324">
        <f t="shared" si="93"/>
        <v>1.122500000000011E-2</v>
      </c>
      <c r="MF29" s="324">
        <f t="shared" si="93"/>
        <v>1.122500000000011E-2</v>
      </c>
      <c r="MG29" s="324">
        <f t="shared" si="93"/>
        <v>1.122500000000011E-2</v>
      </c>
      <c r="MH29" s="324">
        <f t="shared" si="93"/>
        <v>1.122500000000011E-2</v>
      </c>
      <c r="MI29" s="324">
        <f t="shared" si="93"/>
        <v>1.122500000000011E-2</v>
      </c>
      <c r="MJ29" s="324">
        <f t="shared" si="93"/>
        <v>1.122500000000011E-2</v>
      </c>
      <c r="MK29" s="324">
        <f t="shared" si="93"/>
        <v>1.122500000000011E-2</v>
      </c>
      <c r="ML29" s="324">
        <f t="shared" si="93"/>
        <v>1.122500000000011E-2</v>
      </c>
      <c r="MM29" s="324">
        <f t="shared" si="93"/>
        <v>1.122500000000011E-2</v>
      </c>
      <c r="MN29" s="324">
        <f t="shared" si="93"/>
        <v>1.122500000000011E-2</v>
      </c>
      <c r="MO29" s="324">
        <f t="shared" si="93"/>
        <v>1.122500000000011E-2</v>
      </c>
      <c r="MP29" s="324">
        <f t="shared" si="93"/>
        <v>1.122500000000011E-2</v>
      </c>
      <c r="MQ29" s="324">
        <f t="shared" si="93"/>
        <v>1.122500000000011E-2</v>
      </c>
      <c r="MR29" s="324">
        <f t="shared" si="93"/>
        <v>1.122500000000011E-2</v>
      </c>
      <c r="MS29" s="324">
        <f t="shared" si="93"/>
        <v>1.122500000000011E-2</v>
      </c>
      <c r="MT29" s="324">
        <f t="shared" si="93"/>
        <v>1.122500000000011E-2</v>
      </c>
      <c r="MU29" s="324">
        <f t="shared" si="93"/>
        <v>1.122500000000011E-2</v>
      </c>
      <c r="MV29" s="324">
        <f t="shared" si="93"/>
        <v>1.122500000000011E-2</v>
      </c>
      <c r="MW29" s="324">
        <f t="shared" si="93"/>
        <v>1.122500000000011E-2</v>
      </c>
      <c r="MX29" s="324">
        <f t="shared" si="93"/>
        <v>1.122500000000011E-2</v>
      </c>
      <c r="MY29" s="324">
        <f t="shared" si="93"/>
        <v>1.122500000000011E-2</v>
      </c>
      <c r="MZ29" s="324">
        <f t="shared" si="93"/>
        <v>1.122500000000011E-2</v>
      </c>
      <c r="NA29" s="324">
        <f t="shared" si="93"/>
        <v>1.122500000000011E-2</v>
      </c>
      <c r="NB29" s="324">
        <f t="shared" si="93"/>
        <v>1.122500000000011E-2</v>
      </c>
      <c r="NC29" s="324">
        <f t="shared" si="93"/>
        <v>1.122500000000011E-2</v>
      </c>
      <c r="ND29" s="324">
        <f t="shared" si="93"/>
        <v>1.122500000000011E-2</v>
      </c>
      <c r="NE29" s="324">
        <f t="shared" si="93"/>
        <v>1.122500000000011E-2</v>
      </c>
      <c r="NF29" s="324">
        <f t="shared" si="93"/>
        <v>1.122500000000011E-2</v>
      </c>
      <c r="NG29" s="324">
        <f t="shared" si="93"/>
        <v>1.122500000000011E-2</v>
      </c>
      <c r="NH29" s="324">
        <f t="shared" si="93"/>
        <v>1.122500000000011E-2</v>
      </c>
      <c r="NI29" s="324">
        <f t="shared" si="93"/>
        <v>1.122500000000011E-2</v>
      </c>
      <c r="NJ29" s="324">
        <f t="shared" si="93"/>
        <v>1.122500000000011E-2</v>
      </c>
      <c r="NK29" s="324">
        <f t="shared" si="93"/>
        <v>1.122500000000011E-2</v>
      </c>
      <c r="NL29" s="324">
        <f t="shared" si="93"/>
        <v>1.122500000000011E-2</v>
      </c>
      <c r="NM29" s="324">
        <f t="shared" si="93"/>
        <v>1.122500000000011E-2</v>
      </c>
      <c r="NN29" s="324">
        <f t="shared" si="93"/>
        <v>1.122500000000011E-2</v>
      </c>
      <c r="NO29" s="324">
        <f t="shared" si="93"/>
        <v>1.122500000000011E-2</v>
      </c>
      <c r="NP29" s="324">
        <f t="shared" si="93"/>
        <v>1.122500000000011E-2</v>
      </c>
      <c r="NQ29" s="324">
        <f t="shared" si="93"/>
        <v>1.122500000000011E-2</v>
      </c>
      <c r="NR29" s="324">
        <f t="shared" si="93"/>
        <v>1.122500000000011E-2</v>
      </c>
      <c r="NS29" s="324">
        <f t="shared" si="93"/>
        <v>1.122500000000011E-2</v>
      </c>
      <c r="NT29" s="324">
        <f t="shared" si="93"/>
        <v>1.122500000000011E-2</v>
      </c>
      <c r="NU29" s="324">
        <f t="shared" si="93"/>
        <v>1.122500000000011E-2</v>
      </c>
      <c r="NV29" s="324">
        <f t="shared" si="93"/>
        <v>1.122500000000011E-2</v>
      </c>
      <c r="NW29" s="324">
        <f t="shared" si="93"/>
        <v>1.122500000000011E-2</v>
      </c>
      <c r="NX29" s="324">
        <f t="shared" si="93"/>
        <v>1.122500000000011E-2</v>
      </c>
      <c r="NY29" s="324">
        <f t="shared" ref="NY29:PG29" si="94">NY27*($C21/12)</f>
        <v>1.122500000000011E-2</v>
      </c>
      <c r="NZ29" s="324">
        <f t="shared" si="94"/>
        <v>1.122500000000011E-2</v>
      </c>
      <c r="OA29" s="324">
        <f t="shared" si="94"/>
        <v>1.122500000000011E-2</v>
      </c>
      <c r="OB29" s="324">
        <f t="shared" si="94"/>
        <v>1.122500000000011E-2</v>
      </c>
      <c r="OC29" s="324">
        <f t="shared" si="94"/>
        <v>1.122500000000011E-2</v>
      </c>
      <c r="OD29" s="324">
        <f t="shared" si="94"/>
        <v>1.122500000000011E-2</v>
      </c>
      <c r="OE29" s="324">
        <f t="shared" si="94"/>
        <v>1.122500000000011E-2</v>
      </c>
      <c r="OF29" s="324">
        <f t="shared" si="94"/>
        <v>1.122500000000011E-2</v>
      </c>
      <c r="OG29" s="324">
        <f t="shared" si="94"/>
        <v>1.122500000000011E-2</v>
      </c>
      <c r="OH29" s="324">
        <f t="shared" si="94"/>
        <v>1.122500000000011E-2</v>
      </c>
      <c r="OI29" s="324">
        <f t="shared" si="94"/>
        <v>1.122500000000011E-2</v>
      </c>
      <c r="OJ29" s="324">
        <f t="shared" si="94"/>
        <v>1.122500000000011E-2</v>
      </c>
      <c r="OK29" s="324">
        <f t="shared" si="94"/>
        <v>1.122500000000011E-2</v>
      </c>
      <c r="OL29" s="324">
        <f t="shared" si="94"/>
        <v>1.122500000000011E-2</v>
      </c>
      <c r="OM29" s="324">
        <f t="shared" si="94"/>
        <v>1.122500000000011E-2</v>
      </c>
      <c r="ON29" s="324">
        <f t="shared" si="94"/>
        <v>1.122500000000011E-2</v>
      </c>
      <c r="OO29" s="324">
        <f t="shared" si="94"/>
        <v>1.122500000000011E-2</v>
      </c>
      <c r="OP29" s="324">
        <f t="shared" si="94"/>
        <v>1.122500000000011E-2</v>
      </c>
      <c r="OQ29" s="324">
        <f t="shared" si="94"/>
        <v>1.122500000000011E-2</v>
      </c>
      <c r="OR29" s="324">
        <f t="shared" si="94"/>
        <v>1.122500000000011E-2</v>
      </c>
      <c r="OS29" s="324">
        <f t="shared" si="94"/>
        <v>1.122500000000011E-2</v>
      </c>
      <c r="OT29" s="324">
        <f t="shared" si="94"/>
        <v>1.122500000000011E-2</v>
      </c>
      <c r="OU29" s="324">
        <f t="shared" si="94"/>
        <v>1.122500000000011E-2</v>
      </c>
      <c r="OV29" s="324">
        <f t="shared" si="94"/>
        <v>1.122500000000011E-2</v>
      </c>
      <c r="OW29" s="324">
        <f t="shared" si="94"/>
        <v>1.122500000000011E-2</v>
      </c>
      <c r="OX29" s="324">
        <f t="shared" si="94"/>
        <v>1.122500000000011E-2</v>
      </c>
      <c r="OY29" s="324">
        <f t="shared" si="94"/>
        <v>1.122500000000011E-2</v>
      </c>
      <c r="OZ29" s="324">
        <f t="shared" si="94"/>
        <v>1.122500000000011E-2</v>
      </c>
      <c r="PA29" s="324">
        <f t="shared" si="94"/>
        <v>1.122500000000011E-2</v>
      </c>
      <c r="PB29" s="324">
        <f t="shared" si="94"/>
        <v>1.122500000000011E-2</v>
      </c>
      <c r="PC29" s="324">
        <f t="shared" si="94"/>
        <v>1.122500000000011E-2</v>
      </c>
      <c r="PD29" s="324">
        <f t="shared" si="94"/>
        <v>1.122500000000011E-2</v>
      </c>
      <c r="PE29" s="324">
        <f t="shared" si="94"/>
        <v>1.122500000000011E-2</v>
      </c>
      <c r="PF29" s="324">
        <f t="shared" si="94"/>
        <v>1.122500000000011E-2</v>
      </c>
      <c r="PG29" s="324">
        <f t="shared" si="94"/>
        <v>1.122500000000011E-2</v>
      </c>
      <c r="PH29" s="324">
        <f>PH27*($C21/12)</f>
        <v>1.122500000000011E-2</v>
      </c>
    </row>
    <row r="30" spans="2:424" s="297" customFormat="1" ht="12.75" outlineLevel="1" x14ac:dyDescent="0.2">
      <c r="B30" s="305" t="s">
        <v>211</v>
      </c>
      <c r="C30" s="316"/>
      <c r="D30" s="324">
        <f>D27/12</f>
        <v>1.0158333333333358E-2</v>
      </c>
      <c r="E30" s="324">
        <f t="shared" ref="E30:BP30" si="95">E27/12</f>
        <v>1.0158333333333358E-2</v>
      </c>
      <c r="F30" s="324">
        <f t="shared" si="95"/>
        <v>1.0158333333333358E-2</v>
      </c>
      <c r="G30" s="324">
        <f t="shared" si="95"/>
        <v>1.0158333333333358E-2</v>
      </c>
      <c r="H30" s="324">
        <f t="shared" si="95"/>
        <v>1.0158333333333358E-2</v>
      </c>
      <c r="I30" s="324">
        <f t="shared" si="95"/>
        <v>1.0158333333333358E-2</v>
      </c>
      <c r="J30" s="324">
        <f t="shared" si="95"/>
        <v>1.0158333333333358E-2</v>
      </c>
      <c r="K30" s="324">
        <f t="shared" si="95"/>
        <v>1.0158333333333358E-2</v>
      </c>
      <c r="L30" s="324">
        <f t="shared" si="95"/>
        <v>1.0158333333333358E-2</v>
      </c>
      <c r="M30" s="324">
        <f t="shared" si="95"/>
        <v>1.0158333333333358E-2</v>
      </c>
      <c r="N30" s="324">
        <f t="shared" si="95"/>
        <v>1.0158333333333358E-2</v>
      </c>
      <c r="O30" s="324">
        <f t="shared" si="95"/>
        <v>1.0158333333333358E-2</v>
      </c>
      <c r="P30" s="324">
        <f t="shared" si="95"/>
        <v>9.58333333333331E-3</v>
      </c>
      <c r="Q30" s="324">
        <f t="shared" si="95"/>
        <v>9.58333333333331E-3</v>
      </c>
      <c r="R30" s="324">
        <f t="shared" si="95"/>
        <v>9.58333333333331E-3</v>
      </c>
      <c r="S30" s="324">
        <f t="shared" si="95"/>
        <v>9.58333333333331E-3</v>
      </c>
      <c r="T30" s="324">
        <f t="shared" si="95"/>
        <v>9.58333333333331E-3</v>
      </c>
      <c r="U30" s="324">
        <f t="shared" si="95"/>
        <v>9.58333333333331E-3</v>
      </c>
      <c r="V30" s="324">
        <f t="shared" si="95"/>
        <v>9.58333333333331E-3</v>
      </c>
      <c r="W30" s="324">
        <f t="shared" si="95"/>
        <v>9.58333333333331E-3</v>
      </c>
      <c r="X30" s="324">
        <f t="shared" si="95"/>
        <v>9.58333333333331E-3</v>
      </c>
      <c r="Y30" s="324">
        <f t="shared" si="95"/>
        <v>9.58333333333331E-3</v>
      </c>
      <c r="Z30" s="324">
        <f t="shared" si="95"/>
        <v>9.58333333333331E-3</v>
      </c>
      <c r="AA30" s="324">
        <f t="shared" si="95"/>
        <v>9.58333333333331E-3</v>
      </c>
      <c r="AB30" s="324">
        <f t="shared" si="95"/>
        <v>1.0833333333333339E-2</v>
      </c>
      <c r="AC30" s="324">
        <f t="shared" si="95"/>
        <v>1.0833333333333339E-2</v>
      </c>
      <c r="AD30" s="324">
        <f t="shared" si="95"/>
        <v>1.0833333333333339E-2</v>
      </c>
      <c r="AE30" s="324">
        <f t="shared" si="95"/>
        <v>1.0833333333333339E-2</v>
      </c>
      <c r="AF30" s="324">
        <f t="shared" si="95"/>
        <v>1.0833333333333339E-2</v>
      </c>
      <c r="AG30" s="324">
        <f t="shared" si="95"/>
        <v>1.0833333333333339E-2</v>
      </c>
      <c r="AH30" s="324">
        <f t="shared" si="95"/>
        <v>1.0833333333333339E-2</v>
      </c>
      <c r="AI30" s="324">
        <f t="shared" si="95"/>
        <v>1.0833333333333339E-2</v>
      </c>
      <c r="AJ30" s="324">
        <f t="shared" si="95"/>
        <v>1.0833333333333339E-2</v>
      </c>
      <c r="AK30" s="324">
        <f t="shared" si="95"/>
        <v>1.0833333333333339E-2</v>
      </c>
      <c r="AL30" s="324">
        <f t="shared" si="95"/>
        <v>1.0833333333333339E-2</v>
      </c>
      <c r="AM30" s="324">
        <f t="shared" si="95"/>
        <v>1.0833333333333339E-2</v>
      </c>
      <c r="AN30" s="324">
        <f t="shared" si="95"/>
        <v>1.1099999999999938E-2</v>
      </c>
      <c r="AO30" s="324">
        <f t="shared" si="95"/>
        <v>1.1099999999999938E-2</v>
      </c>
      <c r="AP30" s="324">
        <f t="shared" si="95"/>
        <v>1.1099999999999938E-2</v>
      </c>
      <c r="AQ30" s="324">
        <f t="shared" si="95"/>
        <v>1.1099999999999938E-2</v>
      </c>
      <c r="AR30" s="324">
        <f t="shared" si="95"/>
        <v>1.1099999999999938E-2</v>
      </c>
      <c r="AS30" s="324">
        <f t="shared" si="95"/>
        <v>1.1099999999999938E-2</v>
      </c>
      <c r="AT30" s="324">
        <f t="shared" si="95"/>
        <v>1.1099999999999938E-2</v>
      </c>
      <c r="AU30" s="324">
        <f t="shared" si="95"/>
        <v>1.1099999999999938E-2</v>
      </c>
      <c r="AV30" s="324">
        <f t="shared" si="95"/>
        <v>1.1099999999999938E-2</v>
      </c>
      <c r="AW30" s="324">
        <f t="shared" si="95"/>
        <v>1.1099999999999938E-2</v>
      </c>
      <c r="AX30" s="324">
        <f t="shared" si="95"/>
        <v>1.1099999999999938E-2</v>
      </c>
      <c r="AY30" s="324">
        <f t="shared" si="95"/>
        <v>1.1099999999999938E-2</v>
      </c>
      <c r="AZ30" s="324">
        <f t="shared" si="95"/>
        <v>1.122500000000011E-2</v>
      </c>
      <c r="BA30" s="324">
        <f t="shared" si="95"/>
        <v>1.122500000000011E-2</v>
      </c>
      <c r="BB30" s="324">
        <f t="shared" si="95"/>
        <v>1.122500000000011E-2</v>
      </c>
      <c r="BC30" s="324">
        <f t="shared" si="95"/>
        <v>1.122500000000011E-2</v>
      </c>
      <c r="BD30" s="324">
        <f t="shared" si="95"/>
        <v>1.122500000000011E-2</v>
      </c>
      <c r="BE30" s="324">
        <f t="shared" si="95"/>
        <v>1.122500000000011E-2</v>
      </c>
      <c r="BF30" s="324">
        <f t="shared" si="95"/>
        <v>1.122500000000011E-2</v>
      </c>
      <c r="BG30" s="324">
        <f t="shared" si="95"/>
        <v>1.122500000000011E-2</v>
      </c>
      <c r="BH30" s="324">
        <f t="shared" si="95"/>
        <v>1.122500000000011E-2</v>
      </c>
      <c r="BI30" s="324">
        <f t="shared" si="95"/>
        <v>1.122500000000011E-2</v>
      </c>
      <c r="BJ30" s="324">
        <f t="shared" si="95"/>
        <v>1.122500000000011E-2</v>
      </c>
      <c r="BK30" s="324">
        <f t="shared" si="95"/>
        <v>1.122500000000011E-2</v>
      </c>
      <c r="BL30" s="324">
        <f t="shared" si="95"/>
        <v>1.122500000000011E-2</v>
      </c>
      <c r="BM30" s="324">
        <f t="shared" si="95"/>
        <v>1.122500000000011E-2</v>
      </c>
      <c r="BN30" s="324">
        <f t="shared" si="95"/>
        <v>1.122500000000011E-2</v>
      </c>
      <c r="BO30" s="324">
        <f t="shared" si="95"/>
        <v>1.122500000000011E-2</v>
      </c>
      <c r="BP30" s="324">
        <f t="shared" si="95"/>
        <v>1.122500000000011E-2</v>
      </c>
      <c r="BQ30" s="324">
        <f t="shared" ref="BQ30:EB30" si="96">BQ27/12</f>
        <v>1.122500000000011E-2</v>
      </c>
      <c r="BR30" s="324">
        <f t="shared" si="96"/>
        <v>1.122500000000011E-2</v>
      </c>
      <c r="BS30" s="324">
        <f t="shared" si="96"/>
        <v>1.122500000000011E-2</v>
      </c>
      <c r="BT30" s="324">
        <f t="shared" si="96"/>
        <v>1.122500000000011E-2</v>
      </c>
      <c r="BU30" s="324">
        <f t="shared" si="96"/>
        <v>1.122500000000011E-2</v>
      </c>
      <c r="BV30" s="324">
        <f t="shared" si="96"/>
        <v>1.122500000000011E-2</v>
      </c>
      <c r="BW30" s="324">
        <f t="shared" si="96"/>
        <v>1.122500000000011E-2</v>
      </c>
      <c r="BX30" s="324">
        <f t="shared" si="96"/>
        <v>1.122500000000011E-2</v>
      </c>
      <c r="BY30" s="324">
        <f t="shared" si="96"/>
        <v>1.122500000000011E-2</v>
      </c>
      <c r="BZ30" s="324">
        <f t="shared" si="96"/>
        <v>1.122500000000011E-2</v>
      </c>
      <c r="CA30" s="324">
        <f t="shared" si="96"/>
        <v>1.122500000000011E-2</v>
      </c>
      <c r="CB30" s="324">
        <f t="shared" si="96"/>
        <v>1.122500000000011E-2</v>
      </c>
      <c r="CC30" s="324">
        <f t="shared" si="96"/>
        <v>1.122500000000011E-2</v>
      </c>
      <c r="CD30" s="324">
        <f t="shared" si="96"/>
        <v>1.122500000000011E-2</v>
      </c>
      <c r="CE30" s="324">
        <f t="shared" si="96"/>
        <v>1.122500000000011E-2</v>
      </c>
      <c r="CF30" s="324">
        <f t="shared" si="96"/>
        <v>1.122500000000011E-2</v>
      </c>
      <c r="CG30" s="324">
        <f t="shared" si="96"/>
        <v>1.122500000000011E-2</v>
      </c>
      <c r="CH30" s="324">
        <f t="shared" si="96"/>
        <v>1.122500000000011E-2</v>
      </c>
      <c r="CI30" s="324">
        <f t="shared" si="96"/>
        <v>1.122500000000011E-2</v>
      </c>
      <c r="CJ30" s="324">
        <f t="shared" si="96"/>
        <v>1.122500000000011E-2</v>
      </c>
      <c r="CK30" s="324">
        <f t="shared" si="96"/>
        <v>1.122500000000011E-2</v>
      </c>
      <c r="CL30" s="324">
        <f t="shared" si="96"/>
        <v>1.122500000000011E-2</v>
      </c>
      <c r="CM30" s="324">
        <f t="shared" si="96"/>
        <v>1.122500000000011E-2</v>
      </c>
      <c r="CN30" s="324">
        <f t="shared" si="96"/>
        <v>1.122500000000011E-2</v>
      </c>
      <c r="CO30" s="324">
        <f t="shared" si="96"/>
        <v>1.122500000000011E-2</v>
      </c>
      <c r="CP30" s="324">
        <f t="shared" si="96"/>
        <v>1.122500000000011E-2</v>
      </c>
      <c r="CQ30" s="324">
        <f t="shared" si="96"/>
        <v>1.122500000000011E-2</v>
      </c>
      <c r="CR30" s="324">
        <f t="shared" si="96"/>
        <v>1.122500000000011E-2</v>
      </c>
      <c r="CS30" s="324">
        <f t="shared" si="96"/>
        <v>1.122500000000011E-2</v>
      </c>
      <c r="CT30" s="324">
        <f t="shared" si="96"/>
        <v>1.122500000000011E-2</v>
      </c>
      <c r="CU30" s="324">
        <f t="shared" si="96"/>
        <v>1.122500000000011E-2</v>
      </c>
      <c r="CV30" s="324">
        <f t="shared" si="96"/>
        <v>1.122500000000011E-2</v>
      </c>
      <c r="CW30" s="324">
        <f t="shared" si="96"/>
        <v>1.122500000000011E-2</v>
      </c>
      <c r="CX30" s="324">
        <f t="shared" si="96"/>
        <v>1.122500000000011E-2</v>
      </c>
      <c r="CY30" s="324">
        <f t="shared" si="96"/>
        <v>1.122500000000011E-2</v>
      </c>
      <c r="CZ30" s="324">
        <f t="shared" si="96"/>
        <v>1.122500000000011E-2</v>
      </c>
      <c r="DA30" s="324">
        <f t="shared" si="96"/>
        <v>1.122500000000011E-2</v>
      </c>
      <c r="DB30" s="324">
        <f t="shared" si="96"/>
        <v>1.122500000000011E-2</v>
      </c>
      <c r="DC30" s="324">
        <f t="shared" si="96"/>
        <v>1.122500000000011E-2</v>
      </c>
      <c r="DD30" s="324">
        <f t="shared" si="96"/>
        <v>1.122500000000011E-2</v>
      </c>
      <c r="DE30" s="324">
        <f t="shared" si="96"/>
        <v>1.122500000000011E-2</v>
      </c>
      <c r="DF30" s="324">
        <f t="shared" si="96"/>
        <v>1.122500000000011E-2</v>
      </c>
      <c r="DG30" s="324">
        <f t="shared" si="96"/>
        <v>1.122500000000011E-2</v>
      </c>
      <c r="DH30" s="324">
        <f t="shared" si="96"/>
        <v>1.122500000000011E-2</v>
      </c>
      <c r="DI30" s="324">
        <f t="shared" si="96"/>
        <v>1.122500000000011E-2</v>
      </c>
      <c r="DJ30" s="324">
        <f t="shared" si="96"/>
        <v>1.122500000000011E-2</v>
      </c>
      <c r="DK30" s="324">
        <f t="shared" si="96"/>
        <v>1.122500000000011E-2</v>
      </c>
      <c r="DL30" s="324">
        <f t="shared" si="96"/>
        <v>1.122500000000011E-2</v>
      </c>
      <c r="DM30" s="324">
        <f t="shared" si="96"/>
        <v>1.122500000000011E-2</v>
      </c>
      <c r="DN30" s="324">
        <f t="shared" si="96"/>
        <v>1.122500000000011E-2</v>
      </c>
      <c r="DO30" s="324">
        <f t="shared" si="96"/>
        <v>1.122500000000011E-2</v>
      </c>
      <c r="DP30" s="324">
        <f t="shared" si="96"/>
        <v>1.122500000000011E-2</v>
      </c>
      <c r="DQ30" s="324">
        <f t="shared" si="96"/>
        <v>1.122500000000011E-2</v>
      </c>
      <c r="DR30" s="324">
        <f t="shared" si="96"/>
        <v>1.122500000000011E-2</v>
      </c>
      <c r="DS30" s="324">
        <f t="shared" si="96"/>
        <v>1.122500000000011E-2</v>
      </c>
      <c r="DT30" s="324">
        <f t="shared" si="96"/>
        <v>1.122500000000011E-2</v>
      </c>
      <c r="DU30" s="324">
        <f t="shared" si="96"/>
        <v>1.122500000000011E-2</v>
      </c>
      <c r="DV30" s="324">
        <f t="shared" si="96"/>
        <v>1.122500000000011E-2</v>
      </c>
      <c r="DW30" s="324">
        <f t="shared" si="96"/>
        <v>1.122500000000011E-2</v>
      </c>
      <c r="DX30" s="324">
        <f t="shared" si="96"/>
        <v>1.122500000000011E-2</v>
      </c>
      <c r="DY30" s="324">
        <f t="shared" si="96"/>
        <v>1.122500000000011E-2</v>
      </c>
      <c r="DZ30" s="324">
        <f t="shared" si="96"/>
        <v>1.122500000000011E-2</v>
      </c>
      <c r="EA30" s="324">
        <f t="shared" si="96"/>
        <v>1.122500000000011E-2</v>
      </c>
      <c r="EB30" s="324">
        <f t="shared" si="96"/>
        <v>1.122500000000011E-2</v>
      </c>
      <c r="EC30" s="324">
        <f t="shared" ref="EC30:GN30" si="97">EC27/12</f>
        <v>1.122500000000011E-2</v>
      </c>
      <c r="ED30" s="324">
        <f t="shared" si="97"/>
        <v>1.122500000000011E-2</v>
      </c>
      <c r="EE30" s="324">
        <f t="shared" si="97"/>
        <v>1.122500000000011E-2</v>
      </c>
      <c r="EF30" s="324">
        <f t="shared" si="97"/>
        <v>1.122500000000011E-2</v>
      </c>
      <c r="EG30" s="324">
        <f t="shared" si="97"/>
        <v>1.122500000000011E-2</v>
      </c>
      <c r="EH30" s="324">
        <f t="shared" si="97"/>
        <v>1.122500000000011E-2</v>
      </c>
      <c r="EI30" s="324">
        <f t="shared" si="97"/>
        <v>1.122500000000011E-2</v>
      </c>
      <c r="EJ30" s="324">
        <f t="shared" si="97"/>
        <v>1.122500000000011E-2</v>
      </c>
      <c r="EK30" s="324">
        <f t="shared" si="97"/>
        <v>1.122500000000011E-2</v>
      </c>
      <c r="EL30" s="324">
        <f t="shared" si="97"/>
        <v>1.122500000000011E-2</v>
      </c>
      <c r="EM30" s="324">
        <f t="shared" si="97"/>
        <v>1.122500000000011E-2</v>
      </c>
      <c r="EN30" s="324">
        <f t="shared" si="97"/>
        <v>1.122500000000011E-2</v>
      </c>
      <c r="EO30" s="324">
        <f t="shared" si="97"/>
        <v>1.122500000000011E-2</v>
      </c>
      <c r="EP30" s="324">
        <f t="shared" si="97"/>
        <v>1.122500000000011E-2</v>
      </c>
      <c r="EQ30" s="324">
        <f t="shared" si="97"/>
        <v>1.122500000000011E-2</v>
      </c>
      <c r="ER30" s="324">
        <f t="shared" si="97"/>
        <v>1.122500000000011E-2</v>
      </c>
      <c r="ES30" s="324">
        <f t="shared" si="97"/>
        <v>1.122500000000011E-2</v>
      </c>
      <c r="ET30" s="324">
        <f t="shared" si="97"/>
        <v>1.122500000000011E-2</v>
      </c>
      <c r="EU30" s="324">
        <f t="shared" si="97"/>
        <v>1.122500000000011E-2</v>
      </c>
      <c r="EV30" s="324">
        <f t="shared" si="97"/>
        <v>1.122500000000011E-2</v>
      </c>
      <c r="EW30" s="324">
        <f t="shared" si="97"/>
        <v>1.122500000000011E-2</v>
      </c>
      <c r="EX30" s="324">
        <f t="shared" si="97"/>
        <v>1.122500000000011E-2</v>
      </c>
      <c r="EY30" s="324">
        <f t="shared" si="97"/>
        <v>1.122500000000011E-2</v>
      </c>
      <c r="EZ30" s="324">
        <f t="shared" si="97"/>
        <v>1.122500000000011E-2</v>
      </c>
      <c r="FA30" s="324">
        <f t="shared" si="97"/>
        <v>1.122500000000011E-2</v>
      </c>
      <c r="FB30" s="324">
        <f t="shared" si="97"/>
        <v>1.122500000000011E-2</v>
      </c>
      <c r="FC30" s="324">
        <f t="shared" si="97"/>
        <v>1.122500000000011E-2</v>
      </c>
      <c r="FD30" s="324">
        <f t="shared" si="97"/>
        <v>1.122500000000011E-2</v>
      </c>
      <c r="FE30" s="324">
        <f t="shared" si="97"/>
        <v>1.122500000000011E-2</v>
      </c>
      <c r="FF30" s="324">
        <f t="shared" si="97"/>
        <v>1.122500000000011E-2</v>
      </c>
      <c r="FG30" s="324">
        <f t="shared" si="97"/>
        <v>1.122500000000011E-2</v>
      </c>
      <c r="FH30" s="324">
        <f t="shared" si="97"/>
        <v>1.122500000000011E-2</v>
      </c>
      <c r="FI30" s="324">
        <f t="shared" si="97"/>
        <v>1.122500000000011E-2</v>
      </c>
      <c r="FJ30" s="324">
        <f t="shared" si="97"/>
        <v>1.122500000000011E-2</v>
      </c>
      <c r="FK30" s="324">
        <f t="shared" si="97"/>
        <v>1.122500000000011E-2</v>
      </c>
      <c r="FL30" s="324">
        <f t="shared" si="97"/>
        <v>1.122500000000011E-2</v>
      </c>
      <c r="FM30" s="324">
        <f t="shared" si="97"/>
        <v>1.122500000000011E-2</v>
      </c>
      <c r="FN30" s="324">
        <f t="shared" si="97"/>
        <v>1.122500000000011E-2</v>
      </c>
      <c r="FO30" s="324">
        <f t="shared" si="97"/>
        <v>1.122500000000011E-2</v>
      </c>
      <c r="FP30" s="324">
        <f t="shared" si="97"/>
        <v>1.122500000000011E-2</v>
      </c>
      <c r="FQ30" s="324">
        <f t="shared" si="97"/>
        <v>1.122500000000011E-2</v>
      </c>
      <c r="FR30" s="324">
        <f t="shared" si="97"/>
        <v>1.122500000000011E-2</v>
      </c>
      <c r="FS30" s="324">
        <f t="shared" si="97"/>
        <v>1.122500000000011E-2</v>
      </c>
      <c r="FT30" s="324">
        <f t="shared" si="97"/>
        <v>1.122500000000011E-2</v>
      </c>
      <c r="FU30" s="324">
        <f t="shared" si="97"/>
        <v>1.122500000000011E-2</v>
      </c>
      <c r="FV30" s="324">
        <f t="shared" si="97"/>
        <v>1.122500000000011E-2</v>
      </c>
      <c r="FW30" s="324">
        <f t="shared" si="97"/>
        <v>1.122500000000011E-2</v>
      </c>
      <c r="FX30" s="324">
        <f t="shared" si="97"/>
        <v>1.122500000000011E-2</v>
      </c>
      <c r="FY30" s="324">
        <f t="shared" si="97"/>
        <v>1.122500000000011E-2</v>
      </c>
      <c r="FZ30" s="324">
        <f t="shared" si="97"/>
        <v>1.122500000000011E-2</v>
      </c>
      <c r="GA30" s="324">
        <f t="shared" si="97"/>
        <v>1.122500000000011E-2</v>
      </c>
      <c r="GB30" s="324">
        <f t="shared" si="97"/>
        <v>1.122500000000011E-2</v>
      </c>
      <c r="GC30" s="324">
        <f t="shared" si="97"/>
        <v>1.122500000000011E-2</v>
      </c>
      <c r="GD30" s="324">
        <f t="shared" si="97"/>
        <v>1.122500000000011E-2</v>
      </c>
      <c r="GE30" s="324">
        <f t="shared" si="97"/>
        <v>1.122500000000011E-2</v>
      </c>
      <c r="GF30" s="324">
        <f t="shared" si="97"/>
        <v>1.122500000000011E-2</v>
      </c>
      <c r="GG30" s="324">
        <f t="shared" si="97"/>
        <v>1.122500000000011E-2</v>
      </c>
      <c r="GH30" s="324">
        <f t="shared" si="97"/>
        <v>1.122500000000011E-2</v>
      </c>
      <c r="GI30" s="324">
        <f t="shared" si="97"/>
        <v>1.122500000000011E-2</v>
      </c>
      <c r="GJ30" s="324">
        <f t="shared" si="97"/>
        <v>1.122500000000011E-2</v>
      </c>
      <c r="GK30" s="324">
        <f t="shared" si="97"/>
        <v>1.122500000000011E-2</v>
      </c>
      <c r="GL30" s="324">
        <f t="shared" si="97"/>
        <v>1.122500000000011E-2</v>
      </c>
      <c r="GM30" s="324">
        <f t="shared" si="97"/>
        <v>1.122500000000011E-2</v>
      </c>
      <c r="GN30" s="324">
        <f t="shared" si="97"/>
        <v>1.122500000000011E-2</v>
      </c>
      <c r="GO30" s="324">
        <f t="shared" ref="GO30:IZ30" si="98">GO27/12</f>
        <v>1.122500000000011E-2</v>
      </c>
      <c r="GP30" s="324">
        <f t="shared" si="98"/>
        <v>1.122500000000011E-2</v>
      </c>
      <c r="GQ30" s="324">
        <f t="shared" si="98"/>
        <v>1.122500000000011E-2</v>
      </c>
      <c r="GR30" s="324">
        <f t="shared" si="98"/>
        <v>1.122500000000011E-2</v>
      </c>
      <c r="GS30" s="324">
        <f t="shared" si="98"/>
        <v>1.122500000000011E-2</v>
      </c>
      <c r="GT30" s="324">
        <f t="shared" si="98"/>
        <v>1.122500000000011E-2</v>
      </c>
      <c r="GU30" s="324">
        <f t="shared" si="98"/>
        <v>1.122500000000011E-2</v>
      </c>
      <c r="GV30" s="324">
        <f t="shared" si="98"/>
        <v>1.122500000000011E-2</v>
      </c>
      <c r="GW30" s="324">
        <f t="shared" si="98"/>
        <v>1.122500000000011E-2</v>
      </c>
      <c r="GX30" s="324">
        <f t="shared" si="98"/>
        <v>1.122500000000011E-2</v>
      </c>
      <c r="GY30" s="324">
        <f t="shared" si="98"/>
        <v>1.122500000000011E-2</v>
      </c>
      <c r="GZ30" s="324">
        <f t="shared" si="98"/>
        <v>1.122500000000011E-2</v>
      </c>
      <c r="HA30" s="324">
        <f t="shared" si="98"/>
        <v>1.122500000000011E-2</v>
      </c>
      <c r="HB30" s="324">
        <f t="shared" si="98"/>
        <v>1.122500000000011E-2</v>
      </c>
      <c r="HC30" s="324">
        <f t="shared" si="98"/>
        <v>1.122500000000011E-2</v>
      </c>
      <c r="HD30" s="324">
        <f t="shared" si="98"/>
        <v>1.122500000000011E-2</v>
      </c>
      <c r="HE30" s="324">
        <f t="shared" si="98"/>
        <v>1.122500000000011E-2</v>
      </c>
      <c r="HF30" s="324">
        <f t="shared" si="98"/>
        <v>1.122500000000011E-2</v>
      </c>
      <c r="HG30" s="324">
        <f t="shared" si="98"/>
        <v>1.122500000000011E-2</v>
      </c>
      <c r="HH30" s="324">
        <f t="shared" si="98"/>
        <v>1.122500000000011E-2</v>
      </c>
      <c r="HI30" s="324">
        <f t="shared" si="98"/>
        <v>1.122500000000011E-2</v>
      </c>
      <c r="HJ30" s="324">
        <f t="shared" si="98"/>
        <v>1.122500000000011E-2</v>
      </c>
      <c r="HK30" s="324">
        <f t="shared" si="98"/>
        <v>1.122500000000011E-2</v>
      </c>
      <c r="HL30" s="324">
        <f t="shared" si="98"/>
        <v>1.122500000000011E-2</v>
      </c>
      <c r="HM30" s="324">
        <f t="shared" si="98"/>
        <v>1.122500000000011E-2</v>
      </c>
      <c r="HN30" s="324">
        <f t="shared" si="98"/>
        <v>1.122500000000011E-2</v>
      </c>
      <c r="HO30" s="324">
        <f t="shared" si="98"/>
        <v>1.122500000000011E-2</v>
      </c>
      <c r="HP30" s="324">
        <f t="shared" si="98"/>
        <v>1.122500000000011E-2</v>
      </c>
      <c r="HQ30" s="324">
        <f t="shared" si="98"/>
        <v>1.122500000000011E-2</v>
      </c>
      <c r="HR30" s="324">
        <f t="shared" si="98"/>
        <v>1.122500000000011E-2</v>
      </c>
      <c r="HS30" s="324">
        <f t="shared" si="98"/>
        <v>1.122500000000011E-2</v>
      </c>
      <c r="HT30" s="324">
        <f t="shared" si="98"/>
        <v>1.122500000000011E-2</v>
      </c>
      <c r="HU30" s="324">
        <f t="shared" si="98"/>
        <v>1.122500000000011E-2</v>
      </c>
      <c r="HV30" s="324">
        <f t="shared" si="98"/>
        <v>1.122500000000011E-2</v>
      </c>
      <c r="HW30" s="324">
        <f t="shared" si="98"/>
        <v>1.122500000000011E-2</v>
      </c>
      <c r="HX30" s="324">
        <f t="shared" si="98"/>
        <v>1.122500000000011E-2</v>
      </c>
      <c r="HY30" s="324">
        <f t="shared" si="98"/>
        <v>1.122500000000011E-2</v>
      </c>
      <c r="HZ30" s="324">
        <f t="shared" si="98"/>
        <v>1.122500000000011E-2</v>
      </c>
      <c r="IA30" s="324">
        <f t="shared" si="98"/>
        <v>1.122500000000011E-2</v>
      </c>
      <c r="IB30" s="324">
        <f t="shared" si="98"/>
        <v>1.122500000000011E-2</v>
      </c>
      <c r="IC30" s="324">
        <f t="shared" si="98"/>
        <v>1.122500000000011E-2</v>
      </c>
      <c r="ID30" s="324">
        <f t="shared" si="98"/>
        <v>1.122500000000011E-2</v>
      </c>
      <c r="IE30" s="324">
        <f t="shared" si="98"/>
        <v>1.122500000000011E-2</v>
      </c>
      <c r="IF30" s="324">
        <f t="shared" si="98"/>
        <v>1.122500000000011E-2</v>
      </c>
      <c r="IG30" s="324">
        <f t="shared" si="98"/>
        <v>1.122500000000011E-2</v>
      </c>
      <c r="IH30" s="324">
        <f t="shared" si="98"/>
        <v>1.122500000000011E-2</v>
      </c>
      <c r="II30" s="324">
        <f t="shared" si="98"/>
        <v>1.122500000000011E-2</v>
      </c>
      <c r="IJ30" s="324">
        <f t="shared" si="98"/>
        <v>1.122500000000011E-2</v>
      </c>
      <c r="IK30" s="324">
        <f t="shared" si="98"/>
        <v>1.122500000000011E-2</v>
      </c>
      <c r="IL30" s="324">
        <f t="shared" si="98"/>
        <v>1.122500000000011E-2</v>
      </c>
      <c r="IM30" s="324">
        <f t="shared" si="98"/>
        <v>1.122500000000011E-2</v>
      </c>
      <c r="IN30" s="324">
        <f t="shared" si="98"/>
        <v>1.122500000000011E-2</v>
      </c>
      <c r="IO30" s="324">
        <f t="shared" si="98"/>
        <v>1.122500000000011E-2</v>
      </c>
      <c r="IP30" s="324">
        <f t="shared" si="98"/>
        <v>1.122500000000011E-2</v>
      </c>
      <c r="IQ30" s="324">
        <f t="shared" si="98"/>
        <v>1.122500000000011E-2</v>
      </c>
      <c r="IR30" s="324">
        <f t="shared" si="98"/>
        <v>1.122500000000011E-2</v>
      </c>
      <c r="IS30" s="324">
        <f t="shared" si="98"/>
        <v>1.122500000000011E-2</v>
      </c>
      <c r="IT30" s="324">
        <f t="shared" si="98"/>
        <v>1.122500000000011E-2</v>
      </c>
      <c r="IU30" s="324">
        <f t="shared" si="98"/>
        <v>1.122500000000011E-2</v>
      </c>
      <c r="IV30" s="324">
        <f t="shared" si="98"/>
        <v>1.122500000000011E-2</v>
      </c>
      <c r="IW30" s="324">
        <f t="shared" si="98"/>
        <v>1.122500000000011E-2</v>
      </c>
      <c r="IX30" s="324">
        <f t="shared" si="98"/>
        <v>1.122500000000011E-2</v>
      </c>
      <c r="IY30" s="324">
        <f t="shared" si="98"/>
        <v>1.122500000000011E-2</v>
      </c>
      <c r="IZ30" s="324">
        <f t="shared" si="98"/>
        <v>1.122500000000011E-2</v>
      </c>
      <c r="JA30" s="324">
        <f t="shared" ref="JA30:LL30" si="99">JA27/12</f>
        <v>1.122500000000011E-2</v>
      </c>
      <c r="JB30" s="324">
        <f t="shared" si="99"/>
        <v>1.122500000000011E-2</v>
      </c>
      <c r="JC30" s="324">
        <f t="shared" si="99"/>
        <v>1.122500000000011E-2</v>
      </c>
      <c r="JD30" s="324">
        <f t="shared" si="99"/>
        <v>1.122500000000011E-2</v>
      </c>
      <c r="JE30" s="324">
        <f t="shared" si="99"/>
        <v>1.122500000000011E-2</v>
      </c>
      <c r="JF30" s="324">
        <f t="shared" si="99"/>
        <v>1.122500000000011E-2</v>
      </c>
      <c r="JG30" s="324">
        <f t="shared" si="99"/>
        <v>1.122500000000011E-2</v>
      </c>
      <c r="JH30" s="324">
        <f t="shared" si="99"/>
        <v>1.122500000000011E-2</v>
      </c>
      <c r="JI30" s="324">
        <f t="shared" si="99"/>
        <v>1.122500000000011E-2</v>
      </c>
      <c r="JJ30" s="324">
        <f t="shared" si="99"/>
        <v>1.122500000000011E-2</v>
      </c>
      <c r="JK30" s="324">
        <f t="shared" si="99"/>
        <v>1.122500000000011E-2</v>
      </c>
      <c r="JL30" s="324">
        <f t="shared" si="99"/>
        <v>1.122500000000011E-2</v>
      </c>
      <c r="JM30" s="324">
        <f t="shared" si="99"/>
        <v>1.122500000000011E-2</v>
      </c>
      <c r="JN30" s="324">
        <f t="shared" si="99"/>
        <v>1.122500000000011E-2</v>
      </c>
      <c r="JO30" s="324">
        <f t="shared" si="99"/>
        <v>1.122500000000011E-2</v>
      </c>
      <c r="JP30" s="324">
        <f t="shared" si="99"/>
        <v>1.122500000000011E-2</v>
      </c>
      <c r="JQ30" s="324">
        <f t="shared" si="99"/>
        <v>1.122500000000011E-2</v>
      </c>
      <c r="JR30" s="324">
        <f t="shared" si="99"/>
        <v>1.122500000000011E-2</v>
      </c>
      <c r="JS30" s="324">
        <f t="shared" si="99"/>
        <v>1.122500000000011E-2</v>
      </c>
      <c r="JT30" s="324">
        <f t="shared" si="99"/>
        <v>1.122500000000011E-2</v>
      </c>
      <c r="JU30" s="324">
        <f t="shared" si="99"/>
        <v>1.122500000000011E-2</v>
      </c>
      <c r="JV30" s="324">
        <f t="shared" si="99"/>
        <v>1.122500000000011E-2</v>
      </c>
      <c r="JW30" s="324">
        <f t="shared" si="99"/>
        <v>1.122500000000011E-2</v>
      </c>
      <c r="JX30" s="324">
        <f t="shared" si="99"/>
        <v>1.122500000000011E-2</v>
      </c>
      <c r="JY30" s="324">
        <f t="shared" si="99"/>
        <v>1.122500000000011E-2</v>
      </c>
      <c r="JZ30" s="324">
        <f t="shared" si="99"/>
        <v>1.122500000000011E-2</v>
      </c>
      <c r="KA30" s="324">
        <f t="shared" si="99"/>
        <v>1.122500000000011E-2</v>
      </c>
      <c r="KB30" s="324">
        <f t="shared" si="99"/>
        <v>1.122500000000011E-2</v>
      </c>
      <c r="KC30" s="324">
        <f t="shared" si="99"/>
        <v>1.122500000000011E-2</v>
      </c>
      <c r="KD30" s="324">
        <f t="shared" si="99"/>
        <v>1.122500000000011E-2</v>
      </c>
      <c r="KE30" s="324">
        <f t="shared" si="99"/>
        <v>1.122500000000011E-2</v>
      </c>
      <c r="KF30" s="324">
        <f t="shared" si="99"/>
        <v>1.122500000000011E-2</v>
      </c>
      <c r="KG30" s="324">
        <f t="shared" si="99"/>
        <v>1.122500000000011E-2</v>
      </c>
      <c r="KH30" s="324">
        <f t="shared" si="99"/>
        <v>1.122500000000011E-2</v>
      </c>
      <c r="KI30" s="324">
        <f t="shared" si="99"/>
        <v>1.122500000000011E-2</v>
      </c>
      <c r="KJ30" s="324">
        <f t="shared" si="99"/>
        <v>1.122500000000011E-2</v>
      </c>
      <c r="KK30" s="324">
        <f t="shared" si="99"/>
        <v>1.122500000000011E-2</v>
      </c>
      <c r="KL30" s="324">
        <f t="shared" si="99"/>
        <v>1.122500000000011E-2</v>
      </c>
      <c r="KM30" s="324">
        <f t="shared" si="99"/>
        <v>1.122500000000011E-2</v>
      </c>
      <c r="KN30" s="324">
        <f t="shared" si="99"/>
        <v>1.122500000000011E-2</v>
      </c>
      <c r="KO30" s="324">
        <f t="shared" si="99"/>
        <v>1.122500000000011E-2</v>
      </c>
      <c r="KP30" s="324">
        <f t="shared" si="99"/>
        <v>1.122500000000011E-2</v>
      </c>
      <c r="KQ30" s="324">
        <f t="shared" si="99"/>
        <v>1.122500000000011E-2</v>
      </c>
      <c r="KR30" s="324">
        <f t="shared" si="99"/>
        <v>1.122500000000011E-2</v>
      </c>
      <c r="KS30" s="324">
        <f t="shared" si="99"/>
        <v>1.122500000000011E-2</v>
      </c>
      <c r="KT30" s="324">
        <f t="shared" si="99"/>
        <v>1.122500000000011E-2</v>
      </c>
      <c r="KU30" s="324">
        <f t="shared" si="99"/>
        <v>1.122500000000011E-2</v>
      </c>
      <c r="KV30" s="324">
        <f t="shared" si="99"/>
        <v>1.122500000000011E-2</v>
      </c>
      <c r="KW30" s="324">
        <f t="shared" si="99"/>
        <v>1.122500000000011E-2</v>
      </c>
      <c r="KX30" s="324">
        <f t="shared" si="99"/>
        <v>1.122500000000011E-2</v>
      </c>
      <c r="KY30" s="324">
        <f t="shared" si="99"/>
        <v>1.122500000000011E-2</v>
      </c>
      <c r="KZ30" s="324">
        <f t="shared" si="99"/>
        <v>1.122500000000011E-2</v>
      </c>
      <c r="LA30" s="324">
        <f t="shared" si="99"/>
        <v>1.122500000000011E-2</v>
      </c>
      <c r="LB30" s="324">
        <f t="shared" si="99"/>
        <v>1.122500000000011E-2</v>
      </c>
      <c r="LC30" s="324">
        <f t="shared" si="99"/>
        <v>1.122500000000011E-2</v>
      </c>
      <c r="LD30" s="324">
        <f t="shared" si="99"/>
        <v>1.122500000000011E-2</v>
      </c>
      <c r="LE30" s="324">
        <f t="shared" si="99"/>
        <v>1.122500000000011E-2</v>
      </c>
      <c r="LF30" s="324">
        <f t="shared" si="99"/>
        <v>1.122500000000011E-2</v>
      </c>
      <c r="LG30" s="324">
        <f t="shared" si="99"/>
        <v>1.122500000000011E-2</v>
      </c>
      <c r="LH30" s="324">
        <f t="shared" si="99"/>
        <v>1.122500000000011E-2</v>
      </c>
      <c r="LI30" s="324">
        <f t="shared" si="99"/>
        <v>1.122500000000011E-2</v>
      </c>
      <c r="LJ30" s="324">
        <f t="shared" si="99"/>
        <v>1.122500000000011E-2</v>
      </c>
      <c r="LK30" s="324">
        <f t="shared" si="99"/>
        <v>1.122500000000011E-2</v>
      </c>
      <c r="LL30" s="324">
        <f t="shared" si="99"/>
        <v>1.122500000000011E-2</v>
      </c>
      <c r="LM30" s="324">
        <f t="shared" ref="LM30:NX30" si="100">LM27/12</f>
        <v>1.122500000000011E-2</v>
      </c>
      <c r="LN30" s="324">
        <f t="shared" si="100"/>
        <v>1.122500000000011E-2</v>
      </c>
      <c r="LO30" s="324">
        <f t="shared" si="100"/>
        <v>1.122500000000011E-2</v>
      </c>
      <c r="LP30" s="324">
        <f t="shared" si="100"/>
        <v>1.122500000000011E-2</v>
      </c>
      <c r="LQ30" s="324">
        <f t="shared" si="100"/>
        <v>1.122500000000011E-2</v>
      </c>
      <c r="LR30" s="324">
        <f t="shared" si="100"/>
        <v>1.122500000000011E-2</v>
      </c>
      <c r="LS30" s="324">
        <f t="shared" si="100"/>
        <v>1.122500000000011E-2</v>
      </c>
      <c r="LT30" s="324">
        <f t="shared" si="100"/>
        <v>1.122500000000011E-2</v>
      </c>
      <c r="LU30" s="324">
        <f t="shared" si="100"/>
        <v>1.122500000000011E-2</v>
      </c>
      <c r="LV30" s="324">
        <f t="shared" si="100"/>
        <v>1.122500000000011E-2</v>
      </c>
      <c r="LW30" s="324">
        <f t="shared" si="100"/>
        <v>1.122500000000011E-2</v>
      </c>
      <c r="LX30" s="324">
        <f t="shared" si="100"/>
        <v>1.122500000000011E-2</v>
      </c>
      <c r="LY30" s="324">
        <f t="shared" si="100"/>
        <v>1.122500000000011E-2</v>
      </c>
      <c r="LZ30" s="324">
        <f t="shared" si="100"/>
        <v>1.122500000000011E-2</v>
      </c>
      <c r="MA30" s="324">
        <f t="shared" si="100"/>
        <v>1.122500000000011E-2</v>
      </c>
      <c r="MB30" s="324">
        <f t="shared" si="100"/>
        <v>1.122500000000011E-2</v>
      </c>
      <c r="MC30" s="324">
        <f t="shared" si="100"/>
        <v>1.122500000000011E-2</v>
      </c>
      <c r="MD30" s="324">
        <f t="shared" si="100"/>
        <v>1.122500000000011E-2</v>
      </c>
      <c r="ME30" s="324">
        <f t="shared" si="100"/>
        <v>1.122500000000011E-2</v>
      </c>
      <c r="MF30" s="324">
        <f t="shared" si="100"/>
        <v>1.122500000000011E-2</v>
      </c>
      <c r="MG30" s="324">
        <f t="shared" si="100"/>
        <v>1.122500000000011E-2</v>
      </c>
      <c r="MH30" s="324">
        <f t="shared" si="100"/>
        <v>1.122500000000011E-2</v>
      </c>
      <c r="MI30" s="324">
        <f t="shared" si="100"/>
        <v>1.122500000000011E-2</v>
      </c>
      <c r="MJ30" s="324">
        <f t="shared" si="100"/>
        <v>1.122500000000011E-2</v>
      </c>
      <c r="MK30" s="324">
        <f t="shared" si="100"/>
        <v>1.122500000000011E-2</v>
      </c>
      <c r="ML30" s="324">
        <f t="shared" si="100"/>
        <v>1.122500000000011E-2</v>
      </c>
      <c r="MM30" s="324">
        <f t="shared" si="100"/>
        <v>1.122500000000011E-2</v>
      </c>
      <c r="MN30" s="324">
        <f t="shared" si="100"/>
        <v>1.122500000000011E-2</v>
      </c>
      <c r="MO30" s="324">
        <f t="shared" si="100"/>
        <v>1.122500000000011E-2</v>
      </c>
      <c r="MP30" s="324">
        <f t="shared" si="100"/>
        <v>1.122500000000011E-2</v>
      </c>
      <c r="MQ30" s="324">
        <f t="shared" si="100"/>
        <v>1.122500000000011E-2</v>
      </c>
      <c r="MR30" s="324">
        <f t="shared" si="100"/>
        <v>1.122500000000011E-2</v>
      </c>
      <c r="MS30" s="324">
        <f t="shared" si="100"/>
        <v>1.122500000000011E-2</v>
      </c>
      <c r="MT30" s="324">
        <f t="shared" si="100"/>
        <v>1.122500000000011E-2</v>
      </c>
      <c r="MU30" s="324">
        <f t="shared" si="100"/>
        <v>1.122500000000011E-2</v>
      </c>
      <c r="MV30" s="324">
        <f t="shared" si="100"/>
        <v>1.122500000000011E-2</v>
      </c>
      <c r="MW30" s="324">
        <f t="shared" si="100"/>
        <v>1.122500000000011E-2</v>
      </c>
      <c r="MX30" s="324">
        <f t="shared" si="100"/>
        <v>1.122500000000011E-2</v>
      </c>
      <c r="MY30" s="324">
        <f t="shared" si="100"/>
        <v>1.122500000000011E-2</v>
      </c>
      <c r="MZ30" s="324">
        <f t="shared" si="100"/>
        <v>1.122500000000011E-2</v>
      </c>
      <c r="NA30" s="324">
        <f t="shared" si="100"/>
        <v>1.122500000000011E-2</v>
      </c>
      <c r="NB30" s="324">
        <f t="shared" si="100"/>
        <v>1.122500000000011E-2</v>
      </c>
      <c r="NC30" s="324">
        <f t="shared" si="100"/>
        <v>1.122500000000011E-2</v>
      </c>
      <c r="ND30" s="324">
        <f t="shared" si="100"/>
        <v>1.122500000000011E-2</v>
      </c>
      <c r="NE30" s="324">
        <f t="shared" si="100"/>
        <v>1.122500000000011E-2</v>
      </c>
      <c r="NF30" s="324">
        <f t="shared" si="100"/>
        <v>1.122500000000011E-2</v>
      </c>
      <c r="NG30" s="324">
        <f t="shared" si="100"/>
        <v>1.122500000000011E-2</v>
      </c>
      <c r="NH30" s="324">
        <f t="shared" si="100"/>
        <v>1.122500000000011E-2</v>
      </c>
      <c r="NI30" s="324">
        <f t="shared" si="100"/>
        <v>1.122500000000011E-2</v>
      </c>
      <c r="NJ30" s="324">
        <f t="shared" si="100"/>
        <v>1.122500000000011E-2</v>
      </c>
      <c r="NK30" s="324">
        <f t="shared" si="100"/>
        <v>1.122500000000011E-2</v>
      </c>
      <c r="NL30" s="324">
        <f t="shared" si="100"/>
        <v>1.122500000000011E-2</v>
      </c>
      <c r="NM30" s="324">
        <f t="shared" si="100"/>
        <v>1.122500000000011E-2</v>
      </c>
      <c r="NN30" s="324">
        <f t="shared" si="100"/>
        <v>1.122500000000011E-2</v>
      </c>
      <c r="NO30" s="324">
        <f t="shared" si="100"/>
        <v>1.122500000000011E-2</v>
      </c>
      <c r="NP30" s="324">
        <f t="shared" si="100"/>
        <v>1.122500000000011E-2</v>
      </c>
      <c r="NQ30" s="324">
        <f t="shared" si="100"/>
        <v>1.122500000000011E-2</v>
      </c>
      <c r="NR30" s="324">
        <f t="shared" si="100"/>
        <v>1.122500000000011E-2</v>
      </c>
      <c r="NS30" s="324">
        <f t="shared" si="100"/>
        <v>1.122500000000011E-2</v>
      </c>
      <c r="NT30" s="324">
        <f t="shared" si="100"/>
        <v>1.122500000000011E-2</v>
      </c>
      <c r="NU30" s="324">
        <f t="shared" si="100"/>
        <v>1.122500000000011E-2</v>
      </c>
      <c r="NV30" s="324">
        <f t="shared" si="100"/>
        <v>1.122500000000011E-2</v>
      </c>
      <c r="NW30" s="324">
        <f t="shared" si="100"/>
        <v>1.122500000000011E-2</v>
      </c>
      <c r="NX30" s="324">
        <f t="shared" si="100"/>
        <v>1.122500000000011E-2</v>
      </c>
      <c r="NY30" s="324">
        <f t="shared" ref="NY30:PG30" si="101">NY27/12</f>
        <v>1.122500000000011E-2</v>
      </c>
      <c r="NZ30" s="324">
        <f t="shared" si="101"/>
        <v>1.122500000000011E-2</v>
      </c>
      <c r="OA30" s="324">
        <f t="shared" si="101"/>
        <v>1.122500000000011E-2</v>
      </c>
      <c r="OB30" s="324">
        <f t="shared" si="101"/>
        <v>1.122500000000011E-2</v>
      </c>
      <c r="OC30" s="324">
        <f t="shared" si="101"/>
        <v>1.122500000000011E-2</v>
      </c>
      <c r="OD30" s="324">
        <f t="shared" si="101"/>
        <v>1.122500000000011E-2</v>
      </c>
      <c r="OE30" s="324">
        <f t="shared" si="101"/>
        <v>1.122500000000011E-2</v>
      </c>
      <c r="OF30" s="324">
        <f t="shared" si="101"/>
        <v>1.122500000000011E-2</v>
      </c>
      <c r="OG30" s="324">
        <f t="shared" si="101"/>
        <v>1.122500000000011E-2</v>
      </c>
      <c r="OH30" s="324">
        <f t="shared" si="101"/>
        <v>1.122500000000011E-2</v>
      </c>
      <c r="OI30" s="324">
        <f t="shared" si="101"/>
        <v>1.122500000000011E-2</v>
      </c>
      <c r="OJ30" s="324">
        <f t="shared" si="101"/>
        <v>1.122500000000011E-2</v>
      </c>
      <c r="OK30" s="324">
        <f t="shared" si="101"/>
        <v>1.122500000000011E-2</v>
      </c>
      <c r="OL30" s="324">
        <f t="shared" si="101"/>
        <v>1.122500000000011E-2</v>
      </c>
      <c r="OM30" s="324">
        <f t="shared" si="101"/>
        <v>1.122500000000011E-2</v>
      </c>
      <c r="ON30" s="324">
        <f t="shared" si="101"/>
        <v>1.122500000000011E-2</v>
      </c>
      <c r="OO30" s="324">
        <f t="shared" si="101"/>
        <v>1.122500000000011E-2</v>
      </c>
      <c r="OP30" s="324">
        <f t="shared" si="101"/>
        <v>1.122500000000011E-2</v>
      </c>
      <c r="OQ30" s="324">
        <f t="shared" si="101"/>
        <v>1.122500000000011E-2</v>
      </c>
      <c r="OR30" s="324">
        <f t="shared" si="101"/>
        <v>1.122500000000011E-2</v>
      </c>
      <c r="OS30" s="324">
        <f t="shared" si="101"/>
        <v>1.122500000000011E-2</v>
      </c>
      <c r="OT30" s="324">
        <f t="shared" si="101"/>
        <v>1.122500000000011E-2</v>
      </c>
      <c r="OU30" s="324">
        <f t="shared" si="101"/>
        <v>1.122500000000011E-2</v>
      </c>
      <c r="OV30" s="324">
        <f t="shared" si="101"/>
        <v>1.122500000000011E-2</v>
      </c>
      <c r="OW30" s="324">
        <f t="shared" si="101"/>
        <v>1.122500000000011E-2</v>
      </c>
      <c r="OX30" s="324">
        <f t="shared" si="101"/>
        <v>1.122500000000011E-2</v>
      </c>
      <c r="OY30" s="324">
        <f t="shared" si="101"/>
        <v>1.122500000000011E-2</v>
      </c>
      <c r="OZ30" s="324">
        <f t="shared" si="101"/>
        <v>1.122500000000011E-2</v>
      </c>
      <c r="PA30" s="324">
        <f t="shared" si="101"/>
        <v>1.122500000000011E-2</v>
      </c>
      <c r="PB30" s="324">
        <f t="shared" si="101"/>
        <v>1.122500000000011E-2</v>
      </c>
      <c r="PC30" s="324">
        <f t="shared" si="101"/>
        <v>1.122500000000011E-2</v>
      </c>
      <c r="PD30" s="324">
        <f t="shared" si="101"/>
        <v>1.122500000000011E-2</v>
      </c>
      <c r="PE30" s="324">
        <f t="shared" si="101"/>
        <v>1.122500000000011E-2</v>
      </c>
      <c r="PF30" s="324">
        <f t="shared" si="101"/>
        <v>1.122500000000011E-2</v>
      </c>
      <c r="PG30" s="324">
        <f t="shared" si="101"/>
        <v>1.122500000000011E-2</v>
      </c>
      <c r="PH30" s="324">
        <f>PH27/12</f>
        <v>1.122500000000011E-2</v>
      </c>
    </row>
    <row r="31" spans="2:424" s="297" customFormat="1" ht="12.75" outlineLevel="1" x14ac:dyDescent="0.2">
      <c r="B31" s="305" t="s">
        <v>212</v>
      </c>
      <c r="C31" s="325">
        <f>'PC - Debt'!F18</f>
        <v>4</v>
      </c>
      <c r="D31" s="305"/>
      <c r="E31" s="305"/>
      <c r="F31" s="305"/>
      <c r="G31" s="305"/>
      <c r="H31" s="305"/>
      <c r="I31" s="305"/>
      <c r="J31" s="305"/>
      <c r="K31" s="305"/>
      <c r="L31" s="305"/>
      <c r="M31" s="305"/>
      <c r="N31" s="305"/>
      <c r="O31" s="305"/>
      <c r="P31" s="305"/>
      <c r="Q31" s="305"/>
      <c r="R31" s="305"/>
      <c r="S31" s="305"/>
      <c r="T31" s="305"/>
      <c r="U31" s="305"/>
      <c r="V31" s="305"/>
      <c r="W31" s="305"/>
      <c r="X31" s="305"/>
      <c r="Y31" s="305"/>
      <c r="Z31" s="305"/>
      <c r="AA31" s="305"/>
      <c r="AB31" s="305"/>
      <c r="AC31" s="305"/>
      <c r="AD31" s="305"/>
      <c r="AE31" s="305"/>
      <c r="AF31" s="305"/>
      <c r="AG31" s="305"/>
      <c r="AH31" s="305"/>
      <c r="AI31" s="305"/>
      <c r="AJ31" s="305"/>
      <c r="AK31" s="305"/>
      <c r="AL31" s="305"/>
      <c r="AM31" s="305"/>
      <c r="AN31" s="305"/>
      <c r="AO31" s="305"/>
      <c r="AP31" s="305"/>
      <c r="AQ31" s="305"/>
      <c r="AR31" s="305"/>
      <c r="AS31" s="305"/>
      <c r="AT31" s="305"/>
      <c r="AU31" s="305"/>
      <c r="AV31" s="305"/>
      <c r="AW31" s="305"/>
      <c r="AX31" s="305"/>
      <c r="AY31" s="305"/>
      <c r="AZ31" s="305"/>
      <c r="BA31" s="305"/>
      <c r="BB31" s="305"/>
      <c r="BC31" s="305"/>
      <c r="BD31" s="305"/>
      <c r="BE31" s="305"/>
      <c r="BF31" s="305"/>
      <c r="BG31" s="305"/>
      <c r="BH31" s="305"/>
      <c r="BI31" s="305"/>
      <c r="BJ31" s="305"/>
      <c r="BK31" s="305"/>
      <c r="BL31" s="305"/>
      <c r="BM31" s="305"/>
      <c r="BN31" s="305"/>
      <c r="BO31" s="305"/>
      <c r="BP31" s="305"/>
      <c r="BQ31" s="305"/>
      <c r="BR31" s="305"/>
      <c r="BS31" s="305"/>
      <c r="BT31" s="305"/>
      <c r="BU31" s="305"/>
      <c r="BV31" s="305"/>
      <c r="BW31" s="305"/>
      <c r="BX31" s="305"/>
      <c r="BY31" s="305"/>
      <c r="BZ31" s="305"/>
      <c r="CA31" s="305"/>
      <c r="CB31" s="305"/>
      <c r="CC31" s="305"/>
      <c r="CD31" s="305"/>
      <c r="CE31" s="305"/>
      <c r="CF31" s="305"/>
      <c r="CG31" s="305"/>
      <c r="CH31" s="305"/>
      <c r="CI31" s="305"/>
      <c r="CJ31" s="305"/>
      <c r="CK31" s="305"/>
      <c r="CL31" s="305"/>
      <c r="CM31" s="305"/>
      <c r="CN31" s="305"/>
      <c r="CO31" s="305"/>
      <c r="CP31" s="305"/>
      <c r="CQ31" s="305"/>
      <c r="CR31" s="305"/>
      <c r="CS31" s="305"/>
      <c r="CT31" s="305"/>
      <c r="CU31" s="305"/>
      <c r="CV31" s="305"/>
      <c r="CW31" s="305"/>
      <c r="CX31" s="305"/>
      <c r="CY31" s="305"/>
      <c r="CZ31" s="305"/>
      <c r="DA31" s="305"/>
      <c r="DB31" s="305"/>
      <c r="DC31" s="305"/>
      <c r="DD31" s="305"/>
      <c r="DE31" s="305"/>
      <c r="DF31" s="305"/>
      <c r="DG31" s="305"/>
      <c r="DH31" s="305"/>
      <c r="DI31" s="305"/>
      <c r="DJ31" s="305"/>
      <c r="DK31" s="305"/>
      <c r="DL31" s="305"/>
      <c r="DM31" s="305"/>
      <c r="DN31" s="305"/>
      <c r="DO31" s="305"/>
      <c r="DP31" s="305"/>
      <c r="DQ31" s="305"/>
      <c r="DR31" s="305"/>
      <c r="DS31" s="305"/>
      <c r="DT31" s="305"/>
      <c r="DU31" s="305"/>
      <c r="DV31" s="305"/>
      <c r="DW31" s="305"/>
      <c r="DX31" s="305"/>
      <c r="DY31" s="305"/>
      <c r="DZ31" s="305"/>
      <c r="EA31" s="305"/>
      <c r="EB31" s="305"/>
      <c r="EC31" s="305"/>
      <c r="ED31" s="305"/>
      <c r="EE31" s="305"/>
      <c r="EF31" s="305"/>
      <c r="EG31" s="305"/>
      <c r="EH31" s="305"/>
      <c r="EI31" s="305"/>
      <c r="EJ31" s="305"/>
      <c r="EK31" s="305"/>
      <c r="EL31" s="305"/>
      <c r="EM31" s="305"/>
      <c r="EN31" s="305"/>
      <c r="EO31" s="305"/>
      <c r="EP31" s="305"/>
      <c r="EQ31" s="305"/>
      <c r="ER31" s="305"/>
      <c r="ES31" s="305"/>
      <c r="ET31" s="305"/>
      <c r="EU31" s="305"/>
      <c r="EV31" s="305"/>
      <c r="EW31" s="305"/>
      <c r="EX31" s="305"/>
      <c r="EY31" s="305"/>
      <c r="EZ31" s="305"/>
      <c r="FA31" s="305"/>
      <c r="FB31" s="305"/>
      <c r="FC31" s="305"/>
      <c r="FD31" s="305"/>
      <c r="FE31" s="305"/>
      <c r="FF31" s="305"/>
      <c r="FG31" s="305"/>
      <c r="FH31" s="305"/>
      <c r="FI31" s="305"/>
      <c r="FJ31" s="305"/>
      <c r="FK31" s="305"/>
      <c r="FL31" s="305"/>
      <c r="FM31" s="305"/>
      <c r="FN31" s="305"/>
      <c r="FO31" s="305"/>
      <c r="FP31" s="305"/>
      <c r="FQ31" s="305"/>
      <c r="FR31" s="305"/>
      <c r="FS31" s="305"/>
      <c r="FT31" s="305"/>
      <c r="FU31" s="305"/>
      <c r="FV31" s="305"/>
      <c r="FW31" s="305"/>
      <c r="FX31" s="305"/>
      <c r="FY31" s="305"/>
      <c r="FZ31" s="305"/>
      <c r="GA31" s="305"/>
      <c r="GB31" s="305"/>
      <c r="GC31" s="305"/>
      <c r="GD31" s="305"/>
      <c r="GE31" s="305"/>
      <c r="GF31" s="305"/>
      <c r="GG31" s="305"/>
      <c r="GH31" s="305"/>
      <c r="GI31" s="305"/>
      <c r="GJ31" s="305"/>
      <c r="GK31" s="305"/>
      <c r="GL31" s="305"/>
      <c r="GM31" s="305"/>
      <c r="GN31" s="305"/>
      <c r="GO31" s="305"/>
      <c r="GP31" s="305"/>
      <c r="GQ31" s="305"/>
      <c r="GR31" s="305"/>
      <c r="GS31" s="305"/>
      <c r="GT31" s="305"/>
      <c r="GU31" s="305"/>
      <c r="GV31" s="305"/>
      <c r="GW31" s="305"/>
      <c r="GX31" s="305"/>
      <c r="GY31" s="305"/>
      <c r="GZ31" s="305"/>
      <c r="HA31" s="305"/>
      <c r="HB31" s="305"/>
      <c r="HC31" s="305"/>
      <c r="HD31" s="305"/>
      <c r="HE31" s="305"/>
      <c r="HF31" s="305"/>
      <c r="HG31" s="305"/>
      <c r="HH31" s="305"/>
      <c r="HI31" s="305"/>
      <c r="HJ31" s="305"/>
      <c r="HK31" s="305"/>
      <c r="HL31" s="305"/>
      <c r="HM31" s="305"/>
      <c r="HN31" s="305"/>
      <c r="HO31" s="305"/>
      <c r="HP31" s="305"/>
      <c r="HQ31" s="305"/>
      <c r="HR31" s="305"/>
      <c r="HS31" s="305"/>
      <c r="HT31" s="305"/>
      <c r="HU31" s="305"/>
      <c r="HV31" s="305"/>
      <c r="HW31" s="305"/>
      <c r="HX31" s="305"/>
      <c r="HY31" s="305"/>
      <c r="HZ31" s="305"/>
      <c r="IA31" s="305"/>
      <c r="IB31" s="305"/>
      <c r="IC31" s="305"/>
      <c r="ID31" s="305"/>
      <c r="IE31" s="305"/>
      <c r="IF31" s="305"/>
      <c r="IG31" s="305"/>
      <c r="IH31" s="305"/>
      <c r="II31" s="305"/>
      <c r="IJ31" s="305"/>
      <c r="IK31" s="305"/>
      <c r="IL31" s="305"/>
      <c r="IM31" s="305"/>
      <c r="IN31" s="305"/>
      <c r="IO31" s="305"/>
      <c r="IP31" s="305"/>
      <c r="IQ31" s="305"/>
      <c r="IR31" s="305"/>
      <c r="IS31" s="305"/>
      <c r="IT31" s="305"/>
      <c r="IU31" s="305"/>
      <c r="IV31" s="305"/>
      <c r="IW31" s="305"/>
      <c r="IX31" s="305"/>
      <c r="IY31" s="305"/>
      <c r="IZ31" s="305"/>
      <c r="JA31" s="305"/>
      <c r="JB31" s="305"/>
      <c r="JC31" s="305"/>
      <c r="JD31" s="305"/>
      <c r="JE31" s="305"/>
      <c r="JF31" s="305"/>
      <c r="JG31" s="305"/>
      <c r="JH31" s="305"/>
      <c r="JI31" s="305"/>
      <c r="JJ31" s="305"/>
      <c r="JK31" s="305"/>
      <c r="JL31" s="305"/>
      <c r="JM31" s="305"/>
      <c r="JN31" s="305"/>
      <c r="JO31" s="305"/>
      <c r="JP31" s="305"/>
      <c r="JQ31" s="305"/>
      <c r="JR31" s="305"/>
      <c r="JS31" s="305"/>
      <c r="JT31" s="305"/>
      <c r="JU31" s="305"/>
      <c r="JV31" s="305"/>
      <c r="JW31" s="305"/>
      <c r="JX31" s="305"/>
      <c r="JY31" s="305"/>
      <c r="JZ31" s="305"/>
      <c r="KA31" s="305"/>
      <c r="KB31" s="305"/>
      <c r="KC31" s="305"/>
      <c r="KD31" s="305"/>
      <c r="KE31" s="305"/>
      <c r="KF31" s="305"/>
      <c r="KG31" s="305"/>
      <c r="KH31" s="305"/>
      <c r="KI31" s="305"/>
      <c r="KJ31" s="305"/>
      <c r="KK31" s="305"/>
      <c r="KL31" s="305"/>
      <c r="KM31" s="305"/>
      <c r="KN31" s="305"/>
      <c r="KO31" s="305"/>
      <c r="KP31" s="305"/>
      <c r="KQ31" s="305"/>
      <c r="KR31" s="305"/>
      <c r="KS31" s="305"/>
      <c r="KT31" s="305"/>
      <c r="KU31" s="305"/>
      <c r="KV31" s="305"/>
      <c r="KW31" s="305"/>
      <c r="KX31" s="305"/>
      <c r="KY31" s="305"/>
      <c r="KZ31" s="305"/>
      <c r="LA31" s="305"/>
      <c r="LB31" s="305"/>
      <c r="LC31" s="305"/>
      <c r="LD31" s="305"/>
      <c r="LE31" s="305"/>
      <c r="LF31" s="305"/>
      <c r="LG31" s="305"/>
      <c r="LH31" s="305"/>
      <c r="LI31" s="305"/>
      <c r="LJ31" s="305"/>
      <c r="LK31" s="305"/>
      <c r="LL31" s="305"/>
      <c r="LM31" s="305"/>
      <c r="LN31" s="305"/>
      <c r="LO31" s="305"/>
      <c r="LP31" s="305"/>
      <c r="LQ31" s="305"/>
      <c r="LR31" s="305"/>
      <c r="LS31" s="305"/>
      <c r="LT31" s="305"/>
      <c r="LU31" s="305"/>
      <c r="LV31" s="305"/>
      <c r="LW31" s="305"/>
      <c r="LX31" s="305"/>
      <c r="LY31" s="305"/>
      <c r="LZ31" s="305"/>
      <c r="MA31" s="305"/>
      <c r="MB31" s="305"/>
      <c r="MC31" s="305"/>
      <c r="MD31" s="305"/>
      <c r="ME31" s="305"/>
      <c r="MF31" s="305"/>
      <c r="MG31" s="305"/>
      <c r="MH31" s="305"/>
      <c r="MI31" s="305"/>
      <c r="MJ31" s="305"/>
      <c r="MK31" s="305"/>
      <c r="ML31" s="305"/>
      <c r="MM31" s="305"/>
      <c r="MN31" s="305"/>
      <c r="MO31" s="305"/>
      <c r="MP31" s="305"/>
      <c r="MQ31" s="305"/>
      <c r="MR31" s="305"/>
      <c r="MS31" s="305"/>
      <c r="MT31" s="305"/>
      <c r="MU31" s="305"/>
      <c r="MV31" s="305"/>
      <c r="MW31" s="305"/>
      <c r="MX31" s="305"/>
      <c r="MY31" s="305"/>
      <c r="MZ31" s="305"/>
      <c r="NA31" s="305"/>
      <c r="NB31" s="305"/>
      <c r="NC31" s="305"/>
      <c r="ND31" s="305"/>
      <c r="NE31" s="305"/>
      <c r="NF31" s="305"/>
      <c r="NG31" s="305"/>
      <c r="NH31" s="305"/>
      <c r="NI31" s="305"/>
      <c r="NJ31" s="305"/>
      <c r="NK31" s="305"/>
      <c r="NL31" s="305"/>
      <c r="NM31" s="305"/>
      <c r="NN31" s="305"/>
      <c r="NO31" s="305"/>
      <c r="NP31" s="305"/>
      <c r="NQ31" s="305"/>
      <c r="NR31" s="305"/>
      <c r="NS31" s="305"/>
      <c r="NT31" s="305"/>
      <c r="NU31" s="305"/>
      <c r="NV31" s="305"/>
      <c r="NW31" s="305"/>
      <c r="NX31" s="305"/>
      <c r="NY31" s="305"/>
      <c r="NZ31" s="305"/>
      <c r="OA31" s="305"/>
      <c r="OB31" s="305"/>
      <c r="OC31" s="305"/>
      <c r="OD31" s="305"/>
      <c r="OE31" s="305"/>
      <c r="OF31" s="305"/>
      <c r="OG31" s="305"/>
      <c r="OH31" s="305"/>
      <c r="OI31" s="305"/>
      <c r="OJ31" s="305"/>
      <c r="OK31" s="305"/>
      <c r="OL31" s="305"/>
      <c r="OM31" s="305"/>
      <c r="ON31" s="305"/>
      <c r="OO31" s="305"/>
      <c r="OP31" s="305"/>
      <c r="OQ31" s="305"/>
      <c r="OR31" s="305"/>
      <c r="OS31" s="305"/>
      <c r="OT31" s="305"/>
      <c r="OU31" s="305"/>
      <c r="OV31" s="305"/>
      <c r="OW31" s="305"/>
      <c r="OX31" s="305"/>
      <c r="OY31" s="305"/>
      <c r="OZ31" s="305"/>
      <c r="PA31" s="305"/>
      <c r="PB31" s="305"/>
      <c r="PC31" s="305"/>
      <c r="PD31" s="305"/>
      <c r="PE31" s="305"/>
      <c r="PF31" s="305"/>
      <c r="PG31" s="305"/>
      <c r="PH31" s="305"/>
    </row>
    <row r="32" spans="2:424" s="297" customFormat="1" ht="12.75" outlineLevel="1" x14ac:dyDescent="0.2">
      <c r="B32" s="297" t="s">
        <v>213</v>
      </c>
      <c r="C32" s="316"/>
      <c r="D32" s="326">
        <f>CHOOSE($C31,D$114,D$117,D$128,1,D$120)</f>
        <v>1</v>
      </c>
      <c r="E32" s="326">
        <f t="shared" ref="E32:BP32" si="102">CHOOSE($C31,E$114,E$117,E$128,1,E$120)</f>
        <v>1</v>
      </c>
      <c r="F32" s="326">
        <f t="shared" si="102"/>
        <v>1</v>
      </c>
      <c r="G32" s="326">
        <f t="shared" si="102"/>
        <v>1</v>
      </c>
      <c r="H32" s="326">
        <f t="shared" si="102"/>
        <v>1</v>
      </c>
      <c r="I32" s="326">
        <f t="shared" si="102"/>
        <v>1</v>
      </c>
      <c r="J32" s="326">
        <f t="shared" si="102"/>
        <v>1</v>
      </c>
      <c r="K32" s="326">
        <f t="shared" si="102"/>
        <v>1</v>
      </c>
      <c r="L32" s="326">
        <f t="shared" si="102"/>
        <v>1</v>
      </c>
      <c r="M32" s="326">
        <f t="shared" si="102"/>
        <v>1</v>
      </c>
      <c r="N32" s="326">
        <f t="shared" si="102"/>
        <v>1</v>
      </c>
      <c r="O32" s="326">
        <f t="shared" si="102"/>
        <v>1</v>
      </c>
      <c r="P32" s="326">
        <f t="shared" si="102"/>
        <v>1</v>
      </c>
      <c r="Q32" s="326">
        <f t="shared" si="102"/>
        <v>1</v>
      </c>
      <c r="R32" s="326">
        <f t="shared" si="102"/>
        <v>1</v>
      </c>
      <c r="S32" s="326">
        <f t="shared" si="102"/>
        <v>1</v>
      </c>
      <c r="T32" s="326">
        <f t="shared" si="102"/>
        <v>1</v>
      </c>
      <c r="U32" s="326">
        <f t="shared" si="102"/>
        <v>1</v>
      </c>
      <c r="V32" s="326">
        <f t="shared" si="102"/>
        <v>1</v>
      </c>
      <c r="W32" s="326">
        <f t="shared" si="102"/>
        <v>1</v>
      </c>
      <c r="X32" s="326">
        <f t="shared" si="102"/>
        <v>1</v>
      </c>
      <c r="Y32" s="326">
        <f t="shared" si="102"/>
        <v>1</v>
      </c>
      <c r="Z32" s="326">
        <f t="shared" si="102"/>
        <v>1</v>
      </c>
      <c r="AA32" s="326">
        <f t="shared" si="102"/>
        <v>1</v>
      </c>
      <c r="AB32" s="326">
        <f t="shared" si="102"/>
        <v>1</v>
      </c>
      <c r="AC32" s="326">
        <f t="shared" si="102"/>
        <v>1</v>
      </c>
      <c r="AD32" s="326">
        <f t="shared" si="102"/>
        <v>1</v>
      </c>
      <c r="AE32" s="326">
        <f t="shared" si="102"/>
        <v>1</v>
      </c>
      <c r="AF32" s="326">
        <f t="shared" si="102"/>
        <v>1</v>
      </c>
      <c r="AG32" s="326">
        <f t="shared" si="102"/>
        <v>1</v>
      </c>
      <c r="AH32" s="326">
        <f t="shared" si="102"/>
        <v>1</v>
      </c>
      <c r="AI32" s="326">
        <f t="shared" si="102"/>
        <v>1</v>
      </c>
      <c r="AJ32" s="326">
        <f t="shared" si="102"/>
        <v>1</v>
      </c>
      <c r="AK32" s="326">
        <f t="shared" si="102"/>
        <v>1</v>
      </c>
      <c r="AL32" s="326">
        <f t="shared" si="102"/>
        <v>1</v>
      </c>
      <c r="AM32" s="326">
        <f t="shared" si="102"/>
        <v>1</v>
      </c>
      <c r="AN32" s="326">
        <f t="shared" si="102"/>
        <v>1</v>
      </c>
      <c r="AO32" s="326">
        <f t="shared" si="102"/>
        <v>1</v>
      </c>
      <c r="AP32" s="326">
        <f t="shared" si="102"/>
        <v>1</v>
      </c>
      <c r="AQ32" s="326">
        <f t="shared" si="102"/>
        <v>1</v>
      </c>
      <c r="AR32" s="326">
        <f t="shared" si="102"/>
        <v>1</v>
      </c>
      <c r="AS32" s="326">
        <f t="shared" si="102"/>
        <v>1</v>
      </c>
      <c r="AT32" s="326">
        <f t="shared" si="102"/>
        <v>1</v>
      </c>
      <c r="AU32" s="326">
        <f t="shared" si="102"/>
        <v>1</v>
      </c>
      <c r="AV32" s="326">
        <f t="shared" si="102"/>
        <v>1</v>
      </c>
      <c r="AW32" s="326">
        <f t="shared" si="102"/>
        <v>1</v>
      </c>
      <c r="AX32" s="326">
        <f t="shared" si="102"/>
        <v>1</v>
      </c>
      <c r="AY32" s="326">
        <f t="shared" si="102"/>
        <v>1</v>
      </c>
      <c r="AZ32" s="326">
        <f t="shared" si="102"/>
        <v>1</v>
      </c>
      <c r="BA32" s="326">
        <f t="shared" si="102"/>
        <v>1</v>
      </c>
      <c r="BB32" s="326">
        <f t="shared" si="102"/>
        <v>1</v>
      </c>
      <c r="BC32" s="326">
        <f t="shared" si="102"/>
        <v>1</v>
      </c>
      <c r="BD32" s="326">
        <f t="shared" si="102"/>
        <v>1</v>
      </c>
      <c r="BE32" s="326">
        <f t="shared" si="102"/>
        <v>1</v>
      </c>
      <c r="BF32" s="326">
        <f t="shared" si="102"/>
        <v>1</v>
      </c>
      <c r="BG32" s="326">
        <f t="shared" si="102"/>
        <v>1</v>
      </c>
      <c r="BH32" s="326">
        <f t="shared" si="102"/>
        <v>1</v>
      </c>
      <c r="BI32" s="326">
        <f t="shared" si="102"/>
        <v>1</v>
      </c>
      <c r="BJ32" s="326">
        <f t="shared" si="102"/>
        <v>1</v>
      </c>
      <c r="BK32" s="326">
        <f t="shared" si="102"/>
        <v>1</v>
      </c>
      <c r="BL32" s="326">
        <f t="shared" si="102"/>
        <v>1</v>
      </c>
      <c r="BM32" s="326">
        <f t="shared" si="102"/>
        <v>1</v>
      </c>
      <c r="BN32" s="326">
        <f t="shared" si="102"/>
        <v>1</v>
      </c>
      <c r="BO32" s="326">
        <f t="shared" si="102"/>
        <v>1</v>
      </c>
      <c r="BP32" s="326">
        <f t="shared" si="102"/>
        <v>1</v>
      </c>
      <c r="BQ32" s="326">
        <f t="shared" ref="BQ32:EB32" si="103">CHOOSE($C31,BQ$114,BQ$117,BQ$128,1,BQ$120)</f>
        <v>1</v>
      </c>
      <c r="BR32" s="326">
        <f t="shared" si="103"/>
        <v>1</v>
      </c>
      <c r="BS32" s="326">
        <f t="shared" si="103"/>
        <v>1</v>
      </c>
      <c r="BT32" s="326">
        <f t="shared" si="103"/>
        <v>1</v>
      </c>
      <c r="BU32" s="326">
        <f t="shared" si="103"/>
        <v>1</v>
      </c>
      <c r="BV32" s="326">
        <f t="shared" si="103"/>
        <v>1</v>
      </c>
      <c r="BW32" s="326">
        <f t="shared" si="103"/>
        <v>1</v>
      </c>
      <c r="BX32" s="326">
        <f t="shared" si="103"/>
        <v>1</v>
      </c>
      <c r="BY32" s="326">
        <f t="shared" si="103"/>
        <v>1</v>
      </c>
      <c r="BZ32" s="326">
        <f t="shared" si="103"/>
        <v>1</v>
      </c>
      <c r="CA32" s="326">
        <f t="shared" si="103"/>
        <v>1</v>
      </c>
      <c r="CB32" s="326">
        <f t="shared" si="103"/>
        <v>1</v>
      </c>
      <c r="CC32" s="326">
        <f t="shared" si="103"/>
        <v>1</v>
      </c>
      <c r="CD32" s="326">
        <f t="shared" si="103"/>
        <v>1</v>
      </c>
      <c r="CE32" s="326">
        <f t="shared" si="103"/>
        <v>1</v>
      </c>
      <c r="CF32" s="326">
        <f t="shared" si="103"/>
        <v>1</v>
      </c>
      <c r="CG32" s="326">
        <f t="shared" si="103"/>
        <v>1</v>
      </c>
      <c r="CH32" s="326">
        <f t="shared" si="103"/>
        <v>1</v>
      </c>
      <c r="CI32" s="326">
        <f t="shared" si="103"/>
        <v>1</v>
      </c>
      <c r="CJ32" s="326">
        <f t="shared" si="103"/>
        <v>1</v>
      </c>
      <c r="CK32" s="326">
        <f t="shared" si="103"/>
        <v>1</v>
      </c>
      <c r="CL32" s="326">
        <f t="shared" si="103"/>
        <v>1</v>
      </c>
      <c r="CM32" s="326">
        <f t="shared" si="103"/>
        <v>1</v>
      </c>
      <c r="CN32" s="326">
        <f t="shared" si="103"/>
        <v>1</v>
      </c>
      <c r="CO32" s="326">
        <f t="shared" si="103"/>
        <v>1</v>
      </c>
      <c r="CP32" s="326">
        <f t="shared" si="103"/>
        <v>1</v>
      </c>
      <c r="CQ32" s="326">
        <f t="shared" si="103"/>
        <v>1</v>
      </c>
      <c r="CR32" s="326">
        <f t="shared" si="103"/>
        <v>1</v>
      </c>
      <c r="CS32" s="326">
        <f t="shared" si="103"/>
        <v>1</v>
      </c>
      <c r="CT32" s="326">
        <f t="shared" si="103"/>
        <v>1</v>
      </c>
      <c r="CU32" s="326">
        <f t="shared" si="103"/>
        <v>1</v>
      </c>
      <c r="CV32" s="326">
        <f t="shared" si="103"/>
        <v>1</v>
      </c>
      <c r="CW32" s="326">
        <f t="shared" si="103"/>
        <v>1</v>
      </c>
      <c r="CX32" s="326">
        <f t="shared" si="103"/>
        <v>1</v>
      </c>
      <c r="CY32" s="326">
        <f t="shared" si="103"/>
        <v>1</v>
      </c>
      <c r="CZ32" s="326">
        <f t="shared" si="103"/>
        <v>1</v>
      </c>
      <c r="DA32" s="326">
        <f t="shared" si="103"/>
        <v>1</v>
      </c>
      <c r="DB32" s="326">
        <f t="shared" si="103"/>
        <v>1</v>
      </c>
      <c r="DC32" s="326">
        <f t="shared" si="103"/>
        <v>1</v>
      </c>
      <c r="DD32" s="326">
        <f t="shared" si="103"/>
        <v>1</v>
      </c>
      <c r="DE32" s="326">
        <f t="shared" si="103"/>
        <v>1</v>
      </c>
      <c r="DF32" s="326">
        <f t="shared" si="103"/>
        <v>1</v>
      </c>
      <c r="DG32" s="326">
        <f t="shared" si="103"/>
        <v>1</v>
      </c>
      <c r="DH32" s="326">
        <f t="shared" si="103"/>
        <v>1</v>
      </c>
      <c r="DI32" s="326">
        <f t="shared" si="103"/>
        <v>1</v>
      </c>
      <c r="DJ32" s="326">
        <f t="shared" si="103"/>
        <v>1</v>
      </c>
      <c r="DK32" s="326">
        <f t="shared" si="103"/>
        <v>1</v>
      </c>
      <c r="DL32" s="326">
        <f t="shared" si="103"/>
        <v>1</v>
      </c>
      <c r="DM32" s="326">
        <f t="shared" si="103"/>
        <v>1</v>
      </c>
      <c r="DN32" s="326">
        <f t="shared" si="103"/>
        <v>1</v>
      </c>
      <c r="DO32" s="326">
        <f t="shared" si="103"/>
        <v>1</v>
      </c>
      <c r="DP32" s="326">
        <f t="shared" si="103"/>
        <v>1</v>
      </c>
      <c r="DQ32" s="326">
        <f t="shared" si="103"/>
        <v>1</v>
      </c>
      <c r="DR32" s="326">
        <f t="shared" si="103"/>
        <v>1</v>
      </c>
      <c r="DS32" s="326">
        <f t="shared" si="103"/>
        <v>1</v>
      </c>
      <c r="DT32" s="326">
        <f t="shared" si="103"/>
        <v>1</v>
      </c>
      <c r="DU32" s="326">
        <f t="shared" si="103"/>
        <v>1</v>
      </c>
      <c r="DV32" s="326">
        <f t="shared" si="103"/>
        <v>1</v>
      </c>
      <c r="DW32" s="326">
        <f t="shared" si="103"/>
        <v>1</v>
      </c>
      <c r="DX32" s="326">
        <f t="shared" si="103"/>
        <v>1</v>
      </c>
      <c r="DY32" s="326">
        <f t="shared" si="103"/>
        <v>1</v>
      </c>
      <c r="DZ32" s="326">
        <f t="shared" si="103"/>
        <v>1</v>
      </c>
      <c r="EA32" s="326">
        <f t="shared" si="103"/>
        <v>1</v>
      </c>
      <c r="EB32" s="326">
        <f t="shared" si="103"/>
        <v>1</v>
      </c>
      <c r="EC32" s="326">
        <f t="shared" ref="EC32:GN32" si="104">CHOOSE($C31,EC$114,EC$117,EC$128,1,EC$120)</f>
        <v>1</v>
      </c>
      <c r="ED32" s="326">
        <f t="shared" si="104"/>
        <v>1</v>
      </c>
      <c r="EE32" s="326">
        <f t="shared" si="104"/>
        <v>1</v>
      </c>
      <c r="EF32" s="326">
        <f t="shared" si="104"/>
        <v>1</v>
      </c>
      <c r="EG32" s="326">
        <f t="shared" si="104"/>
        <v>1</v>
      </c>
      <c r="EH32" s="326">
        <f t="shared" si="104"/>
        <v>1</v>
      </c>
      <c r="EI32" s="326">
        <f t="shared" si="104"/>
        <v>1</v>
      </c>
      <c r="EJ32" s="326">
        <f t="shared" si="104"/>
        <v>1</v>
      </c>
      <c r="EK32" s="326">
        <f t="shared" si="104"/>
        <v>1</v>
      </c>
      <c r="EL32" s="326">
        <f t="shared" si="104"/>
        <v>1</v>
      </c>
      <c r="EM32" s="326">
        <f t="shared" si="104"/>
        <v>1</v>
      </c>
      <c r="EN32" s="326">
        <f t="shared" si="104"/>
        <v>1</v>
      </c>
      <c r="EO32" s="326">
        <f t="shared" si="104"/>
        <v>1</v>
      </c>
      <c r="EP32" s="326">
        <f t="shared" si="104"/>
        <v>1</v>
      </c>
      <c r="EQ32" s="326">
        <f t="shared" si="104"/>
        <v>1</v>
      </c>
      <c r="ER32" s="326">
        <f t="shared" si="104"/>
        <v>1</v>
      </c>
      <c r="ES32" s="326">
        <f t="shared" si="104"/>
        <v>1</v>
      </c>
      <c r="ET32" s="326">
        <f t="shared" si="104"/>
        <v>1</v>
      </c>
      <c r="EU32" s="326">
        <f t="shared" si="104"/>
        <v>1</v>
      </c>
      <c r="EV32" s="326">
        <f t="shared" si="104"/>
        <v>1</v>
      </c>
      <c r="EW32" s="326">
        <f t="shared" si="104"/>
        <v>1</v>
      </c>
      <c r="EX32" s="326">
        <f t="shared" si="104"/>
        <v>1</v>
      </c>
      <c r="EY32" s="326">
        <f t="shared" si="104"/>
        <v>1</v>
      </c>
      <c r="EZ32" s="326">
        <f t="shared" si="104"/>
        <v>1</v>
      </c>
      <c r="FA32" s="326">
        <f t="shared" si="104"/>
        <v>1</v>
      </c>
      <c r="FB32" s="326">
        <f t="shared" si="104"/>
        <v>1</v>
      </c>
      <c r="FC32" s="326">
        <f t="shared" si="104"/>
        <v>1</v>
      </c>
      <c r="FD32" s="326">
        <f t="shared" si="104"/>
        <v>1</v>
      </c>
      <c r="FE32" s="326">
        <f t="shared" si="104"/>
        <v>1</v>
      </c>
      <c r="FF32" s="326">
        <f t="shared" si="104"/>
        <v>1</v>
      </c>
      <c r="FG32" s="326">
        <f t="shared" si="104"/>
        <v>1</v>
      </c>
      <c r="FH32" s="326">
        <f t="shared" si="104"/>
        <v>1</v>
      </c>
      <c r="FI32" s="326">
        <f t="shared" si="104"/>
        <v>1</v>
      </c>
      <c r="FJ32" s="326">
        <f t="shared" si="104"/>
        <v>1</v>
      </c>
      <c r="FK32" s="326">
        <f t="shared" si="104"/>
        <v>1</v>
      </c>
      <c r="FL32" s="326">
        <f t="shared" si="104"/>
        <v>1</v>
      </c>
      <c r="FM32" s="326">
        <f t="shared" si="104"/>
        <v>1</v>
      </c>
      <c r="FN32" s="326">
        <f t="shared" si="104"/>
        <v>1</v>
      </c>
      <c r="FO32" s="326">
        <f t="shared" si="104"/>
        <v>1</v>
      </c>
      <c r="FP32" s="326">
        <f t="shared" si="104"/>
        <v>1</v>
      </c>
      <c r="FQ32" s="326">
        <f t="shared" si="104"/>
        <v>1</v>
      </c>
      <c r="FR32" s="326">
        <f t="shared" si="104"/>
        <v>1</v>
      </c>
      <c r="FS32" s="326">
        <f t="shared" si="104"/>
        <v>1</v>
      </c>
      <c r="FT32" s="326">
        <f t="shared" si="104"/>
        <v>1</v>
      </c>
      <c r="FU32" s="326">
        <f t="shared" si="104"/>
        <v>1</v>
      </c>
      <c r="FV32" s="326">
        <f t="shared" si="104"/>
        <v>1</v>
      </c>
      <c r="FW32" s="326">
        <f t="shared" si="104"/>
        <v>1</v>
      </c>
      <c r="FX32" s="326">
        <f t="shared" si="104"/>
        <v>1</v>
      </c>
      <c r="FY32" s="326">
        <f t="shared" si="104"/>
        <v>1</v>
      </c>
      <c r="FZ32" s="326">
        <f t="shared" si="104"/>
        <v>1</v>
      </c>
      <c r="GA32" s="326">
        <f t="shared" si="104"/>
        <v>1</v>
      </c>
      <c r="GB32" s="326">
        <f t="shared" si="104"/>
        <v>1</v>
      </c>
      <c r="GC32" s="326">
        <f t="shared" si="104"/>
        <v>1</v>
      </c>
      <c r="GD32" s="326">
        <f t="shared" si="104"/>
        <v>1</v>
      </c>
      <c r="GE32" s="326">
        <f t="shared" si="104"/>
        <v>1</v>
      </c>
      <c r="GF32" s="326">
        <f t="shared" si="104"/>
        <v>1</v>
      </c>
      <c r="GG32" s="326">
        <f t="shared" si="104"/>
        <v>1</v>
      </c>
      <c r="GH32" s="326">
        <f t="shared" si="104"/>
        <v>1</v>
      </c>
      <c r="GI32" s="326">
        <f t="shared" si="104"/>
        <v>1</v>
      </c>
      <c r="GJ32" s="326">
        <f t="shared" si="104"/>
        <v>1</v>
      </c>
      <c r="GK32" s="326">
        <f t="shared" si="104"/>
        <v>1</v>
      </c>
      <c r="GL32" s="326">
        <f t="shared" si="104"/>
        <v>1</v>
      </c>
      <c r="GM32" s="326">
        <f t="shared" si="104"/>
        <v>1</v>
      </c>
      <c r="GN32" s="326">
        <f t="shared" si="104"/>
        <v>1</v>
      </c>
      <c r="GO32" s="326">
        <f t="shared" ref="GO32:IZ32" si="105">CHOOSE($C31,GO$114,GO$117,GO$128,1,GO$120)</f>
        <v>1</v>
      </c>
      <c r="GP32" s="326">
        <f t="shared" si="105"/>
        <v>1</v>
      </c>
      <c r="GQ32" s="326">
        <f t="shared" si="105"/>
        <v>1</v>
      </c>
      <c r="GR32" s="326">
        <f t="shared" si="105"/>
        <v>1</v>
      </c>
      <c r="GS32" s="326">
        <f t="shared" si="105"/>
        <v>1</v>
      </c>
      <c r="GT32" s="326">
        <f t="shared" si="105"/>
        <v>1</v>
      </c>
      <c r="GU32" s="326">
        <f t="shared" si="105"/>
        <v>1</v>
      </c>
      <c r="GV32" s="326">
        <f t="shared" si="105"/>
        <v>1</v>
      </c>
      <c r="GW32" s="326">
        <f t="shared" si="105"/>
        <v>1</v>
      </c>
      <c r="GX32" s="326">
        <f t="shared" si="105"/>
        <v>1</v>
      </c>
      <c r="GY32" s="326">
        <f t="shared" si="105"/>
        <v>1</v>
      </c>
      <c r="GZ32" s="326">
        <f t="shared" si="105"/>
        <v>1</v>
      </c>
      <c r="HA32" s="326">
        <f t="shared" si="105"/>
        <v>1</v>
      </c>
      <c r="HB32" s="326">
        <f t="shared" si="105"/>
        <v>1</v>
      </c>
      <c r="HC32" s="326">
        <f t="shared" si="105"/>
        <v>1</v>
      </c>
      <c r="HD32" s="326">
        <f t="shared" si="105"/>
        <v>1</v>
      </c>
      <c r="HE32" s="326">
        <f t="shared" si="105"/>
        <v>1</v>
      </c>
      <c r="HF32" s="326">
        <f t="shared" si="105"/>
        <v>1</v>
      </c>
      <c r="HG32" s="326">
        <f t="shared" si="105"/>
        <v>1</v>
      </c>
      <c r="HH32" s="326">
        <f t="shared" si="105"/>
        <v>1</v>
      </c>
      <c r="HI32" s="326">
        <f t="shared" si="105"/>
        <v>1</v>
      </c>
      <c r="HJ32" s="326">
        <f t="shared" si="105"/>
        <v>1</v>
      </c>
      <c r="HK32" s="326">
        <f t="shared" si="105"/>
        <v>1</v>
      </c>
      <c r="HL32" s="326">
        <f t="shared" si="105"/>
        <v>1</v>
      </c>
      <c r="HM32" s="326">
        <f t="shared" si="105"/>
        <v>1</v>
      </c>
      <c r="HN32" s="326">
        <f t="shared" si="105"/>
        <v>1</v>
      </c>
      <c r="HO32" s="326">
        <f t="shared" si="105"/>
        <v>1</v>
      </c>
      <c r="HP32" s="326">
        <f t="shared" si="105"/>
        <v>1</v>
      </c>
      <c r="HQ32" s="326">
        <f t="shared" si="105"/>
        <v>1</v>
      </c>
      <c r="HR32" s="326">
        <f t="shared" si="105"/>
        <v>1</v>
      </c>
      <c r="HS32" s="326">
        <f t="shared" si="105"/>
        <v>1</v>
      </c>
      <c r="HT32" s="326">
        <f t="shared" si="105"/>
        <v>1</v>
      </c>
      <c r="HU32" s="326">
        <f t="shared" si="105"/>
        <v>1</v>
      </c>
      <c r="HV32" s="326">
        <f t="shared" si="105"/>
        <v>1</v>
      </c>
      <c r="HW32" s="326">
        <f t="shared" si="105"/>
        <v>1</v>
      </c>
      <c r="HX32" s="326">
        <f t="shared" si="105"/>
        <v>1</v>
      </c>
      <c r="HY32" s="326">
        <f t="shared" si="105"/>
        <v>1</v>
      </c>
      <c r="HZ32" s="326">
        <f t="shared" si="105"/>
        <v>1</v>
      </c>
      <c r="IA32" s="326">
        <f t="shared" si="105"/>
        <v>1</v>
      </c>
      <c r="IB32" s="326">
        <f t="shared" si="105"/>
        <v>1</v>
      </c>
      <c r="IC32" s="326">
        <f t="shared" si="105"/>
        <v>1</v>
      </c>
      <c r="ID32" s="326">
        <f t="shared" si="105"/>
        <v>1</v>
      </c>
      <c r="IE32" s="326">
        <f t="shared" si="105"/>
        <v>1</v>
      </c>
      <c r="IF32" s="326">
        <f t="shared" si="105"/>
        <v>1</v>
      </c>
      <c r="IG32" s="326">
        <f t="shared" si="105"/>
        <v>1</v>
      </c>
      <c r="IH32" s="326">
        <f t="shared" si="105"/>
        <v>1</v>
      </c>
      <c r="II32" s="326">
        <f t="shared" si="105"/>
        <v>1</v>
      </c>
      <c r="IJ32" s="326">
        <f t="shared" si="105"/>
        <v>1</v>
      </c>
      <c r="IK32" s="326">
        <f t="shared" si="105"/>
        <v>1</v>
      </c>
      <c r="IL32" s="326">
        <f t="shared" si="105"/>
        <v>1</v>
      </c>
      <c r="IM32" s="326">
        <f t="shared" si="105"/>
        <v>1</v>
      </c>
      <c r="IN32" s="326">
        <f t="shared" si="105"/>
        <v>1</v>
      </c>
      <c r="IO32" s="326">
        <f t="shared" si="105"/>
        <v>1</v>
      </c>
      <c r="IP32" s="326">
        <f t="shared" si="105"/>
        <v>1</v>
      </c>
      <c r="IQ32" s="326">
        <f t="shared" si="105"/>
        <v>1</v>
      </c>
      <c r="IR32" s="326">
        <f t="shared" si="105"/>
        <v>1</v>
      </c>
      <c r="IS32" s="326">
        <f t="shared" si="105"/>
        <v>1</v>
      </c>
      <c r="IT32" s="326">
        <f t="shared" si="105"/>
        <v>1</v>
      </c>
      <c r="IU32" s="326">
        <f t="shared" si="105"/>
        <v>1</v>
      </c>
      <c r="IV32" s="326">
        <f t="shared" si="105"/>
        <v>1</v>
      </c>
      <c r="IW32" s="326">
        <f t="shared" si="105"/>
        <v>1</v>
      </c>
      <c r="IX32" s="326">
        <f t="shared" si="105"/>
        <v>1</v>
      </c>
      <c r="IY32" s="326">
        <f t="shared" si="105"/>
        <v>1</v>
      </c>
      <c r="IZ32" s="326">
        <f t="shared" si="105"/>
        <v>1</v>
      </c>
      <c r="JA32" s="326">
        <f t="shared" ref="JA32:LL32" si="106">CHOOSE($C31,JA$114,JA$117,JA$128,1,JA$120)</f>
        <v>1</v>
      </c>
      <c r="JB32" s="326">
        <f t="shared" si="106"/>
        <v>1</v>
      </c>
      <c r="JC32" s="326">
        <f t="shared" si="106"/>
        <v>1</v>
      </c>
      <c r="JD32" s="326">
        <f t="shared" si="106"/>
        <v>1</v>
      </c>
      <c r="JE32" s="326">
        <f t="shared" si="106"/>
        <v>1</v>
      </c>
      <c r="JF32" s="326">
        <f t="shared" si="106"/>
        <v>1</v>
      </c>
      <c r="JG32" s="326">
        <f t="shared" si="106"/>
        <v>1</v>
      </c>
      <c r="JH32" s="326">
        <f t="shared" si="106"/>
        <v>1</v>
      </c>
      <c r="JI32" s="326">
        <f t="shared" si="106"/>
        <v>1</v>
      </c>
      <c r="JJ32" s="326">
        <f t="shared" si="106"/>
        <v>1</v>
      </c>
      <c r="JK32" s="326">
        <f t="shared" si="106"/>
        <v>1</v>
      </c>
      <c r="JL32" s="326">
        <f t="shared" si="106"/>
        <v>1</v>
      </c>
      <c r="JM32" s="326">
        <f t="shared" si="106"/>
        <v>1</v>
      </c>
      <c r="JN32" s="326">
        <f t="shared" si="106"/>
        <v>1</v>
      </c>
      <c r="JO32" s="326">
        <f t="shared" si="106"/>
        <v>1</v>
      </c>
      <c r="JP32" s="326">
        <f t="shared" si="106"/>
        <v>1</v>
      </c>
      <c r="JQ32" s="326">
        <f t="shared" si="106"/>
        <v>1</v>
      </c>
      <c r="JR32" s="326">
        <f t="shared" si="106"/>
        <v>1</v>
      </c>
      <c r="JS32" s="326">
        <f t="shared" si="106"/>
        <v>1</v>
      </c>
      <c r="JT32" s="326">
        <f t="shared" si="106"/>
        <v>1</v>
      </c>
      <c r="JU32" s="326">
        <f t="shared" si="106"/>
        <v>1</v>
      </c>
      <c r="JV32" s="326">
        <f t="shared" si="106"/>
        <v>1</v>
      </c>
      <c r="JW32" s="326">
        <f t="shared" si="106"/>
        <v>1</v>
      </c>
      <c r="JX32" s="326">
        <f t="shared" si="106"/>
        <v>1</v>
      </c>
      <c r="JY32" s="326">
        <f t="shared" si="106"/>
        <v>1</v>
      </c>
      <c r="JZ32" s="326">
        <f t="shared" si="106"/>
        <v>1</v>
      </c>
      <c r="KA32" s="326">
        <f t="shared" si="106"/>
        <v>1</v>
      </c>
      <c r="KB32" s="326">
        <f t="shared" si="106"/>
        <v>1</v>
      </c>
      <c r="KC32" s="326">
        <f t="shared" si="106"/>
        <v>1</v>
      </c>
      <c r="KD32" s="326">
        <f t="shared" si="106"/>
        <v>1</v>
      </c>
      <c r="KE32" s="326">
        <f t="shared" si="106"/>
        <v>1</v>
      </c>
      <c r="KF32" s="326">
        <f t="shared" si="106"/>
        <v>1</v>
      </c>
      <c r="KG32" s="326">
        <f t="shared" si="106"/>
        <v>1</v>
      </c>
      <c r="KH32" s="326">
        <f t="shared" si="106"/>
        <v>1</v>
      </c>
      <c r="KI32" s="326">
        <f t="shared" si="106"/>
        <v>1</v>
      </c>
      <c r="KJ32" s="326">
        <f t="shared" si="106"/>
        <v>1</v>
      </c>
      <c r="KK32" s="326">
        <f t="shared" si="106"/>
        <v>1</v>
      </c>
      <c r="KL32" s="326">
        <f t="shared" si="106"/>
        <v>1</v>
      </c>
      <c r="KM32" s="326">
        <f t="shared" si="106"/>
        <v>1</v>
      </c>
      <c r="KN32" s="326">
        <f t="shared" si="106"/>
        <v>1</v>
      </c>
      <c r="KO32" s="326">
        <f t="shared" si="106"/>
        <v>1</v>
      </c>
      <c r="KP32" s="326">
        <f t="shared" si="106"/>
        <v>1</v>
      </c>
      <c r="KQ32" s="326">
        <f t="shared" si="106"/>
        <v>1</v>
      </c>
      <c r="KR32" s="326">
        <f t="shared" si="106"/>
        <v>1</v>
      </c>
      <c r="KS32" s="326">
        <f t="shared" si="106"/>
        <v>1</v>
      </c>
      <c r="KT32" s="326">
        <f t="shared" si="106"/>
        <v>1</v>
      </c>
      <c r="KU32" s="326">
        <f t="shared" si="106"/>
        <v>1</v>
      </c>
      <c r="KV32" s="326">
        <f t="shared" si="106"/>
        <v>1</v>
      </c>
      <c r="KW32" s="326">
        <f t="shared" si="106"/>
        <v>1</v>
      </c>
      <c r="KX32" s="326">
        <f t="shared" si="106"/>
        <v>1</v>
      </c>
      <c r="KY32" s="326">
        <f t="shared" si="106"/>
        <v>1</v>
      </c>
      <c r="KZ32" s="326">
        <f t="shared" si="106"/>
        <v>1</v>
      </c>
      <c r="LA32" s="326">
        <f t="shared" si="106"/>
        <v>1</v>
      </c>
      <c r="LB32" s="326">
        <f t="shared" si="106"/>
        <v>1</v>
      </c>
      <c r="LC32" s="326">
        <f t="shared" si="106"/>
        <v>1</v>
      </c>
      <c r="LD32" s="326">
        <f t="shared" si="106"/>
        <v>1</v>
      </c>
      <c r="LE32" s="326">
        <f t="shared" si="106"/>
        <v>1</v>
      </c>
      <c r="LF32" s="326">
        <f t="shared" si="106"/>
        <v>1</v>
      </c>
      <c r="LG32" s="326">
        <f t="shared" si="106"/>
        <v>1</v>
      </c>
      <c r="LH32" s="326">
        <f t="shared" si="106"/>
        <v>1</v>
      </c>
      <c r="LI32" s="326">
        <f t="shared" si="106"/>
        <v>1</v>
      </c>
      <c r="LJ32" s="326">
        <f t="shared" si="106"/>
        <v>1</v>
      </c>
      <c r="LK32" s="326">
        <f t="shared" si="106"/>
        <v>1</v>
      </c>
      <c r="LL32" s="326">
        <f t="shared" si="106"/>
        <v>1</v>
      </c>
      <c r="LM32" s="326">
        <f t="shared" ref="LM32:NX32" si="107">CHOOSE($C31,LM$114,LM$117,LM$128,1,LM$120)</f>
        <v>1</v>
      </c>
      <c r="LN32" s="326">
        <f t="shared" si="107"/>
        <v>1</v>
      </c>
      <c r="LO32" s="326">
        <f t="shared" si="107"/>
        <v>1</v>
      </c>
      <c r="LP32" s="326">
        <f t="shared" si="107"/>
        <v>1</v>
      </c>
      <c r="LQ32" s="326">
        <f t="shared" si="107"/>
        <v>1</v>
      </c>
      <c r="LR32" s="326">
        <f t="shared" si="107"/>
        <v>1</v>
      </c>
      <c r="LS32" s="326">
        <f t="shared" si="107"/>
        <v>1</v>
      </c>
      <c r="LT32" s="326">
        <f t="shared" si="107"/>
        <v>1</v>
      </c>
      <c r="LU32" s="326">
        <f t="shared" si="107"/>
        <v>1</v>
      </c>
      <c r="LV32" s="326">
        <f t="shared" si="107"/>
        <v>1</v>
      </c>
      <c r="LW32" s="326">
        <f t="shared" si="107"/>
        <v>1</v>
      </c>
      <c r="LX32" s="326">
        <f t="shared" si="107"/>
        <v>1</v>
      </c>
      <c r="LY32" s="326">
        <f t="shared" si="107"/>
        <v>1</v>
      </c>
      <c r="LZ32" s="326">
        <f t="shared" si="107"/>
        <v>1</v>
      </c>
      <c r="MA32" s="326">
        <f t="shared" si="107"/>
        <v>1</v>
      </c>
      <c r="MB32" s="326">
        <f t="shared" si="107"/>
        <v>1</v>
      </c>
      <c r="MC32" s="326">
        <f t="shared" si="107"/>
        <v>1</v>
      </c>
      <c r="MD32" s="326">
        <f t="shared" si="107"/>
        <v>1</v>
      </c>
      <c r="ME32" s="326">
        <f t="shared" si="107"/>
        <v>1</v>
      </c>
      <c r="MF32" s="326">
        <f t="shared" si="107"/>
        <v>1</v>
      </c>
      <c r="MG32" s="326">
        <f t="shared" si="107"/>
        <v>1</v>
      </c>
      <c r="MH32" s="326">
        <f t="shared" si="107"/>
        <v>1</v>
      </c>
      <c r="MI32" s="326">
        <f t="shared" si="107"/>
        <v>1</v>
      </c>
      <c r="MJ32" s="326">
        <f t="shared" si="107"/>
        <v>1</v>
      </c>
      <c r="MK32" s="326">
        <f t="shared" si="107"/>
        <v>1</v>
      </c>
      <c r="ML32" s="326">
        <f t="shared" si="107"/>
        <v>1</v>
      </c>
      <c r="MM32" s="326">
        <f t="shared" si="107"/>
        <v>1</v>
      </c>
      <c r="MN32" s="326">
        <f t="shared" si="107"/>
        <v>1</v>
      </c>
      <c r="MO32" s="326">
        <f t="shared" si="107"/>
        <v>1</v>
      </c>
      <c r="MP32" s="326">
        <f t="shared" si="107"/>
        <v>1</v>
      </c>
      <c r="MQ32" s="326">
        <f t="shared" si="107"/>
        <v>1</v>
      </c>
      <c r="MR32" s="326">
        <f t="shared" si="107"/>
        <v>1</v>
      </c>
      <c r="MS32" s="326">
        <f t="shared" si="107"/>
        <v>1</v>
      </c>
      <c r="MT32" s="326">
        <f t="shared" si="107"/>
        <v>1</v>
      </c>
      <c r="MU32" s="326">
        <f t="shared" si="107"/>
        <v>1</v>
      </c>
      <c r="MV32" s="326">
        <f t="shared" si="107"/>
        <v>1</v>
      </c>
      <c r="MW32" s="326">
        <f t="shared" si="107"/>
        <v>1</v>
      </c>
      <c r="MX32" s="326">
        <f t="shared" si="107"/>
        <v>1</v>
      </c>
      <c r="MY32" s="326">
        <f t="shared" si="107"/>
        <v>1</v>
      </c>
      <c r="MZ32" s="326">
        <f t="shared" si="107"/>
        <v>1</v>
      </c>
      <c r="NA32" s="326">
        <f t="shared" si="107"/>
        <v>1</v>
      </c>
      <c r="NB32" s="326">
        <f t="shared" si="107"/>
        <v>1</v>
      </c>
      <c r="NC32" s="326">
        <f t="shared" si="107"/>
        <v>1</v>
      </c>
      <c r="ND32" s="326">
        <f t="shared" si="107"/>
        <v>1</v>
      </c>
      <c r="NE32" s="326">
        <f t="shared" si="107"/>
        <v>1</v>
      </c>
      <c r="NF32" s="326">
        <f t="shared" si="107"/>
        <v>1</v>
      </c>
      <c r="NG32" s="326">
        <f t="shared" si="107"/>
        <v>1</v>
      </c>
      <c r="NH32" s="326">
        <f t="shared" si="107"/>
        <v>1</v>
      </c>
      <c r="NI32" s="326">
        <f t="shared" si="107"/>
        <v>1</v>
      </c>
      <c r="NJ32" s="326">
        <f t="shared" si="107"/>
        <v>1</v>
      </c>
      <c r="NK32" s="326">
        <f t="shared" si="107"/>
        <v>1</v>
      </c>
      <c r="NL32" s="326">
        <f t="shared" si="107"/>
        <v>1</v>
      </c>
      <c r="NM32" s="326">
        <f t="shared" si="107"/>
        <v>1</v>
      </c>
      <c r="NN32" s="326">
        <f t="shared" si="107"/>
        <v>1</v>
      </c>
      <c r="NO32" s="326">
        <f t="shared" si="107"/>
        <v>1</v>
      </c>
      <c r="NP32" s="326">
        <f t="shared" si="107"/>
        <v>1</v>
      </c>
      <c r="NQ32" s="326">
        <f t="shared" si="107"/>
        <v>1</v>
      </c>
      <c r="NR32" s="326">
        <f t="shared" si="107"/>
        <v>1</v>
      </c>
      <c r="NS32" s="326">
        <f t="shared" si="107"/>
        <v>1</v>
      </c>
      <c r="NT32" s="326">
        <f t="shared" si="107"/>
        <v>1</v>
      </c>
      <c r="NU32" s="326">
        <f t="shared" si="107"/>
        <v>1</v>
      </c>
      <c r="NV32" s="326">
        <f t="shared" si="107"/>
        <v>1</v>
      </c>
      <c r="NW32" s="326">
        <f t="shared" si="107"/>
        <v>1</v>
      </c>
      <c r="NX32" s="326">
        <f t="shared" si="107"/>
        <v>1</v>
      </c>
      <c r="NY32" s="326">
        <f t="shared" ref="NY32:PH32" si="108">CHOOSE($C31,NY$114,NY$117,NY$128,1,NY$120)</f>
        <v>1</v>
      </c>
      <c r="NZ32" s="326">
        <f t="shared" si="108"/>
        <v>1</v>
      </c>
      <c r="OA32" s="326">
        <f t="shared" si="108"/>
        <v>1</v>
      </c>
      <c r="OB32" s="326">
        <f t="shared" si="108"/>
        <v>1</v>
      </c>
      <c r="OC32" s="326">
        <f t="shared" si="108"/>
        <v>1</v>
      </c>
      <c r="OD32" s="326">
        <f t="shared" si="108"/>
        <v>1</v>
      </c>
      <c r="OE32" s="326">
        <f t="shared" si="108"/>
        <v>1</v>
      </c>
      <c r="OF32" s="326">
        <f t="shared" si="108"/>
        <v>1</v>
      </c>
      <c r="OG32" s="326">
        <f t="shared" si="108"/>
        <v>1</v>
      </c>
      <c r="OH32" s="326">
        <f t="shared" si="108"/>
        <v>1</v>
      </c>
      <c r="OI32" s="326">
        <f t="shared" si="108"/>
        <v>1</v>
      </c>
      <c r="OJ32" s="326">
        <f t="shared" si="108"/>
        <v>1</v>
      </c>
      <c r="OK32" s="326">
        <f t="shared" si="108"/>
        <v>1</v>
      </c>
      <c r="OL32" s="326">
        <f t="shared" si="108"/>
        <v>1</v>
      </c>
      <c r="OM32" s="326">
        <f t="shared" si="108"/>
        <v>1</v>
      </c>
      <c r="ON32" s="326">
        <f t="shared" si="108"/>
        <v>1</v>
      </c>
      <c r="OO32" s="326">
        <f t="shared" si="108"/>
        <v>1</v>
      </c>
      <c r="OP32" s="326">
        <f t="shared" si="108"/>
        <v>1</v>
      </c>
      <c r="OQ32" s="326">
        <f t="shared" si="108"/>
        <v>1</v>
      </c>
      <c r="OR32" s="326">
        <f t="shared" si="108"/>
        <v>1</v>
      </c>
      <c r="OS32" s="326">
        <f t="shared" si="108"/>
        <v>1</v>
      </c>
      <c r="OT32" s="326">
        <f t="shared" si="108"/>
        <v>1</v>
      </c>
      <c r="OU32" s="326">
        <f t="shared" si="108"/>
        <v>1</v>
      </c>
      <c r="OV32" s="326">
        <f t="shared" si="108"/>
        <v>1</v>
      </c>
      <c r="OW32" s="326">
        <f t="shared" si="108"/>
        <v>1</v>
      </c>
      <c r="OX32" s="326">
        <f t="shared" si="108"/>
        <v>1</v>
      </c>
      <c r="OY32" s="326">
        <f t="shared" si="108"/>
        <v>1</v>
      </c>
      <c r="OZ32" s="326">
        <f t="shared" si="108"/>
        <v>1</v>
      </c>
      <c r="PA32" s="326">
        <f t="shared" si="108"/>
        <v>1</v>
      </c>
      <c r="PB32" s="326">
        <f t="shared" si="108"/>
        <v>1</v>
      </c>
      <c r="PC32" s="326">
        <f t="shared" si="108"/>
        <v>1</v>
      </c>
      <c r="PD32" s="326">
        <f t="shared" si="108"/>
        <v>1</v>
      </c>
      <c r="PE32" s="326">
        <f t="shared" si="108"/>
        <v>1</v>
      </c>
      <c r="PF32" s="326">
        <f t="shared" si="108"/>
        <v>1</v>
      </c>
      <c r="PG32" s="326">
        <f t="shared" si="108"/>
        <v>1</v>
      </c>
      <c r="PH32" s="326">
        <f t="shared" si="108"/>
        <v>1</v>
      </c>
    </row>
    <row r="33" spans="1:424" s="297" customFormat="1" ht="12.75" outlineLevel="1" x14ac:dyDescent="0.2">
      <c r="B33" s="297" t="s">
        <v>214</v>
      </c>
      <c r="C33" s="316"/>
      <c r="D33" s="326">
        <f>CHOOSE($C31,D$113,D$116,D$127,1,D$119)</f>
        <v>1</v>
      </c>
      <c r="E33" s="326">
        <f t="shared" ref="E33:BP33" si="109">CHOOSE($C31,E$113,E$116,E$127,1,E$119)</f>
        <v>1</v>
      </c>
      <c r="F33" s="326">
        <f t="shared" si="109"/>
        <v>1</v>
      </c>
      <c r="G33" s="326">
        <f t="shared" si="109"/>
        <v>1</v>
      </c>
      <c r="H33" s="326">
        <f t="shared" si="109"/>
        <v>1</v>
      </c>
      <c r="I33" s="326">
        <f t="shared" si="109"/>
        <v>1</v>
      </c>
      <c r="J33" s="326">
        <f t="shared" si="109"/>
        <v>1</v>
      </c>
      <c r="K33" s="326">
        <f t="shared" si="109"/>
        <v>1</v>
      </c>
      <c r="L33" s="326">
        <f t="shared" si="109"/>
        <v>1</v>
      </c>
      <c r="M33" s="326">
        <f t="shared" si="109"/>
        <v>1</v>
      </c>
      <c r="N33" s="326">
        <f t="shared" si="109"/>
        <v>1</v>
      </c>
      <c r="O33" s="326">
        <f t="shared" si="109"/>
        <v>1</v>
      </c>
      <c r="P33" s="326">
        <f t="shared" si="109"/>
        <v>1</v>
      </c>
      <c r="Q33" s="326">
        <f t="shared" si="109"/>
        <v>1</v>
      </c>
      <c r="R33" s="326">
        <f t="shared" si="109"/>
        <v>1</v>
      </c>
      <c r="S33" s="326">
        <f t="shared" si="109"/>
        <v>1</v>
      </c>
      <c r="T33" s="326">
        <f t="shared" si="109"/>
        <v>1</v>
      </c>
      <c r="U33" s="326">
        <f t="shared" si="109"/>
        <v>1</v>
      </c>
      <c r="V33" s="326">
        <f t="shared" si="109"/>
        <v>1</v>
      </c>
      <c r="W33" s="326">
        <f t="shared" si="109"/>
        <v>1</v>
      </c>
      <c r="X33" s="326">
        <f t="shared" si="109"/>
        <v>1</v>
      </c>
      <c r="Y33" s="326">
        <f t="shared" si="109"/>
        <v>1</v>
      </c>
      <c r="Z33" s="326">
        <f t="shared" si="109"/>
        <v>1</v>
      </c>
      <c r="AA33" s="326">
        <f t="shared" si="109"/>
        <v>1</v>
      </c>
      <c r="AB33" s="326">
        <f t="shared" si="109"/>
        <v>1</v>
      </c>
      <c r="AC33" s="326">
        <f t="shared" si="109"/>
        <v>1</v>
      </c>
      <c r="AD33" s="326">
        <f t="shared" si="109"/>
        <v>1</v>
      </c>
      <c r="AE33" s="326">
        <f t="shared" si="109"/>
        <v>1</v>
      </c>
      <c r="AF33" s="326">
        <f t="shared" si="109"/>
        <v>1</v>
      </c>
      <c r="AG33" s="326">
        <f t="shared" si="109"/>
        <v>1</v>
      </c>
      <c r="AH33" s="326">
        <f t="shared" si="109"/>
        <v>1</v>
      </c>
      <c r="AI33" s="326">
        <f t="shared" si="109"/>
        <v>1</v>
      </c>
      <c r="AJ33" s="326">
        <f t="shared" si="109"/>
        <v>1</v>
      </c>
      <c r="AK33" s="326">
        <f t="shared" si="109"/>
        <v>1</v>
      </c>
      <c r="AL33" s="326">
        <f t="shared" si="109"/>
        <v>1</v>
      </c>
      <c r="AM33" s="326">
        <f t="shared" si="109"/>
        <v>1</v>
      </c>
      <c r="AN33" s="326">
        <f t="shared" si="109"/>
        <v>1</v>
      </c>
      <c r="AO33" s="326">
        <f t="shared" si="109"/>
        <v>1</v>
      </c>
      <c r="AP33" s="326">
        <f t="shared" si="109"/>
        <v>1</v>
      </c>
      <c r="AQ33" s="326">
        <f t="shared" si="109"/>
        <v>1</v>
      </c>
      <c r="AR33" s="326">
        <f t="shared" si="109"/>
        <v>1</v>
      </c>
      <c r="AS33" s="326">
        <f t="shared" si="109"/>
        <v>1</v>
      </c>
      <c r="AT33" s="326">
        <f t="shared" si="109"/>
        <v>1</v>
      </c>
      <c r="AU33" s="326">
        <f t="shared" si="109"/>
        <v>1</v>
      </c>
      <c r="AV33" s="326">
        <f t="shared" si="109"/>
        <v>1</v>
      </c>
      <c r="AW33" s="326">
        <f t="shared" si="109"/>
        <v>1</v>
      </c>
      <c r="AX33" s="326">
        <f t="shared" si="109"/>
        <v>1</v>
      </c>
      <c r="AY33" s="326">
        <f t="shared" si="109"/>
        <v>1</v>
      </c>
      <c r="AZ33" s="326">
        <f t="shared" si="109"/>
        <v>1</v>
      </c>
      <c r="BA33" s="326">
        <f t="shared" si="109"/>
        <v>1</v>
      </c>
      <c r="BB33" s="326">
        <f t="shared" si="109"/>
        <v>1</v>
      </c>
      <c r="BC33" s="326">
        <f t="shared" si="109"/>
        <v>1</v>
      </c>
      <c r="BD33" s="326">
        <f t="shared" si="109"/>
        <v>1</v>
      </c>
      <c r="BE33" s="326">
        <f t="shared" si="109"/>
        <v>1</v>
      </c>
      <c r="BF33" s="326">
        <f t="shared" si="109"/>
        <v>1</v>
      </c>
      <c r="BG33" s="326">
        <f t="shared" si="109"/>
        <v>1</v>
      </c>
      <c r="BH33" s="326">
        <f t="shared" si="109"/>
        <v>1</v>
      </c>
      <c r="BI33" s="326">
        <f t="shared" si="109"/>
        <v>1</v>
      </c>
      <c r="BJ33" s="326">
        <f t="shared" si="109"/>
        <v>1</v>
      </c>
      <c r="BK33" s="326">
        <f t="shared" si="109"/>
        <v>1</v>
      </c>
      <c r="BL33" s="326">
        <f t="shared" si="109"/>
        <v>1</v>
      </c>
      <c r="BM33" s="326">
        <f t="shared" si="109"/>
        <v>1</v>
      </c>
      <c r="BN33" s="326">
        <f t="shared" si="109"/>
        <v>1</v>
      </c>
      <c r="BO33" s="326">
        <f t="shared" si="109"/>
        <v>1</v>
      </c>
      <c r="BP33" s="326">
        <f t="shared" si="109"/>
        <v>1</v>
      </c>
      <c r="BQ33" s="326">
        <f t="shared" ref="BQ33:EB33" si="110">CHOOSE($C31,BQ$113,BQ$116,BQ$127,1,BQ$119)</f>
        <v>1</v>
      </c>
      <c r="BR33" s="326">
        <f t="shared" si="110"/>
        <v>1</v>
      </c>
      <c r="BS33" s="326">
        <f t="shared" si="110"/>
        <v>1</v>
      </c>
      <c r="BT33" s="326">
        <f t="shared" si="110"/>
        <v>1</v>
      </c>
      <c r="BU33" s="326">
        <f t="shared" si="110"/>
        <v>1</v>
      </c>
      <c r="BV33" s="326">
        <f t="shared" si="110"/>
        <v>1</v>
      </c>
      <c r="BW33" s="326">
        <f t="shared" si="110"/>
        <v>1</v>
      </c>
      <c r="BX33" s="326">
        <f t="shared" si="110"/>
        <v>1</v>
      </c>
      <c r="BY33" s="326">
        <f t="shared" si="110"/>
        <v>1</v>
      </c>
      <c r="BZ33" s="326">
        <f t="shared" si="110"/>
        <v>1</v>
      </c>
      <c r="CA33" s="326">
        <f t="shared" si="110"/>
        <v>1</v>
      </c>
      <c r="CB33" s="326">
        <f t="shared" si="110"/>
        <v>1</v>
      </c>
      <c r="CC33" s="326">
        <f t="shared" si="110"/>
        <v>1</v>
      </c>
      <c r="CD33" s="326">
        <f t="shared" si="110"/>
        <v>1</v>
      </c>
      <c r="CE33" s="326">
        <f t="shared" si="110"/>
        <v>1</v>
      </c>
      <c r="CF33" s="326">
        <f t="shared" si="110"/>
        <v>1</v>
      </c>
      <c r="CG33" s="326">
        <f t="shared" si="110"/>
        <v>1</v>
      </c>
      <c r="CH33" s="326">
        <f t="shared" si="110"/>
        <v>1</v>
      </c>
      <c r="CI33" s="326">
        <f t="shared" si="110"/>
        <v>1</v>
      </c>
      <c r="CJ33" s="326">
        <f t="shared" si="110"/>
        <v>1</v>
      </c>
      <c r="CK33" s="326">
        <f t="shared" si="110"/>
        <v>1</v>
      </c>
      <c r="CL33" s="326">
        <f t="shared" si="110"/>
        <v>1</v>
      </c>
      <c r="CM33" s="326">
        <f t="shared" si="110"/>
        <v>1</v>
      </c>
      <c r="CN33" s="326">
        <f t="shared" si="110"/>
        <v>1</v>
      </c>
      <c r="CO33" s="326">
        <f t="shared" si="110"/>
        <v>1</v>
      </c>
      <c r="CP33" s="326">
        <f t="shared" si="110"/>
        <v>1</v>
      </c>
      <c r="CQ33" s="326">
        <f t="shared" si="110"/>
        <v>1</v>
      </c>
      <c r="CR33" s="326">
        <f t="shared" si="110"/>
        <v>1</v>
      </c>
      <c r="CS33" s="326">
        <f t="shared" si="110"/>
        <v>1</v>
      </c>
      <c r="CT33" s="326">
        <f t="shared" si="110"/>
        <v>1</v>
      </c>
      <c r="CU33" s="326">
        <f t="shared" si="110"/>
        <v>1</v>
      </c>
      <c r="CV33" s="326">
        <f t="shared" si="110"/>
        <v>1</v>
      </c>
      <c r="CW33" s="326">
        <f t="shared" si="110"/>
        <v>1</v>
      </c>
      <c r="CX33" s="326">
        <f t="shared" si="110"/>
        <v>1</v>
      </c>
      <c r="CY33" s="326">
        <f t="shared" si="110"/>
        <v>1</v>
      </c>
      <c r="CZ33" s="326">
        <f t="shared" si="110"/>
        <v>1</v>
      </c>
      <c r="DA33" s="326">
        <f t="shared" si="110"/>
        <v>1</v>
      </c>
      <c r="DB33" s="326">
        <f t="shared" si="110"/>
        <v>1</v>
      </c>
      <c r="DC33" s="326">
        <f t="shared" si="110"/>
        <v>1</v>
      </c>
      <c r="DD33" s="326">
        <f t="shared" si="110"/>
        <v>1</v>
      </c>
      <c r="DE33" s="326">
        <f t="shared" si="110"/>
        <v>1</v>
      </c>
      <c r="DF33" s="326">
        <f t="shared" si="110"/>
        <v>1</v>
      </c>
      <c r="DG33" s="326">
        <f t="shared" si="110"/>
        <v>1</v>
      </c>
      <c r="DH33" s="326">
        <f t="shared" si="110"/>
        <v>1</v>
      </c>
      <c r="DI33" s="326">
        <f t="shared" si="110"/>
        <v>1</v>
      </c>
      <c r="DJ33" s="326">
        <f t="shared" si="110"/>
        <v>1</v>
      </c>
      <c r="DK33" s="326">
        <f t="shared" si="110"/>
        <v>1</v>
      </c>
      <c r="DL33" s="326">
        <f t="shared" si="110"/>
        <v>1</v>
      </c>
      <c r="DM33" s="326">
        <f t="shared" si="110"/>
        <v>1</v>
      </c>
      <c r="DN33" s="326">
        <f t="shared" si="110"/>
        <v>1</v>
      </c>
      <c r="DO33" s="326">
        <f t="shared" si="110"/>
        <v>1</v>
      </c>
      <c r="DP33" s="326">
        <f t="shared" si="110"/>
        <v>1</v>
      </c>
      <c r="DQ33" s="326">
        <f t="shared" si="110"/>
        <v>1</v>
      </c>
      <c r="DR33" s="326">
        <f t="shared" si="110"/>
        <v>1</v>
      </c>
      <c r="DS33" s="326">
        <f t="shared" si="110"/>
        <v>1</v>
      </c>
      <c r="DT33" s="326">
        <f t="shared" si="110"/>
        <v>1</v>
      </c>
      <c r="DU33" s="326">
        <f t="shared" si="110"/>
        <v>1</v>
      </c>
      <c r="DV33" s="326">
        <f t="shared" si="110"/>
        <v>1</v>
      </c>
      <c r="DW33" s="326">
        <f t="shared" si="110"/>
        <v>1</v>
      </c>
      <c r="DX33" s="326">
        <f t="shared" si="110"/>
        <v>1</v>
      </c>
      <c r="DY33" s="326">
        <f t="shared" si="110"/>
        <v>1</v>
      </c>
      <c r="DZ33" s="326">
        <f t="shared" si="110"/>
        <v>1</v>
      </c>
      <c r="EA33" s="326">
        <f t="shared" si="110"/>
        <v>1</v>
      </c>
      <c r="EB33" s="326">
        <f t="shared" si="110"/>
        <v>1</v>
      </c>
      <c r="EC33" s="326">
        <f t="shared" ref="EC33:GN33" si="111">CHOOSE($C31,EC$113,EC$116,EC$127,1,EC$119)</f>
        <v>1</v>
      </c>
      <c r="ED33" s="326">
        <f t="shared" si="111"/>
        <v>1</v>
      </c>
      <c r="EE33" s="326">
        <f t="shared" si="111"/>
        <v>1</v>
      </c>
      <c r="EF33" s="326">
        <f t="shared" si="111"/>
        <v>1</v>
      </c>
      <c r="EG33" s="326">
        <f t="shared" si="111"/>
        <v>1</v>
      </c>
      <c r="EH33" s="326">
        <f t="shared" si="111"/>
        <v>1</v>
      </c>
      <c r="EI33" s="326">
        <f t="shared" si="111"/>
        <v>1</v>
      </c>
      <c r="EJ33" s="326">
        <f t="shared" si="111"/>
        <v>1</v>
      </c>
      <c r="EK33" s="326">
        <f t="shared" si="111"/>
        <v>1</v>
      </c>
      <c r="EL33" s="326">
        <f t="shared" si="111"/>
        <v>1</v>
      </c>
      <c r="EM33" s="326">
        <f t="shared" si="111"/>
        <v>1</v>
      </c>
      <c r="EN33" s="326">
        <f t="shared" si="111"/>
        <v>1</v>
      </c>
      <c r="EO33" s="326">
        <f t="shared" si="111"/>
        <v>1</v>
      </c>
      <c r="EP33" s="326">
        <f t="shared" si="111"/>
        <v>1</v>
      </c>
      <c r="EQ33" s="326">
        <f t="shared" si="111"/>
        <v>1</v>
      </c>
      <c r="ER33" s="326">
        <f t="shared" si="111"/>
        <v>1</v>
      </c>
      <c r="ES33" s="326">
        <f t="shared" si="111"/>
        <v>1</v>
      </c>
      <c r="ET33" s="326">
        <f t="shared" si="111"/>
        <v>1</v>
      </c>
      <c r="EU33" s="326">
        <f t="shared" si="111"/>
        <v>1</v>
      </c>
      <c r="EV33" s="326">
        <f t="shared" si="111"/>
        <v>1</v>
      </c>
      <c r="EW33" s="326">
        <f t="shared" si="111"/>
        <v>1</v>
      </c>
      <c r="EX33" s="326">
        <f t="shared" si="111"/>
        <v>1</v>
      </c>
      <c r="EY33" s="326">
        <f t="shared" si="111"/>
        <v>1</v>
      </c>
      <c r="EZ33" s="326">
        <f t="shared" si="111"/>
        <v>1</v>
      </c>
      <c r="FA33" s="326">
        <f t="shared" si="111"/>
        <v>1</v>
      </c>
      <c r="FB33" s="326">
        <f t="shared" si="111"/>
        <v>1</v>
      </c>
      <c r="FC33" s="326">
        <f t="shared" si="111"/>
        <v>1</v>
      </c>
      <c r="FD33" s="326">
        <f t="shared" si="111"/>
        <v>1</v>
      </c>
      <c r="FE33" s="326">
        <f t="shared" si="111"/>
        <v>1</v>
      </c>
      <c r="FF33" s="326">
        <f t="shared" si="111"/>
        <v>1</v>
      </c>
      <c r="FG33" s="326">
        <f t="shared" si="111"/>
        <v>1</v>
      </c>
      <c r="FH33" s="326">
        <f t="shared" si="111"/>
        <v>1</v>
      </c>
      <c r="FI33" s="326">
        <f t="shared" si="111"/>
        <v>1</v>
      </c>
      <c r="FJ33" s="326">
        <f t="shared" si="111"/>
        <v>1</v>
      </c>
      <c r="FK33" s="326">
        <f t="shared" si="111"/>
        <v>1</v>
      </c>
      <c r="FL33" s="326">
        <f t="shared" si="111"/>
        <v>1</v>
      </c>
      <c r="FM33" s="326">
        <f t="shared" si="111"/>
        <v>1</v>
      </c>
      <c r="FN33" s="326">
        <f t="shared" si="111"/>
        <v>1</v>
      </c>
      <c r="FO33" s="326">
        <f t="shared" si="111"/>
        <v>1</v>
      </c>
      <c r="FP33" s="326">
        <f t="shared" si="111"/>
        <v>1</v>
      </c>
      <c r="FQ33" s="326">
        <f t="shared" si="111"/>
        <v>1</v>
      </c>
      <c r="FR33" s="326">
        <f t="shared" si="111"/>
        <v>1</v>
      </c>
      <c r="FS33" s="326">
        <f t="shared" si="111"/>
        <v>1</v>
      </c>
      <c r="FT33" s="326">
        <f t="shared" si="111"/>
        <v>1</v>
      </c>
      <c r="FU33" s="326">
        <f t="shared" si="111"/>
        <v>1</v>
      </c>
      <c r="FV33" s="326">
        <f t="shared" si="111"/>
        <v>1</v>
      </c>
      <c r="FW33" s="326">
        <f t="shared" si="111"/>
        <v>1</v>
      </c>
      <c r="FX33" s="326">
        <f t="shared" si="111"/>
        <v>1</v>
      </c>
      <c r="FY33" s="326">
        <f t="shared" si="111"/>
        <v>1</v>
      </c>
      <c r="FZ33" s="326">
        <f t="shared" si="111"/>
        <v>1</v>
      </c>
      <c r="GA33" s="326">
        <f t="shared" si="111"/>
        <v>1</v>
      </c>
      <c r="GB33" s="326">
        <f t="shared" si="111"/>
        <v>1</v>
      </c>
      <c r="GC33" s="326">
        <f t="shared" si="111"/>
        <v>1</v>
      </c>
      <c r="GD33" s="326">
        <f t="shared" si="111"/>
        <v>1</v>
      </c>
      <c r="GE33" s="326">
        <f t="shared" si="111"/>
        <v>1</v>
      </c>
      <c r="GF33" s="326">
        <f t="shared" si="111"/>
        <v>1</v>
      </c>
      <c r="GG33" s="326">
        <f t="shared" si="111"/>
        <v>1</v>
      </c>
      <c r="GH33" s="326">
        <f t="shared" si="111"/>
        <v>1</v>
      </c>
      <c r="GI33" s="326">
        <f t="shared" si="111"/>
        <v>1</v>
      </c>
      <c r="GJ33" s="326">
        <f t="shared" si="111"/>
        <v>1</v>
      </c>
      <c r="GK33" s="326">
        <f t="shared" si="111"/>
        <v>1</v>
      </c>
      <c r="GL33" s="326">
        <f t="shared" si="111"/>
        <v>1</v>
      </c>
      <c r="GM33" s="326">
        <f t="shared" si="111"/>
        <v>1</v>
      </c>
      <c r="GN33" s="326">
        <f t="shared" si="111"/>
        <v>1</v>
      </c>
      <c r="GO33" s="326">
        <f t="shared" ref="GO33:IZ33" si="112">CHOOSE($C31,GO$113,GO$116,GO$127,1,GO$119)</f>
        <v>1</v>
      </c>
      <c r="GP33" s="326">
        <f t="shared" si="112"/>
        <v>1</v>
      </c>
      <c r="GQ33" s="326">
        <f t="shared" si="112"/>
        <v>1</v>
      </c>
      <c r="GR33" s="326">
        <f t="shared" si="112"/>
        <v>1</v>
      </c>
      <c r="GS33" s="326">
        <f t="shared" si="112"/>
        <v>1</v>
      </c>
      <c r="GT33" s="326">
        <f t="shared" si="112"/>
        <v>1</v>
      </c>
      <c r="GU33" s="326">
        <f t="shared" si="112"/>
        <v>1</v>
      </c>
      <c r="GV33" s="326">
        <f t="shared" si="112"/>
        <v>1</v>
      </c>
      <c r="GW33" s="326">
        <f t="shared" si="112"/>
        <v>1</v>
      </c>
      <c r="GX33" s="326">
        <f t="shared" si="112"/>
        <v>1</v>
      </c>
      <c r="GY33" s="326">
        <f t="shared" si="112"/>
        <v>1</v>
      </c>
      <c r="GZ33" s="326">
        <f t="shared" si="112"/>
        <v>1</v>
      </c>
      <c r="HA33" s="326">
        <f t="shared" si="112"/>
        <v>1</v>
      </c>
      <c r="HB33" s="326">
        <f t="shared" si="112"/>
        <v>1</v>
      </c>
      <c r="HC33" s="326">
        <f t="shared" si="112"/>
        <v>1</v>
      </c>
      <c r="HD33" s="326">
        <f t="shared" si="112"/>
        <v>1</v>
      </c>
      <c r="HE33" s="326">
        <f t="shared" si="112"/>
        <v>1</v>
      </c>
      <c r="HF33" s="326">
        <f t="shared" si="112"/>
        <v>1</v>
      </c>
      <c r="HG33" s="326">
        <f t="shared" si="112"/>
        <v>1</v>
      </c>
      <c r="HH33" s="326">
        <f t="shared" si="112"/>
        <v>1</v>
      </c>
      <c r="HI33" s="326">
        <f t="shared" si="112"/>
        <v>1</v>
      </c>
      <c r="HJ33" s="326">
        <f t="shared" si="112"/>
        <v>1</v>
      </c>
      <c r="HK33" s="326">
        <f t="shared" si="112"/>
        <v>1</v>
      </c>
      <c r="HL33" s="326">
        <f t="shared" si="112"/>
        <v>1</v>
      </c>
      <c r="HM33" s="326">
        <f t="shared" si="112"/>
        <v>1</v>
      </c>
      <c r="HN33" s="326">
        <f t="shared" si="112"/>
        <v>1</v>
      </c>
      <c r="HO33" s="326">
        <f t="shared" si="112"/>
        <v>1</v>
      </c>
      <c r="HP33" s="326">
        <f t="shared" si="112"/>
        <v>1</v>
      </c>
      <c r="HQ33" s="326">
        <f t="shared" si="112"/>
        <v>1</v>
      </c>
      <c r="HR33" s="326">
        <f t="shared" si="112"/>
        <v>1</v>
      </c>
      <c r="HS33" s="326">
        <f t="shared" si="112"/>
        <v>1</v>
      </c>
      <c r="HT33" s="326">
        <f t="shared" si="112"/>
        <v>1</v>
      </c>
      <c r="HU33" s="326">
        <f t="shared" si="112"/>
        <v>1</v>
      </c>
      <c r="HV33" s="326">
        <f t="shared" si="112"/>
        <v>1</v>
      </c>
      <c r="HW33" s="326">
        <f t="shared" si="112"/>
        <v>1</v>
      </c>
      <c r="HX33" s="326">
        <f t="shared" si="112"/>
        <v>1</v>
      </c>
      <c r="HY33" s="326">
        <f t="shared" si="112"/>
        <v>1</v>
      </c>
      <c r="HZ33" s="326">
        <f t="shared" si="112"/>
        <v>1</v>
      </c>
      <c r="IA33" s="326">
        <f t="shared" si="112"/>
        <v>1</v>
      </c>
      <c r="IB33" s="326">
        <f t="shared" si="112"/>
        <v>1</v>
      </c>
      <c r="IC33" s="326">
        <f t="shared" si="112"/>
        <v>1</v>
      </c>
      <c r="ID33" s="326">
        <f t="shared" si="112"/>
        <v>1</v>
      </c>
      <c r="IE33" s="326">
        <f t="shared" si="112"/>
        <v>1</v>
      </c>
      <c r="IF33" s="326">
        <f t="shared" si="112"/>
        <v>1</v>
      </c>
      <c r="IG33" s="326">
        <f t="shared" si="112"/>
        <v>1</v>
      </c>
      <c r="IH33" s="326">
        <f t="shared" si="112"/>
        <v>1</v>
      </c>
      <c r="II33" s="326">
        <f t="shared" si="112"/>
        <v>1</v>
      </c>
      <c r="IJ33" s="326">
        <f t="shared" si="112"/>
        <v>1</v>
      </c>
      <c r="IK33" s="326">
        <f t="shared" si="112"/>
        <v>1</v>
      </c>
      <c r="IL33" s="326">
        <f t="shared" si="112"/>
        <v>1</v>
      </c>
      <c r="IM33" s="326">
        <f t="shared" si="112"/>
        <v>1</v>
      </c>
      <c r="IN33" s="326">
        <f t="shared" si="112"/>
        <v>1</v>
      </c>
      <c r="IO33" s="326">
        <f t="shared" si="112"/>
        <v>1</v>
      </c>
      <c r="IP33" s="326">
        <f t="shared" si="112"/>
        <v>1</v>
      </c>
      <c r="IQ33" s="326">
        <f t="shared" si="112"/>
        <v>1</v>
      </c>
      <c r="IR33" s="326">
        <f t="shared" si="112"/>
        <v>1</v>
      </c>
      <c r="IS33" s="326">
        <f t="shared" si="112"/>
        <v>1</v>
      </c>
      <c r="IT33" s="326">
        <f t="shared" si="112"/>
        <v>1</v>
      </c>
      <c r="IU33" s="326">
        <f t="shared" si="112"/>
        <v>1</v>
      </c>
      <c r="IV33" s="326">
        <f t="shared" si="112"/>
        <v>1</v>
      </c>
      <c r="IW33" s="326">
        <f t="shared" si="112"/>
        <v>1</v>
      </c>
      <c r="IX33" s="326">
        <f t="shared" si="112"/>
        <v>1</v>
      </c>
      <c r="IY33" s="326">
        <f t="shared" si="112"/>
        <v>1</v>
      </c>
      <c r="IZ33" s="326">
        <f t="shared" si="112"/>
        <v>1</v>
      </c>
      <c r="JA33" s="326">
        <f t="shared" ref="JA33:LL33" si="113">CHOOSE($C31,JA$113,JA$116,JA$127,1,JA$119)</f>
        <v>1</v>
      </c>
      <c r="JB33" s="326">
        <f t="shared" si="113"/>
        <v>1</v>
      </c>
      <c r="JC33" s="326">
        <f t="shared" si="113"/>
        <v>1</v>
      </c>
      <c r="JD33" s="326">
        <f t="shared" si="113"/>
        <v>1</v>
      </c>
      <c r="JE33" s="326">
        <f t="shared" si="113"/>
        <v>1</v>
      </c>
      <c r="JF33" s="326">
        <f t="shared" si="113"/>
        <v>1</v>
      </c>
      <c r="JG33" s="326">
        <f t="shared" si="113"/>
        <v>1</v>
      </c>
      <c r="JH33" s="326">
        <f t="shared" si="113"/>
        <v>1</v>
      </c>
      <c r="JI33" s="326">
        <f t="shared" si="113"/>
        <v>1</v>
      </c>
      <c r="JJ33" s="326">
        <f t="shared" si="113"/>
        <v>1</v>
      </c>
      <c r="JK33" s="326">
        <f t="shared" si="113"/>
        <v>1</v>
      </c>
      <c r="JL33" s="326">
        <f t="shared" si="113"/>
        <v>1</v>
      </c>
      <c r="JM33" s="326">
        <f t="shared" si="113"/>
        <v>1</v>
      </c>
      <c r="JN33" s="326">
        <f t="shared" si="113"/>
        <v>1</v>
      </c>
      <c r="JO33" s="326">
        <f t="shared" si="113"/>
        <v>1</v>
      </c>
      <c r="JP33" s="326">
        <f t="shared" si="113"/>
        <v>1</v>
      </c>
      <c r="JQ33" s="326">
        <f t="shared" si="113"/>
        <v>1</v>
      </c>
      <c r="JR33" s="326">
        <f t="shared" si="113"/>
        <v>1</v>
      </c>
      <c r="JS33" s="326">
        <f t="shared" si="113"/>
        <v>1</v>
      </c>
      <c r="JT33" s="326">
        <f t="shared" si="113"/>
        <v>1</v>
      </c>
      <c r="JU33" s="326">
        <f t="shared" si="113"/>
        <v>1</v>
      </c>
      <c r="JV33" s="326">
        <f t="shared" si="113"/>
        <v>1</v>
      </c>
      <c r="JW33" s="326">
        <f t="shared" si="113"/>
        <v>1</v>
      </c>
      <c r="JX33" s="326">
        <f t="shared" si="113"/>
        <v>1</v>
      </c>
      <c r="JY33" s="326">
        <f t="shared" si="113"/>
        <v>1</v>
      </c>
      <c r="JZ33" s="326">
        <f t="shared" si="113"/>
        <v>1</v>
      </c>
      <c r="KA33" s="326">
        <f t="shared" si="113"/>
        <v>1</v>
      </c>
      <c r="KB33" s="326">
        <f t="shared" si="113"/>
        <v>1</v>
      </c>
      <c r="KC33" s="326">
        <f t="shared" si="113"/>
        <v>1</v>
      </c>
      <c r="KD33" s="326">
        <f t="shared" si="113"/>
        <v>1</v>
      </c>
      <c r="KE33" s="326">
        <f t="shared" si="113"/>
        <v>1</v>
      </c>
      <c r="KF33" s="326">
        <f t="shared" si="113"/>
        <v>1</v>
      </c>
      <c r="KG33" s="326">
        <f t="shared" si="113"/>
        <v>1</v>
      </c>
      <c r="KH33" s="326">
        <f t="shared" si="113"/>
        <v>1</v>
      </c>
      <c r="KI33" s="326">
        <f t="shared" si="113"/>
        <v>1</v>
      </c>
      <c r="KJ33" s="326">
        <f t="shared" si="113"/>
        <v>1</v>
      </c>
      <c r="KK33" s="326">
        <f t="shared" si="113"/>
        <v>1</v>
      </c>
      <c r="KL33" s="326">
        <f t="shared" si="113"/>
        <v>1</v>
      </c>
      <c r="KM33" s="326">
        <f t="shared" si="113"/>
        <v>1</v>
      </c>
      <c r="KN33" s="326">
        <f t="shared" si="113"/>
        <v>1</v>
      </c>
      <c r="KO33" s="326">
        <f t="shared" si="113"/>
        <v>1</v>
      </c>
      <c r="KP33" s="326">
        <f t="shared" si="113"/>
        <v>1</v>
      </c>
      <c r="KQ33" s="326">
        <f t="shared" si="113"/>
        <v>1</v>
      </c>
      <c r="KR33" s="326">
        <f t="shared" si="113"/>
        <v>1</v>
      </c>
      <c r="KS33" s="326">
        <f t="shared" si="113"/>
        <v>1</v>
      </c>
      <c r="KT33" s="326">
        <f t="shared" si="113"/>
        <v>1</v>
      </c>
      <c r="KU33" s="326">
        <f t="shared" si="113"/>
        <v>1</v>
      </c>
      <c r="KV33" s="326">
        <f t="shared" si="113"/>
        <v>1</v>
      </c>
      <c r="KW33" s="326">
        <f t="shared" si="113"/>
        <v>1</v>
      </c>
      <c r="KX33" s="326">
        <f t="shared" si="113"/>
        <v>1</v>
      </c>
      <c r="KY33" s="326">
        <f t="shared" si="113"/>
        <v>1</v>
      </c>
      <c r="KZ33" s="326">
        <f t="shared" si="113"/>
        <v>1</v>
      </c>
      <c r="LA33" s="326">
        <f t="shared" si="113"/>
        <v>1</v>
      </c>
      <c r="LB33" s="326">
        <f t="shared" si="113"/>
        <v>1</v>
      </c>
      <c r="LC33" s="326">
        <f t="shared" si="113"/>
        <v>1</v>
      </c>
      <c r="LD33" s="326">
        <f t="shared" si="113"/>
        <v>1</v>
      </c>
      <c r="LE33" s="326">
        <f t="shared" si="113"/>
        <v>1</v>
      </c>
      <c r="LF33" s="326">
        <f t="shared" si="113"/>
        <v>1</v>
      </c>
      <c r="LG33" s="326">
        <f t="shared" si="113"/>
        <v>1</v>
      </c>
      <c r="LH33" s="326">
        <f t="shared" si="113"/>
        <v>1</v>
      </c>
      <c r="LI33" s="326">
        <f t="shared" si="113"/>
        <v>1</v>
      </c>
      <c r="LJ33" s="326">
        <f t="shared" si="113"/>
        <v>1</v>
      </c>
      <c r="LK33" s="326">
        <f t="shared" si="113"/>
        <v>1</v>
      </c>
      <c r="LL33" s="326">
        <f t="shared" si="113"/>
        <v>1</v>
      </c>
      <c r="LM33" s="326">
        <f t="shared" ref="LM33:NX33" si="114">CHOOSE($C31,LM$113,LM$116,LM$127,1,LM$119)</f>
        <v>1</v>
      </c>
      <c r="LN33" s="326">
        <f t="shared" si="114"/>
        <v>1</v>
      </c>
      <c r="LO33" s="326">
        <f t="shared" si="114"/>
        <v>1</v>
      </c>
      <c r="LP33" s="326">
        <f t="shared" si="114"/>
        <v>1</v>
      </c>
      <c r="LQ33" s="326">
        <f t="shared" si="114"/>
        <v>1</v>
      </c>
      <c r="LR33" s="326">
        <f t="shared" si="114"/>
        <v>1</v>
      </c>
      <c r="LS33" s="326">
        <f t="shared" si="114"/>
        <v>1</v>
      </c>
      <c r="LT33" s="326">
        <f t="shared" si="114"/>
        <v>1</v>
      </c>
      <c r="LU33" s="326">
        <f t="shared" si="114"/>
        <v>1</v>
      </c>
      <c r="LV33" s="326">
        <f t="shared" si="114"/>
        <v>1</v>
      </c>
      <c r="LW33" s="326">
        <f t="shared" si="114"/>
        <v>1</v>
      </c>
      <c r="LX33" s="326">
        <f t="shared" si="114"/>
        <v>1</v>
      </c>
      <c r="LY33" s="326">
        <f t="shared" si="114"/>
        <v>1</v>
      </c>
      <c r="LZ33" s="326">
        <f t="shared" si="114"/>
        <v>1</v>
      </c>
      <c r="MA33" s="326">
        <f t="shared" si="114"/>
        <v>1</v>
      </c>
      <c r="MB33" s="326">
        <f t="shared" si="114"/>
        <v>1</v>
      </c>
      <c r="MC33" s="326">
        <f t="shared" si="114"/>
        <v>1</v>
      </c>
      <c r="MD33" s="326">
        <f t="shared" si="114"/>
        <v>1</v>
      </c>
      <c r="ME33" s="326">
        <f t="shared" si="114"/>
        <v>1</v>
      </c>
      <c r="MF33" s="326">
        <f t="shared" si="114"/>
        <v>1</v>
      </c>
      <c r="MG33" s="326">
        <f t="shared" si="114"/>
        <v>1</v>
      </c>
      <c r="MH33" s="326">
        <f t="shared" si="114"/>
        <v>1</v>
      </c>
      <c r="MI33" s="326">
        <f t="shared" si="114"/>
        <v>1</v>
      </c>
      <c r="MJ33" s="326">
        <f t="shared" si="114"/>
        <v>1</v>
      </c>
      <c r="MK33" s="326">
        <f t="shared" si="114"/>
        <v>1</v>
      </c>
      <c r="ML33" s="326">
        <f t="shared" si="114"/>
        <v>1</v>
      </c>
      <c r="MM33" s="326">
        <f t="shared" si="114"/>
        <v>1</v>
      </c>
      <c r="MN33" s="326">
        <f t="shared" si="114"/>
        <v>1</v>
      </c>
      <c r="MO33" s="326">
        <f t="shared" si="114"/>
        <v>1</v>
      </c>
      <c r="MP33" s="326">
        <f t="shared" si="114"/>
        <v>1</v>
      </c>
      <c r="MQ33" s="326">
        <f t="shared" si="114"/>
        <v>1</v>
      </c>
      <c r="MR33" s="326">
        <f t="shared" si="114"/>
        <v>1</v>
      </c>
      <c r="MS33" s="326">
        <f t="shared" si="114"/>
        <v>1</v>
      </c>
      <c r="MT33" s="326">
        <f t="shared" si="114"/>
        <v>1</v>
      </c>
      <c r="MU33" s="326">
        <f t="shared" si="114"/>
        <v>1</v>
      </c>
      <c r="MV33" s="326">
        <f t="shared" si="114"/>
        <v>1</v>
      </c>
      <c r="MW33" s="326">
        <f t="shared" si="114"/>
        <v>1</v>
      </c>
      <c r="MX33" s="326">
        <f t="shared" si="114"/>
        <v>1</v>
      </c>
      <c r="MY33" s="326">
        <f t="shared" si="114"/>
        <v>1</v>
      </c>
      <c r="MZ33" s="326">
        <f t="shared" si="114"/>
        <v>1</v>
      </c>
      <c r="NA33" s="326">
        <f t="shared" si="114"/>
        <v>1</v>
      </c>
      <c r="NB33" s="326">
        <f t="shared" si="114"/>
        <v>1</v>
      </c>
      <c r="NC33" s="326">
        <f t="shared" si="114"/>
        <v>1</v>
      </c>
      <c r="ND33" s="326">
        <f t="shared" si="114"/>
        <v>1</v>
      </c>
      <c r="NE33" s="326">
        <f t="shared" si="114"/>
        <v>1</v>
      </c>
      <c r="NF33" s="326">
        <f t="shared" si="114"/>
        <v>1</v>
      </c>
      <c r="NG33" s="326">
        <f t="shared" si="114"/>
        <v>1</v>
      </c>
      <c r="NH33" s="326">
        <f t="shared" si="114"/>
        <v>1</v>
      </c>
      <c r="NI33" s="326">
        <f t="shared" si="114"/>
        <v>1</v>
      </c>
      <c r="NJ33" s="326">
        <f t="shared" si="114"/>
        <v>1</v>
      </c>
      <c r="NK33" s="326">
        <f t="shared" si="114"/>
        <v>1</v>
      </c>
      <c r="NL33" s="326">
        <f t="shared" si="114"/>
        <v>1</v>
      </c>
      <c r="NM33" s="326">
        <f t="shared" si="114"/>
        <v>1</v>
      </c>
      <c r="NN33" s="326">
        <f t="shared" si="114"/>
        <v>1</v>
      </c>
      <c r="NO33" s="326">
        <f t="shared" si="114"/>
        <v>1</v>
      </c>
      <c r="NP33" s="326">
        <f t="shared" si="114"/>
        <v>1</v>
      </c>
      <c r="NQ33" s="326">
        <f t="shared" si="114"/>
        <v>1</v>
      </c>
      <c r="NR33" s="326">
        <f t="shared" si="114"/>
        <v>1</v>
      </c>
      <c r="NS33" s="326">
        <f t="shared" si="114"/>
        <v>1</v>
      </c>
      <c r="NT33" s="326">
        <f t="shared" si="114"/>
        <v>1</v>
      </c>
      <c r="NU33" s="326">
        <f t="shared" si="114"/>
        <v>1</v>
      </c>
      <c r="NV33" s="326">
        <f t="shared" si="114"/>
        <v>1</v>
      </c>
      <c r="NW33" s="326">
        <f t="shared" si="114"/>
        <v>1</v>
      </c>
      <c r="NX33" s="326">
        <f t="shared" si="114"/>
        <v>1</v>
      </c>
      <c r="NY33" s="326">
        <f t="shared" ref="NY33:PH33" si="115">CHOOSE($C31,NY$113,NY$116,NY$127,1,NY$119)</f>
        <v>1</v>
      </c>
      <c r="NZ33" s="326">
        <f t="shared" si="115"/>
        <v>1</v>
      </c>
      <c r="OA33" s="326">
        <f t="shared" si="115"/>
        <v>1</v>
      </c>
      <c r="OB33" s="326">
        <f t="shared" si="115"/>
        <v>1</v>
      </c>
      <c r="OC33" s="326">
        <f t="shared" si="115"/>
        <v>1</v>
      </c>
      <c r="OD33" s="326">
        <f t="shared" si="115"/>
        <v>1</v>
      </c>
      <c r="OE33" s="326">
        <f t="shared" si="115"/>
        <v>1</v>
      </c>
      <c r="OF33" s="326">
        <f t="shared" si="115"/>
        <v>1</v>
      </c>
      <c r="OG33" s="326">
        <f t="shared" si="115"/>
        <v>1</v>
      </c>
      <c r="OH33" s="326">
        <f t="shared" si="115"/>
        <v>1</v>
      </c>
      <c r="OI33" s="326">
        <f t="shared" si="115"/>
        <v>1</v>
      </c>
      <c r="OJ33" s="326">
        <f t="shared" si="115"/>
        <v>1</v>
      </c>
      <c r="OK33" s="326">
        <f t="shared" si="115"/>
        <v>1</v>
      </c>
      <c r="OL33" s="326">
        <f t="shared" si="115"/>
        <v>1</v>
      </c>
      <c r="OM33" s="326">
        <f t="shared" si="115"/>
        <v>1</v>
      </c>
      <c r="ON33" s="326">
        <f t="shared" si="115"/>
        <v>1</v>
      </c>
      <c r="OO33" s="326">
        <f t="shared" si="115"/>
        <v>1</v>
      </c>
      <c r="OP33" s="326">
        <f t="shared" si="115"/>
        <v>1</v>
      </c>
      <c r="OQ33" s="326">
        <f t="shared" si="115"/>
        <v>1</v>
      </c>
      <c r="OR33" s="326">
        <f t="shared" si="115"/>
        <v>1</v>
      </c>
      <c r="OS33" s="326">
        <f t="shared" si="115"/>
        <v>1</v>
      </c>
      <c r="OT33" s="326">
        <f t="shared" si="115"/>
        <v>1</v>
      </c>
      <c r="OU33" s="326">
        <f t="shared" si="115"/>
        <v>1</v>
      </c>
      <c r="OV33" s="326">
        <f t="shared" si="115"/>
        <v>1</v>
      </c>
      <c r="OW33" s="326">
        <f t="shared" si="115"/>
        <v>1</v>
      </c>
      <c r="OX33" s="326">
        <f t="shared" si="115"/>
        <v>1</v>
      </c>
      <c r="OY33" s="326">
        <f t="shared" si="115"/>
        <v>1</v>
      </c>
      <c r="OZ33" s="326">
        <f t="shared" si="115"/>
        <v>1</v>
      </c>
      <c r="PA33" s="326">
        <f t="shared" si="115"/>
        <v>1</v>
      </c>
      <c r="PB33" s="326">
        <f t="shared" si="115"/>
        <v>1</v>
      </c>
      <c r="PC33" s="326">
        <f t="shared" si="115"/>
        <v>1</v>
      </c>
      <c r="PD33" s="326">
        <f t="shared" si="115"/>
        <v>1</v>
      </c>
      <c r="PE33" s="326">
        <f t="shared" si="115"/>
        <v>1</v>
      </c>
      <c r="PF33" s="326">
        <f t="shared" si="115"/>
        <v>1</v>
      </c>
      <c r="PG33" s="326">
        <f t="shared" si="115"/>
        <v>1</v>
      </c>
      <c r="PH33" s="326">
        <f t="shared" si="115"/>
        <v>1</v>
      </c>
    </row>
    <row r="34" spans="1:424" s="297" customFormat="1" ht="12.75" outlineLevel="1" x14ac:dyDescent="0.2">
      <c r="B34" s="305" t="s">
        <v>215</v>
      </c>
      <c r="C34" s="327">
        <v>0</v>
      </c>
      <c r="D34" s="320">
        <f>IF(D21=$C21,$C21,IF(C34=1,$C21,IF(E21=$C21,$C21-1,0)))</f>
        <v>0</v>
      </c>
      <c r="E34" s="320">
        <f>IF(E21=$C21,$C21,IF(D34=1,$C21,IF(F21=$C21,$C21-1,D34)))</f>
        <v>0</v>
      </c>
      <c r="F34" s="320">
        <f t="shared" ref="F34:BQ34" si="116">IF(F21=$C21,$C21,IF(E34=1,$C21,IF(G21=$C21,$C21-1,E34)))</f>
        <v>0</v>
      </c>
      <c r="G34" s="320">
        <f t="shared" si="116"/>
        <v>0</v>
      </c>
      <c r="H34" s="320">
        <f t="shared" si="116"/>
        <v>0</v>
      </c>
      <c r="I34" s="320">
        <f t="shared" si="116"/>
        <v>0</v>
      </c>
      <c r="J34" s="320">
        <f t="shared" si="116"/>
        <v>0</v>
      </c>
      <c r="K34" s="320">
        <f t="shared" si="116"/>
        <v>0</v>
      </c>
      <c r="L34" s="320">
        <f t="shared" si="116"/>
        <v>0</v>
      </c>
      <c r="M34" s="320">
        <f t="shared" si="116"/>
        <v>0</v>
      </c>
      <c r="N34" s="320">
        <f t="shared" si="116"/>
        <v>0</v>
      </c>
      <c r="O34" s="320">
        <f t="shared" si="116"/>
        <v>0</v>
      </c>
      <c r="P34" s="320">
        <f t="shared" si="116"/>
        <v>0</v>
      </c>
      <c r="Q34" s="320">
        <f t="shared" si="116"/>
        <v>0</v>
      </c>
      <c r="R34" s="320">
        <f t="shared" si="116"/>
        <v>0</v>
      </c>
      <c r="S34" s="320">
        <f t="shared" si="116"/>
        <v>0</v>
      </c>
      <c r="T34" s="320">
        <f t="shared" si="116"/>
        <v>0</v>
      </c>
      <c r="U34" s="320">
        <f t="shared" si="116"/>
        <v>1</v>
      </c>
      <c r="V34" s="320">
        <f t="shared" si="116"/>
        <v>1</v>
      </c>
      <c r="W34" s="320">
        <f t="shared" si="116"/>
        <v>1</v>
      </c>
      <c r="X34" s="320">
        <f t="shared" si="116"/>
        <v>1</v>
      </c>
      <c r="Y34" s="320">
        <f t="shared" si="116"/>
        <v>1</v>
      </c>
      <c r="Z34" s="320">
        <f t="shared" si="116"/>
        <v>1</v>
      </c>
      <c r="AA34" s="320">
        <f t="shared" si="116"/>
        <v>1</v>
      </c>
      <c r="AB34" s="320">
        <f t="shared" si="116"/>
        <v>1</v>
      </c>
      <c r="AC34" s="320">
        <f t="shared" si="116"/>
        <v>1</v>
      </c>
      <c r="AD34" s="320">
        <f t="shared" si="116"/>
        <v>1</v>
      </c>
      <c r="AE34" s="320">
        <f t="shared" si="116"/>
        <v>1</v>
      </c>
      <c r="AF34" s="320">
        <f t="shared" si="116"/>
        <v>1</v>
      </c>
      <c r="AG34" s="320">
        <f t="shared" si="116"/>
        <v>1</v>
      </c>
      <c r="AH34" s="320">
        <f t="shared" si="116"/>
        <v>1</v>
      </c>
      <c r="AI34" s="320">
        <f t="shared" si="116"/>
        <v>1</v>
      </c>
      <c r="AJ34" s="320">
        <f t="shared" si="116"/>
        <v>1</v>
      </c>
      <c r="AK34" s="320">
        <f t="shared" si="116"/>
        <v>1</v>
      </c>
      <c r="AL34" s="320">
        <f t="shared" si="116"/>
        <v>1</v>
      </c>
      <c r="AM34" s="320">
        <f t="shared" si="116"/>
        <v>1</v>
      </c>
      <c r="AN34" s="320">
        <f t="shared" si="116"/>
        <v>1</v>
      </c>
      <c r="AO34" s="320">
        <f t="shared" si="116"/>
        <v>1</v>
      </c>
      <c r="AP34" s="320">
        <f t="shared" si="116"/>
        <v>1</v>
      </c>
      <c r="AQ34" s="320">
        <f t="shared" si="116"/>
        <v>1</v>
      </c>
      <c r="AR34" s="320">
        <f t="shared" si="116"/>
        <v>1</v>
      </c>
      <c r="AS34" s="320">
        <f t="shared" si="116"/>
        <v>1</v>
      </c>
      <c r="AT34" s="320">
        <f t="shared" si="116"/>
        <v>1</v>
      </c>
      <c r="AU34" s="320">
        <f t="shared" si="116"/>
        <v>1</v>
      </c>
      <c r="AV34" s="320">
        <f t="shared" si="116"/>
        <v>1</v>
      </c>
      <c r="AW34" s="320">
        <f t="shared" si="116"/>
        <v>1</v>
      </c>
      <c r="AX34" s="320">
        <f t="shared" si="116"/>
        <v>1</v>
      </c>
      <c r="AY34" s="320">
        <f t="shared" si="116"/>
        <v>1</v>
      </c>
      <c r="AZ34" s="320">
        <f t="shared" si="116"/>
        <v>1</v>
      </c>
      <c r="BA34" s="320">
        <f t="shared" si="116"/>
        <v>1</v>
      </c>
      <c r="BB34" s="320">
        <f t="shared" si="116"/>
        <v>1</v>
      </c>
      <c r="BC34" s="320">
        <f t="shared" si="116"/>
        <v>1</v>
      </c>
      <c r="BD34" s="320">
        <f t="shared" si="116"/>
        <v>1</v>
      </c>
      <c r="BE34" s="320">
        <f t="shared" si="116"/>
        <v>1</v>
      </c>
      <c r="BF34" s="320">
        <f t="shared" si="116"/>
        <v>1</v>
      </c>
      <c r="BG34" s="320">
        <f t="shared" si="116"/>
        <v>1</v>
      </c>
      <c r="BH34" s="320">
        <f t="shared" si="116"/>
        <v>1</v>
      </c>
      <c r="BI34" s="320">
        <f t="shared" si="116"/>
        <v>1</v>
      </c>
      <c r="BJ34" s="320">
        <f t="shared" si="116"/>
        <v>1</v>
      </c>
      <c r="BK34" s="320">
        <f t="shared" si="116"/>
        <v>1</v>
      </c>
      <c r="BL34" s="320">
        <f t="shared" si="116"/>
        <v>1</v>
      </c>
      <c r="BM34" s="320">
        <f t="shared" si="116"/>
        <v>1</v>
      </c>
      <c r="BN34" s="320">
        <f t="shared" si="116"/>
        <v>1</v>
      </c>
      <c r="BO34" s="320">
        <f t="shared" si="116"/>
        <v>1</v>
      </c>
      <c r="BP34" s="320">
        <f t="shared" si="116"/>
        <v>1</v>
      </c>
      <c r="BQ34" s="320">
        <f t="shared" si="116"/>
        <v>1</v>
      </c>
      <c r="BR34" s="320">
        <f t="shared" ref="BR34:EC34" si="117">IF(BR21=$C21,$C21,IF(BQ34=1,$C21,IF(BS21=$C21,$C21-1,BQ34)))</f>
        <v>1</v>
      </c>
      <c r="BS34" s="320">
        <f t="shared" si="117"/>
        <v>1</v>
      </c>
      <c r="BT34" s="320">
        <f t="shared" si="117"/>
        <v>1</v>
      </c>
      <c r="BU34" s="320">
        <f t="shared" si="117"/>
        <v>1</v>
      </c>
      <c r="BV34" s="320">
        <f t="shared" si="117"/>
        <v>1</v>
      </c>
      <c r="BW34" s="320">
        <f t="shared" si="117"/>
        <v>1</v>
      </c>
      <c r="BX34" s="320">
        <f t="shared" si="117"/>
        <v>1</v>
      </c>
      <c r="BY34" s="320">
        <f t="shared" si="117"/>
        <v>1</v>
      </c>
      <c r="BZ34" s="320">
        <f t="shared" si="117"/>
        <v>1</v>
      </c>
      <c r="CA34" s="320">
        <f t="shared" si="117"/>
        <v>1</v>
      </c>
      <c r="CB34" s="320">
        <f t="shared" si="117"/>
        <v>1</v>
      </c>
      <c r="CC34" s="320">
        <f t="shared" si="117"/>
        <v>1</v>
      </c>
      <c r="CD34" s="320">
        <f t="shared" si="117"/>
        <v>1</v>
      </c>
      <c r="CE34" s="320">
        <f t="shared" si="117"/>
        <v>1</v>
      </c>
      <c r="CF34" s="320">
        <f t="shared" si="117"/>
        <v>1</v>
      </c>
      <c r="CG34" s="320">
        <f t="shared" si="117"/>
        <v>1</v>
      </c>
      <c r="CH34" s="320">
        <f t="shared" si="117"/>
        <v>1</v>
      </c>
      <c r="CI34" s="320">
        <f t="shared" si="117"/>
        <v>1</v>
      </c>
      <c r="CJ34" s="320">
        <f t="shared" si="117"/>
        <v>1</v>
      </c>
      <c r="CK34" s="320">
        <f t="shared" si="117"/>
        <v>1</v>
      </c>
      <c r="CL34" s="320">
        <f t="shared" si="117"/>
        <v>1</v>
      </c>
      <c r="CM34" s="320">
        <f t="shared" si="117"/>
        <v>1</v>
      </c>
      <c r="CN34" s="320">
        <f t="shared" si="117"/>
        <v>1</v>
      </c>
      <c r="CO34" s="320">
        <f t="shared" si="117"/>
        <v>1</v>
      </c>
      <c r="CP34" s="320">
        <f t="shared" si="117"/>
        <v>1</v>
      </c>
      <c r="CQ34" s="320">
        <f t="shared" si="117"/>
        <v>1</v>
      </c>
      <c r="CR34" s="320">
        <f t="shared" si="117"/>
        <v>1</v>
      </c>
      <c r="CS34" s="320">
        <f t="shared" si="117"/>
        <v>1</v>
      </c>
      <c r="CT34" s="320">
        <f t="shared" si="117"/>
        <v>1</v>
      </c>
      <c r="CU34" s="320">
        <f t="shared" si="117"/>
        <v>1</v>
      </c>
      <c r="CV34" s="320">
        <f t="shared" si="117"/>
        <v>1</v>
      </c>
      <c r="CW34" s="320">
        <f t="shared" si="117"/>
        <v>1</v>
      </c>
      <c r="CX34" s="320">
        <f t="shared" si="117"/>
        <v>1</v>
      </c>
      <c r="CY34" s="320">
        <f t="shared" si="117"/>
        <v>1</v>
      </c>
      <c r="CZ34" s="320">
        <f t="shared" si="117"/>
        <v>1</v>
      </c>
      <c r="DA34" s="320">
        <f t="shared" si="117"/>
        <v>1</v>
      </c>
      <c r="DB34" s="320">
        <f t="shared" si="117"/>
        <v>1</v>
      </c>
      <c r="DC34" s="320">
        <f t="shared" si="117"/>
        <v>1</v>
      </c>
      <c r="DD34" s="320">
        <f t="shared" si="117"/>
        <v>1</v>
      </c>
      <c r="DE34" s="320">
        <f t="shared" si="117"/>
        <v>1</v>
      </c>
      <c r="DF34" s="320">
        <f t="shared" si="117"/>
        <v>1</v>
      </c>
      <c r="DG34" s="320">
        <f t="shared" si="117"/>
        <v>1</v>
      </c>
      <c r="DH34" s="320">
        <f t="shared" si="117"/>
        <v>1</v>
      </c>
      <c r="DI34" s="320">
        <f t="shared" si="117"/>
        <v>1</v>
      </c>
      <c r="DJ34" s="320">
        <f t="shared" si="117"/>
        <v>1</v>
      </c>
      <c r="DK34" s="320">
        <f t="shared" si="117"/>
        <v>1</v>
      </c>
      <c r="DL34" s="320">
        <f t="shared" si="117"/>
        <v>1</v>
      </c>
      <c r="DM34" s="320">
        <f t="shared" si="117"/>
        <v>1</v>
      </c>
      <c r="DN34" s="320">
        <f t="shared" si="117"/>
        <v>1</v>
      </c>
      <c r="DO34" s="320">
        <f t="shared" si="117"/>
        <v>1</v>
      </c>
      <c r="DP34" s="320">
        <f t="shared" si="117"/>
        <v>1</v>
      </c>
      <c r="DQ34" s="320">
        <f t="shared" si="117"/>
        <v>1</v>
      </c>
      <c r="DR34" s="320">
        <f t="shared" si="117"/>
        <v>1</v>
      </c>
      <c r="DS34" s="320">
        <f t="shared" si="117"/>
        <v>1</v>
      </c>
      <c r="DT34" s="320">
        <f t="shared" si="117"/>
        <v>1</v>
      </c>
      <c r="DU34" s="320">
        <f t="shared" si="117"/>
        <v>1</v>
      </c>
      <c r="DV34" s="320">
        <f t="shared" si="117"/>
        <v>1</v>
      </c>
      <c r="DW34" s="320">
        <f t="shared" si="117"/>
        <v>1</v>
      </c>
      <c r="DX34" s="320">
        <f t="shared" si="117"/>
        <v>1</v>
      </c>
      <c r="DY34" s="320">
        <f t="shared" si="117"/>
        <v>1</v>
      </c>
      <c r="DZ34" s="320">
        <f t="shared" si="117"/>
        <v>1</v>
      </c>
      <c r="EA34" s="320">
        <f t="shared" si="117"/>
        <v>1</v>
      </c>
      <c r="EB34" s="320">
        <f t="shared" si="117"/>
        <v>1</v>
      </c>
      <c r="EC34" s="320">
        <f t="shared" si="117"/>
        <v>1</v>
      </c>
      <c r="ED34" s="320">
        <f t="shared" ref="ED34:GO34" si="118">IF(ED21=$C21,$C21,IF(EC34=1,$C21,IF(EE21=$C21,$C21-1,EC34)))</f>
        <v>1</v>
      </c>
      <c r="EE34" s="320">
        <f t="shared" si="118"/>
        <v>1</v>
      </c>
      <c r="EF34" s="320">
        <f t="shared" si="118"/>
        <v>1</v>
      </c>
      <c r="EG34" s="320">
        <f t="shared" si="118"/>
        <v>1</v>
      </c>
      <c r="EH34" s="320">
        <f t="shared" si="118"/>
        <v>1</v>
      </c>
      <c r="EI34" s="320">
        <f t="shared" si="118"/>
        <v>1</v>
      </c>
      <c r="EJ34" s="320">
        <f t="shared" si="118"/>
        <v>1</v>
      </c>
      <c r="EK34" s="320">
        <f t="shared" si="118"/>
        <v>1</v>
      </c>
      <c r="EL34" s="320">
        <f t="shared" si="118"/>
        <v>1</v>
      </c>
      <c r="EM34" s="320">
        <f t="shared" si="118"/>
        <v>1</v>
      </c>
      <c r="EN34" s="320">
        <f t="shared" si="118"/>
        <v>1</v>
      </c>
      <c r="EO34" s="320">
        <f t="shared" si="118"/>
        <v>1</v>
      </c>
      <c r="EP34" s="320">
        <f t="shared" si="118"/>
        <v>1</v>
      </c>
      <c r="EQ34" s="320">
        <f t="shared" si="118"/>
        <v>1</v>
      </c>
      <c r="ER34" s="320">
        <f t="shared" si="118"/>
        <v>1</v>
      </c>
      <c r="ES34" s="320">
        <f t="shared" si="118"/>
        <v>1</v>
      </c>
      <c r="ET34" s="320">
        <f t="shared" si="118"/>
        <v>1</v>
      </c>
      <c r="EU34" s="320">
        <f t="shared" si="118"/>
        <v>1</v>
      </c>
      <c r="EV34" s="320">
        <f t="shared" si="118"/>
        <v>1</v>
      </c>
      <c r="EW34" s="320">
        <f t="shared" si="118"/>
        <v>1</v>
      </c>
      <c r="EX34" s="320">
        <f t="shared" si="118"/>
        <v>1</v>
      </c>
      <c r="EY34" s="320">
        <f t="shared" si="118"/>
        <v>1</v>
      </c>
      <c r="EZ34" s="320">
        <f t="shared" si="118"/>
        <v>1</v>
      </c>
      <c r="FA34" s="320">
        <f t="shared" si="118"/>
        <v>1</v>
      </c>
      <c r="FB34" s="320">
        <f t="shared" si="118"/>
        <v>1</v>
      </c>
      <c r="FC34" s="320">
        <f t="shared" si="118"/>
        <v>1</v>
      </c>
      <c r="FD34" s="320">
        <f t="shared" si="118"/>
        <v>1</v>
      </c>
      <c r="FE34" s="320">
        <f t="shared" si="118"/>
        <v>1</v>
      </c>
      <c r="FF34" s="320">
        <f t="shared" si="118"/>
        <v>1</v>
      </c>
      <c r="FG34" s="320">
        <f t="shared" si="118"/>
        <v>1</v>
      </c>
      <c r="FH34" s="320">
        <f t="shared" si="118"/>
        <v>1</v>
      </c>
      <c r="FI34" s="320">
        <f t="shared" si="118"/>
        <v>1</v>
      </c>
      <c r="FJ34" s="320">
        <f t="shared" si="118"/>
        <v>1</v>
      </c>
      <c r="FK34" s="320">
        <f t="shared" si="118"/>
        <v>1</v>
      </c>
      <c r="FL34" s="320">
        <f t="shared" si="118"/>
        <v>1</v>
      </c>
      <c r="FM34" s="320">
        <f t="shared" si="118"/>
        <v>1</v>
      </c>
      <c r="FN34" s="320">
        <f t="shared" si="118"/>
        <v>1</v>
      </c>
      <c r="FO34" s="320">
        <f t="shared" si="118"/>
        <v>1</v>
      </c>
      <c r="FP34" s="320">
        <f t="shared" si="118"/>
        <v>1</v>
      </c>
      <c r="FQ34" s="320">
        <f t="shared" si="118"/>
        <v>1</v>
      </c>
      <c r="FR34" s="320">
        <f t="shared" si="118"/>
        <v>1</v>
      </c>
      <c r="FS34" s="320">
        <f t="shared" si="118"/>
        <v>1</v>
      </c>
      <c r="FT34" s="320">
        <f t="shared" si="118"/>
        <v>1</v>
      </c>
      <c r="FU34" s="320">
        <f t="shared" si="118"/>
        <v>1</v>
      </c>
      <c r="FV34" s="320">
        <f t="shared" si="118"/>
        <v>1</v>
      </c>
      <c r="FW34" s="320">
        <f t="shared" si="118"/>
        <v>1</v>
      </c>
      <c r="FX34" s="320">
        <f t="shared" si="118"/>
        <v>1</v>
      </c>
      <c r="FY34" s="320">
        <f t="shared" si="118"/>
        <v>1</v>
      </c>
      <c r="FZ34" s="320">
        <f t="shared" si="118"/>
        <v>1</v>
      </c>
      <c r="GA34" s="320">
        <f t="shared" si="118"/>
        <v>1</v>
      </c>
      <c r="GB34" s="320">
        <f t="shared" si="118"/>
        <v>1</v>
      </c>
      <c r="GC34" s="320">
        <f t="shared" si="118"/>
        <v>1</v>
      </c>
      <c r="GD34" s="320">
        <f t="shared" si="118"/>
        <v>1</v>
      </c>
      <c r="GE34" s="320">
        <f t="shared" si="118"/>
        <v>1</v>
      </c>
      <c r="GF34" s="320">
        <f t="shared" si="118"/>
        <v>1</v>
      </c>
      <c r="GG34" s="320">
        <f t="shared" si="118"/>
        <v>1</v>
      </c>
      <c r="GH34" s="320">
        <f t="shared" si="118"/>
        <v>1</v>
      </c>
      <c r="GI34" s="320">
        <f t="shared" si="118"/>
        <v>1</v>
      </c>
      <c r="GJ34" s="320">
        <f t="shared" si="118"/>
        <v>1</v>
      </c>
      <c r="GK34" s="320">
        <f t="shared" si="118"/>
        <v>1</v>
      </c>
      <c r="GL34" s="320">
        <f t="shared" si="118"/>
        <v>1</v>
      </c>
      <c r="GM34" s="320">
        <f t="shared" si="118"/>
        <v>1</v>
      </c>
      <c r="GN34" s="320">
        <f t="shared" si="118"/>
        <v>1</v>
      </c>
      <c r="GO34" s="320">
        <f t="shared" si="118"/>
        <v>1</v>
      </c>
      <c r="GP34" s="320">
        <f t="shared" ref="GP34:JA34" si="119">IF(GP21=$C21,$C21,IF(GO34=1,$C21,IF(GQ21=$C21,$C21-1,GO34)))</f>
        <v>1</v>
      </c>
      <c r="GQ34" s="320">
        <f t="shared" si="119"/>
        <v>1</v>
      </c>
      <c r="GR34" s="320">
        <f t="shared" si="119"/>
        <v>1</v>
      </c>
      <c r="GS34" s="320">
        <f t="shared" si="119"/>
        <v>1</v>
      </c>
      <c r="GT34" s="320">
        <f t="shared" si="119"/>
        <v>1</v>
      </c>
      <c r="GU34" s="320">
        <f t="shared" si="119"/>
        <v>1</v>
      </c>
      <c r="GV34" s="320">
        <f t="shared" si="119"/>
        <v>1</v>
      </c>
      <c r="GW34" s="320">
        <f t="shared" si="119"/>
        <v>1</v>
      </c>
      <c r="GX34" s="320">
        <f t="shared" si="119"/>
        <v>1</v>
      </c>
      <c r="GY34" s="320">
        <f t="shared" si="119"/>
        <v>1</v>
      </c>
      <c r="GZ34" s="320">
        <f t="shared" si="119"/>
        <v>1</v>
      </c>
      <c r="HA34" s="320">
        <f t="shared" si="119"/>
        <v>1</v>
      </c>
      <c r="HB34" s="320">
        <f t="shared" si="119"/>
        <v>1</v>
      </c>
      <c r="HC34" s="320">
        <f t="shared" si="119"/>
        <v>1</v>
      </c>
      <c r="HD34" s="320">
        <f t="shared" si="119"/>
        <v>1</v>
      </c>
      <c r="HE34" s="320">
        <f t="shared" si="119"/>
        <v>1</v>
      </c>
      <c r="HF34" s="320">
        <f t="shared" si="119"/>
        <v>1</v>
      </c>
      <c r="HG34" s="320">
        <f t="shared" si="119"/>
        <v>1</v>
      </c>
      <c r="HH34" s="320">
        <f t="shared" si="119"/>
        <v>1</v>
      </c>
      <c r="HI34" s="320">
        <f t="shared" si="119"/>
        <v>1</v>
      </c>
      <c r="HJ34" s="320">
        <f t="shared" si="119"/>
        <v>1</v>
      </c>
      <c r="HK34" s="320">
        <f t="shared" si="119"/>
        <v>1</v>
      </c>
      <c r="HL34" s="320">
        <f t="shared" si="119"/>
        <v>1</v>
      </c>
      <c r="HM34" s="320">
        <f t="shared" si="119"/>
        <v>1</v>
      </c>
      <c r="HN34" s="320">
        <f t="shared" si="119"/>
        <v>1</v>
      </c>
      <c r="HO34" s="320">
        <f t="shared" si="119"/>
        <v>1</v>
      </c>
      <c r="HP34" s="320">
        <f t="shared" si="119"/>
        <v>1</v>
      </c>
      <c r="HQ34" s="320">
        <f t="shared" si="119"/>
        <v>1</v>
      </c>
      <c r="HR34" s="320">
        <f t="shared" si="119"/>
        <v>1</v>
      </c>
      <c r="HS34" s="320">
        <f t="shared" si="119"/>
        <v>1</v>
      </c>
      <c r="HT34" s="320">
        <f t="shared" si="119"/>
        <v>1</v>
      </c>
      <c r="HU34" s="320">
        <f t="shared" si="119"/>
        <v>1</v>
      </c>
      <c r="HV34" s="320">
        <f t="shared" si="119"/>
        <v>1</v>
      </c>
      <c r="HW34" s="320">
        <f t="shared" si="119"/>
        <v>1</v>
      </c>
      <c r="HX34" s="320">
        <f t="shared" si="119"/>
        <v>1</v>
      </c>
      <c r="HY34" s="320">
        <f t="shared" si="119"/>
        <v>1</v>
      </c>
      <c r="HZ34" s="320">
        <f t="shared" si="119"/>
        <v>1</v>
      </c>
      <c r="IA34" s="320">
        <f t="shared" si="119"/>
        <v>1</v>
      </c>
      <c r="IB34" s="320">
        <f t="shared" si="119"/>
        <v>1</v>
      </c>
      <c r="IC34" s="320">
        <f t="shared" si="119"/>
        <v>1</v>
      </c>
      <c r="ID34" s="320">
        <f t="shared" si="119"/>
        <v>1</v>
      </c>
      <c r="IE34" s="320">
        <f t="shared" si="119"/>
        <v>1</v>
      </c>
      <c r="IF34" s="320">
        <f t="shared" si="119"/>
        <v>1</v>
      </c>
      <c r="IG34" s="320">
        <f t="shared" si="119"/>
        <v>1</v>
      </c>
      <c r="IH34" s="320">
        <f t="shared" si="119"/>
        <v>1</v>
      </c>
      <c r="II34" s="320">
        <f t="shared" si="119"/>
        <v>1</v>
      </c>
      <c r="IJ34" s="320">
        <f t="shared" si="119"/>
        <v>1</v>
      </c>
      <c r="IK34" s="320">
        <f t="shared" si="119"/>
        <v>1</v>
      </c>
      <c r="IL34" s="320">
        <f t="shared" si="119"/>
        <v>1</v>
      </c>
      <c r="IM34" s="320">
        <f t="shared" si="119"/>
        <v>1</v>
      </c>
      <c r="IN34" s="320">
        <f t="shared" si="119"/>
        <v>1</v>
      </c>
      <c r="IO34" s="320">
        <f t="shared" si="119"/>
        <v>1</v>
      </c>
      <c r="IP34" s="320">
        <f t="shared" si="119"/>
        <v>1</v>
      </c>
      <c r="IQ34" s="320">
        <f t="shared" si="119"/>
        <v>1</v>
      </c>
      <c r="IR34" s="320">
        <f t="shared" si="119"/>
        <v>1</v>
      </c>
      <c r="IS34" s="320">
        <f t="shared" si="119"/>
        <v>1</v>
      </c>
      <c r="IT34" s="320">
        <f t="shared" si="119"/>
        <v>1</v>
      </c>
      <c r="IU34" s="320">
        <f t="shared" si="119"/>
        <v>1</v>
      </c>
      <c r="IV34" s="320">
        <f t="shared" si="119"/>
        <v>1</v>
      </c>
      <c r="IW34" s="320">
        <f t="shared" si="119"/>
        <v>1</v>
      </c>
      <c r="IX34" s="320">
        <f t="shared" si="119"/>
        <v>1</v>
      </c>
      <c r="IY34" s="320">
        <f t="shared" si="119"/>
        <v>1</v>
      </c>
      <c r="IZ34" s="320">
        <f t="shared" si="119"/>
        <v>1</v>
      </c>
      <c r="JA34" s="320">
        <f t="shared" si="119"/>
        <v>1</v>
      </c>
      <c r="JB34" s="320">
        <f t="shared" ref="JB34:LM34" si="120">IF(JB21=$C21,$C21,IF(JA34=1,$C21,IF(JC21=$C21,$C21-1,JA34)))</f>
        <v>1</v>
      </c>
      <c r="JC34" s="320">
        <f t="shared" si="120"/>
        <v>1</v>
      </c>
      <c r="JD34" s="320">
        <f t="shared" si="120"/>
        <v>1</v>
      </c>
      <c r="JE34" s="320">
        <f t="shared" si="120"/>
        <v>1</v>
      </c>
      <c r="JF34" s="320">
        <f t="shared" si="120"/>
        <v>1</v>
      </c>
      <c r="JG34" s="320">
        <f t="shared" si="120"/>
        <v>1</v>
      </c>
      <c r="JH34" s="320">
        <f t="shared" si="120"/>
        <v>1</v>
      </c>
      <c r="JI34" s="320">
        <f t="shared" si="120"/>
        <v>1</v>
      </c>
      <c r="JJ34" s="320">
        <f t="shared" si="120"/>
        <v>1</v>
      </c>
      <c r="JK34" s="320">
        <f t="shared" si="120"/>
        <v>1</v>
      </c>
      <c r="JL34" s="320">
        <f t="shared" si="120"/>
        <v>1</v>
      </c>
      <c r="JM34" s="320">
        <f t="shared" si="120"/>
        <v>1</v>
      </c>
      <c r="JN34" s="320">
        <f t="shared" si="120"/>
        <v>1</v>
      </c>
      <c r="JO34" s="320">
        <f t="shared" si="120"/>
        <v>1</v>
      </c>
      <c r="JP34" s="320">
        <f t="shared" si="120"/>
        <v>1</v>
      </c>
      <c r="JQ34" s="320">
        <f t="shared" si="120"/>
        <v>1</v>
      </c>
      <c r="JR34" s="320">
        <f t="shared" si="120"/>
        <v>1</v>
      </c>
      <c r="JS34" s="320">
        <f t="shared" si="120"/>
        <v>1</v>
      </c>
      <c r="JT34" s="320">
        <f t="shared" si="120"/>
        <v>1</v>
      </c>
      <c r="JU34" s="320">
        <f t="shared" si="120"/>
        <v>1</v>
      </c>
      <c r="JV34" s="320">
        <f t="shared" si="120"/>
        <v>1</v>
      </c>
      <c r="JW34" s="320">
        <f t="shared" si="120"/>
        <v>1</v>
      </c>
      <c r="JX34" s="320">
        <f t="shared" si="120"/>
        <v>1</v>
      </c>
      <c r="JY34" s="320">
        <f t="shared" si="120"/>
        <v>1</v>
      </c>
      <c r="JZ34" s="320">
        <f t="shared" si="120"/>
        <v>1</v>
      </c>
      <c r="KA34" s="320">
        <f t="shared" si="120"/>
        <v>1</v>
      </c>
      <c r="KB34" s="320">
        <f t="shared" si="120"/>
        <v>1</v>
      </c>
      <c r="KC34" s="320">
        <f t="shared" si="120"/>
        <v>1</v>
      </c>
      <c r="KD34" s="320">
        <f t="shared" si="120"/>
        <v>1</v>
      </c>
      <c r="KE34" s="320">
        <f t="shared" si="120"/>
        <v>1</v>
      </c>
      <c r="KF34" s="320">
        <f t="shared" si="120"/>
        <v>1</v>
      </c>
      <c r="KG34" s="320">
        <f t="shared" si="120"/>
        <v>1</v>
      </c>
      <c r="KH34" s="320">
        <f t="shared" si="120"/>
        <v>1</v>
      </c>
      <c r="KI34" s="320">
        <f t="shared" si="120"/>
        <v>1</v>
      </c>
      <c r="KJ34" s="320">
        <f t="shared" si="120"/>
        <v>1</v>
      </c>
      <c r="KK34" s="320">
        <f t="shared" si="120"/>
        <v>1</v>
      </c>
      <c r="KL34" s="320">
        <f t="shared" si="120"/>
        <v>1</v>
      </c>
      <c r="KM34" s="320">
        <f t="shared" si="120"/>
        <v>1</v>
      </c>
      <c r="KN34" s="320">
        <f t="shared" si="120"/>
        <v>1</v>
      </c>
      <c r="KO34" s="320">
        <f t="shared" si="120"/>
        <v>1</v>
      </c>
      <c r="KP34" s="320">
        <f t="shared" si="120"/>
        <v>1</v>
      </c>
      <c r="KQ34" s="320">
        <f t="shared" si="120"/>
        <v>1</v>
      </c>
      <c r="KR34" s="320">
        <f t="shared" si="120"/>
        <v>1</v>
      </c>
      <c r="KS34" s="320">
        <f t="shared" si="120"/>
        <v>1</v>
      </c>
      <c r="KT34" s="320">
        <f t="shared" si="120"/>
        <v>1</v>
      </c>
      <c r="KU34" s="320">
        <f t="shared" si="120"/>
        <v>1</v>
      </c>
      <c r="KV34" s="320">
        <f t="shared" si="120"/>
        <v>1</v>
      </c>
      <c r="KW34" s="320">
        <f t="shared" si="120"/>
        <v>1</v>
      </c>
      <c r="KX34" s="320">
        <f t="shared" si="120"/>
        <v>1</v>
      </c>
      <c r="KY34" s="320">
        <f t="shared" si="120"/>
        <v>1</v>
      </c>
      <c r="KZ34" s="320">
        <f t="shared" si="120"/>
        <v>1</v>
      </c>
      <c r="LA34" s="320">
        <f t="shared" si="120"/>
        <v>1</v>
      </c>
      <c r="LB34" s="320">
        <f t="shared" si="120"/>
        <v>1</v>
      </c>
      <c r="LC34" s="320">
        <f t="shared" si="120"/>
        <v>1</v>
      </c>
      <c r="LD34" s="320">
        <f t="shared" si="120"/>
        <v>1</v>
      </c>
      <c r="LE34" s="320">
        <f t="shared" si="120"/>
        <v>1</v>
      </c>
      <c r="LF34" s="320">
        <f t="shared" si="120"/>
        <v>1</v>
      </c>
      <c r="LG34" s="320">
        <f t="shared" si="120"/>
        <v>1</v>
      </c>
      <c r="LH34" s="320">
        <f t="shared" si="120"/>
        <v>1</v>
      </c>
      <c r="LI34" s="320">
        <f t="shared" si="120"/>
        <v>1</v>
      </c>
      <c r="LJ34" s="320">
        <f t="shared" si="120"/>
        <v>1</v>
      </c>
      <c r="LK34" s="320">
        <f t="shared" si="120"/>
        <v>1</v>
      </c>
      <c r="LL34" s="320">
        <f t="shared" si="120"/>
        <v>1</v>
      </c>
      <c r="LM34" s="320">
        <f t="shared" si="120"/>
        <v>1</v>
      </c>
      <c r="LN34" s="320">
        <f t="shared" ref="LN34:NY34" si="121">IF(LN21=$C21,$C21,IF(LM34=1,$C21,IF(LO21=$C21,$C21-1,LM34)))</f>
        <v>1</v>
      </c>
      <c r="LO34" s="320">
        <f t="shared" si="121"/>
        <v>1</v>
      </c>
      <c r="LP34" s="320">
        <f t="shared" si="121"/>
        <v>1</v>
      </c>
      <c r="LQ34" s="320">
        <f t="shared" si="121"/>
        <v>1</v>
      </c>
      <c r="LR34" s="320">
        <f t="shared" si="121"/>
        <v>1</v>
      </c>
      <c r="LS34" s="320">
        <f t="shared" si="121"/>
        <v>1</v>
      </c>
      <c r="LT34" s="320">
        <f t="shared" si="121"/>
        <v>1</v>
      </c>
      <c r="LU34" s="320">
        <f t="shared" si="121"/>
        <v>1</v>
      </c>
      <c r="LV34" s="320">
        <f t="shared" si="121"/>
        <v>1</v>
      </c>
      <c r="LW34" s="320">
        <f t="shared" si="121"/>
        <v>1</v>
      </c>
      <c r="LX34" s="320">
        <f t="shared" si="121"/>
        <v>1</v>
      </c>
      <c r="LY34" s="320">
        <f t="shared" si="121"/>
        <v>1</v>
      </c>
      <c r="LZ34" s="320">
        <f t="shared" si="121"/>
        <v>1</v>
      </c>
      <c r="MA34" s="320">
        <f t="shared" si="121"/>
        <v>1</v>
      </c>
      <c r="MB34" s="320">
        <f t="shared" si="121"/>
        <v>1</v>
      </c>
      <c r="MC34" s="320">
        <f t="shared" si="121"/>
        <v>1</v>
      </c>
      <c r="MD34" s="320">
        <f t="shared" si="121"/>
        <v>1</v>
      </c>
      <c r="ME34" s="320">
        <f t="shared" si="121"/>
        <v>1</v>
      </c>
      <c r="MF34" s="320">
        <f t="shared" si="121"/>
        <v>1</v>
      </c>
      <c r="MG34" s="320">
        <f t="shared" si="121"/>
        <v>1</v>
      </c>
      <c r="MH34" s="320">
        <f t="shared" si="121"/>
        <v>1</v>
      </c>
      <c r="MI34" s="320">
        <f t="shared" si="121"/>
        <v>1</v>
      </c>
      <c r="MJ34" s="320">
        <f t="shared" si="121"/>
        <v>1</v>
      </c>
      <c r="MK34" s="320">
        <f t="shared" si="121"/>
        <v>1</v>
      </c>
      <c r="ML34" s="320">
        <f t="shared" si="121"/>
        <v>1</v>
      </c>
      <c r="MM34" s="320">
        <f t="shared" si="121"/>
        <v>1</v>
      </c>
      <c r="MN34" s="320">
        <f t="shared" si="121"/>
        <v>1</v>
      </c>
      <c r="MO34" s="320">
        <f t="shared" si="121"/>
        <v>1</v>
      </c>
      <c r="MP34" s="320">
        <f t="shared" si="121"/>
        <v>1</v>
      </c>
      <c r="MQ34" s="320">
        <f t="shared" si="121"/>
        <v>1</v>
      </c>
      <c r="MR34" s="320">
        <f t="shared" si="121"/>
        <v>1</v>
      </c>
      <c r="MS34" s="320">
        <f t="shared" si="121"/>
        <v>1</v>
      </c>
      <c r="MT34" s="320">
        <f t="shared" si="121"/>
        <v>1</v>
      </c>
      <c r="MU34" s="320">
        <f t="shared" si="121"/>
        <v>1</v>
      </c>
      <c r="MV34" s="320">
        <f t="shared" si="121"/>
        <v>1</v>
      </c>
      <c r="MW34" s="320">
        <f t="shared" si="121"/>
        <v>1</v>
      </c>
      <c r="MX34" s="320">
        <f t="shared" si="121"/>
        <v>1</v>
      </c>
      <c r="MY34" s="320">
        <f t="shared" si="121"/>
        <v>1</v>
      </c>
      <c r="MZ34" s="320">
        <f t="shared" si="121"/>
        <v>1</v>
      </c>
      <c r="NA34" s="320">
        <f t="shared" si="121"/>
        <v>1</v>
      </c>
      <c r="NB34" s="320">
        <f t="shared" si="121"/>
        <v>1</v>
      </c>
      <c r="NC34" s="320">
        <f t="shared" si="121"/>
        <v>1</v>
      </c>
      <c r="ND34" s="320">
        <f t="shared" si="121"/>
        <v>1</v>
      </c>
      <c r="NE34" s="320">
        <f t="shared" si="121"/>
        <v>1</v>
      </c>
      <c r="NF34" s="320">
        <f t="shared" si="121"/>
        <v>1</v>
      </c>
      <c r="NG34" s="320">
        <f t="shared" si="121"/>
        <v>1</v>
      </c>
      <c r="NH34" s="320">
        <f t="shared" si="121"/>
        <v>1</v>
      </c>
      <c r="NI34" s="320">
        <f t="shared" si="121"/>
        <v>1</v>
      </c>
      <c r="NJ34" s="320">
        <f t="shared" si="121"/>
        <v>1</v>
      </c>
      <c r="NK34" s="320">
        <f t="shared" si="121"/>
        <v>1</v>
      </c>
      <c r="NL34" s="320">
        <f t="shared" si="121"/>
        <v>1</v>
      </c>
      <c r="NM34" s="320">
        <f t="shared" si="121"/>
        <v>1</v>
      </c>
      <c r="NN34" s="320">
        <f t="shared" si="121"/>
        <v>1</v>
      </c>
      <c r="NO34" s="320">
        <f t="shared" si="121"/>
        <v>1</v>
      </c>
      <c r="NP34" s="320">
        <f t="shared" si="121"/>
        <v>1</v>
      </c>
      <c r="NQ34" s="320">
        <f t="shared" si="121"/>
        <v>1</v>
      </c>
      <c r="NR34" s="320">
        <f t="shared" si="121"/>
        <v>1</v>
      </c>
      <c r="NS34" s="320">
        <f t="shared" si="121"/>
        <v>1</v>
      </c>
      <c r="NT34" s="320">
        <f t="shared" si="121"/>
        <v>1</v>
      </c>
      <c r="NU34" s="320">
        <f t="shared" si="121"/>
        <v>1</v>
      </c>
      <c r="NV34" s="320">
        <f t="shared" si="121"/>
        <v>1</v>
      </c>
      <c r="NW34" s="320">
        <f t="shared" si="121"/>
        <v>1</v>
      </c>
      <c r="NX34" s="320">
        <f t="shared" si="121"/>
        <v>1</v>
      </c>
      <c r="NY34" s="320">
        <f t="shared" si="121"/>
        <v>1</v>
      </c>
      <c r="NZ34" s="320">
        <f t="shared" ref="NZ34:PH34" si="122">IF(NZ21=$C21,$C21,IF(NY34=1,$C21,IF(OA21=$C21,$C21-1,NY34)))</f>
        <v>1</v>
      </c>
      <c r="OA34" s="320">
        <f t="shared" si="122"/>
        <v>1</v>
      </c>
      <c r="OB34" s="320">
        <f t="shared" si="122"/>
        <v>1</v>
      </c>
      <c r="OC34" s="320">
        <f t="shared" si="122"/>
        <v>1</v>
      </c>
      <c r="OD34" s="320">
        <f t="shared" si="122"/>
        <v>1</v>
      </c>
      <c r="OE34" s="320">
        <f t="shared" si="122"/>
        <v>1</v>
      </c>
      <c r="OF34" s="320">
        <f t="shared" si="122"/>
        <v>1</v>
      </c>
      <c r="OG34" s="320">
        <f t="shared" si="122"/>
        <v>1</v>
      </c>
      <c r="OH34" s="320">
        <f t="shared" si="122"/>
        <v>1</v>
      </c>
      <c r="OI34" s="320">
        <f t="shared" si="122"/>
        <v>1</v>
      </c>
      <c r="OJ34" s="320">
        <f t="shared" si="122"/>
        <v>1</v>
      </c>
      <c r="OK34" s="320">
        <f t="shared" si="122"/>
        <v>1</v>
      </c>
      <c r="OL34" s="320">
        <f t="shared" si="122"/>
        <v>1</v>
      </c>
      <c r="OM34" s="320">
        <f t="shared" si="122"/>
        <v>1</v>
      </c>
      <c r="ON34" s="320">
        <f t="shared" si="122"/>
        <v>1</v>
      </c>
      <c r="OO34" s="320">
        <f t="shared" si="122"/>
        <v>1</v>
      </c>
      <c r="OP34" s="320">
        <f t="shared" si="122"/>
        <v>1</v>
      </c>
      <c r="OQ34" s="320">
        <f t="shared" si="122"/>
        <v>1</v>
      </c>
      <c r="OR34" s="320">
        <f t="shared" si="122"/>
        <v>1</v>
      </c>
      <c r="OS34" s="320">
        <f t="shared" si="122"/>
        <v>1</v>
      </c>
      <c r="OT34" s="320">
        <f t="shared" si="122"/>
        <v>1</v>
      </c>
      <c r="OU34" s="320">
        <f t="shared" si="122"/>
        <v>1</v>
      </c>
      <c r="OV34" s="320">
        <f t="shared" si="122"/>
        <v>1</v>
      </c>
      <c r="OW34" s="320">
        <f t="shared" si="122"/>
        <v>1</v>
      </c>
      <c r="OX34" s="320">
        <f t="shared" si="122"/>
        <v>1</v>
      </c>
      <c r="OY34" s="320">
        <f t="shared" si="122"/>
        <v>1</v>
      </c>
      <c r="OZ34" s="320">
        <f t="shared" si="122"/>
        <v>1</v>
      </c>
      <c r="PA34" s="320">
        <f t="shared" si="122"/>
        <v>1</v>
      </c>
      <c r="PB34" s="320">
        <f t="shared" si="122"/>
        <v>1</v>
      </c>
      <c r="PC34" s="320">
        <f t="shared" si="122"/>
        <v>1</v>
      </c>
      <c r="PD34" s="320">
        <f t="shared" si="122"/>
        <v>1</v>
      </c>
      <c r="PE34" s="320">
        <f t="shared" si="122"/>
        <v>1</v>
      </c>
      <c r="PF34" s="320">
        <f t="shared" si="122"/>
        <v>1</v>
      </c>
      <c r="PG34" s="320">
        <f t="shared" si="122"/>
        <v>1</v>
      </c>
      <c r="PH34" s="320">
        <f t="shared" si="122"/>
        <v>1</v>
      </c>
    </row>
    <row r="35" spans="1:424" s="297" customFormat="1" ht="12.75" outlineLevel="1" x14ac:dyDescent="0.2">
      <c r="B35" s="305" t="s">
        <v>216</v>
      </c>
      <c r="C35" s="325">
        <f>'PC - Debt'!F25</f>
        <v>2</v>
      </c>
      <c r="D35" s="328">
        <f>D7</f>
        <v>0</v>
      </c>
      <c r="E35" s="328">
        <f t="shared" ref="E35:BP35" si="123">E7</f>
        <v>0</v>
      </c>
      <c r="F35" s="328">
        <f t="shared" si="123"/>
        <v>0</v>
      </c>
      <c r="G35" s="328">
        <f t="shared" si="123"/>
        <v>0</v>
      </c>
      <c r="H35" s="328">
        <f t="shared" si="123"/>
        <v>0</v>
      </c>
      <c r="I35" s="328">
        <f t="shared" si="123"/>
        <v>0</v>
      </c>
      <c r="J35" s="328">
        <f t="shared" si="123"/>
        <v>0</v>
      </c>
      <c r="K35" s="328">
        <f t="shared" si="123"/>
        <v>0</v>
      </c>
      <c r="L35" s="328">
        <f t="shared" si="123"/>
        <v>0</v>
      </c>
      <c r="M35" s="328">
        <f t="shared" si="123"/>
        <v>0</v>
      </c>
      <c r="N35" s="328">
        <f t="shared" si="123"/>
        <v>0</v>
      </c>
      <c r="O35" s="328">
        <f t="shared" si="123"/>
        <v>0</v>
      </c>
      <c r="P35" s="328">
        <f t="shared" si="123"/>
        <v>0</v>
      </c>
      <c r="Q35" s="328">
        <f t="shared" si="123"/>
        <v>0</v>
      </c>
      <c r="R35" s="328">
        <f t="shared" si="123"/>
        <v>0</v>
      </c>
      <c r="S35" s="328">
        <f t="shared" si="123"/>
        <v>0</v>
      </c>
      <c r="T35" s="328">
        <f t="shared" si="123"/>
        <v>0</v>
      </c>
      <c r="U35" s="328">
        <f t="shared" si="123"/>
        <v>0</v>
      </c>
      <c r="V35" s="328">
        <f t="shared" si="123"/>
        <v>0</v>
      </c>
      <c r="W35" s="328">
        <f t="shared" si="123"/>
        <v>0</v>
      </c>
      <c r="X35" s="328">
        <f t="shared" si="123"/>
        <v>0</v>
      </c>
      <c r="Y35" s="328">
        <f t="shared" si="123"/>
        <v>0</v>
      </c>
      <c r="Z35" s="328">
        <f t="shared" si="123"/>
        <v>0</v>
      </c>
      <c r="AA35" s="328">
        <f t="shared" si="123"/>
        <v>0</v>
      </c>
      <c r="AB35" s="328">
        <f t="shared" si="123"/>
        <v>0</v>
      </c>
      <c r="AC35" s="328">
        <f t="shared" si="123"/>
        <v>0</v>
      </c>
      <c r="AD35" s="328">
        <f t="shared" si="123"/>
        <v>0</v>
      </c>
      <c r="AE35" s="328">
        <f t="shared" si="123"/>
        <v>0</v>
      </c>
      <c r="AF35" s="328">
        <f t="shared" si="123"/>
        <v>0</v>
      </c>
      <c r="AG35" s="328">
        <f t="shared" si="123"/>
        <v>0</v>
      </c>
      <c r="AH35" s="328">
        <f t="shared" si="123"/>
        <v>0</v>
      </c>
      <c r="AI35" s="328">
        <f t="shared" si="123"/>
        <v>0</v>
      </c>
      <c r="AJ35" s="328">
        <f t="shared" si="123"/>
        <v>0</v>
      </c>
      <c r="AK35" s="328">
        <f t="shared" si="123"/>
        <v>0</v>
      </c>
      <c r="AL35" s="328">
        <f t="shared" si="123"/>
        <v>0</v>
      </c>
      <c r="AM35" s="328">
        <f t="shared" si="123"/>
        <v>0</v>
      </c>
      <c r="AN35" s="328">
        <f t="shared" si="123"/>
        <v>0</v>
      </c>
      <c r="AO35" s="328">
        <f t="shared" si="123"/>
        <v>0</v>
      </c>
      <c r="AP35" s="328">
        <f t="shared" si="123"/>
        <v>0</v>
      </c>
      <c r="AQ35" s="328">
        <f t="shared" si="123"/>
        <v>0</v>
      </c>
      <c r="AR35" s="328">
        <f t="shared" si="123"/>
        <v>0</v>
      </c>
      <c r="AS35" s="328">
        <f t="shared" si="123"/>
        <v>0</v>
      </c>
      <c r="AT35" s="328">
        <f t="shared" si="123"/>
        <v>0</v>
      </c>
      <c r="AU35" s="328">
        <f t="shared" si="123"/>
        <v>0</v>
      </c>
      <c r="AV35" s="328">
        <f t="shared" si="123"/>
        <v>0</v>
      </c>
      <c r="AW35" s="328">
        <f t="shared" si="123"/>
        <v>0</v>
      </c>
      <c r="AX35" s="328">
        <f t="shared" si="123"/>
        <v>0</v>
      </c>
      <c r="AY35" s="328">
        <f t="shared" si="123"/>
        <v>0</v>
      </c>
      <c r="AZ35" s="328">
        <f t="shared" si="123"/>
        <v>0</v>
      </c>
      <c r="BA35" s="328">
        <f t="shared" si="123"/>
        <v>0</v>
      </c>
      <c r="BB35" s="328">
        <f t="shared" si="123"/>
        <v>0</v>
      </c>
      <c r="BC35" s="328">
        <f t="shared" si="123"/>
        <v>0</v>
      </c>
      <c r="BD35" s="328">
        <f t="shared" si="123"/>
        <v>0</v>
      </c>
      <c r="BE35" s="328">
        <f t="shared" si="123"/>
        <v>0</v>
      </c>
      <c r="BF35" s="328">
        <f t="shared" si="123"/>
        <v>0</v>
      </c>
      <c r="BG35" s="328">
        <f t="shared" si="123"/>
        <v>0</v>
      </c>
      <c r="BH35" s="328">
        <f t="shared" si="123"/>
        <v>0</v>
      </c>
      <c r="BI35" s="328">
        <f t="shared" si="123"/>
        <v>0</v>
      </c>
      <c r="BJ35" s="328">
        <f t="shared" si="123"/>
        <v>0</v>
      </c>
      <c r="BK35" s="328">
        <f t="shared" si="123"/>
        <v>0</v>
      </c>
      <c r="BL35" s="328">
        <f t="shared" si="123"/>
        <v>0</v>
      </c>
      <c r="BM35" s="328">
        <f t="shared" si="123"/>
        <v>0</v>
      </c>
      <c r="BN35" s="328">
        <f t="shared" si="123"/>
        <v>0</v>
      </c>
      <c r="BO35" s="328">
        <f t="shared" si="123"/>
        <v>0</v>
      </c>
      <c r="BP35" s="328">
        <f t="shared" si="123"/>
        <v>0</v>
      </c>
      <c r="BQ35" s="328">
        <f t="shared" ref="BQ35:EB35" si="124">BQ7</f>
        <v>0</v>
      </c>
      <c r="BR35" s="328">
        <f t="shared" si="124"/>
        <v>0</v>
      </c>
      <c r="BS35" s="328">
        <f t="shared" si="124"/>
        <v>0</v>
      </c>
      <c r="BT35" s="328">
        <f t="shared" si="124"/>
        <v>0</v>
      </c>
      <c r="BU35" s="328">
        <f t="shared" si="124"/>
        <v>0</v>
      </c>
      <c r="BV35" s="328">
        <f t="shared" si="124"/>
        <v>0</v>
      </c>
      <c r="BW35" s="328">
        <f t="shared" si="124"/>
        <v>0</v>
      </c>
      <c r="BX35" s="328">
        <f t="shared" si="124"/>
        <v>0</v>
      </c>
      <c r="BY35" s="328">
        <f t="shared" si="124"/>
        <v>0</v>
      </c>
      <c r="BZ35" s="328">
        <f t="shared" si="124"/>
        <v>0</v>
      </c>
      <c r="CA35" s="328">
        <f t="shared" si="124"/>
        <v>0</v>
      </c>
      <c r="CB35" s="328">
        <f t="shared" si="124"/>
        <v>0</v>
      </c>
      <c r="CC35" s="328">
        <f t="shared" si="124"/>
        <v>0</v>
      </c>
      <c r="CD35" s="328">
        <f t="shared" si="124"/>
        <v>0</v>
      </c>
      <c r="CE35" s="328">
        <f t="shared" si="124"/>
        <v>0</v>
      </c>
      <c r="CF35" s="328">
        <f t="shared" si="124"/>
        <v>0</v>
      </c>
      <c r="CG35" s="328">
        <f t="shared" si="124"/>
        <v>0</v>
      </c>
      <c r="CH35" s="328">
        <f t="shared" si="124"/>
        <v>0</v>
      </c>
      <c r="CI35" s="328">
        <f t="shared" si="124"/>
        <v>0</v>
      </c>
      <c r="CJ35" s="328">
        <f t="shared" si="124"/>
        <v>0</v>
      </c>
      <c r="CK35" s="328">
        <f t="shared" si="124"/>
        <v>0</v>
      </c>
      <c r="CL35" s="328">
        <f t="shared" si="124"/>
        <v>0</v>
      </c>
      <c r="CM35" s="328">
        <f t="shared" si="124"/>
        <v>0</v>
      </c>
      <c r="CN35" s="328">
        <f t="shared" si="124"/>
        <v>0</v>
      </c>
      <c r="CO35" s="328">
        <f t="shared" si="124"/>
        <v>0</v>
      </c>
      <c r="CP35" s="328">
        <f t="shared" si="124"/>
        <v>0</v>
      </c>
      <c r="CQ35" s="328">
        <f t="shared" si="124"/>
        <v>0</v>
      </c>
      <c r="CR35" s="328">
        <f t="shared" si="124"/>
        <v>0</v>
      </c>
      <c r="CS35" s="328">
        <f t="shared" si="124"/>
        <v>0</v>
      </c>
      <c r="CT35" s="328">
        <f t="shared" si="124"/>
        <v>0</v>
      </c>
      <c r="CU35" s="328">
        <f t="shared" si="124"/>
        <v>0</v>
      </c>
      <c r="CV35" s="328">
        <f t="shared" si="124"/>
        <v>0</v>
      </c>
      <c r="CW35" s="328">
        <f t="shared" si="124"/>
        <v>0</v>
      </c>
      <c r="CX35" s="328">
        <f t="shared" si="124"/>
        <v>0</v>
      </c>
      <c r="CY35" s="328">
        <f t="shared" si="124"/>
        <v>0</v>
      </c>
      <c r="CZ35" s="328">
        <f t="shared" si="124"/>
        <v>0</v>
      </c>
      <c r="DA35" s="328">
        <f t="shared" si="124"/>
        <v>0</v>
      </c>
      <c r="DB35" s="328">
        <f t="shared" si="124"/>
        <v>0</v>
      </c>
      <c r="DC35" s="328">
        <f t="shared" si="124"/>
        <v>0</v>
      </c>
      <c r="DD35" s="328">
        <f t="shared" si="124"/>
        <v>0</v>
      </c>
      <c r="DE35" s="328">
        <f t="shared" si="124"/>
        <v>0</v>
      </c>
      <c r="DF35" s="328">
        <f t="shared" si="124"/>
        <v>0</v>
      </c>
      <c r="DG35" s="328">
        <f t="shared" si="124"/>
        <v>0</v>
      </c>
      <c r="DH35" s="328">
        <f t="shared" si="124"/>
        <v>0</v>
      </c>
      <c r="DI35" s="328">
        <f t="shared" si="124"/>
        <v>0</v>
      </c>
      <c r="DJ35" s="328">
        <f t="shared" si="124"/>
        <v>0</v>
      </c>
      <c r="DK35" s="328">
        <f t="shared" si="124"/>
        <v>0</v>
      </c>
      <c r="DL35" s="328">
        <f t="shared" si="124"/>
        <v>0</v>
      </c>
      <c r="DM35" s="328">
        <f t="shared" si="124"/>
        <v>0</v>
      </c>
      <c r="DN35" s="328">
        <f t="shared" si="124"/>
        <v>0</v>
      </c>
      <c r="DO35" s="328">
        <f t="shared" si="124"/>
        <v>0</v>
      </c>
      <c r="DP35" s="328">
        <f t="shared" si="124"/>
        <v>0</v>
      </c>
      <c r="DQ35" s="328">
        <f t="shared" si="124"/>
        <v>0</v>
      </c>
      <c r="DR35" s="328">
        <f t="shared" si="124"/>
        <v>0</v>
      </c>
      <c r="DS35" s="328">
        <f t="shared" si="124"/>
        <v>0</v>
      </c>
      <c r="DT35" s="328">
        <f t="shared" si="124"/>
        <v>0</v>
      </c>
      <c r="DU35" s="328">
        <f t="shared" si="124"/>
        <v>0</v>
      </c>
      <c r="DV35" s="328">
        <f t="shared" si="124"/>
        <v>0</v>
      </c>
      <c r="DW35" s="328">
        <f t="shared" si="124"/>
        <v>0</v>
      </c>
      <c r="DX35" s="328">
        <f t="shared" si="124"/>
        <v>0</v>
      </c>
      <c r="DY35" s="328">
        <f t="shared" si="124"/>
        <v>0</v>
      </c>
      <c r="DZ35" s="328">
        <f t="shared" si="124"/>
        <v>0</v>
      </c>
      <c r="EA35" s="328">
        <f t="shared" si="124"/>
        <v>0</v>
      </c>
      <c r="EB35" s="328">
        <f t="shared" si="124"/>
        <v>0</v>
      </c>
      <c r="EC35" s="328">
        <f t="shared" ref="EC35:GN35" si="125">EC7</f>
        <v>0</v>
      </c>
      <c r="ED35" s="328">
        <f t="shared" si="125"/>
        <v>0</v>
      </c>
      <c r="EE35" s="328">
        <f t="shared" si="125"/>
        <v>0</v>
      </c>
      <c r="EF35" s="328">
        <f t="shared" si="125"/>
        <v>0</v>
      </c>
      <c r="EG35" s="328">
        <f t="shared" si="125"/>
        <v>0</v>
      </c>
      <c r="EH35" s="328">
        <f t="shared" si="125"/>
        <v>0</v>
      </c>
      <c r="EI35" s="328">
        <f t="shared" si="125"/>
        <v>0</v>
      </c>
      <c r="EJ35" s="328">
        <f t="shared" si="125"/>
        <v>0</v>
      </c>
      <c r="EK35" s="328">
        <f t="shared" si="125"/>
        <v>0</v>
      </c>
      <c r="EL35" s="328">
        <f t="shared" si="125"/>
        <v>0</v>
      </c>
      <c r="EM35" s="328">
        <f t="shared" si="125"/>
        <v>0</v>
      </c>
      <c r="EN35" s="328">
        <f t="shared" si="125"/>
        <v>0</v>
      </c>
      <c r="EO35" s="328">
        <f t="shared" si="125"/>
        <v>0</v>
      </c>
      <c r="EP35" s="328">
        <f t="shared" si="125"/>
        <v>0</v>
      </c>
      <c r="EQ35" s="328">
        <f t="shared" si="125"/>
        <v>0</v>
      </c>
      <c r="ER35" s="328">
        <f t="shared" si="125"/>
        <v>0</v>
      </c>
      <c r="ES35" s="328">
        <f t="shared" si="125"/>
        <v>0</v>
      </c>
      <c r="ET35" s="328">
        <f t="shared" si="125"/>
        <v>0</v>
      </c>
      <c r="EU35" s="328">
        <f t="shared" si="125"/>
        <v>0</v>
      </c>
      <c r="EV35" s="328">
        <f t="shared" si="125"/>
        <v>0</v>
      </c>
      <c r="EW35" s="328">
        <f t="shared" si="125"/>
        <v>0</v>
      </c>
      <c r="EX35" s="328">
        <f t="shared" si="125"/>
        <v>0</v>
      </c>
      <c r="EY35" s="328">
        <f t="shared" si="125"/>
        <v>0</v>
      </c>
      <c r="EZ35" s="328">
        <f t="shared" si="125"/>
        <v>0</v>
      </c>
      <c r="FA35" s="328">
        <f t="shared" si="125"/>
        <v>0</v>
      </c>
      <c r="FB35" s="328">
        <f t="shared" si="125"/>
        <v>0</v>
      </c>
      <c r="FC35" s="328">
        <f t="shared" si="125"/>
        <v>0</v>
      </c>
      <c r="FD35" s="328">
        <f t="shared" si="125"/>
        <v>0</v>
      </c>
      <c r="FE35" s="328">
        <f t="shared" si="125"/>
        <v>0</v>
      </c>
      <c r="FF35" s="328">
        <f t="shared" si="125"/>
        <v>0</v>
      </c>
      <c r="FG35" s="328">
        <f t="shared" si="125"/>
        <v>0</v>
      </c>
      <c r="FH35" s="328">
        <f t="shared" si="125"/>
        <v>0</v>
      </c>
      <c r="FI35" s="328">
        <f t="shared" si="125"/>
        <v>0</v>
      </c>
      <c r="FJ35" s="328">
        <f t="shared" si="125"/>
        <v>0</v>
      </c>
      <c r="FK35" s="328">
        <f t="shared" si="125"/>
        <v>0</v>
      </c>
      <c r="FL35" s="328">
        <f t="shared" si="125"/>
        <v>0</v>
      </c>
      <c r="FM35" s="328">
        <f t="shared" si="125"/>
        <v>0</v>
      </c>
      <c r="FN35" s="328">
        <f t="shared" si="125"/>
        <v>0</v>
      </c>
      <c r="FO35" s="328">
        <f t="shared" si="125"/>
        <v>0</v>
      </c>
      <c r="FP35" s="328">
        <f t="shared" si="125"/>
        <v>0</v>
      </c>
      <c r="FQ35" s="328">
        <f t="shared" si="125"/>
        <v>0</v>
      </c>
      <c r="FR35" s="328">
        <f t="shared" si="125"/>
        <v>0</v>
      </c>
      <c r="FS35" s="328">
        <f t="shared" si="125"/>
        <v>0</v>
      </c>
      <c r="FT35" s="328">
        <f t="shared" si="125"/>
        <v>0</v>
      </c>
      <c r="FU35" s="328">
        <f t="shared" si="125"/>
        <v>0</v>
      </c>
      <c r="FV35" s="328">
        <f t="shared" si="125"/>
        <v>0</v>
      </c>
      <c r="FW35" s="328">
        <f t="shared" si="125"/>
        <v>0</v>
      </c>
      <c r="FX35" s="328">
        <f t="shared" si="125"/>
        <v>0</v>
      </c>
      <c r="FY35" s="328">
        <f t="shared" si="125"/>
        <v>0</v>
      </c>
      <c r="FZ35" s="328">
        <f t="shared" si="125"/>
        <v>0</v>
      </c>
      <c r="GA35" s="328">
        <f t="shared" si="125"/>
        <v>0</v>
      </c>
      <c r="GB35" s="328">
        <f t="shared" si="125"/>
        <v>0</v>
      </c>
      <c r="GC35" s="328">
        <f t="shared" si="125"/>
        <v>0</v>
      </c>
      <c r="GD35" s="328">
        <f t="shared" si="125"/>
        <v>0</v>
      </c>
      <c r="GE35" s="328">
        <f t="shared" si="125"/>
        <v>0</v>
      </c>
      <c r="GF35" s="328">
        <f t="shared" si="125"/>
        <v>0</v>
      </c>
      <c r="GG35" s="328">
        <f t="shared" si="125"/>
        <v>0</v>
      </c>
      <c r="GH35" s="328">
        <f t="shared" si="125"/>
        <v>0</v>
      </c>
      <c r="GI35" s="328">
        <f t="shared" si="125"/>
        <v>0</v>
      </c>
      <c r="GJ35" s="328">
        <f t="shared" si="125"/>
        <v>0</v>
      </c>
      <c r="GK35" s="328">
        <f t="shared" si="125"/>
        <v>0</v>
      </c>
      <c r="GL35" s="328">
        <f t="shared" si="125"/>
        <v>0</v>
      </c>
      <c r="GM35" s="328">
        <f t="shared" si="125"/>
        <v>0</v>
      </c>
      <c r="GN35" s="328">
        <f t="shared" si="125"/>
        <v>0</v>
      </c>
      <c r="GO35" s="328">
        <f t="shared" ref="GO35:IZ35" si="126">GO7</f>
        <v>0</v>
      </c>
      <c r="GP35" s="328">
        <f t="shared" si="126"/>
        <v>0</v>
      </c>
      <c r="GQ35" s="328">
        <f t="shared" si="126"/>
        <v>0</v>
      </c>
      <c r="GR35" s="328">
        <f t="shared" si="126"/>
        <v>0</v>
      </c>
      <c r="GS35" s="328">
        <f t="shared" si="126"/>
        <v>0</v>
      </c>
      <c r="GT35" s="328">
        <f t="shared" si="126"/>
        <v>0</v>
      </c>
      <c r="GU35" s="328">
        <f t="shared" si="126"/>
        <v>0</v>
      </c>
      <c r="GV35" s="328">
        <f t="shared" si="126"/>
        <v>0</v>
      </c>
      <c r="GW35" s="328">
        <f t="shared" si="126"/>
        <v>0</v>
      </c>
      <c r="GX35" s="328">
        <f t="shared" si="126"/>
        <v>0</v>
      </c>
      <c r="GY35" s="328">
        <f t="shared" si="126"/>
        <v>0</v>
      </c>
      <c r="GZ35" s="328">
        <f t="shared" si="126"/>
        <v>0</v>
      </c>
      <c r="HA35" s="328">
        <f t="shared" si="126"/>
        <v>0</v>
      </c>
      <c r="HB35" s="328">
        <f t="shared" si="126"/>
        <v>0</v>
      </c>
      <c r="HC35" s="328">
        <f t="shared" si="126"/>
        <v>0</v>
      </c>
      <c r="HD35" s="328">
        <f t="shared" si="126"/>
        <v>0</v>
      </c>
      <c r="HE35" s="328">
        <f t="shared" si="126"/>
        <v>0</v>
      </c>
      <c r="HF35" s="328">
        <f t="shared" si="126"/>
        <v>0</v>
      </c>
      <c r="HG35" s="328">
        <f t="shared" si="126"/>
        <v>0</v>
      </c>
      <c r="HH35" s="328">
        <f t="shared" si="126"/>
        <v>0</v>
      </c>
      <c r="HI35" s="328">
        <f t="shared" si="126"/>
        <v>0</v>
      </c>
      <c r="HJ35" s="328">
        <f t="shared" si="126"/>
        <v>0</v>
      </c>
      <c r="HK35" s="328">
        <f t="shared" si="126"/>
        <v>0</v>
      </c>
      <c r="HL35" s="328">
        <f t="shared" si="126"/>
        <v>0</v>
      </c>
      <c r="HM35" s="328">
        <f t="shared" si="126"/>
        <v>0</v>
      </c>
      <c r="HN35" s="328">
        <f t="shared" si="126"/>
        <v>0</v>
      </c>
      <c r="HO35" s="328">
        <f t="shared" si="126"/>
        <v>0</v>
      </c>
      <c r="HP35" s="328">
        <f t="shared" si="126"/>
        <v>0</v>
      </c>
      <c r="HQ35" s="328">
        <f t="shared" si="126"/>
        <v>0</v>
      </c>
      <c r="HR35" s="328">
        <f t="shared" si="126"/>
        <v>0</v>
      </c>
      <c r="HS35" s="328">
        <f t="shared" si="126"/>
        <v>0</v>
      </c>
      <c r="HT35" s="328">
        <f t="shared" si="126"/>
        <v>0</v>
      </c>
      <c r="HU35" s="328">
        <f t="shared" si="126"/>
        <v>0</v>
      </c>
      <c r="HV35" s="328">
        <f t="shared" si="126"/>
        <v>0</v>
      </c>
      <c r="HW35" s="328">
        <f t="shared" si="126"/>
        <v>0</v>
      </c>
      <c r="HX35" s="328">
        <f t="shared" si="126"/>
        <v>0</v>
      </c>
      <c r="HY35" s="328">
        <f t="shared" si="126"/>
        <v>0</v>
      </c>
      <c r="HZ35" s="328">
        <f t="shared" si="126"/>
        <v>0</v>
      </c>
      <c r="IA35" s="328">
        <f t="shared" si="126"/>
        <v>0</v>
      </c>
      <c r="IB35" s="328">
        <f t="shared" si="126"/>
        <v>0</v>
      </c>
      <c r="IC35" s="328">
        <f t="shared" si="126"/>
        <v>0</v>
      </c>
      <c r="ID35" s="328">
        <f t="shared" si="126"/>
        <v>0</v>
      </c>
      <c r="IE35" s="328">
        <f t="shared" si="126"/>
        <v>0</v>
      </c>
      <c r="IF35" s="328">
        <f t="shared" si="126"/>
        <v>0</v>
      </c>
      <c r="IG35" s="328">
        <f t="shared" si="126"/>
        <v>0</v>
      </c>
      <c r="IH35" s="328">
        <f t="shared" si="126"/>
        <v>0</v>
      </c>
      <c r="II35" s="328">
        <f t="shared" si="126"/>
        <v>0</v>
      </c>
      <c r="IJ35" s="328">
        <f t="shared" si="126"/>
        <v>0</v>
      </c>
      <c r="IK35" s="328">
        <f t="shared" si="126"/>
        <v>0</v>
      </c>
      <c r="IL35" s="328">
        <f t="shared" si="126"/>
        <v>0</v>
      </c>
      <c r="IM35" s="328">
        <f t="shared" si="126"/>
        <v>0</v>
      </c>
      <c r="IN35" s="328">
        <f t="shared" si="126"/>
        <v>0</v>
      </c>
      <c r="IO35" s="328">
        <f t="shared" si="126"/>
        <v>0</v>
      </c>
      <c r="IP35" s="328">
        <f t="shared" si="126"/>
        <v>0</v>
      </c>
      <c r="IQ35" s="328">
        <f t="shared" si="126"/>
        <v>0</v>
      </c>
      <c r="IR35" s="328">
        <f t="shared" si="126"/>
        <v>0</v>
      </c>
      <c r="IS35" s="328">
        <f t="shared" si="126"/>
        <v>0</v>
      </c>
      <c r="IT35" s="328">
        <f t="shared" si="126"/>
        <v>0</v>
      </c>
      <c r="IU35" s="328">
        <f t="shared" si="126"/>
        <v>0</v>
      </c>
      <c r="IV35" s="328">
        <f t="shared" si="126"/>
        <v>0</v>
      </c>
      <c r="IW35" s="328">
        <f t="shared" si="126"/>
        <v>0</v>
      </c>
      <c r="IX35" s="328">
        <f t="shared" si="126"/>
        <v>0</v>
      </c>
      <c r="IY35" s="328">
        <f t="shared" si="126"/>
        <v>0</v>
      </c>
      <c r="IZ35" s="328">
        <f t="shared" si="126"/>
        <v>0</v>
      </c>
      <c r="JA35" s="328">
        <f t="shared" ref="JA35:LL35" si="127">JA7</f>
        <v>0</v>
      </c>
      <c r="JB35" s="328">
        <f t="shared" si="127"/>
        <v>0</v>
      </c>
      <c r="JC35" s="328">
        <f t="shared" si="127"/>
        <v>0</v>
      </c>
      <c r="JD35" s="328">
        <f t="shared" si="127"/>
        <v>0</v>
      </c>
      <c r="JE35" s="328">
        <f t="shared" si="127"/>
        <v>0</v>
      </c>
      <c r="JF35" s="328">
        <f t="shared" si="127"/>
        <v>0</v>
      </c>
      <c r="JG35" s="328">
        <f t="shared" si="127"/>
        <v>0</v>
      </c>
      <c r="JH35" s="328">
        <f t="shared" si="127"/>
        <v>0</v>
      </c>
      <c r="JI35" s="328">
        <f t="shared" si="127"/>
        <v>0</v>
      </c>
      <c r="JJ35" s="328">
        <f t="shared" si="127"/>
        <v>0</v>
      </c>
      <c r="JK35" s="328">
        <f t="shared" si="127"/>
        <v>0</v>
      </c>
      <c r="JL35" s="328">
        <f t="shared" si="127"/>
        <v>0</v>
      </c>
      <c r="JM35" s="328">
        <f t="shared" si="127"/>
        <v>0</v>
      </c>
      <c r="JN35" s="328">
        <f t="shared" si="127"/>
        <v>0</v>
      </c>
      <c r="JO35" s="328">
        <f t="shared" si="127"/>
        <v>0</v>
      </c>
      <c r="JP35" s="328">
        <f t="shared" si="127"/>
        <v>0</v>
      </c>
      <c r="JQ35" s="328">
        <f t="shared" si="127"/>
        <v>0</v>
      </c>
      <c r="JR35" s="328">
        <f t="shared" si="127"/>
        <v>0</v>
      </c>
      <c r="JS35" s="328">
        <f t="shared" si="127"/>
        <v>0</v>
      </c>
      <c r="JT35" s="328">
        <f t="shared" si="127"/>
        <v>0</v>
      </c>
      <c r="JU35" s="328">
        <f t="shared" si="127"/>
        <v>0</v>
      </c>
      <c r="JV35" s="328">
        <f t="shared" si="127"/>
        <v>0</v>
      </c>
      <c r="JW35" s="328">
        <f t="shared" si="127"/>
        <v>0</v>
      </c>
      <c r="JX35" s="328">
        <f t="shared" si="127"/>
        <v>0</v>
      </c>
      <c r="JY35" s="328">
        <f t="shared" si="127"/>
        <v>0</v>
      </c>
      <c r="JZ35" s="328">
        <f t="shared" si="127"/>
        <v>0</v>
      </c>
      <c r="KA35" s="328">
        <f t="shared" si="127"/>
        <v>0</v>
      </c>
      <c r="KB35" s="328">
        <f t="shared" si="127"/>
        <v>0</v>
      </c>
      <c r="KC35" s="328">
        <f t="shared" si="127"/>
        <v>0</v>
      </c>
      <c r="KD35" s="328">
        <f t="shared" si="127"/>
        <v>0</v>
      </c>
      <c r="KE35" s="328">
        <f t="shared" si="127"/>
        <v>0</v>
      </c>
      <c r="KF35" s="328">
        <f t="shared" si="127"/>
        <v>0</v>
      </c>
      <c r="KG35" s="328">
        <f t="shared" si="127"/>
        <v>0</v>
      </c>
      <c r="KH35" s="328">
        <f t="shared" si="127"/>
        <v>0</v>
      </c>
      <c r="KI35" s="328">
        <f t="shared" si="127"/>
        <v>0</v>
      </c>
      <c r="KJ35" s="328">
        <f t="shared" si="127"/>
        <v>0</v>
      </c>
      <c r="KK35" s="328">
        <f t="shared" si="127"/>
        <v>0</v>
      </c>
      <c r="KL35" s="328">
        <f t="shared" si="127"/>
        <v>0</v>
      </c>
      <c r="KM35" s="328">
        <f t="shared" si="127"/>
        <v>0</v>
      </c>
      <c r="KN35" s="328">
        <f t="shared" si="127"/>
        <v>0</v>
      </c>
      <c r="KO35" s="328">
        <f t="shared" si="127"/>
        <v>0</v>
      </c>
      <c r="KP35" s="328">
        <f t="shared" si="127"/>
        <v>0</v>
      </c>
      <c r="KQ35" s="328">
        <f t="shared" si="127"/>
        <v>0</v>
      </c>
      <c r="KR35" s="328">
        <f t="shared" si="127"/>
        <v>0</v>
      </c>
      <c r="KS35" s="328">
        <f t="shared" si="127"/>
        <v>0</v>
      </c>
      <c r="KT35" s="328">
        <f t="shared" si="127"/>
        <v>0</v>
      </c>
      <c r="KU35" s="328">
        <f t="shared" si="127"/>
        <v>0</v>
      </c>
      <c r="KV35" s="328">
        <f t="shared" si="127"/>
        <v>0</v>
      </c>
      <c r="KW35" s="328">
        <f t="shared" si="127"/>
        <v>0</v>
      </c>
      <c r="KX35" s="328">
        <f t="shared" si="127"/>
        <v>0</v>
      </c>
      <c r="KY35" s="328">
        <f t="shared" si="127"/>
        <v>0</v>
      </c>
      <c r="KZ35" s="328">
        <f t="shared" si="127"/>
        <v>0</v>
      </c>
      <c r="LA35" s="328">
        <f t="shared" si="127"/>
        <v>0</v>
      </c>
      <c r="LB35" s="328">
        <f t="shared" si="127"/>
        <v>0</v>
      </c>
      <c r="LC35" s="328">
        <f t="shared" si="127"/>
        <v>0</v>
      </c>
      <c r="LD35" s="328">
        <f t="shared" si="127"/>
        <v>0</v>
      </c>
      <c r="LE35" s="328">
        <f t="shared" si="127"/>
        <v>0</v>
      </c>
      <c r="LF35" s="328">
        <f t="shared" si="127"/>
        <v>0</v>
      </c>
      <c r="LG35" s="328">
        <f t="shared" si="127"/>
        <v>0</v>
      </c>
      <c r="LH35" s="328">
        <f t="shared" si="127"/>
        <v>0</v>
      </c>
      <c r="LI35" s="328">
        <f t="shared" si="127"/>
        <v>0</v>
      </c>
      <c r="LJ35" s="328">
        <f t="shared" si="127"/>
        <v>0</v>
      </c>
      <c r="LK35" s="328">
        <f t="shared" si="127"/>
        <v>0</v>
      </c>
      <c r="LL35" s="328">
        <f t="shared" si="127"/>
        <v>0</v>
      </c>
      <c r="LM35" s="328">
        <f t="shared" ref="LM35:NX35" si="128">LM7</f>
        <v>0</v>
      </c>
      <c r="LN35" s="328">
        <f t="shared" si="128"/>
        <v>0</v>
      </c>
      <c r="LO35" s="328">
        <f t="shared" si="128"/>
        <v>0</v>
      </c>
      <c r="LP35" s="328">
        <f t="shared" si="128"/>
        <v>0</v>
      </c>
      <c r="LQ35" s="328">
        <f t="shared" si="128"/>
        <v>0</v>
      </c>
      <c r="LR35" s="328">
        <f t="shared" si="128"/>
        <v>0</v>
      </c>
      <c r="LS35" s="328">
        <f t="shared" si="128"/>
        <v>0</v>
      </c>
      <c r="LT35" s="328">
        <f t="shared" si="128"/>
        <v>0</v>
      </c>
      <c r="LU35" s="328">
        <f t="shared" si="128"/>
        <v>0</v>
      </c>
      <c r="LV35" s="328">
        <f t="shared" si="128"/>
        <v>0</v>
      </c>
      <c r="LW35" s="328">
        <f t="shared" si="128"/>
        <v>0</v>
      </c>
      <c r="LX35" s="328">
        <f t="shared" si="128"/>
        <v>0</v>
      </c>
      <c r="LY35" s="328">
        <f t="shared" si="128"/>
        <v>0</v>
      </c>
      <c r="LZ35" s="328">
        <f t="shared" si="128"/>
        <v>0</v>
      </c>
      <c r="MA35" s="328">
        <f t="shared" si="128"/>
        <v>0</v>
      </c>
      <c r="MB35" s="328">
        <f t="shared" si="128"/>
        <v>0</v>
      </c>
      <c r="MC35" s="328">
        <f t="shared" si="128"/>
        <v>0</v>
      </c>
      <c r="MD35" s="328">
        <f t="shared" si="128"/>
        <v>0</v>
      </c>
      <c r="ME35" s="328">
        <f t="shared" si="128"/>
        <v>0</v>
      </c>
      <c r="MF35" s="328">
        <f t="shared" si="128"/>
        <v>0</v>
      </c>
      <c r="MG35" s="328">
        <f t="shared" si="128"/>
        <v>0</v>
      </c>
      <c r="MH35" s="328">
        <f t="shared" si="128"/>
        <v>0</v>
      </c>
      <c r="MI35" s="328">
        <f t="shared" si="128"/>
        <v>0</v>
      </c>
      <c r="MJ35" s="328">
        <f t="shared" si="128"/>
        <v>0</v>
      </c>
      <c r="MK35" s="328">
        <f t="shared" si="128"/>
        <v>0</v>
      </c>
      <c r="ML35" s="328">
        <f t="shared" si="128"/>
        <v>0</v>
      </c>
      <c r="MM35" s="328">
        <f t="shared" si="128"/>
        <v>0</v>
      </c>
      <c r="MN35" s="328">
        <f t="shared" si="128"/>
        <v>0</v>
      </c>
      <c r="MO35" s="328">
        <f t="shared" si="128"/>
        <v>0</v>
      </c>
      <c r="MP35" s="328">
        <f t="shared" si="128"/>
        <v>0</v>
      </c>
      <c r="MQ35" s="328">
        <f t="shared" si="128"/>
        <v>0</v>
      </c>
      <c r="MR35" s="328">
        <f t="shared" si="128"/>
        <v>0</v>
      </c>
      <c r="MS35" s="328">
        <f t="shared" si="128"/>
        <v>0</v>
      </c>
      <c r="MT35" s="328">
        <f t="shared" si="128"/>
        <v>0</v>
      </c>
      <c r="MU35" s="328">
        <f t="shared" si="128"/>
        <v>0</v>
      </c>
      <c r="MV35" s="328">
        <f t="shared" si="128"/>
        <v>0</v>
      </c>
      <c r="MW35" s="328">
        <f t="shared" si="128"/>
        <v>0</v>
      </c>
      <c r="MX35" s="328">
        <f t="shared" si="128"/>
        <v>0</v>
      </c>
      <c r="MY35" s="328">
        <f t="shared" si="128"/>
        <v>0</v>
      </c>
      <c r="MZ35" s="328">
        <f t="shared" si="128"/>
        <v>0</v>
      </c>
      <c r="NA35" s="328">
        <f t="shared" si="128"/>
        <v>0</v>
      </c>
      <c r="NB35" s="328">
        <f t="shared" si="128"/>
        <v>0</v>
      </c>
      <c r="NC35" s="328">
        <f t="shared" si="128"/>
        <v>0</v>
      </c>
      <c r="ND35" s="328">
        <f t="shared" si="128"/>
        <v>0</v>
      </c>
      <c r="NE35" s="328">
        <f t="shared" si="128"/>
        <v>0</v>
      </c>
      <c r="NF35" s="328">
        <f t="shared" si="128"/>
        <v>0</v>
      </c>
      <c r="NG35" s="328">
        <f t="shared" si="128"/>
        <v>0</v>
      </c>
      <c r="NH35" s="328">
        <f t="shared" si="128"/>
        <v>0</v>
      </c>
      <c r="NI35" s="328">
        <f t="shared" si="128"/>
        <v>0</v>
      </c>
      <c r="NJ35" s="328">
        <f t="shared" si="128"/>
        <v>0</v>
      </c>
      <c r="NK35" s="328">
        <f t="shared" si="128"/>
        <v>0</v>
      </c>
      <c r="NL35" s="328">
        <f t="shared" si="128"/>
        <v>0</v>
      </c>
      <c r="NM35" s="328">
        <f t="shared" si="128"/>
        <v>0</v>
      </c>
      <c r="NN35" s="328">
        <f t="shared" si="128"/>
        <v>0</v>
      </c>
      <c r="NO35" s="328">
        <f t="shared" si="128"/>
        <v>0</v>
      </c>
      <c r="NP35" s="328">
        <f t="shared" si="128"/>
        <v>0</v>
      </c>
      <c r="NQ35" s="328">
        <f t="shared" si="128"/>
        <v>0</v>
      </c>
      <c r="NR35" s="328">
        <f t="shared" si="128"/>
        <v>0</v>
      </c>
      <c r="NS35" s="328">
        <f t="shared" si="128"/>
        <v>0</v>
      </c>
      <c r="NT35" s="328">
        <f t="shared" si="128"/>
        <v>0</v>
      </c>
      <c r="NU35" s="328">
        <f t="shared" si="128"/>
        <v>0</v>
      </c>
      <c r="NV35" s="328">
        <f t="shared" si="128"/>
        <v>0</v>
      </c>
      <c r="NW35" s="328">
        <f t="shared" si="128"/>
        <v>0</v>
      </c>
      <c r="NX35" s="328">
        <f t="shared" si="128"/>
        <v>0</v>
      </c>
      <c r="NY35" s="328">
        <f t="shared" ref="NY35:PH35" si="129">NY7</f>
        <v>0</v>
      </c>
      <c r="NZ35" s="328">
        <f t="shared" si="129"/>
        <v>0</v>
      </c>
      <c r="OA35" s="328">
        <f t="shared" si="129"/>
        <v>0</v>
      </c>
      <c r="OB35" s="328">
        <f t="shared" si="129"/>
        <v>0</v>
      </c>
      <c r="OC35" s="328">
        <f t="shared" si="129"/>
        <v>0</v>
      </c>
      <c r="OD35" s="328">
        <f t="shared" si="129"/>
        <v>0</v>
      </c>
      <c r="OE35" s="328">
        <f t="shared" si="129"/>
        <v>0</v>
      </c>
      <c r="OF35" s="328">
        <f t="shared" si="129"/>
        <v>0</v>
      </c>
      <c r="OG35" s="328">
        <f t="shared" si="129"/>
        <v>0</v>
      </c>
      <c r="OH35" s="328">
        <f t="shared" si="129"/>
        <v>0</v>
      </c>
      <c r="OI35" s="328">
        <f t="shared" si="129"/>
        <v>0</v>
      </c>
      <c r="OJ35" s="328">
        <f t="shared" si="129"/>
        <v>0</v>
      </c>
      <c r="OK35" s="328">
        <f t="shared" si="129"/>
        <v>0</v>
      </c>
      <c r="OL35" s="328">
        <f t="shared" si="129"/>
        <v>0</v>
      </c>
      <c r="OM35" s="328">
        <f t="shared" si="129"/>
        <v>0</v>
      </c>
      <c r="ON35" s="328">
        <f t="shared" si="129"/>
        <v>0</v>
      </c>
      <c r="OO35" s="328">
        <f t="shared" si="129"/>
        <v>0</v>
      </c>
      <c r="OP35" s="328">
        <f t="shared" si="129"/>
        <v>0</v>
      </c>
      <c r="OQ35" s="328">
        <f t="shared" si="129"/>
        <v>0</v>
      </c>
      <c r="OR35" s="328">
        <f t="shared" si="129"/>
        <v>0</v>
      </c>
      <c r="OS35" s="328">
        <f t="shared" si="129"/>
        <v>0</v>
      </c>
      <c r="OT35" s="328">
        <f t="shared" si="129"/>
        <v>0</v>
      </c>
      <c r="OU35" s="328">
        <f t="shared" si="129"/>
        <v>0</v>
      </c>
      <c r="OV35" s="328">
        <f t="shared" si="129"/>
        <v>0</v>
      </c>
      <c r="OW35" s="328">
        <f t="shared" si="129"/>
        <v>0</v>
      </c>
      <c r="OX35" s="328">
        <f t="shared" si="129"/>
        <v>0</v>
      </c>
      <c r="OY35" s="328">
        <f t="shared" si="129"/>
        <v>0</v>
      </c>
      <c r="OZ35" s="328">
        <f t="shared" si="129"/>
        <v>0</v>
      </c>
      <c r="PA35" s="328">
        <f t="shared" si="129"/>
        <v>0</v>
      </c>
      <c r="PB35" s="328">
        <f t="shared" si="129"/>
        <v>0</v>
      </c>
      <c r="PC35" s="328">
        <f t="shared" si="129"/>
        <v>0</v>
      </c>
      <c r="PD35" s="328">
        <f t="shared" si="129"/>
        <v>0</v>
      </c>
      <c r="PE35" s="328">
        <f t="shared" si="129"/>
        <v>0</v>
      </c>
      <c r="PF35" s="328">
        <f t="shared" si="129"/>
        <v>0</v>
      </c>
      <c r="PG35" s="328">
        <f t="shared" si="129"/>
        <v>0</v>
      </c>
      <c r="PH35" s="328">
        <f t="shared" si="129"/>
        <v>0</v>
      </c>
    </row>
    <row r="36" spans="1:424" s="297" customFormat="1" ht="12.75" outlineLevel="1" x14ac:dyDescent="0.2">
      <c r="B36" s="305"/>
      <c r="C36" s="325"/>
      <c r="D36" s="328"/>
      <c r="E36" s="328"/>
      <c r="F36" s="328"/>
      <c r="G36" s="328"/>
      <c r="H36" s="328"/>
      <c r="I36" s="328"/>
      <c r="J36" s="328"/>
      <c r="K36" s="328"/>
      <c r="L36" s="328"/>
      <c r="M36" s="328"/>
      <c r="N36" s="328"/>
      <c r="O36" s="328"/>
      <c r="P36" s="328"/>
      <c r="Q36" s="328"/>
      <c r="R36" s="328"/>
      <c r="S36" s="328"/>
      <c r="T36" s="328"/>
      <c r="U36" s="328"/>
      <c r="V36" s="328"/>
      <c r="W36" s="328"/>
      <c r="X36" s="328"/>
      <c r="Y36" s="328"/>
      <c r="Z36" s="328"/>
      <c r="AA36" s="328"/>
      <c r="AB36" s="328"/>
      <c r="AC36" s="328"/>
      <c r="AD36" s="328"/>
      <c r="AE36" s="328"/>
      <c r="AF36" s="328"/>
      <c r="AG36" s="328"/>
      <c r="AH36" s="328"/>
      <c r="AI36" s="328"/>
      <c r="AJ36" s="328"/>
      <c r="AK36" s="328"/>
      <c r="AL36" s="328"/>
      <c r="AM36" s="328"/>
      <c r="AN36" s="328"/>
      <c r="AO36" s="328"/>
      <c r="AP36" s="328"/>
      <c r="AQ36" s="328"/>
      <c r="AR36" s="328"/>
      <c r="AS36" s="328"/>
      <c r="AT36" s="328"/>
      <c r="AU36" s="328"/>
      <c r="AV36" s="328"/>
      <c r="AW36" s="328"/>
      <c r="AX36" s="328"/>
      <c r="AY36" s="328"/>
      <c r="AZ36" s="328"/>
      <c r="BA36" s="328"/>
      <c r="BB36" s="328"/>
      <c r="BC36" s="328"/>
      <c r="BD36" s="328"/>
      <c r="BE36" s="328"/>
      <c r="BF36" s="328"/>
      <c r="BG36" s="328"/>
      <c r="BH36" s="328"/>
      <c r="BI36" s="328"/>
      <c r="BJ36" s="328"/>
      <c r="BK36" s="328"/>
      <c r="BL36" s="328"/>
      <c r="BM36" s="328"/>
      <c r="BN36" s="328"/>
      <c r="BO36" s="328"/>
      <c r="BP36" s="328"/>
      <c r="BQ36" s="328"/>
      <c r="BR36" s="328"/>
      <c r="BS36" s="328"/>
      <c r="BT36" s="328"/>
      <c r="BU36" s="328"/>
      <c r="BV36" s="328"/>
      <c r="BW36" s="328"/>
      <c r="BX36" s="328"/>
      <c r="BY36" s="328"/>
      <c r="BZ36" s="328"/>
      <c r="CA36" s="328"/>
      <c r="CB36" s="328"/>
      <c r="CC36" s="328"/>
      <c r="CD36" s="328"/>
      <c r="CE36" s="328"/>
      <c r="CF36" s="328"/>
      <c r="CG36" s="328"/>
      <c r="CH36" s="328"/>
      <c r="CI36" s="328"/>
      <c r="CJ36" s="328"/>
      <c r="CK36" s="328"/>
      <c r="CL36" s="328"/>
      <c r="CM36" s="328"/>
      <c r="CN36" s="328"/>
      <c r="CO36" s="328"/>
      <c r="CP36" s="328"/>
      <c r="CQ36" s="328"/>
      <c r="CR36" s="328"/>
      <c r="CS36" s="328"/>
      <c r="CT36" s="328"/>
      <c r="CU36" s="328"/>
      <c r="CV36" s="328"/>
      <c r="CW36" s="328"/>
      <c r="CX36" s="328"/>
      <c r="CY36" s="328"/>
      <c r="CZ36" s="328"/>
      <c r="DA36" s="328"/>
      <c r="DB36" s="328"/>
      <c r="DC36" s="328"/>
      <c r="DD36" s="328"/>
      <c r="DE36" s="328"/>
      <c r="DF36" s="328"/>
      <c r="DG36" s="328"/>
      <c r="DH36" s="328"/>
      <c r="DI36" s="328"/>
      <c r="DJ36" s="328"/>
      <c r="DK36" s="328"/>
      <c r="DL36" s="328"/>
      <c r="DM36" s="328"/>
      <c r="DN36" s="328"/>
      <c r="DO36" s="328"/>
      <c r="DP36" s="328"/>
      <c r="DQ36" s="328"/>
      <c r="DR36" s="328"/>
      <c r="DS36" s="328"/>
      <c r="DT36" s="328"/>
      <c r="DU36" s="328"/>
      <c r="DV36" s="328"/>
      <c r="DW36" s="328"/>
      <c r="DX36" s="328"/>
      <c r="DY36" s="328"/>
      <c r="DZ36" s="328"/>
      <c r="EA36" s="328"/>
      <c r="EB36" s="328"/>
      <c r="EC36" s="328"/>
      <c r="ED36" s="328"/>
      <c r="EE36" s="328"/>
      <c r="EF36" s="328"/>
      <c r="EG36" s="328"/>
      <c r="EH36" s="328"/>
      <c r="EI36" s="328"/>
      <c r="EJ36" s="328"/>
      <c r="EK36" s="328"/>
      <c r="EL36" s="328"/>
      <c r="EM36" s="328"/>
      <c r="EN36" s="328"/>
      <c r="EO36" s="328"/>
      <c r="EP36" s="328"/>
      <c r="EQ36" s="328"/>
      <c r="ER36" s="328"/>
      <c r="ES36" s="328"/>
      <c r="ET36" s="328"/>
      <c r="EU36" s="328"/>
      <c r="EV36" s="328"/>
      <c r="EW36" s="328"/>
      <c r="EX36" s="328"/>
      <c r="EY36" s="328"/>
      <c r="EZ36" s="328"/>
      <c r="FA36" s="328"/>
      <c r="FB36" s="328"/>
      <c r="FC36" s="328"/>
      <c r="FD36" s="328"/>
      <c r="FE36" s="328"/>
      <c r="FF36" s="328"/>
      <c r="FG36" s="328"/>
      <c r="FH36" s="328"/>
      <c r="FI36" s="328"/>
      <c r="FJ36" s="328"/>
      <c r="FK36" s="328"/>
      <c r="FL36" s="328"/>
      <c r="FM36" s="328"/>
      <c r="FN36" s="328"/>
      <c r="FO36" s="328"/>
      <c r="FP36" s="328"/>
      <c r="FQ36" s="328"/>
      <c r="FR36" s="328"/>
      <c r="FS36" s="328"/>
      <c r="FT36" s="328"/>
      <c r="FU36" s="328"/>
      <c r="FV36" s="328"/>
      <c r="FW36" s="328"/>
      <c r="FX36" s="328"/>
      <c r="FY36" s="328"/>
      <c r="FZ36" s="328"/>
      <c r="GA36" s="328"/>
      <c r="GB36" s="328"/>
      <c r="GC36" s="328"/>
      <c r="GD36" s="328"/>
      <c r="GE36" s="328"/>
      <c r="GF36" s="328"/>
      <c r="GG36" s="328"/>
      <c r="GH36" s="328"/>
      <c r="GI36" s="328"/>
      <c r="GJ36" s="328"/>
      <c r="GK36" s="328"/>
      <c r="GL36" s="328"/>
      <c r="GM36" s="328"/>
      <c r="GN36" s="328"/>
      <c r="GO36" s="328"/>
      <c r="GP36" s="328"/>
      <c r="GQ36" s="328"/>
      <c r="GR36" s="328"/>
      <c r="GS36" s="328"/>
      <c r="GT36" s="328"/>
      <c r="GU36" s="328"/>
      <c r="GV36" s="328"/>
      <c r="GW36" s="328"/>
      <c r="GX36" s="328"/>
      <c r="GY36" s="328"/>
      <c r="GZ36" s="328"/>
      <c r="HA36" s="328"/>
      <c r="HB36" s="328"/>
      <c r="HC36" s="328"/>
      <c r="HD36" s="328"/>
      <c r="HE36" s="328"/>
      <c r="HF36" s="328"/>
      <c r="HG36" s="328"/>
      <c r="HH36" s="328"/>
      <c r="HI36" s="328"/>
      <c r="HJ36" s="328"/>
      <c r="HK36" s="328"/>
      <c r="HL36" s="328"/>
      <c r="HM36" s="328"/>
      <c r="HN36" s="328"/>
      <c r="HO36" s="328"/>
      <c r="HP36" s="328"/>
      <c r="HQ36" s="328"/>
      <c r="HR36" s="328"/>
      <c r="HS36" s="328"/>
      <c r="HT36" s="328"/>
      <c r="HU36" s="328"/>
      <c r="HV36" s="328"/>
      <c r="HW36" s="328"/>
      <c r="HX36" s="328"/>
      <c r="HY36" s="328"/>
      <c r="HZ36" s="328"/>
      <c r="IA36" s="328"/>
      <c r="IB36" s="328"/>
      <c r="IC36" s="328"/>
      <c r="ID36" s="328"/>
      <c r="IE36" s="328"/>
      <c r="IF36" s="328"/>
      <c r="IG36" s="328"/>
      <c r="IH36" s="328"/>
      <c r="II36" s="328"/>
      <c r="IJ36" s="328"/>
      <c r="IK36" s="328"/>
      <c r="IL36" s="328"/>
      <c r="IM36" s="328"/>
      <c r="IN36" s="328"/>
      <c r="IO36" s="328"/>
      <c r="IP36" s="328"/>
      <c r="IQ36" s="328"/>
      <c r="IR36" s="328"/>
      <c r="IS36" s="328"/>
      <c r="IT36" s="328"/>
      <c r="IU36" s="328"/>
      <c r="IV36" s="328"/>
      <c r="IW36" s="328"/>
      <c r="IX36" s="328"/>
      <c r="IY36" s="328"/>
      <c r="IZ36" s="328"/>
      <c r="JA36" s="328"/>
      <c r="JB36" s="328"/>
      <c r="JC36" s="328"/>
      <c r="JD36" s="328"/>
      <c r="JE36" s="328"/>
      <c r="JF36" s="328"/>
      <c r="JG36" s="328"/>
      <c r="JH36" s="328"/>
      <c r="JI36" s="328"/>
      <c r="JJ36" s="328"/>
      <c r="JK36" s="328"/>
      <c r="JL36" s="328"/>
      <c r="JM36" s="328"/>
      <c r="JN36" s="328"/>
      <c r="JO36" s="328"/>
      <c r="JP36" s="328"/>
      <c r="JQ36" s="328"/>
      <c r="JR36" s="328"/>
      <c r="JS36" s="328"/>
      <c r="JT36" s="328"/>
      <c r="JU36" s="328"/>
      <c r="JV36" s="328"/>
      <c r="JW36" s="328"/>
      <c r="JX36" s="328"/>
      <c r="JY36" s="328"/>
      <c r="JZ36" s="328"/>
      <c r="KA36" s="328"/>
      <c r="KB36" s="328"/>
      <c r="KC36" s="328"/>
      <c r="KD36" s="328"/>
      <c r="KE36" s="328"/>
      <c r="KF36" s="328"/>
      <c r="KG36" s="328"/>
      <c r="KH36" s="328"/>
      <c r="KI36" s="328"/>
      <c r="KJ36" s="328"/>
      <c r="KK36" s="328"/>
      <c r="KL36" s="328"/>
      <c r="KM36" s="328"/>
      <c r="KN36" s="328"/>
      <c r="KO36" s="328"/>
      <c r="KP36" s="328"/>
      <c r="KQ36" s="328"/>
      <c r="KR36" s="328"/>
      <c r="KS36" s="328"/>
      <c r="KT36" s="328"/>
      <c r="KU36" s="328"/>
      <c r="KV36" s="328"/>
      <c r="KW36" s="328"/>
      <c r="KX36" s="328"/>
      <c r="KY36" s="328"/>
      <c r="KZ36" s="328"/>
      <c r="LA36" s="328"/>
      <c r="LB36" s="328"/>
      <c r="LC36" s="328"/>
      <c r="LD36" s="328"/>
      <c r="LE36" s="328"/>
      <c r="LF36" s="328"/>
      <c r="LG36" s="328"/>
      <c r="LH36" s="328"/>
      <c r="LI36" s="328"/>
      <c r="LJ36" s="328"/>
      <c r="LK36" s="328"/>
      <c r="LL36" s="328"/>
      <c r="LM36" s="328"/>
      <c r="LN36" s="328"/>
      <c r="LO36" s="328"/>
      <c r="LP36" s="328"/>
      <c r="LQ36" s="328"/>
      <c r="LR36" s="328"/>
      <c r="LS36" s="328"/>
      <c r="LT36" s="328"/>
      <c r="LU36" s="328"/>
      <c r="LV36" s="328"/>
      <c r="LW36" s="328"/>
      <c r="LX36" s="328"/>
      <c r="LY36" s="328"/>
      <c r="LZ36" s="328"/>
      <c r="MA36" s="328"/>
      <c r="MB36" s="328"/>
      <c r="MC36" s="328"/>
      <c r="MD36" s="328"/>
      <c r="ME36" s="328"/>
      <c r="MF36" s="328"/>
      <c r="MG36" s="328"/>
      <c r="MH36" s="328"/>
      <c r="MI36" s="328"/>
      <c r="MJ36" s="328"/>
      <c r="MK36" s="328"/>
      <c r="ML36" s="328"/>
      <c r="MM36" s="328"/>
      <c r="MN36" s="328"/>
      <c r="MO36" s="328"/>
      <c r="MP36" s="328"/>
      <c r="MQ36" s="328"/>
      <c r="MR36" s="328"/>
      <c r="MS36" s="328"/>
      <c r="MT36" s="328"/>
      <c r="MU36" s="328"/>
      <c r="MV36" s="328"/>
      <c r="MW36" s="328"/>
      <c r="MX36" s="328"/>
      <c r="MY36" s="328"/>
      <c r="MZ36" s="328"/>
      <c r="NA36" s="328"/>
      <c r="NB36" s="328"/>
      <c r="NC36" s="328"/>
      <c r="ND36" s="328"/>
      <c r="NE36" s="328"/>
      <c r="NF36" s="328"/>
      <c r="NG36" s="328"/>
      <c r="NH36" s="328"/>
      <c r="NI36" s="328"/>
      <c r="NJ36" s="328"/>
      <c r="NK36" s="328"/>
      <c r="NL36" s="328"/>
      <c r="NM36" s="328"/>
      <c r="NN36" s="328"/>
      <c r="NO36" s="328"/>
      <c r="NP36" s="328"/>
      <c r="NQ36" s="328"/>
      <c r="NR36" s="328"/>
      <c r="NS36" s="328"/>
      <c r="NT36" s="328"/>
      <c r="NU36" s="328"/>
      <c r="NV36" s="328"/>
      <c r="NW36" s="328"/>
      <c r="NX36" s="328"/>
      <c r="NY36" s="328"/>
      <c r="NZ36" s="328"/>
      <c r="OA36" s="328"/>
      <c r="OB36" s="328"/>
      <c r="OC36" s="328"/>
      <c r="OD36" s="328"/>
      <c r="OE36" s="328"/>
      <c r="OF36" s="328"/>
      <c r="OG36" s="328"/>
      <c r="OH36" s="328"/>
      <c r="OI36" s="328"/>
      <c r="OJ36" s="328"/>
      <c r="OK36" s="328"/>
      <c r="OL36" s="328"/>
      <c r="OM36" s="328"/>
      <c r="ON36" s="328"/>
      <c r="OO36" s="328"/>
      <c r="OP36" s="328"/>
      <c r="OQ36" s="328"/>
      <c r="OR36" s="328"/>
      <c r="OS36" s="328"/>
      <c r="OT36" s="328"/>
      <c r="OU36" s="328"/>
      <c r="OV36" s="328"/>
      <c r="OW36" s="328"/>
      <c r="OX36" s="328"/>
      <c r="OY36" s="328"/>
      <c r="OZ36" s="328"/>
      <c r="PA36" s="328"/>
      <c r="PB36" s="328"/>
      <c r="PC36" s="328"/>
      <c r="PD36" s="328"/>
      <c r="PE36" s="328"/>
      <c r="PF36" s="328"/>
      <c r="PG36" s="328"/>
      <c r="PH36" s="328"/>
    </row>
    <row r="37" spans="1:424" s="297" customFormat="1" ht="12.75" outlineLevel="1" x14ac:dyDescent="0.2">
      <c r="B37" s="305" t="s">
        <v>217</v>
      </c>
      <c r="C37" s="325"/>
      <c r="D37" s="329">
        <f>IF(D16&lt;'PC - Debt'!$F$7,0,IF(D16='PC - Debt'!$F$7,1,C37+1))</f>
        <v>0</v>
      </c>
      <c r="E37" s="329">
        <f>IF(E16&lt;'PC - Debt'!$F$7,0,IF(E16='PC - Debt'!$F$7,1,D37+1))</f>
        <v>0</v>
      </c>
      <c r="F37" s="329">
        <f>IF(F16&lt;'PC - Debt'!$F$7,0,IF(F16='PC - Debt'!$F$7,1,E37+1))</f>
        <v>0</v>
      </c>
      <c r="G37" s="329">
        <f>IF(G16&lt;'PC - Debt'!$F$7,0,IF(G16='PC - Debt'!$F$7,1,F37+1))</f>
        <v>0</v>
      </c>
      <c r="H37" s="329">
        <f>IF(H16&lt;'PC - Debt'!$F$7,0,IF(H16='PC - Debt'!$F$7,1,G37+1))</f>
        <v>0</v>
      </c>
      <c r="I37" s="329">
        <f>IF(I16&lt;'PC - Debt'!$F$7,0,IF(I16='PC - Debt'!$F$7,1,H37+1))</f>
        <v>0</v>
      </c>
      <c r="J37" s="329">
        <f>IF(J16&lt;'PC - Debt'!$F$7,0,IF(J16='PC - Debt'!$F$7,1,I37+1))</f>
        <v>0</v>
      </c>
      <c r="K37" s="329">
        <f>IF(K16&lt;'PC - Debt'!$F$7,0,IF(K16='PC - Debt'!$F$7,1,J37+1))</f>
        <v>0</v>
      </c>
      <c r="L37" s="329">
        <f>IF(L16&lt;'PC - Debt'!$F$7,0,IF(L16='PC - Debt'!$F$7,1,K37+1))</f>
        <v>0</v>
      </c>
      <c r="M37" s="329">
        <f>IF(M16&lt;'PC - Debt'!$F$7,0,IF(M16='PC - Debt'!$F$7,1,L37+1))</f>
        <v>0</v>
      </c>
      <c r="N37" s="329">
        <f>IF(N16&lt;'PC - Debt'!$F$7,0,IF(N16='PC - Debt'!$F$7,1,M37+1))</f>
        <v>0</v>
      </c>
      <c r="O37" s="329">
        <f>IF(O16&lt;'PC - Debt'!$F$7,0,IF(O16='PC - Debt'!$F$7,1,N37+1))</f>
        <v>0</v>
      </c>
      <c r="P37" s="329">
        <f>IF(P16&lt;'PC - Debt'!$F$7,0,IF(P16='PC - Debt'!$F$7,1,O37+1))</f>
        <v>0</v>
      </c>
      <c r="Q37" s="329">
        <f>IF(Q16&lt;'PC - Debt'!$F$7,0,IF(Q16='PC - Debt'!$F$7,1,P37+1))</f>
        <v>0</v>
      </c>
      <c r="R37" s="329">
        <f>IF(R16&lt;'PC - Debt'!$F$7,0,IF(R16='PC - Debt'!$F$7,1,Q37+1))</f>
        <v>0</v>
      </c>
      <c r="S37" s="329">
        <f>IF(S16&lt;'PC - Debt'!$F$7,0,IF(S16='PC - Debt'!$F$7,1,R37+1))</f>
        <v>0</v>
      </c>
      <c r="T37" s="329">
        <f>IF(T16&lt;'PC - Debt'!$F$7,0,IF(T16='PC - Debt'!$F$7,1,S37+1))</f>
        <v>0</v>
      </c>
      <c r="U37" s="329">
        <f>IF(U16&lt;'PC - Debt'!$F$7,0,IF(U16='PC - Debt'!$F$7,1,T37+1))</f>
        <v>1</v>
      </c>
      <c r="V37" s="329">
        <f>IF(V16&lt;'PC - Debt'!$F$7,0,IF(V16='PC - Debt'!$F$7,1,U37+1))</f>
        <v>2</v>
      </c>
      <c r="W37" s="329">
        <f>IF(W16&lt;'PC - Debt'!$F$7,0,IF(W16='PC - Debt'!$F$7,1,V37+1))</f>
        <v>3</v>
      </c>
      <c r="X37" s="329">
        <f>IF(X16&lt;'PC - Debt'!$F$7,0,IF(X16='PC - Debt'!$F$7,1,W37+1))</f>
        <v>4</v>
      </c>
      <c r="Y37" s="329">
        <f>IF(Y16&lt;'PC - Debt'!$F$7,0,IF(Y16='PC - Debt'!$F$7,1,X37+1))</f>
        <v>5</v>
      </c>
      <c r="Z37" s="329">
        <f>IF(Z16&lt;'PC - Debt'!$F$7,0,IF(Z16='PC - Debt'!$F$7,1,Y37+1))</f>
        <v>6</v>
      </c>
      <c r="AA37" s="329">
        <f>IF(AA16&lt;'PC - Debt'!$F$7,0,IF(AA16='PC - Debt'!$F$7,1,Z37+1))</f>
        <v>7</v>
      </c>
      <c r="AB37" s="329">
        <f>IF(AB16&lt;'PC - Debt'!$F$7,0,IF(AB16='PC - Debt'!$F$7,1,AA37+1))</f>
        <v>8</v>
      </c>
      <c r="AC37" s="329">
        <f>IF(AC16&lt;'PC - Debt'!$F$7,0,IF(AC16='PC - Debt'!$F$7,1,AB37+1))</f>
        <v>9</v>
      </c>
      <c r="AD37" s="329">
        <f>IF(AD16&lt;'PC - Debt'!$F$7,0,IF(AD16='PC - Debt'!$F$7,1,AC37+1))</f>
        <v>10</v>
      </c>
      <c r="AE37" s="329">
        <f>IF(AE16&lt;'PC - Debt'!$F$7,0,IF(AE16='PC - Debt'!$F$7,1,AD37+1))</f>
        <v>11</v>
      </c>
      <c r="AF37" s="329">
        <f>IF(AF16&lt;'PC - Debt'!$F$7,0,IF(AF16='PC - Debt'!$F$7,1,AE37+1))</f>
        <v>12</v>
      </c>
      <c r="AG37" s="329">
        <f>IF(AG16&lt;'PC - Debt'!$F$7,0,IF(AG16='PC - Debt'!$F$7,1,AF37+1))</f>
        <v>13</v>
      </c>
      <c r="AH37" s="329">
        <f>IF(AH16&lt;'PC - Debt'!$F$7,0,IF(AH16='PC - Debt'!$F$7,1,AG37+1))</f>
        <v>14</v>
      </c>
      <c r="AI37" s="329">
        <f>IF(AI16&lt;'PC - Debt'!$F$7,0,IF(AI16='PC - Debt'!$F$7,1,AH37+1))</f>
        <v>15</v>
      </c>
      <c r="AJ37" s="329">
        <f>IF(AJ16&lt;'PC - Debt'!$F$7,0,IF(AJ16='PC - Debt'!$F$7,1,AI37+1))</f>
        <v>16</v>
      </c>
      <c r="AK37" s="329">
        <f>IF(AK16&lt;'PC - Debt'!$F$7,0,IF(AK16='PC - Debt'!$F$7,1,AJ37+1))</f>
        <v>17</v>
      </c>
      <c r="AL37" s="329">
        <f>IF(AL16&lt;'PC - Debt'!$F$7,0,IF(AL16='PC - Debt'!$F$7,1,AK37+1))</f>
        <v>18</v>
      </c>
      <c r="AM37" s="329">
        <f>IF(AM16&lt;'PC - Debt'!$F$7,0,IF(AM16='PC - Debt'!$F$7,1,AL37+1))</f>
        <v>19</v>
      </c>
      <c r="AN37" s="329">
        <f>IF(AN16&lt;'PC - Debt'!$F$7,0,IF(AN16='PC - Debt'!$F$7,1,AM37+1))</f>
        <v>20</v>
      </c>
      <c r="AO37" s="329">
        <f>IF(AO16&lt;'PC - Debt'!$F$7,0,IF(AO16='PC - Debt'!$F$7,1,AN37+1))</f>
        <v>21</v>
      </c>
      <c r="AP37" s="329">
        <f>IF(AP16&lt;'PC - Debt'!$F$7,0,IF(AP16='PC - Debt'!$F$7,1,AO37+1))</f>
        <v>22</v>
      </c>
      <c r="AQ37" s="329">
        <f>IF(AQ16&lt;'PC - Debt'!$F$7,0,IF(AQ16='PC - Debt'!$F$7,1,AP37+1))</f>
        <v>23</v>
      </c>
      <c r="AR37" s="329">
        <f>IF(AR16&lt;'PC - Debt'!$F$7,0,IF(AR16='PC - Debt'!$F$7,1,AQ37+1))</f>
        <v>24</v>
      </c>
      <c r="AS37" s="329">
        <f>IF(AS16&lt;'PC - Debt'!$F$7,0,IF(AS16='PC - Debt'!$F$7,1,AR37+1))</f>
        <v>25</v>
      </c>
      <c r="AT37" s="329">
        <f>IF(AT16&lt;'PC - Debt'!$F$7,0,IF(AT16='PC - Debt'!$F$7,1,AS37+1))</f>
        <v>26</v>
      </c>
      <c r="AU37" s="329">
        <f>IF(AU16&lt;'PC - Debt'!$F$7,0,IF(AU16='PC - Debt'!$F$7,1,AT37+1))</f>
        <v>27</v>
      </c>
      <c r="AV37" s="329">
        <f>IF(AV16&lt;'PC - Debt'!$F$7,0,IF(AV16='PC - Debt'!$F$7,1,AU37+1))</f>
        <v>28</v>
      </c>
      <c r="AW37" s="329">
        <f>IF(AW16&lt;'PC - Debt'!$F$7,0,IF(AW16='PC - Debt'!$F$7,1,AV37+1))</f>
        <v>29</v>
      </c>
      <c r="AX37" s="329">
        <f>IF(AX16&lt;'PC - Debt'!$F$7,0,IF(AX16='PC - Debt'!$F$7,1,AW37+1))</f>
        <v>30</v>
      </c>
      <c r="AY37" s="329">
        <f>IF(AY16&lt;'PC - Debt'!$F$7,0,IF(AY16='PC - Debt'!$F$7,1,AX37+1))</f>
        <v>31</v>
      </c>
      <c r="AZ37" s="329">
        <f>IF(AZ16&lt;'PC - Debt'!$F$7,0,IF(AZ16='PC - Debt'!$F$7,1,AY37+1))</f>
        <v>32</v>
      </c>
      <c r="BA37" s="329">
        <f>IF(BA16&lt;'PC - Debt'!$F$7,0,IF(BA16='PC - Debt'!$F$7,1,AZ37+1))</f>
        <v>33</v>
      </c>
      <c r="BB37" s="329">
        <f>IF(BB16&lt;'PC - Debt'!$F$7,0,IF(BB16='PC - Debt'!$F$7,1,BA37+1))</f>
        <v>34</v>
      </c>
      <c r="BC37" s="329">
        <f>IF(BC16&lt;'PC - Debt'!$F$7,0,IF(BC16='PC - Debt'!$F$7,1,BB37+1))</f>
        <v>35</v>
      </c>
      <c r="BD37" s="329">
        <f>IF(BD16&lt;'PC - Debt'!$F$7,0,IF(BD16='PC - Debt'!$F$7,1,BC37+1))</f>
        <v>36</v>
      </c>
      <c r="BE37" s="329">
        <f>IF(BE16&lt;'PC - Debt'!$F$7,0,IF(BE16='PC - Debt'!$F$7,1,BD37+1))</f>
        <v>37</v>
      </c>
      <c r="BF37" s="329">
        <f>IF(BF16&lt;'PC - Debt'!$F$7,0,IF(BF16='PC - Debt'!$F$7,1,BE37+1))</f>
        <v>38</v>
      </c>
      <c r="BG37" s="329">
        <f>IF(BG16&lt;'PC - Debt'!$F$7,0,IF(BG16='PC - Debt'!$F$7,1,BF37+1))</f>
        <v>39</v>
      </c>
      <c r="BH37" s="329">
        <f>IF(BH16&lt;'PC - Debt'!$F$7,0,IF(BH16='PC - Debt'!$F$7,1,BG37+1))</f>
        <v>40</v>
      </c>
      <c r="BI37" s="329">
        <f>IF(BI16&lt;'PC - Debt'!$F$7,0,IF(BI16='PC - Debt'!$F$7,1,BH37+1))</f>
        <v>41</v>
      </c>
      <c r="BJ37" s="329">
        <f>IF(BJ16&lt;'PC - Debt'!$F$7,0,IF(BJ16='PC - Debt'!$F$7,1,BI37+1))</f>
        <v>42</v>
      </c>
      <c r="BK37" s="329">
        <f>IF(BK16&lt;'PC - Debt'!$F$7,0,IF(BK16='PC - Debt'!$F$7,1,BJ37+1))</f>
        <v>43</v>
      </c>
      <c r="BL37" s="329">
        <f>IF(BL16&lt;'PC - Debt'!$F$7,0,IF(BL16='PC - Debt'!$F$7,1,BK37+1))</f>
        <v>44</v>
      </c>
      <c r="BM37" s="329">
        <f>IF(BM16&lt;'PC - Debt'!$F$7,0,IF(BM16='PC - Debt'!$F$7,1,BL37+1))</f>
        <v>45</v>
      </c>
      <c r="BN37" s="329">
        <f>IF(BN16&lt;'PC - Debt'!$F$7,0,IF(BN16='PC - Debt'!$F$7,1,BM37+1))</f>
        <v>46</v>
      </c>
      <c r="BO37" s="329">
        <f>IF(BO16&lt;'PC - Debt'!$F$7,0,IF(BO16='PC - Debt'!$F$7,1,BN37+1))</f>
        <v>47</v>
      </c>
      <c r="BP37" s="329">
        <f>IF(BP16&lt;'PC - Debt'!$F$7,0,IF(BP16='PC - Debt'!$F$7,1,BO37+1))</f>
        <v>48</v>
      </c>
      <c r="BQ37" s="329">
        <f>IF(BQ16&lt;'PC - Debt'!$F$7,0,IF(BQ16='PC - Debt'!$F$7,1,BP37+1))</f>
        <v>49</v>
      </c>
      <c r="BR37" s="329">
        <f>IF(BR16&lt;'PC - Debt'!$F$7,0,IF(BR16='PC - Debt'!$F$7,1,BQ37+1))</f>
        <v>50</v>
      </c>
      <c r="BS37" s="329">
        <f>IF(BS16&lt;'PC - Debt'!$F$7,0,IF(BS16='PC - Debt'!$F$7,1,BR37+1))</f>
        <v>51</v>
      </c>
      <c r="BT37" s="329">
        <f>IF(BT16&lt;'PC - Debt'!$F$7,0,IF(BT16='PC - Debt'!$F$7,1,BS37+1))</f>
        <v>52</v>
      </c>
      <c r="BU37" s="329">
        <f>IF(BU16&lt;'PC - Debt'!$F$7,0,IF(BU16='PC - Debt'!$F$7,1,BT37+1))</f>
        <v>53</v>
      </c>
      <c r="BV37" s="329">
        <f>IF(BV16&lt;'PC - Debt'!$F$7,0,IF(BV16='PC - Debt'!$F$7,1,BU37+1))</f>
        <v>54</v>
      </c>
      <c r="BW37" s="329">
        <f>IF(BW16&lt;'PC - Debt'!$F$7,0,IF(BW16='PC - Debt'!$F$7,1,BV37+1))</f>
        <v>55</v>
      </c>
      <c r="BX37" s="329">
        <f>IF(BX16&lt;'PC - Debt'!$F$7,0,IF(BX16='PC - Debt'!$F$7,1,BW37+1))</f>
        <v>56</v>
      </c>
      <c r="BY37" s="329">
        <f>IF(BY16&lt;'PC - Debt'!$F$7,0,IF(BY16='PC - Debt'!$F$7,1,BX37+1))</f>
        <v>57</v>
      </c>
      <c r="BZ37" s="329">
        <f>IF(BZ16&lt;'PC - Debt'!$F$7,0,IF(BZ16='PC - Debt'!$F$7,1,BY37+1))</f>
        <v>58</v>
      </c>
      <c r="CA37" s="329">
        <f>IF(CA16&lt;'PC - Debt'!$F$7,0,IF(CA16='PC - Debt'!$F$7,1,BZ37+1))</f>
        <v>59</v>
      </c>
      <c r="CB37" s="329">
        <f>IF(CB16&lt;'PC - Debt'!$F$7,0,IF(CB16='PC - Debt'!$F$7,1,CA37+1))</f>
        <v>60</v>
      </c>
      <c r="CC37" s="329">
        <f>IF(CC16&lt;'PC - Debt'!$F$7,0,IF(CC16='PC - Debt'!$F$7,1,CB37+1))</f>
        <v>61</v>
      </c>
      <c r="CD37" s="329">
        <f>IF(CD16&lt;'PC - Debt'!$F$7,0,IF(CD16='PC - Debt'!$F$7,1,CC37+1))</f>
        <v>62</v>
      </c>
      <c r="CE37" s="329">
        <f>IF(CE16&lt;'PC - Debt'!$F$7,0,IF(CE16='PC - Debt'!$F$7,1,CD37+1))</f>
        <v>63</v>
      </c>
      <c r="CF37" s="329">
        <f>IF(CF16&lt;'PC - Debt'!$F$7,0,IF(CF16='PC - Debt'!$F$7,1,CE37+1))</f>
        <v>64</v>
      </c>
      <c r="CG37" s="329">
        <f>IF(CG16&lt;'PC - Debt'!$F$7,0,IF(CG16='PC - Debt'!$F$7,1,CF37+1))</f>
        <v>65</v>
      </c>
      <c r="CH37" s="329">
        <f>IF(CH16&lt;'PC - Debt'!$F$7,0,IF(CH16='PC - Debt'!$F$7,1,CG37+1))</f>
        <v>66</v>
      </c>
      <c r="CI37" s="329">
        <f>IF(CI16&lt;'PC - Debt'!$F$7,0,IF(CI16='PC - Debt'!$F$7,1,CH37+1))</f>
        <v>67</v>
      </c>
      <c r="CJ37" s="329">
        <f>IF(CJ16&lt;'PC - Debt'!$F$7,0,IF(CJ16='PC - Debt'!$F$7,1,CI37+1))</f>
        <v>68</v>
      </c>
      <c r="CK37" s="329">
        <f>IF(CK16&lt;'PC - Debt'!$F$7,0,IF(CK16='PC - Debt'!$F$7,1,CJ37+1))</f>
        <v>69</v>
      </c>
      <c r="CL37" s="329">
        <f>IF(CL16&lt;'PC - Debt'!$F$7,0,IF(CL16='PC - Debt'!$F$7,1,CK37+1))</f>
        <v>70</v>
      </c>
      <c r="CM37" s="329">
        <f>IF(CM16&lt;'PC - Debt'!$F$7,0,IF(CM16='PC - Debt'!$F$7,1,CL37+1))</f>
        <v>71</v>
      </c>
      <c r="CN37" s="329">
        <f>IF(CN16&lt;'PC - Debt'!$F$7,0,IF(CN16='PC - Debt'!$F$7,1,CM37+1))</f>
        <v>72</v>
      </c>
      <c r="CO37" s="329">
        <f>IF(CO16&lt;'PC - Debt'!$F$7,0,IF(CO16='PC - Debt'!$F$7,1,CN37+1))</f>
        <v>73</v>
      </c>
      <c r="CP37" s="329">
        <f>IF(CP16&lt;'PC - Debt'!$F$7,0,IF(CP16='PC - Debt'!$F$7,1,CO37+1))</f>
        <v>74</v>
      </c>
      <c r="CQ37" s="329">
        <f>IF(CQ16&lt;'PC - Debt'!$F$7,0,IF(CQ16='PC - Debt'!$F$7,1,CP37+1))</f>
        <v>75</v>
      </c>
      <c r="CR37" s="329">
        <f>IF(CR16&lt;'PC - Debt'!$F$7,0,IF(CR16='PC - Debt'!$F$7,1,CQ37+1))</f>
        <v>76</v>
      </c>
      <c r="CS37" s="329">
        <f>IF(CS16&lt;'PC - Debt'!$F$7,0,IF(CS16='PC - Debt'!$F$7,1,CR37+1))</f>
        <v>77</v>
      </c>
      <c r="CT37" s="329">
        <f>IF(CT16&lt;'PC - Debt'!$F$7,0,IF(CT16='PC - Debt'!$F$7,1,CS37+1))</f>
        <v>78</v>
      </c>
      <c r="CU37" s="329">
        <f>IF(CU16&lt;'PC - Debt'!$F$7,0,IF(CU16='PC - Debt'!$F$7,1,CT37+1))</f>
        <v>79</v>
      </c>
      <c r="CV37" s="329">
        <f>IF(CV16&lt;'PC - Debt'!$F$7,0,IF(CV16='PC - Debt'!$F$7,1,CU37+1))</f>
        <v>80</v>
      </c>
      <c r="CW37" s="329">
        <f>IF(CW16&lt;'PC - Debt'!$F$7,0,IF(CW16='PC - Debt'!$F$7,1,CV37+1))</f>
        <v>81</v>
      </c>
      <c r="CX37" s="329">
        <f>IF(CX16&lt;'PC - Debt'!$F$7,0,IF(CX16='PC - Debt'!$F$7,1,CW37+1))</f>
        <v>82</v>
      </c>
      <c r="CY37" s="329">
        <f>IF(CY16&lt;'PC - Debt'!$F$7,0,IF(CY16='PC - Debt'!$F$7,1,CX37+1))</f>
        <v>83</v>
      </c>
      <c r="CZ37" s="329">
        <f>IF(CZ16&lt;'PC - Debt'!$F$7,0,IF(CZ16='PC - Debt'!$F$7,1,CY37+1))</f>
        <v>84</v>
      </c>
      <c r="DA37" s="329">
        <f>IF(DA16&lt;'PC - Debt'!$F$7,0,IF(DA16='PC - Debt'!$F$7,1,CZ37+1))</f>
        <v>85</v>
      </c>
      <c r="DB37" s="329">
        <f>IF(DB16&lt;'PC - Debt'!$F$7,0,IF(DB16='PC - Debt'!$F$7,1,DA37+1))</f>
        <v>86</v>
      </c>
      <c r="DC37" s="329">
        <f>IF(DC16&lt;'PC - Debt'!$F$7,0,IF(DC16='PC - Debt'!$F$7,1,DB37+1))</f>
        <v>87</v>
      </c>
      <c r="DD37" s="329">
        <f>IF(DD16&lt;'PC - Debt'!$F$7,0,IF(DD16='PC - Debt'!$F$7,1,DC37+1))</f>
        <v>88</v>
      </c>
      <c r="DE37" s="329">
        <f>IF(DE16&lt;'PC - Debt'!$F$7,0,IF(DE16='PC - Debt'!$F$7,1,DD37+1))</f>
        <v>89</v>
      </c>
      <c r="DF37" s="329">
        <f>IF(DF16&lt;'PC - Debt'!$F$7,0,IF(DF16='PC - Debt'!$F$7,1,DE37+1))</f>
        <v>90</v>
      </c>
      <c r="DG37" s="329">
        <f>IF(DG16&lt;'PC - Debt'!$F$7,0,IF(DG16='PC - Debt'!$F$7,1,DF37+1))</f>
        <v>91</v>
      </c>
      <c r="DH37" s="329">
        <f>IF(DH16&lt;'PC - Debt'!$F$7,0,IF(DH16='PC - Debt'!$F$7,1,DG37+1))</f>
        <v>92</v>
      </c>
      <c r="DI37" s="329">
        <f>IF(DI16&lt;'PC - Debt'!$F$7,0,IF(DI16='PC - Debt'!$F$7,1,DH37+1))</f>
        <v>93</v>
      </c>
      <c r="DJ37" s="329">
        <f>IF(DJ16&lt;'PC - Debt'!$F$7,0,IF(DJ16='PC - Debt'!$F$7,1,DI37+1))</f>
        <v>94</v>
      </c>
      <c r="DK37" s="329">
        <f>IF(DK16&lt;'PC - Debt'!$F$7,0,IF(DK16='PC - Debt'!$F$7,1,DJ37+1))</f>
        <v>95</v>
      </c>
      <c r="DL37" s="329">
        <f>IF(DL16&lt;'PC - Debt'!$F$7,0,IF(DL16='PC - Debt'!$F$7,1,DK37+1))</f>
        <v>96</v>
      </c>
      <c r="DM37" s="329">
        <f>IF(DM16&lt;'PC - Debt'!$F$7,0,IF(DM16='PC - Debt'!$F$7,1,DL37+1))</f>
        <v>97</v>
      </c>
      <c r="DN37" s="329">
        <f>IF(DN16&lt;'PC - Debt'!$F$7,0,IF(DN16='PC - Debt'!$F$7,1,DM37+1))</f>
        <v>98</v>
      </c>
      <c r="DO37" s="329">
        <f>IF(DO16&lt;'PC - Debt'!$F$7,0,IF(DO16='PC - Debt'!$F$7,1,DN37+1))</f>
        <v>99</v>
      </c>
      <c r="DP37" s="329">
        <f>IF(DP16&lt;'PC - Debt'!$F$7,0,IF(DP16='PC - Debt'!$F$7,1,DO37+1))</f>
        <v>100</v>
      </c>
      <c r="DQ37" s="329">
        <f>IF(DQ16&lt;'PC - Debt'!$F$7,0,IF(DQ16='PC - Debt'!$F$7,1,DP37+1))</f>
        <v>101</v>
      </c>
      <c r="DR37" s="329">
        <f>IF(DR16&lt;'PC - Debt'!$F$7,0,IF(DR16='PC - Debt'!$F$7,1,DQ37+1))</f>
        <v>102</v>
      </c>
      <c r="DS37" s="329">
        <f>IF(DS16&lt;'PC - Debt'!$F$7,0,IF(DS16='PC - Debt'!$F$7,1,DR37+1))</f>
        <v>103</v>
      </c>
      <c r="DT37" s="329">
        <f>IF(DT16&lt;'PC - Debt'!$F$7,0,IF(DT16='PC - Debt'!$F$7,1,DS37+1))</f>
        <v>104</v>
      </c>
      <c r="DU37" s="329">
        <f>IF(DU16&lt;'PC - Debt'!$F$7,0,IF(DU16='PC - Debt'!$F$7,1,DT37+1))</f>
        <v>105</v>
      </c>
      <c r="DV37" s="329">
        <f>IF(DV16&lt;'PC - Debt'!$F$7,0,IF(DV16='PC - Debt'!$F$7,1,DU37+1))</f>
        <v>106</v>
      </c>
      <c r="DW37" s="329">
        <f>IF(DW16&lt;'PC - Debt'!$F$7,0,IF(DW16='PC - Debt'!$F$7,1,DV37+1))</f>
        <v>107</v>
      </c>
      <c r="DX37" s="329">
        <f>IF(DX16&lt;'PC - Debt'!$F$7,0,IF(DX16='PC - Debt'!$F$7,1,DW37+1))</f>
        <v>108</v>
      </c>
      <c r="DY37" s="329">
        <f>IF(DY16&lt;'PC - Debt'!$F$7,0,IF(DY16='PC - Debt'!$F$7,1,DX37+1))</f>
        <v>109</v>
      </c>
      <c r="DZ37" s="329">
        <f>IF(DZ16&lt;'PC - Debt'!$F$7,0,IF(DZ16='PC - Debt'!$F$7,1,DY37+1))</f>
        <v>110</v>
      </c>
      <c r="EA37" s="329">
        <f>IF(EA16&lt;'PC - Debt'!$F$7,0,IF(EA16='PC - Debt'!$F$7,1,DZ37+1))</f>
        <v>111</v>
      </c>
      <c r="EB37" s="329">
        <f>IF(EB16&lt;'PC - Debt'!$F$7,0,IF(EB16='PC - Debt'!$F$7,1,EA37+1))</f>
        <v>112</v>
      </c>
      <c r="EC37" s="329">
        <f>IF(EC16&lt;'PC - Debt'!$F$7,0,IF(EC16='PC - Debt'!$F$7,1,EB37+1))</f>
        <v>113</v>
      </c>
      <c r="ED37" s="329">
        <f>IF(ED16&lt;'PC - Debt'!$F$7,0,IF(ED16='PC - Debt'!$F$7,1,EC37+1))</f>
        <v>114</v>
      </c>
      <c r="EE37" s="329">
        <f>IF(EE16&lt;'PC - Debt'!$F$7,0,IF(EE16='PC - Debt'!$F$7,1,ED37+1))</f>
        <v>115</v>
      </c>
      <c r="EF37" s="329">
        <f>IF(EF16&lt;'PC - Debt'!$F$7,0,IF(EF16='PC - Debt'!$F$7,1,EE37+1))</f>
        <v>116</v>
      </c>
      <c r="EG37" s="329">
        <f>IF(EG16&lt;'PC - Debt'!$F$7,0,IF(EG16='PC - Debt'!$F$7,1,EF37+1))</f>
        <v>117</v>
      </c>
      <c r="EH37" s="329">
        <f>IF(EH16&lt;'PC - Debt'!$F$7,0,IF(EH16='PC - Debt'!$F$7,1,EG37+1))</f>
        <v>118</v>
      </c>
      <c r="EI37" s="329">
        <f>IF(EI16&lt;'PC - Debt'!$F$7,0,IF(EI16='PC - Debt'!$F$7,1,EH37+1))</f>
        <v>119</v>
      </c>
      <c r="EJ37" s="329">
        <f>IF(EJ16&lt;'PC - Debt'!$F$7,0,IF(EJ16='PC - Debt'!$F$7,1,EI37+1))</f>
        <v>120</v>
      </c>
      <c r="EK37" s="329">
        <f>IF(EK16&lt;'PC - Debt'!$F$7,0,IF(EK16='PC - Debt'!$F$7,1,EJ37+1))</f>
        <v>121</v>
      </c>
      <c r="EL37" s="329">
        <f>IF(EL16&lt;'PC - Debt'!$F$7,0,IF(EL16='PC - Debt'!$F$7,1,EK37+1))</f>
        <v>122</v>
      </c>
      <c r="EM37" s="329">
        <f>IF(EM16&lt;'PC - Debt'!$F$7,0,IF(EM16='PC - Debt'!$F$7,1,EL37+1))</f>
        <v>123</v>
      </c>
      <c r="EN37" s="329">
        <f>IF(EN16&lt;'PC - Debt'!$F$7,0,IF(EN16='PC - Debt'!$F$7,1,EM37+1))</f>
        <v>124</v>
      </c>
      <c r="EO37" s="329">
        <f>IF(EO16&lt;'PC - Debt'!$F$7,0,IF(EO16='PC - Debt'!$F$7,1,EN37+1))</f>
        <v>125</v>
      </c>
      <c r="EP37" s="329">
        <f>IF(EP16&lt;'PC - Debt'!$F$7,0,IF(EP16='PC - Debt'!$F$7,1,EO37+1))</f>
        <v>126</v>
      </c>
      <c r="EQ37" s="329">
        <f>IF(EQ16&lt;'PC - Debt'!$F$7,0,IF(EQ16='PC - Debt'!$F$7,1,EP37+1))</f>
        <v>127</v>
      </c>
      <c r="ER37" s="329">
        <f>IF(ER16&lt;'PC - Debt'!$F$7,0,IF(ER16='PC - Debt'!$F$7,1,EQ37+1))</f>
        <v>128</v>
      </c>
      <c r="ES37" s="329">
        <f>IF(ES16&lt;'PC - Debt'!$F$7,0,IF(ES16='PC - Debt'!$F$7,1,ER37+1))</f>
        <v>129</v>
      </c>
      <c r="ET37" s="329">
        <f>IF(ET16&lt;'PC - Debt'!$F$7,0,IF(ET16='PC - Debt'!$F$7,1,ES37+1))</f>
        <v>130</v>
      </c>
      <c r="EU37" s="329">
        <f>IF(EU16&lt;'PC - Debt'!$F$7,0,IF(EU16='PC - Debt'!$F$7,1,ET37+1))</f>
        <v>131</v>
      </c>
      <c r="EV37" s="329">
        <f>IF(EV16&lt;'PC - Debt'!$F$7,0,IF(EV16='PC - Debt'!$F$7,1,EU37+1))</f>
        <v>132</v>
      </c>
      <c r="EW37" s="329">
        <f>IF(EW16&lt;'PC - Debt'!$F$7,0,IF(EW16='PC - Debt'!$F$7,1,EV37+1))</f>
        <v>133</v>
      </c>
      <c r="EX37" s="329">
        <f>IF(EX16&lt;'PC - Debt'!$F$7,0,IF(EX16='PC - Debt'!$F$7,1,EW37+1))</f>
        <v>134</v>
      </c>
      <c r="EY37" s="329">
        <f>IF(EY16&lt;'PC - Debt'!$F$7,0,IF(EY16='PC - Debt'!$F$7,1,EX37+1))</f>
        <v>135</v>
      </c>
      <c r="EZ37" s="329">
        <f>IF(EZ16&lt;'PC - Debt'!$F$7,0,IF(EZ16='PC - Debt'!$F$7,1,EY37+1))</f>
        <v>136</v>
      </c>
      <c r="FA37" s="329">
        <f>IF(FA16&lt;'PC - Debt'!$F$7,0,IF(FA16='PC - Debt'!$F$7,1,EZ37+1))</f>
        <v>137</v>
      </c>
      <c r="FB37" s="329">
        <f>IF(FB16&lt;'PC - Debt'!$F$7,0,IF(FB16='PC - Debt'!$F$7,1,FA37+1))</f>
        <v>138</v>
      </c>
      <c r="FC37" s="329">
        <f>IF(FC16&lt;'PC - Debt'!$F$7,0,IF(FC16='PC - Debt'!$F$7,1,FB37+1))</f>
        <v>139</v>
      </c>
      <c r="FD37" s="329">
        <f>IF(FD16&lt;'PC - Debt'!$F$7,0,IF(FD16='PC - Debt'!$F$7,1,FC37+1))</f>
        <v>140</v>
      </c>
      <c r="FE37" s="329">
        <f>IF(FE16&lt;'PC - Debt'!$F$7,0,IF(FE16='PC - Debt'!$F$7,1,FD37+1))</f>
        <v>141</v>
      </c>
      <c r="FF37" s="329">
        <f>IF(FF16&lt;'PC - Debt'!$F$7,0,IF(FF16='PC - Debt'!$F$7,1,FE37+1))</f>
        <v>142</v>
      </c>
      <c r="FG37" s="329">
        <f>IF(FG16&lt;'PC - Debt'!$F$7,0,IF(FG16='PC - Debt'!$F$7,1,FF37+1))</f>
        <v>143</v>
      </c>
      <c r="FH37" s="329">
        <f>IF(FH16&lt;'PC - Debt'!$F$7,0,IF(FH16='PC - Debt'!$F$7,1,FG37+1))</f>
        <v>144</v>
      </c>
      <c r="FI37" s="329">
        <f>IF(FI16&lt;'PC - Debt'!$F$7,0,IF(FI16='PC - Debt'!$F$7,1,FH37+1))</f>
        <v>145</v>
      </c>
      <c r="FJ37" s="329">
        <f>IF(FJ16&lt;'PC - Debt'!$F$7,0,IF(FJ16='PC - Debt'!$F$7,1,FI37+1))</f>
        <v>146</v>
      </c>
      <c r="FK37" s="329">
        <f>IF(FK16&lt;'PC - Debt'!$F$7,0,IF(FK16='PC - Debt'!$F$7,1,FJ37+1))</f>
        <v>147</v>
      </c>
      <c r="FL37" s="329">
        <f>IF(FL16&lt;'PC - Debt'!$F$7,0,IF(FL16='PC - Debt'!$F$7,1,FK37+1))</f>
        <v>148</v>
      </c>
      <c r="FM37" s="329">
        <f>IF(FM16&lt;'PC - Debt'!$F$7,0,IF(FM16='PC - Debt'!$F$7,1,FL37+1))</f>
        <v>149</v>
      </c>
      <c r="FN37" s="329">
        <f>IF(FN16&lt;'PC - Debt'!$F$7,0,IF(FN16='PC - Debt'!$F$7,1,FM37+1))</f>
        <v>150</v>
      </c>
      <c r="FO37" s="329">
        <f>IF(FO16&lt;'PC - Debt'!$F$7,0,IF(FO16='PC - Debt'!$F$7,1,FN37+1))</f>
        <v>151</v>
      </c>
      <c r="FP37" s="329">
        <f>IF(FP16&lt;'PC - Debt'!$F$7,0,IF(FP16='PC - Debt'!$F$7,1,FO37+1))</f>
        <v>152</v>
      </c>
      <c r="FQ37" s="329">
        <f>IF(FQ16&lt;'PC - Debt'!$F$7,0,IF(FQ16='PC - Debt'!$F$7,1,FP37+1))</f>
        <v>153</v>
      </c>
      <c r="FR37" s="329">
        <f>IF(FR16&lt;'PC - Debt'!$F$7,0,IF(FR16='PC - Debt'!$F$7,1,FQ37+1))</f>
        <v>154</v>
      </c>
      <c r="FS37" s="329">
        <f>IF(FS16&lt;'PC - Debt'!$F$7,0,IF(FS16='PC - Debt'!$F$7,1,FR37+1))</f>
        <v>155</v>
      </c>
      <c r="FT37" s="329">
        <f>IF(FT16&lt;'PC - Debt'!$F$7,0,IF(FT16='PC - Debt'!$F$7,1,FS37+1))</f>
        <v>156</v>
      </c>
      <c r="FU37" s="329">
        <f>IF(FU16&lt;'PC - Debt'!$F$7,0,IF(FU16='PC - Debt'!$F$7,1,FT37+1))</f>
        <v>157</v>
      </c>
      <c r="FV37" s="329">
        <f>IF(FV16&lt;'PC - Debt'!$F$7,0,IF(FV16='PC - Debt'!$F$7,1,FU37+1))</f>
        <v>158</v>
      </c>
      <c r="FW37" s="329">
        <f>IF(FW16&lt;'PC - Debt'!$F$7,0,IF(FW16='PC - Debt'!$F$7,1,FV37+1))</f>
        <v>159</v>
      </c>
      <c r="FX37" s="329">
        <f>IF(FX16&lt;'PC - Debt'!$F$7,0,IF(FX16='PC - Debt'!$F$7,1,FW37+1))</f>
        <v>160</v>
      </c>
      <c r="FY37" s="329">
        <f>IF(FY16&lt;'PC - Debt'!$F$7,0,IF(FY16='PC - Debt'!$F$7,1,FX37+1))</f>
        <v>161</v>
      </c>
      <c r="FZ37" s="329">
        <f>IF(FZ16&lt;'PC - Debt'!$F$7,0,IF(FZ16='PC - Debt'!$F$7,1,FY37+1))</f>
        <v>162</v>
      </c>
      <c r="GA37" s="329">
        <f>IF(GA16&lt;'PC - Debt'!$F$7,0,IF(GA16='PC - Debt'!$F$7,1,FZ37+1))</f>
        <v>163</v>
      </c>
      <c r="GB37" s="329">
        <f>IF(GB16&lt;'PC - Debt'!$F$7,0,IF(GB16='PC - Debt'!$F$7,1,GA37+1))</f>
        <v>164</v>
      </c>
      <c r="GC37" s="329">
        <f>IF(GC16&lt;'PC - Debt'!$F$7,0,IF(GC16='PC - Debt'!$F$7,1,GB37+1))</f>
        <v>165</v>
      </c>
      <c r="GD37" s="329">
        <f>IF(GD16&lt;'PC - Debt'!$F$7,0,IF(GD16='PC - Debt'!$F$7,1,GC37+1))</f>
        <v>166</v>
      </c>
      <c r="GE37" s="329">
        <f>IF(GE16&lt;'PC - Debt'!$F$7,0,IF(GE16='PC - Debt'!$F$7,1,GD37+1))</f>
        <v>167</v>
      </c>
      <c r="GF37" s="329">
        <f>IF(GF16&lt;'PC - Debt'!$F$7,0,IF(GF16='PC - Debt'!$F$7,1,GE37+1))</f>
        <v>168</v>
      </c>
      <c r="GG37" s="329">
        <f>IF(GG16&lt;'PC - Debt'!$F$7,0,IF(GG16='PC - Debt'!$F$7,1,GF37+1))</f>
        <v>169</v>
      </c>
      <c r="GH37" s="329">
        <f>IF(GH16&lt;'PC - Debt'!$F$7,0,IF(GH16='PC - Debt'!$F$7,1,GG37+1))</f>
        <v>170</v>
      </c>
      <c r="GI37" s="329">
        <f>IF(GI16&lt;'PC - Debt'!$F$7,0,IF(GI16='PC - Debt'!$F$7,1,GH37+1))</f>
        <v>171</v>
      </c>
      <c r="GJ37" s="329">
        <f>IF(GJ16&lt;'PC - Debt'!$F$7,0,IF(GJ16='PC - Debt'!$F$7,1,GI37+1))</f>
        <v>172</v>
      </c>
      <c r="GK37" s="329">
        <f>IF(GK16&lt;'PC - Debt'!$F$7,0,IF(GK16='PC - Debt'!$F$7,1,GJ37+1))</f>
        <v>173</v>
      </c>
      <c r="GL37" s="329">
        <f>IF(GL16&lt;'PC - Debt'!$F$7,0,IF(GL16='PC - Debt'!$F$7,1,GK37+1))</f>
        <v>174</v>
      </c>
      <c r="GM37" s="329">
        <f>IF(GM16&lt;'PC - Debt'!$F$7,0,IF(GM16='PC - Debt'!$F$7,1,GL37+1))</f>
        <v>175</v>
      </c>
      <c r="GN37" s="329">
        <f>IF(GN16&lt;'PC - Debt'!$F$7,0,IF(GN16='PC - Debt'!$F$7,1,GM37+1))</f>
        <v>176</v>
      </c>
      <c r="GO37" s="329">
        <f>IF(GO16&lt;'PC - Debt'!$F$7,0,IF(GO16='PC - Debt'!$F$7,1,GN37+1))</f>
        <v>177</v>
      </c>
      <c r="GP37" s="329">
        <f>IF(GP16&lt;'PC - Debt'!$F$7,0,IF(GP16='PC - Debt'!$F$7,1,GO37+1))</f>
        <v>178</v>
      </c>
      <c r="GQ37" s="329">
        <f>IF(GQ16&lt;'PC - Debt'!$F$7,0,IF(GQ16='PC - Debt'!$F$7,1,GP37+1))</f>
        <v>179</v>
      </c>
      <c r="GR37" s="329">
        <f>IF(GR16&lt;'PC - Debt'!$F$7,0,IF(GR16='PC - Debt'!$F$7,1,GQ37+1))</f>
        <v>180</v>
      </c>
      <c r="GS37" s="329">
        <f>IF(GS16&lt;'PC - Debt'!$F$7,0,IF(GS16='PC - Debt'!$F$7,1,GR37+1))</f>
        <v>181</v>
      </c>
      <c r="GT37" s="329">
        <f>IF(GT16&lt;'PC - Debt'!$F$7,0,IF(GT16='PC - Debt'!$F$7,1,GS37+1))</f>
        <v>182</v>
      </c>
      <c r="GU37" s="329">
        <f>IF(GU16&lt;'PC - Debt'!$F$7,0,IF(GU16='PC - Debt'!$F$7,1,GT37+1))</f>
        <v>183</v>
      </c>
      <c r="GV37" s="329">
        <f>IF(GV16&lt;'PC - Debt'!$F$7,0,IF(GV16='PC - Debt'!$F$7,1,GU37+1))</f>
        <v>184</v>
      </c>
      <c r="GW37" s="329">
        <f>IF(GW16&lt;'PC - Debt'!$F$7,0,IF(GW16='PC - Debt'!$F$7,1,GV37+1))</f>
        <v>185</v>
      </c>
      <c r="GX37" s="329">
        <f>IF(GX16&lt;'PC - Debt'!$F$7,0,IF(GX16='PC - Debt'!$F$7,1,GW37+1))</f>
        <v>186</v>
      </c>
      <c r="GY37" s="329">
        <f>IF(GY16&lt;'PC - Debt'!$F$7,0,IF(GY16='PC - Debt'!$F$7,1,GX37+1))</f>
        <v>187</v>
      </c>
      <c r="GZ37" s="329">
        <f>IF(GZ16&lt;'PC - Debt'!$F$7,0,IF(GZ16='PC - Debt'!$F$7,1,GY37+1))</f>
        <v>188</v>
      </c>
      <c r="HA37" s="329">
        <f>IF(HA16&lt;'PC - Debt'!$F$7,0,IF(HA16='PC - Debt'!$F$7,1,GZ37+1))</f>
        <v>189</v>
      </c>
      <c r="HB37" s="329">
        <f>IF(HB16&lt;'PC - Debt'!$F$7,0,IF(HB16='PC - Debt'!$F$7,1,HA37+1))</f>
        <v>190</v>
      </c>
      <c r="HC37" s="329">
        <f>IF(HC16&lt;'PC - Debt'!$F$7,0,IF(HC16='PC - Debt'!$F$7,1,HB37+1))</f>
        <v>191</v>
      </c>
      <c r="HD37" s="329">
        <f>IF(HD16&lt;'PC - Debt'!$F$7,0,IF(HD16='PC - Debt'!$F$7,1,HC37+1))</f>
        <v>192</v>
      </c>
      <c r="HE37" s="329">
        <f>IF(HE16&lt;'PC - Debt'!$F$7,0,IF(HE16='PC - Debt'!$F$7,1,HD37+1))</f>
        <v>193</v>
      </c>
      <c r="HF37" s="329">
        <f>IF(HF16&lt;'PC - Debt'!$F$7,0,IF(HF16='PC - Debt'!$F$7,1,HE37+1))</f>
        <v>194</v>
      </c>
      <c r="HG37" s="329">
        <f>IF(HG16&lt;'PC - Debt'!$F$7,0,IF(HG16='PC - Debt'!$F$7,1,HF37+1))</f>
        <v>195</v>
      </c>
      <c r="HH37" s="329">
        <f>IF(HH16&lt;'PC - Debt'!$F$7,0,IF(HH16='PC - Debt'!$F$7,1,HG37+1))</f>
        <v>196</v>
      </c>
      <c r="HI37" s="329">
        <f>IF(HI16&lt;'PC - Debt'!$F$7,0,IF(HI16='PC - Debt'!$F$7,1,HH37+1))</f>
        <v>197</v>
      </c>
      <c r="HJ37" s="329">
        <f>IF(HJ16&lt;'PC - Debt'!$F$7,0,IF(HJ16='PC - Debt'!$F$7,1,HI37+1))</f>
        <v>198</v>
      </c>
      <c r="HK37" s="329">
        <f>IF(HK16&lt;'PC - Debt'!$F$7,0,IF(HK16='PC - Debt'!$F$7,1,HJ37+1))</f>
        <v>199</v>
      </c>
      <c r="HL37" s="329">
        <f>IF(HL16&lt;'PC - Debt'!$F$7,0,IF(HL16='PC - Debt'!$F$7,1,HK37+1))</f>
        <v>200</v>
      </c>
      <c r="HM37" s="329">
        <f>IF(HM16&lt;'PC - Debt'!$F$7,0,IF(HM16='PC - Debt'!$F$7,1,HL37+1))</f>
        <v>201</v>
      </c>
      <c r="HN37" s="329">
        <f>IF(HN16&lt;'PC - Debt'!$F$7,0,IF(HN16='PC - Debt'!$F$7,1,HM37+1))</f>
        <v>202</v>
      </c>
      <c r="HO37" s="329">
        <f>IF(HO16&lt;'PC - Debt'!$F$7,0,IF(HO16='PC - Debt'!$F$7,1,HN37+1))</f>
        <v>203</v>
      </c>
      <c r="HP37" s="329">
        <f>IF(HP16&lt;'PC - Debt'!$F$7,0,IF(HP16='PC - Debt'!$F$7,1,HO37+1))</f>
        <v>204</v>
      </c>
      <c r="HQ37" s="329">
        <f>IF(HQ16&lt;'PC - Debt'!$F$7,0,IF(HQ16='PC - Debt'!$F$7,1,HP37+1))</f>
        <v>205</v>
      </c>
      <c r="HR37" s="329">
        <f>IF(HR16&lt;'PC - Debt'!$F$7,0,IF(HR16='PC - Debt'!$F$7,1,HQ37+1))</f>
        <v>206</v>
      </c>
      <c r="HS37" s="329">
        <f>IF(HS16&lt;'PC - Debt'!$F$7,0,IF(HS16='PC - Debt'!$F$7,1,HR37+1))</f>
        <v>207</v>
      </c>
      <c r="HT37" s="329">
        <f>IF(HT16&lt;'PC - Debt'!$F$7,0,IF(HT16='PC - Debt'!$F$7,1,HS37+1))</f>
        <v>208</v>
      </c>
      <c r="HU37" s="329">
        <f>IF(HU16&lt;'PC - Debt'!$F$7,0,IF(HU16='PC - Debt'!$F$7,1,HT37+1))</f>
        <v>209</v>
      </c>
      <c r="HV37" s="329">
        <f>IF(HV16&lt;'PC - Debt'!$F$7,0,IF(HV16='PC - Debt'!$F$7,1,HU37+1))</f>
        <v>210</v>
      </c>
      <c r="HW37" s="329">
        <f>IF(HW16&lt;'PC - Debt'!$F$7,0,IF(HW16='PC - Debt'!$F$7,1,HV37+1))</f>
        <v>211</v>
      </c>
      <c r="HX37" s="329">
        <f>IF(HX16&lt;'PC - Debt'!$F$7,0,IF(HX16='PC - Debt'!$F$7,1,HW37+1))</f>
        <v>212</v>
      </c>
      <c r="HY37" s="329">
        <f>IF(HY16&lt;'PC - Debt'!$F$7,0,IF(HY16='PC - Debt'!$F$7,1,HX37+1))</f>
        <v>213</v>
      </c>
      <c r="HZ37" s="329">
        <f>IF(HZ16&lt;'PC - Debt'!$F$7,0,IF(HZ16='PC - Debt'!$F$7,1,HY37+1))</f>
        <v>214</v>
      </c>
      <c r="IA37" s="329">
        <f>IF(IA16&lt;'PC - Debt'!$F$7,0,IF(IA16='PC - Debt'!$F$7,1,HZ37+1))</f>
        <v>215</v>
      </c>
      <c r="IB37" s="329">
        <f>IF(IB16&lt;'PC - Debt'!$F$7,0,IF(IB16='PC - Debt'!$F$7,1,IA37+1))</f>
        <v>216</v>
      </c>
      <c r="IC37" s="329">
        <f>IF(IC16&lt;'PC - Debt'!$F$7,0,IF(IC16='PC - Debt'!$F$7,1,IB37+1))</f>
        <v>217</v>
      </c>
      <c r="ID37" s="329">
        <f>IF(ID16&lt;'PC - Debt'!$F$7,0,IF(ID16='PC - Debt'!$F$7,1,IC37+1))</f>
        <v>218</v>
      </c>
      <c r="IE37" s="329">
        <f>IF(IE16&lt;'PC - Debt'!$F$7,0,IF(IE16='PC - Debt'!$F$7,1,ID37+1))</f>
        <v>219</v>
      </c>
      <c r="IF37" s="329">
        <f>IF(IF16&lt;'PC - Debt'!$F$7,0,IF(IF16='PC - Debt'!$F$7,1,IE37+1))</f>
        <v>220</v>
      </c>
      <c r="IG37" s="329">
        <f>IF(IG16&lt;'PC - Debt'!$F$7,0,IF(IG16='PC - Debt'!$F$7,1,IF37+1))</f>
        <v>221</v>
      </c>
      <c r="IH37" s="329">
        <f>IF(IH16&lt;'PC - Debt'!$F$7,0,IF(IH16='PC - Debt'!$F$7,1,IG37+1))</f>
        <v>222</v>
      </c>
      <c r="II37" s="329">
        <f>IF(II16&lt;'PC - Debt'!$F$7,0,IF(II16='PC - Debt'!$F$7,1,IH37+1))</f>
        <v>223</v>
      </c>
      <c r="IJ37" s="329">
        <f>IF(IJ16&lt;'PC - Debt'!$F$7,0,IF(IJ16='PC - Debt'!$F$7,1,II37+1))</f>
        <v>224</v>
      </c>
      <c r="IK37" s="329">
        <f>IF(IK16&lt;'PC - Debt'!$F$7,0,IF(IK16='PC - Debt'!$F$7,1,IJ37+1))</f>
        <v>225</v>
      </c>
      <c r="IL37" s="329">
        <f>IF(IL16&lt;'PC - Debt'!$F$7,0,IF(IL16='PC - Debt'!$F$7,1,IK37+1))</f>
        <v>226</v>
      </c>
      <c r="IM37" s="329">
        <f>IF(IM16&lt;'PC - Debt'!$F$7,0,IF(IM16='PC - Debt'!$F$7,1,IL37+1))</f>
        <v>227</v>
      </c>
      <c r="IN37" s="329">
        <f>IF(IN16&lt;'PC - Debt'!$F$7,0,IF(IN16='PC - Debt'!$F$7,1,IM37+1))</f>
        <v>228</v>
      </c>
      <c r="IO37" s="329">
        <f>IF(IO16&lt;'PC - Debt'!$F$7,0,IF(IO16='PC - Debt'!$F$7,1,IN37+1))</f>
        <v>229</v>
      </c>
      <c r="IP37" s="329">
        <f>IF(IP16&lt;'PC - Debt'!$F$7,0,IF(IP16='PC - Debt'!$F$7,1,IO37+1))</f>
        <v>230</v>
      </c>
      <c r="IQ37" s="329">
        <f>IF(IQ16&lt;'PC - Debt'!$F$7,0,IF(IQ16='PC - Debt'!$F$7,1,IP37+1))</f>
        <v>231</v>
      </c>
      <c r="IR37" s="329">
        <f>IF(IR16&lt;'PC - Debt'!$F$7,0,IF(IR16='PC - Debt'!$F$7,1,IQ37+1))</f>
        <v>232</v>
      </c>
      <c r="IS37" s="329">
        <f>IF(IS16&lt;'PC - Debt'!$F$7,0,IF(IS16='PC - Debt'!$F$7,1,IR37+1))</f>
        <v>233</v>
      </c>
      <c r="IT37" s="329">
        <f>IF(IT16&lt;'PC - Debt'!$F$7,0,IF(IT16='PC - Debt'!$F$7,1,IS37+1))</f>
        <v>234</v>
      </c>
      <c r="IU37" s="329">
        <f>IF(IU16&lt;'PC - Debt'!$F$7,0,IF(IU16='PC - Debt'!$F$7,1,IT37+1))</f>
        <v>235</v>
      </c>
      <c r="IV37" s="329">
        <f>IF(IV16&lt;'PC - Debt'!$F$7,0,IF(IV16='PC - Debt'!$F$7,1,IU37+1))</f>
        <v>236</v>
      </c>
      <c r="IW37" s="329">
        <f>IF(IW16&lt;'PC - Debt'!$F$7,0,IF(IW16='PC - Debt'!$F$7,1,IV37+1))</f>
        <v>237</v>
      </c>
      <c r="IX37" s="329">
        <f>IF(IX16&lt;'PC - Debt'!$F$7,0,IF(IX16='PC - Debt'!$F$7,1,IW37+1))</f>
        <v>238</v>
      </c>
      <c r="IY37" s="329">
        <f>IF(IY16&lt;'PC - Debt'!$F$7,0,IF(IY16='PC - Debt'!$F$7,1,IX37+1))</f>
        <v>239</v>
      </c>
      <c r="IZ37" s="329">
        <f>IF(IZ16&lt;'PC - Debt'!$F$7,0,IF(IZ16='PC - Debt'!$F$7,1,IY37+1))</f>
        <v>240</v>
      </c>
      <c r="JA37" s="329">
        <f>IF(JA16&lt;'PC - Debt'!$F$7,0,IF(JA16='PC - Debt'!$F$7,1,IZ37+1))</f>
        <v>241</v>
      </c>
      <c r="JB37" s="329">
        <f>IF(JB16&lt;'PC - Debt'!$F$7,0,IF(JB16='PC - Debt'!$F$7,1,JA37+1))</f>
        <v>242</v>
      </c>
      <c r="JC37" s="329">
        <f>IF(JC16&lt;'PC - Debt'!$F$7,0,IF(JC16='PC - Debt'!$F$7,1,JB37+1))</f>
        <v>243</v>
      </c>
      <c r="JD37" s="329">
        <f>IF(JD16&lt;'PC - Debt'!$F$7,0,IF(JD16='PC - Debt'!$F$7,1,JC37+1))</f>
        <v>244</v>
      </c>
      <c r="JE37" s="329">
        <f>IF(JE16&lt;'PC - Debt'!$F$7,0,IF(JE16='PC - Debt'!$F$7,1,JD37+1))</f>
        <v>245</v>
      </c>
      <c r="JF37" s="329">
        <f>IF(JF16&lt;'PC - Debt'!$F$7,0,IF(JF16='PC - Debt'!$F$7,1,JE37+1))</f>
        <v>246</v>
      </c>
      <c r="JG37" s="329">
        <f>IF(JG16&lt;'PC - Debt'!$F$7,0,IF(JG16='PC - Debt'!$F$7,1,JF37+1))</f>
        <v>247</v>
      </c>
      <c r="JH37" s="329">
        <f>IF(JH16&lt;'PC - Debt'!$F$7,0,IF(JH16='PC - Debt'!$F$7,1,JG37+1))</f>
        <v>248</v>
      </c>
      <c r="JI37" s="329">
        <f>IF(JI16&lt;'PC - Debt'!$F$7,0,IF(JI16='PC - Debt'!$F$7,1,JH37+1))</f>
        <v>249</v>
      </c>
      <c r="JJ37" s="329">
        <f>IF(JJ16&lt;'PC - Debt'!$F$7,0,IF(JJ16='PC - Debt'!$F$7,1,JI37+1))</f>
        <v>250</v>
      </c>
      <c r="JK37" s="329">
        <f>IF(JK16&lt;'PC - Debt'!$F$7,0,IF(JK16='PC - Debt'!$F$7,1,JJ37+1))</f>
        <v>251</v>
      </c>
      <c r="JL37" s="329">
        <f>IF(JL16&lt;'PC - Debt'!$F$7,0,IF(JL16='PC - Debt'!$F$7,1,JK37+1))</f>
        <v>252</v>
      </c>
      <c r="JM37" s="329">
        <f>IF(JM16&lt;'PC - Debt'!$F$7,0,IF(JM16='PC - Debt'!$F$7,1,JL37+1))</f>
        <v>253</v>
      </c>
      <c r="JN37" s="329">
        <f>IF(JN16&lt;'PC - Debt'!$F$7,0,IF(JN16='PC - Debt'!$F$7,1,JM37+1))</f>
        <v>254</v>
      </c>
      <c r="JO37" s="329">
        <f>IF(JO16&lt;'PC - Debt'!$F$7,0,IF(JO16='PC - Debt'!$F$7,1,JN37+1))</f>
        <v>255</v>
      </c>
      <c r="JP37" s="329">
        <f>IF(JP16&lt;'PC - Debt'!$F$7,0,IF(JP16='PC - Debt'!$F$7,1,JO37+1))</f>
        <v>256</v>
      </c>
      <c r="JQ37" s="329">
        <f>IF(JQ16&lt;'PC - Debt'!$F$7,0,IF(JQ16='PC - Debt'!$F$7,1,JP37+1))</f>
        <v>257</v>
      </c>
      <c r="JR37" s="329">
        <f>IF(JR16&lt;'PC - Debt'!$F$7,0,IF(JR16='PC - Debt'!$F$7,1,JQ37+1))</f>
        <v>258</v>
      </c>
      <c r="JS37" s="329">
        <f>IF(JS16&lt;'PC - Debt'!$F$7,0,IF(JS16='PC - Debt'!$F$7,1,JR37+1))</f>
        <v>259</v>
      </c>
      <c r="JT37" s="329">
        <f>IF(JT16&lt;'PC - Debt'!$F$7,0,IF(JT16='PC - Debt'!$F$7,1,JS37+1))</f>
        <v>260</v>
      </c>
      <c r="JU37" s="329">
        <f>IF(JU16&lt;'PC - Debt'!$F$7,0,IF(JU16='PC - Debt'!$F$7,1,JT37+1))</f>
        <v>261</v>
      </c>
      <c r="JV37" s="329">
        <f>IF(JV16&lt;'PC - Debt'!$F$7,0,IF(JV16='PC - Debt'!$F$7,1,JU37+1))</f>
        <v>262</v>
      </c>
      <c r="JW37" s="329">
        <f>IF(JW16&lt;'PC - Debt'!$F$7,0,IF(JW16='PC - Debt'!$F$7,1,JV37+1))</f>
        <v>263</v>
      </c>
      <c r="JX37" s="329">
        <f>IF(JX16&lt;'PC - Debt'!$F$7,0,IF(JX16='PC - Debt'!$F$7,1,JW37+1))</f>
        <v>264</v>
      </c>
      <c r="JY37" s="329">
        <f>IF(JY16&lt;'PC - Debt'!$F$7,0,IF(JY16='PC - Debt'!$F$7,1,JX37+1))</f>
        <v>265</v>
      </c>
      <c r="JZ37" s="329">
        <f>IF(JZ16&lt;'PC - Debt'!$F$7,0,IF(JZ16='PC - Debt'!$F$7,1,JY37+1))</f>
        <v>266</v>
      </c>
      <c r="KA37" s="329">
        <f>IF(KA16&lt;'PC - Debt'!$F$7,0,IF(KA16='PC - Debt'!$F$7,1,JZ37+1))</f>
        <v>267</v>
      </c>
      <c r="KB37" s="329">
        <f>IF(KB16&lt;'PC - Debt'!$F$7,0,IF(KB16='PC - Debt'!$F$7,1,KA37+1))</f>
        <v>268</v>
      </c>
      <c r="KC37" s="329">
        <f>IF(KC16&lt;'PC - Debt'!$F$7,0,IF(KC16='PC - Debt'!$F$7,1,KB37+1))</f>
        <v>269</v>
      </c>
      <c r="KD37" s="329">
        <f>IF(KD16&lt;'PC - Debt'!$F$7,0,IF(KD16='PC - Debt'!$F$7,1,KC37+1))</f>
        <v>270</v>
      </c>
      <c r="KE37" s="329">
        <f>IF(KE16&lt;'PC - Debt'!$F$7,0,IF(KE16='PC - Debt'!$F$7,1,KD37+1))</f>
        <v>271</v>
      </c>
      <c r="KF37" s="329">
        <f>IF(KF16&lt;'PC - Debt'!$F$7,0,IF(KF16='PC - Debt'!$F$7,1,KE37+1))</f>
        <v>272</v>
      </c>
      <c r="KG37" s="329">
        <f>IF(KG16&lt;'PC - Debt'!$F$7,0,IF(KG16='PC - Debt'!$F$7,1,KF37+1))</f>
        <v>273</v>
      </c>
      <c r="KH37" s="329">
        <f>IF(KH16&lt;'PC - Debt'!$F$7,0,IF(KH16='PC - Debt'!$F$7,1,KG37+1))</f>
        <v>274</v>
      </c>
      <c r="KI37" s="329">
        <f>IF(KI16&lt;'PC - Debt'!$F$7,0,IF(KI16='PC - Debt'!$F$7,1,KH37+1))</f>
        <v>275</v>
      </c>
      <c r="KJ37" s="329">
        <f>IF(KJ16&lt;'PC - Debt'!$F$7,0,IF(KJ16='PC - Debt'!$F$7,1,KI37+1))</f>
        <v>276</v>
      </c>
      <c r="KK37" s="329">
        <f>IF(KK16&lt;'PC - Debt'!$F$7,0,IF(KK16='PC - Debt'!$F$7,1,KJ37+1))</f>
        <v>277</v>
      </c>
      <c r="KL37" s="329">
        <f>IF(KL16&lt;'PC - Debt'!$F$7,0,IF(KL16='PC - Debt'!$F$7,1,KK37+1))</f>
        <v>278</v>
      </c>
      <c r="KM37" s="329">
        <f>IF(KM16&lt;'PC - Debt'!$F$7,0,IF(KM16='PC - Debt'!$F$7,1,KL37+1))</f>
        <v>279</v>
      </c>
      <c r="KN37" s="329">
        <f>IF(KN16&lt;'PC - Debt'!$F$7,0,IF(KN16='PC - Debt'!$F$7,1,KM37+1))</f>
        <v>280</v>
      </c>
      <c r="KO37" s="329">
        <f>IF(KO16&lt;'PC - Debt'!$F$7,0,IF(KO16='PC - Debt'!$F$7,1,KN37+1))</f>
        <v>281</v>
      </c>
      <c r="KP37" s="329">
        <f>IF(KP16&lt;'PC - Debt'!$F$7,0,IF(KP16='PC - Debt'!$F$7,1,KO37+1))</f>
        <v>282</v>
      </c>
      <c r="KQ37" s="329">
        <f>IF(KQ16&lt;'PC - Debt'!$F$7,0,IF(KQ16='PC - Debt'!$F$7,1,KP37+1))</f>
        <v>283</v>
      </c>
      <c r="KR37" s="329">
        <f>IF(KR16&lt;'PC - Debt'!$F$7,0,IF(KR16='PC - Debt'!$F$7,1,KQ37+1))</f>
        <v>284</v>
      </c>
      <c r="KS37" s="329">
        <f>IF(KS16&lt;'PC - Debt'!$F$7,0,IF(KS16='PC - Debt'!$F$7,1,KR37+1))</f>
        <v>285</v>
      </c>
      <c r="KT37" s="329">
        <f>IF(KT16&lt;'PC - Debt'!$F$7,0,IF(KT16='PC - Debt'!$F$7,1,KS37+1))</f>
        <v>286</v>
      </c>
      <c r="KU37" s="329">
        <f>IF(KU16&lt;'PC - Debt'!$F$7,0,IF(KU16='PC - Debt'!$F$7,1,KT37+1))</f>
        <v>287</v>
      </c>
      <c r="KV37" s="329">
        <f>IF(KV16&lt;'PC - Debt'!$F$7,0,IF(KV16='PC - Debt'!$F$7,1,KU37+1))</f>
        <v>288</v>
      </c>
      <c r="KW37" s="329">
        <f>IF(KW16&lt;'PC - Debt'!$F$7,0,IF(KW16='PC - Debt'!$F$7,1,KV37+1))</f>
        <v>289</v>
      </c>
      <c r="KX37" s="329">
        <f>IF(KX16&lt;'PC - Debt'!$F$7,0,IF(KX16='PC - Debt'!$F$7,1,KW37+1))</f>
        <v>290</v>
      </c>
      <c r="KY37" s="329">
        <f>IF(KY16&lt;'PC - Debt'!$F$7,0,IF(KY16='PC - Debt'!$F$7,1,KX37+1))</f>
        <v>291</v>
      </c>
      <c r="KZ37" s="329">
        <f>IF(KZ16&lt;'PC - Debt'!$F$7,0,IF(KZ16='PC - Debt'!$F$7,1,KY37+1))</f>
        <v>292</v>
      </c>
      <c r="LA37" s="329">
        <f>IF(LA16&lt;'PC - Debt'!$F$7,0,IF(LA16='PC - Debt'!$F$7,1,KZ37+1))</f>
        <v>293</v>
      </c>
      <c r="LB37" s="329">
        <f>IF(LB16&lt;'PC - Debt'!$F$7,0,IF(LB16='PC - Debt'!$F$7,1,LA37+1))</f>
        <v>294</v>
      </c>
      <c r="LC37" s="329">
        <f>IF(LC16&lt;'PC - Debt'!$F$7,0,IF(LC16='PC - Debt'!$F$7,1,LB37+1))</f>
        <v>295</v>
      </c>
      <c r="LD37" s="329">
        <f>IF(LD16&lt;'PC - Debt'!$F$7,0,IF(LD16='PC - Debt'!$F$7,1,LC37+1))</f>
        <v>296</v>
      </c>
      <c r="LE37" s="329">
        <f>IF(LE16&lt;'PC - Debt'!$F$7,0,IF(LE16='PC - Debt'!$F$7,1,LD37+1))</f>
        <v>297</v>
      </c>
      <c r="LF37" s="329">
        <f>IF(LF16&lt;'PC - Debt'!$F$7,0,IF(LF16='PC - Debt'!$F$7,1,LE37+1))</f>
        <v>298</v>
      </c>
      <c r="LG37" s="329">
        <f>IF(LG16&lt;'PC - Debt'!$F$7,0,IF(LG16='PC - Debt'!$F$7,1,LF37+1))</f>
        <v>299</v>
      </c>
      <c r="LH37" s="329">
        <f>IF(LH16&lt;'PC - Debt'!$F$7,0,IF(LH16='PC - Debt'!$F$7,1,LG37+1))</f>
        <v>300</v>
      </c>
      <c r="LI37" s="329">
        <f>IF(LI16&lt;'PC - Debt'!$F$7,0,IF(LI16='PC - Debt'!$F$7,1,LH37+1))</f>
        <v>301</v>
      </c>
      <c r="LJ37" s="329">
        <f>IF(LJ16&lt;'PC - Debt'!$F$7,0,IF(LJ16='PC - Debt'!$F$7,1,LI37+1))</f>
        <v>302</v>
      </c>
      <c r="LK37" s="329">
        <f>IF(LK16&lt;'PC - Debt'!$F$7,0,IF(LK16='PC - Debt'!$F$7,1,LJ37+1))</f>
        <v>303</v>
      </c>
      <c r="LL37" s="329">
        <f>IF(LL16&lt;'PC - Debt'!$F$7,0,IF(LL16='PC - Debt'!$F$7,1,LK37+1))</f>
        <v>304</v>
      </c>
      <c r="LM37" s="329">
        <f>IF(LM16&lt;'PC - Debt'!$F$7,0,IF(LM16='PC - Debt'!$F$7,1,LL37+1))</f>
        <v>305</v>
      </c>
      <c r="LN37" s="329">
        <f>IF(LN16&lt;'PC - Debt'!$F$7,0,IF(LN16='PC - Debt'!$F$7,1,LM37+1))</f>
        <v>306</v>
      </c>
      <c r="LO37" s="329">
        <f>IF(LO16&lt;'PC - Debt'!$F$7,0,IF(LO16='PC - Debt'!$F$7,1,LN37+1))</f>
        <v>307</v>
      </c>
      <c r="LP37" s="329">
        <f>IF(LP16&lt;'PC - Debt'!$F$7,0,IF(LP16='PC - Debt'!$F$7,1,LO37+1))</f>
        <v>308</v>
      </c>
      <c r="LQ37" s="329">
        <f>IF(LQ16&lt;'PC - Debt'!$F$7,0,IF(LQ16='PC - Debt'!$F$7,1,LP37+1))</f>
        <v>309</v>
      </c>
      <c r="LR37" s="329">
        <f>IF(LR16&lt;'PC - Debt'!$F$7,0,IF(LR16='PC - Debt'!$F$7,1,LQ37+1))</f>
        <v>310</v>
      </c>
      <c r="LS37" s="329">
        <f>IF(LS16&lt;'PC - Debt'!$F$7,0,IF(LS16='PC - Debt'!$F$7,1,LR37+1))</f>
        <v>311</v>
      </c>
      <c r="LT37" s="329">
        <f>IF(LT16&lt;'PC - Debt'!$F$7,0,IF(LT16='PC - Debt'!$F$7,1,LS37+1))</f>
        <v>312</v>
      </c>
      <c r="LU37" s="329">
        <f>IF(LU16&lt;'PC - Debt'!$F$7,0,IF(LU16='PC - Debt'!$F$7,1,LT37+1))</f>
        <v>313</v>
      </c>
      <c r="LV37" s="329">
        <f>IF(LV16&lt;'PC - Debt'!$F$7,0,IF(LV16='PC - Debt'!$F$7,1,LU37+1))</f>
        <v>314</v>
      </c>
      <c r="LW37" s="329">
        <f>IF(LW16&lt;'PC - Debt'!$F$7,0,IF(LW16='PC - Debt'!$F$7,1,LV37+1))</f>
        <v>315</v>
      </c>
      <c r="LX37" s="329">
        <f>IF(LX16&lt;'PC - Debt'!$F$7,0,IF(LX16='PC - Debt'!$F$7,1,LW37+1))</f>
        <v>316</v>
      </c>
      <c r="LY37" s="329">
        <f>IF(LY16&lt;'PC - Debt'!$F$7,0,IF(LY16='PC - Debt'!$F$7,1,LX37+1))</f>
        <v>317</v>
      </c>
      <c r="LZ37" s="329">
        <f>IF(LZ16&lt;'PC - Debt'!$F$7,0,IF(LZ16='PC - Debt'!$F$7,1,LY37+1))</f>
        <v>318</v>
      </c>
      <c r="MA37" s="329">
        <f>IF(MA16&lt;'PC - Debt'!$F$7,0,IF(MA16='PC - Debt'!$F$7,1,LZ37+1))</f>
        <v>319</v>
      </c>
      <c r="MB37" s="329">
        <f>IF(MB16&lt;'PC - Debt'!$F$7,0,IF(MB16='PC - Debt'!$F$7,1,MA37+1))</f>
        <v>320</v>
      </c>
      <c r="MC37" s="329">
        <f>IF(MC16&lt;'PC - Debt'!$F$7,0,IF(MC16='PC - Debt'!$F$7,1,MB37+1))</f>
        <v>321</v>
      </c>
      <c r="MD37" s="329">
        <f>IF(MD16&lt;'PC - Debt'!$F$7,0,IF(MD16='PC - Debt'!$F$7,1,MC37+1))</f>
        <v>322</v>
      </c>
      <c r="ME37" s="329">
        <f>IF(ME16&lt;'PC - Debt'!$F$7,0,IF(ME16='PC - Debt'!$F$7,1,MD37+1))</f>
        <v>323</v>
      </c>
      <c r="MF37" s="329">
        <f>IF(MF16&lt;'PC - Debt'!$F$7,0,IF(MF16='PC - Debt'!$F$7,1,ME37+1))</f>
        <v>324</v>
      </c>
      <c r="MG37" s="329">
        <f>IF(MG16&lt;'PC - Debt'!$F$7,0,IF(MG16='PC - Debt'!$F$7,1,MF37+1))</f>
        <v>325</v>
      </c>
      <c r="MH37" s="329">
        <f>IF(MH16&lt;'PC - Debt'!$F$7,0,IF(MH16='PC - Debt'!$F$7,1,MG37+1))</f>
        <v>326</v>
      </c>
      <c r="MI37" s="329">
        <f>IF(MI16&lt;'PC - Debt'!$F$7,0,IF(MI16='PC - Debt'!$F$7,1,MH37+1))</f>
        <v>327</v>
      </c>
      <c r="MJ37" s="329">
        <f>IF(MJ16&lt;'PC - Debt'!$F$7,0,IF(MJ16='PC - Debt'!$F$7,1,MI37+1))</f>
        <v>328</v>
      </c>
      <c r="MK37" s="329">
        <f>IF(MK16&lt;'PC - Debt'!$F$7,0,IF(MK16='PC - Debt'!$F$7,1,MJ37+1))</f>
        <v>329</v>
      </c>
      <c r="ML37" s="329">
        <f>IF(ML16&lt;'PC - Debt'!$F$7,0,IF(ML16='PC - Debt'!$F$7,1,MK37+1))</f>
        <v>330</v>
      </c>
      <c r="MM37" s="329">
        <f>IF(MM16&lt;'PC - Debt'!$F$7,0,IF(MM16='PC - Debt'!$F$7,1,ML37+1))</f>
        <v>331</v>
      </c>
      <c r="MN37" s="329">
        <f>IF(MN16&lt;'PC - Debt'!$F$7,0,IF(MN16='PC - Debt'!$F$7,1,MM37+1))</f>
        <v>332</v>
      </c>
      <c r="MO37" s="329">
        <f>IF(MO16&lt;'PC - Debt'!$F$7,0,IF(MO16='PC - Debt'!$F$7,1,MN37+1))</f>
        <v>333</v>
      </c>
      <c r="MP37" s="329">
        <f>IF(MP16&lt;'PC - Debt'!$F$7,0,IF(MP16='PC - Debt'!$F$7,1,MO37+1))</f>
        <v>334</v>
      </c>
      <c r="MQ37" s="329">
        <f>IF(MQ16&lt;'PC - Debt'!$F$7,0,IF(MQ16='PC - Debt'!$F$7,1,MP37+1))</f>
        <v>335</v>
      </c>
      <c r="MR37" s="329">
        <f>IF(MR16&lt;'PC - Debt'!$F$7,0,IF(MR16='PC - Debt'!$F$7,1,MQ37+1))</f>
        <v>336</v>
      </c>
      <c r="MS37" s="329">
        <f>IF(MS16&lt;'PC - Debt'!$F$7,0,IF(MS16='PC - Debt'!$F$7,1,MR37+1))</f>
        <v>337</v>
      </c>
      <c r="MT37" s="329">
        <f>IF(MT16&lt;'PC - Debt'!$F$7,0,IF(MT16='PC - Debt'!$F$7,1,MS37+1))</f>
        <v>338</v>
      </c>
      <c r="MU37" s="329">
        <f>IF(MU16&lt;'PC - Debt'!$F$7,0,IF(MU16='PC - Debt'!$F$7,1,MT37+1))</f>
        <v>339</v>
      </c>
      <c r="MV37" s="329">
        <f>IF(MV16&lt;'PC - Debt'!$F$7,0,IF(MV16='PC - Debt'!$F$7,1,MU37+1))</f>
        <v>340</v>
      </c>
      <c r="MW37" s="329">
        <f>IF(MW16&lt;'PC - Debt'!$F$7,0,IF(MW16='PC - Debt'!$F$7,1,MV37+1))</f>
        <v>341</v>
      </c>
      <c r="MX37" s="329">
        <f>IF(MX16&lt;'PC - Debt'!$F$7,0,IF(MX16='PC - Debt'!$F$7,1,MW37+1))</f>
        <v>342</v>
      </c>
      <c r="MY37" s="329">
        <f>IF(MY16&lt;'PC - Debt'!$F$7,0,IF(MY16='PC - Debt'!$F$7,1,MX37+1))</f>
        <v>343</v>
      </c>
      <c r="MZ37" s="329">
        <f>IF(MZ16&lt;'PC - Debt'!$F$7,0,IF(MZ16='PC - Debt'!$F$7,1,MY37+1))</f>
        <v>344</v>
      </c>
      <c r="NA37" s="329">
        <f>IF(NA16&lt;'PC - Debt'!$F$7,0,IF(NA16='PC - Debt'!$F$7,1,MZ37+1))</f>
        <v>345</v>
      </c>
      <c r="NB37" s="329">
        <f>IF(NB16&lt;'PC - Debt'!$F$7,0,IF(NB16='PC - Debt'!$F$7,1,NA37+1))</f>
        <v>346</v>
      </c>
      <c r="NC37" s="329">
        <f>IF(NC16&lt;'PC - Debt'!$F$7,0,IF(NC16='PC - Debt'!$F$7,1,NB37+1))</f>
        <v>347</v>
      </c>
      <c r="ND37" s="329">
        <f>IF(ND16&lt;'PC - Debt'!$F$7,0,IF(ND16='PC - Debt'!$F$7,1,NC37+1))</f>
        <v>348</v>
      </c>
      <c r="NE37" s="329">
        <f>IF(NE16&lt;'PC - Debt'!$F$7,0,IF(NE16='PC - Debt'!$F$7,1,ND37+1))</f>
        <v>349</v>
      </c>
      <c r="NF37" s="329">
        <f>IF(NF16&lt;'PC - Debt'!$F$7,0,IF(NF16='PC - Debt'!$F$7,1,NE37+1))</f>
        <v>350</v>
      </c>
      <c r="NG37" s="329">
        <f>IF(NG16&lt;'PC - Debt'!$F$7,0,IF(NG16='PC - Debt'!$F$7,1,NF37+1))</f>
        <v>351</v>
      </c>
      <c r="NH37" s="329">
        <f>IF(NH16&lt;'PC - Debt'!$F$7,0,IF(NH16='PC - Debt'!$F$7,1,NG37+1))</f>
        <v>352</v>
      </c>
      <c r="NI37" s="329">
        <f>IF(NI16&lt;'PC - Debt'!$F$7,0,IF(NI16='PC - Debt'!$F$7,1,NH37+1))</f>
        <v>353</v>
      </c>
      <c r="NJ37" s="329">
        <f>IF(NJ16&lt;'PC - Debt'!$F$7,0,IF(NJ16='PC - Debt'!$F$7,1,NI37+1))</f>
        <v>354</v>
      </c>
      <c r="NK37" s="329">
        <f>IF(NK16&lt;'PC - Debt'!$F$7,0,IF(NK16='PC - Debt'!$F$7,1,NJ37+1))</f>
        <v>355</v>
      </c>
      <c r="NL37" s="329">
        <f>IF(NL16&lt;'PC - Debt'!$F$7,0,IF(NL16='PC - Debt'!$F$7,1,NK37+1))</f>
        <v>356</v>
      </c>
      <c r="NM37" s="329">
        <f>IF(NM16&lt;'PC - Debt'!$F$7,0,IF(NM16='PC - Debt'!$F$7,1,NL37+1))</f>
        <v>357</v>
      </c>
      <c r="NN37" s="329">
        <f>IF(NN16&lt;'PC - Debt'!$F$7,0,IF(NN16='PC - Debt'!$F$7,1,NM37+1))</f>
        <v>358</v>
      </c>
      <c r="NO37" s="329">
        <f>IF(NO16&lt;'PC - Debt'!$F$7,0,IF(NO16='PC - Debt'!$F$7,1,NN37+1))</f>
        <v>359</v>
      </c>
      <c r="NP37" s="329">
        <f>IF(NP16&lt;'PC - Debt'!$F$7,0,IF(NP16='PC - Debt'!$F$7,1,NO37+1))</f>
        <v>360</v>
      </c>
      <c r="NQ37" s="329">
        <f>IF(NQ16&lt;'PC - Debt'!$F$7,0,IF(NQ16='PC - Debt'!$F$7,1,NP37+1))</f>
        <v>361</v>
      </c>
      <c r="NR37" s="329">
        <f>IF(NR16&lt;'PC - Debt'!$F$7,0,IF(NR16='PC - Debt'!$F$7,1,NQ37+1))</f>
        <v>362</v>
      </c>
      <c r="NS37" s="329">
        <f>IF(NS16&lt;'PC - Debt'!$F$7,0,IF(NS16='PC - Debt'!$F$7,1,NR37+1))</f>
        <v>363</v>
      </c>
      <c r="NT37" s="329">
        <f>IF(NT16&lt;'PC - Debt'!$F$7,0,IF(NT16='PC - Debt'!$F$7,1,NS37+1))</f>
        <v>364</v>
      </c>
      <c r="NU37" s="329">
        <f>IF(NU16&lt;'PC - Debt'!$F$7,0,IF(NU16='PC - Debt'!$F$7,1,NT37+1))</f>
        <v>365</v>
      </c>
      <c r="NV37" s="329">
        <f>IF(NV16&lt;'PC - Debt'!$F$7,0,IF(NV16='PC - Debt'!$F$7,1,NU37+1))</f>
        <v>366</v>
      </c>
      <c r="NW37" s="329">
        <f>IF(NW16&lt;'PC - Debt'!$F$7,0,IF(NW16='PC - Debt'!$F$7,1,NV37+1))</f>
        <v>367</v>
      </c>
      <c r="NX37" s="329">
        <f>IF(NX16&lt;'PC - Debt'!$F$7,0,IF(NX16='PC - Debt'!$F$7,1,NW37+1))</f>
        <v>368</v>
      </c>
      <c r="NY37" s="329">
        <f>IF(NY16&lt;'PC - Debt'!$F$7,0,IF(NY16='PC - Debt'!$F$7,1,NX37+1))</f>
        <v>369</v>
      </c>
      <c r="NZ37" s="329">
        <f>IF(NZ16&lt;'PC - Debt'!$F$7,0,IF(NZ16='PC - Debt'!$F$7,1,NY37+1))</f>
        <v>370</v>
      </c>
      <c r="OA37" s="329">
        <f>IF(OA16&lt;'PC - Debt'!$F$7,0,IF(OA16='PC - Debt'!$F$7,1,NZ37+1))</f>
        <v>371</v>
      </c>
      <c r="OB37" s="329">
        <f>IF(OB16&lt;'PC - Debt'!$F$7,0,IF(OB16='PC - Debt'!$F$7,1,OA37+1))</f>
        <v>372</v>
      </c>
      <c r="OC37" s="329">
        <f>IF(OC16&lt;'PC - Debt'!$F$7,0,IF(OC16='PC - Debt'!$F$7,1,OB37+1))</f>
        <v>373</v>
      </c>
      <c r="OD37" s="329">
        <f>IF(OD16&lt;'PC - Debt'!$F$7,0,IF(OD16='PC - Debt'!$F$7,1,OC37+1))</f>
        <v>374</v>
      </c>
      <c r="OE37" s="329">
        <f>IF(OE16&lt;'PC - Debt'!$F$7,0,IF(OE16='PC - Debt'!$F$7,1,OD37+1))</f>
        <v>375</v>
      </c>
      <c r="OF37" s="329">
        <f>IF(OF16&lt;'PC - Debt'!$F$7,0,IF(OF16='PC - Debt'!$F$7,1,OE37+1))</f>
        <v>376</v>
      </c>
      <c r="OG37" s="329">
        <f>IF(OG16&lt;'PC - Debt'!$F$7,0,IF(OG16='PC - Debt'!$F$7,1,OF37+1))</f>
        <v>377</v>
      </c>
      <c r="OH37" s="329">
        <f>IF(OH16&lt;'PC - Debt'!$F$7,0,IF(OH16='PC - Debt'!$F$7,1,OG37+1))</f>
        <v>378</v>
      </c>
      <c r="OI37" s="329">
        <f>IF(OI16&lt;'PC - Debt'!$F$7,0,IF(OI16='PC - Debt'!$F$7,1,OH37+1))</f>
        <v>379</v>
      </c>
      <c r="OJ37" s="329">
        <f>IF(OJ16&lt;'PC - Debt'!$F$7,0,IF(OJ16='PC - Debt'!$F$7,1,OI37+1))</f>
        <v>380</v>
      </c>
      <c r="OK37" s="329">
        <f>IF(OK16&lt;'PC - Debt'!$F$7,0,IF(OK16='PC - Debt'!$F$7,1,OJ37+1))</f>
        <v>381</v>
      </c>
      <c r="OL37" s="329">
        <f>IF(OL16&lt;'PC - Debt'!$F$7,0,IF(OL16='PC - Debt'!$F$7,1,OK37+1))</f>
        <v>382</v>
      </c>
      <c r="OM37" s="329">
        <f>IF(OM16&lt;'PC - Debt'!$F$7,0,IF(OM16='PC - Debt'!$F$7,1,OL37+1))</f>
        <v>383</v>
      </c>
      <c r="ON37" s="329">
        <f>IF(ON16&lt;'PC - Debt'!$F$7,0,IF(ON16='PC - Debt'!$F$7,1,OM37+1))</f>
        <v>384</v>
      </c>
      <c r="OO37" s="329">
        <f>IF(OO16&lt;'PC - Debt'!$F$7,0,IF(OO16='PC - Debt'!$F$7,1,ON37+1))</f>
        <v>385</v>
      </c>
      <c r="OP37" s="329">
        <f>IF(OP16&lt;'PC - Debt'!$F$7,0,IF(OP16='PC - Debt'!$F$7,1,OO37+1))</f>
        <v>386</v>
      </c>
      <c r="OQ37" s="329">
        <f>IF(OQ16&lt;'PC - Debt'!$F$7,0,IF(OQ16='PC - Debt'!$F$7,1,OP37+1))</f>
        <v>387</v>
      </c>
      <c r="OR37" s="329">
        <f>IF(OR16&lt;'PC - Debt'!$F$7,0,IF(OR16='PC - Debt'!$F$7,1,OQ37+1))</f>
        <v>388</v>
      </c>
      <c r="OS37" s="329">
        <f>IF(OS16&lt;'PC - Debt'!$F$7,0,IF(OS16='PC - Debt'!$F$7,1,OR37+1))</f>
        <v>389</v>
      </c>
      <c r="OT37" s="329">
        <f>IF(OT16&lt;'PC - Debt'!$F$7,0,IF(OT16='PC - Debt'!$F$7,1,OS37+1))</f>
        <v>390</v>
      </c>
      <c r="OU37" s="329">
        <f>IF(OU16&lt;'PC - Debt'!$F$7,0,IF(OU16='PC - Debt'!$F$7,1,OT37+1))</f>
        <v>391</v>
      </c>
      <c r="OV37" s="329">
        <f>IF(OV16&lt;'PC - Debt'!$F$7,0,IF(OV16='PC - Debt'!$F$7,1,OU37+1))</f>
        <v>392</v>
      </c>
      <c r="OW37" s="329">
        <f>IF(OW16&lt;'PC - Debt'!$F$7,0,IF(OW16='PC - Debt'!$F$7,1,OV37+1))</f>
        <v>393</v>
      </c>
      <c r="OX37" s="329">
        <f>IF(OX16&lt;'PC - Debt'!$F$7,0,IF(OX16='PC - Debt'!$F$7,1,OW37+1))</f>
        <v>394</v>
      </c>
      <c r="OY37" s="329">
        <f>IF(OY16&lt;'PC - Debt'!$F$7,0,IF(OY16='PC - Debt'!$F$7,1,OX37+1))</f>
        <v>395</v>
      </c>
      <c r="OZ37" s="329">
        <f>IF(OZ16&lt;'PC - Debt'!$F$7,0,IF(OZ16='PC - Debt'!$F$7,1,OY37+1))</f>
        <v>396</v>
      </c>
      <c r="PA37" s="329">
        <f>IF(PA16&lt;'PC - Debt'!$F$7,0,IF(PA16='PC - Debt'!$F$7,1,OZ37+1))</f>
        <v>397</v>
      </c>
      <c r="PB37" s="329">
        <f>IF(PB16&lt;'PC - Debt'!$F$7,0,IF(PB16='PC - Debt'!$F$7,1,PA37+1))</f>
        <v>398</v>
      </c>
      <c r="PC37" s="329">
        <f>IF(PC16&lt;'PC - Debt'!$F$7,0,IF(PC16='PC - Debt'!$F$7,1,PB37+1))</f>
        <v>399</v>
      </c>
      <c r="PD37" s="329">
        <f>IF(PD16&lt;'PC - Debt'!$F$7,0,IF(PD16='PC - Debt'!$F$7,1,PC37+1))</f>
        <v>400</v>
      </c>
      <c r="PE37" s="329">
        <f>IF(PE16&lt;'PC - Debt'!$F$7,0,IF(PE16='PC - Debt'!$F$7,1,PD37+1))</f>
        <v>401</v>
      </c>
      <c r="PF37" s="329">
        <f>IF(PF16&lt;'PC - Debt'!$F$7,0,IF(PF16='PC - Debt'!$F$7,1,PE37+1))</f>
        <v>402</v>
      </c>
      <c r="PG37" s="329">
        <f>IF(PG16&lt;'PC - Debt'!$F$7,0,IF(PG16='PC - Debt'!$F$7,1,PF37+1))</f>
        <v>403</v>
      </c>
      <c r="PH37" s="329">
        <f>IF(PH16&lt;'PC - Debt'!$F$7,0,IF(PH16='PC - Debt'!$F$7,1,PG37+1))</f>
        <v>404</v>
      </c>
    </row>
    <row r="38" spans="1:424" s="297" customFormat="1" ht="12.75" outlineLevel="1" x14ac:dyDescent="0.2">
      <c r="B38" s="305"/>
      <c r="C38" s="325"/>
      <c r="D38" s="328"/>
      <c r="E38" s="328"/>
      <c r="F38" s="328"/>
      <c r="G38" s="328"/>
      <c r="H38" s="328"/>
      <c r="I38" s="328"/>
      <c r="J38" s="328"/>
      <c r="K38" s="328"/>
      <c r="L38" s="328"/>
      <c r="M38" s="328"/>
      <c r="N38" s="328"/>
      <c r="O38" s="328"/>
      <c r="P38" s="328"/>
      <c r="Q38" s="328"/>
      <c r="R38" s="328"/>
      <c r="S38" s="328"/>
      <c r="T38" s="328"/>
      <c r="U38" s="328"/>
      <c r="V38" s="328"/>
      <c r="W38" s="328"/>
      <c r="X38" s="328"/>
      <c r="Y38" s="328"/>
      <c r="Z38" s="328"/>
      <c r="AA38" s="328"/>
      <c r="AB38" s="328"/>
      <c r="AC38" s="328"/>
      <c r="AD38" s="328"/>
      <c r="AE38" s="328"/>
      <c r="AF38" s="328"/>
      <c r="AG38" s="328"/>
      <c r="AH38" s="328"/>
      <c r="AI38" s="328"/>
      <c r="AJ38" s="328"/>
      <c r="AK38" s="328"/>
      <c r="AL38" s="328"/>
      <c r="AM38" s="328"/>
      <c r="AN38" s="328"/>
      <c r="AO38" s="328"/>
      <c r="AP38" s="328"/>
      <c r="AQ38" s="328"/>
      <c r="AR38" s="328"/>
      <c r="AS38" s="328"/>
      <c r="AT38" s="328"/>
      <c r="AU38" s="328"/>
      <c r="AV38" s="328"/>
      <c r="AW38" s="328"/>
      <c r="AX38" s="328"/>
      <c r="AY38" s="328"/>
      <c r="AZ38" s="328"/>
      <c r="BA38" s="328"/>
      <c r="BB38" s="328"/>
      <c r="BC38" s="328"/>
      <c r="BD38" s="328"/>
      <c r="BE38" s="328"/>
      <c r="BF38" s="328"/>
      <c r="BG38" s="328"/>
      <c r="BH38" s="328"/>
      <c r="BI38" s="328"/>
      <c r="BJ38" s="328"/>
      <c r="BK38" s="328"/>
      <c r="BL38" s="328"/>
      <c r="BM38" s="328"/>
      <c r="BN38" s="328"/>
      <c r="BO38" s="328"/>
      <c r="BP38" s="328"/>
      <c r="BQ38" s="328"/>
      <c r="BR38" s="328"/>
      <c r="BS38" s="328"/>
      <c r="BT38" s="328"/>
      <c r="BU38" s="328"/>
      <c r="BV38" s="328"/>
      <c r="BW38" s="328"/>
      <c r="BX38" s="328"/>
      <c r="BY38" s="328"/>
      <c r="BZ38" s="328"/>
      <c r="CA38" s="328"/>
      <c r="CB38" s="328"/>
      <c r="CC38" s="328"/>
      <c r="CD38" s="328"/>
      <c r="CE38" s="328"/>
      <c r="CF38" s="328"/>
      <c r="CG38" s="328"/>
      <c r="CH38" s="328"/>
      <c r="CI38" s="328"/>
      <c r="CJ38" s="328"/>
      <c r="CK38" s="328"/>
      <c r="CL38" s="328"/>
      <c r="CM38" s="328"/>
      <c r="CN38" s="328"/>
      <c r="CO38" s="328"/>
      <c r="CP38" s="328"/>
      <c r="CQ38" s="328"/>
      <c r="CR38" s="328"/>
      <c r="CS38" s="328"/>
      <c r="CT38" s="328"/>
      <c r="CU38" s="328"/>
      <c r="CV38" s="328"/>
      <c r="CW38" s="328"/>
      <c r="CX38" s="328"/>
      <c r="CY38" s="328"/>
      <c r="CZ38" s="328"/>
      <c r="DA38" s="328"/>
      <c r="DB38" s="328"/>
      <c r="DC38" s="328"/>
      <c r="DD38" s="328"/>
      <c r="DE38" s="328"/>
      <c r="DF38" s="328"/>
      <c r="DG38" s="328"/>
      <c r="DH38" s="328"/>
      <c r="DI38" s="328"/>
      <c r="DJ38" s="328"/>
      <c r="DK38" s="328"/>
      <c r="DL38" s="328"/>
      <c r="DM38" s="328"/>
      <c r="DN38" s="328"/>
      <c r="DO38" s="328"/>
      <c r="DP38" s="328"/>
      <c r="DQ38" s="328"/>
      <c r="DR38" s="328"/>
      <c r="DS38" s="328"/>
      <c r="DT38" s="328"/>
      <c r="DU38" s="328"/>
      <c r="DV38" s="328"/>
      <c r="DW38" s="328"/>
      <c r="DX38" s="328"/>
      <c r="DY38" s="328"/>
      <c r="DZ38" s="328"/>
      <c r="EA38" s="328"/>
      <c r="EB38" s="328"/>
      <c r="EC38" s="328"/>
      <c r="ED38" s="328"/>
      <c r="EE38" s="328"/>
      <c r="EF38" s="328"/>
      <c r="EG38" s="328"/>
      <c r="EH38" s="328"/>
      <c r="EI38" s="328"/>
      <c r="EJ38" s="328"/>
      <c r="EK38" s="328"/>
      <c r="EL38" s="328"/>
      <c r="EM38" s="328"/>
      <c r="EN38" s="328"/>
      <c r="EO38" s="328"/>
      <c r="EP38" s="328"/>
      <c r="EQ38" s="328"/>
      <c r="ER38" s="328"/>
      <c r="ES38" s="328"/>
      <c r="ET38" s="328"/>
      <c r="EU38" s="328"/>
      <c r="EV38" s="328"/>
      <c r="EW38" s="328"/>
      <c r="EX38" s="328"/>
      <c r="EY38" s="328"/>
      <c r="EZ38" s="328"/>
      <c r="FA38" s="328"/>
      <c r="FB38" s="328"/>
      <c r="FC38" s="328"/>
      <c r="FD38" s="328"/>
      <c r="FE38" s="328"/>
      <c r="FF38" s="328"/>
      <c r="FG38" s="328"/>
      <c r="FH38" s="328"/>
      <c r="FI38" s="328"/>
      <c r="FJ38" s="328"/>
      <c r="FK38" s="328"/>
      <c r="FL38" s="328"/>
      <c r="FM38" s="328"/>
      <c r="FN38" s="328"/>
      <c r="FO38" s="328"/>
      <c r="FP38" s="328"/>
      <c r="FQ38" s="328"/>
      <c r="FR38" s="328"/>
      <c r="FS38" s="328"/>
      <c r="FT38" s="328"/>
      <c r="FU38" s="328"/>
      <c r="FV38" s="328"/>
      <c r="FW38" s="328"/>
      <c r="FX38" s="328"/>
      <c r="FY38" s="328"/>
      <c r="FZ38" s="328"/>
      <c r="GA38" s="328"/>
      <c r="GB38" s="328"/>
      <c r="GC38" s="328"/>
      <c r="GD38" s="328"/>
      <c r="GE38" s="328"/>
      <c r="GF38" s="328"/>
      <c r="GG38" s="328"/>
      <c r="GH38" s="328"/>
      <c r="GI38" s="328"/>
      <c r="GJ38" s="328"/>
      <c r="GK38" s="328"/>
      <c r="GL38" s="328"/>
      <c r="GM38" s="328"/>
      <c r="GN38" s="328"/>
      <c r="GO38" s="328"/>
      <c r="GP38" s="328"/>
      <c r="GQ38" s="328"/>
      <c r="GR38" s="328"/>
      <c r="GS38" s="328"/>
      <c r="GT38" s="328"/>
      <c r="GU38" s="328"/>
      <c r="GV38" s="328"/>
      <c r="GW38" s="328"/>
      <c r="GX38" s="328"/>
      <c r="GY38" s="328"/>
      <c r="GZ38" s="328"/>
      <c r="HA38" s="328"/>
      <c r="HB38" s="328"/>
      <c r="HC38" s="328"/>
      <c r="HD38" s="328"/>
      <c r="HE38" s="328"/>
      <c r="HF38" s="328"/>
      <c r="HG38" s="328"/>
      <c r="HH38" s="328"/>
      <c r="HI38" s="328"/>
      <c r="HJ38" s="328"/>
      <c r="HK38" s="328"/>
      <c r="HL38" s="328"/>
      <c r="HM38" s="328"/>
      <c r="HN38" s="328"/>
      <c r="HO38" s="328"/>
      <c r="HP38" s="328"/>
      <c r="HQ38" s="328"/>
      <c r="HR38" s="328"/>
      <c r="HS38" s="328"/>
      <c r="HT38" s="328"/>
      <c r="HU38" s="328"/>
      <c r="HV38" s="328"/>
      <c r="HW38" s="328"/>
      <c r="HX38" s="328"/>
      <c r="HY38" s="328"/>
      <c r="HZ38" s="328"/>
      <c r="IA38" s="328"/>
      <c r="IB38" s="328"/>
      <c r="IC38" s="328"/>
      <c r="ID38" s="328"/>
      <c r="IE38" s="328"/>
      <c r="IF38" s="328"/>
      <c r="IG38" s="328"/>
      <c r="IH38" s="328"/>
      <c r="II38" s="328"/>
      <c r="IJ38" s="328"/>
      <c r="IK38" s="328"/>
      <c r="IL38" s="328"/>
      <c r="IM38" s="328"/>
      <c r="IN38" s="328"/>
      <c r="IO38" s="328"/>
      <c r="IP38" s="328"/>
      <c r="IQ38" s="328"/>
      <c r="IR38" s="328"/>
      <c r="IS38" s="328"/>
      <c r="IT38" s="328"/>
      <c r="IU38" s="328"/>
      <c r="IV38" s="328"/>
      <c r="IW38" s="328"/>
      <c r="IX38" s="328"/>
      <c r="IY38" s="328"/>
      <c r="IZ38" s="328"/>
      <c r="JA38" s="328"/>
      <c r="JB38" s="328"/>
      <c r="JC38" s="328"/>
      <c r="JD38" s="328"/>
      <c r="JE38" s="328"/>
      <c r="JF38" s="328"/>
      <c r="JG38" s="328"/>
      <c r="JH38" s="328"/>
      <c r="JI38" s="328"/>
      <c r="JJ38" s="328"/>
      <c r="JK38" s="328"/>
      <c r="JL38" s="328"/>
      <c r="JM38" s="328"/>
      <c r="JN38" s="328"/>
      <c r="JO38" s="328"/>
      <c r="JP38" s="328"/>
      <c r="JQ38" s="328"/>
      <c r="JR38" s="328"/>
      <c r="JS38" s="328"/>
      <c r="JT38" s="328"/>
      <c r="JU38" s="328"/>
      <c r="JV38" s="328"/>
      <c r="JW38" s="328"/>
      <c r="JX38" s="328"/>
      <c r="JY38" s="328"/>
      <c r="JZ38" s="328"/>
      <c r="KA38" s="328"/>
      <c r="KB38" s="328"/>
      <c r="KC38" s="328"/>
      <c r="KD38" s="328"/>
      <c r="KE38" s="328"/>
      <c r="KF38" s="328"/>
      <c r="KG38" s="328"/>
      <c r="KH38" s="328"/>
      <c r="KI38" s="328"/>
      <c r="KJ38" s="328"/>
      <c r="KK38" s="328"/>
      <c r="KL38" s="328"/>
      <c r="KM38" s="328"/>
      <c r="KN38" s="328"/>
      <c r="KO38" s="328"/>
      <c r="KP38" s="328"/>
      <c r="KQ38" s="328"/>
      <c r="KR38" s="328"/>
      <c r="KS38" s="328"/>
      <c r="KT38" s="328"/>
      <c r="KU38" s="328"/>
      <c r="KV38" s="328"/>
      <c r="KW38" s="328"/>
      <c r="KX38" s="328"/>
      <c r="KY38" s="328"/>
      <c r="KZ38" s="328"/>
      <c r="LA38" s="328"/>
      <c r="LB38" s="328"/>
      <c r="LC38" s="328"/>
      <c r="LD38" s="328"/>
      <c r="LE38" s="328"/>
      <c r="LF38" s="328"/>
      <c r="LG38" s="328"/>
      <c r="LH38" s="328"/>
      <c r="LI38" s="328"/>
      <c r="LJ38" s="328"/>
      <c r="LK38" s="328"/>
      <c r="LL38" s="328"/>
      <c r="LM38" s="328"/>
      <c r="LN38" s="328"/>
      <c r="LO38" s="328"/>
      <c r="LP38" s="328"/>
      <c r="LQ38" s="328"/>
      <c r="LR38" s="328"/>
      <c r="LS38" s="328"/>
      <c r="LT38" s="328"/>
      <c r="LU38" s="328"/>
      <c r="LV38" s="328"/>
      <c r="LW38" s="328"/>
      <c r="LX38" s="328"/>
      <c r="LY38" s="328"/>
      <c r="LZ38" s="328"/>
      <c r="MA38" s="328"/>
      <c r="MB38" s="328"/>
      <c r="MC38" s="328"/>
      <c r="MD38" s="328"/>
      <c r="ME38" s="328"/>
      <c r="MF38" s="328"/>
      <c r="MG38" s="328"/>
      <c r="MH38" s="328"/>
      <c r="MI38" s="328"/>
      <c r="MJ38" s="328"/>
      <c r="MK38" s="328"/>
      <c r="ML38" s="328"/>
      <c r="MM38" s="328"/>
      <c r="MN38" s="328"/>
      <c r="MO38" s="328"/>
      <c r="MP38" s="328"/>
      <c r="MQ38" s="328"/>
      <c r="MR38" s="328"/>
      <c r="MS38" s="328"/>
      <c r="MT38" s="328"/>
      <c r="MU38" s="328"/>
      <c r="MV38" s="328"/>
      <c r="MW38" s="328"/>
      <c r="MX38" s="328"/>
      <c r="MY38" s="328"/>
      <c r="MZ38" s="328"/>
      <c r="NA38" s="328"/>
      <c r="NB38" s="328"/>
      <c r="NC38" s="328"/>
      <c r="ND38" s="328"/>
      <c r="NE38" s="328"/>
      <c r="NF38" s="328"/>
      <c r="NG38" s="328"/>
      <c r="NH38" s="328"/>
      <c r="NI38" s="328"/>
      <c r="NJ38" s="328"/>
      <c r="NK38" s="328"/>
      <c r="NL38" s="328"/>
      <c r="NM38" s="328"/>
      <c r="NN38" s="328"/>
      <c r="NO38" s="328"/>
      <c r="NP38" s="328"/>
      <c r="NQ38" s="328"/>
      <c r="NR38" s="328"/>
      <c r="NS38" s="328"/>
      <c r="NT38" s="328"/>
      <c r="NU38" s="328"/>
      <c r="NV38" s="328"/>
      <c r="NW38" s="328"/>
      <c r="NX38" s="328"/>
      <c r="NY38" s="328"/>
      <c r="NZ38" s="328"/>
      <c r="OA38" s="328"/>
      <c r="OB38" s="328"/>
      <c r="OC38" s="328"/>
      <c r="OD38" s="328"/>
      <c r="OE38" s="328"/>
      <c r="OF38" s="328"/>
      <c r="OG38" s="328"/>
      <c r="OH38" s="328"/>
      <c r="OI38" s="328"/>
      <c r="OJ38" s="328"/>
      <c r="OK38" s="328"/>
      <c r="OL38" s="328"/>
      <c r="OM38" s="328"/>
      <c r="ON38" s="328"/>
      <c r="OO38" s="328"/>
      <c r="OP38" s="328"/>
      <c r="OQ38" s="328"/>
      <c r="OR38" s="328"/>
      <c r="OS38" s="328"/>
      <c r="OT38" s="328"/>
      <c r="OU38" s="328"/>
      <c r="OV38" s="328"/>
      <c r="OW38" s="328"/>
      <c r="OX38" s="328"/>
      <c r="OY38" s="328"/>
      <c r="OZ38" s="328"/>
      <c r="PA38" s="328"/>
      <c r="PB38" s="328"/>
      <c r="PC38" s="328"/>
      <c r="PD38" s="328"/>
      <c r="PE38" s="328"/>
      <c r="PF38" s="328"/>
      <c r="PG38" s="328"/>
      <c r="PH38" s="328"/>
    </row>
    <row r="39" spans="1:424" s="297" customFormat="1" ht="12.75" outlineLevel="1" x14ac:dyDescent="0.2">
      <c r="A39" s="330"/>
      <c r="B39" s="330" t="s">
        <v>218</v>
      </c>
      <c r="C39" s="330"/>
      <c r="D39" s="331">
        <f>D9</f>
        <v>43466</v>
      </c>
      <c r="E39" s="331">
        <f t="shared" ref="E39:BP39" si="130">E9</f>
        <v>43497</v>
      </c>
      <c r="F39" s="331">
        <f t="shared" si="130"/>
        <v>43525</v>
      </c>
      <c r="G39" s="331">
        <f t="shared" si="130"/>
        <v>43556</v>
      </c>
      <c r="H39" s="331">
        <f t="shared" si="130"/>
        <v>43586</v>
      </c>
      <c r="I39" s="331">
        <f t="shared" si="130"/>
        <v>43617</v>
      </c>
      <c r="J39" s="331">
        <f t="shared" si="130"/>
        <v>43647</v>
      </c>
      <c r="K39" s="331">
        <f t="shared" si="130"/>
        <v>43678</v>
      </c>
      <c r="L39" s="331">
        <f t="shared" si="130"/>
        <v>43709</v>
      </c>
      <c r="M39" s="331">
        <f t="shared" si="130"/>
        <v>43739</v>
      </c>
      <c r="N39" s="331">
        <f t="shared" si="130"/>
        <v>43770</v>
      </c>
      <c r="O39" s="331">
        <f t="shared" si="130"/>
        <v>43800</v>
      </c>
      <c r="P39" s="331">
        <f t="shared" si="130"/>
        <v>43831</v>
      </c>
      <c r="Q39" s="331">
        <f t="shared" si="130"/>
        <v>43862</v>
      </c>
      <c r="R39" s="331">
        <f t="shared" si="130"/>
        <v>43891</v>
      </c>
      <c r="S39" s="331">
        <f t="shared" si="130"/>
        <v>43922</v>
      </c>
      <c r="T39" s="331">
        <f t="shared" si="130"/>
        <v>43952</v>
      </c>
      <c r="U39" s="331">
        <f t="shared" si="130"/>
        <v>43983</v>
      </c>
      <c r="V39" s="331">
        <f t="shared" si="130"/>
        <v>44013</v>
      </c>
      <c r="W39" s="331">
        <f t="shared" si="130"/>
        <v>44044</v>
      </c>
      <c r="X39" s="331">
        <f t="shared" si="130"/>
        <v>44075</v>
      </c>
      <c r="Y39" s="331">
        <f t="shared" si="130"/>
        <v>44105</v>
      </c>
      <c r="Z39" s="331">
        <f t="shared" si="130"/>
        <v>44136</v>
      </c>
      <c r="AA39" s="331">
        <f t="shared" si="130"/>
        <v>44166</v>
      </c>
      <c r="AB39" s="331">
        <f t="shared" si="130"/>
        <v>44197</v>
      </c>
      <c r="AC39" s="331">
        <f t="shared" si="130"/>
        <v>44228</v>
      </c>
      <c r="AD39" s="331">
        <f t="shared" si="130"/>
        <v>44256</v>
      </c>
      <c r="AE39" s="331">
        <f t="shared" si="130"/>
        <v>44287</v>
      </c>
      <c r="AF39" s="331">
        <f t="shared" si="130"/>
        <v>44317</v>
      </c>
      <c r="AG39" s="331">
        <f t="shared" si="130"/>
        <v>44348</v>
      </c>
      <c r="AH39" s="331">
        <f t="shared" si="130"/>
        <v>44378</v>
      </c>
      <c r="AI39" s="331">
        <f t="shared" si="130"/>
        <v>44409</v>
      </c>
      <c r="AJ39" s="331">
        <f t="shared" si="130"/>
        <v>44440</v>
      </c>
      <c r="AK39" s="331">
        <f t="shared" si="130"/>
        <v>44470</v>
      </c>
      <c r="AL39" s="331">
        <f t="shared" si="130"/>
        <v>44501</v>
      </c>
      <c r="AM39" s="331">
        <f t="shared" si="130"/>
        <v>44531</v>
      </c>
      <c r="AN39" s="331">
        <f t="shared" si="130"/>
        <v>44562</v>
      </c>
      <c r="AO39" s="331">
        <f t="shared" si="130"/>
        <v>44593</v>
      </c>
      <c r="AP39" s="331">
        <f t="shared" si="130"/>
        <v>44621</v>
      </c>
      <c r="AQ39" s="331">
        <f t="shared" si="130"/>
        <v>44652</v>
      </c>
      <c r="AR39" s="331">
        <f t="shared" si="130"/>
        <v>44682</v>
      </c>
      <c r="AS39" s="331">
        <f t="shared" si="130"/>
        <v>44713</v>
      </c>
      <c r="AT39" s="331">
        <f t="shared" si="130"/>
        <v>44743</v>
      </c>
      <c r="AU39" s="331">
        <f t="shared" si="130"/>
        <v>44774</v>
      </c>
      <c r="AV39" s="331">
        <f t="shared" si="130"/>
        <v>44805</v>
      </c>
      <c r="AW39" s="331">
        <f t="shared" si="130"/>
        <v>44835</v>
      </c>
      <c r="AX39" s="331">
        <f t="shared" si="130"/>
        <v>44866</v>
      </c>
      <c r="AY39" s="331">
        <f t="shared" si="130"/>
        <v>44896</v>
      </c>
      <c r="AZ39" s="331">
        <f t="shared" si="130"/>
        <v>44927</v>
      </c>
      <c r="BA39" s="331">
        <f t="shared" si="130"/>
        <v>44958</v>
      </c>
      <c r="BB39" s="331">
        <f t="shared" si="130"/>
        <v>44986</v>
      </c>
      <c r="BC39" s="331">
        <f t="shared" si="130"/>
        <v>45017</v>
      </c>
      <c r="BD39" s="331">
        <f t="shared" si="130"/>
        <v>45047</v>
      </c>
      <c r="BE39" s="331">
        <f t="shared" si="130"/>
        <v>45078</v>
      </c>
      <c r="BF39" s="331">
        <f t="shared" si="130"/>
        <v>45108</v>
      </c>
      <c r="BG39" s="331">
        <f t="shared" si="130"/>
        <v>45139</v>
      </c>
      <c r="BH39" s="331">
        <f t="shared" si="130"/>
        <v>45170</v>
      </c>
      <c r="BI39" s="331">
        <f t="shared" si="130"/>
        <v>45200</v>
      </c>
      <c r="BJ39" s="331">
        <f t="shared" si="130"/>
        <v>45231</v>
      </c>
      <c r="BK39" s="331">
        <f t="shared" si="130"/>
        <v>45261</v>
      </c>
      <c r="BL39" s="331">
        <f t="shared" si="130"/>
        <v>45292</v>
      </c>
      <c r="BM39" s="331">
        <f t="shared" si="130"/>
        <v>45323</v>
      </c>
      <c r="BN39" s="331">
        <f t="shared" si="130"/>
        <v>45352</v>
      </c>
      <c r="BO39" s="331">
        <f t="shared" si="130"/>
        <v>45383</v>
      </c>
      <c r="BP39" s="331">
        <f t="shared" si="130"/>
        <v>45413</v>
      </c>
      <c r="BQ39" s="331">
        <f t="shared" ref="BQ39:EB39" si="131">BQ9</f>
        <v>45444</v>
      </c>
      <c r="BR39" s="331">
        <f t="shared" si="131"/>
        <v>45474</v>
      </c>
      <c r="BS39" s="331">
        <f t="shared" si="131"/>
        <v>45505</v>
      </c>
      <c r="BT39" s="331">
        <f t="shared" si="131"/>
        <v>45536</v>
      </c>
      <c r="BU39" s="331">
        <f t="shared" si="131"/>
        <v>45566</v>
      </c>
      <c r="BV39" s="331">
        <f t="shared" si="131"/>
        <v>45597</v>
      </c>
      <c r="BW39" s="331">
        <f t="shared" si="131"/>
        <v>45627</v>
      </c>
      <c r="BX39" s="331">
        <f t="shared" si="131"/>
        <v>45658</v>
      </c>
      <c r="BY39" s="331">
        <f t="shared" si="131"/>
        <v>45689</v>
      </c>
      <c r="BZ39" s="331">
        <f t="shared" si="131"/>
        <v>45717</v>
      </c>
      <c r="CA39" s="331">
        <f t="shared" si="131"/>
        <v>45748</v>
      </c>
      <c r="CB39" s="331">
        <f t="shared" si="131"/>
        <v>45778</v>
      </c>
      <c r="CC39" s="331">
        <f t="shared" si="131"/>
        <v>45809</v>
      </c>
      <c r="CD39" s="331">
        <f t="shared" si="131"/>
        <v>45839</v>
      </c>
      <c r="CE39" s="331">
        <f t="shared" si="131"/>
        <v>45870</v>
      </c>
      <c r="CF39" s="331">
        <f t="shared" si="131"/>
        <v>45901</v>
      </c>
      <c r="CG39" s="331">
        <f t="shared" si="131"/>
        <v>45931</v>
      </c>
      <c r="CH39" s="331">
        <f t="shared" si="131"/>
        <v>45962</v>
      </c>
      <c r="CI39" s="331">
        <f t="shared" si="131"/>
        <v>45992</v>
      </c>
      <c r="CJ39" s="331">
        <f t="shared" si="131"/>
        <v>46023</v>
      </c>
      <c r="CK39" s="331">
        <f t="shared" si="131"/>
        <v>46054</v>
      </c>
      <c r="CL39" s="331">
        <f t="shared" si="131"/>
        <v>46082</v>
      </c>
      <c r="CM39" s="331">
        <f t="shared" si="131"/>
        <v>46113</v>
      </c>
      <c r="CN39" s="331">
        <f t="shared" si="131"/>
        <v>46143</v>
      </c>
      <c r="CO39" s="331">
        <f t="shared" si="131"/>
        <v>46174</v>
      </c>
      <c r="CP39" s="331">
        <f t="shared" si="131"/>
        <v>46204</v>
      </c>
      <c r="CQ39" s="331">
        <f t="shared" si="131"/>
        <v>46235</v>
      </c>
      <c r="CR39" s="331">
        <f t="shared" si="131"/>
        <v>46266</v>
      </c>
      <c r="CS39" s="331">
        <f t="shared" si="131"/>
        <v>46296</v>
      </c>
      <c r="CT39" s="331">
        <f t="shared" si="131"/>
        <v>46327</v>
      </c>
      <c r="CU39" s="331">
        <f t="shared" si="131"/>
        <v>46357</v>
      </c>
      <c r="CV39" s="331">
        <f t="shared" si="131"/>
        <v>46388</v>
      </c>
      <c r="CW39" s="331">
        <f t="shared" si="131"/>
        <v>46419</v>
      </c>
      <c r="CX39" s="331">
        <f t="shared" si="131"/>
        <v>46447</v>
      </c>
      <c r="CY39" s="331">
        <f t="shared" si="131"/>
        <v>46478</v>
      </c>
      <c r="CZ39" s="331">
        <f t="shared" si="131"/>
        <v>46508</v>
      </c>
      <c r="DA39" s="331">
        <f t="shared" si="131"/>
        <v>46539</v>
      </c>
      <c r="DB39" s="331">
        <f t="shared" si="131"/>
        <v>46569</v>
      </c>
      <c r="DC39" s="331">
        <f t="shared" si="131"/>
        <v>46600</v>
      </c>
      <c r="DD39" s="331">
        <f t="shared" si="131"/>
        <v>46631</v>
      </c>
      <c r="DE39" s="331">
        <f t="shared" si="131"/>
        <v>46661</v>
      </c>
      <c r="DF39" s="331">
        <f t="shared" si="131"/>
        <v>46692</v>
      </c>
      <c r="DG39" s="331">
        <f t="shared" si="131"/>
        <v>46722</v>
      </c>
      <c r="DH39" s="331">
        <f t="shared" si="131"/>
        <v>46753</v>
      </c>
      <c r="DI39" s="331">
        <f t="shared" si="131"/>
        <v>46784</v>
      </c>
      <c r="DJ39" s="331">
        <f t="shared" si="131"/>
        <v>46813</v>
      </c>
      <c r="DK39" s="331">
        <f t="shared" si="131"/>
        <v>46844</v>
      </c>
      <c r="DL39" s="331">
        <f t="shared" si="131"/>
        <v>46874</v>
      </c>
      <c r="DM39" s="331">
        <f t="shared" si="131"/>
        <v>46905</v>
      </c>
      <c r="DN39" s="331">
        <f t="shared" si="131"/>
        <v>46935</v>
      </c>
      <c r="DO39" s="331">
        <f t="shared" si="131"/>
        <v>46966</v>
      </c>
      <c r="DP39" s="331">
        <f t="shared" si="131"/>
        <v>46997</v>
      </c>
      <c r="DQ39" s="331">
        <f t="shared" si="131"/>
        <v>47027</v>
      </c>
      <c r="DR39" s="331">
        <f t="shared" si="131"/>
        <v>47058</v>
      </c>
      <c r="DS39" s="331">
        <f t="shared" si="131"/>
        <v>47088</v>
      </c>
      <c r="DT39" s="331">
        <f t="shared" si="131"/>
        <v>47119</v>
      </c>
      <c r="DU39" s="331">
        <f t="shared" si="131"/>
        <v>47150</v>
      </c>
      <c r="DV39" s="331">
        <f t="shared" si="131"/>
        <v>47178</v>
      </c>
      <c r="DW39" s="331">
        <f t="shared" si="131"/>
        <v>47209</v>
      </c>
      <c r="DX39" s="331">
        <f t="shared" si="131"/>
        <v>47239</v>
      </c>
      <c r="DY39" s="331">
        <f t="shared" si="131"/>
        <v>47270</v>
      </c>
      <c r="DZ39" s="331">
        <f t="shared" si="131"/>
        <v>47300</v>
      </c>
      <c r="EA39" s="331">
        <f t="shared" si="131"/>
        <v>47331</v>
      </c>
      <c r="EB39" s="331">
        <f t="shared" si="131"/>
        <v>47362</v>
      </c>
      <c r="EC39" s="331">
        <f t="shared" ref="EC39:GN39" si="132">EC9</f>
        <v>47392</v>
      </c>
      <c r="ED39" s="331">
        <f t="shared" si="132"/>
        <v>47423</v>
      </c>
      <c r="EE39" s="331">
        <f t="shared" si="132"/>
        <v>47453</v>
      </c>
      <c r="EF39" s="331">
        <f t="shared" si="132"/>
        <v>47484</v>
      </c>
      <c r="EG39" s="331">
        <f t="shared" si="132"/>
        <v>47515</v>
      </c>
      <c r="EH39" s="331">
        <f t="shared" si="132"/>
        <v>47543</v>
      </c>
      <c r="EI39" s="331">
        <f t="shared" si="132"/>
        <v>47574</v>
      </c>
      <c r="EJ39" s="331">
        <f t="shared" si="132"/>
        <v>47604</v>
      </c>
      <c r="EK39" s="331">
        <f t="shared" si="132"/>
        <v>47635</v>
      </c>
      <c r="EL39" s="331">
        <f t="shared" si="132"/>
        <v>47665</v>
      </c>
      <c r="EM39" s="331">
        <f t="shared" si="132"/>
        <v>47696</v>
      </c>
      <c r="EN39" s="331">
        <f t="shared" si="132"/>
        <v>47727</v>
      </c>
      <c r="EO39" s="331">
        <f t="shared" si="132"/>
        <v>47757</v>
      </c>
      <c r="EP39" s="331">
        <f t="shared" si="132"/>
        <v>47788</v>
      </c>
      <c r="EQ39" s="331">
        <f t="shared" si="132"/>
        <v>47818</v>
      </c>
      <c r="ER39" s="331">
        <f t="shared" si="132"/>
        <v>47849</v>
      </c>
      <c r="ES39" s="331">
        <f t="shared" si="132"/>
        <v>47880</v>
      </c>
      <c r="ET39" s="331">
        <f t="shared" si="132"/>
        <v>47908</v>
      </c>
      <c r="EU39" s="331">
        <f t="shared" si="132"/>
        <v>47939</v>
      </c>
      <c r="EV39" s="331">
        <f t="shared" si="132"/>
        <v>47969</v>
      </c>
      <c r="EW39" s="331">
        <f t="shared" si="132"/>
        <v>48000</v>
      </c>
      <c r="EX39" s="331">
        <f t="shared" si="132"/>
        <v>48030</v>
      </c>
      <c r="EY39" s="331">
        <f t="shared" si="132"/>
        <v>48061</v>
      </c>
      <c r="EZ39" s="331">
        <f t="shared" si="132"/>
        <v>48092</v>
      </c>
      <c r="FA39" s="331">
        <f t="shared" si="132"/>
        <v>48122</v>
      </c>
      <c r="FB39" s="331">
        <f t="shared" si="132"/>
        <v>48153</v>
      </c>
      <c r="FC39" s="331">
        <f t="shared" si="132"/>
        <v>48183</v>
      </c>
      <c r="FD39" s="331">
        <f t="shared" si="132"/>
        <v>48214</v>
      </c>
      <c r="FE39" s="331">
        <f t="shared" si="132"/>
        <v>48245</v>
      </c>
      <c r="FF39" s="331">
        <f t="shared" si="132"/>
        <v>48274</v>
      </c>
      <c r="FG39" s="331">
        <f t="shared" si="132"/>
        <v>48305</v>
      </c>
      <c r="FH39" s="331">
        <f t="shared" si="132"/>
        <v>48335</v>
      </c>
      <c r="FI39" s="331">
        <f t="shared" si="132"/>
        <v>48366</v>
      </c>
      <c r="FJ39" s="331">
        <f t="shared" si="132"/>
        <v>48396</v>
      </c>
      <c r="FK39" s="331">
        <f t="shared" si="132"/>
        <v>48427</v>
      </c>
      <c r="FL39" s="331">
        <f t="shared" si="132"/>
        <v>48458</v>
      </c>
      <c r="FM39" s="331">
        <f t="shared" si="132"/>
        <v>48488</v>
      </c>
      <c r="FN39" s="331">
        <f t="shared" si="132"/>
        <v>48519</v>
      </c>
      <c r="FO39" s="331">
        <f t="shared" si="132"/>
        <v>48549</v>
      </c>
      <c r="FP39" s="331">
        <f t="shared" si="132"/>
        <v>48580</v>
      </c>
      <c r="FQ39" s="331">
        <f t="shared" si="132"/>
        <v>48611</v>
      </c>
      <c r="FR39" s="331">
        <f t="shared" si="132"/>
        <v>48639</v>
      </c>
      <c r="FS39" s="331">
        <f t="shared" si="132"/>
        <v>48670</v>
      </c>
      <c r="FT39" s="331">
        <f t="shared" si="132"/>
        <v>48700</v>
      </c>
      <c r="FU39" s="331">
        <f t="shared" si="132"/>
        <v>48731</v>
      </c>
      <c r="FV39" s="331">
        <f t="shared" si="132"/>
        <v>48761</v>
      </c>
      <c r="FW39" s="331">
        <f t="shared" si="132"/>
        <v>48792</v>
      </c>
      <c r="FX39" s="331">
        <f t="shared" si="132"/>
        <v>48823</v>
      </c>
      <c r="FY39" s="331">
        <f t="shared" si="132"/>
        <v>48853</v>
      </c>
      <c r="FZ39" s="331">
        <f t="shared" si="132"/>
        <v>48884</v>
      </c>
      <c r="GA39" s="331">
        <f t="shared" si="132"/>
        <v>48914</v>
      </c>
      <c r="GB39" s="331">
        <f t="shared" si="132"/>
        <v>48945</v>
      </c>
      <c r="GC39" s="331">
        <f t="shared" si="132"/>
        <v>48976</v>
      </c>
      <c r="GD39" s="331">
        <f t="shared" si="132"/>
        <v>49004</v>
      </c>
      <c r="GE39" s="331">
        <f t="shared" si="132"/>
        <v>49035</v>
      </c>
      <c r="GF39" s="331">
        <f t="shared" si="132"/>
        <v>49065</v>
      </c>
      <c r="GG39" s="331">
        <f t="shared" si="132"/>
        <v>49096</v>
      </c>
      <c r="GH39" s="331">
        <f t="shared" si="132"/>
        <v>49126</v>
      </c>
      <c r="GI39" s="331">
        <f t="shared" si="132"/>
        <v>49157</v>
      </c>
      <c r="GJ39" s="331">
        <f t="shared" si="132"/>
        <v>49188</v>
      </c>
      <c r="GK39" s="331">
        <f t="shared" si="132"/>
        <v>49218</v>
      </c>
      <c r="GL39" s="331">
        <f t="shared" si="132"/>
        <v>49249</v>
      </c>
      <c r="GM39" s="331">
        <f t="shared" si="132"/>
        <v>49279</v>
      </c>
      <c r="GN39" s="331">
        <f t="shared" si="132"/>
        <v>49310</v>
      </c>
      <c r="GO39" s="331">
        <f t="shared" ref="GO39:IZ39" si="133">GO9</f>
        <v>49341</v>
      </c>
      <c r="GP39" s="331">
        <f t="shared" si="133"/>
        <v>49369</v>
      </c>
      <c r="GQ39" s="331">
        <f t="shared" si="133"/>
        <v>49400</v>
      </c>
      <c r="GR39" s="331">
        <f t="shared" si="133"/>
        <v>49430</v>
      </c>
      <c r="GS39" s="331">
        <f t="shared" si="133"/>
        <v>49461</v>
      </c>
      <c r="GT39" s="331">
        <f t="shared" si="133"/>
        <v>49491</v>
      </c>
      <c r="GU39" s="331">
        <f t="shared" si="133"/>
        <v>49522</v>
      </c>
      <c r="GV39" s="331">
        <f t="shared" si="133"/>
        <v>49553</v>
      </c>
      <c r="GW39" s="331">
        <f t="shared" si="133"/>
        <v>49583</v>
      </c>
      <c r="GX39" s="331">
        <f t="shared" si="133"/>
        <v>49614</v>
      </c>
      <c r="GY39" s="331">
        <f t="shared" si="133"/>
        <v>49644</v>
      </c>
      <c r="GZ39" s="331">
        <f t="shared" si="133"/>
        <v>49675</v>
      </c>
      <c r="HA39" s="331">
        <f t="shared" si="133"/>
        <v>49706</v>
      </c>
      <c r="HB39" s="331">
        <f t="shared" si="133"/>
        <v>49735</v>
      </c>
      <c r="HC39" s="331">
        <f t="shared" si="133"/>
        <v>49766</v>
      </c>
      <c r="HD39" s="331">
        <f t="shared" si="133"/>
        <v>49796</v>
      </c>
      <c r="HE39" s="331">
        <f t="shared" si="133"/>
        <v>49827</v>
      </c>
      <c r="HF39" s="331">
        <f t="shared" si="133"/>
        <v>49857</v>
      </c>
      <c r="HG39" s="331">
        <f t="shared" si="133"/>
        <v>49888</v>
      </c>
      <c r="HH39" s="331">
        <f t="shared" si="133"/>
        <v>49919</v>
      </c>
      <c r="HI39" s="331">
        <f t="shared" si="133"/>
        <v>49949</v>
      </c>
      <c r="HJ39" s="331">
        <f t="shared" si="133"/>
        <v>49980</v>
      </c>
      <c r="HK39" s="331">
        <f t="shared" si="133"/>
        <v>50010</v>
      </c>
      <c r="HL39" s="331">
        <f t="shared" si="133"/>
        <v>50041</v>
      </c>
      <c r="HM39" s="331">
        <f t="shared" si="133"/>
        <v>50072</v>
      </c>
      <c r="HN39" s="331">
        <f t="shared" si="133"/>
        <v>50100</v>
      </c>
      <c r="HO39" s="331">
        <f t="shared" si="133"/>
        <v>50131</v>
      </c>
      <c r="HP39" s="331">
        <f t="shared" si="133"/>
        <v>50161</v>
      </c>
      <c r="HQ39" s="331">
        <f t="shared" si="133"/>
        <v>50192</v>
      </c>
      <c r="HR39" s="331">
        <f t="shared" si="133"/>
        <v>50222</v>
      </c>
      <c r="HS39" s="331">
        <f t="shared" si="133"/>
        <v>50253</v>
      </c>
      <c r="HT39" s="331">
        <f t="shared" si="133"/>
        <v>50284</v>
      </c>
      <c r="HU39" s="331">
        <f t="shared" si="133"/>
        <v>50314</v>
      </c>
      <c r="HV39" s="331">
        <f t="shared" si="133"/>
        <v>50345</v>
      </c>
      <c r="HW39" s="331">
        <f t="shared" si="133"/>
        <v>50375</v>
      </c>
      <c r="HX39" s="331">
        <f t="shared" si="133"/>
        <v>50406</v>
      </c>
      <c r="HY39" s="331">
        <f t="shared" si="133"/>
        <v>50437</v>
      </c>
      <c r="HZ39" s="331">
        <f t="shared" si="133"/>
        <v>50465</v>
      </c>
      <c r="IA39" s="331">
        <f t="shared" si="133"/>
        <v>50496</v>
      </c>
      <c r="IB39" s="331">
        <f t="shared" si="133"/>
        <v>50526</v>
      </c>
      <c r="IC39" s="331">
        <f t="shared" si="133"/>
        <v>50557</v>
      </c>
      <c r="ID39" s="331">
        <f t="shared" si="133"/>
        <v>50587</v>
      </c>
      <c r="IE39" s="331">
        <f t="shared" si="133"/>
        <v>50618</v>
      </c>
      <c r="IF39" s="331">
        <f t="shared" si="133"/>
        <v>50649</v>
      </c>
      <c r="IG39" s="331">
        <f t="shared" si="133"/>
        <v>50679</v>
      </c>
      <c r="IH39" s="331">
        <f t="shared" si="133"/>
        <v>50710</v>
      </c>
      <c r="II39" s="331">
        <f t="shared" si="133"/>
        <v>50740</v>
      </c>
      <c r="IJ39" s="331">
        <f t="shared" si="133"/>
        <v>50771</v>
      </c>
      <c r="IK39" s="331">
        <f t="shared" si="133"/>
        <v>50802</v>
      </c>
      <c r="IL39" s="331">
        <f t="shared" si="133"/>
        <v>50830</v>
      </c>
      <c r="IM39" s="331">
        <f t="shared" si="133"/>
        <v>50861</v>
      </c>
      <c r="IN39" s="331">
        <f t="shared" si="133"/>
        <v>50891</v>
      </c>
      <c r="IO39" s="331">
        <f t="shared" si="133"/>
        <v>50922</v>
      </c>
      <c r="IP39" s="331">
        <f t="shared" si="133"/>
        <v>50952</v>
      </c>
      <c r="IQ39" s="331">
        <f t="shared" si="133"/>
        <v>50983</v>
      </c>
      <c r="IR39" s="331">
        <f t="shared" si="133"/>
        <v>51014</v>
      </c>
      <c r="IS39" s="331">
        <f t="shared" si="133"/>
        <v>51044</v>
      </c>
      <c r="IT39" s="331">
        <f t="shared" si="133"/>
        <v>51075</v>
      </c>
      <c r="IU39" s="331">
        <f t="shared" si="133"/>
        <v>51105</v>
      </c>
      <c r="IV39" s="331">
        <f t="shared" si="133"/>
        <v>51136</v>
      </c>
      <c r="IW39" s="331">
        <f t="shared" si="133"/>
        <v>51167</v>
      </c>
      <c r="IX39" s="331">
        <f t="shared" si="133"/>
        <v>51196</v>
      </c>
      <c r="IY39" s="331">
        <f t="shared" si="133"/>
        <v>51227</v>
      </c>
      <c r="IZ39" s="331">
        <f t="shared" si="133"/>
        <v>51257</v>
      </c>
      <c r="JA39" s="331">
        <f t="shared" ref="JA39:LL39" si="134">JA9</f>
        <v>51288</v>
      </c>
      <c r="JB39" s="331">
        <f t="shared" si="134"/>
        <v>51318</v>
      </c>
      <c r="JC39" s="331">
        <f t="shared" si="134"/>
        <v>51349</v>
      </c>
      <c r="JD39" s="331">
        <f t="shared" si="134"/>
        <v>51380</v>
      </c>
      <c r="JE39" s="331">
        <f t="shared" si="134"/>
        <v>51410</v>
      </c>
      <c r="JF39" s="331">
        <f t="shared" si="134"/>
        <v>51441</v>
      </c>
      <c r="JG39" s="331">
        <f t="shared" si="134"/>
        <v>51471</v>
      </c>
      <c r="JH39" s="331">
        <f t="shared" si="134"/>
        <v>51502</v>
      </c>
      <c r="JI39" s="331">
        <f t="shared" si="134"/>
        <v>51533</v>
      </c>
      <c r="JJ39" s="331">
        <f t="shared" si="134"/>
        <v>51561</v>
      </c>
      <c r="JK39" s="331">
        <f t="shared" si="134"/>
        <v>51592</v>
      </c>
      <c r="JL39" s="331">
        <f t="shared" si="134"/>
        <v>51622</v>
      </c>
      <c r="JM39" s="331">
        <f t="shared" si="134"/>
        <v>51653</v>
      </c>
      <c r="JN39" s="331">
        <f t="shared" si="134"/>
        <v>51683</v>
      </c>
      <c r="JO39" s="331">
        <f t="shared" si="134"/>
        <v>51714</v>
      </c>
      <c r="JP39" s="331">
        <f t="shared" si="134"/>
        <v>51745</v>
      </c>
      <c r="JQ39" s="331">
        <f t="shared" si="134"/>
        <v>51775</v>
      </c>
      <c r="JR39" s="331">
        <f t="shared" si="134"/>
        <v>51806</v>
      </c>
      <c r="JS39" s="331">
        <f t="shared" si="134"/>
        <v>51836</v>
      </c>
      <c r="JT39" s="331">
        <f t="shared" si="134"/>
        <v>51867</v>
      </c>
      <c r="JU39" s="331">
        <f t="shared" si="134"/>
        <v>51898</v>
      </c>
      <c r="JV39" s="331">
        <f t="shared" si="134"/>
        <v>51926</v>
      </c>
      <c r="JW39" s="331">
        <f t="shared" si="134"/>
        <v>51957</v>
      </c>
      <c r="JX39" s="331">
        <f t="shared" si="134"/>
        <v>51987</v>
      </c>
      <c r="JY39" s="331">
        <f t="shared" si="134"/>
        <v>52018</v>
      </c>
      <c r="JZ39" s="331">
        <f t="shared" si="134"/>
        <v>52048</v>
      </c>
      <c r="KA39" s="331">
        <f t="shared" si="134"/>
        <v>52079</v>
      </c>
      <c r="KB39" s="331">
        <f t="shared" si="134"/>
        <v>52110</v>
      </c>
      <c r="KC39" s="331">
        <f t="shared" si="134"/>
        <v>52140</v>
      </c>
      <c r="KD39" s="331">
        <f t="shared" si="134"/>
        <v>52171</v>
      </c>
      <c r="KE39" s="331">
        <f t="shared" si="134"/>
        <v>52201</v>
      </c>
      <c r="KF39" s="331">
        <f t="shared" si="134"/>
        <v>52232</v>
      </c>
      <c r="KG39" s="331">
        <f t="shared" si="134"/>
        <v>52263</v>
      </c>
      <c r="KH39" s="331">
        <f t="shared" si="134"/>
        <v>52291</v>
      </c>
      <c r="KI39" s="331">
        <f t="shared" si="134"/>
        <v>52322</v>
      </c>
      <c r="KJ39" s="331">
        <f t="shared" si="134"/>
        <v>52352</v>
      </c>
      <c r="KK39" s="331">
        <f t="shared" si="134"/>
        <v>52383</v>
      </c>
      <c r="KL39" s="331">
        <f t="shared" si="134"/>
        <v>52413</v>
      </c>
      <c r="KM39" s="331">
        <f t="shared" si="134"/>
        <v>52444</v>
      </c>
      <c r="KN39" s="331">
        <f t="shared" si="134"/>
        <v>52475</v>
      </c>
      <c r="KO39" s="331">
        <f t="shared" si="134"/>
        <v>52505</v>
      </c>
      <c r="KP39" s="331">
        <f t="shared" si="134"/>
        <v>52536</v>
      </c>
      <c r="KQ39" s="331">
        <f t="shared" si="134"/>
        <v>52566</v>
      </c>
      <c r="KR39" s="331">
        <f t="shared" si="134"/>
        <v>52597</v>
      </c>
      <c r="KS39" s="331">
        <f t="shared" si="134"/>
        <v>52628</v>
      </c>
      <c r="KT39" s="331">
        <f t="shared" si="134"/>
        <v>52657</v>
      </c>
      <c r="KU39" s="331">
        <f t="shared" si="134"/>
        <v>52688</v>
      </c>
      <c r="KV39" s="331">
        <f t="shared" si="134"/>
        <v>52718</v>
      </c>
      <c r="KW39" s="331">
        <f t="shared" si="134"/>
        <v>52749</v>
      </c>
      <c r="KX39" s="331">
        <f t="shared" si="134"/>
        <v>52779</v>
      </c>
      <c r="KY39" s="331">
        <f t="shared" si="134"/>
        <v>52810</v>
      </c>
      <c r="KZ39" s="331">
        <f t="shared" si="134"/>
        <v>52841</v>
      </c>
      <c r="LA39" s="331">
        <f t="shared" si="134"/>
        <v>52871</v>
      </c>
      <c r="LB39" s="331">
        <f t="shared" si="134"/>
        <v>52902</v>
      </c>
      <c r="LC39" s="331">
        <f t="shared" si="134"/>
        <v>52932</v>
      </c>
      <c r="LD39" s="331">
        <f t="shared" si="134"/>
        <v>52963</v>
      </c>
      <c r="LE39" s="331">
        <f t="shared" si="134"/>
        <v>52994</v>
      </c>
      <c r="LF39" s="331">
        <f t="shared" si="134"/>
        <v>53022</v>
      </c>
      <c r="LG39" s="331">
        <f t="shared" si="134"/>
        <v>53053</v>
      </c>
      <c r="LH39" s="331">
        <f t="shared" si="134"/>
        <v>53083</v>
      </c>
      <c r="LI39" s="331">
        <f t="shared" si="134"/>
        <v>53114</v>
      </c>
      <c r="LJ39" s="331">
        <f t="shared" si="134"/>
        <v>53144</v>
      </c>
      <c r="LK39" s="331">
        <f t="shared" si="134"/>
        <v>53175</v>
      </c>
      <c r="LL39" s="331">
        <f t="shared" si="134"/>
        <v>53206</v>
      </c>
      <c r="LM39" s="331">
        <f t="shared" ref="LM39:NX39" si="135">LM9</f>
        <v>53236</v>
      </c>
      <c r="LN39" s="331">
        <f t="shared" si="135"/>
        <v>53267</v>
      </c>
      <c r="LO39" s="331">
        <f t="shared" si="135"/>
        <v>53297</v>
      </c>
      <c r="LP39" s="331">
        <f t="shared" si="135"/>
        <v>53328</v>
      </c>
      <c r="LQ39" s="331">
        <f t="shared" si="135"/>
        <v>53359</v>
      </c>
      <c r="LR39" s="331">
        <f t="shared" si="135"/>
        <v>53387</v>
      </c>
      <c r="LS39" s="331">
        <f t="shared" si="135"/>
        <v>53418</v>
      </c>
      <c r="LT39" s="331">
        <f t="shared" si="135"/>
        <v>53448</v>
      </c>
      <c r="LU39" s="331">
        <f t="shared" si="135"/>
        <v>53479</v>
      </c>
      <c r="LV39" s="331">
        <f t="shared" si="135"/>
        <v>53509</v>
      </c>
      <c r="LW39" s="331">
        <f t="shared" si="135"/>
        <v>53540</v>
      </c>
      <c r="LX39" s="331">
        <f t="shared" si="135"/>
        <v>53571</v>
      </c>
      <c r="LY39" s="331">
        <f t="shared" si="135"/>
        <v>53601</v>
      </c>
      <c r="LZ39" s="331">
        <f t="shared" si="135"/>
        <v>53632</v>
      </c>
      <c r="MA39" s="331">
        <f t="shared" si="135"/>
        <v>53662</v>
      </c>
      <c r="MB39" s="331">
        <f t="shared" si="135"/>
        <v>53693</v>
      </c>
      <c r="MC39" s="331">
        <f t="shared" si="135"/>
        <v>53724</v>
      </c>
      <c r="MD39" s="331">
        <f t="shared" si="135"/>
        <v>53752</v>
      </c>
      <c r="ME39" s="331">
        <f t="shared" si="135"/>
        <v>53783</v>
      </c>
      <c r="MF39" s="331">
        <f t="shared" si="135"/>
        <v>53813</v>
      </c>
      <c r="MG39" s="331">
        <f t="shared" si="135"/>
        <v>53844</v>
      </c>
      <c r="MH39" s="331">
        <f t="shared" si="135"/>
        <v>53874</v>
      </c>
      <c r="MI39" s="331">
        <f t="shared" si="135"/>
        <v>53905</v>
      </c>
      <c r="MJ39" s="331">
        <f t="shared" si="135"/>
        <v>53936</v>
      </c>
      <c r="MK39" s="331">
        <f t="shared" si="135"/>
        <v>53966</v>
      </c>
      <c r="ML39" s="331">
        <f t="shared" si="135"/>
        <v>53997</v>
      </c>
      <c r="MM39" s="331">
        <f t="shared" si="135"/>
        <v>54027</v>
      </c>
      <c r="MN39" s="331">
        <f t="shared" si="135"/>
        <v>54058</v>
      </c>
      <c r="MO39" s="331">
        <f t="shared" si="135"/>
        <v>54089</v>
      </c>
      <c r="MP39" s="331">
        <f t="shared" si="135"/>
        <v>54118</v>
      </c>
      <c r="MQ39" s="331">
        <f t="shared" si="135"/>
        <v>54149</v>
      </c>
      <c r="MR39" s="331">
        <f t="shared" si="135"/>
        <v>54179</v>
      </c>
      <c r="MS39" s="331">
        <f t="shared" si="135"/>
        <v>54210</v>
      </c>
      <c r="MT39" s="331">
        <f t="shared" si="135"/>
        <v>54240</v>
      </c>
      <c r="MU39" s="331">
        <f t="shared" si="135"/>
        <v>54271</v>
      </c>
      <c r="MV39" s="331">
        <f t="shared" si="135"/>
        <v>54302</v>
      </c>
      <c r="MW39" s="331">
        <f t="shared" si="135"/>
        <v>54332</v>
      </c>
      <c r="MX39" s="331">
        <f t="shared" si="135"/>
        <v>54363</v>
      </c>
      <c r="MY39" s="331">
        <f t="shared" si="135"/>
        <v>54393</v>
      </c>
      <c r="MZ39" s="331">
        <f t="shared" si="135"/>
        <v>54424</v>
      </c>
      <c r="NA39" s="331">
        <f t="shared" si="135"/>
        <v>54455</v>
      </c>
      <c r="NB39" s="331">
        <f t="shared" si="135"/>
        <v>54483</v>
      </c>
      <c r="NC39" s="331">
        <f t="shared" si="135"/>
        <v>54514</v>
      </c>
      <c r="ND39" s="331">
        <f t="shared" si="135"/>
        <v>54544</v>
      </c>
      <c r="NE39" s="331">
        <f t="shared" si="135"/>
        <v>54575</v>
      </c>
      <c r="NF39" s="331">
        <f t="shared" si="135"/>
        <v>54605</v>
      </c>
      <c r="NG39" s="331">
        <f t="shared" si="135"/>
        <v>54636</v>
      </c>
      <c r="NH39" s="331">
        <f t="shared" si="135"/>
        <v>54667</v>
      </c>
      <c r="NI39" s="331">
        <f t="shared" si="135"/>
        <v>54697</v>
      </c>
      <c r="NJ39" s="331">
        <f t="shared" si="135"/>
        <v>54728</v>
      </c>
      <c r="NK39" s="331">
        <f t="shared" si="135"/>
        <v>54758</v>
      </c>
      <c r="NL39" s="331">
        <f t="shared" si="135"/>
        <v>54789</v>
      </c>
      <c r="NM39" s="331">
        <f t="shared" si="135"/>
        <v>54820</v>
      </c>
      <c r="NN39" s="331">
        <f t="shared" si="135"/>
        <v>54848</v>
      </c>
      <c r="NO39" s="331">
        <f t="shared" si="135"/>
        <v>54879</v>
      </c>
      <c r="NP39" s="331">
        <f t="shared" si="135"/>
        <v>54909</v>
      </c>
      <c r="NQ39" s="331">
        <f t="shared" si="135"/>
        <v>54940</v>
      </c>
      <c r="NR39" s="331">
        <f t="shared" si="135"/>
        <v>54970</v>
      </c>
      <c r="NS39" s="331">
        <f t="shared" si="135"/>
        <v>55001</v>
      </c>
      <c r="NT39" s="331">
        <f t="shared" si="135"/>
        <v>55032</v>
      </c>
      <c r="NU39" s="331">
        <f t="shared" si="135"/>
        <v>55062</v>
      </c>
      <c r="NV39" s="331">
        <f t="shared" si="135"/>
        <v>55093</v>
      </c>
      <c r="NW39" s="331">
        <f t="shared" si="135"/>
        <v>55123</v>
      </c>
      <c r="NX39" s="331">
        <f t="shared" si="135"/>
        <v>55154</v>
      </c>
      <c r="NY39" s="331">
        <f t="shared" ref="NY39:PH39" si="136">NY9</f>
        <v>55185</v>
      </c>
      <c r="NZ39" s="331">
        <f t="shared" si="136"/>
        <v>55213</v>
      </c>
      <c r="OA39" s="331">
        <f t="shared" si="136"/>
        <v>55244</v>
      </c>
      <c r="OB39" s="331">
        <f t="shared" si="136"/>
        <v>55274</v>
      </c>
      <c r="OC39" s="331">
        <f t="shared" si="136"/>
        <v>55305</v>
      </c>
      <c r="OD39" s="331">
        <f t="shared" si="136"/>
        <v>55335</v>
      </c>
      <c r="OE39" s="331">
        <f t="shared" si="136"/>
        <v>55366</v>
      </c>
      <c r="OF39" s="331">
        <f t="shared" si="136"/>
        <v>55397</v>
      </c>
      <c r="OG39" s="331">
        <f t="shared" si="136"/>
        <v>55427</v>
      </c>
      <c r="OH39" s="331">
        <f t="shared" si="136"/>
        <v>55458</v>
      </c>
      <c r="OI39" s="331">
        <f t="shared" si="136"/>
        <v>55488</v>
      </c>
      <c r="OJ39" s="331">
        <f t="shared" si="136"/>
        <v>55519</v>
      </c>
      <c r="OK39" s="331">
        <f t="shared" si="136"/>
        <v>55550</v>
      </c>
      <c r="OL39" s="331">
        <f t="shared" si="136"/>
        <v>55579</v>
      </c>
      <c r="OM39" s="331">
        <f t="shared" si="136"/>
        <v>55610</v>
      </c>
      <c r="ON39" s="331">
        <f t="shared" si="136"/>
        <v>55640</v>
      </c>
      <c r="OO39" s="331">
        <f t="shared" si="136"/>
        <v>55671</v>
      </c>
      <c r="OP39" s="331">
        <f t="shared" si="136"/>
        <v>55701</v>
      </c>
      <c r="OQ39" s="331">
        <f t="shared" si="136"/>
        <v>55732</v>
      </c>
      <c r="OR39" s="331">
        <f t="shared" si="136"/>
        <v>55763</v>
      </c>
      <c r="OS39" s="331">
        <f t="shared" si="136"/>
        <v>55793</v>
      </c>
      <c r="OT39" s="331">
        <f t="shared" si="136"/>
        <v>55824</v>
      </c>
      <c r="OU39" s="331">
        <f t="shared" si="136"/>
        <v>55854</v>
      </c>
      <c r="OV39" s="331">
        <f t="shared" si="136"/>
        <v>55885</v>
      </c>
      <c r="OW39" s="331">
        <f t="shared" si="136"/>
        <v>55916</v>
      </c>
      <c r="OX39" s="331">
        <f t="shared" si="136"/>
        <v>55944</v>
      </c>
      <c r="OY39" s="331">
        <f t="shared" si="136"/>
        <v>55975</v>
      </c>
      <c r="OZ39" s="331">
        <f t="shared" si="136"/>
        <v>56005</v>
      </c>
      <c r="PA39" s="331">
        <f t="shared" si="136"/>
        <v>56036</v>
      </c>
      <c r="PB39" s="331">
        <f t="shared" si="136"/>
        <v>56066</v>
      </c>
      <c r="PC39" s="331">
        <f t="shared" si="136"/>
        <v>56097</v>
      </c>
      <c r="PD39" s="331">
        <f t="shared" si="136"/>
        <v>56128</v>
      </c>
      <c r="PE39" s="331">
        <f t="shared" si="136"/>
        <v>56158</v>
      </c>
      <c r="PF39" s="331">
        <f t="shared" si="136"/>
        <v>56189</v>
      </c>
      <c r="PG39" s="331">
        <f t="shared" si="136"/>
        <v>56219</v>
      </c>
      <c r="PH39" s="331">
        <f t="shared" si="136"/>
        <v>56250</v>
      </c>
    </row>
    <row r="40" spans="1:424" s="297" customFormat="1" ht="12.75" outlineLevel="1" x14ac:dyDescent="0.2">
      <c r="B40" s="332" t="s">
        <v>219</v>
      </c>
      <c r="C40" s="333"/>
      <c r="D40" s="334">
        <f t="shared" ref="D40:BO40" si="137">IF(D22=0,0,($C23-D22)+1)</f>
        <v>0</v>
      </c>
      <c r="E40" s="334">
        <f t="shared" si="137"/>
        <v>0</v>
      </c>
      <c r="F40" s="334">
        <f t="shared" si="137"/>
        <v>0</v>
      </c>
      <c r="G40" s="334">
        <f t="shared" si="137"/>
        <v>0</v>
      </c>
      <c r="H40" s="334">
        <f t="shared" si="137"/>
        <v>0</v>
      </c>
      <c r="I40" s="334">
        <f t="shared" si="137"/>
        <v>0</v>
      </c>
      <c r="J40" s="334">
        <f t="shared" si="137"/>
        <v>0</v>
      </c>
      <c r="K40" s="334">
        <f t="shared" si="137"/>
        <v>0</v>
      </c>
      <c r="L40" s="334">
        <f t="shared" si="137"/>
        <v>0</v>
      </c>
      <c r="M40" s="334">
        <f t="shared" si="137"/>
        <v>0</v>
      </c>
      <c r="N40" s="334">
        <f t="shared" si="137"/>
        <v>0</v>
      </c>
      <c r="O40" s="334">
        <f t="shared" si="137"/>
        <v>0</v>
      </c>
      <c r="P40" s="334">
        <f t="shared" si="137"/>
        <v>0</v>
      </c>
      <c r="Q40" s="334">
        <f t="shared" si="137"/>
        <v>0</v>
      </c>
      <c r="R40" s="334">
        <f t="shared" si="137"/>
        <v>0</v>
      </c>
      <c r="S40" s="334">
        <f t="shared" si="137"/>
        <v>0</v>
      </c>
      <c r="T40" s="334">
        <f t="shared" si="137"/>
        <v>0</v>
      </c>
      <c r="U40" s="334">
        <f t="shared" si="137"/>
        <v>17</v>
      </c>
      <c r="V40" s="334">
        <f t="shared" si="137"/>
        <v>16</v>
      </c>
      <c r="W40" s="334">
        <f t="shared" si="137"/>
        <v>15</v>
      </c>
      <c r="X40" s="334">
        <f t="shared" si="137"/>
        <v>14</v>
      </c>
      <c r="Y40" s="334">
        <f t="shared" si="137"/>
        <v>13</v>
      </c>
      <c r="Z40" s="334">
        <f t="shared" si="137"/>
        <v>12</v>
      </c>
      <c r="AA40" s="334">
        <f t="shared" si="137"/>
        <v>11</v>
      </c>
      <c r="AB40" s="334">
        <f t="shared" si="137"/>
        <v>10</v>
      </c>
      <c r="AC40" s="334">
        <f t="shared" si="137"/>
        <v>9</v>
      </c>
      <c r="AD40" s="334">
        <f t="shared" si="137"/>
        <v>8</v>
      </c>
      <c r="AE40" s="334">
        <f t="shared" si="137"/>
        <v>7</v>
      </c>
      <c r="AF40" s="334">
        <f t="shared" si="137"/>
        <v>6</v>
      </c>
      <c r="AG40" s="334">
        <f t="shared" si="137"/>
        <v>5</v>
      </c>
      <c r="AH40" s="334">
        <f t="shared" si="137"/>
        <v>4</v>
      </c>
      <c r="AI40" s="334">
        <f t="shared" si="137"/>
        <v>3</v>
      </c>
      <c r="AJ40" s="334">
        <f t="shared" si="137"/>
        <v>2</v>
      </c>
      <c r="AK40" s="334">
        <f t="shared" si="137"/>
        <v>1</v>
      </c>
      <c r="AL40" s="334">
        <f t="shared" si="137"/>
        <v>0</v>
      </c>
      <c r="AM40" s="334">
        <f t="shared" si="137"/>
        <v>0</v>
      </c>
      <c r="AN40" s="334">
        <f t="shared" si="137"/>
        <v>0</v>
      </c>
      <c r="AO40" s="334">
        <f t="shared" si="137"/>
        <v>0</v>
      </c>
      <c r="AP40" s="334">
        <f t="shared" si="137"/>
        <v>0</v>
      </c>
      <c r="AQ40" s="334">
        <f t="shared" si="137"/>
        <v>0</v>
      </c>
      <c r="AR40" s="334">
        <f t="shared" si="137"/>
        <v>0</v>
      </c>
      <c r="AS40" s="334">
        <f t="shared" si="137"/>
        <v>0</v>
      </c>
      <c r="AT40" s="334">
        <f t="shared" si="137"/>
        <v>0</v>
      </c>
      <c r="AU40" s="334">
        <f t="shared" si="137"/>
        <v>0</v>
      </c>
      <c r="AV40" s="334">
        <f t="shared" si="137"/>
        <v>0</v>
      </c>
      <c r="AW40" s="334">
        <f t="shared" si="137"/>
        <v>0</v>
      </c>
      <c r="AX40" s="334">
        <f t="shared" si="137"/>
        <v>0</v>
      </c>
      <c r="AY40" s="334">
        <f t="shared" si="137"/>
        <v>0</v>
      </c>
      <c r="AZ40" s="334">
        <f t="shared" si="137"/>
        <v>0</v>
      </c>
      <c r="BA40" s="334">
        <f t="shared" si="137"/>
        <v>0</v>
      </c>
      <c r="BB40" s="334">
        <f t="shared" si="137"/>
        <v>0</v>
      </c>
      <c r="BC40" s="334">
        <f t="shared" si="137"/>
        <v>0</v>
      </c>
      <c r="BD40" s="334">
        <f t="shared" si="137"/>
        <v>0</v>
      </c>
      <c r="BE40" s="334">
        <f t="shared" si="137"/>
        <v>0</v>
      </c>
      <c r="BF40" s="334">
        <f t="shared" si="137"/>
        <v>0</v>
      </c>
      <c r="BG40" s="334">
        <f t="shared" si="137"/>
        <v>0</v>
      </c>
      <c r="BH40" s="334">
        <f t="shared" si="137"/>
        <v>0</v>
      </c>
      <c r="BI40" s="334">
        <f t="shared" si="137"/>
        <v>0</v>
      </c>
      <c r="BJ40" s="334">
        <f t="shared" si="137"/>
        <v>0</v>
      </c>
      <c r="BK40" s="334">
        <f t="shared" si="137"/>
        <v>0</v>
      </c>
      <c r="BL40" s="334">
        <f t="shared" si="137"/>
        <v>0</v>
      </c>
      <c r="BM40" s="334">
        <f t="shared" si="137"/>
        <v>0</v>
      </c>
      <c r="BN40" s="334">
        <f t="shared" si="137"/>
        <v>0</v>
      </c>
      <c r="BO40" s="334">
        <f t="shared" si="137"/>
        <v>0</v>
      </c>
      <c r="BP40" s="334">
        <f t="shared" ref="BP40:EA40" si="138">IF(BP22=0,0,($C23-BP22)+1)</f>
        <v>0</v>
      </c>
      <c r="BQ40" s="334">
        <f t="shared" si="138"/>
        <v>0</v>
      </c>
      <c r="BR40" s="334">
        <f t="shared" si="138"/>
        <v>0</v>
      </c>
      <c r="BS40" s="334">
        <f t="shared" si="138"/>
        <v>0</v>
      </c>
      <c r="BT40" s="334">
        <f t="shared" si="138"/>
        <v>0</v>
      </c>
      <c r="BU40" s="334">
        <f t="shared" si="138"/>
        <v>0</v>
      </c>
      <c r="BV40" s="334">
        <f t="shared" si="138"/>
        <v>0</v>
      </c>
      <c r="BW40" s="334">
        <f t="shared" si="138"/>
        <v>0</v>
      </c>
      <c r="BX40" s="334">
        <f t="shared" si="138"/>
        <v>0</v>
      </c>
      <c r="BY40" s="334">
        <f t="shared" si="138"/>
        <v>0</v>
      </c>
      <c r="BZ40" s="334">
        <f t="shared" si="138"/>
        <v>0</v>
      </c>
      <c r="CA40" s="334">
        <f t="shared" si="138"/>
        <v>0</v>
      </c>
      <c r="CB40" s="334">
        <f t="shared" si="138"/>
        <v>0</v>
      </c>
      <c r="CC40" s="334">
        <f t="shared" si="138"/>
        <v>0</v>
      </c>
      <c r="CD40" s="334">
        <f t="shared" si="138"/>
        <v>0</v>
      </c>
      <c r="CE40" s="334">
        <f t="shared" si="138"/>
        <v>0</v>
      </c>
      <c r="CF40" s="334">
        <f t="shared" si="138"/>
        <v>0</v>
      </c>
      <c r="CG40" s="334">
        <f t="shared" si="138"/>
        <v>0</v>
      </c>
      <c r="CH40" s="334">
        <f t="shared" si="138"/>
        <v>0</v>
      </c>
      <c r="CI40" s="334">
        <f t="shared" si="138"/>
        <v>0</v>
      </c>
      <c r="CJ40" s="334">
        <f t="shared" si="138"/>
        <v>0</v>
      </c>
      <c r="CK40" s="334">
        <f t="shared" si="138"/>
        <v>0</v>
      </c>
      <c r="CL40" s="334">
        <f t="shared" si="138"/>
        <v>0</v>
      </c>
      <c r="CM40" s="334">
        <f t="shared" si="138"/>
        <v>0</v>
      </c>
      <c r="CN40" s="334">
        <f t="shared" si="138"/>
        <v>0</v>
      </c>
      <c r="CO40" s="334">
        <f t="shared" si="138"/>
        <v>0</v>
      </c>
      <c r="CP40" s="334">
        <f t="shared" si="138"/>
        <v>0</v>
      </c>
      <c r="CQ40" s="334">
        <f t="shared" si="138"/>
        <v>0</v>
      </c>
      <c r="CR40" s="334">
        <f t="shared" si="138"/>
        <v>0</v>
      </c>
      <c r="CS40" s="334">
        <f t="shared" si="138"/>
        <v>0</v>
      </c>
      <c r="CT40" s="334">
        <f t="shared" si="138"/>
        <v>0</v>
      </c>
      <c r="CU40" s="334">
        <f t="shared" si="138"/>
        <v>0</v>
      </c>
      <c r="CV40" s="334">
        <f t="shared" si="138"/>
        <v>0</v>
      </c>
      <c r="CW40" s="334">
        <f t="shared" si="138"/>
        <v>0</v>
      </c>
      <c r="CX40" s="334">
        <f t="shared" si="138"/>
        <v>0</v>
      </c>
      <c r="CY40" s="334">
        <f t="shared" si="138"/>
        <v>0</v>
      </c>
      <c r="CZ40" s="334">
        <f t="shared" si="138"/>
        <v>0</v>
      </c>
      <c r="DA40" s="334">
        <f t="shared" si="138"/>
        <v>0</v>
      </c>
      <c r="DB40" s="334">
        <f t="shared" si="138"/>
        <v>0</v>
      </c>
      <c r="DC40" s="334">
        <f t="shared" si="138"/>
        <v>0</v>
      </c>
      <c r="DD40" s="334">
        <f t="shared" si="138"/>
        <v>0</v>
      </c>
      <c r="DE40" s="334">
        <f t="shared" si="138"/>
        <v>0</v>
      </c>
      <c r="DF40" s="334">
        <f t="shared" si="138"/>
        <v>0</v>
      </c>
      <c r="DG40" s="334">
        <f t="shared" si="138"/>
        <v>0</v>
      </c>
      <c r="DH40" s="334">
        <f t="shared" si="138"/>
        <v>0</v>
      </c>
      <c r="DI40" s="334">
        <f t="shared" si="138"/>
        <v>0</v>
      </c>
      <c r="DJ40" s="334">
        <f t="shared" si="138"/>
        <v>0</v>
      </c>
      <c r="DK40" s="334">
        <f t="shared" si="138"/>
        <v>0</v>
      </c>
      <c r="DL40" s="334">
        <f t="shared" si="138"/>
        <v>0</v>
      </c>
      <c r="DM40" s="334">
        <f t="shared" si="138"/>
        <v>0</v>
      </c>
      <c r="DN40" s="334">
        <f t="shared" si="138"/>
        <v>0</v>
      </c>
      <c r="DO40" s="334">
        <f t="shared" si="138"/>
        <v>0</v>
      </c>
      <c r="DP40" s="334">
        <f t="shared" si="138"/>
        <v>0</v>
      </c>
      <c r="DQ40" s="334">
        <f t="shared" si="138"/>
        <v>0</v>
      </c>
      <c r="DR40" s="334">
        <f t="shared" si="138"/>
        <v>0</v>
      </c>
      <c r="DS40" s="334">
        <f t="shared" si="138"/>
        <v>0</v>
      </c>
      <c r="DT40" s="334">
        <f t="shared" si="138"/>
        <v>0</v>
      </c>
      <c r="DU40" s="334">
        <f t="shared" si="138"/>
        <v>0</v>
      </c>
      <c r="DV40" s="334">
        <f t="shared" si="138"/>
        <v>0</v>
      </c>
      <c r="DW40" s="334">
        <f t="shared" si="138"/>
        <v>0</v>
      </c>
      <c r="DX40" s="334">
        <f t="shared" si="138"/>
        <v>0</v>
      </c>
      <c r="DY40" s="334">
        <f t="shared" si="138"/>
        <v>0</v>
      </c>
      <c r="DZ40" s="334">
        <f t="shared" si="138"/>
        <v>0</v>
      </c>
      <c r="EA40" s="334">
        <f t="shared" si="138"/>
        <v>0</v>
      </c>
      <c r="EB40" s="334">
        <f t="shared" ref="EB40:GM40" si="139">IF(EB22=0,0,($C23-EB22)+1)</f>
        <v>0</v>
      </c>
      <c r="EC40" s="334">
        <f t="shared" si="139"/>
        <v>0</v>
      </c>
      <c r="ED40" s="334">
        <f t="shared" si="139"/>
        <v>0</v>
      </c>
      <c r="EE40" s="334">
        <f t="shared" si="139"/>
        <v>0</v>
      </c>
      <c r="EF40" s="334">
        <f t="shared" si="139"/>
        <v>0</v>
      </c>
      <c r="EG40" s="334">
        <f t="shared" si="139"/>
        <v>0</v>
      </c>
      <c r="EH40" s="334">
        <f t="shared" si="139"/>
        <v>0</v>
      </c>
      <c r="EI40" s="334">
        <f t="shared" si="139"/>
        <v>0</v>
      </c>
      <c r="EJ40" s="334">
        <f t="shared" si="139"/>
        <v>0</v>
      </c>
      <c r="EK40" s="334">
        <f t="shared" si="139"/>
        <v>0</v>
      </c>
      <c r="EL40" s="334">
        <f t="shared" si="139"/>
        <v>0</v>
      </c>
      <c r="EM40" s="334">
        <f t="shared" si="139"/>
        <v>0</v>
      </c>
      <c r="EN40" s="334">
        <f t="shared" si="139"/>
        <v>0</v>
      </c>
      <c r="EO40" s="334">
        <f t="shared" si="139"/>
        <v>0</v>
      </c>
      <c r="EP40" s="334">
        <f t="shared" si="139"/>
        <v>0</v>
      </c>
      <c r="EQ40" s="334">
        <f t="shared" si="139"/>
        <v>0</v>
      </c>
      <c r="ER40" s="334">
        <f t="shared" si="139"/>
        <v>0</v>
      </c>
      <c r="ES40" s="334">
        <f t="shared" si="139"/>
        <v>0</v>
      </c>
      <c r="ET40" s="334">
        <f t="shared" si="139"/>
        <v>0</v>
      </c>
      <c r="EU40" s="334">
        <f t="shared" si="139"/>
        <v>0</v>
      </c>
      <c r="EV40" s="334">
        <f t="shared" si="139"/>
        <v>0</v>
      </c>
      <c r="EW40" s="334">
        <f t="shared" si="139"/>
        <v>0</v>
      </c>
      <c r="EX40" s="334">
        <f t="shared" si="139"/>
        <v>0</v>
      </c>
      <c r="EY40" s="334">
        <f t="shared" si="139"/>
        <v>0</v>
      </c>
      <c r="EZ40" s="334">
        <f t="shared" si="139"/>
        <v>0</v>
      </c>
      <c r="FA40" s="334">
        <f t="shared" si="139"/>
        <v>0</v>
      </c>
      <c r="FB40" s="334">
        <f t="shared" si="139"/>
        <v>0</v>
      </c>
      <c r="FC40" s="334">
        <f t="shared" si="139"/>
        <v>0</v>
      </c>
      <c r="FD40" s="334">
        <f t="shared" si="139"/>
        <v>0</v>
      </c>
      <c r="FE40" s="334">
        <f t="shared" si="139"/>
        <v>0</v>
      </c>
      <c r="FF40" s="334">
        <f t="shared" si="139"/>
        <v>0</v>
      </c>
      <c r="FG40" s="334">
        <f t="shared" si="139"/>
        <v>0</v>
      </c>
      <c r="FH40" s="334">
        <f t="shared" si="139"/>
        <v>0</v>
      </c>
      <c r="FI40" s="334">
        <f t="shared" si="139"/>
        <v>0</v>
      </c>
      <c r="FJ40" s="334">
        <f t="shared" si="139"/>
        <v>0</v>
      </c>
      <c r="FK40" s="334">
        <f t="shared" si="139"/>
        <v>0</v>
      </c>
      <c r="FL40" s="334">
        <f t="shared" si="139"/>
        <v>0</v>
      </c>
      <c r="FM40" s="334">
        <f t="shared" si="139"/>
        <v>0</v>
      </c>
      <c r="FN40" s="334">
        <f t="shared" si="139"/>
        <v>0</v>
      </c>
      <c r="FO40" s="334">
        <f t="shared" si="139"/>
        <v>0</v>
      </c>
      <c r="FP40" s="334">
        <f t="shared" si="139"/>
        <v>0</v>
      </c>
      <c r="FQ40" s="334">
        <f t="shared" si="139"/>
        <v>0</v>
      </c>
      <c r="FR40" s="334">
        <f t="shared" si="139"/>
        <v>0</v>
      </c>
      <c r="FS40" s="334">
        <f t="shared" si="139"/>
        <v>0</v>
      </c>
      <c r="FT40" s="334">
        <f t="shared" si="139"/>
        <v>0</v>
      </c>
      <c r="FU40" s="334">
        <f t="shared" si="139"/>
        <v>0</v>
      </c>
      <c r="FV40" s="334">
        <f t="shared" si="139"/>
        <v>0</v>
      </c>
      <c r="FW40" s="334">
        <f t="shared" si="139"/>
        <v>0</v>
      </c>
      <c r="FX40" s="334">
        <f t="shared" si="139"/>
        <v>0</v>
      </c>
      <c r="FY40" s="334">
        <f t="shared" si="139"/>
        <v>0</v>
      </c>
      <c r="FZ40" s="334">
        <f t="shared" si="139"/>
        <v>0</v>
      </c>
      <c r="GA40" s="334">
        <f t="shared" si="139"/>
        <v>0</v>
      </c>
      <c r="GB40" s="334">
        <f t="shared" si="139"/>
        <v>0</v>
      </c>
      <c r="GC40" s="334">
        <f t="shared" si="139"/>
        <v>0</v>
      </c>
      <c r="GD40" s="334">
        <f t="shared" si="139"/>
        <v>0</v>
      </c>
      <c r="GE40" s="334">
        <f t="shared" si="139"/>
        <v>0</v>
      </c>
      <c r="GF40" s="334">
        <f t="shared" si="139"/>
        <v>0</v>
      </c>
      <c r="GG40" s="334">
        <f t="shared" si="139"/>
        <v>0</v>
      </c>
      <c r="GH40" s="334">
        <f t="shared" si="139"/>
        <v>0</v>
      </c>
      <c r="GI40" s="334">
        <f t="shared" si="139"/>
        <v>0</v>
      </c>
      <c r="GJ40" s="334">
        <f t="shared" si="139"/>
        <v>0</v>
      </c>
      <c r="GK40" s="334">
        <f t="shared" si="139"/>
        <v>0</v>
      </c>
      <c r="GL40" s="334">
        <f t="shared" si="139"/>
        <v>0</v>
      </c>
      <c r="GM40" s="334">
        <f t="shared" si="139"/>
        <v>0</v>
      </c>
      <c r="GN40" s="334">
        <f t="shared" ref="GN40:IY40" si="140">IF(GN22=0,0,($C23-GN22)+1)</f>
        <v>0</v>
      </c>
      <c r="GO40" s="334">
        <f t="shared" si="140"/>
        <v>0</v>
      </c>
      <c r="GP40" s="334">
        <f t="shared" si="140"/>
        <v>0</v>
      </c>
      <c r="GQ40" s="334">
        <f t="shared" si="140"/>
        <v>0</v>
      </c>
      <c r="GR40" s="334">
        <f t="shared" si="140"/>
        <v>0</v>
      </c>
      <c r="GS40" s="334">
        <f t="shared" si="140"/>
        <v>0</v>
      </c>
      <c r="GT40" s="334">
        <f t="shared" si="140"/>
        <v>0</v>
      </c>
      <c r="GU40" s="334">
        <f t="shared" si="140"/>
        <v>0</v>
      </c>
      <c r="GV40" s="334">
        <f t="shared" si="140"/>
        <v>0</v>
      </c>
      <c r="GW40" s="334">
        <f t="shared" si="140"/>
        <v>0</v>
      </c>
      <c r="GX40" s="334">
        <f t="shared" si="140"/>
        <v>0</v>
      </c>
      <c r="GY40" s="334">
        <f t="shared" si="140"/>
        <v>0</v>
      </c>
      <c r="GZ40" s="334">
        <f t="shared" si="140"/>
        <v>0</v>
      </c>
      <c r="HA40" s="334">
        <f t="shared" si="140"/>
        <v>0</v>
      </c>
      <c r="HB40" s="334">
        <f t="shared" si="140"/>
        <v>0</v>
      </c>
      <c r="HC40" s="334">
        <f t="shared" si="140"/>
        <v>0</v>
      </c>
      <c r="HD40" s="334">
        <f t="shared" si="140"/>
        <v>0</v>
      </c>
      <c r="HE40" s="334">
        <f t="shared" si="140"/>
        <v>0</v>
      </c>
      <c r="HF40" s="334">
        <f t="shared" si="140"/>
        <v>0</v>
      </c>
      <c r="HG40" s="334">
        <f t="shared" si="140"/>
        <v>0</v>
      </c>
      <c r="HH40" s="334">
        <f t="shared" si="140"/>
        <v>0</v>
      </c>
      <c r="HI40" s="334">
        <f t="shared" si="140"/>
        <v>0</v>
      </c>
      <c r="HJ40" s="334">
        <f t="shared" si="140"/>
        <v>0</v>
      </c>
      <c r="HK40" s="334">
        <f t="shared" si="140"/>
        <v>0</v>
      </c>
      <c r="HL40" s="334">
        <f t="shared" si="140"/>
        <v>0</v>
      </c>
      <c r="HM40" s="334">
        <f t="shared" si="140"/>
        <v>0</v>
      </c>
      <c r="HN40" s="334">
        <f t="shared" si="140"/>
        <v>0</v>
      </c>
      <c r="HO40" s="334">
        <f t="shared" si="140"/>
        <v>0</v>
      </c>
      <c r="HP40" s="334">
        <f t="shared" si="140"/>
        <v>0</v>
      </c>
      <c r="HQ40" s="334">
        <f t="shared" si="140"/>
        <v>0</v>
      </c>
      <c r="HR40" s="334">
        <f t="shared" si="140"/>
        <v>0</v>
      </c>
      <c r="HS40" s="334">
        <f t="shared" si="140"/>
        <v>0</v>
      </c>
      <c r="HT40" s="334">
        <f t="shared" si="140"/>
        <v>0</v>
      </c>
      <c r="HU40" s="334">
        <f t="shared" si="140"/>
        <v>0</v>
      </c>
      <c r="HV40" s="334">
        <f t="shared" si="140"/>
        <v>0</v>
      </c>
      <c r="HW40" s="334">
        <f t="shared" si="140"/>
        <v>0</v>
      </c>
      <c r="HX40" s="334">
        <f t="shared" si="140"/>
        <v>0</v>
      </c>
      <c r="HY40" s="334">
        <f t="shared" si="140"/>
        <v>0</v>
      </c>
      <c r="HZ40" s="334">
        <f t="shared" si="140"/>
        <v>0</v>
      </c>
      <c r="IA40" s="334">
        <f t="shared" si="140"/>
        <v>0</v>
      </c>
      <c r="IB40" s="334">
        <f t="shared" si="140"/>
        <v>0</v>
      </c>
      <c r="IC40" s="334">
        <f t="shared" si="140"/>
        <v>0</v>
      </c>
      <c r="ID40" s="334">
        <f t="shared" si="140"/>
        <v>0</v>
      </c>
      <c r="IE40" s="334">
        <f t="shared" si="140"/>
        <v>0</v>
      </c>
      <c r="IF40" s="334">
        <f t="shared" si="140"/>
        <v>0</v>
      </c>
      <c r="IG40" s="334">
        <f t="shared" si="140"/>
        <v>0</v>
      </c>
      <c r="IH40" s="334">
        <f t="shared" si="140"/>
        <v>0</v>
      </c>
      <c r="II40" s="334">
        <f t="shared" si="140"/>
        <v>0</v>
      </c>
      <c r="IJ40" s="334">
        <f t="shared" si="140"/>
        <v>0</v>
      </c>
      <c r="IK40" s="334">
        <f t="shared" si="140"/>
        <v>0</v>
      </c>
      <c r="IL40" s="334">
        <f t="shared" si="140"/>
        <v>0</v>
      </c>
      <c r="IM40" s="334">
        <f t="shared" si="140"/>
        <v>0</v>
      </c>
      <c r="IN40" s="334">
        <f t="shared" si="140"/>
        <v>0</v>
      </c>
      <c r="IO40" s="334">
        <f t="shared" si="140"/>
        <v>0</v>
      </c>
      <c r="IP40" s="334">
        <f t="shared" si="140"/>
        <v>0</v>
      </c>
      <c r="IQ40" s="334">
        <f t="shared" si="140"/>
        <v>0</v>
      </c>
      <c r="IR40" s="334">
        <f t="shared" si="140"/>
        <v>0</v>
      </c>
      <c r="IS40" s="334">
        <f t="shared" si="140"/>
        <v>0</v>
      </c>
      <c r="IT40" s="334">
        <f t="shared" si="140"/>
        <v>0</v>
      </c>
      <c r="IU40" s="334">
        <f t="shared" si="140"/>
        <v>0</v>
      </c>
      <c r="IV40" s="334">
        <f t="shared" si="140"/>
        <v>0</v>
      </c>
      <c r="IW40" s="334">
        <f t="shared" si="140"/>
        <v>0</v>
      </c>
      <c r="IX40" s="334">
        <f t="shared" si="140"/>
        <v>0</v>
      </c>
      <c r="IY40" s="334">
        <f t="shared" si="140"/>
        <v>0</v>
      </c>
      <c r="IZ40" s="334">
        <f t="shared" ref="IZ40:LK40" si="141">IF(IZ22=0,0,($C23-IZ22)+1)</f>
        <v>0</v>
      </c>
      <c r="JA40" s="334">
        <f t="shared" si="141"/>
        <v>0</v>
      </c>
      <c r="JB40" s="334">
        <f t="shared" si="141"/>
        <v>0</v>
      </c>
      <c r="JC40" s="334">
        <f t="shared" si="141"/>
        <v>0</v>
      </c>
      <c r="JD40" s="334">
        <f t="shared" si="141"/>
        <v>0</v>
      </c>
      <c r="JE40" s="334">
        <f t="shared" si="141"/>
        <v>0</v>
      </c>
      <c r="JF40" s="334">
        <f t="shared" si="141"/>
        <v>0</v>
      </c>
      <c r="JG40" s="334">
        <f t="shared" si="141"/>
        <v>0</v>
      </c>
      <c r="JH40" s="334">
        <f t="shared" si="141"/>
        <v>0</v>
      </c>
      <c r="JI40" s="334">
        <f t="shared" si="141"/>
        <v>0</v>
      </c>
      <c r="JJ40" s="334">
        <f t="shared" si="141"/>
        <v>0</v>
      </c>
      <c r="JK40" s="334">
        <f t="shared" si="141"/>
        <v>0</v>
      </c>
      <c r="JL40" s="334">
        <f t="shared" si="141"/>
        <v>0</v>
      </c>
      <c r="JM40" s="334">
        <f t="shared" si="141"/>
        <v>0</v>
      </c>
      <c r="JN40" s="334">
        <f t="shared" si="141"/>
        <v>0</v>
      </c>
      <c r="JO40" s="334">
        <f t="shared" si="141"/>
        <v>0</v>
      </c>
      <c r="JP40" s="334">
        <f t="shared" si="141"/>
        <v>0</v>
      </c>
      <c r="JQ40" s="334">
        <f t="shared" si="141"/>
        <v>0</v>
      </c>
      <c r="JR40" s="334">
        <f t="shared" si="141"/>
        <v>0</v>
      </c>
      <c r="JS40" s="334">
        <f t="shared" si="141"/>
        <v>0</v>
      </c>
      <c r="JT40" s="334">
        <f t="shared" si="141"/>
        <v>0</v>
      </c>
      <c r="JU40" s="334">
        <f t="shared" si="141"/>
        <v>0</v>
      </c>
      <c r="JV40" s="334">
        <f t="shared" si="141"/>
        <v>0</v>
      </c>
      <c r="JW40" s="334">
        <f t="shared" si="141"/>
        <v>0</v>
      </c>
      <c r="JX40" s="334">
        <f t="shared" si="141"/>
        <v>0</v>
      </c>
      <c r="JY40" s="334">
        <f t="shared" si="141"/>
        <v>0</v>
      </c>
      <c r="JZ40" s="334">
        <f t="shared" si="141"/>
        <v>0</v>
      </c>
      <c r="KA40" s="334">
        <f t="shared" si="141"/>
        <v>0</v>
      </c>
      <c r="KB40" s="334">
        <f t="shared" si="141"/>
        <v>0</v>
      </c>
      <c r="KC40" s="334">
        <f t="shared" si="141"/>
        <v>0</v>
      </c>
      <c r="KD40" s="334">
        <f t="shared" si="141"/>
        <v>0</v>
      </c>
      <c r="KE40" s="334">
        <f t="shared" si="141"/>
        <v>0</v>
      </c>
      <c r="KF40" s="334">
        <f t="shared" si="141"/>
        <v>0</v>
      </c>
      <c r="KG40" s="334">
        <f t="shared" si="141"/>
        <v>0</v>
      </c>
      <c r="KH40" s="334">
        <f t="shared" si="141"/>
        <v>0</v>
      </c>
      <c r="KI40" s="334">
        <f t="shared" si="141"/>
        <v>0</v>
      </c>
      <c r="KJ40" s="334">
        <f t="shared" si="141"/>
        <v>0</v>
      </c>
      <c r="KK40" s="334">
        <f t="shared" si="141"/>
        <v>0</v>
      </c>
      <c r="KL40" s="334">
        <f t="shared" si="141"/>
        <v>0</v>
      </c>
      <c r="KM40" s="334">
        <f t="shared" si="141"/>
        <v>0</v>
      </c>
      <c r="KN40" s="334">
        <f t="shared" si="141"/>
        <v>0</v>
      </c>
      <c r="KO40" s="334">
        <f t="shared" si="141"/>
        <v>0</v>
      </c>
      <c r="KP40" s="334">
        <f t="shared" si="141"/>
        <v>0</v>
      </c>
      <c r="KQ40" s="334">
        <f t="shared" si="141"/>
        <v>0</v>
      </c>
      <c r="KR40" s="334">
        <f t="shared" si="141"/>
        <v>0</v>
      </c>
      <c r="KS40" s="334">
        <f t="shared" si="141"/>
        <v>0</v>
      </c>
      <c r="KT40" s="334">
        <f t="shared" si="141"/>
        <v>0</v>
      </c>
      <c r="KU40" s="334">
        <f t="shared" si="141"/>
        <v>0</v>
      </c>
      <c r="KV40" s="334">
        <f t="shared" si="141"/>
        <v>0</v>
      </c>
      <c r="KW40" s="334">
        <f t="shared" si="141"/>
        <v>0</v>
      </c>
      <c r="KX40" s="334">
        <f t="shared" si="141"/>
        <v>0</v>
      </c>
      <c r="KY40" s="334">
        <f t="shared" si="141"/>
        <v>0</v>
      </c>
      <c r="KZ40" s="334">
        <f t="shared" si="141"/>
        <v>0</v>
      </c>
      <c r="LA40" s="334">
        <f t="shared" si="141"/>
        <v>0</v>
      </c>
      <c r="LB40" s="334">
        <f t="shared" si="141"/>
        <v>0</v>
      </c>
      <c r="LC40" s="334">
        <f t="shared" si="141"/>
        <v>0</v>
      </c>
      <c r="LD40" s="334">
        <f t="shared" si="141"/>
        <v>0</v>
      </c>
      <c r="LE40" s="334">
        <f t="shared" si="141"/>
        <v>0</v>
      </c>
      <c r="LF40" s="334">
        <f t="shared" si="141"/>
        <v>0</v>
      </c>
      <c r="LG40" s="334">
        <f t="shared" si="141"/>
        <v>0</v>
      </c>
      <c r="LH40" s="334">
        <f t="shared" si="141"/>
        <v>0</v>
      </c>
      <c r="LI40" s="334">
        <f t="shared" si="141"/>
        <v>0</v>
      </c>
      <c r="LJ40" s="334">
        <f t="shared" si="141"/>
        <v>0</v>
      </c>
      <c r="LK40" s="334">
        <f t="shared" si="141"/>
        <v>0</v>
      </c>
      <c r="LL40" s="334">
        <f t="shared" ref="LL40:NW40" si="142">IF(LL22=0,0,($C23-LL22)+1)</f>
        <v>0</v>
      </c>
      <c r="LM40" s="334">
        <f t="shared" si="142"/>
        <v>0</v>
      </c>
      <c r="LN40" s="334">
        <f t="shared" si="142"/>
        <v>0</v>
      </c>
      <c r="LO40" s="334">
        <f t="shared" si="142"/>
        <v>0</v>
      </c>
      <c r="LP40" s="334">
        <f t="shared" si="142"/>
        <v>0</v>
      </c>
      <c r="LQ40" s="334">
        <f t="shared" si="142"/>
        <v>0</v>
      </c>
      <c r="LR40" s="334">
        <f t="shared" si="142"/>
        <v>0</v>
      </c>
      <c r="LS40" s="334">
        <f t="shared" si="142"/>
        <v>0</v>
      </c>
      <c r="LT40" s="334">
        <f t="shared" si="142"/>
        <v>0</v>
      </c>
      <c r="LU40" s="334">
        <f t="shared" si="142"/>
        <v>0</v>
      </c>
      <c r="LV40" s="334">
        <f t="shared" si="142"/>
        <v>0</v>
      </c>
      <c r="LW40" s="334">
        <f t="shared" si="142"/>
        <v>0</v>
      </c>
      <c r="LX40" s="334">
        <f t="shared" si="142"/>
        <v>0</v>
      </c>
      <c r="LY40" s="334">
        <f t="shared" si="142"/>
        <v>0</v>
      </c>
      <c r="LZ40" s="334">
        <f t="shared" si="142"/>
        <v>0</v>
      </c>
      <c r="MA40" s="334">
        <f t="shared" si="142"/>
        <v>0</v>
      </c>
      <c r="MB40" s="334">
        <f t="shared" si="142"/>
        <v>0</v>
      </c>
      <c r="MC40" s="334">
        <f t="shared" si="142"/>
        <v>0</v>
      </c>
      <c r="MD40" s="334">
        <f t="shared" si="142"/>
        <v>0</v>
      </c>
      <c r="ME40" s="334">
        <f t="shared" si="142"/>
        <v>0</v>
      </c>
      <c r="MF40" s="334">
        <f t="shared" si="142"/>
        <v>0</v>
      </c>
      <c r="MG40" s="334">
        <f t="shared" si="142"/>
        <v>0</v>
      </c>
      <c r="MH40" s="334">
        <f t="shared" si="142"/>
        <v>0</v>
      </c>
      <c r="MI40" s="334">
        <f t="shared" si="142"/>
        <v>0</v>
      </c>
      <c r="MJ40" s="334">
        <f t="shared" si="142"/>
        <v>0</v>
      </c>
      <c r="MK40" s="334">
        <f t="shared" si="142"/>
        <v>0</v>
      </c>
      <c r="ML40" s="334">
        <f t="shared" si="142"/>
        <v>0</v>
      </c>
      <c r="MM40" s="334">
        <f t="shared" si="142"/>
        <v>0</v>
      </c>
      <c r="MN40" s="334">
        <f t="shared" si="142"/>
        <v>0</v>
      </c>
      <c r="MO40" s="334">
        <f t="shared" si="142"/>
        <v>0</v>
      </c>
      <c r="MP40" s="334">
        <f t="shared" si="142"/>
        <v>0</v>
      </c>
      <c r="MQ40" s="334">
        <f t="shared" si="142"/>
        <v>0</v>
      </c>
      <c r="MR40" s="334">
        <f t="shared" si="142"/>
        <v>0</v>
      </c>
      <c r="MS40" s="334">
        <f t="shared" si="142"/>
        <v>0</v>
      </c>
      <c r="MT40" s="334">
        <f t="shared" si="142"/>
        <v>0</v>
      </c>
      <c r="MU40" s="334">
        <f t="shared" si="142"/>
        <v>0</v>
      </c>
      <c r="MV40" s="334">
        <f t="shared" si="142"/>
        <v>0</v>
      </c>
      <c r="MW40" s="334">
        <f t="shared" si="142"/>
        <v>0</v>
      </c>
      <c r="MX40" s="334">
        <f t="shared" si="142"/>
        <v>0</v>
      </c>
      <c r="MY40" s="334">
        <f t="shared" si="142"/>
        <v>0</v>
      </c>
      <c r="MZ40" s="334">
        <f t="shared" si="142"/>
        <v>0</v>
      </c>
      <c r="NA40" s="334">
        <f t="shared" si="142"/>
        <v>0</v>
      </c>
      <c r="NB40" s="334">
        <f t="shared" si="142"/>
        <v>0</v>
      </c>
      <c r="NC40" s="334">
        <f t="shared" si="142"/>
        <v>0</v>
      </c>
      <c r="ND40" s="334">
        <f t="shared" si="142"/>
        <v>0</v>
      </c>
      <c r="NE40" s="334">
        <f t="shared" si="142"/>
        <v>0</v>
      </c>
      <c r="NF40" s="334">
        <f t="shared" si="142"/>
        <v>0</v>
      </c>
      <c r="NG40" s="334">
        <f t="shared" si="142"/>
        <v>0</v>
      </c>
      <c r="NH40" s="334">
        <f t="shared" si="142"/>
        <v>0</v>
      </c>
      <c r="NI40" s="334">
        <f t="shared" si="142"/>
        <v>0</v>
      </c>
      <c r="NJ40" s="334">
        <f t="shared" si="142"/>
        <v>0</v>
      </c>
      <c r="NK40" s="334">
        <f t="shared" si="142"/>
        <v>0</v>
      </c>
      <c r="NL40" s="334">
        <f t="shared" si="142"/>
        <v>0</v>
      </c>
      <c r="NM40" s="334">
        <f t="shared" si="142"/>
        <v>0</v>
      </c>
      <c r="NN40" s="334">
        <f t="shared" si="142"/>
        <v>0</v>
      </c>
      <c r="NO40" s="334">
        <f t="shared" si="142"/>
        <v>0</v>
      </c>
      <c r="NP40" s="334">
        <f t="shared" si="142"/>
        <v>0</v>
      </c>
      <c r="NQ40" s="334">
        <f t="shared" si="142"/>
        <v>0</v>
      </c>
      <c r="NR40" s="334">
        <f t="shared" si="142"/>
        <v>0</v>
      </c>
      <c r="NS40" s="334">
        <f t="shared" si="142"/>
        <v>0</v>
      </c>
      <c r="NT40" s="334">
        <f t="shared" si="142"/>
        <v>0</v>
      </c>
      <c r="NU40" s="334">
        <f t="shared" si="142"/>
        <v>0</v>
      </c>
      <c r="NV40" s="334">
        <f t="shared" si="142"/>
        <v>0</v>
      </c>
      <c r="NW40" s="334">
        <f t="shared" si="142"/>
        <v>0</v>
      </c>
      <c r="NX40" s="334">
        <f t="shared" ref="NX40:PH40" si="143">IF(NX22=0,0,($C23-NX22)+1)</f>
        <v>0</v>
      </c>
      <c r="NY40" s="334">
        <f t="shared" si="143"/>
        <v>0</v>
      </c>
      <c r="NZ40" s="334">
        <f t="shared" si="143"/>
        <v>0</v>
      </c>
      <c r="OA40" s="334">
        <f t="shared" si="143"/>
        <v>0</v>
      </c>
      <c r="OB40" s="334">
        <f t="shared" si="143"/>
        <v>0</v>
      </c>
      <c r="OC40" s="334">
        <f t="shared" si="143"/>
        <v>0</v>
      </c>
      <c r="OD40" s="334">
        <f t="shared" si="143"/>
        <v>0</v>
      </c>
      <c r="OE40" s="334">
        <f t="shared" si="143"/>
        <v>0</v>
      </c>
      <c r="OF40" s="334">
        <f t="shared" si="143"/>
        <v>0</v>
      </c>
      <c r="OG40" s="334">
        <f t="shared" si="143"/>
        <v>0</v>
      </c>
      <c r="OH40" s="334">
        <f t="shared" si="143"/>
        <v>0</v>
      </c>
      <c r="OI40" s="334">
        <f t="shared" si="143"/>
        <v>0</v>
      </c>
      <c r="OJ40" s="334">
        <f t="shared" si="143"/>
        <v>0</v>
      </c>
      <c r="OK40" s="334">
        <f t="shared" si="143"/>
        <v>0</v>
      </c>
      <c r="OL40" s="334">
        <f t="shared" si="143"/>
        <v>0</v>
      </c>
      <c r="OM40" s="334">
        <f t="shared" si="143"/>
        <v>0</v>
      </c>
      <c r="ON40" s="334">
        <f t="shared" si="143"/>
        <v>0</v>
      </c>
      <c r="OO40" s="334">
        <f t="shared" si="143"/>
        <v>0</v>
      </c>
      <c r="OP40" s="334">
        <f t="shared" si="143"/>
        <v>0</v>
      </c>
      <c r="OQ40" s="334">
        <f t="shared" si="143"/>
        <v>0</v>
      </c>
      <c r="OR40" s="334">
        <f t="shared" si="143"/>
        <v>0</v>
      </c>
      <c r="OS40" s="334">
        <f t="shared" si="143"/>
        <v>0</v>
      </c>
      <c r="OT40" s="334">
        <f t="shared" si="143"/>
        <v>0</v>
      </c>
      <c r="OU40" s="334">
        <f t="shared" si="143"/>
        <v>0</v>
      </c>
      <c r="OV40" s="334">
        <f t="shared" si="143"/>
        <v>0</v>
      </c>
      <c r="OW40" s="334">
        <f t="shared" si="143"/>
        <v>0</v>
      </c>
      <c r="OX40" s="334">
        <f t="shared" si="143"/>
        <v>0</v>
      </c>
      <c r="OY40" s="334">
        <f t="shared" si="143"/>
        <v>0</v>
      </c>
      <c r="OZ40" s="334">
        <f t="shared" si="143"/>
        <v>0</v>
      </c>
      <c r="PA40" s="334">
        <f t="shared" si="143"/>
        <v>0</v>
      </c>
      <c r="PB40" s="334">
        <f t="shared" si="143"/>
        <v>0</v>
      </c>
      <c r="PC40" s="334">
        <f t="shared" si="143"/>
        <v>0</v>
      </c>
      <c r="PD40" s="334">
        <f t="shared" si="143"/>
        <v>0</v>
      </c>
      <c r="PE40" s="334">
        <f t="shared" si="143"/>
        <v>0</v>
      </c>
      <c r="PF40" s="334">
        <f t="shared" si="143"/>
        <v>0</v>
      </c>
      <c r="PG40" s="334">
        <f t="shared" si="143"/>
        <v>0</v>
      </c>
      <c r="PH40" s="334">
        <f t="shared" si="143"/>
        <v>0</v>
      </c>
    </row>
    <row r="41" spans="1:424" s="297" customFormat="1" ht="13.5" outlineLevel="1" thickBot="1" x14ac:dyDescent="0.25">
      <c r="B41" s="335" t="s">
        <v>220</v>
      </c>
      <c r="C41" s="336"/>
      <c r="D41" s="337">
        <f t="shared" ref="D41:BO41" si="144">+C47</f>
        <v>0</v>
      </c>
      <c r="E41" s="337">
        <f t="shared" si="144"/>
        <v>0</v>
      </c>
      <c r="F41" s="337">
        <f t="shared" si="144"/>
        <v>0</v>
      </c>
      <c r="G41" s="337">
        <f t="shared" si="144"/>
        <v>0</v>
      </c>
      <c r="H41" s="337">
        <f t="shared" si="144"/>
        <v>0</v>
      </c>
      <c r="I41" s="337">
        <f t="shared" si="144"/>
        <v>0</v>
      </c>
      <c r="J41" s="337">
        <f t="shared" si="144"/>
        <v>0</v>
      </c>
      <c r="K41" s="337">
        <f t="shared" si="144"/>
        <v>0</v>
      </c>
      <c r="L41" s="337">
        <f t="shared" si="144"/>
        <v>0</v>
      </c>
      <c r="M41" s="337">
        <f t="shared" si="144"/>
        <v>0</v>
      </c>
      <c r="N41" s="337">
        <f t="shared" si="144"/>
        <v>0</v>
      </c>
      <c r="O41" s="337">
        <f t="shared" si="144"/>
        <v>0</v>
      </c>
      <c r="P41" s="337">
        <f t="shared" si="144"/>
        <v>0</v>
      </c>
      <c r="Q41" s="337">
        <f t="shared" si="144"/>
        <v>0</v>
      </c>
      <c r="R41" s="337">
        <f t="shared" si="144"/>
        <v>0</v>
      </c>
      <c r="S41" s="337">
        <f t="shared" si="144"/>
        <v>0</v>
      </c>
      <c r="T41" s="337">
        <f t="shared" si="144"/>
        <v>0</v>
      </c>
      <c r="U41" s="337">
        <f t="shared" si="144"/>
        <v>0</v>
      </c>
      <c r="V41" s="337" t="e">
        <f t="shared" si="144"/>
        <v>#REF!</v>
      </c>
      <c r="W41" s="337" t="e">
        <f t="shared" si="144"/>
        <v>#REF!</v>
      </c>
      <c r="X41" s="337" t="e">
        <f t="shared" si="144"/>
        <v>#REF!</v>
      </c>
      <c r="Y41" s="337" t="e">
        <f t="shared" si="144"/>
        <v>#REF!</v>
      </c>
      <c r="Z41" s="337" t="e">
        <f t="shared" si="144"/>
        <v>#REF!</v>
      </c>
      <c r="AA41" s="337" t="e">
        <f t="shared" si="144"/>
        <v>#REF!</v>
      </c>
      <c r="AB41" s="337" t="e">
        <f t="shared" si="144"/>
        <v>#REF!</v>
      </c>
      <c r="AC41" s="337" t="e">
        <f t="shared" si="144"/>
        <v>#REF!</v>
      </c>
      <c r="AD41" s="337" t="e">
        <f t="shared" si="144"/>
        <v>#REF!</v>
      </c>
      <c r="AE41" s="337" t="e">
        <f t="shared" si="144"/>
        <v>#REF!</v>
      </c>
      <c r="AF41" s="337" t="e">
        <f t="shared" si="144"/>
        <v>#REF!</v>
      </c>
      <c r="AG41" s="337" t="e">
        <f t="shared" si="144"/>
        <v>#REF!</v>
      </c>
      <c r="AH41" s="337" t="e">
        <f t="shared" si="144"/>
        <v>#REF!</v>
      </c>
      <c r="AI41" s="337" t="e">
        <f t="shared" si="144"/>
        <v>#REF!</v>
      </c>
      <c r="AJ41" s="337" t="e">
        <f t="shared" si="144"/>
        <v>#REF!</v>
      </c>
      <c r="AK41" s="337" t="e">
        <f t="shared" si="144"/>
        <v>#REF!</v>
      </c>
      <c r="AL41" s="337" t="e">
        <f t="shared" si="144"/>
        <v>#REF!</v>
      </c>
      <c r="AM41" s="337" t="e">
        <f t="shared" si="144"/>
        <v>#REF!</v>
      </c>
      <c r="AN41" s="337" t="e">
        <f t="shared" si="144"/>
        <v>#REF!</v>
      </c>
      <c r="AO41" s="337" t="e">
        <f t="shared" si="144"/>
        <v>#REF!</v>
      </c>
      <c r="AP41" s="337" t="e">
        <f t="shared" si="144"/>
        <v>#REF!</v>
      </c>
      <c r="AQ41" s="337" t="e">
        <f t="shared" si="144"/>
        <v>#REF!</v>
      </c>
      <c r="AR41" s="337" t="e">
        <f t="shared" si="144"/>
        <v>#REF!</v>
      </c>
      <c r="AS41" s="337" t="e">
        <f t="shared" si="144"/>
        <v>#REF!</v>
      </c>
      <c r="AT41" s="337" t="e">
        <f t="shared" si="144"/>
        <v>#REF!</v>
      </c>
      <c r="AU41" s="337" t="e">
        <f t="shared" si="144"/>
        <v>#REF!</v>
      </c>
      <c r="AV41" s="337" t="e">
        <f t="shared" si="144"/>
        <v>#REF!</v>
      </c>
      <c r="AW41" s="337" t="e">
        <f t="shared" si="144"/>
        <v>#REF!</v>
      </c>
      <c r="AX41" s="337" t="e">
        <f t="shared" si="144"/>
        <v>#REF!</v>
      </c>
      <c r="AY41" s="337" t="e">
        <f t="shared" si="144"/>
        <v>#REF!</v>
      </c>
      <c r="AZ41" s="337" t="e">
        <f t="shared" si="144"/>
        <v>#REF!</v>
      </c>
      <c r="BA41" s="337" t="e">
        <f t="shared" si="144"/>
        <v>#REF!</v>
      </c>
      <c r="BB41" s="337" t="e">
        <f t="shared" si="144"/>
        <v>#REF!</v>
      </c>
      <c r="BC41" s="337" t="e">
        <f t="shared" si="144"/>
        <v>#REF!</v>
      </c>
      <c r="BD41" s="337" t="e">
        <f t="shared" si="144"/>
        <v>#REF!</v>
      </c>
      <c r="BE41" s="337" t="e">
        <f t="shared" si="144"/>
        <v>#REF!</v>
      </c>
      <c r="BF41" s="337" t="e">
        <f t="shared" si="144"/>
        <v>#REF!</v>
      </c>
      <c r="BG41" s="337" t="e">
        <f t="shared" si="144"/>
        <v>#REF!</v>
      </c>
      <c r="BH41" s="337" t="e">
        <f t="shared" si="144"/>
        <v>#REF!</v>
      </c>
      <c r="BI41" s="337" t="e">
        <f t="shared" si="144"/>
        <v>#REF!</v>
      </c>
      <c r="BJ41" s="337" t="e">
        <f t="shared" si="144"/>
        <v>#REF!</v>
      </c>
      <c r="BK41" s="337" t="e">
        <f t="shared" si="144"/>
        <v>#REF!</v>
      </c>
      <c r="BL41" s="337" t="e">
        <f t="shared" si="144"/>
        <v>#REF!</v>
      </c>
      <c r="BM41" s="337" t="e">
        <f t="shared" si="144"/>
        <v>#REF!</v>
      </c>
      <c r="BN41" s="337" t="e">
        <f t="shared" si="144"/>
        <v>#REF!</v>
      </c>
      <c r="BO41" s="337" t="e">
        <f t="shared" si="144"/>
        <v>#REF!</v>
      </c>
      <c r="BP41" s="337" t="e">
        <f t="shared" ref="BP41:EA41" si="145">+BO47</f>
        <v>#REF!</v>
      </c>
      <c r="BQ41" s="337" t="e">
        <f t="shared" si="145"/>
        <v>#REF!</v>
      </c>
      <c r="BR41" s="337" t="e">
        <f t="shared" si="145"/>
        <v>#REF!</v>
      </c>
      <c r="BS41" s="337" t="e">
        <f t="shared" si="145"/>
        <v>#REF!</v>
      </c>
      <c r="BT41" s="337" t="e">
        <f t="shared" si="145"/>
        <v>#REF!</v>
      </c>
      <c r="BU41" s="337" t="e">
        <f t="shared" si="145"/>
        <v>#REF!</v>
      </c>
      <c r="BV41" s="337" t="e">
        <f t="shared" si="145"/>
        <v>#REF!</v>
      </c>
      <c r="BW41" s="337" t="e">
        <f t="shared" si="145"/>
        <v>#REF!</v>
      </c>
      <c r="BX41" s="337" t="e">
        <f t="shared" si="145"/>
        <v>#REF!</v>
      </c>
      <c r="BY41" s="337" t="e">
        <f t="shared" si="145"/>
        <v>#REF!</v>
      </c>
      <c r="BZ41" s="337" t="e">
        <f t="shared" si="145"/>
        <v>#REF!</v>
      </c>
      <c r="CA41" s="337" t="e">
        <f t="shared" si="145"/>
        <v>#REF!</v>
      </c>
      <c r="CB41" s="337" t="e">
        <f t="shared" si="145"/>
        <v>#REF!</v>
      </c>
      <c r="CC41" s="337" t="e">
        <f t="shared" si="145"/>
        <v>#REF!</v>
      </c>
      <c r="CD41" s="337" t="e">
        <f t="shared" si="145"/>
        <v>#REF!</v>
      </c>
      <c r="CE41" s="337" t="e">
        <f t="shared" si="145"/>
        <v>#REF!</v>
      </c>
      <c r="CF41" s="337" t="e">
        <f t="shared" si="145"/>
        <v>#REF!</v>
      </c>
      <c r="CG41" s="337" t="e">
        <f t="shared" si="145"/>
        <v>#REF!</v>
      </c>
      <c r="CH41" s="337" t="e">
        <f t="shared" si="145"/>
        <v>#REF!</v>
      </c>
      <c r="CI41" s="337" t="e">
        <f t="shared" si="145"/>
        <v>#REF!</v>
      </c>
      <c r="CJ41" s="337" t="e">
        <f t="shared" si="145"/>
        <v>#REF!</v>
      </c>
      <c r="CK41" s="337" t="e">
        <f t="shared" si="145"/>
        <v>#REF!</v>
      </c>
      <c r="CL41" s="337" t="e">
        <f t="shared" si="145"/>
        <v>#REF!</v>
      </c>
      <c r="CM41" s="337" t="e">
        <f t="shared" si="145"/>
        <v>#REF!</v>
      </c>
      <c r="CN41" s="337" t="e">
        <f t="shared" si="145"/>
        <v>#REF!</v>
      </c>
      <c r="CO41" s="337" t="e">
        <f t="shared" si="145"/>
        <v>#REF!</v>
      </c>
      <c r="CP41" s="337" t="e">
        <f t="shared" si="145"/>
        <v>#REF!</v>
      </c>
      <c r="CQ41" s="337" t="e">
        <f t="shared" si="145"/>
        <v>#REF!</v>
      </c>
      <c r="CR41" s="337" t="e">
        <f t="shared" si="145"/>
        <v>#REF!</v>
      </c>
      <c r="CS41" s="337" t="e">
        <f t="shared" si="145"/>
        <v>#REF!</v>
      </c>
      <c r="CT41" s="337" t="e">
        <f t="shared" si="145"/>
        <v>#REF!</v>
      </c>
      <c r="CU41" s="337" t="e">
        <f t="shared" si="145"/>
        <v>#REF!</v>
      </c>
      <c r="CV41" s="337" t="e">
        <f t="shared" si="145"/>
        <v>#REF!</v>
      </c>
      <c r="CW41" s="337" t="e">
        <f t="shared" si="145"/>
        <v>#REF!</v>
      </c>
      <c r="CX41" s="337" t="e">
        <f t="shared" si="145"/>
        <v>#REF!</v>
      </c>
      <c r="CY41" s="337" t="e">
        <f t="shared" si="145"/>
        <v>#REF!</v>
      </c>
      <c r="CZ41" s="337" t="e">
        <f t="shared" si="145"/>
        <v>#REF!</v>
      </c>
      <c r="DA41" s="337" t="e">
        <f t="shared" si="145"/>
        <v>#REF!</v>
      </c>
      <c r="DB41" s="337" t="e">
        <f t="shared" si="145"/>
        <v>#REF!</v>
      </c>
      <c r="DC41" s="337" t="e">
        <f t="shared" si="145"/>
        <v>#REF!</v>
      </c>
      <c r="DD41" s="337" t="e">
        <f t="shared" si="145"/>
        <v>#REF!</v>
      </c>
      <c r="DE41" s="337" t="e">
        <f t="shared" si="145"/>
        <v>#REF!</v>
      </c>
      <c r="DF41" s="337" t="e">
        <f t="shared" si="145"/>
        <v>#REF!</v>
      </c>
      <c r="DG41" s="337" t="e">
        <f t="shared" si="145"/>
        <v>#REF!</v>
      </c>
      <c r="DH41" s="337" t="e">
        <f t="shared" si="145"/>
        <v>#REF!</v>
      </c>
      <c r="DI41" s="337" t="e">
        <f t="shared" si="145"/>
        <v>#REF!</v>
      </c>
      <c r="DJ41" s="337" t="e">
        <f t="shared" si="145"/>
        <v>#REF!</v>
      </c>
      <c r="DK41" s="337" t="e">
        <f t="shared" si="145"/>
        <v>#REF!</v>
      </c>
      <c r="DL41" s="337" t="e">
        <f t="shared" si="145"/>
        <v>#REF!</v>
      </c>
      <c r="DM41" s="337" t="e">
        <f t="shared" si="145"/>
        <v>#REF!</v>
      </c>
      <c r="DN41" s="337" t="e">
        <f t="shared" si="145"/>
        <v>#REF!</v>
      </c>
      <c r="DO41" s="337" t="e">
        <f t="shared" si="145"/>
        <v>#REF!</v>
      </c>
      <c r="DP41" s="337" t="e">
        <f t="shared" si="145"/>
        <v>#REF!</v>
      </c>
      <c r="DQ41" s="337" t="e">
        <f t="shared" si="145"/>
        <v>#REF!</v>
      </c>
      <c r="DR41" s="337" t="e">
        <f t="shared" si="145"/>
        <v>#REF!</v>
      </c>
      <c r="DS41" s="337" t="e">
        <f t="shared" si="145"/>
        <v>#REF!</v>
      </c>
      <c r="DT41" s="337" t="e">
        <f t="shared" si="145"/>
        <v>#REF!</v>
      </c>
      <c r="DU41" s="337" t="e">
        <f t="shared" si="145"/>
        <v>#REF!</v>
      </c>
      <c r="DV41" s="337" t="e">
        <f t="shared" si="145"/>
        <v>#REF!</v>
      </c>
      <c r="DW41" s="337" t="e">
        <f t="shared" si="145"/>
        <v>#REF!</v>
      </c>
      <c r="DX41" s="337" t="e">
        <f t="shared" si="145"/>
        <v>#REF!</v>
      </c>
      <c r="DY41" s="337" t="e">
        <f t="shared" si="145"/>
        <v>#REF!</v>
      </c>
      <c r="DZ41" s="337" t="e">
        <f t="shared" si="145"/>
        <v>#REF!</v>
      </c>
      <c r="EA41" s="337" t="e">
        <f t="shared" si="145"/>
        <v>#REF!</v>
      </c>
      <c r="EB41" s="337" t="e">
        <f t="shared" ref="EB41:GM41" si="146">+EA47</f>
        <v>#REF!</v>
      </c>
      <c r="EC41" s="337" t="e">
        <f t="shared" si="146"/>
        <v>#REF!</v>
      </c>
      <c r="ED41" s="337" t="e">
        <f t="shared" si="146"/>
        <v>#REF!</v>
      </c>
      <c r="EE41" s="337" t="e">
        <f t="shared" si="146"/>
        <v>#REF!</v>
      </c>
      <c r="EF41" s="337" t="e">
        <f t="shared" si="146"/>
        <v>#REF!</v>
      </c>
      <c r="EG41" s="337" t="e">
        <f t="shared" si="146"/>
        <v>#REF!</v>
      </c>
      <c r="EH41" s="337" t="e">
        <f t="shared" si="146"/>
        <v>#REF!</v>
      </c>
      <c r="EI41" s="337" t="e">
        <f t="shared" si="146"/>
        <v>#REF!</v>
      </c>
      <c r="EJ41" s="337" t="e">
        <f t="shared" si="146"/>
        <v>#REF!</v>
      </c>
      <c r="EK41" s="337" t="e">
        <f t="shared" si="146"/>
        <v>#REF!</v>
      </c>
      <c r="EL41" s="337" t="e">
        <f t="shared" si="146"/>
        <v>#REF!</v>
      </c>
      <c r="EM41" s="337" t="e">
        <f t="shared" si="146"/>
        <v>#REF!</v>
      </c>
      <c r="EN41" s="337" t="e">
        <f t="shared" si="146"/>
        <v>#REF!</v>
      </c>
      <c r="EO41" s="337" t="e">
        <f t="shared" si="146"/>
        <v>#REF!</v>
      </c>
      <c r="EP41" s="337" t="e">
        <f t="shared" si="146"/>
        <v>#REF!</v>
      </c>
      <c r="EQ41" s="337" t="e">
        <f t="shared" si="146"/>
        <v>#REF!</v>
      </c>
      <c r="ER41" s="337" t="e">
        <f t="shared" si="146"/>
        <v>#REF!</v>
      </c>
      <c r="ES41" s="337" t="e">
        <f t="shared" si="146"/>
        <v>#REF!</v>
      </c>
      <c r="ET41" s="337" t="e">
        <f t="shared" si="146"/>
        <v>#REF!</v>
      </c>
      <c r="EU41" s="337" t="e">
        <f t="shared" si="146"/>
        <v>#REF!</v>
      </c>
      <c r="EV41" s="337" t="e">
        <f t="shared" si="146"/>
        <v>#REF!</v>
      </c>
      <c r="EW41" s="337" t="e">
        <f t="shared" si="146"/>
        <v>#REF!</v>
      </c>
      <c r="EX41" s="337" t="e">
        <f t="shared" si="146"/>
        <v>#REF!</v>
      </c>
      <c r="EY41" s="337" t="e">
        <f t="shared" si="146"/>
        <v>#REF!</v>
      </c>
      <c r="EZ41" s="337" t="e">
        <f t="shared" si="146"/>
        <v>#REF!</v>
      </c>
      <c r="FA41" s="337" t="e">
        <f t="shared" si="146"/>
        <v>#REF!</v>
      </c>
      <c r="FB41" s="337" t="e">
        <f t="shared" si="146"/>
        <v>#REF!</v>
      </c>
      <c r="FC41" s="337" t="e">
        <f t="shared" si="146"/>
        <v>#REF!</v>
      </c>
      <c r="FD41" s="337" t="e">
        <f t="shared" si="146"/>
        <v>#REF!</v>
      </c>
      <c r="FE41" s="337" t="e">
        <f t="shared" si="146"/>
        <v>#REF!</v>
      </c>
      <c r="FF41" s="337" t="e">
        <f t="shared" si="146"/>
        <v>#REF!</v>
      </c>
      <c r="FG41" s="337" t="e">
        <f t="shared" si="146"/>
        <v>#REF!</v>
      </c>
      <c r="FH41" s="337" t="e">
        <f t="shared" si="146"/>
        <v>#REF!</v>
      </c>
      <c r="FI41" s="337" t="e">
        <f t="shared" si="146"/>
        <v>#REF!</v>
      </c>
      <c r="FJ41" s="337" t="e">
        <f t="shared" si="146"/>
        <v>#REF!</v>
      </c>
      <c r="FK41" s="337" t="e">
        <f t="shared" si="146"/>
        <v>#REF!</v>
      </c>
      <c r="FL41" s="337" t="e">
        <f t="shared" si="146"/>
        <v>#REF!</v>
      </c>
      <c r="FM41" s="337" t="e">
        <f t="shared" si="146"/>
        <v>#REF!</v>
      </c>
      <c r="FN41" s="337" t="e">
        <f t="shared" si="146"/>
        <v>#REF!</v>
      </c>
      <c r="FO41" s="337" t="e">
        <f t="shared" si="146"/>
        <v>#REF!</v>
      </c>
      <c r="FP41" s="337" t="e">
        <f t="shared" si="146"/>
        <v>#REF!</v>
      </c>
      <c r="FQ41" s="337" t="e">
        <f t="shared" si="146"/>
        <v>#REF!</v>
      </c>
      <c r="FR41" s="337" t="e">
        <f t="shared" si="146"/>
        <v>#REF!</v>
      </c>
      <c r="FS41" s="337" t="e">
        <f t="shared" si="146"/>
        <v>#REF!</v>
      </c>
      <c r="FT41" s="337" t="e">
        <f t="shared" si="146"/>
        <v>#REF!</v>
      </c>
      <c r="FU41" s="337" t="e">
        <f t="shared" si="146"/>
        <v>#REF!</v>
      </c>
      <c r="FV41" s="337" t="e">
        <f t="shared" si="146"/>
        <v>#REF!</v>
      </c>
      <c r="FW41" s="337" t="e">
        <f t="shared" si="146"/>
        <v>#REF!</v>
      </c>
      <c r="FX41" s="337" t="e">
        <f t="shared" si="146"/>
        <v>#REF!</v>
      </c>
      <c r="FY41" s="337" t="e">
        <f t="shared" si="146"/>
        <v>#REF!</v>
      </c>
      <c r="FZ41" s="337" t="e">
        <f t="shared" si="146"/>
        <v>#REF!</v>
      </c>
      <c r="GA41" s="337" t="e">
        <f t="shared" si="146"/>
        <v>#REF!</v>
      </c>
      <c r="GB41" s="337" t="e">
        <f t="shared" si="146"/>
        <v>#REF!</v>
      </c>
      <c r="GC41" s="337" t="e">
        <f t="shared" si="146"/>
        <v>#REF!</v>
      </c>
      <c r="GD41" s="337" t="e">
        <f t="shared" si="146"/>
        <v>#REF!</v>
      </c>
      <c r="GE41" s="337" t="e">
        <f t="shared" si="146"/>
        <v>#REF!</v>
      </c>
      <c r="GF41" s="337" t="e">
        <f t="shared" si="146"/>
        <v>#REF!</v>
      </c>
      <c r="GG41" s="337" t="e">
        <f t="shared" si="146"/>
        <v>#REF!</v>
      </c>
      <c r="GH41" s="337" t="e">
        <f t="shared" si="146"/>
        <v>#REF!</v>
      </c>
      <c r="GI41" s="337" t="e">
        <f t="shared" si="146"/>
        <v>#REF!</v>
      </c>
      <c r="GJ41" s="337" t="e">
        <f t="shared" si="146"/>
        <v>#REF!</v>
      </c>
      <c r="GK41" s="337" t="e">
        <f t="shared" si="146"/>
        <v>#REF!</v>
      </c>
      <c r="GL41" s="337" t="e">
        <f t="shared" si="146"/>
        <v>#REF!</v>
      </c>
      <c r="GM41" s="337" t="e">
        <f t="shared" si="146"/>
        <v>#REF!</v>
      </c>
      <c r="GN41" s="337" t="e">
        <f t="shared" ref="GN41:IY41" si="147">+GM47</f>
        <v>#REF!</v>
      </c>
      <c r="GO41" s="337" t="e">
        <f t="shared" si="147"/>
        <v>#REF!</v>
      </c>
      <c r="GP41" s="337" t="e">
        <f t="shared" si="147"/>
        <v>#REF!</v>
      </c>
      <c r="GQ41" s="337" t="e">
        <f t="shared" si="147"/>
        <v>#REF!</v>
      </c>
      <c r="GR41" s="337" t="e">
        <f t="shared" si="147"/>
        <v>#REF!</v>
      </c>
      <c r="GS41" s="337" t="e">
        <f t="shared" si="147"/>
        <v>#REF!</v>
      </c>
      <c r="GT41" s="337" t="e">
        <f t="shared" si="147"/>
        <v>#REF!</v>
      </c>
      <c r="GU41" s="337" t="e">
        <f t="shared" si="147"/>
        <v>#REF!</v>
      </c>
      <c r="GV41" s="337" t="e">
        <f t="shared" si="147"/>
        <v>#REF!</v>
      </c>
      <c r="GW41" s="337" t="e">
        <f t="shared" si="147"/>
        <v>#REF!</v>
      </c>
      <c r="GX41" s="337" t="e">
        <f t="shared" si="147"/>
        <v>#REF!</v>
      </c>
      <c r="GY41" s="337" t="e">
        <f t="shared" si="147"/>
        <v>#REF!</v>
      </c>
      <c r="GZ41" s="337" t="e">
        <f t="shared" si="147"/>
        <v>#REF!</v>
      </c>
      <c r="HA41" s="337" t="e">
        <f t="shared" si="147"/>
        <v>#REF!</v>
      </c>
      <c r="HB41" s="337" t="e">
        <f t="shared" si="147"/>
        <v>#REF!</v>
      </c>
      <c r="HC41" s="337" t="e">
        <f t="shared" si="147"/>
        <v>#REF!</v>
      </c>
      <c r="HD41" s="337" t="e">
        <f t="shared" si="147"/>
        <v>#REF!</v>
      </c>
      <c r="HE41" s="337" t="e">
        <f t="shared" si="147"/>
        <v>#REF!</v>
      </c>
      <c r="HF41" s="337" t="e">
        <f t="shared" si="147"/>
        <v>#REF!</v>
      </c>
      <c r="HG41" s="337" t="e">
        <f t="shared" si="147"/>
        <v>#REF!</v>
      </c>
      <c r="HH41" s="337" t="e">
        <f t="shared" si="147"/>
        <v>#REF!</v>
      </c>
      <c r="HI41" s="337" t="e">
        <f t="shared" si="147"/>
        <v>#REF!</v>
      </c>
      <c r="HJ41" s="337" t="e">
        <f t="shared" si="147"/>
        <v>#REF!</v>
      </c>
      <c r="HK41" s="337" t="e">
        <f t="shared" si="147"/>
        <v>#REF!</v>
      </c>
      <c r="HL41" s="337" t="e">
        <f t="shared" si="147"/>
        <v>#REF!</v>
      </c>
      <c r="HM41" s="337" t="e">
        <f t="shared" si="147"/>
        <v>#REF!</v>
      </c>
      <c r="HN41" s="337" t="e">
        <f t="shared" si="147"/>
        <v>#REF!</v>
      </c>
      <c r="HO41" s="337" t="e">
        <f t="shared" si="147"/>
        <v>#REF!</v>
      </c>
      <c r="HP41" s="337" t="e">
        <f t="shared" si="147"/>
        <v>#REF!</v>
      </c>
      <c r="HQ41" s="337" t="e">
        <f t="shared" si="147"/>
        <v>#REF!</v>
      </c>
      <c r="HR41" s="337" t="e">
        <f t="shared" si="147"/>
        <v>#REF!</v>
      </c>
      <c r="HS41" s="337" t="e">
        <f t="shared" si="147"/>
        <v>#REF!</v>
      </c>
      <c r="HT41" s="337" t="e">
        <f t="shared" si="147"/>
        <v>#REF!</v>
      </c>
      <c r="HU41" s="337" t="e">
        <f t="shared" si="147"/>
        <v>#REF!</v>
      </c>
      <c r="HV41" s="337" t="e">
        <f t="shared" si="147"/>
        <v>#REF!</v>
      </c>
      <c r="HW41" s="337" t="e">
        <f t="shared" si="147"/>
        <v>#REF!</v>
      </c>
      <c r="HX41" s="337" t="e">
        <f t="shared" si="147"/>
        <v>#REF!</v>
      </c>
      <c r="HY41" s="337" t="e">
        <f t="shared" si="147"/>
        <v>#REF!</v>
      </c>
      <c r="HZ41" s="337" t="e">
        <f t="shared" si="147"/>
        <v>#REF!</v>
      </c>
      <c r="IA41" s="337" t="e">
        <f t="shared" si="147"/>
        <v>#REF!</v>
      </c>
      <c r="IB41" s="337" t="e">
        <f t="shared" si="147"/>
        <v>#REF!</v>
      </c>
      <c r="IC41" s="337" t="e">
        <f t="shared" si="147"/>
        <v>#REF!</v>
      </c>
      <c r="ID41" s="337" t="e">
        <f t="shared" si="147"/>
        <v>#REF!</v>
      </c>
      <c r="IE41" s="337" t="e">
        <f t="shared" si="147"/>
        <v>#REF!</v>
      </c>
      <c r="IF41" s="337" t="e">
        <f t="shared" si="147"/>
        <v>#REF!</v>
      </c>
      <c r="IG41" s="337" t="e">
        <f t="shared" si="147"/>
        <v>#REF!</v>
      </c>
      <c r="IH41" s="337" t="e">
        <f t="shared" si="147"/>
        <v>#REF!</v>
      </c>
      <c r="II41" s="337" t="e">
        <f t="shared" si="147"/>
        <v>#REF!</v>
      </c>
      <c r="IJ41" s="337" t="e">
        <f t="shared" si="147"/>
        <v>#REF!</v>
      </c>
      <c r="IK41" s="337" t="e">
        <f t="shared" si="147"/>
        <v>#REF!</v>
      </c>
      <c r="IL41" s="337" t="e">
        <f t="shared" si="147"/>
        <v>#REF!</v>
      </c>
      <c r="IM41" s="337" t="e">
        <f t="shared" si="147"/>
        <v>#REF!</v>
      </c>
      <c r="IN41" s="337" t="e">
        <f t="shared" si="147"/>
        <v>#REF!</v>
      </c>
      <c r="IO41" s="337" t="e">
        <f t="shared" si="147"/>
        <v>#REF!</v>
      </c>
      <c r="IP41" s="337" t="e">
        <f t="shared" si="147"/>
        <v>#REF!</v>
      </c>
      <c r="IQ41" s="337" t="e">
        <f t="shared" si="147"/>
        <v>#REF!</v>
      </c>
      <c r="IR41" s="337" t="e">
        <f t="shared" si="147"/>
        <v>#REF!</v>
      </c>
      <c r="IS41" s="337" t="e">
        <f t="shared" si="147"/>
        <v>#REF!</v>
      </c>
      <c r="IT41" s="337" t="e">
        <f t="shared" si="147"/>
        <v>#REF!</v>
      </c>
      <c r="IU41" s="337" t="e">
        <f t="shared" si="147"/>
        <v>#REF!</v>
      </c>
      <c r="IV41" s="337" t="e">
        <f t="shared" si="147"/>
        <v>#REF!</v>
      </c>
      <c r="IW41" s="337" t="e">
        <f t="shared" si="147"/>
        <v>#REF!</v>
      </c>
      <c r="IX41" s="337" t="e">
        <f t="shared" si="147"/>
        <v>#REF!</v>
      </c>
      <c r="IY41" s="337" t="e">
        <f t="shared" si="147"/>
        <v>#REF!</v>
      </c>
      <c r="IZ41" s="337" t="e">
        <f t="shared" ref="IZ41:LK41" si="148">+IY47</f>
        <v>#REF!</v>
      </c>
      <c r="JA41" s="337" t="e">
        <f t="shared" si="148"/>
        <v>#REF!</v>
      </c>
      <c r="JB41" s="337" t="e">
        <f t="shared" si="148"/>
        <v>#REF!</v>
      </c>
      <c r="JC41" s="337" t="e">
        <f t="shared" si="148"/>
        <v>#REF!</v>
      </c>
      <c r="JD41" s="337" t="e">
        <f t="shared" si="148"/>
        <v>#REF!</v>
      </c>
      <c r="JE41" s="337" t="e">
        <f t="shared" si="148"/>
        <v>#REF!</v>
      </c>
      <c r="JF41" s="337" t="e">
        <f t="shared" si="148"/>
        <v>#REF!</v>
      </c>
      <c r="JG41" s="337" t="e">
        <f t="shared" si="148"/>
        <v>#REF!</v>
      </c>
      <c r="JH41" s="337" t="e">
        <f t="shared" si="148"/>
        <v>#REF!</v>
      </c>
      <c r="JI41" s="337" t="e">
        <f t="shared" si="148"/>
        <v>#REF!</v>
      </c>
      <c r="JJ41" s="337" t="e">
        <f t="shared" si="148"/>
        <v>#REF!</v>
      </c>
      <c r="JK41" s="337" t="e">
        <f t="shared" si="148"/>
        <v>#REF!</v>
      </c>
      <c r="JL41" s="337" t="e">
        <f t="shared" si="148"/>
        <v>#REF!</v>
      </c>
      <c r="JM41" s="337" t="e">
        <f t="shared" si="148"/>
        <v>#REF!</v>
      </c>
      <c r="JN41" s="337" t="e">
        <f t="shared" si="148"/>
        <v>#REF!</v>
      </c>
      <c r="JO41" s="337" t="e">
        <f t="shared" si="148"/>
        <v>#REF!</v>
      </c>
      <c r="JP41" s="337" t="e">
        <f t="shared" si="148"/>
        <v>#REF!</v>
      </c>
      <c r="JQ41" s="337" t="e">
        <f t="shared" si="148"/>
        <v>#REF!</v>
      </c>
      <c r="JR41" s="337" t="e">
        <f t="shared" si="148"/>
        <v>#REF!</v>
      </c>
      <c r="JS41" s="337" t="e">
        <f t="shared" si="148"/>
        <v>#REF!</v>
      </c>
      <c r="JT41" s="337" t="e">
        <f t="shared" si="148"/>
        <v>#REF!</v>
      </c>
      <c r="JU41" s="337" t="e">
        <f t="shared" si="148"/>
        <v>#REF!</v>
      </c>
      <c r="JV41" s="337" t="e">
        <f t="shared" si="148"/>
        <v>#REF!</v>
      </c>
      <c r="JW41" s="337" t="e">
        <f t="shared" si="148"/>
        <v>#REF!</v>
      </c>
      <c r="JX41" s="337" t="e">
        <f t="shared" si="148"/>
        <v>#REF!</v>
      </c>
      <c r="JY41" s="337" t="e">
        <f t="shared" si="148"/>
        <v>#REF!</v>
      </c>
      <c r="JZ41" s="337" t="e">
        <f t="shared" si="148"/>
        <v>#REF!</v>
      </c>
      <c r="KA41" s="337" t="e">
        <f t="shared" si="148"/>
        <v>#REF!</v>
      </c>
      <c r="KB41" s="337" t="e">
        <f t="shared" si="148"/>
        <v>#REF!</v>
      </c>
      <c r="KC41" s="337" t="e">
        <f t="shared" si="148"/>
        <v>#REF!</v>
      </c>
      <c r="KD41" s="337" t="e">
        <f t="shared" si="148"/>
        <v>#REF!</v>
      </c>
      <c r="KE41" s="337" t="e">
        <f t="shared" si="148"/>
        <v>#REF!</v>
      </c>
      <c r="KF41" s="337" t="e">
        <f t="shared" si="148"/>
        <v>#REF!</v>
      </c>
      <c r="KG41" s="337" t="e">
        <f t="shared" si="148"/>
        <v>#REF!</v>
      </c>
      <c r="KH41" s="337" t="e">
        <f t="shared" si="148"/>
        <v>#REF!</v>
      </c>
      <c r="KI41" s="337" t="e">
        <f t="shared" si="148"/>
        <v>#REF!</v>
      </c>
      <c r="KJ41" s="337" t="e">
        <f t="shared" si="148"/>
        <v>#REF!</v>
      </c>
      <c r="KK41" s="337" t="e">
        <f t="shared" si="148"/>
        <v>#REF!</v>
      </c>
      <c r="KL41" s="337" t="e">
        <f t="shared" si="148"/>
        <v>#REF!</v>
      </c>
      <c r="KM41" s="337" t="e">
        <f t="shared" si="148"/>
        <v>#REF!</v>
      </c>
      <c r="KN41" s="337" t="e">
        <f t="shared" si="148"/>
        <v>#REF!</v>
      </c>
      <c r="KO41" s="337" t="e">
        <f t="shared" si="148"/>
        <v>#REF!</v>
      </c>
      <c r="KP41" s="337" t="e">
        <f t="shared" si="148"/>
        <v>#REF!</v>
      </c>
      <c r="KQ41" s="337" t="e">
        <f t="shared" si="148"/>
        <v>#REF!</v>
      </c>
      <c r="KR41" s="337" t="e">
        <f t="shared" si="148"/>
        <v>#REF!</v>
      </c>
      <c r="KS41" s="337" t="e">
        <f t="shared" si="148"/>
        <v>#REF!</v>
      </c>
      <c r="KT41" s="337" t="e">
        <f t="shared" si="148"/>
        <v>#REF!</v>
      </c>
      <c r="KU41" s="337" t="e">
        <f t="shared" si="148"/>
        <v>#REF!</v>
      </c>
      <c r="KV41" s="337" t="e">
        <f t="shared" si="148"/>
        <v>#REF!</v>
      </c>
      <c r="KW41" s="337" t="e">
        <f t="shared" si="148"/>
        <v>#REF!</v>
      </c>
      <c r="KX41" s="337" t="e">
        <f t="shared" si="148"/>
        <v>#REF!</v>
      </c>
      <c r="KY41" s="337" t="e">
        <f t="shared" si="148"/>
        <v>#REF!</v>
      </c>
      <c r="KZ41" s="337" t="e">
        <f t="shared" si="148"/>
        <v>#REF!</v>
      </c>
      <c r="LA41" s="337" t="e">
        <f t="shared" si="148"/>
        <v>#REF!</v>
      </c>
      <c r="LB41" s="337" t="e">
        <f t="shared" si="148"/>
        <v>#REF!</v>
      </c>
      <c r="LC41" s="337" t="e">
        <f t="shared" si="148"/>
        <v>#REF!</v>
      </c>
      <c r="LD41" s="337" t="e">
        <f t="shared" si="148"/>
        <v>#REF!</v>
      </c>
      <c r="LE41" s="337" t="e">
        <f t="shared" si="148"/>
        <v>#REF!</v>
      </c>
      <c r="LF41" s="337" t="e">
        <f t="shared" si="148"/>
        <v>#REF!</v>
      </c>
      <c r="LG41" s="337" t="e">
        <f t="shared" si="148"/>
        <v>#REF!</v>
      </c>
      <c r="LH41" s="337" t="e">
        <f t="shared" si="148"/>
        <v>#REF!</v>
      </c>
      <c r="LI41" s="337" t="e">
        <f t="shared" si="148"/>
        <v>#REF!</v>
      </c>
      <c r="LJ41" s="337" t="e">
        <f t="shared" si="148"/>
        <v>#REF!</v>
      </c>
      <c r="LK41" s="337" t="e">
        <f t="shared" si="148"/>
        <v>#REF!</v>
      </c>
      <c r="LL41" s="337" t="e">
        <f t="shared" ref="LL41:NW41" si="149">+LK47</f>
        <v>#REF!</v>
      </c>
      <c r="LM41" s="337" t="e">
        <f t="shared" si="149"/>
        <v>#REF!</v>
      </c>
      <c r="LN41" s="337" t="e">
        <f t="shared" si="149"/>
        <v>#REF!</v>
      </c>
      <c r="LO41" s="337" t="e">
        <f t="shared" si="149"/>
        <v>#REF!</v>
      </c>
      <c r="LP41" s="337" t="e">
        <f t="shared" si="149"/>
        <v>#REF!</v>
      </c>
      <c r="LQ41" s="337" t="e">
        <f t="shared" si="149"/>
        <v>#REF!</v>
      </c>
      <c r="LR41" s="337" t="e">
        <f t="shared" si="149"/>
        <v>#REF!</v>
      </c>
      <c r="LS41" s="337" t="e">
        <f t="shared" si="149"/>
        <v>#REF!</v>
      </c>
      <c r="LT41" s="337" t="e">
        <f t="shared" si="149"/>
        <v>#REF!</v>
      </c>
      <c r="LU41" s="337" t="e">
        <f t="shared" si="149"/>
        <v>#REF!</v>
      </c>
      <c r="LV41" s="337" t="e">
        <f t="shared" si="149"/>
        <v>#REF!</v>
      </c>
      <c r="LW41" s="337" t="e">
        <f t="shared" si="149"/>
        <v>#REF!</v>
      </c>
      <c r="LX41" s="337" t="e">
        <f t="shared" si="149"/>
        <v>#REF!</v>
      </c>
      <c r="LY41" s="337" t="e">
        <f t="shared" si="149"/>
        <v>#REF!</v>
      </c>
      <c r="LZ41" s="337" t="e">
        <f t="shared" si="149"/>
        <v>#REF!</v>
      </c>
      <c r="MA41" s="337" t="e">
        <f t="shared" si="149"/>
        <v>#REF!</v>
      </c>
      <c r="MB41" s="337" t="e">
        <f t="shared" si="149"/>
        <v>#REF!</v>
      </c>
      <c r="MC41" s="337" t="e">
        <f t="shared" si="149"/>
        <v>#REF!</v>
      </c>
      <c r="MD41" s="337" t="e">
        <f t="shared" si="149"/>
        <v>#REF!</v>
      </c>
      <c r="ME41" s="337" t="e">
        <f t="shared" si="149"/>
        <v>#REF!</v>
      </c>
      <c r="MF41" s="337" t="e">
        <f t="shared" si="149"/>
        <v>#REF!</v>
      </c>
      <c r="MG41" s="337" t="e">
        <f t="shared" si="149"/>
        <v>#REF!</v>
      </c>
      <c r="MH41" s="337" t="e">
        <f t="shared" si="149"/>
        <v>#REF!</v>
      </c>
      <c r="MI41" s="337" t="e">
        <f t="shared" si="149"/>
        <v>#REF!</v>
      </c>
      <c r="MJ41" s="337" t="e">
        <f t="shared" si="149"/>
        <v>#REF!</v>
      </c>
      <c r="MK41" s="337" t="e">
        <f t="shared" si="149"/>
        <v>#REF!</v>
      </c>
      <c r="ML41" s="337" t="e">
        <f t="shared" si="149"/>
        <v>#REF!</v>
      </c>
      <c r="MM41" s="337" t="e">
        <f t="shared" si="149"/>
        <v>#REF!</v>
      </c>
      <c r="MN41" s="337" t="e">
        <f t="shared" si="149"/>
        <v>#REF!</v>
      </c>
      <c r="MO41" s="337" t="e">
        <f t="shared" si="149"/>
        <v>#REF!</v>
      </c>
      <c r="MP41" s="337" t="e">
        <f t="shared" si="149"/>
        <v>#REF!</v>
      </c>
      <c r="MQ41" s="337" t="e">
        <f t="shared" si="149"/>
        <v>#REF!</v>
      </c>
      <c r="MR41" s="337" t="e">
        <f t="shared" si="149"/>
        <v>#REF!</v>
      </c>
      <c r="MS41" s="337" t="e">
        <f t="shared" si="149"/>
        <v>#REF!</v>
      </c>
      <c r="MT41" s="337" t="e">
        <f t="shared" si="149"/>
        <v>#REF!</v>
      </c>
      <c r="MU41" s="337" t="e">
        <f t="shared" si="149"/>
        <v>#REF!</v>
      </c>
      <c r="MV41" s="337" t="e">
        <f t="shared" si="149"/>
        <v>#REF!</v>
      </c>
      <c r="MW41" s="337" t="e">
        <f t="shared" si="149"/>
        <v>#REF!</v>
      </c>
      <c r="MX41" s="337" t="e">
        <f t="shared" si="149"/>
        <v>#REF!</v>
      </c>
      <c r="MY41" s="337" t="e">
        <f t="shared" si="149"/>
        <v>#REF!</v>
      </c>
      <c r="MZ41" s="337" t="e">
        <f t="shared" si="149"/>
        <v>#REF!</v>
      </c>
      <c r="NA41" s="337" t="e">
        <f t="shared" si="149"/>
        <v>#REF!</v>
      </c>
      <c r="NB41" s="337" t="e">
        <f t="shared" si="149"/>
        <v>#REF!</v>
      </c>
      <c r="NC41" s="337" t="e">
        <f t="shared" si="149"/>
        <v>#REF!</v>
      </c>
      <c r="ND41" s="337" t="e">
        <f t="shared" si="149"/>
        <v>#REF!</v>
      </c>
      <c r="NE41" s="337" t="e">
        <f t="shared" si="149"/>
        <v>#REF!</v>
      </c>
      <c r="NF41" s="337" t="e">
        <f t="shared" si="149"/>
        <v>#REF!</v>
      </c>
      <c r="NG41" s="337" t="e">
        <f t="shared" si="149"/>
        <v>#REF!</v>
      </c>
      <c r="NH41" s="337" t="e">
        <f t="shared" si="149"/>
        <v>#REF!</v>
      </c>
      <c r="NI41" s="337" t="e">
        <f t="shared" si="149"/>
        <v>#REF!</v>
      </c>
      <c r="NJ41" s="337" t="e">
        <f t="shared" si="149"/>
        <v>#REF!</v>
      </c>
      <c r="NK41" s="337" t="e">
        <f t="shared" si="149"/>
        <v>#REF!</v>
      </c>
      <c r="NL41" s="337" t="e">
        <f t="shared" si="149"/>
        <v>#REF!</v>
      </c>
      <c r="NM41" s="337" t="e">
        <f t="shared" si="149"/>
        <v>#REF!</v>
      </c>
      <c r="NN41" s="337" t="e">
        <f t="shared" si="149"/>
        <v>#REF!</v>
      </c>
      <c r="NO41" s="337" t="e">
        <f t="shared" si="149"/>
        <v>#REF!</v>
      </c>
      <c r="NP41" s="337" t="e">
        <f t="shared" si="149"/>
        <v>#REF!</v>
      </c>
      <c r="NQ41" s="337" t="e">
        <f t="shared" si="149"/>
        <v>#REF!</v>
      </c>
      <c r="NR41" s="337" t="e">
        <f t="shared" si="149"/>
        <v>#REF!</v>
      </c>
      <c r="NS41" s="337" t="e">
        <f t="shared" si="149"/>
        <v>#REF!</v>
      </c>
      <c r="NT41" s="337" t="e">
        <f t="shared" si="149"/>
        <v>#REF!</v>
      </c>
      <c r="NU41" s="337" t="e">
        <f t="shared" si="149"/>
        <v>#REF!</v>
      </c>
      <c r="NV41" s="337" t="e">
        <f t="shared" si="149"/>
        <v>#REF!</v>
      </c>
      <c r="NW41" s="337" t="e">
        <f t="shared" si="149"/>
        <v>#REF!</v>
      </c>
      <c r="NX41" s="337" t="e">
        <f t="shared" ref="NX41:PH41" si="150">+NW47</f>
        <v>#REF!</v>
      </c>
      <c r="NY41" s="337" t="e">
        <f t="shared" si="150"/>
        <v>#REF!</v>
      </c>
      <c r="NZ41" s="337" t="e">
        <f t="shared" si="150"/>
        <v>#REF!</v>
      </c>
      <c r="OA41" s="337" t="e">
        <f t="shared" si="150"/>
        <v>#REF!</v>
      </c>
      <c r="OB41" s="337" t="e">
        <f t="shared" si="150"/>
        <v>#REF!</v>
      </c>
      <c r="OC41" s="337" t="e">
        <f t="shared" si="150"/>
        <v>#REF!</v>
      </c>
      <c r="OD41" s="337" t="e">
        <f t="shared" si="150"/>
        <v>#REF!</v>
      </c>
      <c r="OE41" s="337" t="e">
        <f t="shared" si="150"/>
        <v>#REF!</v>
      </c>
      <c r="OF41" s="337" t="e">
        <f t="shared" si="150"/>
        <v>#REF!</v>
      </c>
      <c r="OG41" s="337" t="e">
        <f t="shared" si="150"/>
        <v>#REF!</v>
      </c>
      <c r="OH41" s="337" t="e">
        <f t="shared" si="150"/>
        <v>#REF!</v>
      </c>
      <c r="OI41" s="337" t="e">
        <f t="shared" si="150"/>
        <v>#REF!</v>
      </c>
      <c r="OJ41" s="337" t="e">
        <f t="shared" si="150"/>
        <v>#REF!</v>
      </c>
      <c r="OK41" s="337" t="e">
        <f t="shared" si="150"/>
        <v>#REF!</v>
      </c>
      <c r="OL41" s="337" t="e">
        <f t="shared" si="150"/>
        <v>#REF!</v>
      </c>
      <c r="OM41" s="337" t="e">
        <f t="shared" si="150"/>
        <v>#REF!</v>
      </c>
      <c r="ON41" s="337" t="e">
        <f t="shared" si="150"/>
        <v>#REF!</v>
      </c>
      <c r="OO41" s="337" t="e">
        <f t="shared" si="150"/>
        <v>#REF!</v>
      </c>
      <c r="OP41" s="337" t="e">
        <f t="shared" si="150"/>
        <v>#REF!</v>
      </c>
      <c r="OQ41" s="337" t="e">
        <f t="shared" si="150"/>
        <v>#REF!</v>
      </c>
      <c r="OR41" s="337" t="e">
        <f t="shared" si="150"/>
        <v>#REF!</v>
      </c>
      <c r="OS41" s="337" t="e">
        <f t="shared" si="150"/>
        <v>#REF!</v>
      </c>
      <c r="OT41" s="337" t="e">
        <f t="shared" si="150"/>
        <v>#REF!</v>
      </c>
      <c r="OU41" s="337" t="e">
        <f t="shared" si="150"/>
        <v>#REF!</v>
      </c>
      <c r="OV41" s="337" t="e">
        <f t="shared" si="150"/>
        <v>#REF!</v>
      </c>
      <c r="OW41" s="337" t="e">
        <f t="shared" si="150"/>
        <v>#REF!</v>
      </c>
      <c r="OX41" s="337" t="e">
        <f t="shared" si="150"/>
        <v>#REF!</v>
      </c>
      <c r="OY41" s="337" t="e">
        <f t="shared" si="150"/>
        <v>#REF!</v>
      </c>
      <c r="OZ41" s="337" t="e">
        <f t="shared" si="150"/>
        <v>#REF!</v>
      </c>
      <c r="PA41" s="337" t="e">
        <f t="shared" si="150"/>
        <v>#REF!</v>
      </c>
      <c r="PB41" s="337" t="e">
        <f t="shared" si="150"/>
        <v>#REF!</v>
      </c>
      <c r="PC41" s="337" t="e">
        <f t="shared" si="150"/>
        <v>#REF!</v>
      </c>
      <c r="PD41" s="337" t="e">
        <f t="shared" si="150"/>
        <v>#REF!</v>
      </c>
      <c r="PE41" s="337" t="e">
        <f t="shared" si="150"/>
        <v>#REF!</v>
      </c>
      <c r="PF41" s="337" t="e">
        <f t="shared" si="150"/>
        <v>#REF!</v>
      </c>
      <c r="PG41" s="337" t="e">
        <f t="shared" si="150"/>
        <v>#REF!</v>
      </c>
      <c r="PH41" s="337" t="e">
        <f t="shared" si="150"/>
        <v>#REF!</v>
      </c>
    </row>
    <row r="42" spans="1:424" s="297" customFormat="1" ht="13.5" outlineLevel="1" thickTop="1" x14ac:dyDescent="0.2">
      <c r="B42" s="305" t="s">
        <v>221</v>
      </c>
      <c r="C42" s="338" t="e">
        <f>SUM(D42:PH42)</f>
        <v>#REF!</v>
      </c>
      <c r="D42" s="320">
        <f t="shared" ref="D42:BO42" si="151">D59/D33</f>
        <v>0</v>
      </c>
      <c r="E42" s="320">
        <f t="shared" si="151"/>
        <v>0</v>
      </c>
      <c r="F42" s="320">
        <f t="shared" si="151"/>
        <v>0</v>
      </c>
      <c r="G42" s="320">
        <f t="shared" si="151"/>
        <v>0</v>
      </c>
      <c r="H42" s="320">
        <f t="shared" si="151"/>
        <v>0</v>
      </c>
      <c r="I42" s="320">
        <f t="shared" si="151"/>
        <v>0</v>
      </c>
      <c r="J42" s="320">
        <f t="shared" si="151"/>
        <v>0</v>
      </c>
      <c r="K42" s="320">
        <f t="shared" si="151"/>
        <v>0</v>
      </c>
      <c r="L42" s="320">
        <f t="shared" si="151"/>
        <v>0</v>
      </c>
      <c r="M42" s="320">
        <f t="shared" si="151"/>
        <v>0</v>
      </c>
      <c r="N42" s="320">
        <f t="shared" si="151"/>
        <v>0</v>
      </c>
      <c r="O42" s="320">
        <f t="shared" si="151"/>
        <v>0</v>
      </c>
      <c r="P42" s="320">
        <f t="shared" si="151"/>
        <v>0</v>
      </c>
      <c r="Q42" s="320">
        <f t="shared" si="151"/>
        <v>0</v>
      </c>
      <c r="R42" s="320">
        <f t="shared" si="151"/>
        <v>0</v>
      </c>
      <c r="S42" s="320">
        <f t="shared" si="151"/>
        <v>0</v>
      </c>
      <c r="T42" s="320">
        <f t="shared" si="151"/>
        <v>0</v>
      </c>
      <c r="U42" s="320" t="e">
        <f t="shared" si="151"/>
        <v>#REF!</v>
      </c>
      <c r="V42" s="320" t="e">
        <f t="shared" si="151"/>
        <v>#REF!</v>
      </c>
      <c r="W42" s="320" t="e">
        <f t="shared" si="151"/>
        <v>#REF!</v>
      </c>
      <c r="X42" s="320" t="e">
        <f t="shared" si="151"/>
        <v>#REF!</v>
      </c>
      <c r="Y42" s="320" t="e">
        <f t="shared" si="151"/>
        <v>#REF!</v>
      </c>
      <c r="Z42" s="320" t="e">
        <f t="shared" si="151"/>
        <v>#REF!</v>
      </c>
      <c r="AA42" s="320" t="e">
        <f t="shared" si="151"/>
        <v>#REF!</v>
      </c>
      <c r="AB42" s="320" t="e">
        <f t="shared" si="151"/>
        <v>#REF!</v>
      </c>
      <c r="AC42" s="320" t="e">
        <f t="shared" si="151"/>
        <v>#REF!</v>
      </c>
      <c r="AD42" s="320" t="e">
        <f t="shared" si="151"/>
        <v>#REF!</v>
      </c>
      <c r="AE42" s="320" t="e">
        <f t="shared" si="151"/>
        <v>#REF!</v>
      </c>
      <c r="AF42" s="320" t="e">
        <f t="shared" si="151"/>
        <v>#REF!</v>
      </c>
      <c r="AG42" s="320" t="e">
        <f t="shared" si="151"/>
        <v>#REF!</v>
      </c>
      <c r="AH42" s="320" t="e">
        <f t="shared" si="151"/>
        <v>#REF!</v>
      </c>
      <c r="AI42" s="320" t="e">
        <f t="shared" si="151"/>
        <v>#REF!</v>
      </c>
      <c r="AJ42" s="320" t="e">
        <f t="shared" si="151"/>
        <v>#REF!</v>
      </c>
      <c r="AK42" s="320" t="e">
        <f t="shared" si="151"/>
        <v>#REF!</v>
      </c>
      <c r="AL42" s="320" t="e">
        <f t="shared" si="151"/>
        <v>#REF!</v>
      </c>
      <c r="AM42" s="320" t="e">
        <f t="shared" si="151"/>
        <v>#REF!</v>
      </c>
      <c r="AN42" s="320" t="e">
        <f t="shared" si="151"/>
        <v>#REF!</v>
      </c>
      <c r="AO42" s="320" t="e">
        <f t="shared" si="151"/>
        <v>#REF!</v>
      </c>
      <c r="AP42" s="320" t="e">
        <f t="shared" si="151"/>
        <v>#REF!</v>
      </c>
      <c r="AQ42" s="320" t="e">
        <f t="shared" si="151"/>
        <v>#REF!</v>
      </c>
      <c r="AR42" s="320" t="e">
        <f t="shared" si="151"/>
        <v>#REF!</v>
      </c>
      <c r="AS42" s="320" t="e">
        <f t="shared" si="151"/>
        <v>#REF!</v>
      </c>
      <c r="AT42" s="320" t="e">
        <f t="shared" si="151"/>
        <v>#REF!</v>
      </c>
      <c r="AU42" s="320" t="e">
        <f t="shared" si="151"/>
        <v>#REF!</v>
      </c>
      <c r="AV42" s="320" t="e">
        <f t="shared" si="151"/>
        <v>#REF!</v>
      </c>
      <c r="AW42" s="320" t="e">
        <f t="shared" si="151"/>
        <v>#REF!</v>
      </c>
      <c r="AX42" s="320" t="e">
        <f t="shared" si="151"/>
        <v>#REF!</v>
      </c>
      <c r="AY42" s="320" t="e">
        <f t="shared" si="151"/>
        <v>#REF!</v>
      </c>
      <c r="AZ42" s="320" t="e">
        <f t="shared" si="151"/>
        <v>#REF!</v>
      </c>
      <c r="BA42" s="320" t="e">
        <f t="shared" si="151"/>
        <v>#REF!</v>
      </c>
      <c r="BB42" s="320" t="e">
        <f t="shared" si="151"/>
        <v>#REF!</v>
      </c>
      <c r="BC42" s="320" t="e">
        <f t="shared" si="151"/>
        <v>#REF!</v>
      </c>
      <c r="BD42" s="320" t="e">
        <f t="shared" si="151"/>
        <v>#REF!</v>
      </c>
      <c r="BE42" s="320" t="e">
        <f t="shared" si="151"/>
        <v>#REF!</v>
      </c>
      <c r="BF42" s="320" t="e">
        <f t="shared" si="151"/>
        <v>#REF!</v>
      </c>
      <c r="BG42" s="320" t="e">
        <f t="shared" si="151"/>
        <v>#REF!</v>
      </c>
      <c r="BH42" s="320" t="e">
        <f t="shared" si="151"/>
        <v>#REF!</v>
      </c>
      <c r="BI42" s="320" t="e">
        <f t="shared" si="151"/>
        <v>#REF!</v>
      </c>
      <c r="BJ42" s="320" t="e">
        <f t="shared" si="151"/>
        <v>#REF!</v>
      </c>
      <c r="BK42" s="320" t="e">
        <f t="shared" si="151"/>
        <v>#REF!</v>
      </c>
      <c r="BL42" s="320" t="e">
        <f t="shared" si="151"/>
        <v>#REF!</v>
      </c>
      <c r="BM42" s="320" t="e">
        <f t="shared" si="151"/>
        <v>#REF!</v>
      </c>
      <c r="BN42" s="320" t="e">
        <f t="shared" si="151"/>
        <v>#REF!</v>
      </c>
      <c r="BO42" s="320" t="e">
        <f t="shared" si="151"/>
        <v>#REF!</v>
      </c>
      <c r="BP42" s="320" t="e">
        <f t="shared" ref="BP42:EA42" si="152">BP59/BP33</f>
        <v>#REF!</v>
      </c>
      <c r="BQ42" s="320" t="e">
        <f t="shared" si="152"/>
        <v>#REF!</v>
      </c>
      <c r="BR42" s="320" t="e">
        <f t="shared" si="152"/>
        <v>#REF!</v>
      </c>
      <c r="BS42" s="320" t="e">
        <f t="shared" si="152"/>
        <v>#REF!</v>
      </c>
      <c r="BT42" s="320" t="e">
        <f t="shared" si="152"/>
        <v>#REF!</v>
      </c>
      <c r="BU42" s="320" t="e">
        <f t="shared" si="152"/>
        <v>#REF!</v>
      </c>
      <c r="BV42" s="320" t="e">
        <f t="shared" si="152"/>
        <v>#REF!</v>
      </c>
      <c r="BW42" s="320" t="e">
        <f t="shared" si="152"/>
        <v>#REF!</v>
      </c>
      <c r="BX42" s="320" t="e">
        <f t="shared" si="152"/>
        <v>#REF!</v>
      </c>
      <c r="BY42" s="320" t="e">
        <f t="shared" si="152"/>
        <v>#REF!</v>
      </c>
      <c r="BZ42" s="320" t="e">
        <f t="shared" si="152"/>
        <v>#REF!</v>
      </c>
      <c r="CA42" s="320" t="e">
        <f t="shared" si="152"/>
        <v>#REF!</v>
      </c>
      <c r="CB42" s="320" t="e">
        <f t="shared" si="152"/>
        <v>#REF!</v>
      </c>
      <c r="CC42" s="320" t="e">
        <f t="shared" si="152"/>
        <v>#REF!</v>
      </c>
      <c r="CD42" s="320" t="e">
        <f t="shared" si="152"/>
        <v>#REF!</v>
      </c>
      <c r="CE42" s="320" t="e">
        <f t="shared" si="152"/>
        <v>#REF!</v>
      </c>
      <c r="CF42" s="320" t="e">
        <f t="shared" si="152"/>
        <v>#REF!</v>
      </c>
      <c r="CG42" s="320" t="e">
        <f t="shared" si="152"/>
        <v>#REF!</v>
      </c>
      <c r="CH42" s="320" t="e">
        <f t="shared" si="152"/>
        <v>#REF!</v>
      </c>
      <c r="CI42" s="320" t="e">
        <f t="shared" si="152"/>
        <v>#REF!</v>
      </c>
      <c r="CJ42" s="320">
        <f t="shared" si="152"/>
        <v>0</v>
      </c>
      <c r="CK42" s="320">
        <f t="shared" si="152"/>
        <v>0</v>
      </c>
      <c r="CL42" s="320">
        <f t="shared" si="152"/>
        <v>0</v>
      </c>
      <c r="CM42" s="320">
        <f t="shared" si="152"/>
        <v>0</v>
      </c>
      <c r="CN42" s="320">
        <f t="shared" si="152"/>
        <v>0</v>
      </c>
      <c r="CO42" s="320">
        <f t="shared" si="152"/>
        <v>0</v>
      </c>
      <c r="CP42" s="320">
        <f t="shared" si="152"/>
        <v>0</v>
      </c>
      <c r="CQ42" s="320">
        <f t="shared" si="152"/>
        <v>0</v>
      </c>
      <c r="CR42" s="320">
        <f t="shared" si="152"/>
        <v>0</v>
      </c>
      <c r="CS42" s="320">
        <f t="shared" si="152"/>
        <v>0</v>
      </c>
      <c r="CT42" s="320">
        <f t="shared" si="152"/>
        <v>0</v>
      </c>
      <c r="CU42" s="320">
        <f t="shared" si="152"/>
        <v>0</v>
      </c>
      <c r="CV42" s="320" t="e">
        <f t="shared" si="152"/>
        <v>#REF!</v>
      </c>
      <c r="CW42" s="320" t="e">
        <f t="shared" si="152"/>
        <v>#REF!</v>
      </c>
      <c r="CX42" s="320" t="e">
        <f t="shared" si="152"/>
        <v>#REF!</v>
      </c>
      <c r="CY42" s="320" t="e">
        <f t="shared" si="152"/>
        <v>#REF!</v>
      </c>
      <c r="CZ42" s="320" t="e">
        <f t="shared" si="152"/>
        <v>#REF!</v>
      </c>
      <c r="DA42" s="320" t="e">
        <f t="shared" si="152"/>
        <v>#REF!</v>
      </c>
      <c r="DB42" s="320" t="e">
        <f t="shared" si="152"/>
        <v>#REF!</v>
      </c>
      <c r="DC42" s="320" t="e">
        <f t="shared" si="152"/>
        <v>#REF!</v>
      </c>
      <c r="DD42" s="320" t="e">
        <f t="shared" si="152"/>
        <v>#REF!</v>
      </c>
      <c r="DE42" s="320" t="e">
        <f t="shared" si="152"/>
        <v>#REF!</v>
      </c>
      <c r="DF42" s="320" t="e">
        <f t="shared" si="152"/>
        <v>#REF!</v>
      </c>
      <c r="DG42" s="320" t="e">
        <f t="shared" si="152"/>
        <v>#REF!</v>
      </c>
      <c r="DH42" s="320">
        <f t="shared" si="152"/>
        <v>0</v>
      </c>
      <c r="DI42" s="320">
        <f t="shared" si="152"/>
        <v>0</v>
      </c>
      <c r="DJ42" s="320">
        <f t="shared" si="152"/>
        <v>0</v>
      </c>
      <c r="DK42" s="320">
        <f t="shared" si="152"/>
        <v>0</v>
      </c>
      <c r="DL42" s="320">
        <f t="shared" si="152"/>
        <v>0</v>
      </c>
      <c r="DM42" s="320">
        <f t="shared" si="152"/>
        <v>0</v>
      </c>
      <c r="DN42" s="320">
        <f t="shared" si="152"/>
        <v>0</v>
      </c>
      <c r="DO42" s="320">
        <f t="shared" si="152"/>
        <v>0</v>
      </c>
      <c r="DP42" s="320">
        <f t="shared" si="152"/>
        <v>0</v>
      </c>
      <c r="DQ42" s="320">
        <f t="shared" si="152"/>
        <v>0</v>
      </c>
      <c r="DR42" s="320">
        <f t="shared" si="152"/>
        <v>0</v>
      </c>
      <c r="DS42" s="320">
        <f t="shared" si="152"/>
        <v>0</v>
      </c>
      <c r="DT42" s="320">
        <f t="shared" si="152"/>
        <v>0</v>
      </c>
      <c r="DU42" s="320">
        <f t="shared" si="152"/>
        <v>0</v>
      </c>
      <c r="DV42" s="320">
        <f t="shared" si="152"/>
        <v>0</v>
      </c>
      <c r="DW42" s="320">
        <f t="shared" si="152"/>
        <v>0</v>
      </c>
      <c r="DX42" s="320">
        <f t="shared" si="152"/>
        <v>0</v>
      </c>
      <c r="DY42" s="320">
        <f t="shared" si="152"/>
        <v>0</v>
      </c>
      <c r="DZ42" s="320">
        <f t="shared" si="152"/>
        <v>0</v>
      </c>
      <c r="EA42" s="320">
        <f t="shared" si="152"/>
        <v>0</v>
      </c>
      <c r="EB42" s="320">
        <f t="shared" ref="EB42:GM42" si="153">EB59/EB33</f>
        <v>0</v>
      </c>
      <c r="EC42" s="320">
        <f t="shared" si="153"/>
        <v>0</v>
      </c>
      <c r="ED42" s="320">
        <f t="shared" si="153"/>
        <v>0</v>
      </c>
      <c r="EE42" s="320">
        <f t="shared" si="153"/>
        <v>0</v>
      </c>
      <c r="EF42" s="320" t="e">
        <f t="shared" si="153"/>
        <v>#REF!</v>
      </c>
      <c r="EG42" s="320" t="e">
        <f t="shared" si="153"/>
        <v>#REF!</v>
      </c>
      <c r="EH42" s="320" t="e">
        <f t="shared" si="153"/>
        <v>#REF!</v>
      </c>
      <c r="EI42" s="320" t="e">
        <f t="shared" si="153"/>
        <v>#REF!</v>
      </c>
      <c r="EJ42" s="320" t="e">
        <f t="shared" si="153"/>
        <v>#REF!</v>
      </c>
      <c r="EK42" s="320" t="e">
        <f t="shared" si="153"/>
        <v>#REF!</v>
      </c>
      <c r="EL42" s="320" t="e">
        <f t="shared" si="153"/>
        <v>#REF!</v>
      </c>
      <c r="EM42" s="320" t="e">
        <f t="shared" si="153"/>
        <v>#REF!</v>
      </c>
      <c r="EN42" s="320" t="e">
        <f t="shared" si="153"/>
        <v>#REF!</v>
      </c>
      <c r="EO42" s="320" t="e">
        <f t="shared" si="153"/>
        <v>#REF!</v>
      </c>
      <c r="EP42" s="320" t="e">
        <f t="shared" si="153"/>
        <v>#REF!</v>
      </c>
      <c r="EQ42" s="320" t="e">
        <f t="shared" si="153"/>
        <v>#REF!</v>
      </c>
      <c r="ER42" s="320">
        <f t="shared" si="153"/>
        <v>0</v>
      </c>
      <c r="ES42" s="320">
        <f t="shared" si="153"/>
        <v>0</v>
      </c>
      <c r="ET42" s="320">
        <f t="shared" si="153"/>
        <v>0</v>
      </c>
      <c r="EU42" s="320">
        <f t="shared" si="153"/>
        <v>0</v>
      </c>
      <c r="EV42" s="320">
        <f t="shared" si="153"/>
        <v>0</v>
      </c>
      <c r="EW42" s="320">
        <f t="shared" si="153"/>
        <v>0</v>
      </c>
      <c r="EX42" s="320">
        <f t="shared" si="153"/>
        <v>0</v>
      </c>
      <c r="EY42" s="320">
        <f t="shared" si="153"/>
        <v>0</v>
      </c>
      <c r="EZ42" s="320">
        <f t="shared" si="153"/>
        <v>0</v>
      </c>
      <c r="FA42" s="320">
        <f t="shared" si="153"/>
        <v>0</v>
      </c>
      <c r="FB42" s="320">
        <f t="shared" si="153"/>
        <v>0</v>
      </c>
      <c r="FC42" s="320">
        <f t="shared" si="153"/>
        <v>0</v>
      </c>
      <c r="FD42" s="320">
        <f t="shared" si="153"/>
        <v>0</v>
      </c>
      <c r="FE42" s="320">
        <f t="shared" si="153"/>
        <v>0</v>
      </c>
      <c r="FF42" s="320">
        <f t="shared" si="153"/>
        <v>0</v>
      </c>
      <c r="FG42" s="320">
        <f t="shared" si="153"/>
        <v>0</v>
      </c>
      <c r="FH42" s="320">
        <f t="shared" si="153"/>
        <v>0</v>
      </c>
      <c r="FI42" s="320">
        <f t="shared" si="153"/>
        <v>0</v>
      </c>
      <c r="FJ42" s="320">
        <f t="shared" si="153"/>
        <v>0</v>
      </c>
      <c r="FK42" s="320">
        <f t="shared" si="153"/>
        <v>0</v>
      </c>
      <c r="FL42" s="320">
        <f t="shared" si="153"/>
        <v>0</v>
      </c>
      <c r="FM42" s="320">
        <f t="shared" si="153"/>
        <v>0</v>
      </c>
      <c r="FN42" s="320">
        <f t="shared" si="153"/>
        <v>0</v>
      </c>
      <c r="FO42" s="320">
        <f t="shared" si="153"/>
        <v>0</v>
      </c>
      <c r="FP42" s="320">
        <f t="shared" si="153"/>
        <v>0</v>
      </c>
      <c r="FQ42" s="320">
        <f t="shared" si="153"/>
        <v>0</v>
      </c>
      <c r="FR42" s="320">
        <f t="shared" si="153"/>
        <v>0</v>
      </c>
      <c r="FS42" s="320">
        <f t="shared" si="153"/>
        <v>0</v>
      </c>
      <c r="FT42" s="320">
        <f t="shared" si="153"/>
        <v>0</v>
      </c>
      <c r="FU42" s="320">
        <f t="shared" si="153"/>
        <v>0</v>
      </c>
      <c r="FV42" s="320">
        <f t="shared" si="153"/>
        <v>0</v>
      </c>
      <c r="FW42" s="320">
        <f t="shared" si="153"/>
        <v>0</v>
      </c>
      <c r="FX42" s="320">
        <f t="shared" si="153"/>
        <v>0</v>
      </c>
      <c r="FY42" s="320">
        <f t="shared" si="153"/>
        <v>0</v>
      </c>
      <c r="FZ42" s="320">
        <f t="shared" si="153"/>
        <v>0</v>
      </c>
      <c r="GA42" s="320">
        <f t="shared" si="153"/>
        <v>0</v>
      </c>
      <c r="GB42" s="320">
        <f t="shared" si="153"/>
        <v>0</v>
      </c>
      <c r="GC42" s="320">
        <f t="shared" si="153"/>
        <v>0</v>
      </c>
      <c r="GD42" s="320">
        <f t="shared" si="153"/>
        <v>0</v>
      </c>
      <c r="GE42" s="320">
        <f t="shared" si="153"/>
        <v>0</v>
      </c>
      <c r="GF42" s="320">
        <f t="shared" si="153"/>
        <v>0</v>
      </c>
      <c r="GG42" s="320">
        <f t="shared" si="153"/>
        <v>0</v>
      </c>
      <c r="GH42" s="320">
        <f t="shared" si="153"/>
        <v>0</v>
      </c>
      <c r="GI42" s="320">
        <f t="shared" si="153"/>
        <v>0</v>
      </c>
      <c r="GJ42" s="320">
        <f t="shared" si="153"/>
        <v>0</v>
      </c>
      <c r="GK42" s="320">
        <f t="shared" si="153"/>
        <v>0</v>
      </c>
      <c r="GL42" s="320">
        <f t="shared" si="153"/>
        <v>0</v>
      </c>
      <c r="GM42" s="320">
        <f t="shared" si="153"/>
        <v>0</v>
      </c>
      <c r="GN42" s="320" t="e">
        <f t="shared" ref="GN42:IY42" si="154">GN59/GN33</f>
        <v>#REF!</v>
      </c>
      <c r="GO42" s="320" t="e">
        <f t="shared" si="154"/>
        <v>#REF!</v>
      </c>
      <c r="GP42" s="320" t="e">
        <f t="shared" si="154"/>
        <v>#REF!</v>
      </c>
      <c r="GQ42" s="320" t="e">
        <f t="shared" si="154"/>
        <v>#REF!</v>
      </c>
      <c r="GR42" s="320" t="e">
        <f t="shared" si="154"/>
        <v>#REF!</v>
      </c>
      <c r="GS42" s="320" t="e">
        <f t="shared" si="154"/>
        <v>#REF!</v>
      </c>
      <c r="GT42" s="320" t="e">
        <f t="shared" si="154"/>
        <v>#REF!</v>
      </c>
      <c r="GU42" s="320" t="e">
        <f t="shared" si="154"/>
        <v>#REF!</v>
      </c>
      <c r="GV42" s="320" t="e">
        <f t="shared" si="154"/>
        <v>#REF!</v>
      </c>
      <c r="GW42" s="320" t="e">
        <f t="shared" si="154"/>
        <v>#REF!</v>
      </c>
      <c r="GX42" s="320" t="e">
        <f t="shared" si="154"/>
        <v>#REF!</v>
      </c>
      <c r="GY42" s="320" t="e">
        <f t="shared" si="154"/>
        <v>#REF!</v>
      </c>
      <c r="GZ42" s="320">
        <f t="shared" si="154"/>
        <v>0</v>
      </c>
      <c r="HA42" s="320">
        <f t="shared" si="154"/>
        <v>0</v>
      </c>
      <c r="HB42" s="320">
        <f t="shared" si="154"/>
        <v>0</v>
      </c>
      <c r="HC42" s="320">
        <f t="shared" si="154"/>
        <v>0</v>
      </c>
      <c r="HD42" s="320">
        <f t="shared" si="154"/>
        <v>0</v>
      </c>
      <c r="HE42" s="320">
        <f t="shared" si="154"/>
        <v>0</v>
      </c>
      <c r="HF42" s="320">
        <f t="shared" si="154"/>
        <v>0</v>
      </c>
      <c r="HG42" s="320">
        <f t="shared" si="154"/>
        <v>0</v>
      </c>
      <c r="HH42" s="320">
        <f t="shared" si="154"/>
        <v>0</v>
      </c>
      <c r="HI42" s="320">
        <f t="shared" si="154"/>
        <v>0</v>
      </c>
      <c r="HJ42" s="320">
        <f t="shared" si="154"/>
        <v>0</v>
      </c>
      <c r="HK42" s="320">
        <f t="shared" si="154"/>
        <v>0</v>
      </c>
      <c r="HL42" s="320">
        <f t="shared" si="154"/>
        <v>0</v>
      </c>
      <c r="HM42" s="320">
        <f t="shared" si="154"/>
        <v>0</v>
      </c>
      <c r="HN42" s="320">
        <f t="shared" si="154"/>
        <v>0</v>
      </c>
      <c r="HO42" s="320">
        <f t="shared" si="154"/>
        <v>0</v>
      </c>
      <c r="HP42" s="320">
        <f t="shared" si="154"/>
        <v>0</v>
      </c>
      <c r="HQ42" s="320">
        <f t="shared" si="154"/>
        <v>0</v>
      </c>
      <c r="HR42" s="320">
        <f t="shared" si="154"/>
        <v>0</v>
      </c>
      <c r="HS42" s="320">
        <f t="shared" si="154"/>
        <v>0</v>
      </c>
      <c r="HT42" s="320">
        <f t="shared" si="154"/>
        <v>0</v>
      </c>
      <c r="HU42" s="320">
        <f t="shared" si="154"/>
        <v>0</v>
      </c>
      <c r="HV42" s="320">
        <f t="shared" si="154"/>
        <v>0</v>
      </c>
      <c r="HW42" s="320">
        <f t="shared" si="154"/>
        <v>0</v>
      </c>
      <c r="HX42" s="320" t="e">
        <f t="shared" si="154"/>
        <v>#REF!</v>
      </c>
      <c r="HY42" s="320" t="e">
        <f t="shared" si="154"/>
        <v>#REF!</v>
      </c>
      <c r="HZ42" s="320" t="e">
        <f t="shared" si="154"/>
        <v>#REF!</v>
      </c>
      <c r="IA42" s="320" t="e">
        <f t="shared" si="154"/>
        <v>#REF!</v>
      </c>
      <c r="IB42" s="320" t="e">
        <f t="shared" si="154"/>
        <v>#REF!</v>
      </c>
      <c r="IC42" s="320" t="e">
        <f t="shared" si="154"/>
        <v>#REF!</v>
      </c>
      <c r="ID42" s="320" t="e">
        <f t="shared" si="154"/>
        <v>#REF!</v>
      </c>
      <c r="IE42" s="320" t="e">
        <f t="shared" si="154"/>
        <v>#REF!</v>
      </c>
      <c r="IF42" s="320" t="e">
        <f t="shared" si="154"/>
        <v>#REF!</v>
      </c>
      <c r="IG42" s="320" t="e">
        <f t="shared" si="154"/>
        <v>#REF!</v>
      </c>
      <c r="IH42" s="320" t="e">
        <f t="shared" si="154"/>
        <v>#REF!</v>
      </c>
      <c r="II42" s="320" t="e">
        <f t="shared" si="154"/>
        <v>#REF!</v>
      </c>
      <c r="IJ42" s="320">
        <f t="shared" si="154"/>
        <v>0</v>
      </c>
      <c r="IK42" s="320">
        <f t="shared" si="154"/>
        <v>0</v>
      </c>
      <c r="IL42" s="320">
        <f t="shared" si="154"/>
        <v>0</v>
      </c>
      <c r="IM42" s="320">
        <f t="shared" si="154"/>
        <v>0</v>
      </c>
      <c r="IN42" s="320">
        <f t="shared" si="154"/>
        <v>0</v>
      </c>
      <c r="IO42" s="320">
        <f t="shared" si="154"/>
        <v>0</v>
      </c>
      <c r="IP42" s="320">
        <f t="shared" si="154"/>
        <v>0</v>
      </c>
      <c r="IQ42" s="320">
        <f t="shared" si="154"/>
        <v>0</v>
      </c>
      <c r="IR42" s="320">
        <f t="shared" si="154"/>
        <v>0</v>
      </c>
      <c r="IS42" s="320">
        <f t="shared" si="154"/>
        <v>0</v>
      </c>
      <c r="IT42" s="320">
        <f t="shared" si="154"/>
        <v>0</v>
      </c>
      <c r="IU42" s="320">
        <f t="shared" si="154"/>
        <v>0</v>
      </c>
      <c r="IV42" s="320">
        <f t="shared" si="154"/>
        <v>0</v>
      </c>
      <c r="IW42" s="320">
        <f t="shared" si="154"/>
        <v>0</v>
      </c>
      <c r="IX42" s="320">
        <f t="shared" si="154"/>
        <v>0</v>
      </c>
      <c r="IY42" s="320">
        <f t="shared" si="154"/>
        <v>0</v>
      </c>
      <c r="IZ42" s="320">
        <f t="shared" ref="IZ42:LK42" si="155">IZ59/IZ33</f>
        <v>0</v>
      </c>
      <c r="JA42" s="320">
        <f t="shared" si="155"/>
        <v>0</v>
      </c>
      <c r="JB42" s="320">
        <f t="shared" si="155"/>
        <v>0</v>
      </c>
      <c r="JC42" s="320">
        <f t="shared" si="155"/>
        <v>0</v>
      </c>
      <c r="JD42" s="320">
        <f t="shared" si="155"/>
        <v>0</v>
      </c>
      <c r="JE42" s="320">
        <f t="shared" si="155"/>
        <v>0</v>
      </c>
      <c r="JF42" s="320">
        <f t="shared" si="155"/>
        <v>0</v>
      </c>
      <c r="JG42" s="320">
        <f t="shared" si="155"/>
        <v>0</v>
      </c>
      <c r="JH42" s="320">
        <f t="shared" si="155"/>
        <v>0</v>
      </c>
      <c r="JI42" s="320">
        <f t="shared" si="155"/>
        <v>0</v>
      </c>
      <c r="JJ42" s="320">
        <f t="shared" si="155"/>
        <v>0</v>
      </c>
      <c r="JK42" s="320">
        <f t="shared" si="155"/>
        <v>0</v>
      </c>
      <c r="JL42" s="320">
        <f t="shared" si="155"/>
        <v>0</v>
      </c>
      <c r="JM42" s="320">
        <f t="shared" si="155"/>
        <v>0</v>
      </c>
      <c r="JN42" s="320">
        <f t="shared" si="155"/>
        <v>0</v>
      </c>
      <c r="JO42" s="320">
        <f t="shared" si="155"/>
        <v>0</v>
      </c>
      <c r="JP42" s="320">
        <f t="shared" si="155"/>
        <v>0</v>
      </c>
      <c r="JQ42" s="320">
        <f t="shared" si="155"/>
        <v>0</v>
      </c>
      <c r="JR42" s="320">
        <f t="shared" si="155"/>
        <v>0</v>
      </c>
      <c r="JS42" s="320">
        <f t="shared" si="155"/>
        <v>0</v>
      </c>
      <c r="JT42" s="320">
        <f t="shared" si="155"/>
        <v>0</v>
      </c>
      <c r="JU42" s="320">
        <f t="shared" si="155"/>
        <v>0</v>
      </c>
      <c r="JV42" s="320">
        <f t="shared" si="155"/>
        <v>0</v>
      </c>
      <c r="JW42" s="320">
        <f t="shared" si="155"/>
        <v>0</v>
      </c>
      <c r="JX42" s="320">
        <f t="shared" si="155"/>
        <v>0</v>
      </c>
      <c r="JY42" s="320">
        <f t="shared" si="155"/>
        <v>0</v>
      </c>
      <c r="JZ42" s="320">
        <f t="shared" si="155"/>
        <v>0</v>
      </c>
      <c r="KA42" s="320">
        <f t="shared" si="155"/>
        <v>0</v>
      </c>
      <c r="KB42" s="320">
        <f t="shared" si="155"/>
        <v>0</v>
      </c>
      <c r="KC42" s="320">
        <f t="shared" si="155"/>
        <v>0</v>
      </c>
      <c r="KD42" s="320">
        <f t="shared" si="155"/>
        <v>0</v>
      </c>
      <c r="KE42" s="320">
        <f t="shared" si="155"/>
        <v>0</v>
      </c>
      <c r="KF42" s="320">
        <f t="shared" si="155"/>
        <v>0</v>
      </c>
      <c r="KG42" s="320">
        <f t="shared" si="155"/>
        <v>0</v>
      </c>
      <c r="KH42" s="320">
        <f t="shared" si="155"/>
        <v>0</v>
      </c>
      <c r="KI42" s="320">
        <f t="shared" si="155"/>
        <v>0</v>
      </c>
      <c r="KJ42" s="320">
        <f t="shared" si="155"/>
        <v>0</v>
      </c>
      <c r="KK42" s="320">
        <f t="shared" si="155"/>
        <v>0</v>
      </c>
      <c r="KL42" s="320">
        <f t="shared" si="155"/>
        <v>0</v>
      </c>
      <c r="KM42" s="320">
        <f t="shared" si="155"/>
        <v>0</v>
      </c>
      <c r="KN42" s="320">
        <f t="shared" si="155"/>
        <v>0</v>
      </c>
      <c r="KO42" s="320">
        <f t="shared" si="155"/>
        <v>0</v>
      </c>
      <c r="KP42" s="320">
        <f t="shared" si="155"/>
        <v>0</v>
      </c>
      <c r="KQ42" s="320">
        <f t="shared" si="155"/>
        <v>0</v>
      </c>
      <c r="KR42" s="320">
        <f t="shared" si="155"/>
        <v>0</v>
      </c>
      <c r="KS42" s="320">
        <f t="shared" si="155"/>
        <v>0</v>
      </c>
      <c r="KT42" s="320">
        <f t="shared" si="155"/>
        <v>0</v>
      </c>
      <c r="KU42" s="320">
        <f t="shared" si="155"/>
        <v>0</v>
      </c>
      <c r="KV42" s="320">
        <f t="shared" si="155"/>
        <v>0</v>
      </c>
      <c r="KW42" s="320">
        <f t="shared" si="155"/>
        <v>0</v>
      </c>
      <c r="KX42" s="320">
        <f t="shared" si="155"/>
        <v>0</v>
      </c>
      <c r="KY42" s="320">
        <f t="shared" si="155"/>
        <v>0</v>
      </c>
      <c r="KZ42" s="320">
        <f t="shared" si="155"/>
        <v>0</v>
      </c>
      <c r="LA42" s="320">
        <f t="shared" si="155"/>
        <v>0</v>
      </c>
      <c r="LB42" s="320">
        <f t="shared" si="155"/>
        <v>0</v>
      </c>
      <c r="LC42" s="320">
        <f t="shared" si="155"/>
        <v>0</v>
      </c>
      <c r="LD42" s="320">
        <f t="shared" si="155"/>
        <v>0</v>
      </c>
      <c r="LE42" s="320">
        <f t="shared" si="155"/>
        <v>0</v>
      </c>
      <c r="LF42" s="320">
        <f t="shared" si="155"/>
        <v>0</v>
      </c>
      <c r="LG42" s="320">
        <f t="shared" si="155"/>
        <v>0</v>
      </c>
      <c r="LH42" s="320">
        <f t="shared" si="155"/>
        <v>0</v>
      </c>
      <c r="LI42" s="320">
        <f t="shared" si="155"/>
        <v>0</v>
      </c>
      <c r="LJ42" s="320">
        <f t="shared" si="155"/>
        <v>0</v>
      </c>
      <c r="LK42" s="320">
        <f t="shared" si="155"/>
        <v>0</v>
      </c>
      <c r="LL42" s="320">
        <f t="shared" ref="LL42:NW42" si="156">LL59/LL33</f>
        <v>0</v>
      </c>
      <c r="LM42" s="320">
        <f t="shared" si="156"/>
        <v>0</v>
      </c>
      <c r="LN42" s="320">
        <f t="shared" si="156"/>
        <v>0</v>
      </c>
      <c r="LO42" s="320">
        <f t="shared" si="156"/>
        <v>0</v>
      </c>
      <c r="LP42" s="320">
        <f t="shared" si="156"/>
        <v>0</v>
      </c>
      <c r="LQ42" s="320">
        <f t="shared" si="156"/>
        <v>0</v>
      </c>
      <c r="LR42" s="320">
        <f t="shared" si="156"/>
        <v>0</v>
      </c>
      <c r="LS42" s="320">
        <f t="shared" si="156"/>
        <v>0</v>
      </c>
      <c r="LT42" s="320">
        <f t="shared" si="156"/>
        <v>0</v>
      </c>
      <c r="LU42" s="320">
        <f t="shared" si="156"/>
        <v>0</v>
      </c>
      <c r="LV42" s="320">
        <f t="shared" si="156"/>
        <v>0</v>
      </c>
      <c r="LW42" s="320">
        <f t="shared" si="156"/>
        <v>0</v>
      </c>
      <c r="LX42" s="320">
        <f t="shared" si="156"/>
        <v>0</v>
      </c>
      <c r="LY42" s="320">
        <f t="shared" si="156"/>
        <v>0</v>
      </c>
      <c r="LZ42" s="320">
        <f t="shared" si="156"/>
        <v>0</v>
      </c>
      <c r="MA42" s="320">
        <f t="shared" si="156"/>
        <v>0</v>
      </c>
      <c r="MB42" s="320">
        <f t="shared" si="156"/>
        <v>0</v>
      </c>
      <c r="MC42" s="320">
        <f t="shared" si="156"/>
        <v>0</v>
      </c>
      <c r="MD42" s="320">
        <f t="shared" si="156"/>
        <v>0</v>
      </c>
      <c r="ME42" s="320">
        <f t="shared" si="156"/>
        <v>0</v>
      </c>
      <c r="MF42" s="320">
        <f t="shared" si="156"/>
        <v>0</v>
      </c>
      <c r="MG42" s="320">
        <f t="shared" si="156"/>
        <v>0</v>
      </c>
      <c r="MH42" s="320">
        <f t="shared" si="156"/>
        <v>0</v>
      </c>
      <c r="MI42" s="320">
        <f t="shared" si="156"/>
        <v>0</v>
      </c>
      <c r="MJ42" s="320">
        <f t="shared" si="156"/>
        <v>0</v>
      </c>
      <c r="MK42" s="320">
        <f t="shared" si="156"/>
        <v>0</v>
      </c>
      <c r="ML42" s="320">
        <f t="shared" si="156"/>
        <v>0</v>
      </c>
      <c r="MM42" s="320">
        <f t="shared" si="156"/>
        <v>0</v>
      </c>
      <c r="MN42" s="320">
        <f t="shared" si="156"/>
        <v>0</v>
      </c>
      <c r="MO42" s="320">
        <f t="shared" si="156"/>
        <v>0</v>
      </c>
      <c r="MP42" s="320">
        <f t="shared" si="156"/>
        <v>0</v>
      </c>
      <c r="MQ42" s="320">
        <f t="shared" si="156"/>
        <v>0</v>
      </c>
      <c r="MR42" s="320">
        <f t="shared" si="156"/>
        <v>0</v>
      </c>
      <c r="MS42" s="320">
        <f t="shared" si="156"/>
        <v>0</v>
      </c>
      <c r="MT42" s="320">
        <f t="shared" si="156"/>
        <v>0</v>
      </c>
      <c r="MU42" s="320">
        <f t="shared" si="156"/>
        <v>0</v>
      </c>
      <c r="MV42" s="320">
        <f t="shared" si="156"/>
        <v>0</v>
      </c>
      <c r="MW42" s="320">
        <f t="shared" si="156"/>
        <v>0</v>
      </c>
      <c r="MX42" s="320">
        <f t="shared" si="156"/>
        <v>0</v>
      </c>
      <c r="MY42" s="320">
        <f t="shared" si="156"/>
        <v>0</v>
      </c>
      <c r="MZ42" s="320">
        <f t="shared" si="156"/>
        <v>0</v>
      </c>
      <c r="NA42" s="320">
        <f t="shared" si="156"/>
        <v>0</v>
      </c>
      <c r="NB42" s="320">
        <f t="shared" si="156"/>
        <v>0</v>
      </c>
      <c r="NC42" s="320">
        <f t="shared" si="156"/>
        <v>0</v>
      </c>
      <c r="ND42" s="320">
        <f t="shared" si="156"/>
        <v>0</v>
      </c>
      <c r="NE42" s="320">
        <f t="shared" si="156"/>
        <v>0</v>
      </c>
      <c r="NF42" s="320">
        <f t="shared" si="156"/>
        <v>0</v>
      </c>
      <c r="NG42" s="320">
        <f t="shared" si="156"/>
        <v>0</v>
      </c>
      <c r="NH42" s="320">
        <f t="shared" si="156"/>
        <v>0</v>
      </c>
      <c r="NI42" s="320">
        <f t="shared" si="156"/>
        <v>0</v>
      </c>
      <c r="NJ42" s="320">
        <f t="shared" si="156"/>
        <v>0</v>
      </c>
      <c r="NK42" s="320">
        <f t="shared" si="156"/>
        <v>0</v>
      </c>
      <c r="NL42" s="320">
        <f t="shared" si="156"/>
        <v>0</v>
      </c>
      <c r="NM42" s="320" t="e">
        <f t="shared" si="156"/>
        <v>#REF!</v>
      </c>
      <c r="NN42" s="320" t="e">
        <f t="shared" si="156"/>
        <v>#REF!</v>
      </c>
      <c r="NO42" s="320" t="e">
        <f t="shared" si="156"/>
        <v>#REF!</v>
      </c>
      <c r="NP42" s="320" t="e">
        <f t="shared" si="156"/>
        <v>#REF!</v>
      </c>
      <c r="NQ42" s="320" t="e">
        <f t="shared" si="156"/>
        <v>#REF!</v>
      </c>
      <c r="NR42" s="320" t="e">
        <f t="shared" si="156"/>
        <v>#REF!</v>
      </c>
      <c r="NS42" s="320">
        <f t="shared" si="156"/>
        <v>0</v>
      </c>
      <c r="NT42" s="320" t="e">
        <f t="shared" si="156"/>
        <v>#REF!</v>
      </c>
      <c r="NU42" s="320">
        <f t="shared" si="156"/>
        <v>0</v>
      </c>
      <c r="NV42" s="320">
        <f t="shared" si="156"/>
        <v>0</v>
      </c>
      <c r="NW42" s="320" t="e">
        <f t="shared" si="156"/>
        <v>#REF!</v>
      </c>
      <c r="NX42" s="320">
        <f t="shared" ref="NX42:PH42" si="157">NX59/NX33</f>
        <v>0</v>
      </c>
      <c r="NY42" s="320">
        <f t="shared" si="157"/>
        <v>0</v>
      </c>
      <c r="NZ42" s="320">
        <f t="shared" si="157"/>
        <v>0</v>
      </c>
      <c r="OA42" s="320">
        <f t="shared" si="157"/>
        <v>0</v>
      </c>
      <c r="OB42" s="320" t="e">
        <f t="shared" si="157"/>
        <v>#REF!</v>
      </c>
      <c r="OC42" s="320">
        <f t="shared" si="157"/>
        <v>0</v>
      </c>
      <c r="OD42" s="320">
        <f t="shared" si="157"/>
        <v>0</v>
      </c>
      <c r="OE42" s="320" t="e">
        <f t="shared" si="157"/>
        <v>#REF!</v>
      </c>
      <c r="OF42" s="320">
        <f t="shared" si="157"/>
        <v>0</v>
      </c>
      <c r="OG42" s="320">
        <f t="shared" si="157"/>
        <v>0</v>
      </c>
      <c r="OH42" s="320">
        <f t="shared" si="157"/>
        <v>0</v>
      </c>
      <c r="OI42" s="320">
        <f t="shared" si="157"/>
        <v>0</v>
      </c>
      <c r="OJ42" s="320">
        <f t="shared" si="157"/>
        <v>0</v>
      </c>
      <c r="OK42" s="320">
        <f t="shared" si="157"/>
        <v>0</v>
      </c>
      <c r="OL42" s="320">
        <f t="shared" si="157"/>
        <v>0</v>
      </c>
      <c r="OM42" s="320">
        <f t="shared" si="157"/>
        <v>0</v>
      </c>
      <c r="ON42" s="320">
        <f t="shared" si="157"/>
        <v>0</v>
      </c>
      <c r="OO42" s="320">
        <f t="shared" si="157"/>
        <v>0</v>
      </c>
      <c r="OP42" s="320">
        <f t="shared" si="157"/>
        <v>0</v>
      </c>
      <c r="OQ42" s="320">
        <f t="shared" si="157"/>
        <v>0</v>
      </c>
      <c r="OR42" s="320">
        <f t="shared" si="157"/>
        <v>0</v>
      </c>
      <c r="OS42" s="320">
        <f t="shared" si="157"/>
        <v>0</v>
      </c>
      <c r="OT42" s="320">
        <f t="shared" si="157"/>
        <v>0</v>
      </c>
      <c r="OU42" s="320">
        <f t="shared" si="157"/>
        <v>0</v>
      </c>
      <c r="OV42" s="320">
        <f t="shared" si="157"/>
        <v>0</v>
      </c>
      <c r="OW42" s="320">
        <f t="shared" si="157"/>
        <v>0</v>
      </c>
      <c r="OX42" s="320">
        <f t="shared" si="157"/>
        <v>0</v>
      </c>
      <c r="OY42" s="320">
        <f t="shared" si="157"/>
        <v>0</v>
      </c>
      <c r="OZ42" s="320">
        <f t="shared" si="157"/>
        <v>0</v>
      </c>
      <c r="PA42" s="320">
        <f t="shared" si="157"/>
        <v>0</v>
      </c>
      <c r="PB42" s="320">
        <f t="shared" si="157"/>
        <v>0</v>
      </c>
      <c r="PC42" s="320">
        <f t="shared" si="157"/>
        <v>0</v>
      </c>
      <c r="PD42" s="320">
        <f t="shared" si="157"/>
        <v>0</v>
      </c>
      <c r="PE42" s="320">
        <f t="shared" si="157"/>
        <v>0</v>
      </c>
      <c r="PF42" s="320">
        <f t="shared" si="157"/>
        <v>0</v>
      </c>
      <c r="PG42" s="320">
        <f t="shared" si="157"/>
        <v>0</v>
      </c>
      <c r="PH42" s="320">
        <f t="shared" si="157"/>
        <v>0</v>
      </c>
    </row>
    <row r="43" spans="1:424" s="297" customFormat="1" ht="12.75" outlineLevel="1" x14ac:dyDescent="0.2">
      <c r="B43" s="305" t="s">
        <v>222</v>
      </c>
      <c r="C43" s="339" t="e">
        <f>SUM(D43:PH43)</f>
        <v>#REF!</v>
      </c>
      <c r="D43" s="320">
        <f t="shared" ref="D43:AJ43" si="158">+IF(OR(D22=0,D41=0),0,IF(D40=0,0,IF(D40=1,-D41,CHOOSE($C19,PPMT($C28,D22,$C23,D23),-D41/D40,-D20*$C$42))))</f>
        <v>0</v>
      </c>
      <c r="E43" s="320">
        <f t="shared" si="158"/>
        <v>0</v>
      </c>
      <c r="F43" s="320">
        <f t="shared" si="158"/>
        <v>0</v>
      </c>
      <c r="G43" s="320">
        <f t="shared" si="158"/>
        <v>0</v>
      </c>
      <c r="H43" s="320">
        <f t="shared" si="158"/>
        <v>0</v>
      </c>
      <c r="I43" s="320">
        <f t="shared" si="158"/>
        <v>0</v>
      </c>
      <c r="J43" s="320">
        <f t="shared" si="158"/>
        <v>0</v>
      </c>
      <c r="K43" s="320">
        <f t="shared" si="158"/>
        <v>0</v>
      </c>
      <c r="L43" s="320">
        <f t="shared" si="158"/>
        <v>0</v>
      </c>
      <c r="M43" s="320">
        <f t="shared" si="158"/>
        <v>0</v>
      </c>
      <c r="N43" s="320">
        <f t="shared" si="158"/>
        <v>0</v>
      </c>
      <c r="O43" s="320">
        <f t="shared" si="158"/>
        <v>0</v>
      </c>
      <c r="P43" s="320">
        <f t="shared" si="158"/>
        <v>0</v>
      </c>
      <c r="Q43" s="320">
        <f t="shared" si="158"/>
        <v>0</v>
      </c>
      <c r="R43" s="320">
        <f t="shared" si="158"/>
        <v>0</v>
      </c>
      <c r="S43" s="320">
        <f t="shared" si="158"/>
        <v>0</v>
      </c>
      <c r="T43" s="320">
        <f t="shared" si="158"/>
        <v>0</v>
      </c>
      <c r="U43" s="320">
        <f t="shared" si="158"/>
        <v>0</v>
      </c>
      <c r="V43" s="320" t="e">
        <f t="shared" si="158"/>
        <v>#REF!</v>
      </c>
      <c r="W43" s="320" t="e">
        <f t="shared" si="158"/>
        <v>#REF!</v>
      </c>
      <c r="X43" s="320" t="e">
        <f t="shared" si="158"/>
        <v>#REF!</v>
      </c>
      <c r="Y43" s="320" t="e">
        <f t="shared" si="158"/>
        <v>#REF!</v>
      </c>
      <c r="Z43" s="320" t="e">
        <f t="shared" si="158"/>
        <v>#REF!</v>
      </c>
      <c r="AA43" s="320" t="e">
        <f t="shared" si="158"/>
        <v>#REF!</v>
      </c>
      <c r="AB43" s="320" t="e">
        <f t="shared" si="158"/>
        <v>#REF!</v>
      </c>
      <c r="AC43" s="320" t="e">
        <f t="shared" si="158"/>
        <v>#REF!</v>
      </c>
      <c r="AD43" s="320" t="e">
        <f t="shared" si="158"/>
        <v>#REF!</v>
      </c>
      <c r="AE43" s="320" t="e">
        <f t="shared" si="158"/>
        <v>#REF!</v>
      </c>
      <c r="AF43" s="320" t="e">
        <f t="shared" si="158"/>
        <v>#REF!</v>
      </c>
      <c r="AG43" s="320" t="e">
        <f t="shared" si="158"/>
        <v>#REF!</v>
      </c>
      <c r="AH43" s="320" t="e">
        <f t="shared" si="158"/>
        <v>#REF!</v>
      </c>
      <c r="AI43" s="320" t="e">
        <f t="shared" si="158"/>
        <v>#REF!</v>
      </c>
      <c r="AJ43" s="320" t="e">
        <f t="shared" si="158"/>
        <v>#REF!</v>
      </c>
      <c r="AK43" s="320" t="e">
        <f>+IF(OR(AK22=0,AK41=0),0,IF(AK40=0,0,IF(AK40=1,-AK41,CHOOSE($C19,PPMT($C28,AK22,$C23,AK23),-AK41/AK40,-AK20*$C$42))))</f>
        <v>#REF!</v>
      </c>
      <c r="AL43" s="320" t="e">
        <f t="shared" ref="AL43:CW43" si="159">+IF(OR(AL22=0,AL41=0),0,IF(AL40=0,0,IF(AL40=1,-AL41,CHOOSE($C19,PPMT($C28,AL22,$C23,AL23),-AL41/AL40,-AL20*$C$42))))</f>
        <v>#REF!</v>
      </c>
      <c r="AM43" s="320" t="e">
        <f t="shared" si="159"/>
        <v>#REF!</v>
      </c>
      <c r="AN43" s="320" t="e">
        <f t="shared" si="159"/>
        <v>#REF!</v>
      </c>
      <c r="AO43" s="320" t="e">
        <f t="shared" si="159"/>
        <v>#REF!</v>
      </c>
      <c r="AP43" s="320" t="e">
        <f t="shared" si="159"/>
        <v>#REF!</v>
      </c>
      <c r="AQ43" s="320" t="e">
        <f t="shared" si="159"/>
        <v>#REF!</v>
      </c>
      <c r="AR43" s="320" t="e">
        <f t="shared" si="159"/>
        <v>#REF!</v>
      </c>
      <c r="AS43" s="320" t="e">
        <f t="shared" si="159"/>
        <v>#REF!</v>
      </c>
      <c r="AT43" s="320" t="e">
        <f t="shared" si="159"/>
        <v>#REF!</v>
      </c>
      <c r="AU43" s="320" t="e">
        <f t="shared" si="159"/>
        <v>#REF!</v>
      </c>
      <c r="AV43" s="320" t="e">
        <f t="shared" si="159"/>
        <v>#REF!</v>
      </c>
      <c r="AW43" s="320" t="e">
        <f t="shared" si="159"/>
        <v>#REF!</v>
      </c>
      <c r="AX43" s="320" t="e">
        <f t="shared" si="159"/>
        <v>#REF!</v>
      </c>
      <c r="AY43" s="320" t="e">
        <f t="shared" si="159"/>
        <v>#REF!</v>
      </c>
      <c r="AZ43" s="320" t="e">
        <f t="shared" si="159"/>
        <v>#REF!</v>
      </c>
      <c r="BA43" s="320" t="e">
        <f t="shared" si="159"/>
        <v>#REF!</v>
      </c>
      <c r="BB43" s="320" t="e">
        <f t="shared" si="159"/>
        <v>#REF!</v>
      </c>
      <c r="BC43" s="320" t="e">
        <f t="shared" si="159"/>
        <v>#REF!</v>
      </c>
      <c r="BD43" s="320" t="e">
        <f t="shared" si="159"/>
        <v>#REF!</v>
      </c>
      <c r="BE43" s="320" t="e">
        <f t="shared" si="159"/>
        <v>#REF!</v>
      </c>
      <c r="BF43" s="320" t="e">
        <f t="shared" si="159"/>
        <v>#REF!</v>
      </c>
      <c r="BG43" s="320" t="e">
        <f t="shared" si="159"/>
        <v>#REF!</v>
      </c>
      <c r="BH43" s="320" t="e">
        <f t="shared" si="159"/>
        <v>#REF!</v>
      </c>
      <c r="BI43" s="320" t="e">
        <f t="shared" si="159"/>
        <v>#REF!</v>
      </c>
      <c r="BJ43" s="320" t="e">
        <f t="shared" si="159"/>
        <v>#REF!</v>
      </c>
      <c r="BK43" s="320" t="e">
        <f t="shared" si="159"/>
        <v>#REF!</v>
      </c>
      <c r="BL43" s="320" t="e">
        <f t="shared" si="159"/>
        <v>#REF!</v>
      </c>
      <c r="BM43" s="320" t="e">
        <f t="shared" si="159"/>
        <v>#REF!</v>
      </c>
      <c r="BN43" s="320" t="e">
        <f t="shared" si="159"/>
        <v>#REF!</v>
      </c>
      <c r="BO43" s="320" t="e">
        <f t="shared" si="159"/>
        <v>#REF!</v>
      </c>
      <c r="BP43" s="320" t="e">
        <f t="shared" si="159"/>
        <v>#REF!</v>
      </c>
      <c r="BQ43" s="320" t="e">
        <f t="shared" si="159"/>
        <v>#REF!</v>
      </c>
      <c r="BR43" s="320" t="e">
        <f t="shared" si="159"/>
        <v>#REF!</v>
      </c>
      <c r="BS43" s="320" t="e">
        <f t="shared" si="159"/>
        <v>#REF!</v>
      </c>
      <c r="BT43" s="320" t="e">
        <f t="shared" si="159"/>
        <v>#REF!</v>
      </c>
      <c r="BU43" s="320" t="e">
        <f t="shared" si="159"/>
        <v>#REF!</v>
      </c>
      <c r="BV43" s="320" t="e">
        <f t="shared" si="159"/>
        <v>#REF!</v>
      </c>
      <c r="BW43" s="320" t="e">
        <f t="shared" si="159"/>
        <v>#REF!</v>
      </c>
      <c r="BX43" s="320" t="e">
        <f t="shared" si="159"/>
        <v>#REF!</v>
      </c>
      <c r="BY43" s="320" t="e">
        <f t="shared" si="159"/>
        <v>#REF!</v>
      </c>
      <c r="BZ43" s="320" t="e">
        <f t="shared" si="159"/>
        <v>#REF!</v>
      </c>
      <c r="CA43" s="320" t="e">
        <f t="shared" si="159"/>
        <v>#REF!</v>
      </c>
      <c r="CB43" s="320" t="e">
        <f t="shared" si="159"/>
        <v>#REF!</v>
      </c>
      <c r="CC43" s="320" t="e">
        <f t="shared" si="159"/>
        <v>#REF!</v>
      </c>
      <c r="CD43" s="320" t="e">
        <f t="shared" si="159"/>
        <v>#REF!</v>
      </c>
      <c r="CE43" s="320" t="e">
        <f t="shared" si="159"/>
        <v>#REF!</v>
      </c>
      <c r="CF43" s="320" t="e">
        <f t="shared" si="159"/>
        <v>#REF!</v>
      </c>
      <c r="CG43" s="320" t="e">
        <f t="shared" si="159"/>
        <v>#REF!</v>
      </c>
      <c r="CH43" s="320" t="e">
        <f t="shared" si="159"/>
        <v>#REF!</v>
      </c>
      <c r="CI43" s="320" t="e">
        <f t="shared" si="159"/>
        <v>#REF!</v>
      </c>
      <c r="CJ43" s="320" t="e">
        <f t="shared" si="159"/>
        <v>#REF!</v>
      </c>
      <c r="CK43" s="320" t="e">
        <f t="shared" si="159"/>
        <v>#REF!</v>
      </c>
      <c r="CL43" s="320" t="e">
        <f t="shared" si="159"/>
        <v>#REF!</v>
      </c>
      <c r="CM43" s="320" t="e">
        <f t="shared" si="159"/>
        <v>#REF!</v>
      </c>
      <c r="CN43" s="320" t="e">
        <f t="shared" si="159"/>
        <v>#REF!</v>
      </c>
      <c r="CO43" s="320" t="e">
        <f t="shared" si="159"/>
        <v>#REF!</v>
      </c>
      <c r="CP43" s="320" t="e">
        <f t="shared" si="159"/>
        <v>#REF!</v>
      </c>
      <c r="CQ43" s="320" t="e">
        <f t="shared" si="159"/>
        <v>#REF!</v>
      </c>
      <c r="CR43" s="320" t="e">
        <f t="shared" si="159"/>
        <v>#REF!</v>
      </c>
      <c r="CS43" s="320" t="e">
        <f t="shared" si="159"/>
        <v>#REF!</v>
      </c>
      <c r="CT43" s="320" t="e">
        <f t="shared" si="159"/>
        <v>#REF!</v>
      </c>
      <c r="CU43" s="320" t="e">
        <f t="shared" si="159"/>
        <v>#REF!</v>
      </c>
      <c r="CV43" s="320" t="e">
        <f t="shared" si="159"/>
        <v>#REF!</v>
      </c>
      <c r="CW43" s="320" t="e">
        <f t="shared" si="159"/>
        <v>#REF!</v>
      </c>
      <c r="CX43" s="320" t="e">
        <f t="shared" ref="CX43:FI43" si="160">+IF(OR(CX22=0,CX41=0),0,IF(CX40=0,0,IF(CX40=1,-CX41,CHOOSE($C19,PPMT($C28,CX22,$C23,CX23),-CX41/CX40,-CX20*$C$42))))</f>
        <v>#REF!</v>
      </c>
      <c r="CY43" s="320" t="e">
        <f t="shared" si="160"/>
        <v>#REF!</v>
      </c>
      <c r="CZ43" s="320" t="e">
        <f t="shared" si="160"/>
        <v>#REF!</v>
      </c>
      <c r="DA43" s="320" t="e">
        <f t="shared" si="160"/>
        <v>#REF!</v>
      </c>
      <c r="DB43" s="320" t="e">
        <f t="shared" si="160"/>
        <v>#REF!</v>
      </c>
      <c r="DC43" s="320" t="e">
        <f t="shared" si="160"/>
        <v>#REF!</v>
      </c>
      <c r="DD43" s="320" t="e">
        <f t="shared" si="160"/>
        <v>#REF!</v>
      </c>
      <c r="DE43" s="320" t="e">
        <f t="shared" si="160"/>
        <v>#REF!</v>
      </c>
      <c r="DF43" s="320" t="e">
        <f t="shared" si="160"/>
        <v>#REF!</v>
      </c>
      <c r="DG43" s="320" t="e">
        <f t="shared" si="160"/>
        <v>#REF!</v>
      </c>
      <c r="DH43" s="320" t="e">
        <f t="shared" si="160"/>
        <v>#REF!</v>
      </c>
      <c r="DI43" s="320" t="e">
        <f t="shared" si="160"/>
        <v>#REF!</v>
      </c>
      <c r="DJ43" s="320" t="e">
        <f t="shared" si="160"/>
        <v>#REF!</v>
      </c>
      <c r="DK43" s="320" t="e">
        <f t="shared" si="160"/>
        <v>#REF!</v>
      </c>
      <c r="DL43" s="320" t="e">
        <f t="shared" si="160"/>
        <v>#REF!</v>
      </c>
      <c r="DM43" s="320" t="e">
        <f t="shared" si="160"/>
        <v>#REF!</v>
      </c>
      <c r="DN43" s="320" t="e">
        <f t="shared" si="160"/>
        <v>#REF!</v>
      </c>
      <c r="DO43" s="320" t="e">
        <f t="shared" si="160"/>
        <v>#REF!</v>
      </c>
      <c r="DP43" s="320" t="e">
        <f t="shared" si="160"/>
        <v>#REF!</v>
      </c>
      <c r="DQ43" s="320" t="e">
        <f t="shared" si="160"/>
        <v>#REF!</v>
      </c>
      <c r="DR43" s="320" t="e">
        <f t="shared" si="160"/>
        <v>#REF!</v>
      </c>
      <c r="DS43" s="320" t="e">
        <f t="shared" si="160"/>
        <v>#REF!</v>
      </c>
      <c r="DT43" s="320" t="e">
        <f t="shared" si="160"/>
        <v>#REF!</v>
      </c>
      <c r="DU43" s="320" t="e">
        <f t="shared" si="160"/>
        <v>#REF!</v>
      </c>
      <c r="DV43" s="320" t="e">
        <f t="shared" si="160"/>
        <v>#REF!</v>
      </c>
      <c r="DW43" s="320" t="e">
        <f t="shared" si="160"/>
        <v>#REF!</v>
      </c>
      <c r="DX43" s="320" t="e">
        <f t="shared" si="160"/>
        <v>#REF!</v>
      </c>
      <c r="DY43" s="320" t="e">
        <f t="shared" si="160"/>
        <v>#REF!</v>
      </c>
      <c r="DZ43" s="320" t="e">
        <f t="shared" si="160"/>
        <v>#REF!</v>
      </c>
      <c r="EA43" s="320" t="e">
        <f t="shared" si="160"/>
        <v>#REF!</v>
      </c>
      <c r="EB43" s="320" t="e">
        <f t="shared" si="160"/>
        <v>#REF!</v>
      </c>
      <c r="EC43" s="320" t="e">
        <f t="shared" si="160"/>
        <v>#REF!</v>
      </c>
      <c r="ED43" s="320" t="e">
        <f t="shared" si="160"/>
        <v>#REF!</v>
      </c>
      <c r="EE43" s="320" t="e">
        <f t="shared" si="160"/>
        <v>#REF!</v>
      </c>
      <c r="EF43" s="320" t="e">
        <f t="shared" si="160"/>
        <v>#REF!</v>
      </c>
      <c r="EG43" s="320" t="e">
        <f t="shared" si="160"/>
        <v>#REF!</v>
      </c>
      <c r="EH43" s="320" t="e">
        <f t="shared" si="160"/>
        <v>#REF!</v>
      </c>
      <c r="EI43" s="320" t="e">
        <f t="shared" si="160"/>
        <v>#REF!</v>
      </c>
      <c r="EJ43" s="320" t="e">
        <f t="shared" si="160"/>
        <v>#REF!</v>
      </c>
      <c r="EK43" s="320" t="e">
        <f t="shared" si="160"/>
        <v>#REF!</v>
      </c>
      <c r="EL43" s="320" t="e">
        <f t="shared" si="160"/>
        <v>#REF!</v>
      </c>
      <c r="EM43" s="320" t="e">
        <f t="shared" si="160"/>
        <v>#REF!</v>
      </c>
      <c r="EN43" s="320" t="e">
        <f t="shared" si="160"/>
        <v>#REF!</v>
      </c>
      <c r="EO43" s="320" t="e">
        <f t="shared" si="160"/>
        <v>#REF!</v>
      </c>
      <c r="EP43" s="320" t="e">
        <f t="shared" si="160"/>
        <v>#REF!</v>
      </c>
      <c r="EQ43" s="320" t="e">
        <f t="shared" si="160"/>
        <v>#REF!</v>
      </c>
      <c r="ER43" s="320" t="e">
        <f t="shared" si="160"/>
        <v>#REF!</v>
      </c>
      <c r="ES43" s="320" t="e">
        <f t="shared" si="160"/>
        <v>#REF!</v>
      </c>
      <c r="ET43" s="320" t="e">
        <f t="shared" si="160"/>
        <v>#REF!</v>
      </c>
      <c r="EU43" s="320" t="e">
        <f t="shared" si="160"/>
        <v>#REF!</v>
      </c>
      <c r="EV43" s="320" t="e">
        <f t="shared" si="160"/>
        <v>#REF!</v>
      </c>
      <c r="EW43" s="320" t="e">
        <f t="shared" si="160"/>
        <v>#REF!</v>
      </c>
      <c r="EX43" s="320" t="e">
        <f t="shared" si="160"/>
        <v>#REF!</v>
      </c>
      <c r="EY43" s="320" t="e">
        <f t="shared" si="160"/>
        <v>#REF!</v>
      </c>
      <c r="EZ43" s="320" t="e">
        <f t="shared" si="160"/>
        <v>#REF!</v>
      </c>
      <c r="FA43" s="320" t="e">
        <f t="shared" si="160"/>
        <v>#REF!</v>
      </c>
      <c r="FB43" s="320" t="e">
        <f t="shared" si="160"/>
        <v>#REF!</v>
      </c>
      <c r="FC43" s="320" t="e">
        <f t="shared" si="160"/>
        <v>#REF!</v>
      </c>
      <c r="FD43" s="320" t="e">
        <f t="shared" si="160"/>
        <v>#REF!</v>
      </c>
      <c r="FE43" s="320" t="e">
        <f t="shared" si="160"/>
        <v>#REF!</v>
      </c>
      <c r="FF43" s="320" t="e">
        <f t="shared" si="160"/>
        <v>#REF!</v>
      </c>
      <c r="FG43" s="320" t="e">
        <f t="shared" si="160"/>
        <v>#REF!</v>
      </c>
      <c r="FH43" s="320" t="e">
        <f t="shared" si="160"/>
        <v>#REF!</v>
      </c>
      <c r="FI43" s="320" t="e">
        <f t="shared" si="160"/>
        <v>#REF!</v>
      </c>
      <c r="FJ43" s="320" t="e">
        <f t="shared" ref="FJ43:HU43" si="161">+IF(OR(FJ22=0,FJ41=0),0,IF(FJ40=0,0,IF(FJ40=1,-FJ41,CHOOSE($C19,PPMT($C28,FJ22,$C23,FJ23),-FJ41/FJ40,-FJ20*$C$42))))</f>
        <v>#REF!</v>
      </c>
      <c r="FK43" s="320" t="e">
        <f t="shared" si="161"/>
        <v>#REF!</v>
      </c>
      <c r="FL43" s="320" t="e">
        <f t="shared" si="161"/>
        <v>#REF!</v>
      </c>
      <c r="FM43" s="320" t="e">
        <f t="shared" si="161"/>
        <v>#REF!</v>
      </c>
      <c r="FN43" s="320" t="e">
        <f t="shared" si="161"/>
        <v>#REF!</v>
      </c>
      <c r="FO43" s="320" t="e">
        <f t="shared" si="161"/>
        <v>#REF!</v>
      </c>
      <c r="FP43" s="320" t="e">
        <f t="shared" si="161"/>
        <v>#REF!</v>
      </c>
      <c r="FQ43" s="320" t="e">
        <f t="shared" si="161"/>
        <v>#REF!</v>
      </c>
      <c r="FR43" s="320" t="e">
        <f t="shared" si="161"/>
        <v>#REF!</v>
      </c>
      <c r="FS43" s="320" t="e">
        <f t="shared" si="161"/>
        <v>#REF!</v>
      </c>
      <c r="FT43" s="320" t="e">
        <f t="shared" si="161"/>
        <v>#REF!</v>
      </c>
      <c r="FU43" s="320" t="e">
        <f t="shared" si="161"/>
        <v>#REF!</v>
      </c>
      <c r="FV43" s="320" t="e">
        <f t="shared" si="161"/>
        <v>#REF!</v>
      </c>
      <c r="FW43" s="320" t="e">
        <f t="shared" si="161"/>
        <v>#REF!</v>
      </c>
      <c r="FX43" s="320" t="e">
        <f t="shared" si="161"/>
        <v>#REF!</v>
      </c>
      <c r="FY43" s="320" t="e">
        <f t="shared" si="161"/>
        <v>#REF!</v>
      </c>
      <c r="FZ43" s="320" t="e">
        <f t="shared" si="161"/>
        <v>#REF!</v>
      </c>
      <c r="GA43" s="320" t="e">
        <f t="shared" si="161"/>
        <v>#REF!</v>
      </c>
      <c r="GB43" s="320" t="e">
        <f t="shared" si="161"/>
        <v>#REF!</v>
      </c>
      <c r="GC43" s="320" t="e">
        <f t="shared" si="161"/>
        <v>#REF!</v>
      </c>
      <c r="GD43" s="320" t="e">
        <f t="shared" si="161"/>
        <v>#REF!</v>
      </c>
      <c r="GE43" s="320" t="e">
        <f t="shared" si="161"/>
        <v>#REF!</v>
      </c>
      <c r="GF43" s="320" t="e">
        <f t="shared" si="161"/>
        <v>#REF!</v>
      </c>
      <c r="GG43" s="320" t="e">
        <f t="shared" si="161"/>
        <v>#REF!</v>
      </c>
      <c r="GH43" s="320" t="e">
        <f t="shared" si="161"/>
        <v>#REF!</v>
      </c>
      <c r="GI43" s="320" t="e">
        <f t="shared" si="161"/>
        <v>#REF!</v>
      </c>
      <c r="GJ43" s="320" t="e">
        <f t="shared" si="161"/>
        <v>#REF!</v>
      </c>
      <c r="GK43" s="320" t="e">
        <f t="shared" si="161"/>
        <v>#REF!</v>
      </c>
      <c r="GL43" s="320" t="e">
        <f t="shared" si="161"/>
        <v>#REF!</v>
      </c>
      <c r="GM43" s="320" t="e">
        <f t="shared" si="161"/>
        <v>#REF!</v>
      </c>
      <c r="GN43" s="320" t="e">
        <f t="shared" si="161"/>
        <v>#REF!</v>
      </c>
      <c r="GO43" s="320" t="e">
        <f t="shared" si="161"/>
        <v>#REF!</v>
      </c>
      <c r="GP43" s="320" t="e">
        <f t="shared" si="161"/>
        <v>#REF!</v>
      </c>
      <c r="GQ43" s="320" t="e">
        <f t="shared" si="161"/>
        <v>#REF!</v>
      </c>
      <c r="GR43" s="320" t="e">
        <f t="shared" si="161"/>
        <v>#REF!</v>
      </c>
      <c r="GS43" s="320" t="e">
        <f t="shared" si="161"/>
        <v>#REF!</v>
      </c>
      <c r="GT43" s="320" t="e">
        <f t="shared" si="161"/>
        <v>#REF!</v>
      </c>
      <c r="GU43" s="320" t="e">
        <f t="shared" si="161"/>
        <v>#REF!</v>
      </c>
      <c r="GV43" s="320" t="e">
        <f t="shared" si="161"/>
        <v>#REF!</v>
      </c>
      <c r="GW43" s="320" t="e">
        <f t="shared" si="161"/>
        <v>#REF!</v>
      </c>
      <c r="GX43" s="320" t="e">
        <f t="shared" si="161"/>
        <v>#REF!</v>
      </c>
      <c r="GY43" s="320" t="e">
        <f t="shared" si="161"/>
        <v>#REF!</v>
      </c>
      <c r="GZ43" s="320" t="e">
        <f t="shared" si="161"/>
        <v>#REF!</v>
      </c>
      <c r="HA43" s="320" t="e">
        <f t="shared" si="161"/>
        <v>#REF!</v>
      </c>
      <c r="HB43" s="320" t="e">
        <f t="shared" si="161"/>
        <v>#REF!</v>
      </c>
      <c r="HC43" s="320" t="e">
        <f t="shared" si="161"/>
        <v>#REF!</v>
      </c>
      <c r="HD43" s="320" t="e">
        <f t="shared" si="161"/>
        <v>#REF!</v>
      </c>
      <c r="HE43" s="320" t="e">
        <f t="shared" si="161"/>
        <v>#REF!</v>
      </c>
      <c r="HF43" s="320" t="e">
        <f t="shared" si="161"/>
        <v>#REF!</v>
      </c>
      <c r="HG43" s="320" t="e">
        <f t="shared" si="161"/>
        <v>#REF!</v>
      </c>
      <c r="HH43" s="320" t="e">
        <f t="shared" si="161"/>
        <v>#REF!</v>
      </c>
      <c r="HI43" s="320" t="e">
        <f t="shared" si="161"/>
        <v>#REF!</v>
      </c>
      <c r="HJ43" s="320" t="e">
        <f t="shared" si="161"/>
        <v>#REF!</v>
      </c>
      <c r="HK43" s="320" t="e">
        <f t="shared" si="161"/>
        <v>#REF!</v>
      </c>
      <c r="HL43" s="320" t="e">
        <f t="shared" si="161"/>
        <v>#REF!</v>
      </c>
      <c r="HM43" s="320" t="e">
        <f t="shared" si="161"/>
        <v>#REF!</v>
      </c>
      <c r="HN43" s="320" t="e">
        <f t="shared" si="161"/>
        <v>#REF!</v>
      </c>
      <c r="HO43" s="320" t="e">
        <f t="shared" si="161"/>
        <v>#REF!</v>
      </c>
      <c r="HP43" s="320" t="e">
        <f t="shared" si="161"/>
        <v>#REF!</v>
      </c>
      <c r="HQ43" s="320" t="e">
        <f t="shared" si="161"/>
        <v>#REF!</v>
      </c>
      <c r="HR43" s="320" t="e">
        <f t="shared" si="161"/>
        <v>#REF!</v>
      </c>
      <c r="HS43" s="320" t="e">
        <f t="shared" si="161"/>
        <v>#REF!</v>
      </c>
      <c r="HT43" s="320" t="e">
        <f t="shared" si="161"/>
        <v>#REF!</v>
      </c>
      <c r="HU43" s="320" t="e">
        <f t="shared" si="161"/>
        <v>#REF!</v>
      </c>
      <c r="HV43" s="320" t="e">
        <f t="shared" ref="HV43:KG43" si="162">+IF(OR(HV22=0,HV41=0),0,IF(HV40=0,0,IF(HV40=1,-HV41,CHOOSE($C19,PPMT($C28,HV22,$C23,HV23),-HV41/HV40,-HV20*$C$42))))</f>
        <v>#REF!</v>
      </c>
      <c r="HW43" s="320" t="e">
        <f t="shared" si="162"/>
        <v>#REF!</v>
      </c>
      <c r="HX43" s="320" t="e">
        <f t="shared" si="162"/>
        <v>#REF!</v>
      </c>
      <c r="HY43" s="320" t="e">
        <f t="shared" si="162"/>
        <v>#REF!</v>
      </c>
      <c r="HZ43" s="320" t="e">
        <f t="shared" si="162"/>
        <v>#REF!</v>
      </c>
      <c r="IA43" s="320" t="e">
        <f t="shared" si="162"/>
        <v>#REF!</v>
      </c>
      <c r="IB43" s="320" t="e">
        <f t="shared" si="162"/>
        <v>#REF!</v>
      </c>
      <c r="IC43" s="320" t="e">
        <f t="shared" si="162"/>
        <v>#REF!</v>
      </c>
      <c r="ID43" s="320" t="e">
        <f t="shared" si="162"/>
        <v>#REF!</v>
      </c>
      <c r="IE43" s="320" t="e">
        <f t="shared" si="162"/>
        <v>#REF!</v>
      </c>
      <c r="IF43" s="320" t="e">
        <f t="shared" si="162"/>
        <v>#REF!</v>
      </c>
      <c r="IG43" s="320" t="e">
        <f t="shared" si="162"/>
        <v>#REF!</v>
      </c>
      <c r="IH43" s="320" t="e">
        <f t="shared" si="162"/>
        <v>#REF!</v>
      </c>
      <c r="II43" s="320" t="e">
        <f t="shared" si="162"/>
        <v>#REF!</v>
      </c>
      <c r="IJ43" s="320" t="e">
        <f t="shared" si="162"/>
        <v>#REF!</v>
      </c>
      <c r="IK43" s="320" t="e">
        <f t="shared" si="162"/>
        <v>#REF!</v>
      </c>
      <c r="IL43" s="320" t="e">
        <f t="shared" si="162"/>
        <v>#REF!</v>
      </c>
      <c r="IM43" s="320" t="e">
        <f t="shared" si="162"/>
        <v>#REF!</v>
      </c>
      <c r="IN43" s="320" t="e">
        <f t="shared" si="162"/>
        <v>#REF!</v>
      </c>
      <c r="IO43" s="320" t="e">
        <f t="shared" si="162"/>
        <v>#REF!</v>
      </c>
      <c r="IP43" s="320" t="e">
        <f t="shared" si="162"/>
        <v>#REF!</v>
      </c>
      <c r="IQ43" s="320" t="e">
        <f t="shared" si="162"/>
        <v>#REF!</v>
      </c>
      <c r="IR43" s="320" t="e">
        <f t="shared" si="162"/>
        <v>#REF!</v>
      </c>
      <c r="IS43" s="320" t="e">
        <f t="shared" si="162"/>
        <v>#REF!</v>
      </c>
      <c r="IT43" s="320" t="e">
        <f t="shared" si="162"/>
        <v>#REF!</v>
      </c>
      <c r="IU43" s="320" t="e">
        <f t="shared" si="162"/>
        <v>#REF!</v>
      </c>
      <c r="IV43" s="320" t="e">
        <f t="shared" si="162"/>
        <v>#REF!</v>
      </c>
      <c r="IW43" s="320" t="e">
        <f t="shared" si="162"/>
        <v>#REF!</v>
      </c>
      <c r="IX43" s="320" t="e">
        <f t="shared" si="162"/>
        <v>#REF!</v>
      </c>
      <c r="IY43" s="320" t="e">
        <f t="shared" si="162"/>
        <v>#REF!</v>
      </c>
      <c r="IZ43" s="320" t="e">
        <f t="shared" si="162"/>
        <v>#REF!</v>
      </c>
      <c r="JA43" s="320" t="e">
        <f t="shared" si="162"/>
        <v>#REF!</v>
      </c>
      <c r="JB43" s="320" t="e">
        <f t="shared" si="162"/>
        <v>#REF!</v>
      </c>
      <c r="JC43" s="320" t="e">
        <f t="shared" si="162"/>
        <v>#REF!</v>
      </c>
      <c r="JD43" s="320" t="e">
        <f t="shared" si="162"/>
        <v>#REF!</v>
      </c>
      <c r="JE43" s="320" t="e">
        <f t="shared" si="162"/>
        <v>#REF!</v>
      </c>
      <c r="JF43" s="320" t="e">
        <f t="shared" si="162"/>
        <v>#REF!</v>
      </c>
      <c r="JG43" s="320" t="e">
        <f t="shared" si="162"/>
        <v>#REF!</v>
      </c>
      <c r="JH43" s="320" t="e">
        <f t="shared" si="162"/>
        <v>#REF!</v>
      </c>
      <c r="JI43" s="320" t="e">
        <f t="shared" si="162"/>
        <v>#REF!</v>
      </c>
      <c r="JJ43" s="320" t="e">
        <f t="shared" si="162"/>
        <v>#REF!</v>
      </c>
      <c r="JK43" s="320" t="e">
        <f t="shared" si="162"/>
        <v>#REF!</v>
      </c>
      <c r="JL43" s="320" t="e">
        <f t="shared" si="162"/>
        <v>#REF!</v>
      </c>
      <c r="JM43" s="320" t="e">
        <f t="shared" si="162"/>
        <v>#REF!</v>
      </c>
      <c r="JN43" s="320" t="e">
        <f t="shared" si="162"/>
        <v>#REF!</v>
      </c>
      <c r="JO43" s="320" t="e">
        <f t="shared" si="162"/>
        <v>#REF!</v>
      </c>
      <c r="JP43" s="320" t="e">
        <f t="shared" si="162"/>
        <v>#REF!</v>
      </c>
      <c r="JQ43" s="320" t="e">
        <f t="shared" si="162"/>
        <v>#REF!</v>
      </c>
      <c r="JR43" s="320" t="e">
        <f t="shared" si="162"/>
        <v>#REF!</v>
      </c>
      <c r="JS43" s="320" t="e">
        <f t="shared" si="162"/>
        <v>#REF!</v>
      </c>
      <c r="JT43" s="320" t="e">
        <f t="shared" si="162"/>
        <v>#REF!</v>
      </c>
      <c r="JU43" s="320" t="e">
        <f t="shared" si="162"/>
        <v>#REF!</v>
      </c>
      <c r="JV43" s="320" t="e">
        <f t="shared" si="162"/>
        <v>#REF!</v>
      </c>
      <c r="JW43" s="320" t="e">
        <f t="shared" si="162"/>
        <v>#REF!</v>
      </c>
      <c r="JX43" s="320" t="e">
        <f t="shared" si="162"/>
        <v>#REF!</v>
      </c>
      <c r="JY43" s="320" t="e">
        <f t="shared" si="162"/>
        <v>#REF!</v>
      </c>
      <c r="JZ43" s="320" t="e">
        <f t="shared" si="162"/>
        <v>#REF!</v>
      </c>
      <c r="KA43" s="320" t="e">
        <f t="shared" si="162"/>
        <v>#REF!</v>
      </c>
      <c r="KB43" s="320" t="e">
        <f t="shared" si="162"/>
        <v>#REF!</v>
      </c>
      <c r="KC43" s="320" t="e">
        <f t="shared" si="162"/>
        <v>#REF!</v>
      </c>
      <c r="KD43" s="320" t="e">
        <f t="shared" si="162"/>
        <v>#REF!</v>
      </c>
      <c r="KE43" s="320" t="e">
        <f t="shared" si="162"/>
        <v>#REF!</v>
      </c>
      <c r="KF43" s="320" t="e">
        <f t="shared" si="162"/>
        <v>#REF!</v>
      </c>
      <c r="KG43" s="320" t="e">
        <f t="shared" si="162"/>
        <v>#REF!</v>
      </c>
      <c r="KH43" s="320" t="e">
        <f t="shared" ref="KH43:MS43" si="163">+IF(OR(KH22=0,KH41=0),0,IF(KH40=0,0,IF(KH40=1,-KH41,CHOOSE($C19,PPMT($C28,KH22,$C23,KH23),-KH41/KH40,-KH20*$C$42))))</f>
        <v>#REF!</v>
      </c>
      <c r="KI43" s="320" t="e">
        <f t="shared" si="163"/>
        <v>#REF!</v>
      </c>
      <c r="KJ43" s="320" t="e">
        <f t="shared" si="163"/>
        <v>#REF!</v>
      </c>
      <c r="KK43" s="320" t="e">
        <f t="shared" si="163"/>
        <v>#REF!</v>
      </c>
      <c r="KL43" s="320" t="e">
        <f t="shared" si="163"/>
        <v>#REF!</v>
      </c>
      <c r="KM43" s="320" t="e">
        <f t="shared" si="163"/>
        <v>#REF!</v>
      </c>
      <c r="KN43" s="320" t="e">
        <f t="shared" si="163"/>
        <v>#REF!</v>
      </c>
      <c r="KO43" s="320" t="e">
        <f t="shared" si="163"/>
        <v>#REF!</v>
      </c>
      <c r="KP43" s="320" t="e">
        <f t="shared" si="163"/>
        <v>#REF!</v>
      </c>
      <c r="KQ43" s="320" t="e">
        <f t="shared" si="163"/>
        <v>#REF!</v>
      </c>
      <c r="KR43" s="320" t="e">
        <f t="shared" si="163"/>
        <v>#REF!</v>
      </c>
      <c r="KS43" s="320" t="e">
        <f t="shared" si="163"/>
        <v>#REF!</v>
      </c>
      <c r="KT43" s="320" t="e">
        <f t="shared" si="163"/>
        <v>#REF!</v>
      </c>
      <c r="KU43" s="320" t="e">
        <f t="shared" si="163"/>
        <v>#REF!</v>
      </c>
      <c r="KV43" s="320" t="e">
        <f t="shared" si="163"/>
        <v>#REF!</v>
      </c>
      <c r="KW43" s="320" t="e">
        <f t="shared" si="163"/>
        <v>#REF!</v>
      </c>
      <c r="KX43" s="320" t="e">
        <f t="shared" si="163"/>
        <v>#REF!</v>
      </c>
      <c r="KY43" s="320" t="e">
        <f t="shared" si="163"/>
        <v>#REF!</v>
      </c>
      <c r="KZ43" s="320" t="e">
        <f t="shared" si="163"/>
        <v>#REF!</v>
      </c>
      <c r="LA43" s="320" t="e">
        <f t="shared" si="163"/>
        <v>#REF!</v>
      </c>
      <c r="LB43" s="320" t="e">
        <f t="shared" si="163"/>
        <v>#REF!</v>
      </c>
      <c r="LC43" s="320" t="e">
        <f t="shared" si="163"/>
        <v>#REF!</v>
      </c>
      <c r="LD43" s="320" t="e">
        <f t="shared" si="163"/>
        <v>#REF!</v>
      </c>
      <c r="LE43" s="320" t="e">
        <f t="shared" si="163"/>
        <v>#REF!</v>
      </c>
      <c r="LF43" s="320" t="e">
        <f t="shared" si="163"/>
        <v>#REF!</v>
      </c>
      <c r="LG43" s="320" t="e">
        <f t="shared" si="163"/>
        <v>#REF!</v>
      </c>
      <c r="LH43" s="320" t="e">
        <f t="shared" si="163"/>
        <v>#REF!</v>
      </c>
      <c r="LI43" s="320" t="e">
        <f t="shared" si="163"/>
        <v>#REF!</v>
      </c>
      <c r="LJ43" s="320" t="e">
        <f t="shared" si="163"/>
        <v>#REF!</v>
      </c>
      <c r="LK43" s="320" t="e">
        <f t="shared" si="163"/>
        <v>#REF!</v>
      </c>
      <c r="LL43" s="320" t="e">
        <f t="shared" si="163"/>
        <v>#REF!</v>
      </c>
      <c r="LM43" s="320" t="e">
        <f t="shared" si="163"/>
        <v>#REF!</v>
      </c>
      <c r="LN43" s="320" t="e">
        <f t="shared" si="163"/>
        <v>#REF!</v>
      </c>
      <c r="LO43" s="320" t="e">
        <f t="shared" si="163"/>
        <v>#REF!</v>
      </c>
      <c r="LP43" s="320" t="e">
        <f t="shared" si="163"/>
        <v>#REF!</v>
      </c>
      <c r="LQ43" s="320" t="e">
        <f t="shared" si="163"/>
        <v>#REF!</v>
      </c>
      <c r="LR43" s="320" t="e">
        <f t="shared" si="163"/>
        <v>#REF!</v>
      </c>
      <c r="LS43" s="320" t="e">
        <f t="shared" si="163"/>
        <v>#REF!</v>
      </c>
      <c r="LT43" s="320" t="e">
        <f t="shared" si="163"/>
        <v>#REF!</v>
      </c>
      <c r="LU43" s="320" t="e">
        <f t="shared" si="163"/>
        <v>#REF!</v>
      </c>
      <c r="LV43" s="320" t="e">
        <f t="shared" si="163"/>
        <v>#REF!</v>
      </c>
      <c r="LW43" s="320" t="e">
        <f t="shared" si="163"/>
        <v>#REF!</v>
      </c>
      <c r="LX43" s="320" t="e">
        <f t="shared" si="163"/>
        <v>#REF!</v>
      </c>
      <c r="LY43" s="320" t="e">
        <f t="shared" si="163"/>
        <v>#REF!</v>
      </c>
      <c r="LZ43" s="320" t="e">
        <f t="shared" si="163"/>
        <v>#REF!</v>
      </c>
      <c r="MA43" s="320" t="e">
        <f t="shared" si="163"/>
        <v>#REF!</v>
      </c>
      <c r="MB43" s="320" t="e">
        <f t="shared" si="163"/>
        <v>#REF!</v>
      </c>
      <c r="MC43" s="320" t="e">
        <f t="shared" si="163"/>
        <v>#REF!</v>
      </c>
      <c r="MD43" s="320" t="e">
        <f t="shared" si="163"/>
        <v>#REF!</v>
      </c>
      <c r="ME43" s="320" t="e">
        <f t="shared" si="163"/>
        <v>#REF!</v>
      </c>
      <c r="MF43" s="320" t="e">
        <f t="shared" si="163"/>
        <v>#REF!</v>
      </c>
      <c r="MG43" s="320" t="e">
        <f t="shared" si="163"/>
        <v>#REF!</v>
      </c>
      <c r="MH43" s="320" t="e">
        <f t="shared" si="163"/>
        <v>#REF!</v>
      </c>
      <c r="MI43" s="320" t="e">
        <f t="shared" si="163"/>
        <v>#REF!</v>
      </c>
      <c r="MJ43" s="320" t="e">
        <f t="shared" si="163"/>
        <v>#REF!</v>
      </c>
      <c r="MK43" s="320" t="e">
        <f t="shared" si="163"/>
        <v>#REF!</v>
      </c>
      <c r="ML43" s="320" t="e">
        <f t="shared" si="163"/>
        <v>#REF!</v>
      </c>
      <c r="MM43" s="320" t="e">
        <f t="shared" si="163"/>
        <v>#REF!</v>
      </c>
      <c r="MN43" s="320" t="e">
        <f t="shared" si="163"/>
        <v>#REF!</v>
      </c>
      <c r="MO43" s="320" t="e">
        <f t="shared" si="163"/>
        <v>#REF!</v>
      </c>
      <c r="MP43" s="320" t="e">
        <f t="shared" si="163"/>
        <v>#REF!</v>
      </c>
      <c r="MQ43" s="320" t="e">
        <f t="shared" si="163"/>
        <v>#REF!</v>
      </c>
      <c r="MR43" s="320" t="e">
        <f t="shared" si="163"/>
        <v>#REF!</v>
      </c>
      <c r="MS43" s="320" t="e">
        <f t="shared" si="163"/>
        <v>#REF!</v>
      </c>
      <c r="MT43" s="320" t="e">
        <f t="shared" ref="MT43:PE43" si="164">+IF(OR(MT22=0,MT41=0),0,IF(MT40=0,0,IF(MT40=1,-MT41,CHOOSE($C19,PPMT($C28,MT22,$C23,MT23),-MT41/MT40,-MT20*$C$42))))</f>
        <v>#REF!</v>
      </c>
      <c r="MU43" s="320" t="e">
        <f t="shared" si="164"/>
        <v>#REF!</v>
      </c>
      <c r="MV43" s="320" t="e">
        <f t="shared" si="164"/>
        <v>#REF!</v>
      </c>
      <c r="MW43" s="320" t="e">
        <f t="shared" si="164"/>
        <v>#REF!</v>
      </c>
      <c r="MX43" s="320" t="e">
        <f t="shared" si="164"/>
        <v>#REF!</v>
      </c>
      <c r="MY43" s="320" t="e">
        <f t="shared" si="164"/>
        <v>#REF!</v>
      </c>
      <c r="MZ43" s="320" t="e">
        <f t="shared" si="164"/>
        <v>#REF!</v>
      </c>
      <c r="NA43" s="320" t="e">
        <f t="shared" si="164"/>
        <v>#REF!</v>
      </c>
      <c r="NB43" s="320" t="e">
        <f t="shared" si="164"/>
        <v>#REF!</v>
      </c>
      <c r="NC43" s="320" t="e">
        <f t="shared" si="164"/>
        <v>#REF!</v>
      </c>
      <c r="ND43" s="320" t="e">
        <f t="shared" si="164"/>
        <v>#REF!</v>
      </c>
      <c r="NE43" s="320" t="e">
        <f t="shared" si="164"/>
        <v>#REF!</v>
      </c>
      <c r="NF43" s="320" t="e">
        <f t="shared" si="164"/>
        <v>#REF!</v>
      </c>
      <c r="NG43" s="320" t="e">
        <f t="shared" si="164"/>
        <v>#REF!</v>
      </c>
      <c r="NH43" s="320" t="e">
        <f t="shared" si="164"/>
        <v>#REF!</v>
      </c>
      <c r="NI43" s="320" t="e">
        <f t="shared" si="164"/>
        <v>#REF!</v>
      </c>
      <c r="NJ43" s="320" t="e">
        <f t="shared" si="164"/>
        <v>#REF!</v>
      </c>
      <c r="NK43" s="320" t="e">
        <f t="shared" si="164"/>
        <v>#REF!</v>
      </c>
      <c r="NL43" s="320" t="e">
        <f t="shared" si="164"/>
        <v>#REF!</v>
      </c>
      <c r="NM43" s="320" t="e">
        <f t="shared" si="164"/>
        <v>#REF!</v>
      </c>
      <c r="NN43" s="320" t="e">
        <f t="shared" si="164"/>
        <v>#REF!</v>
      </c>
      <c r="NO43" s="320" t="e">
        <f t="shared" si="164"/>
        <v>#REF!</v>
      </c>
      <c r="NP43" s="320" t="e">
        <f t="shared" si="164"/>
        <v>#REF!</v>
      </c>
      <c r="NQ43" s="320" t="e">
        <f t="shared" si="164"/>
        <v>#REF!</v>
      </c>
      <c r="NR43" s="320" t="e">
        <f t="shared" si="164"/>
        <v>#REF!</v>
      </c>
      <c r="NS43" s="320" t="e">
        <f t="shared" si="164"/>
        <v>#REF!</v>
      </c>
      <c r="NT43" s="320" t="e">
        <f t="shared" si="164"/>
        <v>#REF!</v>
      </c>
      <c r="NU43" s="320" t="e">
        <f t="shared" si="164"/>
        <v>#REF!</v>
      </c>
      <c r="NV43" s="320" t="e">
        <f t="shared" si="164"/>
        <v>#REF!</v>
      </c>
      <c r="NW43" s="320" t="e">
        <f t="shared" si="164"/>
        <v>#REF!</v>
      </c>
      <c r="NX43" s="320" t="e">
        <f t="shared" si="164"/>
        <v>#REF!</v>
      </c>
      <c r="NY43" s="320" t="e">
        <f t="shared" si="164"/>
        <v>#REF!</v>
      </c>
      <c r="NZ43" s="320" t="e">
        <f t="shared" si="164"/>
        <v>#REF!</v>
      </c>
      <c r="OA43" s="320" t="e">
        <f t="shared" si="164"/>
        <v>#REF!</v>
      </c>
      <c r="OB43" s="320" t="e">
        <f t="shared" si="164"/>
        <v>#REF!</v>
      </c>
      <c r="OC43" s="320" t="e">
        <f t="shared" si="164"/>
        <v>#REF!</v>
      </c>
      <c r="OD43" s="320" t="e">
        <f t="shared" si="164"/>
        <v>#REF!</v>
      </c>
      <c r="OE43" s="320" t="e">
        <f t="shared" si="164"/>
        <v>#REF!</v>
      </c>
      <c r="OF43" s="320" t="e">
        <f t="shared" si="164"/>
        <v>#REF!</v>
      </c>
      <c r="OG43" s="320" t="e">
        <f t="shared" si="164"/>
        <v>#REF!</v>
      </c>
      <c r="OH43" s="320" t="e">
        <f t="shared" si="164"/>
        <v>#REF!</v>
      </c>
      <c r="OI43" s="320" t="e">
        <f t="shared" si="164"/>
        <v>#REF!</v>
      </c>
      <c r="OJ43" s="320" t="e">
        <f t="shared" si="164"/>
        <v>#REF!</v>
      </c>
      <c r="OK43" s="320" t="e">
        <f t="shared" si="164"/>
        <v>#REF!</v>
      </c>
      <c r="OL43" s="320" t="e">
        <f t="shared" si="164"/>
        <v>#REF!</v>
      </c>
      <c r="OM43" s="320" t="e">
        <f t="shared" si="164"/>
        <v>#REF!</v>
      </c>
      <c r="ON43" s="320" t="e">
        <f t="shared" si="164"/>
        <v>#REF!</v>
      </c>
      <c r="OO43" s="320" t="e">
        <f t="shared" si="164"/>
        <v>#REF!</v>
      </c>
      <c r="OP43" s="320" t="e">
        <f t="shared" si="164"/>
        <v>#REF!</v>
      </c>
      <c r="OQ43" s="320" t="e">
        <f t="shared" si="164"/>
        <v>#REF!</v>
      </c>
      <c r="OR43" s="320" t="e">
        <f t="shared" si="164"/>
        <v>#REF!</v>
      </c>
      <c r="OS43" s="320" t="e">
        <f t="shared" si="164"/>
        <v>#REF!</v>
      </c>
      <c r="OT43" s="320" t="e">
        <f t="shared" si="164"/>
        <v>#REF!</v>
      </c>
      <c r="OU43" s="320" t="e">
        <f t="shared" si="164"/>
        <v>#REF!</v>
      </c>
      <c r="OV43" s="320" t="e">
        <f t="shared" si="164"/>
        <v>#REF!</v>
      </c>
      <c r="OW43" s="320" t="e">
        <f t="shared" si="164"/>
        <v>#REF!</v>
      </c>
      <c r="OX43" s="320" t="e">
        <f t="shared" si="164"/>
        <v>#REF!</v>
      </c>
      <c r="OY43" s="320" t="e">
        <f t="shared" si="164"/>
        <v>#REF!</v>
      </c>
      <c r="OZ43" s="320" t="e">
        <f t="shared" si="164"/>
        <v>#REF!</v>
      </c>
      <c r="PA43" s="320" t="e">
        <f t="shared" si="164"/>
        <v>#REF!</v>
      </c>
      <c r="PB43" s="320" t="e">
        <f t="shared" si="164"/>
        <v>#REF!</v>
      </c>
      <c r="PC43" s="320" t="e">
        <f t="shared" si="164"/>
        <v>#REF!</v>
      </c>
      <c r="PD43" s="320" t="e">
        <f t="shared" si="164"/>
        <v>#REF!</v>
      </c>
      <c r="PE43" s="320" t="e">
        <f t="shared" si="164"/>
        <v>#REF!</v>
      </c>
      <c r="PF43" s="320" t="e">
        <f t="shared" ref="PF43:PH43" si="165">+IF(OR(PF22=0,PF41=0),0,IF(PF40=0,0,IF(PF40=1,-PF41,CHOOSE($C19,PPMT($C28,PF22,$C23,PF23),-PF41/PF40,-PF20*$C$42))))</f>
        <v>#REF!</v>
      </c>
      <c r="PG43" s="320" t="e">
        <f t="shared" si="165"/>
        <v>#REF!</v>
      </c>
      <c r="PH43" s="320" t="e">
        <f t="shared" si="165"/>
        <v>#REF!</v>
      </c>
    </row>
    <row r="44" spans="1:424" s="297" customFormat="1" ht="12.75" outlineLevel="1" x14ac:dyDescent="0.2">
      <c r="B44" s="305" t="s">
        <v>275</v>
      </c>
      <c r="C44" s="339">
        <f>SUM(D44:PH44)</f>
        <v>0</v>
      </c>
      <c r="D44" s="320">
        <f>IF(D39='PC - Debt'!$F$39,(-'Financing Ponte'!D41-D43)*'PC - Debt'!$F$38,0)</f>
        <v>0</v>
      </c>
      <c r="E44" s="320">
        <f>IF(E39='PC - Debt'!$F$39,(-'Financing Ponte'!E41-E43)*'PC - Debt'!$F$38,0)</f>
        <v>0</v>
      </c>
      <c r="F44" s="320">
        <f>IF(F39='PC - Debt'!$F$39,(-'Financing Ponte'!F41-F43)*'PC - Debt'!$F$38,0)</f>
        <v>0</v>
      </c>
      <c r="G44" s="320">
        <f>IF(G39='PC - Debt'!$F$39,(-'Financing Ponte'!G41-G43)*'PC - Debt'!$F$38,0)</f>
        <v>0</v>
      </c>
      <c r="H44" s="320">
        <f>IF(H39='PC - Debt'!$F$39,(-'Financing Ponte'!H41-H43)*'PC - Debt'!$F$38,0)</f>
        <v>0</v>
      </c>
      <c r="I44" s="320">
        <f>IF(I39='PC - Debt'!$F$39,(-'Financing Ponte'!I41-I43)*'PC - Debt'!$F$38,0)</f>
        <v>0</v>
      </c>
      <c r="J44" s="320">
        <f>IF(J39='PC - Debt'!$F$39,(-'Financing Ponte'!J41-J43)*'PC - Debt'!$F$38,0)</f>
        <v>0</v>
      </c>
      <c r="K44" s="320">
        <f>IF(K39='PC - Debt'!$F$39,(-'Financing Ponte'!K41-K43)*'PC - Debt'!$F$38,0)</f>
        <v>0</v>
      </c>
      <c r="L44" s="320">
        <f>IF(L39='PC - Debt'!$F$39,(-'Financing Ponte'!L41-L43)*'PC - Debt'!$F$38,0)</f>
        <v>0</v>
      </c>
      <c r="M44" s="320">
        <f>IF(M39='PC - Debt'!$F$39,(-'Financing Ponte'!M41-M43)*'PC - Debt'!$F$38,0)</f>
        <v>0</v>
      </c>
      <c r="N44" s="320">
        <f>IF(N39='PC - Debt'!$F$39,(-'Financing Ponte'!N41-N43)*'PC - Debt'!$F$38,0)</f>
        <v>0</v>
      </c>
      <c r="O44" s="320">
        <f>IF(O39='PC - Debt'!$F$39,(-'Financing Ponte'!O41-O43)*'PC - Debt'!$F$38,0)</f>
        <v>0</v>
      </c>
      <c r="P44" s="320">
        <f>IF(P39='PC - Debt'!$F$39,(-'Financing Ponte'!P41-P43)*'PC - Debt'!$F$38,0)</f>
        <v>0</v>
      </c>
      <c r="Q44" s="320">
        <f>IF(Q39='PC - Debt'!$F$39,(-'Financing Ponte'!Q41-Q43)*'PC - Debt'!$F$38,0)</f>
        <v>0</v>
      </c>
      <c r="R44" s="320">
        <f>IF(R39='PC - Debt'!$F$39,(-'Financing Ponte'!R41-R43)*'PC - Debt'!$F$38,0)</f>
        <v>0</v>
      </c>
      <c r="S44" s="320">
        <f>IF(S39='PC - Debt'!$F$39,(-'Financing Ponte'!S41-S43)*'PC - Debt'!$F$38,0)</f>
        <v>0</v>
      </c>
      <c r="T44" s="320">
        <f>IF(T39='PC - Debt'!$F$39,(-'Financing Ponte'!T41-T43)*'PC - Debt'!$F$38,0)</f>
        <v>0</v>
      </c>
      <c r="U44" s="320">
        <f>IF(U39='PC - Debt'!$F$39,(-'Financing Ponte'!U41-U43)*'PC - Debt'!$F$38,0)</f>
        <v>0</v>
      </c>
      <c r="V44" s="320">
        <f>IF(V39='PC - Debt'!$F$39,(-'Financing Ponte'!V41-V43)*'PC - Debt'!$F$38,0)</f>
        <v>0</v>
      </c>
      <c r="W44" s="320">
        <f>IF(W39='PC - Debt'!$F$39,(-'Financing Ponte'!W41-W43)*'PC - Debt'!$F$38,0)</f>
        <v>0</v>
      </c>
      <c r="X44" s="320">
        <f>IF(X39='PC - Debt'!$F$39,(-'Financing Ponte'!X41-X43)*'PC - Debt'!$F$38,0)</f>
        <v>0</v>
      </c>
      <c r="Y44" s="320">
        <f>IF(Y39='PC - Debt'!$F$39,(-'Financing Ponte'!Y41-Y43)*'PC - Debt'!$F$38,0)</f>
        <v>0</v>
      </c>
      <c r="Z44" s="320">
        <f>IF(Z39='PC - Debt'!$F$39,(-'Financing Ponte'!Z41-Z43)*'PC - Debt'!$F$38,0)</f>
        <v>0</v>
      </c>
      <c r="AA44" s="320">
        <f>IF(AA39='PC - Debt'!$F$39,(-'Financing Ponte'!AA41-AA43)*'PC - Debt'!$F$38,0)</f>
        <v>0</v>
      </c>
      <c r="AB44" s="320">
        <f>IF(AB39='PC - Debt'!$F$39,(-'Financing Ponte'!AB41-AB43)*'PC - Debt'!$F$38,0)</f>
        <v>0</v>
      </c>
      <c r="AC44" s="320">
        <f>IF(AC39='PC - Debt'!$F$39,(-'Financing Ponte'!AC41-AC43)*'PC - Debt'!$F$38,0)</f>
        <v>0</v>
      </c>
      <c r="AD44" s="320">
        <f>IF(AD39='PC - Debt'!$F$39,(-'Financing Ponte'!AD41-AD43)*'PC - Debt'!$F$38,0)</f>
        <v>0</v>
      </c>
      <c r="AE44" s="320">
        <f>IF(AE39='PC - Debt'!$F$39,(-'Financing Ponte'!AE41-AE43)*'PC - Debt'!$F$38,0)</f>
        <v>0</v>
      </c>
      <c r="AF44" s="320">
        <f>IF(AF39='PC - Debt'!$F$39,(-'Financing Ponte'!AF41-AF43)*'PC - Debt'!$F$38,0)</f>
        <v>0</v>
      </c>
      <c r="AG44" s="320">
        <f>IF(AG39='PC - Debt'!$F$39,(-'Financing Ponte'!AG41-AG43)*'PC - Debt'!$F$38,0)</f>
        <v>0</v>
      </c>
      <c r="AH44" s="320">
        <f>IF(AH39='PC - Debt'!$F$39,(-'Financing Ponte'!AH41-AH43)*'PC - Debt'!$F$38,0)</f>
        <v>0</v>
      </c>
      <c r="AI44" s="320">
        <f>IF(AI39='PC - Debt'!$F$39,(-'Financing Ponte'!AI41-AI43)*'PC - Debt'!$F$38,0)</f>
        <v>0</v>
      </c>
      <c r="AJ44" s="320">
        <f>IF(AJ39='PC - Debt'!$F$39,(-'Financing Ponte'!AJ41-AJ43)*'PC - Debt'!$F$38,0)</f>
        <v>0</v>
      </c>
      <c r="AK44" s="320">
        <f>IF(AK39='PC - Debt'!$F$39,(-'Financing Ponte'!AK41-AK43)*'PC - Debt'!$F$38,0)</f>
        <v>0</v>
      </c>
      <c r="AL44" s="320">
        <f>IF(AL39='PC - Debt'!$F$39,(-'Financing Ponte'!AL41-AL43)*'PC - Debt'!$F$38,0)</f>
        <v>0</v>
      </c>
      <c r="AM44" s="320">
        <f>IF(AM39='PC - Debt'!$F$39,(-'Financing Ponte'!AM41-AM43)*'PC - Debt'!$F$38,0)</f>
        <v>0</v>
      </c>
      <c r="AN44" s="320">
        <f>IF(AN39='PC - Debt'!$F$39,(-'Financing Ponte'!AN41-AN43)*'PC - Debt'!$F$38,0)</f>
        <v>0</v>
      </c>
      <c r="AO44" s="320">
        <f>IF(AO39='PC - Debt'!$F$39,(-'Financing Ponte'!AO41-AO43)*'PC - Debt'!$F$38,0)</f>
        <v>0</v>
      </c>
      <c r="AP44" s="320">
        <f>IF(AP39='PC - Debt'!$F$39,(-'Financing Ponte'!AP41-AP43)*'PC - Debt'!$F$38,0)</f>
        <v>0</v>
      </c>
      <c r="AQ44" s="320">
        <f>IF(AQ39='PC - Debt'!$F$39,(-'Financing Ponte'!AQ41-AQ43)*'PC - Debt'!$F$38,0)</f>
        <v>0</v>
      </c>
      <c r="AR44" s="320">
        <f>IF(AR39='PC - Debt'!$F$39,(-'Financing Ponte'!AR41-AR43)*'PC - Debt'!$F$38,0)</f>
        <v>0</v>
      </c>
      <c r="AS44" s="320">
        <f>IF(AS39='PC - Debt'!$F$39,(-'Financing Ponte'!AS41-AS43)*'PC - Debt'!$F$38,0)</f>
        <v>0</v>
      </c>
      <c r="AT44" s="320">
        <f>IF(AT39='PC - Debt'!$F$39,(-'Financing Ponte'!AT41-AT43)*'PC - Debt'!$F$38,0)</f>
        <v>0</v>
      </c>
      <c r="AU44" s="320">
        <f>IF(AU39='PC - Debt'!$F$39,(-'Financing Ponte'!AU41-AU43)*'PC - Debt'!$F$38,0)</f>
        <v>0</v>
      </c>
      <c r="AV44" s="320">
        <f>IF(AV39='PC - Debt'!$F$39,(-'Financing Ponte'!AV41-AV43)*'PC - Debt'!$F$38,0)</f>
        <v>0</v>
      </c>
      <c r="AW44" s="320">
        <f>IF(AW39='PC - Debt'!$F$39,(-'Financing Ponte'!AW41-AW43)*'PC - Debt'!$F$38,0)</f>
        <v>0</v>
      </c>
      <c r="AX44" s="320">
        <f>IF(AX39='PC - Debt'!$F$39,(-'Financing Ponte'!AX41-AX43)*'PC - Debt'!$F$38,0)</f>
        <v>0</v>
      </c>
      <c r="AY44" s="320">
        <f>IF(AY39='PC - Debt'!$F$39,(-'Financing Ponte'!AY41-AY43)*'PC - Debt'!$F$38,0)</f>
        <v>0</v>
      </c>
      <c r="AZ44" s="320">
        <f>IF(AZ39='PC - Debt'!$F$39,(-'Financing Ponte'!AZ41-AZ43)*'PC - Debt'!$F$38,0)</f>
        <v>0</v>
      </c>
      <c r="BA44" s="320">
        <f>IF(BA39='PC - Debt'!$F$39,(-'Financing Ponte'!BA41-BA43)*'PC - Debt'!$F$38,0)</f>
        <v>0</v>
      </c>
      <c r="BB44" s="320">
        <f>IF(BB39='PC - Debt'!$F$39,(-'Financing Ponte'!BB41-BB43)*'PC - Debt'!$F$38,0)</f>
        <v>0</v>
      </c>
      <c r="BC44" s="320">
        <f>IF(BC39='PC - Debt'!$F$39,(-'Financing Ponte'!BC41-BC43)*'PC - Debt'!$F$38,0)</f>
        <v>0</v>
      </c>
      <c r="BD44" s="320">
        <f>IF(BD39='PC - Debt'!$F$39,(-'Financing Ponte'!BD41-BD43)*'PC - Debt'!$F$38,0)</f>
        <v>0</v>
      </c>
      <c r="BE44" s="320">
        <f>IF(BE39='PC - Debt'!$F$39,(-'Financing Ponte'!BE41-BE43)*'PC - Debt'!$F$38,0)</f>
        <v>0</v>
      </c>
      <c r="BF44" s="320">
        <f>IF(BF39='PC - Debt'!$F$39,(-'Financing Ponte'!BF41-BF43)*'PC - Debt'!$F$38,0)</f>
        <v>0</v>
      </c>
      <c r="BG44" s="320">
        <f>IF(BG39='PC - Debt'!$F$39,(-'Financing Ponte'!BG41-BG43)*'PC - Debt'!$F$38,0)</f>
        <v>0</v>
      </c>
      <c r="BH44" s="320">
        <f>IF(BH39='PC - Debt'!$F$39,(-'Financing Ponte'!BH41-BH43)*'PC - Debt'!$F$38,0)</f>
        <v>0</v>
      </c>
      <c r="BI44" s="320">
        <f>IF(BI39='PC - Debt'!$F$39,(-'Financing Ponte'!BI41-BI43)*'PC - Debt'!$F$38,0)</f>
        <v>0</v>
      </c>
      <c r="BJ44" s="320">
        <f>IF(BJ39='PC - Debt'!$F$39,(-'Financing Ponte'!BJ41-BJ43)*'PC - Debt'!$F$38,0)</f>
        <v>0</v>
      </c>
      <c r="BK44" s="320">
        <f>IF(BK39='PC - Debt'!$F$39,(-'Financing Ponte'!BK41-BK43)*'PC - Debt'!$F$38,0)</f>
        <v>0</v>
      </c>
      <c r="BL44" s="320">
        <f>IF(BL39='PC - Debt'!$F$39,(-'Financing Ponte'!BL41-BL43)*'PC - Debt'!$F$38,0)</f>
        <v>0</v>
      </c>
      <c r="BM44" s="320">
        <f>IF(BM39='PC - Debt'!$F$39,(-'Financing Ponte'!BM41-BM43)*'PC - Debt'!$F$38,0)</f>
        <v>0</v>
      </c>
      <c r="BN44" s="320">
        <f>IF(BN39='PC - Debt'!$F$39,(-'Financing Ponte'!BN41-BN43)*'PC - Debt'!$F$38,0)</f>
        <v>0</v>
      </c>
      <c r="BO44" s="320">
        <f>IF(BO39='PC - Debt'!$F$39,(-'Financing Ponte'!BO41-BO43)*'PC - Debt'!$F$38,0)</f>
        <v>0</v>
      </c>
      <c r="BP44" s="320">
        <f>IF(BP39='PC - Debt'!$F$39,(-'Financing Ponte'!BP41-BP43)*'PC - Debt'!$F$38,0)</f>
        <v>0</v>
      </c>
      <c r="BQ44" s="320">
        <f>IF(BQ39='PC - Debt'!$F$39,(-'Financing Ponte'!BQ41-BQ43)*'PC - Debt'!$F$38,0)</f>
        <v>0</v>
      </c>
      <c r="BR44" s="320">
        <f>IF(BR39='PC - Debt'!$F$39,(-'Financing Ponte'!BR41-BR43)*'PC - Debt'!$F$38,0)</f>
        <v>0</v>
      </c>
      <c r="BS44" s="320">
        <f>IF(BS39='PC - Debt'!$F$39,(-'Financing Ponte'!BS41-BS43)*'PC - Debt'!$F$38,0)</f>
        <v>0</v>
      </c>
      <c r="BT44" s="320">
        <f>IF(BT39='PC - Debt'!$F$39,(-'Financing Ponte'!BT41-BT43)*'PC - Debt'!$F$38,0)</f>
        <v>0</v>
      </c>
      <c r="BU44" s="320">
        <f>IF(BU39='PC - Debt'!$F$39,(-'Financing Ponte'!BU41-BU43)*'PC - Debt'!$F$38,0)</f>
        <v>0</v>
      </c>
      <c r="BV44" s="320">
        <f>IF(BV39='PC - Debt'!$F$39,(-'Financing Ponte'!BV41-BV43)*'PC - Debt'!$F$38,0)</f>
        <v>0</v>
      </c>
      <c r="BW44" s="320">
        <f>IF(BW39='PC - Debt'!$F$39,(-'Financing Ponte'!BW41-BW43)*'PC - Debt'!$F$38,0)</f>
        <v>0</v>
      </c>
      <c r="BX44" s="320">
        <f>IF(BX39='PC - Debt'!$F$39,(-'Financing Ponte'!BX41-BX43)*'PC - Debt'!$F$38,0)</f>
        <v>0</v>
      </c>
      <c r="BY44" s="320">
        <f>IF(BY39='PC - Debt'!$F$39,(-'Financing Ponte'!BY41-BY43)*'PC - Debt'!$F$38,0)</f>
        <v>0</v>
      </c>
      <c r="BZ44" s="320">
        <f>IF(BZ39='PC - Debt'!$F$39,(-'Financing Ponte'!BZ41-BZ43)*'PC - Debt'!$F$38,0)</f>
        <v>0</v>
      </c>
      <c r="CA44" s="320">
        <f>IF(CA39='PC - Debt'!$F$39,(-'Financing Ponte'!CA41-CA43)*'PC - Debt'!$F$38,0)</f>
        <v>0</v>
      </c>
      <c r="CB44" s="320">
        <f>IF(CB39='PC - Debt'!$F$39,(-'Financing Ponte'!CB41-CB43)*'PC - Debt'!$F$38,0)</f>
        <v>0</v>
      </c>
      <c r="CC44" s="320">
        <f>IF(CC39='PC - Debt'!$F$39,(-'Financing Ponte'!CC41-CC43)*'PC - Debt'!$F$38,0)</f>
        <v>0</v>
      </c>
      <c r="CD44" s="320">
        <f>IF(CD39='PC - Debt'!$F$39,(-'Financing Ponte'!CD41-CD43)*'PC - Debt'!$F$38,0)</f>
        <v>0</v>
      </c>
      <c r="CE44" s="320">
        <f>IF(CE39='PC - Debt'!$F$39,(-'Financing Ponte'!CE41-CE43)*'PC - Debt'!$F$38,0)</f>
        <v>0</v>
      </c>
      <c r="CF44" s="320">
        <f>IF(CF39='PC - Debt'!$F$39,(-'Financing Ponte'!CF41-CF43)*'PC - Debt'!$F$38,0)</f>
        <v>0</v>
      </c>
      <c r="CG44" s="320">
        <f>IF(CG39='PC - Debt'!$F$39,(-'Financing Ponte'!CG41-CG43)*'PC - Debt'!$F$38,0)</f>
        <v>0</v>
      </c>
      <c r="CH44" s="320">
        <f>IF(CH39='PC - Debt'!$F$39,(-'Financing Ponte'!CH41-CH43)*'PC - Debt'!$F$38,0)</f>
        <v>0</v>
      </c>
      <c r="CI44" s="320">
        <f>IF(CI39='PC - Debt'!$F$39,(-'Financing Ponte'!CI41-CI43)*'PC - Debt'!$F$38,0)</f>
        <v>0</v>
      </c>
      <c r="CJ44" s="320">
        <f>IF(CJ39='PC - Debt'!$F$39,(-'Financing Ponte'!CJ41-CJ43)*'PC - Debt'!$F$38,0)</f>
        <v>0</v>
      </c>
      <c r="CK44" s="320">
        <f>IF(CK39='PC - Debt'!$F$39,(-'Financing Ponte'!CK41-CK43)*'PC - Debt'!$F$38,0)</f>
        <v>0</v>
      </c>
      <c r="CL44" s="320">
        <f>IF(CL39='PC - Debt'!$F$39,(-'Financing Ponte'!CL41-CL43)*'PC - Debt'!$F$38,0)</f>
        <v>0</v>
      </c>
      <c r="CM44" s="320">
        <f>IF(CM39='PC - Debt'!$F$39,(-'Financing Ponte'!CM41-CM43)*'PC - Debt'!$F$38,0)</f>
        <v>0</v>
      </c>
      <c r="CN44" s="320">
        <f>IF(CN39='PC - Debt'!$F$39,(-'Financing Ponte'!CN41-CN43)*'PC - Debt'!$F$38,0)</f>
        <v>0</v>
      </c>
      <c r="CO44" s="320">
        <f>IF(CO39='PC - Debt'!$F$39,(-'Financing Ponte'!CO41-CO43)*'PC - Debt'!$F$38,0)</f>
        <v>0</v>
      </c>
      <c r="CP44" s="320">
        <f>IF(CP39='PC - Debt'!$F$39,(-'Financing Ponte'!CP41-CP43)*'PC - Debt'!$F$38,0)</f>
        <v>0</v>
      </c>
      <c r="CQ44" s="320">
        <f>IF(CQ39='PC - Debt'!$F$39,(-'Financing Ponte'!CQ41-CQ43)*'PC - Debt'!$F$38,0)</f>
        <v>0</v>
      </c>
      <c r="CR44" s="320">
        <f>IF(CR39='PC - Debt'!$F$39,(-'Financing Ponte'!CR41-CR43)*'PC - Debt'!$F$38,0)</f>
        <v>0</v>
      </c>
      <c r="CS44" s="320">
        <f>IF(CS39='PC - Debt'!$F$39,(-'Financing Ponte'!CS41-CS43)*'PC - Debt'!$F$38,0)</f>
        <v>0</v>
      </c>
      <c r="CT44" s="320">
        <f>IF(CT39='PC - Debt'!$F$39,(-'Financing Ponte'!CT41-CT43)*'PC - Debt'!$F$38,0)</f>
        <v>0</v>
      </c>
      <c r="CU44" s="320">
        <f>IF(CU39='PC - Debt'!$F$39,(-'Financing Ponte'!CU41-CU43)*'PC - Debt'!$F$38,0)</f>
        <v>0</v>
      </c>
      <c r="CV44" s="320">
        <f>IF(CV39='PC - Debt'!$F$39,(-'Financing Ponte'!CV41-CV43)*'PC - Debt'!$F$38,0)</f>
        <v>0</v>
      </c>
      <c r="CW44" s="320">
        <f>IF(CW39='PC - Debt'!$F$39,(-'Financing Ponte'!CW41-CW43)*'PC - Debt'!$F$38,0)</f>
        <v>0</v>
      </c>
      <c r="CX44" s="320">
        <f>IF(CX39='PC - Debt'!$F$39,(-'Financing Ponte'!CX41-CX43)*'PC - Debt'!$F$38,0)</f>
        <v>0</v>
      </c>
      <c r="CY44" s="320">
        <f>IF(CY39='PC - Debt'!$F$39,(-'Financing Ponte'!CY41-CY43)*'PC - Debt'!$F$38,0)</f>
        <v>0</v>
      </c>
      <c r="CZ44" s="320">
        <f>IF(CZ39='PC - Debt'!$F$39,(-'Financing Ponte'!CZ41-CZ43)*'PC - Debt'!$F$38,0)</f>
        <v>0</v>
      </c>
      <c r="DA44" s="320">
        <f>IF(DA39='PC - Debt'!$F$39,(-'Financing Ponte'!DA41-DA43)*'PC - Debt'!$F$38,0)</f>
        <v>0</v>
      </c>
      <c r="DB44" s="320">
        <f>IF(DB39='PC - Debt'!$F$39,(-'Financing Ponte'!DB41-DB43)*'PC - Debt'!$F$38,0)</f>
        <v>0</v>
      </c>
      <c r="DC44" s="320">
        <f>IF(DC39='PC - Debt'!$F$39,(-'Financing Ponte'!DC41-DC43)*'PC - Debt'!$F$38,0)</f>
        <v>0</v>
      </c>
      <c r="DD44" s="320">
        <f>IF(DD39='PC - Debt'!$F$39,(-'Financing Ponte'!DD41-DD43)*'PC - Debt'!$F$38,0)</f>
        <v>0</v>
      </c>
      <c r="DE44" s="320">
        <f>IF(DE39='PC - Debt'!$F$39,(-'Financing Ponte'!DE41-DE43)*'PC - Debt'!$F$38,0)</f>
        <v>0</v>
      </c>
      <c r="DF44" s="320">
        <f>IF(DF39='PC - Debt'!$F$39,(-'Financing Ponte'!DF41-DF43)*'PC - Debt'!$F$38,0)</f>
        <v>0</v>
      </c>
      <c r="DG44" s="320">
        <f>IF(DG39='PC - Debt'!$F$39,(-'Financing Ponte'!DG41-DG43)*'PC - Debt'!$F$38,0)</f>
        <v>0</v>
      </c>
      <c r="DH44" s="320">
        <f>IF(DH39='PC - Debt'!$F$39,(-'Financing Ponte'!DH41-DH43)*'PC - Debt'!$F$38,0)</f>
        <v>0</v>
      </c>
      <c r="DI44" s="320">
        <f>IF(DI39='PC - Debt'!$F$39,(-'Financing Ponte'!DI41-DI43)*'PC - Debt'!$F$38,0)</f>
        <v>0</v>
      </c>
      <c r="DJ44" s="320">
        <f>IF(DJ39='PC - Debt'!$F$39,(-'Financing Ponte'!DJ41-DJ43)*'PC - Debt'!$F$38,0)</f>
        <v>0</v>
      </c>
      <c r="DK44" s="320">
        <f>IF(DK39='PC - Debt'!$F$39,(-'Financing Ponte'!DK41-DK43)*'PC - Debt'!$F$38,0)</f>
        <v>0</v>
      </c>
      <c r="DL44" s="320">
        <f>IF(DL39='PC - Debt'!$F$39,(-'Financing Ponte'!DL41-DL43)*'PC - Debt'!$F$38,0)</f>
        <v>0</v>
      </c>
      <c r="DM44" s="320">
        <f>IF(DM39='PC - Debt'!$F$39,(-'Financing Ponte'!DM41-DM43)*'PC - Debt'!$F$38,0)</f>
        <v>0</v>
      </c>
      <c r="DN44" s="320">
        <f>IF(DN39='PC - Debt'!$F$39,(-'Financing Ponte'!DN41-DN43)*'PC - Debt'!$F$38,0)</f>
        <v>0</v>
      </c>
      <c r="DO44" s="320">
        <f>IF(DO39='PC - Debt'!$F$39,(-'Financing Ponte'!DO41-DO43)*'PC - Debt'!$F$38,0)</f>
        <v>0</v>
      </c>
      <c r="DP44" s="320">
        <f>IF(DP39='PC - Debt'!$F$39,(-'Financing Ponte'!DP41-DP43)*'PC - Debt'!$F$38,0)</f>
        <v>0</v>
      </c>
      <c r="DQ44" s="320">
        <f>IF(DQ39='PC - Debt'!$F$39,(-'Financing Ponte'!DQ41-DQ43)*'PC - Debt'!$F$38,0)</f>
        <v>0</v>
      </c>
      <c r="DR44" s="320">
        <f>IF(DR39='PC - Debt'!$F$39,(-'Financing Ponte'!DR41-DR43)*'PC - Debt'!$F$38,0)</f>
        <v>0</v>
      </c>
      <c r="DS44" s="320">
        <f>IF(DS39='PC - Debt'!$F$39,(-'Financing Ponte'!DS41-DS43)*'PC - Debt'!$F$38,0)</f>
        <v>0</v>
      </c>
      <c r="DT44" s="320">
        <f>IF(DT39='PC - Debt'!$F$39,(-'Financing Ponte'!DT41-DT43)*'PC - Debt'!$F$38,0)</f>
        <v>0</v>
      </c>
      <c r="DU44" s="320">
        <f>IF(DU39='PC - Debt'!$F$39,(-'Financing Ponte'!DU41-DU43)*'PC - Debt'!$F$38,0)</f>
        <v>0</v>
      </c>
      <c r="DV44" s="320">
        <f>IF(DV39='PC - Debt'!$F$39,(-'Financing Ponte'!DV41-DV43)*'PC - Debt'!$F$38,0)</f>
        <v>0</v>
      </c>
      <c r="DW44" s="320">
        <f>IF(DW39='PC - Debt'!$F$39,(-'Financing Ponte'!DW41-DW43)*'PC - Debt'!$F$38,0)</f>
        <v>0</v>
      </c>
      <c r="DX44" s="320">
        <f>IF(DX39='PC - Debt'!$F$39,(-'Financing Ponte'!DX41-DX43)*'PC - Debt'!$F$38,0)</f>
        <v>0</v>
      </c>
      <c r="DY44" s="320">
        <f>IF(DY39='PC - Debt'!$F$39,(-'Financing Ponte'!DY41-DY43)*'PC - Debt'!$F$38,0)</f>
        <v>0</v>
      </c>
      <c r="DZ44" s="320">
        <f>IF(DZ39='PC - Debt'!$F$39,(-'Financing Ponte'!DZ41-DZ43)*'PC - Debt'!$F$38,0)</f>
        <v>0</v>
      </c>
      <c r="EA44" s="320">
        <f>IF(EA39='PC - Debt'!$F$39,(-'Financing Ponte'!EA41-EA43)*'PC - Debt'!$F$38,0)</f>
        <v>0</v>
      </c>
      <c r="EB44" s="320">
        <f>IF(EB39='PC - Debt'!$F$39,(-'Financing Ponte'!EB41-EB43)*'PC - Debt'!$F$38,0)</f>
        <v>0</v>
      </c>
      <c r="EC44" s="320">
        <f>IF(EC39='PC - Debt'!$F$39,(-'Financing Ponte'!EC41-EC43)*'PC - Debt'!$F$38,0)</f>
        <v>0</v>
      </c>
      <c r="ED44" s="320">
        <f>IF(ED39='PC - Debt'!$F$39,(-'Financing Ponte'!ED41-ED43)*'PC - Debt'!$F$38,0)</f>
        <v>0</v>
      </c>
      <c r="EE44" s="320">
        <f>IF(EE39='PC - Debt'!$F$39,(-'Financing Ponte'!EE41-EE43)*'PC - Debt'!$F$38,0)</f>
        <v>0</v>
      </c>
      <c r="EF44" s="320">
        <f>IF(EF39='PC - Debt'!$F$39,(-'Financing Ponte'!EF41-EF43)*'PC - Debt'!$F$38,0)</f>
        <v>0</v>
      </c>
      <c r="EG44" s="320">
        <f>IF(EG39='PC - Debt'!$F$39,(-'Financing Ponte'!EG41-EG43)*'PC - Debt'!$F$38,0)</f>
        <v>0</v>
      </c>
      <c r="EH44" s="320">
        <f>IF(EH39='PC - Debt'!$F$39,(-'Financing Ponte'!EH41-EH43)*'PC - Debt'!$F$38,0)</f>
        <v>0</v>
      </c>
      <c r="EI44" s="320">
        <f>IF(EI39='PC - Debt'!$F$39,(-'Financing Ponte'!EI41-EI43)*'PC - Debt'!$F$38,0)</f>
        <v>0</v>
      </c>
      <c r="EJ44" s="320">
        <f>IF(EJ39='PC - Debt'!$F$39,(-'Financing Ponte'!EJ41-EJ43)*'PC - Debt'!$F$38,0)</f>
        <v>0</v>
      </c>
      <c r="EK44" s="320">
        <f>IF(EK39='PC - Debt'!$F$39,(-'Financing Ponte'!EK41-EK43)*'PC - Debt'!$F$38,0)</f>
        <v>0</v>
      </c>
      <c r="EL44" s="320">
        <f>IF(EL39='PC - Debt'!$F$39,(-'Financing Ponte'!EL41-EL43)*'PC - Debt'!$F$38,0)</f>
        <v>0</v>
      </c>
      <c r="EM44" s="320">
        <f>IF(EM39='PC - Debt'!$F$39,(-'Financing Ponte'!EM41-EM43)*'PC - Debt'!$F$38,0)</f>
        <v>0</v>
      </c>
      <c r="EN44" s="320">
        <f>IF(EN39='PC - Debt'!$F$39,(-'Financing Ponte'!EN41-EN43)*'PC - Debt'!$F$38,0)</f>
        <v>0</v>
      </c>
      <c r="EO44" s="320">
        <f>IF(EO39='PC - Debt'!$F$39,(-'Financing Ponte'!EO41-EO43)*'PC - Debt'!$F$38,0)</f>
        <v>0</v>
      </c>
      <c r="EP44" s="320">
        <f>IF(EP39='PC - Debt'!$F$39,(-'Financing Ponte'!EP41-EP43)*'PC - Debt'!$F$38,0)</f>
        <v>0</v>
      </c>
      <c r="EQ44" s="320">
        <f>IF(EQ39='PC - Debt'!$F$39,(-'Financing Ponte'!EQ41-EQ43)*'PC - Debt'!$F$38,0)</f>
        <v>0</v>
      </c>
      <c r="ER44" s="320">
        <f>IF(ER39='PC - Debt'!$F$39,(-'Financing Ponte'!ER41-ER43)*'PC - Debt'!$F$38,0)</f>
        <v>0</v>
      </c>
      <c r="ES44" s="320">
        <f>IF(ES39='PC - Debt'!$F$39,(-'Financing Ponte'!ES41-ES43)*'PC - Debt'!$F$38,0)</f>
        <v>0</v>
      </c>
      <c r="ET44" s="320">
        <f>IF(ET39='PC - Debt'!$F$39,(-'Financing Ponte'!ET41-ET43)*'PC - Debt'!$F$38,0)</f>
        <v>0</v>
      </c>
      <c r="EU44" s="320">
        <f>IF(EU39='PC - Debt'!$F$39,(-'Financing Ponte'!EU41-EU43)*'PC - Debt'!$F$38,0)</f>
        <v>0</v>
      </c>
      <c r="EV44" s="320">
        <f>IF(EV39='PC - Debt'!$F$39,(-'Financing Ponte'!EV41-EV43)*'PC - Debt'!$F$38,0)</f>
        <v>0</v>
      </c>
      <c r="EW44" s="320">
        <f>IF(EW39='PC - Debt'!$F$39,(-'Financing Ponte'!EW41-EW43)*'PC - Debt'!$F$38,0)</f>
        <v>0</v>
      </c>
      <c r="EX44" s="320">
        <f>IF(EX39='PC - Debt'!$F$39,(-'Financing Ponte'!EX41-EX43)*'PC - Debt'!$F$38,0)</f>
        <v>0</v>
      </c>
      <c r="EY44" s="320">
        <f>IF(EY39='PC - Debt'!$F$39,(-'Financing Ponte'!EY41-EY43)*'PC - Debt'!$F$38,0)</f>
        <v>0</v>
      </c>
      <c r="EZ44" s="320">
        <f>IF(EZ39='PC - Debt'!$F$39,(-'Financing Ponte'!EZ41-EZ43)*'PC - Debt'!$F$38,0)</f>
        <v>0</v>
      </c>
      <c r="FA44" s="320">
        <f>IF(FA39='PC - Debt'!$F$39,(-'Financing Ponte'!FA41-FA43)*'PC - Debt'!$F$38,0)</f>
        <v>0</v>
      </c>
      <c r="FB44" s="320">
        <f>IF(FB39='PC - Debt'!$F$39,(-'Financing Ponte'!FB41-FB43)*'PC - Debt'!$F$38,0)</f>
        <v>0</v>
      </c>
      <c r="FC44" s="320">
        <f>IF(FC39='PC - Debt'!$F$39,(-'Financing Ponte'!FC41-FC43)*'PC - Debt'!$F$38,0)</f>
        <v>0</v>
      </c>
      <c r="FD44" s="320">
        <f>IF(FD39='PC - Debt'!$F$39,(-'Financing Ponte'!FD41-FD43)*'PC - Debt'!$F$38,0)</f>
        <v>0</v>
      </c>
      <c r="FE44" s="320">
        <f>IF(FE39='PC - Debt'!$F$39,(-'Financing Ponte'!FE41-FE43)*'PC - Debt'!$F$38,0)</f>
        <v>0</v>
      </c>
      <c r="FF44" s="320">
        <f>IF(FF39='PC - Debt'!$F$39,(-'Financing Ponte'!FF41-FF43)*'PC - Debt'!$F$38,0)</f>
        <v>0</v>
      </c>
      <c r="FG44" s="320">
        <f>IF(FG39='PC - Debt'!$F$39,(-'Financing Ponte'!FG41-FG43)*'PC - Debt'!$F$38,0)</f>
        <v>0</v>
      </c>
      <c r="FH44" s="320">
        <f>IF(FH39='PC - Debt'!$F$39,(-'Financing Ponte'!FH41-FH43)*'PC - Debt'!$F$38,0)</f>
        <v>0</v>
      </c>
      <c r="FI44" s="320">
        <f>IF(FI39='PC - Debt'!$F$39,(-'Financing Ponte'!FI41-FI43)*'PC - Debt'!$F$38,0)</f>
        <v>0</v>
      </c>
      <c r="FJ44" s="320">
        <f>IF(FJ39='PC - Debt'!$F$39,(-'Financing Ponte'!FJ41-FJ43)*'PC - Debt'!$F$38,0)</f>
        <v>0</v>
      </c>
      <c r="FK44" s="320">
        <f>IF(FK39='PC - Debt'!$F$39,(-'Financing Ponte'!FK41-FK43)*'PC - Debt'!$F$38,0)</f>
        <v>0</v>
      </c>
      <c r="FL44" s="320">
        <f>IF(FL39='PC - Debt'!$F$39,(-'Financing Ponte'!FL41-FL43)*'PC - Debt'!$F$38,0)</f>
        <v>0</v>
      </c>
      <c r="FM44" s="320">
        <f>IF(FM39='PC - Debt'!$F$39,(-'Financing Ponte'!FM41-FM43)*'PC - Debt'!$F$38,0)</f>
        <v>0</v>
      </c>
      <c r="FN44" s="320">
        <f>IF(FN39='PC - Debt'!$F$39,(-'Financing Ponte'!FN41-FN43)*'PC - Debt'!$F$38,0)</f>
        <v>0</v>
      </c>
      <c r="FO44" s="320">
        <f>IF(FO39='PC - Debt'!$F$39,(-'Financing Ponte'!FO41-FO43)*'PC - Debt'!$F$38,0)</f>
        <v>0</v>
      </c>
      <c r="FP44" s="320">
        <f>IF(FP39='PC - Debt'!$F$39,(-'Financing Ponte'!FP41-FP43)*'PC - Debt'!$F$38,0)</f>
        <v>0</v>
      </c>
      <c r="FQ44" s="320">
        <f>IF(FQ39='PC - Debt'!$F$39,(-'Financing Ponte'!FQ41-FQ43)*'PC - Debt'!$F$38,0)</f>
        <v>0</v>
      </c>
      <c r="FR44" s="320">
        <f>IF(FR39='PC - Debt'!$F$39,(-'Financing Ponte'!FR41-FR43)*'PC - Debt'!$F$38,0)</f>
        <v>0</v>
      </c>
      <c r="FS44" s="320">
        <f>IF(FS39='PC - Debt'!$F$39,(-'Financing Ponte'!FS41-FS43)*'PC - Debt'!$F$38,0)</f>
        <v>0</v>
      </c>
      <c r="FT44" s="320">
        <f>IF(FT39='PC - Debt'!$F$39,(-'Financing Ponte'!FT41-FT43)*'PC - Debt'!$F$38,0)</f>
        <v>0</v>
      </c>
      <c r="FU44" s="320">
        <f>IF(FU39='PC - Debt'!$F$39,(-'Financing Ponte'!FU41-FU43)*'PC - Debt'!$F$38,0)</f>
        <v>0</v>
      </c>
      <c r="FV44" s="320">
        <f>IF(FV39='PC - Debt'!$F$39,(-'Financing Ponte'!FV41-FV43)*'PC - Debt'!$F$38,0)</f>
        <v>0</v>
      </c>
      <c r="FW44" s="320">
        <f>IF(FW39='PC - Debt'!$F$39,(-'Financing Ponte'!FW41-FW43)*'PC - Debt'!$F$38,0)</f>
        <v>0</v>
      </c>
      <c r="FX44" s="320">
        <f>IF(FX39='PC - Debt'!$F$39,(-'Financing Ponte'!FX41-FX43)*'PC - Debt'!$F$38,0)</f>
        <v>0</v>
      </c>
      <c r="FY44" s="320">
        <f>IF(FY39='PC - Debt'!$F$39,(-'Financing Ponte'!FY41-FY43)*'PC - Debt'!$F$38,0)</f>
        <v>0</v>
      </c>
      <c r="FZ44" s="320">
        <f>IF(FZ39='PC - Debt'!$F$39,(-'Financing Ponte'!FZ41-FZ43)*'PC - Debt'!$F$38,0)</f>
        <v>0</v>
      </c>
      <c r="GA44" s="320">
        <f>IF(GA39='PC - Debt'!$F$39,(-'Financing Ponte'!GA41-GA43)*'PC - Debt'!$F$38,0)</f>
        <v>0</v>
      </c>
      <c r="GB44" s="320">
        <f>IF(GB39='PC - Debt'!$F$39,(-'Financing Ponte'!GB41-GB43)*'PC - Debt'!$F$38,0)</f>
        <v>0</v>
      </c>
      <c r="GC44" s="320">
        <f>IF(GC39='PC - Debt'!$F$39,(-'Financing Ponte'!GC41-GC43)*'PC - Debt'!$F$38,0)</f>
        <v>0</v>
      </c>
      <c r="GD44" s="320">
        <f>IF(GD39='PC - Debt'!$F$39,(-'Financing Ponte'!GD41-GD43)*'PC - Debt'!$F$38,0)</f>
        <v>0</v>
      </c>
      <c r="GE44" s="320">
        <f>IF(GE39='PC - Debt'!$F$39,(-'Financing Ponte'!GE41-GE43)*'PC - Debt'!$F$38,0)</f>
        <v>0</v>
      </c>
      <c r="GF44" s="320">
        <f>IF(GF39='PC - Debt'!$F$39,(-'Financing Ponte'!GF41-GF43)*'PC - Debt'!$F$38,0)</f>
        <v>0</v>
      </c>
      <c r="GG44" s="320">
        <f>IF(GG39='PC - Debt'!$F$39,(-'Financing Ponte'!GG41-GG43)*'PC - Debt'!$F$38,0)</f>
        <v>0</v>
      </c>
      <c r="GH44" s="320">
        <f>IF(GH39='PC - Debt'!$F$39,(-'Financing Ponte'!GH41-GH43)*'PC - Debt'!$F$38,0)</f>
        <v>0</v>
      </c>
      <c r="GI44" s="320">
        <f>IF(GI39='PC - Debt'!$F$39,(-'Financing Ponte'!GI41-GI43)*'PC - Debt'!$F$38,0)</f>
        <v>0</v>
      </c>
      <c r="GJ44" s="320">
        <f>IF(GJ39='PC - Debt'!$F$39,(-'Financing Ponte'!GJ41-GJ43)*'PC - Debt'!$F$38,0)</f>
        <v>0</v>
      </c>
      <c r="GK44" s="320">
        <f>IF(GK39='PC - Debt'!$F$39,(-'Financing Ponte'!GK41-GK43)*'PC - Debt'!$F$38,0)</f>
        <v>0</v>
      </c>
      <c r="GL44" s="320">
        <f>IF(GL39='PC - Debt'!$F$39,(-'Financing Ponte'!GL41-GL43)*'PC - Debt'!$F$38,0)</f>
        <v>0</v>
      </c>
      <c r="GM44" s="320">
        <f>IF(GM39='PC - Debt'!$F$39,(-'Financing Ponte'!GM41-GM43)*'PC - Debt'!$F$38,0)</f>
        <v>0</v>
      </c>
      <c r="GN44" s="320">
        <f>IF(GN39='PC - Debt'!$F$39,(-'Financing Ponte'!GN41-GN43)*'PC - Debt'!$F$38,0)</f>
        <v>0</v>
      </c>
      <c r="GO44" s="320">
        <f>IF(GO39='PC - Debt'!$F$39,(-'Financing Ponte'!GO41-GO43)*'PC - Debt'!$F$38,0)</f>
        <v>0</v>
      </c>
      <c r="GP44" s="320">
        <f>IF(GP39='PC - Debt'!$F$39,(-'Financing Ponte'!GP41-GP43)*'PC - Debt'!$F$38,0)</f>
        <v>0</v>
      </c>
      <c r="GQ44" s="320">
        <f>IF(GQ39='PC - Debt'!$F$39,(-'Financing Ponte'!GQ41-GQ43)*'PC - Debt'!$F$38,0)</f>
        <v>0</v>
      </c>
      <c r="GR44" s="320">
        <f>IF(GR39='PC - Debt'!$F$39,(-'Financing Ponte'!GR41-GR43)*'PC - Debt'!$F$38,0)</f>
        <v>0</v>
      </c>
      <c r="GS44" s="320">
        <f>IF(GS39='PC - Debt'!$F$39,(-'Financing Ponte'!GS41-GS43)*'PC - Debt'!$F$38,0)</f>
        <v>0</v>
      </c>
      <c r="GT44" s="320">
        <f>IF(GT39='PC - Debt'!$F$39,(-'Financing Ponte'!GT41-GT43)*'PC - Debt'!$F$38,0)</f>
        <v>0</v>
      </c>
      <c r="GU44" s="320">
        <f>IF(GU39='PC - Debt'!$F$39,(-'Financing Ponte'!GU41-GU43)*'PC - Debt'!$F$38,0)</f>
        <v>0</v>
      </c>
      <c r="GV44" s="320">
        <f>IF(GV39='PC - Debt'!$F$39,(-'Financing Ponte'!GV41-GV43)*'PC - Debt'!$F$38,0)</f>
        <v>0</v>
      </c>
      <c r="GW44" s="320">
        <f>IF(GW39='PC - Debt'!$F$39,(-'Financing Ponte'!GW41-GW43)*'PC - Debt'!$F$38,0)</f>
        <v>0</v>
      </c>
      <c r="GX44" s="320">
        <f>IF(GX39='PC - Debt'!$F$39,(-'Financing Ponte'!GX41-GX43)*'PC - Debt'!$F$38,0)</f>
        <v>0</v>
      </c>
      <c r="GY44" s="320">
        <f>IF(GY39='PC - Debt'!$F$39,(-'Financing Ponte'!GY41-GY43)*'PC - Debt'!$F$38,0)</f>
        <v>0</v>
      </c>
      <c r="GZ44" s="320">
        <f>IF(GZ39='PC - Debt'!$F$39,(-'Financing Ponte'!GZ41-GZ43)*'PC - Debt'!$F$38,0)</f>
        <v>0</v>
      </c>
      <c r="HA44" s="320">
        <f>IF(HA39='PC - Debt'!$F$39,(-'Financing Ponte'!HA41-HA43)*'PC - Debt'!$F$38,0)</f>
        <v>0</v>
      </c>
      <c r="HB44" s="320">
        <f>IF(HB39='PC - Debt'!$F$39,(-'Financing Ponte'!HB41-HB43)*'PC - Debt'!$F$38,0)</f>
        <v>0</v>
      </c>
      <c r="HC44" s="320">
        <f>IF(HC39='PC - Debt'!$F$39,(-'Financing Ponte'!HC41-HC43)*'PC - Debt'!$F$38,0)</f>
        <v>0</v>
      </c>
      <c r="HD44" s="320">
        <f>IF(HD39='PC - Debt'!$F$39,(-'Financing Ponte'!HD41-HD43)*'PC - Debt'!$F$38,0)</f>
        <v>0</v>
      </c>
      <c r="HE44" s="320">
        <f>IF(HE39='PC - Debt'!$F$39,(-'Financing Ponte'!HE41-HE43)*'PC - Debt'!$F$38,0)</f>
        <v>0</v>
      </c>
      <c r="HF44" s="320">
        <f>IF(HF39='PC - Debt'!$F$39,(-'Financing Ponte'!HF41-HF43)*'PC - Debt'!$F$38,0)</f>
        <v>0</v>
      </c>
      <c r="HG44" s="320">
        <f>IF(HG39='PC - Debt'!$F$39,(-'Financing Ponte'!HG41-HG43)*'PC - Debt'!$F$38,0)</f>
        <v>0</v>
      </c>
      <c r="HH44" s="320">
        <f>IF(HH39='PC - Debt'!$F$39,(-'Financing Ponte'!HH41-HH43)*'PC - Debt'!$F$38,0)</f>
        <v>0</v>
      </c>
      <c r="HI44" s="320">
        <f>IF(HI39='PC - Debt'!$F$39,(-'Financing Ponte'!HI41-HI43)*'PC - Debt'!$F$38,0)</f>
        <v>0</v>
      </c>
      <c r="HJ44" s="320">
        <f>IF(HJ39='PC - Debt'!$F$39,(-'Financing Ponte'!HJ41-HJ43)*'PC - Debt'!$F$38,0)</f>
        <v>0</v>
      </c>
      <c r="HK44" s="320">
        <f>IF(HK39='PC - Debt'!$F$39,(-'Financing Ponte'!HK41-HK43)*'PC - Debt'!$F$38,0)</f>
        <v>0</v>
      </c>
      <c r="HL44" s="320">
        <f>IF(HL39='PC - Debt'!$F$39,(-'Financing Ponte'!HL41-HL43)*'PC - Debt'!$F$38,0)</f>
        <v>0</v>
      </c>
      <c r="HM44" s="320">
        <f>IF(HM39='PC - Debt'!$F$39,(-'Financing Ponte'!HM41-HM43)*'PC - Debt'!$F$38,0)</f>
        <v>0</v>
      </c>
      <c r="HN44" s="320">
        <f>IF(HN39='PC - Debt'!$F$39,(-'Financing Ponte'!HN41-HN43)*'PC - Debt'!$F$38,0)</f>
        <v>0</v>
      </c>
      <c r="HO44" s="320">
        <f>IF(HO39='PC - Debt'!$F$39,(-'Financing Ponte'!HO41-HO43)*'PC - Debt'!$F$38,0)</f>
        <v>0</v>
      </c>
      <c r="HP44" s="320">
        <f>IF(HP39='PC - Debt'!$F$39,(-'Financing Ponte'!HP41-HP43)*'PC - Debt'!$F$38,0)</f>
        <v>0</v>
      </c>
      <c r="HQ44" s="320">
        <f>IF(HQ39='PC - Debt'!$F$39,(-'Financing Ponte'!HQ41-HQ43)*'PC - Debt'!$F$38,0)</f>
        <v>0</v>
      </c>
      <c r="HR44" s="320">
        <f>IF(HR39='PC - Debt'!$F$39,(-'Financing Ponte'!HR41-HR43)*'PC - Debt'!$F$38,0)</f>
        <v>0</v>
      </c>
      <c r="HS44" s="320">
        <f>IF(HS39='PC - Debt'!$F$39,(-'Financing Ponte'!HS41-HS43)*'PC - Debt'!$F$38,0)</f>
        <v>0</v>
      </c>
      <c r="HT44" s="320">
        <f>IF(HT39='PC - Debt'!$F$39,(-'Financing Ponte'!HT41-HT43)*'PC - Debt'!$F$38,0)</f>
        <v>0</v>
      </c>
      <c r="HU44" s="320">
        <f>IF(HU39='PC - Debt'!$F$39,(-'Financing Ponte'!HU41-HU43)*'PC - Debt'!$F$38,0)</f>
        <v>0</v>
      </c>
      <c r="HV44" s="320">
        <f>IF(HV39='PC - Debt'!$F$39,(-'Financing Ponte'!HV41-HV43)*'PC - Debt'!$F$38,0)</f>
        <v>0</v>
      </c>
      <c r="HW44" s="320">
        <f>IF(HW39='PC - Debt'!$F$39,(-'Financing Ponte'!HW41-HW43)*'PC - Debt'!$F$38,0)</f>
        <v>0</v>
      </c>
      <c r="HX44" s="320">
        <f>IF(HX39='PC - Debt'!$F$39,(-'Financing Ponte'!HX41-HX43)*'PC - Debt'!$F$38,0)</f>
        <v>0</v>
      </c>
      <c r="HY44" s="320">
        <f>IF(HY39='PC - Debt'!$F$39,(-'Financing Ponte'!HY41-HY43)*'PC - Debt'!$F$38,0)</f>
        <v>0</v>
      </c>
      <c r="HZ44" s="320">
        <f>IF(HZ39='PC - Debt'!$F$39,(-'Financing Ponte'!HZ41-HZ43)*'PC - Debt'!$F$38,0)</f>
        <v>0</v>
      </c>
      <c r="IA44" s="320">
        <f>IF(IA39='PC - Debt'!$F$39,(-'Financing Ponte'!IA41-IA43)*'PC - Debt'!$F$38,0)</f>
        <v>0</v>
      </c>
      <c r="IB44" s="320">
        <f>IF(IB39='PC - Debt'!$F$39,(-'Financing Ponte'!IB41-IB43)*'PC - Debt'!$F$38,0)</f>
        <v>0</v>
      </c>
      <c r="IC44" s="320">
        <f>IF(IC39='PC - Debt'!$F$39,(-'Financing Ponte'!IC41-IC43)*'PC - Debt'!$F$38,0)</f>
        <v>0</v>
      </c>
      <c r="ID44" s="320">
        <f>IF(ID39='PC - Debt'!$F$39,(-'Financing Ponte'!ID41-ID43)*'PC - Debt'!$F$38,0)</f>
        <v>0</v>
      </c>
      <c r="IE44" s="320">
        <f>IF(IE39='PC - Debt'!$F$39,(-'Financing Ponte'!IE41-IE43)*'PC - Debt'!$F$38,0)</f>
        <v>0</v>
      </c>
      <c r="IF44" s="320">
        <f>IF(IF39='PC - Debt'!$F$39,(-'Financing Ponte'!IF41-IF43)*'PC - Debt'!$F$38,0)</f>
        <v>0</v>
      </c>
      <c r="IG44" s="320">
        <f>IF(IG39='PC - Debt'!$F$39,(-'Financing Ponte'!IG41-IG43)*'PC - Debt'!$F$38,0)</f>
        <v>0</v>
      </c>
      <c r="IH44" s="320">
        <f>IF(IH39='PC - Debt'!$F$39,(-'Financing Ponte'!IH41-IH43)*'PC - Debt'!$F$38,0)</f>
        <v>0</v>
      </c>
      <c r="II44" s="320">
        <f>IF(II39='PC - Debt'!$F$39,(-'Financing Ponte'!II41-II43)*'PC - Debt'!$F$38,0)</f>
        <v>0</v>
      </c>
      <c r="IJ44" s="320">
        <f>IF(IJ39='PC - Debt'!$F$39,(-'Financing Ponte'!IJ41-IJ43)*'PC - Debt'!$F$38,0)</f>
        <v>0</v>
      </c>
      <c r="IK44" s="320">
        <f>IF(IK39='PC - Debt'!$F$39,(-'Financing Ponte'!IK41-IK43)*'PC - Debt'!$F$38,0)</f>
        <v>0</v>
      </c>
      <c r="IL44" s="320">
        <f>IF(IL39='PC - Debt'!$F$39,(-'Financing Ponte'!IL41-IL43)*'PC - Debt'!$F$38,0)</f>
        <v>0</v>
      </c>
      <c r="IM44" s="320">
        <f>IF(IM39='PC - Debt'!$F$39,(-'Financing Ponte'!IM41-IM43)*'PC - Debt'!$F$38,0)</f>
        <v>0</v>
      </c>
      <c r="IN44" s="320">
        <f>IF(IN39='PC - Debt'!$F$39,(-'Financing Ponte'!IN41-IN43)*'PC - Debt'!$F$38,0)</f>
        <v>0</v>
      </c>
      <c r="IO44" s="320">
        <f>IF(IO39='PC - Debt'!$F$39,(-'Financing Ponte'!IO41-IO43)*'PC - Debt'!$F$38,0)</f>
        <v>0</v>
      </c>
      <c r="IP44" s="320">
        <f>IF(IP39='PC - Debt'!$F$39,(-'Financing Ponte'!IP41-IP43)*'PC - Debt'!$F$38,0)</f>
        <v>0</v>
      </c>
      <c r="IQ44" s="320">
        <f>IF(IQ39='PC - Debt'!$F$39,(-'Financing Ponte'!IQ41-IQ43)*'PC - Debt'!$F$38,0)</f>
        <v>0</v>
      </c>
      <c r="IR44" s="320">
        <f>IF(IR39='PC - Debt'!$F$39,(-'Financing Ponte'!IR41-IR43)*'PC - Debt'!$F$38,0)</f>
        <v>0</v>
      </c>
      <c r="IS44" s="320">
        <f>IF(IS39='PC - Debt'!$F$39,(-'Financing Ponte'!IS41-IS43)*'PC - Debt'!$F$38,0)</f>
        <v>0</v>
      </c>
      <c r="IT44" s="320">
        <f>IF(IT39='PC - Debt'!$F$39,(-'Financing Ponte'!IT41-IT43)*'PC - Debt'!$F$38,0)</f>
        <v>0</v>
      </c>
      <c r="IU44" s="320">
        <f>IF(IU39='PC - Debt'!$F$39,(-'Financing Ponte'!IU41-IU43)*'PC - Debt'!$F$38,0)</f>
        <v>0</v>
      </c>
      <c r="IV44" s="320">
        <f>IF(IV39='PC - Debt'!$F$39,(-'Financing Ponte'!IV41-IV43)*'PC - Debt'!$F$38,0)</f>
        <v>0</v>
      </c>
      <c r="IW44" s="320">
        <f>IF(IW39='PC - Debt'!$F$39,(-'Financing Ponte'!IW41-IW43)*'PC - Debt'!$F$38,0)</f>
        <v>0</v>
      </c>
      <c r="IX44" s="320">
        <f>IF(IX39='PC - Debt'!$F$39,(-'Financing Ponte'!IX41-IX43)*'PC - Debt'!$F$38,0)</f>
        <v>0</v>
      </c>
      <c r="IY44" s="320">
        <f>IF(IY39='PC - Debt'!$F$39,(-'Financing Ponte'!IY41-IY43)*'PC - Debt'!$F$38,0)</f>
        <v>0</v>
      </c>
      <c r="IZ44" s="320">
        <f>IF(IZ39='PC - Debt'!$F$39,(-'Financing Ponte'!IZ41-IZ43)*'PC - Debt'!$F$38,0)</f>
        <v>0</v>
      </c>
      <c r="JA44" s="320">
        <f>IF(JA39='PC - Debt'!$F$39,(-'Financing Ponte'!JA41-JA43)*'PC - Debt'!$F$38,0)</f>
        <v>0</v>
      </c>
      <c r="JB44" s="320">
        <f>IF(JB39='PC - Debt'!$F$39,(-'Financing Ponte'!JB41-JB43)*'PC - Debt'!$F$38,0)</f>
        <v>0</v>
      </c>
      <c r="JC44" s="320">
        <f>IF(JC39='PC - Debt'!$F$39,(-'Financing Ponte'!JC41-JC43)*'PC - Debt'!$F$38,0)</f>
        <v>0</v>
      </c>
      <c r="JD44" s="320">
        <f>IF(JD39='PC - Debt'!$F$39,(-'Financing Ponte'!JD41-JD43)*'PC - Debt'!$F$38,0)</f>
        <v>0</v>
      </c>
      <c r="JE44" s="320">
        <f>IF(JE39='PC - Debt'!$F$39,(-'Financing Ponte'!JE41-JE43)*'PC - Debt'!$F$38,0)</f>
        <v>0</v>
      </c>
      <c r="JF44" s="320">
        <f>IF(JF39='PC - Debt'!$F$39,(-'Financing Ponte'!JF41-JF43)*'PC - Debt'!$F$38,0)</f>
        <v>0</v>
      </c>
      <c r="JG44" s="320">
        <f>IF(JG39='PC - Debt'!$F$39,(-'Financing Ponte'!JG41-JG43)*'PC - Debt'!$F$38,0)</f>
        <v>0</v>
      </c>
      <c r="JH44" s="320">
        <f>IF(JH39='PC - Debt'!$F$39,(-'Financing Ponte'!JH41-JH43)*'PC - Debt'!$F$38,0)</f>
        <v>0</v>
      </c>
      <c r="JI44" s="320">
        <f>IF(JI39='PC - Debt'!$F$39,(-'Financing Ponte'!JI41-JI43)*'PC - Debt'!$F$38,0)</f>
        <v>0</v>
      </c>
      <c r="JJ44" s="320">
        <f>IF(JJ39='PC - Debt'!$F$39,(-'Financing Ponte'!JJ41-JJ43)*'PC - Debt'!$F$38,0)</f>
        <v>0</v>
      </c>
      <c r="JK44" s="320">
        <f>IF(JK39='PC - Debt'!$F$39,(-'Financing Ponte'!JK41-JK43)*'PC - Debt'!$F$38,0)</f>
        <v>0</v>
      </c>
      <c r="JL44" s="320">
        <f>IF(JL39='PC - Debt'!$F$39,(-'Financing Ponte'!JL41-JL43)*'PC - Debt'!$F$38,0)</f>
        <v>0</v>
      </c>
      <c r="JM44" s="320">
        <f>IF(JM39='PC - Debt'!$F$39,(-'Financing Ponte'!JM41-JM43)*'PC - Debt'!$F$38,0)</f>
        <v>0</v>
      </c>
      <c r="JN44" s="320">
        <f>IF(JN39='PC - Debt'!$F$39,(-'Financing Ponte'!JN41-JN43)*'PC - Debt'!$F$38,0)</f>
        <v>0</v>
      </c>
      <c r="JO44" s="320">
        <f>IF(JO39='PC - Debt'!$F$39,(-'Financing Ponte'!JO41-JO43)*'PC - Debt'!$F$38,0)</f>
        <v>0</v>
      </c>
      <c r="JP44" s="320">
        <f>IF(JP39='PC - Debt'!$F$39,(-'Financing Ponte'!JP41-JP43)*'PC - Debt'!$F$38,0)</f>
        <v>0</v>
      </c>
      <c r="JQ44" s="320">
        <f>IF(JQ39='PC - Debt'!$F$39,(-'Financing Ponte'!JQ41-JQ43)*'PC - Debt'!$F$38,0)</f>
        <v>0</v>
      </c>
      <c r="JR44" s="320">
        <f>IF(JR39='PC - Debt'!$F$39,(-'Financing Ponte'!JR41-JR43)*'PC - Debt'!$F$38,0)</f>
        <v>0</v>
      </c>
      <c r="JS44" s="320">
        <f>IF(JS39='PC - Debt'!$F$39,(-'Financing Ponte'!JS41-JS43)*'PC - Debt'!$F$38,0)</f>
        <v>0</v>
      </c>
      <c r="JT44" s="320">
        <f>IF(JT39='PC - Debt'!$F$39,(-'Financing Ponte'!JT41-JT43)*'PC - Debt'!$F$38,0)</f>
        <v>0</v>
      </c>
      <c r="JU44" s="320">
        <f>IF(JU39='PC - Debt'!$F$39,(-'Financing Ponte'!JU41-JU43)*'PC - Debt'!$F$38,0)</f>
        <v>0</v>
      </c>
      <c r="JV44" s="320">
        <f>IF(JV39='PC - Debt'!$F$39,(-'Financing Ponte'!JV41-JV43)*'PC - Debt'!$F$38,0)</f>
        <v>0</v>
      </c>
      <c r="JW44" s="320">
        <f>IF(JW39='PC - Debt'!$F$39,(-'Financing Ponte'!JW41-JW43)*'PC - Debt'!$F$38,0)</f>
        <v>0</v>
      </c>
      <c r="JX44" s="320">
        <f>IF(JX39='PC - Debt'!$F$39,(-'Financing Ponte'!JX41-JX43)*'PC - Debt'!$F$38,0)</f>
        <v>0</v>
      </c>
      <c r="JY44" s="320">
        <f>IF(JY39='PC - Debt'!$F$39,(-'Financing Ponte'!JY41-JY43)*'PC - Debt'!$F$38,0)</f>
        <v>0</v>
      </c>
      <c r="JZ44" s="320">
        <f>IF(JZ39='PC - Debt'!$F$39,(-'Financing Ponte'!JZ41-JZ43)*'PC - Debt'!$F$38,0)</f>
        <v>0</v>
      </c>
      <c r="KA44" s="320">
        <f>IF(KA39='PC - Debt'!$F$39,(-'Financing Ponte'!KA41-KA43)*'PC - Debt'!$F$38,0)</f>
        <v>0</v>
      </c>
      <c r="KB44" s="320">
        <f>IF(KB39='PC - Debt'!$F$39,(-'Financing Ponte'!KB41-KB43)*'PC - Debt'!$F$38,0)</f>
        <v>0</v>
      </c>
      <c r="KC44" s="320">
        <f>IF(KC39='PC - Debt'!$F$39,(-'Financing Ponte'!KC41-KC43)*'PC - Debt'!$F$38,0)</f>
        <v>0</v>
      </c>
      <c r="KD44" s="320">
        <f>IF(KD39='PC - Debt'!$F$39,(-'Financing Ponte'!KD41-KD43)*'PC - Debt'!$F$38,0)</f>
        <v>0</v>
      </c>
      <c r="KE44" s="320">
        <f>IF(KE39='PC - Debt'!$F$39,(-'Financing Ponte'!KE41-KE43)*'PC - Debt'!$F$38,0)</f>
        <v>0</v>
      </c>
      <c r="KF44" s="320">
        <f>IF(KF39='PC - Debt'!$F$39,(-'Financing Ponte'!KF41-KF43)*'PC - Debt'!$F$38,0)</f>
        <v>0</v>
      </c>
      <c r="KG44" s="320">
        <f>IF(KG39='PC - Debt'!$F$39,(-'Financing Ponte'!KG41-KG43)*'PC - Debt'!$F$38,0)</f>
        <v>0</v>
      </c>
      <c r="KH44" s="320">
        <f>IF(KH39='PC - Debt'!$F$39,(-'Financing Ponte'!KH41-KH43)*'PC - Debt'!$F$38,0)</f>
        <v>0</v>
      </c>
      <c r="KI44" s="320">
        <f>IF(KI39='PC - Debt'!$F$39,(-'Financing Ponte'!KI41-KI43)*'PC - Debt'!$F$38,0)</f>
        <v>0</v>
      </c>
      <c r="KJ44" s="320">
        <f>IF(KJ39='PC - Debt'!$F$39,(-'Financing Ponte'!KJ41-KJ43)*'PC - Debt'!$F$38,0)</f>
        <v>0</v>
      </c>
      <c r="KK44" s="320">
        <f>IF(KK39='PC - Debt'!$F$39,(-'Financing Ponte'!KK41-KK43)*'PC - Debt'!$F$38,0)</f>
        <v>0</v>
      </c>
      <c r="KL44" s="320">
        <f>IF(KL39='PC - Debt'!$F$39,(-'Financing Ponte'!KL41-KL43)*'PC - Debt'!$F$38,0)</f>
        <v>0</v>
      </c>
      <c r="KM44" s="320">
        <f>IF(KM39='PC - Debt'!$F$39,(-'Financing Ponte'!KM41-KM43)*'PC - Debt'!$F$38,0)</f>
        <v>0</v>
      </c>
      <c r="KN44" s="320">
        <f>IF(KN39='PC - Debt'!$F$39,(-'Financing Ponte'!KN41-KN43)*'PC - Debt'!$F$38,0)</f>
        <v>0</v>
      </c>
      <c r="KO44" s="320">
        <f>IF(KO39='PC - Debt'!$F$39,(-'Financing Ponte'!KO41-KO43)*'PC - Debt'!$F$38,0)</f>
        <v>0</v>
      </c>
      <c r="KP44" s="320">
        <f>IF(KP39='PC - Debt'!$F$39,(-'Financing Ponte'!KP41-KP43)*'PC - Debt'!$F$38,0)</f>
        <v>0</v>
      </c>
      <c r="KQ44" s="320">
        <f>IF(KQ39='PC - Debt'!$F$39,(-'Financing Ponte'!KQ41-KQ43)*'PC - Debt'!$F$38,0)</f>
        <v>0</v>
      </c>
      <c r="KR44" s="320">
        <f>IF(KR39='PC - Debt'!$F$39,(-'Financing Ponte'!KR41-KR43)*'PC - Debt'!$F$38,0)</f>
        <v>0</v>
      </c>
      <c r="KS44" s="320">
        <f>IF(KS39='PC - Debt'!$F$39,(-'Financing Ponte'!KS41-KS43)*'PC - Debt'!$F$38,0)</f>
        <v>0</v>
      </c>
      <c r="KT44" s="320">
        <f>IF(KT39='PC - Debt'!$F$39,(-'Financing Ponte'!KT41-KT43)*'PC - Debt'!$F$38,0)</f>
        <v>0</v>
      </c>
      <c r="KU44" s="320">
        <f>IF(KU39='PC - Debt'!$F$39,(-'Financing Ponte'!KU41-KU43)*'PC - Debt'!$F$38,0)</f>
        <v>0</v>
      </c>
      <c r="KV44" s="320">
        <f>IF(KV39='PC - Debt'!$F$39,(-'Financing Ponte'!KV41-KV43)*'PC - Debt'!$F$38,0)</f>
        <v>0</v>
      </c>
      <c r="KW44" s="320">
        <f>IF(KW39='PC - Debt'!$F$39,(-'Financing Ponte'!KW41-KW43)*'PC - Debt'!$F$38,0)</f>
        <v>0</v>
      </c>
      <c r="KX44" s="320">
        <f>IF(KX39='PC - Debt'!$F$39,(-'Financing Ponte'!KX41-KX43)*'PC - Debt'!$F$38,0)</f>
        <v>0</v>
      </c>
      <c r="KY44" s="320">
        <f>IF(KY39='PC - Debt'!$F$39,(-'Financing Ponte'!KY41-KY43)*'PC - Debt'!$F$38,0)</f>
        <v>0</v>
      </c>
      <c r="KZ44" s="320">
        <f>IF(KZ39='PC - Debt'!$F$39,(-'Financing Ponte'!KZ41-KZ43)*'PC - Debt'!$F$38,0)</f>
        <v>0</v>
      </c>
      <c r="LA44" s="320">
        <f>IF(LA39='PC - Debt'!$F$39,(-'Financing Ponte'!LA41-LA43)*'PC - Debt'!$F$38,0)</f>
        <v>0</v>
      </c>
      <c r="LB44" s="320">
        <f>IF(LB39='PC - Debt'!$F$39,(-'Financing Ponte'!LB41-LB43)*'PC - Debt'!$F$38,0)</f>
        <v>0</v>
      </c>
      <c r="LC44" s="320">
        <f>IF(LC39='PC - Debt'!$F$39,(-'Financing Ponte'!LC41-LC43)*'PC - Debt'!$F$38,0)</f>
        <v>0</v>
      </c>
      <c r="LD44" s="320">
        <f>IF(LD39='PC - Debt'!$F$39,(-'Financing Ponte'!LD41-LD43)*'PC - Debt'!$F$38,0)</f>
        <v>0</v>
      </c>
      <c r="LE44" s="320">
        <f>IF(LE39='PC - Debt'!$F$39,(-'Financing Ponte'!LE41-LE43)*'PC - Debt'!$F$38,0)</f>
        <v>0</v>
      </c>
      <c r="LF44" s="320">
        <f>IF(LF39='PC - Debt'!$F$39,(-'Financing Ponte'!LF41-LF43)*'PC - Debt'!$F$38,0)</f>
        <v>0</v>
      </c>
      <c r="LG44" s="320">
        <f>IF(LG39='PC - Debt'!$F$39,(-'Financing Ponte'!LG41-LG43)*'PC - Debt'!$F$38,0)</f>
        <v>0</v>
      </c>
      <c r="LH44" s="320">
        <f>IF(LH39='PC - Debt'!$F$39,(-'Financing Ponte'!LH41-LH43)*'PC - Debt'!$F$38,0)</f>
        <v>0</v>
      </c>
      <c r="LI44" s="320">
        <f>IF(LI39='PC - Debt'!$F$39,(-'Financing Ponte'!LI41-LI43)*'PC - Debt'!$F$38,0)</f>
        <v>0</v>
      </c>
      <c r="LJ44" s="320">
        <f>IF(LJ39='PC - Debt'!$F$39,(-'Financing Ponte'!LJ41-LJ43)*'PC - Debt'!$F$38,0)</f>
        <v>0</v>
      </c>
      <c r="LK44" s="320">
        <f>IF(LK39='PC - Debt'!$F$39,(-'Financing Ponte'!LK41-LK43)*'PC - Debt'!$F$38,0)</f>
        <v>0</v>
      </c>
      <c r="LL44" s="320">
        <f>IF(LL39='PC - Debt'!$F$39,(-'Financing Ponte'!LL41-LL43)*'PC - Debt'!$F$38,0)</f>
        <v>0</v>
      </c>
      <c r="LM44" s="320">
        <f>IF(LM39='PC - Debt'!$F$39,(-'Financing Ponte'!LM41-LM43)*'PC - Debt'!$F$38,0)</f>
        <v>0</v>
      </c>
      <c r="LN44" s="320">
        <f>IF(LN39='PC - Debt'!$F$39,(-'Financing Ponte'!LN41-LN43)*'PC - Debt'!$F$38,0)</f>
        <v>0</v>
      </c>
      <c r="LO44" s="320">
        <f>IF(LO39='PC - Debt'!$F$39,(-'Financing Ponte'!LO41-LO43)*'PC - Debt'!$F$38,0)</f>
        <v>0</v>
      </c>
      <c r="LP44" s="320">
        <f>IF(LP39='PC - Debt'!$F$39,(-'Financing Ponte'!LP41-LP43)*'PC - Debt'!$F$38,0)</f>
        <v>0</v>
      </c>
      <c r="LQ44" s="320">
        <f>IF(LQ39='PC - Debt'!$F$39,(-'Financing Ponte'!LQ41-LQ43)*'PC - Debt'!$F$38,0)</f>
        <v>0</v>
      </c>
      <c r="LR44" s="320">
        <f>IF(LR39='PC - Debt'!$F$39,(-'Financing Ponte'!LR41-LR43)*'PC - Debt'!$F$38,0)</f>
        <v>0</v>
      </c>
      <c r="LS44" s="320">
        <f>IF(LS39='PC - Debt'!$F$39,(-'Financing Ponte'!LS41-LS43)*'PC - Debt'!$F$38,0)</f>
        <v>0</v>
      </c>
      <c r="LT44" s="320">
        <f>IF(LT39='PC - Debt'!$F$39,(-'Financing Ponte'!LT41-LT43)*'PC - Debt'!$F$38,0)</f>
        <v>0</v>
      </c>
      <c r="LU44" s="320">
        <f>IF(LU39='PC - Debt'!$F$39,(-'Financing Ponte'!LU41-LU43)*'PC - Debt'!$F$38,0)</f>
        <v>0</v>
      </c>
      <c r="LV44" s="320">
        <f>IF(LV39='PC - Debt'!$F$39,(-'Financing Ponte'!LV41-LV43)*'PC - Debt'!$F$38,0)</f>
        <v>0</v>
      </c>
      <c r="LW44" s="320">
        <f>IF(LW39='PC - Debt'!$F$39,(-'Financing Ponte'!LW41-LW43)*'PC - Debt'!$F$38,0)</f>
        <v>0</v>
      </c>
      <c r="LX44" s="320">
        <f>IF(LX39='PC - Debt'!$F$39,(-'Financing Ponte'!LX41-LX43)*'PC - Debt'!$F$38,0)</f>
        <v>0</v>
      </c>
      <c r="LY44" s="320">
        <f>IF(LY39='PC - Debt'!$F$39,(-'Financing Ponte'!LY41-LY43)*'PC - Debt'!$F$38,0)</f>
        <v>0</v>
      </c>
      <c r="LZ44" s="320">
        <f>IF(LZ39='PC - Debt'!$F$39,(-'Financing Ponte'!LZ41-LZ43)*'PC - Debt'!$F$38,0)</f>
        <v>0</v>
      </c>
      <c r="MA44" s="320">
        <f>IF(MA39='PC - Debt'!$F$39,(-'Financing Ponte'!MA41-MA43)*'PC - Debt'!$F$38,0)</f>
        <v>0</v>
      </c>
      <c r="MB44" s="320">
        <f>IF(MB39='PC - Debt'!$F$39,(-'Financing Ponte'!MB41-MB43)*'PC - Debt'!$F$38,0)</f>
        <v>0</v>
      </c>
      <c r="MC44" s="320">
        <f>IF(MC39='PC - Debt'!$F$39,(-'Financing Ponte'!MC41-MC43)*'PC - Debt'!$F$38,0)</f>
        <v>0</v>
      </c>
      <c r="MD44" s="320">
        <f>IF(MD39='PC - Debt'!$F$39,(-'Financing Ponte'!MD41-MD43)*'PC - Debt'!$F$38,0)</f>
        <v>0</v>
      </c>
      <c r="ME44" s="320">
        <f>IF(ME39='PC - Debt'!$F$39,(-'Financing Ponte'!ME41-ME43)*'PC - Debt'!$F$38,0)</f>
        <v>0</v>
      </c>
      <c r="MF44" s="320">
        <f>IF(MF39='PC - Debt'!$F$39,(-'Financing Ponte'!MF41-MF43)*'PC - Debt'!$F$38,0)</f>
        <v>0</v>
      </c>
      <c r="MG44" s="320">
        <f>IF(MG39='PC - Debt'!$F$39,(-'Financing Ponte'!MG41-MG43)*'PC - Debt'!$F$38,0)</f>
        <v>0</v>
      </c>
      <c r="MH44" s="320">
        <f>IF(MH39='PC - Debt'!$F$39,(-'Financing Ponte'!MH41-MH43)*'PC - Debt'!$F$38,0)</f>
        <v>0</v>
      </c>
      <c r="MI44" s="320">
        <f>IF(MI39='PC - Debt'!$F$39,(-'Financing Ponte'!MI41-MI43)*'PC - Debt'!$F$38,0)</f>
        <v>0</v>
      </c>
      <c r="MJ44" s="320">
        <f>IF(MJ39='PC - Debt'!$F$39,(-'Financing Ponte'!MJ41-MJ43)*'PC - Debt'!$F$38,0)</f>
        <v>0</v>
      </c>
      <c r="MK44" s="320">
        <f>IF(MK39='PC - Debt'!$F$39,(-'Financing Ponte'!MK41-MK43)*'PC - Debt'!$F$38,0)</f>
        <v>0</v>
      </c>
      <c r="ML44" s="320">
        <f>IF(ML39='PC - Debt'!$F$39,(-'Financing Ponte'!ML41-ML43)*'PC - Debt'!$F$38,0)</f>
        <v>0</v>
      </c>
      <c r="MM44" s="320">
        <f>IF(MM39='PC - Debt'!$F$39,(-'Financing Ponte'!MM41-MM43)*'PC - Debt'!$F$38,0)</f>
        <v>0</v>
      </c>
      <c r="MN44" s="320">
        <f>IF(MN39='PC - Debt'!$F$39,(-'Financing Ponte'!MN41-MN43)*'PC - Debt'!$F$38,0)</f>
        <v>0</v>
      </c>
      <c r="MO44" s="320">
        <f>IF(MO39='PC - Debt'!$F$39,(-'Financing Ponte'!MO41-MO43)*'PC - Debt'!$F$38,0)</f>
        <v>0</v>
      </c>
      <c r="MP44" s="320">
        <f>IF(MP39='PC - Debt'!$F$39,(-'Financing Ponte'!MP41-MP43)*'PC - Debt'!$F$38,0)</f>
        <v>0</v>
      </c>
      <c r="MQ44" s="320">
        <f>IF(MQ39='PC - Debt'!$F$39,(-'Financing Ponte'!MQ41-MQ43)*'PC - Debt'!$F$38,0)</f>
        <v>0</v>
      </c>
      <c r="MR44" s="320">
        <f>IF(MR39='PC - Debt'!$F$39,(-'Financing Ponte'!MR41-MR43)*'PC - Debt'!$F$38,0)</f>
        <v>0</v>
      </c>
      <c r="MS44" s="320">
        <f>IF(MS39='PC - Debt'!$F$39,(-'Financing Ponte'!MS41-MS43)*'PC - Debt'!$F$38,0)</f>
        <v>0</v>
      </c>
      <c r="MT44" s="320">
        <f>IF(MT39='PC - Debt'!$F$39,(-'Financing Ponte'!MT41-MT43)*'PC - Debt'!$F$38,0)</f>
        <v>0</v>
      </c>
      <c r="MU44" s="320">
        <f>IF(MU39='PC - Debt'!$F$39,(-'Financing Ponte'!MU41-MU43)*'PC - Debt'!$F$38,0)</f>
        <v>0</v>
      </c>
      <c r="MV44" s="320">
        <f>IF(MV39='PC - Debt'!$F$39,(-'Financing Ponte'!MV41-MV43)*'PC - Debt'!$F$38,0)</f>
        <v>0</v>
      </c>
      <c r="MW44" s="320">
        <f>IF(MW39='PC - Debt'!$F$39,(-'Financing Ponte'!MW41-MW43)*'PC - Debt'!$F$38,0)</f>
        <v>0</v>
      </c>
      <c r="MX44" s="320">
        <f>IF(MX39='PC - Debt'!$F$39,(-'Financing Ponte'!MX41-MX43)*'PC - Debt'!$F$38,0)</f>
        <v>0</v>
      </c>
      <c r="MY44" s="320">
        <f>IF(MY39='PC - Debt'!$F$39,(-'Financing Ponte'!MY41-MY43)*'PC - Debt'!$F$38,0)</f>
        <v>0</v>
      </c>
      <c r="MZ44" s="320">
        <f>IF(MZ39='PC - Debt'!$F$39,(-'Financing Ponte'!MZ41-MZ43)*'PC - Debt'!$F$38,0)</f>
        <v>0</v>
      </c>
      <c r="NA44" s="320">
        <f>IF(NA39='PC - Debt'!$F$39,(-'Financing Ponte'!NA41-NA43)*'PC - Debt'!$F$38,0)</f>
        <v>0</v>
      </c>
      <c r="NB44" s="320">
        <f>IF(NB39='PC - Debt'!$F$39,(-'Financing Ponte'!NB41-NB43)*'PC - Debt'!$F$38,0)</f>
        <v>0</v>
      </c>
      <c r="NC44" s="320">
        <f>IF(NC39='PC - Debt'!$F$39,(-'Financing Ponte'!NC41-NC43)*'PC - Debt'!$F$38,0)</f>
        <v>0</v>
      </c>
      <c r="ND44" s="320">
        <f>IF(ND39='PC - Debt'!$F$39,(-'Financing Ponte'!ND41-ND43)*'PC - Debt'!$F$38,0)</f>
        <v>0</v>
      </c>
      <c r="NE44" s="320">
        <f>IF(NE39='PC - Debt'!$F$39,(-'Financing Ponte'!NE41-NE43)*'PC - Debt'!$F$38,0)</f>
        <v>0</v>
      </c>
      <c r="NF44" s="320">
        <f>IF(NF39='PC - Debt'!$F$39,(-'Financing Ponte'!NF41-NF43)*'PC - Debt'!$F$38,0)</f>
        <v>0</v>
      </c>
      <c r="NG44" s="320">
        <f>IF(NG39='PC - Debt'!$F$39,(-'Financing Ponte'!NG41-NG43)*'PC - Debt'!$F$38,0)</f>
        <v>0</v>
      </c>
      <c r="NH44" s="320">
        <f>IF(NH39='PC - Debt'!$F$39,(-'Financing Ponte'!NH41-NH43)*'PC - Debt'!$F$38,0)</f>
        <v>0</v>
      </c>
      <c r="NI44" s="320">
        <f>IF(NI39='PC - Debt'!$F$39,(-'Financing Ponte'!NI41-NI43)*'PC - Debt'!$F$38,0)</f>
        <v>0</v>
      </c>
      <c r="NJ44" s="320">
        <f>IF(NJ39='PC - Debt'!$F$39,(-'Financing Ponte'!NJ41-NJ43)*'PC - Debt'!$F$38,0)</f>
        <v>0</v>
      </c>
      <c r="NK44" s="320">
        <f>IF(NK39='PC - Debt'!$F$39,(-'Financing Ponte'!NK41-NK43)*'PC - Debt'!$F$38,0)</f>
        <v>0</v>
      </c>
      <c r="NL44" s="320">
        <f>IF(NL39='PC - Debt'!$F$39,(-'Financing Ponte'!NL41-NL43)*'PC - Debt'!$F$38,0)</f>
        <v>0</v>
      </c>
      <c r="NM44" s="320">
        <f>IF(NM39='PC - Debt'!$F$39,(-'Financing Ponte'!NM41-NM43)*'PC - Debt'!$F$38,0)</f>
        <v>0</v>
      </c>
      <c r="NN44" s="320">
        <f>IF(NN39='PC - Debt'!$F$39,(-'Financing Ponte'!NN41-NN43)*'PC - Debt'!$F$38,0)</f>
        <v>0</v>
      </c>
      <c r="NO44" s="320">
        <f>IF(NO39='PC - Debt'!$F$39,(-'Financing Ponte'!NO41-NO43)*'PC - Debt'!$F$38,0)</f>
        <v>0</v>
      </c>
      <c r="NP44" s="320">
        <f>IF(NP39='PC - Debt'!$F$39,(-'Financing Ponte'!NP41-NP43)*'PC - Debt'!$F$38,0)</f>
        <v>0</v>
      </c>
      <c r="NQ44" s="320">
        <f>IF(NQ39='PC - Debt'!$F$39,(-'Financing Ponte'!NQ41-NQ43)*'PC - Debt'!$F$38,0)</f>
        <v>0</v>
      </c>
      <c r="NR44" s="320">
        <f>IF(NR39='PC - Debt'!$F$39,(-'Financing Ponte'!NR41-NR43)*'PC - Debt'!$F$38,0)</f>
        <v>0</v>
      </c>
      <c r="NS44" s="320">
        <f>IF(NS39='PC - Debt'!$F$39,(-'Financing Ponte'!NS41-NS43)*'PC - Debt'!$F$38,0)</f>
        <v>0</v>
      </c>
      <c r="NT44" s="320">
        <f>IF(NT39='PC - Debt'!$F$39,(-'Financing Ponte'!NT41-NT43)*'PC - Debt'!$F$38,0)</f>
        <v>0</v>
      </c>
      <c r="NU44" s="320">
        <f>IF(NU39='PC - Debt'!$F$39,(-'Financing Ponte'!NU41-NU43)*'PC - Debt'!$F$38,0)</f>
        <v>0</v>
      </c>
      <c r="NV44" s="320">
        <f>IF(NV39='PC - Debt'!$F$39,(-'Financing Ponte'!NV41-NV43)*'PC - Debt'!$F$38,0)</f>
        <v>0</v>
      </c>
      <c r="NW44" s="320">
        <f>IF(NW39='PC - Debt'!$F$39,(-'Financing Ponte'!NW41-NW43)*'PC - Debt'!$F$38,0)</f>
        <v>0</v>
      </c>
      <c r="NX44" s="320">
        <f>IF(NX39='PC - Debt'!$F$39,(-'Financing Ponte'!NX41-NX43)*'PC - Debt'!$F$38,0)</f>
        <v>0</v>
      </c>
      <c r="NY44" s="320">
        <f>IF(NY39='PC - Debt'!$F$39,(-'Financing Ponte'!NY41-NY43)*'PC - Debt'!$F$38,0)</f>
        <v>0</v>
      </c>
      <c r="NZ44" s="320">
        <f>IF(NZ39='PC - Debt'!$F$39,(-'Financing Ponte'!NZ41-NZ43)*'PC - Debt'!$F$38,0)</f>
        <v>0</v>
      </c>
      <c r="OA44" s="320">
        <f>IF(OA39='PC - Debt'!$F$39,(-'Financing Ponte'!OA41-OA43)*'PC - Debt'!$F$38,0)</f>
        <v>0</v>
      </c>
      <c r="OB44" s="320">
        <f>IF(OB39='PC - Debt'!$F$39,(-'Financing Ponte'!OB41-OB43)*'PC - Debt'!$F$38,0)</f>
        <v>0</v>
      </c>
      <c r="OC44" s="320">
        <f>IF(OC39='PC - Debt'!$F$39,(-'Financing Ponte'!OC41-OC43)*'PC - Debt'!$F$38,0)</f>
        <v>0</v>
      </c>
      <c r="OD44" s="320">
        <f>IF(OD39='PC - Debt'!$F$39,(-'Financing Ponte'!OD41-OD43)*'PC - Debt'!$F$38,0)</f>
        <v>0</v>
      </c>
      <c r="OE44" s="320">
        <f>IF(OE39='PC - Debt'!$F$39,(-'Financing Ponte'!OE41-OE43)*'PC - Debt'!$F$38,0)</f>
        <v>0</v>
      </c>
      <c r="OF44" s="320">
        <f>IF(OF39='PC - Debt'!$F$39,(-'Financing Ponte'!OF41-OF43)*'PC - Debt'!$F$38,0)</f>
        <v>0</v>
      </c>
      <c r="OG44" s="320">
        <f>IF(OG39='PC - Debt'!$F$39,(-'Financing Ponte'!OG41-OG43)*'PC - Debt'!$F$38,0)</f>
        <v>0</v>
      </c>
      <c r="OH44" s="320">
        <f>IF(OH39='PC - Debt'!$F$39,(-'Financing Ponte'!OH41-OH43)*'PC - Debt'!$F$38,0)</f>
        <v>0</v>
      </c>
      <c r="OI44" s="320">
        <f>IF(OI39='PC - Debt'!$F$39,(-'Financing Ponte'!OI41-OI43)*'PC - Debt'!$F$38,0)</f>
        <v>0</v>
      </c>
      <c r="OJ44" s="320">
        <f>IF(OJ39='PC - Debt'!$F$39,(-'Financing Ponte'!OJ41-OJ43)*'PC - Debt'!$F$38,0)</f>
        <v>0</v>
      </c>
      <c r="OK44" s="320">
        <f>IF(OK39='PC - Debt'!$F$39,(-'Financing Ponte'!OK41-OK43)*'PC - Debt'!$F$38,0)</f>
        <v>0</v>
      </c>
      <c r="OL44" s="320">
        <f>IF(OL39='PC - Debt'!$F$39,(-'Financing Ponte'!OL41-OL43)*'PC - Debt'!$F$38,0)</f>
        <v>0</v>
      </c>
      <c r="OM44" s="320">
        <f>IF(OM39='PC - Debt'!$F$39,(-'Financing Ponte'!OM41-OM43)*'PC - Debt'!$F$38,0)</f>
        <v>0</v>
      </c>
      <c r="ON44" s="320">
        <f>IF(ON39='PC - Debt'!$F$39,(-'Financing Ponte'!ON41-ON43)*'PC - Debt'!$F$38,0)</f>
        <v>0</v>
      </c>
      <c r="OO44" s="320">
        <f>IF(OO39='PC - Debt'!$F$39,(-'Financing Ponte'!OO41-OO43)*'PC - Debt'!$F$38,0)</f>
        <v>0</v>
      </c>
      <c r="OP44" s="320">
        <f>IF(OP39='PC - Debt'!$F$39,(-'Financing Ponte'!OP41-OP43)*'PC - Debt'!$F$38,0)</f>
        <v>0</v>
      </c>
      <c r="OQ44" s="320">
        <f>IF(OQ39='PC - Debt'!$F$39,(-'Financing Ponte'!OQ41-OQ43)*'PC - Debt'!$F$38,0)</f>
        <v>0</v>
      </c>
      <c r="OR44" s="320">
        <f>IF(OR39='PC - Debt'!$F$39,(-'Financing Ponte'!OR41-OR43)*'PC - Debt'!$F$38,0)</f>
        <v>0</v>
      </c>
      <c r="OS44" s="320">
        <f>IF(OS39='PC - Debt'!$F$39,(-'Financing Ponte'!OS41-OS43)*'PC - Debt'!$F$38,0)</f>
        <v>0</v>
      </c>
      <c r="OT44" s="320">
        <f>IF(OT39='PC - Debt'!$F$39,(-'Financing Ponte'!OT41-OT43)*'PC - Debt'!$F$38,0)</f>
        <v>0</v>
      </c>
      <c r="OU44" s="320">
        <f>IF(OU39='PC - Debt'!$F$39,(-'Financing Ponte'!OU41-OU43)*'PC - Debt'!$F$38,0)</f>
        <v>0</v>
      </c>
      <c r="OV44" s="320">
        <f>IF(OV39='PC - Debt'!$F$39,(-'Financing Ponte'!OV41-OV43)*'PC - Debt'!$F$38,0)</f>
        <v>0</v>
      </c>
      <c r="OW44" s="320">
        <f>IF(OW39='PC - Debt'!$F$39,(-'Financing Ponte'!OW41-OW43)*'PC - Debt'!$F$38,0)</f>
        <v>0</v>
      </c>
      <c r="OX44" s="320">
        <f>IF(OX39='PC - Debt'!$F$39,(-'Financing Ponte'!OX41-OX43)*'PC - Debt'!$F$38,0)</f>
        <v>0</v>
      </c>
      <c r="OY44" s="320">
        <f>IF(OY39='PC - Debt'!$F$39,(-'Financing Ponte'!OY41-OY43)*'PC - Debt'!$F$38,0)</f>
        <v>0</v>
      </c>
      <c r="OZ44" s="320">
        <f>IF(OZ39='PC - Debt'!$F$39,(-'Financing Ponte'!OZ41-OZ43)*'PC - Debt'!$F$38,0)</f>
        <v>0</v>
      </c>
      <c r="PA44" s="320">
        <f>IF(PA39='PC - Debt'!$F$39,(-'Financing Ponte'!PA41-PA43)*'PC - Debt'!$F$38,0)</f>
        <v>0</v>
      </c>
      <c r="PB44" s="320">
        <f>IF(PB39='PC - Debt'!$F$39,(-'Financing Ponte'!PB41-PB43)*'PC - Debt'!$F$38,0)</f>
        <v>0</v>
      </c>
      <c r="PC44" s="320">
        <f>IF(PC39='PC - Debt'!$F$39,(-'Financing Ponte'!PC41-PC43)*'PC - Debt'!$F$38,0)</f>
        <v>0</v>
      </c>
      <c r="PD44" s="320">
        <f>IF(PD39='PC - Debt'!$F$39,(-'Financing Ponte'!PD41-PD43)*'PC - Debt'!$F$38,0)</f>
        <v>0</v>
      </c>
      <c r="PE44" s="320">
        <f>IF(PE39='PC - Debt'!$F$39,(-'Financing Ponte'!PE41-PE43)*'PC - Debt'!$F$38,0)</f>
        <v>0</v>
      </c>
      <c r="PF44" s="320">
        <f>IF(PF39='PC - Debt'!$F$39,(-'Financing Ponte'!PF41-PF43)*'PC - Debt'!$F$38,0)</f>
        <v>0</v>
      </c>
      <c r="PG44" s="320">
        <f>IF(PG39='PC - Debt'!$F$39,(-'Financing Ponte'!PG41-PG43)*'PC - Debt'!$F$38,0)</f>
        <v>0</v>
      </c>
      <c r="PH44" s="320">
        <f>IF(PH39='PC - Debt'!$F$39,(-'Financing Ponte'!PH41-PH43)*'PC - Debt'!$F$38,0)</f>
        <v>0</v>
      </c>
    </row>
    <row r="45" spans="1:424" s="297" customFormat="1" ht="12.75" outlineLevel="1" x14ac:dyDescent="0.2">
      <c r="B45" s="305" t="s">
        <v>223</v>
      </c>
      <c r="C45" s="339" t="e">
        <f>SUM(D45:PH45)</f>
        <v>#REF!</v>
      </c>
      <c r="D45" s="320">
        <f>(D41)*D30</f>
        <v>0</v>
      </c>
      <c r="E45" s="320">
        <f t="shared" ref="E45:BP45" si="166">(E41)*E30</f>
        <v>0</v>
      </c>
      <c r="F45" s="320">
        <f t="shared" si="166"/>
        <v>0</v>
      </c>
      <c r="G45" s="320">
        <f t="shared" si="166"/>
        <v>0</v>
      </c>
      <c r="H45" s="320">
        <f t="shared" si="166"/>
        <v>0</v>
      </c>
      <c r="I45" s="320">
        <f t="shared" si="166"/>
        <v>0</v>
      </c>
      <c r="J45" s="320">
        <f t="shared" si="166"/>
        <v>0</v>
      </c>
      <c r="K45" s="320">
        <f t="shared" si="166"/>
        <v>0</v>
      </c>
      <c r="L45" s="320">
        <f t="shared" si="166"/>
        <v>0</v>
      </c>
      <c r="M45" s="320">
        <f t="shared" si="166"/>
        <v>0</v>
      </c>
      <c r="N45" s="320">
        <f t="shared" si="166"/>
        <v>0</v>
      </c>
      <c r="O45" s="320">
        <f t="shared" si="166"/>
        <v>0</v>
      </c>
      <c r="P45" s="320">
        <f t="shared" si="166"/>
        <v>0</v>
      </c>
      <c r="Q45" s="320">
        <f t="shared" si="166"/>
        <v>0</v>
      </c>
      <c r="R45" s="320">
        <f t="shared" si="166"/>
        <v>0</v>
      </c>
      <c r="S45" s="320">
        <f t="shared" si="166"/>
        <v>0</v>
      </c>
      <c r="T45" s="320">
        <f t="shared" si="166"/>
        <v>0</v>
      </c>
      <c r="U45" s="320">
        <f t="shared" si="166"/>
        <v>0</v>
      </c>
      <c r="V45" s="320" t="e">
        <f t="shared" si="166"/>
        <v>#REF!</v>
      </c>
      <c r="W45" s="320" t="e">
        <f t="shared" si="166"/>
        <v>#REF!</v>
      </c>
      <c r="X45" s="320" t="e">
        <f t="shared" si="166"/>
        <v>#REF!</v>
      </c>
      <c r="Y45" s="320" t="e">
        <f t="shared" si="166"/>
        <v>#REF!</v>
      </c>
      <c r="Z45" s="320" t="e">
        <f t="shared" si="166"/>
        <v>#REF!</v>
      </c>
      <c r="AA45" s="320" t="e">
        <f t="shared" si="166"/>
        <v>#REF!</v>
      </c>
      <c r="AB45" s="320" t="e">
        <f t="shared" si="166"/>
        <v>#REF!</v>
      </c>
      <c r="AC45" s="320" t="e">
        <f t="shared" si="166"/>
        <v>#REF!</v>
      </c>
      <c r="AD45" s="320" t="e">
        <f t="shared" si="166"/>
        <v>#REF!</v>
      </c>
      <c r="AE45" s="320" t="e">
        <f t="shared" si="166"/>
        <v>#REF!</v>
      </c>
      <c r="AF45" s="320" t="e">
        <f t="shared" si="166"/>
        <v>#REF!</v>
      </c>
      <c r="AG45" s="320" t="e">
        <f t="shared" si="166"/>
        <v>#REF!</v>
      </c>
      <c r="AH45" s="320" t="e">
        <f t="shared" si="166"/>
        <v>#REF!</v>
      </c>
      <c r="AI45" s="320" t="e">
        <f t="shared" si="166"/>
        <v>#REF!</v>
      </c>
      <c r="AJ45" s="320" t="e">
        <f t="shared" si="166"/>
        <v>#REF!</v>
      </c>
      <c r="AK45" s="320" t="e">
        <f t="shared" si="166"/>
        <v>#REF!</v>
      </c>
      <c r="AL45" s="320" t="e">
        <f t="shared" si="166"/>
        <v>#REF!</v>
      </c>
      <c r="AM45" s="320" t="e">
        <f t="shared" si="166"/>
        <v>#REF!</v>
      </c>
      <c r="AN45" s="320" t="e">
        <f t="shared" si="166"/>
        <v>#REF!</v>
      </c>
      <c r="AO45" s="320" t="e">
        <f t="shared" si="166"/>
        <v>#REF!</v>
      </c>
      <c r="AP45" s="320" t="e">
        <f t="shared" si="166"/>
        <v>#REF!</v>
      </c>
      <c r="AQ45" s="320" t="e">
        <f t="shared" si="166"/>
        <v>#REF!</v>
      </c>
      <c r="AR45" s="320" t="e">
        <f t="shared" si="166"/>
        <v>#REF!</v>
      </c>
      <c r="AS45" s="320" t="e">
        <f t="shared" si="166"/>
        <v>#REF!</v>
      </c>
      <c r="AT45" s="320" t="e">
        <f t="shared" si="166"/>
        <v>#REF!</v>
      </c>
      <c r="AU45" s="320" t="e">
        <f t="shared" si="166"/>
        <v>#REF!</v>
      </c>
      <c r="AV45" s="320" t="e">
        <f t="shared" si="166"/>
        <v>#REF!</v>
      </c>
      <c r="AW45" s="320" t="e">
        <f t="shared" si="166"/>
        <v>#REF!</v>
      </c>
      <c r="AX45" s="320" t="e">
        <f t="shared" si="166"/>
        <v>#REF!</v>
      </c>
      <c r="AY45" s="320" t="e">
        <f t="shared" si="166"/>
        <v>#REF!</v>
      </c>
      <c r="AZ45" s="320" t="e">
        <f t="shared" si="166"/>
        <v>#REF!</v>
      </c>
      <c r="BA45" s="320" t="e">
        <f t="shared" si="166"/>
        <v>#REF!</v>
      </c>
      <c r="BB45" s="320" t="e">
        <f t="shared" si="166"/>
        <v>#REF!</v>
      </c>
      <c r="BC45" s="320" t="e">
        <f t="shared" si="166"/>
        <v>#REF!</v>
      </c>
      <c r="BD45" s="320" t="e">
        <f t="shared" si="166"/>
        <v>#REF!</v>
      </c>
      <c r="BE45" s="320" t="e">
        <f t="shared" si="166"/>
        <v>#REF!</v>
      </c>
      <c r="BF45" s="320" t="e">
        <f t="shared" si="166"/>
        <v>#REF!</v>
      </c>
      <c r="BG45" s="320" t="e">
        <f t="shared" si="166"/>
        <v>#REF!</v>
      </c>
      <c r="BH45" s="320" t="e">
        <f t="shared" si="166"/>
        <v>#REF!</v>
      </c>
      <c r="BI45" s="320" t="e">
        <f t="shared" si="166"/>
        <v>#REF!</v>
      </c>
      <c r="BJ45" s="320" t="e">
        <f t="shared" si="166"/>
        <v>#REF!</v>
      </c>
      <c r="BK45" s="320" t="e">
        <f t="shared" si="166"/>
        <v>#REF!</v>
      </c>
      <c r="BL45" s="320" t="e">
        <f t="shared" si="166"/>
        <v>#REF!</v>
      </c>
      <c r="BM45" s="320" t="e">
        <f t="shared" si="166"/>
        <v>#REF!</v>
      </c>
      <c r="BN45" s="320" t="e">
        <f t="shared" si="166"/>
        <v>#REF!</v>
      </c>
      <c r="BO45" s="320" t="e">
        <f t="shared" si="166"/>
        <v>#REF!</v>
      </c>
      <c r="BP45" s="320" t="e">
        <f t="shared" si="166"/>
        <v>#REF!</v>
      </c>
      <c r="BQ45" s="320" t="e">
        <f t="shared" ref="BQ45:EB45" si="167">(BQ41)*BQ30</f>
        <v>#REF!</v>
      </c>
      <c r="BR45" s="320" t="e">
        <f t="shared" si="167"/>
        <v>#REF!</v>
      </c>
      <c r="BS45" s="320" t="e">
        <f t="shared" si="167"/>
        <v>#REF!</v>
      </c>
      <c r="BT45" s="320" t="e">
        <f t="shared" si="167"/>
        <v>#REF!</v>
      </c>
      <c r="BU45" s="320" t="e">
        <f t="shared" si="167"/>
        <v>#REF!</v>
      </c>
      <c r="BV45" s="320" t="e">
        <f t="shared" si="167"/>
        <v>#REF!</v>
      </c>
      <c r="BW45" s="320" t="e">
        <f t="shared" si="167"/>
        <v>#REF!</v>
      </c>
      <c r="BX45" s="320" t="e">
        <f t="shared" si="167"/>
        <v>#REF!</v>
      </c>
      <c r="BY45" s="320" t="e">
        <f t="shared" si="167"/>
        <v>#REF!</v>
      </c>
      <c r="BZ45" s="320" t="e">
        <f t="shared" si="167"/>
        <v>#REF!</v>
      </c>
      <c r="CA45" s="320" t="e">
        <f t="shared" si="167"/>
        <v>#REF!</v>
      </c>
      <c r="CB45" s="320" t="e">
        <f t="shared" si="167"/>
        <v>#REF!</v>
      </c>
      <c r="CC45" s="320" t="e">
        <f t="shared" si="167"/>
        <v>#REF!</v>
      </c>
      <c r="CD45" s="320" t="e">
        <f t="shared" si="167"/>
        <v>#REF!</v>
      </c>
      <c r="CE45" s="320" t="e">
        <f t="shared" si="167"/>
        <v>#REF!</v>
      </c>
      <c r="CF45" s="320" t="e">
        <f t="shared" si="167"/>
        <v>#REF!</v>
      </c>
      <c r="CG45" s="320" t="e">
        <f t="shared" si="167"/>
        <v>#REF!</v>
      </c>
      <c r="CH45" s="320" t="e">
        <f t="shared" si="167"/>
        <v>#REF!</v>
      </c>
      <c r="CI45" s="320" t="e">
        <f t="shared" si="167"/>
        <v>#REF!</v>
      </c>
      <c r="CJ45" s="320" t="e">
        <f t="shared" si="167"/>
        <v>#REF!</v>
      </c>
      <c r="CK45" s="320" t="e">
        <f t="shared" si="167"/>
        <v>#REF!</v>
      </c>
      <c r="CL45" s="320" t="e">
        <f t="shared" si="167"/>
        <v>#REF!</v>
      </c>
      <c r="CM45" s="320" t="e">
        <f t="shared" si="167"/>
        <v>#REF!</v>
      </c>
      <c r="CN45" s="320" t="e">
        <f t="shared" si="167"/>
        <v>#REF!</v>
      </c>
      <c r="CO45" s="320" t="e">
        <f t="shared" si="167"/>
        <v>#REF!</v>
      </c>
      <c r="CP45" s="320" t="e">
        <f t="shared" si="167"/>
        <v>#REF!</v>
      </c>
      <c r="CQ45" s="320" t="e">
        <f t="shared" si="167"/>
        <v>#REF!</v>
      </c>
      <c r="CR45" s="320" t="e">
        <f t="shared" si="167"/>
        <v>#REF!</v>
      </c>
      <c r="CS45" s="320" t="e">
        <f t="shared" si="167"/>
        <v>#REF!</v>
      </c>
      <c r="CT45" s="320" t="e">
        <f t="shared" si="167"/>
        <v>#REF!</v>
      </c>
      <c r="CU45" s="320" t="e">
        <f t="shared" si="167"/>
        <v>#REF!</v>
      </c>
      <c r="CV45" s="320" t="e">
        <f t="shared" si="167"/>
        <v>#REF!</v>
      </c>
      <c r="CW45" s="320" t="e">
        <f t="shared" si="167"/>
        <v>#REF!</v>
      </c>
      <c r="CX45" s="320" t="e">
        <f t="shared" si="167"/>
        <v>#REF!</v>
      </c>
      <c r="CY45" s="320" t="e">
        <f t="shared" si="167"/>
        <v>#REF!</v>
      </c>
      <c r="CZ45" s="320" t="e">
        <f t="shared" si="167"/>
        <v>#REF!</v>
      </c>
      <c r="DA45" s="320" t="e">
        <f t="shared" si="167"/>
        <v>#REF!</v>
      </c>
      <c r="DB45" s="320" t="e">
        <f t="shared" si="167"/>
        <v>#REF!</v>
      </c>
      <c r="DC45" s="320" t="e">
        <f t="shared" si="167"/>
        <v>#REF!</v>
      </c>
      <c r="DD45" s="320" t="e">
        <f t="shared" si="167"/>
        <v>#REF!</v>
      </c>
      <c r="DE45" s="320" t="e">
        <f t="shared" si="167"/>
        <v>#REF!</v>
      </c>
      <c r="DF45" s="320" t="e">
        <f t="shared" si="167"/>
        <v>#REF!</v>
      </c>
      <c r="DG45" s="320" t="e">
        <f t="shared" si="167"/>
        <v>#REF!</v>
      </c>
      <c r="DH45" s="320" t="e">
        <f t="shared" si="167"/>
        <v>#REF!</v>
      </c>
      <c r="DI45" s="320" t="e">
        <f t="shared" si="167"/>
        <v>#REF!</v>
      </c>
      <c r="DJ45" s="320" t="e">
        <f t="shared" si="167"/>
        <v>#REF!</v>
      </c>
      <c r="DK45" s="320" t="e">
        <f t="shared" si="167"/>
        <v>#REF!</v>
      </c>
      <c r="DL45" s="320" t="e">
        <f t="shared" si="167"/>
        <v>#REF!</v>
      </c>
      <c r="DM45" s="320" t="e">
        <f t="shared" si="167"/>
        <v>#REF!</v>
      </c>
      <c r="DN45" s="320" t="e">
        <f t="shared" si="167"/>
        <v>#REF!</v>
      </c>
      <c r="DO45" s="320" t="e">
        <f t="shared" si="167"/>
        <v>#REF!</v>
      </c>
      <c r="DP45" s="320" t="e">
        <f t="shared" si="167"/>
        <v>#REF!</v>
      </c>
      <c r="DQ45" s="320" t="e">
        <f t="shared" si="167"/>
        <v>#REF!</v>
      </c>
      <c r="DR45" s="320" t="e">
        <f t="shared" si="167"/>
        <v>#REF!</v>
      </c>
      <c r="DS45" s="320" t="e">
        <f t="shared" si="167"/>
        <v>#REF!</v>
      </c>
      <c r="DT45" s="320" t="e">
        <f t="shared" si="167"/>
        <v>#REF!</v>
      </c>
      <c r="DU45" s="320" t="e">
        <f t="shared" si="167"/>
        <v>#REF!</v>
      </c>
      <c r="DV45" s="320" t="e">
        <f t="shared" si="167"/>
        <v>#REF!</v>
      </c>
      <c r="DW45" s="320" t="e">
        <f t="shared" si="167"/>
        <v>#REF!</v>
      </c>
      <c r="DX45" s="320" t="e">
        <f t="shared" si="167"/>
        <v>#REF!</v>
      </c>
      <c r="DY45" s="320" t="e">
        <f t="shared" si="167"/>
        <v>#REF!</v>
      </c>
      <c r="DZ45" s="320" t="e">
        <f t="shared" si="167"/>
        <v>#REF!</v>
      </c>
      <c r="EA45" s="320" t="e">
        <f t="shared" si="167"/>
        <v>#REF!</v>
      </c>
      <c r="EB45" s="320" t="e">
        <f t="shared" si="167"/>
        <v>#REF!</v>
      </c>
      <c r="EC45" s="320" t="e">
        <f t="shared" ref="EC45:GN45" si="168">(EC41)*EC30</f>
        <v>#REF!</v>
      </c>
      <c r="ED45" s="320" t="e">
        <f t="shared" si="168"/>
        <v>#REF!</v>
      </c>
      <c r="EE45" s="320" t="e">
        <f t="shared" si="168"/>
        <v>#REF!</v>
      </c>
      <c r="EF45" s="320" t="e">
        <f t="shared" si="168"/>
        <v>#REF!</v>
      </c>
      <c r="EG45" s="320" t="e">
        <f t="shared" si="168"/>
        <v>#REF!</v>
      </c>
      <c r="EH45" s="320" t="e">
        <f t="shared" si="168"/>
        <v>#REF!</v>
      </c>
      <c r="EI45" s="320" t="e">
        <f t="shared" si="168"/>
        <v>#REF!</v>
      </c>
      <c r="EJ45" s="320" t="e">
        <f t="shared" si="168"/>
        <v>#REF!</v>
      </c>
      <c r="EK45" s="320" t="e">
        <f t="shared" si="168"/>
        <v>#REF!</v>
      </c>
      <c r="EL45" s="320" t="e">
        <f t="shared" si="168"/>
        <v>#REF!</v>
      </c>
      <c r="EM45" s="320" t="e">
        <f t="shared" si="168"/>
        <v>#REF!</v>
      </c>
      <c r="EN45" s="320" t="e">
        <f t="shared" si="168"/>
        <v>#REF!</v>
      </c>
      <c r="EO45" s="320" t="e">
        <f t="shared" si="168"/>
        <v>#REF!</v>
      </c>
      <c r="EP45" s="320" t="e">
        <f t="shared" si="168"/>
        <v>#REF!</v>
      </c>
      <c r="EQ45" s="320" t="e">
        <f t="shared" si="168"/>
        <v>#REF!</v>
      </c>
      <c r="ER45" s="320" t="e">
        <f t="shared" si="168"/>
        <v>#REF!</v>
      </c>
      <c r="ES45" s="320" t="e">
        <f t="shared" si="168"/>
        <v>#REF!</v>
      </c>
      <c r="ET45" s="320" t="e">
        <f t="shared" si="168"/>
        <v>#REF!</v>
      </c>
      <c r="EU45" s="320" t="e">
        <f t="shared" si="168"/>
        <v>#REF!</v>
      </c>
      <c r="EV45" s="320" t="e">
        <f t="shared" si="168"/>
        <v>#REF!</v>
      </c>
      <c r="EW45" s="320" t="e">
        <f t="shared" si="168"/>
        <v>#REF!</v>
      </c>
      <c r="EX45" s="320" t="e">
        <f t="shared" si="168"/>
        <v>#REF!</v>
      </c>
      <c r="EY45" s="320" t="e">
        <f t="shared" si="168"/>
        <v>#REF!</v>
      </c>
      <c r="EZ45" s="320" t="e">
        <f t="shared" si="168"/>
        <v>#REF!</v>
      </c>
      <c r="FA45" s="320" t="e">
        <f t="shared" si="168"/>
        <v>#REF!</v>
      </c>
      <c r="FB45" s="320" t="e">
        <f t="shared" si="168"/>
        <v>#REF!</v>
      </c>
      <c r="FC45" s="320" t="e">
        <f t="shared" si="168"/>
        <v>#REF!</v>
      </c>
      <c r="FD45" s="320" t="e">
        <f t="shared" si="168"/>
        <v>#REF!</v>
      </c>
      <c r="FE45" s="320" t="e">
        <f t="shared" si="168"/>
        <v>#REF!</v>
      </c>
      <c r="FF45" s="320" t="e">
        <f t="shared" si="168"/>
        <v>#REF!</v>
      </c>
      <c r="FG45" s="320" t="e">
        <f t="shared" si="168"/>
        <v>#REF!</v>
      </c>
      <c r="FH45" s="320" t="e">
        <f t="shared" si="168"/>
        <v>#REF!</v>
      </c>
      <c r="FI45" s="320" t="e">
        <f t="shared" si="168"/>
        <v>#REF!</v>
      </c>
      <c r="FJ45" s="320" t="e">
        <f t="shared" si="168"/>
        <v>#REF!</v>
      </c>
      <c r="FK45" s="320" t="e">
        <f t="shared" si="168"/>
        <v>#REF!</v>
      </c>
      <c r="FL45" s="320" t="e">
        <f t="shared" si="168"/>
        <v>#REF!</v>
      </c>
      <c r="FM45" s="320" t="e">
        <f t="shared" si="168"/>
        <v>#REF!</v>
      </c>
      <c r="FN45" s="320" t="e">
        <f t="shared" si="168"/>
        <v>#REF!</v>
      </c>
      <c r="FO45" s="320" t="e">
        <f t="shared" si="168"/>
        <v>#REF!</v>
      </c>
      <c r="FP45" s="320" t="e">
        <f t="shared" si="168"/>
        <v>#REF!</v>
      </c>
      <c r="FQ45" s="320" t="e">
        <f t="shared" si="168"/>
        <v>#REF!</v>
      </c>
      <c r="FR45" s="320" t="e">
        <f t="shared" si="168"/>
        <v>#REF!</v>
      </c>
      <c r="FS45" s="320" t="e">
        <f t="shared" si="168"/>
        <v>#REF!</v>
      </c>
      <c r="FT45" s="320" t="e">
        <f t="shared" si="168"/>
        <v>#REF!</v>
      </c>
      <c r="FU45" s="320" t="e">
        <f t="shared" si="168"/>
        <v>#REF!</v>
      </c>
      <c r="FV45" s="320" t="e">
        <f t="shared" si="168"/>
        <v>#REF!</v>
      </c>
      <c r="FW45" s="320" t="e">
        <f t="shared" si="168"/>
        <v>#REF!</v>
      </c>
      <c r="FX45" s="320" t="e">
        <f t="shared" si="168"/>
        <v>#REF!</v>
      </c>
      <c r="FY45" s="320" t="e">
        <f t="shared" si="168"/>
        <v>#REF!</v>
      </c>
      <c r="FZ45" s="320" t="e">
        <f t="shared" si="168"/>
        <v>#REF!</v>
      </c>
      <c r="GA45" s="320" t="e">
        <f t="shared" si="168"/>
        <v>#REF!</v>
      </c>
      <c r="GB45" s="320" t="e">
        <f t="shared" si="168"/>
        <v>#REF!</v>
      </c>
      <c r="GC45" s="320" t="e">
        <f t="shared" si="168"/>
        <v>#REF!</v>
      </c>
      <c r="GD45" s="320" t="e">
        <f t="shared" si="168"/>
        <v>#REF!</v>
      </c>
      <c r="GE45" s="320" t="e">
        <f t="shared" si="168"/>
        <v>#REF!</v>
      </c>
      <c r="GF45" s="320" t="e">
        <f t="shared" si="168"/>
        <v>#REF!</v>
      </c>
      <c r="GG45" s="320" t="e">
        <f t="shared" si="168"/>
        <v>#REF!</v>
      </c>
      <c r="GH45" s="320" t="e">
        <f t="shared" si="168"/>
        <v>#REF!</v>
      </c>
      <c r="GI45" s="320" t="e">
        <f t="shared" si="168"/>
        <v>#REF!</v>
      </c>
      <c r="GJ45" s="320" t="e">
        <f t="shared" si="168"/>
        <v>#REF!</v>
      </c>
      <c r="GK45" s="320" t="e">
        <f t="shared" si="168"/>
        <v>#REF!</v>
      </c>
      <c r="GL45" s="320" t="e">
        <f t="shared" si="168"/>
        <v>#REF!</v>
      </c>
      <c r="GM45" s="320" t="e">
        <f t="shared" si="168"/>
        <v>#REF!</v>
      </c>
      <c r="GN45" s="320" t="e">
        <f t="shared" si="168"/>
        <v>#REF!</v>
      </c>
      <c r="GO45" s="320" t="e">
        <f t="shared" ref="GO45:IZ45" si="169">(GO41)*GO30</f>
        <v>#REF!</v>
      </c>
      <c r="GP45" s="320" t="e">
        <f t="shared" si="169"/>
        <v>#REF!</v>
      </c>
      <c r="GQ45" s="320" t="e">
        <f t="shared" si="169"/>
        <v>#REF!</v>
      </c>
      <c r="GR45" s="320" t="e">
        <f t="shared" si="169"/>
        <v>#REF!</v>
      </c>
      <c r="GS45" s="320" t="e">
        <f t="shared" si="169"/>
        <v>#REF!</v>
      </c>
      <c r="GT45" s="320" t="e">
        <f t="shared" si="169"/>
        <v>#REF!</v>
      </c>
      <c r="GU45" s="320" t="e">
        <f t="shared" si="169"/>
        <v>#REF!</v>
      </c>
      <c r="GV45" s="320" t="e">
        <f t="shared" si="169"/>
        <v>#REF!</v>
      </c>
      <c r="GW45" s="320" t="e">
        <f t="shared" si="169"/>
        <v>#REF!</v>
      </c>
      <c r="GX45" s="320" t="e">
        <f t="shared" si="169"/>
        <v>#REF!</v>
      </c>
      <c r="GY45" s="320" t="e">
        <f t="shared" si="169"/>
        <v>#REF!</v>
      </c>
      <c r="GZ45" s="320" t="e">
        <f t="shared" si="169"/>
        <v>#REF!</v>
      </c>
      <c r="HA45" s="320" t="e">
        <f t="shared" si="169"/>
        <v>#REF!</v>
      </c>
      <c r="HB45" s="320" t="e">
        <f t="shared" si="169"/>
        <v>#REF!</v>
      </c>
      <c r="HC45" s="320" t="e">
        <f t="shared" si="169"/>
        <v>#REF!</v>
      </c>
      <c r="HD45" s="320" t="e">
        <f t="shared" si="169"/>
        <v>#REF!</v>
      </c>
      <c r="HE45" s="320" t="e">
        <f t="shared" si="169"/>
        <v>#REF!</v>
      </c>
      <c r="HF45" s="320" t="e">
        <f t="shared" si="169"/>
        <v>#REF!</v>
      </c>
      <c r="HG45" s="320" t="e">
        <f t="shared" si="169"/>
        <v>#REF!</v>
      </c>
      <c r="HH45" s="320" t="e">
        <f t="shared" si="169"/>
        <v>#REF!</v>
      </c>
      <c r="HI45" s="320" t="e">
        <f t="shared" si="169"/>
        <v>#REF!</v>
      </c>
      <c r="HJ45" s="320" t="e">
        <f t="shared" si="169"/>
        <v>#REF!</v>
      </c>
      <c r="HK45" s="320" t="e">
        <f t="shared" si="169"/>
        <v>#REF!</v>
      </c>
      <c r="HL45" s="320" t="e">
        <f t="shared" si="169"/>
        <v>#REF!</v>
      </c>
      <c r="HM45" s="320" t="e">
        <f t="shared" si="169"/>
        <v>#REF!</v>
      </c>
      <c r="HN45" s="320" t="e">
        <f t="shared" si="169"/>
        <v>#REF!</v>
      </c>
      <c r="HO45" s="320" t="e">
        <f t="shared" si="169"/>
        <v>#REF!</v>
      </c>
      <c r="HP45" s="320" t="e">
        <f t="shared" si="169"/>
        <v>#REF!</v>
      </c>
      <c r="HQ45" s="320" t="e">
        <f t="shared" si="169"/>
        <v>#REF!</v>
      </c>
      <c r="HR45" s="320" t="e">
        <f t="shared" si="169"/>
        <v>#REF!</v>
      </c>
      <c r="HS45" s="320" t="e">
        <f t="shared" si="169"/>
        <v>#REF!</v>
      </c>
      <c r="HT45" s="320" t="e">
        <f t="shared" si="169"/>
        <v>#REF!</v>
      </c>
      <c r="HU45" s="320" t="e">
        <f t="shared" si="169"/>
        <v>#REF!</v>
      </c>
      <c r="HV45" s="320" t="e">
        <f t="shared" si="169"/>
        <v>#REF!</v>
      </c>
      <c r="HW45" s="320" t="e">
        <f t="shared" si="169"/>
        <v>#REF!</v>
      </c>
      <c r="HX45" s="320" t="e">
        <f t="shared" si="169"/>
        <v>#REF!</v>
      </c>
      <c r="HY45" s="320" t="e">
        <f t="shared" si="169"/>
        <v>#REF!</v>
      </c>
      <c r="HZ45" s="320" t="e">
        <f t="shared" si="169"/>
        <v>#REF!</v>
      </c>
      <c r="IA45" s="320" t="e">
        <f t="shared" si="169"/>
        <v>#REF!</v>
      </c>
      <c r="IB45" s="320" t="e">
        <f t="shared" si="169"/>
        <v>#REF!</v>
      </c>
      <c r="IC45" s="320" t="e">
        <f t="shared" si="169"/>
        <v>#REF!</v>
      </c>
      <c r="ID45" s="320" t="e">
        <f t="shared" si="169"/>
        <v>#REF!</v>
      </c>
      <c r="IE45" s="320" t="e">
        <f t="shared" si="169"/>
        <v>#REF!</v>
      </c>
      <c r="IF45" s="320" t="e">
        <f t="shared" si="169"/>
        <v>#REF!</v>
      </c>
      <c r="IG45" s="320" t="e">
        <f t="shared" si="169"/>
        <v>#REF!</v>
      </c>
      <c r="IH45" s="320" t="e">
        <f t="shared" si="169"/>
        <v>#REF!</v>
      </c>
      <c r="II45" s="320" t="e">
        <f t="shared" si="169"/>
        <v>#REF!</v>
      </c>
      <c r="IJ45" s="320" t="e">
        <f t="shared" si="169"/>
        <v>#REF!</v>
      </c>
      <c r="IK45" s="320" t="e">
        <f t="shared" si="169"/>
        <v>#REF!</v>
      </c>
      <c r="IL45" s="320" t="e">
        <f t="shared" si="169"/>
        <v>#REF!</v>
      </c>
      <c r="IM45" s="320" t="e">
        <f t="shared" si="169"/>
        <v>#REF!</v>
      </c>
      <c r="IN45" s="320" t="e">
        <f t="shared" si="169"/>
        <v>#REF!</v>
      </c>
      <c r="IO45" s="320" t="e">
        <f t="shared" si="169"/>
        <v>#REF!</v>
      </c>
      <c r="IP45" s="320" t="e">
        <f t="shared" si="169"/>
        <v>#REF!</v>
      </c>
      <c r="IQ45" s="320" t="e">
        <f t="shared" si="169"/>
        <v>#REF!</v>
      </c>
      <c r="IR45" s="320" t="e">
        <f t="shared" si="169"/>
        <v>#REF!</v>
      </c>
      <c r="IS45" s="320" t="e">
        <f t="shared" si="169"/>
        <v>#REF!</v>
      </c>
      <c r="IT45" s="320" t="e">
        <f t="shared" si="169"/>
        <v>#REF!</v>
      </c>
      <c r="IU45" s="320" t="e">
        <f t="shared" si="169"/>
        <v>#REF!</v>
      </c>
      <c r="IV45" s="320" t="e">
        <f t="shared" si="169"/>
        <v>#REF!</v>
      </c>
      <c r="IW45" s="320" t="e">
        <f t="shared" si="169"/>
        <v>#REF!</v>
      </c>
      <c r="IX45" s="320" t="e">
        <f t="shared" si="169"/>
        <v>#REF!</v>
      </c>
      <c r="IY45" s="320" t="e">
        <f t="shared" si="169"/>
        <v>#REF!</v>
      </c>
      <c r="IZ45" s="320" t="e">
        <f t="shared" si="169"/>
        <v>#REF!</v>
      </c>
      <c r="JA45" s="320" t="e">
        <f t="shared" ref="JA45:LL45" si="170">(JA41)*JA30</f>
        <v>#REF!</v>
      </c>
      <c r="JB45" s="320" t="e">
        <f t="shared" si="170"/>
        <v>#REF!</v>
      </c>
      <c r="JC45" s="320" t="e">
        <f t="shared" si="170"/>
        <v>#REF!</v>
      </c>
      <c r="JD45" s="320" t="e">
        <f t="shared" si="170"/>
        <v>#REF!</v>
      </c>
      <c r="JE45" s="320" t="e">
        <f t="shared" si="170"/>
        <v>#REF!</v>
      </c>
      <c r="JF45" s="320" t="e">
        <f t="shared" si="170"/>
        <v>#REF!</v>
      </c>
      <c r="JG45" s="320" t="e">
        <f t="shared" si="170"/>
        <v>#REF!</v>
      </c>
      <c r="JH45" s="320" t="e">
        <f t="shared" si="170"/>
        <v>#REF!</v>
      </c>
      <c r="JI45" s="320" t="e">
        <f t="shared" si="170"/>
        <v>#REF!</v>
      </c>
      <c r="JJ45" s="320" t="e">
        <f t="shared" si="170"/>
        <v>#REF!</v>
      </c>
      <c r="JK45" s="320" t="e">
        <f t="shared" si="170"/>
        <v>#REF!</v>
      </c>
      <c r="JL45" s="320" t="e">
        <f t="shared" si="170"/>
        <v>#REF!</v>
      </c>
      <c r="JM45" s="320" t="e">
        <f t="shared" si="170"/>
        <v>#REF!</v>
      </c>
      <c r="JN45" s="320" t="e">
        <f t="shared" si="170"/>
        <v>#REF!</v>
      </c>
      <c r="JO45" s="320" t="e">
        <f t="shared" si="170"/>
        <v>#REF!</v>
      </c>
      <c r="JP45" s="320" t="e">
        <f t="shared" si="170"/>
        <v>#REF!</v>
      </c>
      <c r="JQ45" s="320" t="e">
        <f t="shared" si="170"/>
        <v>#REF!</v>
      </c>
      <c r="JR45" s="320" t="e">
        <f t="shared" si="170"/>
        <v>#REF!</v>
      </c>
      <c r="JS45" s="320" t="e">
        <f t="shared" si="170"/>
        <v>#REF!</v>
      </c>
      <c r="JT45" s="320" t="e">
        <f t="shared" si="170"/>
        <v>#REF!</v>
      </c>
      <c r="JU45" s="320" t="e">
        <f t="shared" si="170"/>
        <v>#REF!</v>
      </c>
      <c r="JV45" s="320" t="e">
        <f t="shared" si="170"/>
        <v>#REF!</v>
      </c>
      <c r="JW45" s="320" t="e">
        <f t="shared" si="170"/>
        <v>#REF!</v>
      </c>
      <c r="JX45" s="320" t="e">
        <f t="shared" si="170"/>
        <v>#REF!</v>
      </c>
      <c r="JY45" s="320" t="e">
        <f t="shared" si="170"/>
        <v>#REF!</v>
      </c>
      <c r="JZ45" s="320" t="e">
        <f t="shared" si="170"/>
        <v>#REF!</v>
      </c>
      <c r="KA45" s="320" t="e">
        <f t="shared" si="170"/>
        <v>#REF!</v>
      </c>
      <c r="KB45" s="320" t="e">
        <f t="shared" si="170"/>
        <v>#REF!</v>
      </c>
      <c r="KC45" s="320" t="e">
        <f t="shared" si="170"/>
        <v>#REF!</v>
      </c>
      <c r="KD45" s="320" t="e">
        <f t="shared" si="170"/>
        <v>#REF!</v>
      </c>
      <c r="KE45" s="320" t="e">
        <f t="shared" si="170"/>
        <v>#REF!</v>
      </c>
      <c r="KF45" s="320" t="e">
        <f t="shared" si="170"/>
        <v>#REF!</v>
      </c>
      <c r="KG45" s="320" t="e">
        <f t="shared" si="170"/>
        <v>#REF!</v>
      </c>
      <c r="KH45" s="320" t="e">
        <f t="shared" si="170"/>
        <v>#REF!</v>
      </c>
      <c r="KI45" s="320" t="e">
        <f t="shared" si="170"/>
        <v>#REF!</v>
      </c>
      <c r="KJ45" s="320" t="e">
        <f t="shared" si="170"/>
        <v>#REF!</v>
      </c>
      <c r="KK45" s="320" t="e">
        <f t="shared" si="170"/>
        <v>#REF!</v>
      </c>
      <c r="KL45" s="320" t="e">
        <f t="shared" si="170"/>
        <v>#REF!</v>
      </c>
      <c r="KM45" s="320" t="e">
        <f t="shared" si="170"/>
        <v>#REF!</v>
      </c>
      <c r="KN45" s="320" t="e">
        <f t="shared" si="170"/>
        <v>#REF!</v>
      </c>
      <c r="KO45" s="320" t="e">
        <f t="shared" si="170"/>
        <v>#REF!</v>
      </c>
      <c r="KP45" s="320" t="e">
        <f t="shared" si="170"/>
        <v>#REF!</v>
      </c>
      <c r="KQ45" s="320" t="e">
        <f t="shared" si="170"/>
        <v>#REF!</v>
      </c>
      <c r="KR45" s="320" t="e">
        <f t="shared" si="170"/>
        <v>#REF!</v>
      </c>
      <c r="KS45" s="320" t="e">
        <f t="shared" si="170"/>
        <v>#REF!</v>
      </c>
      <c r="KT45" s="320" t="e">
        <f t="shared" si="170"/>
        <v>#REF!</v>
      </c>
      <c r="KU45" s="320" t="e">
        <f t="shared" si="170"/>
        <v>#REF!</v>
      </c>
      <c r="KV45" s="320" t="e">
        <f t="shared" si="170"/>
        <v>#REF!</v>
      </c>
      <c r="KW45" s="320" t="e">
        <f t="shared" si="170"/>
        <v>#REF!</v>
      </c>
      <c r="KX45" s="320" t="e">
        <f t="shared" si="170"/>
        <v>#REF!</v>
      </c>
      <c r="KY45" s="320" t="e">
        <f t="shared" si="170"/>
        <v>#REF!</v>
      </c>
      <c r="KZ45" s="320" t="e">
        <f t="shared" si="170"/>
        <v>#REF!</v>
      </c>
      <c r="LA45" s="320" t="e">
        <f t="shared" si="170"/>
        <v>#REF!</v>
      </c>
      <c r="LB45" s="320" t="e">
        <f t="shared" si="170"/>
        <v>#REF!</v>
      </c>
      <c r="LC45" s="320" t="e">
        <f t="shared" si="170"/>
        <v>#REF!</v>
      </c>
      <c r="LD45" s="320" t="e">
        <f t="shared" si="170"/>
        <v>#REF!</v>
      </c>
      <c r="LE45" s="320" t="e">
        <f t="shared" si="170"/>
        <v>#REF!</v>
      </c>
      <c r="LF45" s="320" t="e">
        <f t="shared" si="170"/>
        <v>#REF!</v>
      </c>
      <c r="LG45" s="320" t="e">
        <f t="shared" si="170"/>
        <v>#REF!</v>
      </c>
      <c r="LH45" s="320" t="e">
        <f t="shared" si="170"/>
        <v>#REF!</v>
      </c>
      <c r="LI45" s="320" t="e">
        <f t="shared" si="170"/>
        <v>#REF!</v>
      </c>
      <c r="LJ45" s="320" t="e">
        <f t="shared" si="170"/>
        <v>#REF!</v>
      </c>
      <c r="LK45" s="320" t="e">
        <f t="shared" si="170"/>
        <v>#REF!</v>
      </c>
      <c r="LL45" s="320" t="e">
        <f t="shared" si="170"/>
        <v>#REF!</v>
      </c>
      <c r="LM45" s="320" t="e">
        <f t="shared" ref="LM45:NX45" si="171">(LM41)*LM30</f>
        <v>#REF!</v>
      </c>
      <c r="LN45" s="320" t="e">
        <f t="shared" si="171"/>
        <v>#REF!</v>
      </c>
      <c r="LO45" s="320" t="e">
        <f t="shared" si="171"/>
        <v>#REF!</v>
      </c>
      <c r="LP45" s="320" t="e">
        <f t="shared" si="171"/>
        <v>#REF!</v>
      </c>
      <c r="LQ45" s="320" t="e">
        <f t="shared" si="171"/>
        <v>#REF!</v>
      </c>
      <c r="LR45" s="320" t="e">
        <f t="shared" si="171"/>
        <v>#REF!</v>
      </c>
      <c r="LS45" s="320" t="e">
        <f t="shared" si="171"/>
        <v>#REF!</v>
      </c>
      <c r="LT45" s="320" t="e">
        <f t="shared" si="171"/>
        <v>#REF!</v>
      </c>
      <c r="LU45" s="320" t="e">
        <f t="shared" si="171"/>
        <v>#REF!</v>
      </c>
      <c r="LV45" s="320" t="e">
        <f t="shared" si="171"/>
        <v>#REF!</v>
      </c>
      <c r="LW45" s="320" t="e">
        <f t="shared" si="171"/>
        <v>#REF!</v>
      </c>
      <c r="LX45" s="320" t="e">
        <f t="shared" si="171"/>
        <v>#REF!</v>
      </c>
      <c r="LY45" s="320" t="e">
        <f t="shared" si="171"/>
        <v>#REF!</v>
      </c>
      <c r="LZ45" s="320" t="e">
        <f t="shared" si="171"/>
        <v>#REF!</v>
      </c>
      <c r="MA45" s="320" t="e">
        <f t="shared" si="171"/>
        <v>#REF!</v>
      </c>
      <c r="MB45" s="320" t="e">
        <f t="shared" si="171"/>
        <v>#REF!</v>
      </c>
      <c r="MC45" s="320" t="e">
        <f t="shared" si="171"/>
        <v>#REF!</v>
      </c>
      <c r="MD45" s="320" t="e">
        <f t="shared" si="171"/>
        <v>#REF!</v>
      </c>
      <c r="ME45" s="320" t="e">
        <f t="shared" si="171"/>
        <v>#REF!</v>
      </c>
      <c r="MF45" s="320" t="e">
        <f t="shared" si="171"/>
        <v>#REF!</v>
      </c>
      <c r="MG45" s="320" t="e">
        <f t="shared" si="171"/>
        <v>#REF!</v>
      </c>
      <c r="MH45" s="320" t="e">
        <f t="shared" si="171"/>
        <v>#REF!</v>
      </c>
      <c r="MI45" s="320" t="e">
        <f t="shared" si="171"/>
        <v>#REF!</v>
      </c>
      <c r="MJ45" s="320" t="e">
        <f t="shared" si="171"/>
        <v>#REF!</v>
      </c>
      <c r="MK45" s="320" t="e">
        <f t="shared" si="171"/>
        <v>#REF!</v>
      </c>
      <c r="ML45" s="320" t="e">
        <f t="shared" si="171"/>
        <v>#REF!</v>
      </c>
      <c r="MM45" s="320" t="e">
        <f t="shared" si="171"/>
        <v>#REF!</v>
      </c>
      <c r="MN45" s="320" t="e">
        <f t="shared" si="171"/>
        <v>#REF!</v>
      </c>
      <c r="MO45" s="320" t="e">
        <f t="shared" si="171"/>
        <v>#REF!</v>
      </c>
      <c r="MP45" s="320" t="e">
        <f t="shared" si="171"/>
        <v>#REF!</v>
      </c>
      <c r="MQ45" s="320" t="e">
        <f t="shared" si="171"/>
        <v>#REF!</v>
      </c>
      <c r="MR45" s="320" t="e">
        <f t="shared" si="171"/>
        <v>#REF!</v>
      </c>
      <c r="MS45" s="320" t="e">
        <f t="shared" si="171"/>
        <v>#REF!</v>
      </c>
      <c r="MT45" s="320" t="e">
        <f t="shared" si="171"/>
        <v>#REF!</v>
      </c>
      <c r="MU45" s="320" t="e">
        <f t="shared" si="171"/>
        <v>#REF!</v>
      </c>
      <c r="MV45" s="320" t="e">
        <f t="shared" si="171"/>
        <v>#REF!</v>
      </c>
      <c r="MW45" s="320" t="e">
        <f t="shared" si="171"/>
        <v>#REF!</v>
      </c>
      <c r="MX45" s="320" t="e">
        <f t="shared" si="171"/>
        <v>#REF!</v>
      </c>
      <c r="MY45" s="320" t="e">
        <f t="shared" si="171"/>
        <v>#REF!</v>
      </c>
      <c r="MZ45" s="320" t="e">
        <f t="shared" si="171"/>
        <v>#REF!</v>
      </c>
      <c r="NA45" s="320" t="e">
        <f t="shared" si="171"/>
        <v>#REF!</v>
      </c>
      <c r="NB45" s="320" t="e">
        <f t="shared" si="171"/>
        <v>#REF!</v>
      </c>
      <c r="NC45" s="320" t="e">
        <f t="shared" si="171"/>
        <v>#REF!</v>
      </c>
      <c r="ND45" s="320" t="e">
        <f t="shared" si="171"/>
        <v>#REF!</v>
      </c>
      <c r="NE45" s="320" t="e">
        <f t="shared" si="171"/>
        <v>#REF!</v>
      </c>
      <c r="NF45" s="320" t="e">
        <f t="shared" si="171"/>
        <v>#REF!</v>
      </c>
      <c r="NG45" s="320" t="e">
        <f t="shared" si="171"/>
        <v>#REF!</v>
      </c>
      <c r="NH45" s="320" t="e">
        <f t="shared" si="171"/>
        <v>#REF!</v>
      </c>
      <c r="NI45" s="320" t="e">
        <f t="shared" si="171"/>
        <v>#REF!</v>
      </c>
      <c r="NJ45" s="320" t="e">
        <f t="shared" si="171"/>
        <v>#REF!</v>
      </c>
      <c r="NK45" s="320" t="e">
        <f t="shared" si="171"/>
        <v>#REF!</v>
      </c>
      <c r="NL45" s="320" t="e">
        <f t="shared" si="171"/>
        <v>#REF!</v>
      </c>
      <c r="NM45" s="320" t="e">
        <f t="shared" si="171"/>
        <v>#REF!</v>
      </c>
      <c r="NN45" s="320" t="e">
        <f t="shared" si="171"/>
        <v>#REF!</v>
      </c>
      <c r="NO45" s="320" t="e">
        <f t="shared" si="171"/>
        <v>#REF!</v>
      </c>
      <c r="NP45" s="320" t="e">
        <f t="shared" si="171"/>
        <v>#REF!</v>
      </c>
      <c r="NQ45" s="320" t="e">
        <f t="shared" si="171"/>
        <v>#REF!</v>
      </c>
      <c r="NR45" s="320" t="e">
        <f t="shared" si="171"/>
        <v>#REF!</v>
      </c>
      <c r="NS45" s="320" t="e">
        <f t="shared" si="171"/>
        <v>#REF!</v>
      </c>
      <c r="NT45" s="320" t="e">
        <f t="shared" si="171"/>
        <v>#REF!</v>
      </c>
      <c r="NU45" s="320" t="e">
        <f t="shared" si="171"/>
        <v>#REF!</v>
      </c>
      <c r="NV45" s="320" t="e">
        <f t="shared" si="171"/>
        <v>#REF!</v>
      </c>
      <c r="NW45" s="320" t="e">
        <f t="shared" si="171"/>
        <v>#REF!</v>
      </c>
      <c r="NX45" s="320" t="e">
        <f t="shared" si="171"/>
        <v>#REF!</v>
      </c>
      <c r="NY45" s="320" t="e">
        <f t="shared" ref="NY45:PH45" si="172">(NY41)*NY30</f>
        <v>#REF!</v>
      </c>
      <c r="NZ45" s="320" t="e">
        <f t="shared" si="172"/>
        <v>#REF!</v>
      </c>
      <c r="OA45" s="320" t="e">
        <f t="shared" si="172"/>
        <v>#REF!</v>
      </c>
      <c r="OB45" s="320" t="e">
        <f t="shared" si="172"/>
        <v>#REF!</v>
      </c>
      <c r="OC45" s="320" t="e">
        <f t="shared" si="172"/>
        <v>#REF!</v>
      </c>
      <c r="OD45" s="320" t="e">
        <f t="shared" si="172"/>
        <v>#REF!</v>
      </c>
      <c r="OE45" s="320" t="e">
        <f t="shared" si="172"/>
        <v>#REF!</v>
      </c>
      <c r="OF45" s="320" t="e">
        <f t="shared" si="172"/>
        <v>#REF!</v>
      </c>
      <c r="OG45" s="320" t="e">
        <f t="shared" si="172"/>
        <v>#REF!</v>
      </c>
      <c r="OH45" s="320" t="e">
        <f t="shared" si="172"/>
        <v>#REF!</v>
      </c>
      <c r="OI45" s="320" t="e">
        <f t="shared" si="172"/>
        <v>#REF!</v>
      </c>
      <c r="OJ45" s="320" t="e">
        <f t="shared" si="172"/>
        <v>#REF!</v>
      </c>
      <c r="OK45" s="320" t="e">
        <f t="shared" si="172"/>
        <v>#REF!</v>
      </c>
      <c r="OL45" s="320" t="e">
        <f t="shared" si="172"/>
        <v>#REF!</v>
      </c>
      <c r="OM45" s="320" t="e">
        <f t="shared" si="172"/>
        <v>#REF!</v>
      </c>
      <c r="ON45" s="320" t="e">
        <f t="shared" si="172"/>
        <v>#REF!</v>
      </c>
      <c r="OO45" s="320" t="e">
        <f t="shared" si="172"/>
        <v>#REF!</v>
      </c>
      <c r="OP45" s="320" t="e">
        <f t="shared" si="172"/>
        <v>#REF!</v>
      </c>
      <c r="OQ45" s="320" t="e">
        <f t="shared" si="172"/>
        <v>#REF!</v>
      </c>
      <c r="OR45" s="320" t="e">
        <f t="shared" si="172"/>
        <v>#REF!</v>
      </c>
      <c r="OS45" s="320" t="e">
        <f t="shared" si="172"/>
        <v>#REF!</v>
      </c>
      <c r="OT45" s="320" t="e">
        <f t="shared" si="172"/>
        <v>#REF!</v>
      </c>
      <c r="OU45" s="320" t="e">
        <f t="shared" si="172"/>
        <v>#REF!</v>
      </c>
      <c r="OV45" s="320" t="e">
        <f t="shared" si="172"/>
        <v>#REF!</v>
      </c>
      <c r="OW45" s="320" t="e">
        <f t="shared" si="172"/>
        <v>#REF!</v>
      </c>
      <c r="OX45" s="320" t="e">
        <f t="shared" si="172"/>
        <v>#REF!</v>
      </c>
      <c r="OY45" s="320" t="e">
        <f t="shared" si="172"/>
        <v>#REF!</v>
      </c>
      <c r="OZ45" s="320" t="e">
        <f t="shared" si="172"/>
        <v>#REF!</v>
      </c>
      <c r="PA45" s="320" t="e">
        <f t="shared" si="172"/>
        <v>#REF!</v>
      </c>
      <c r="PB45" s="320" t="e">
        <f t="shared" si="172"/>
        <v>#REF!</v>
      </c>
      <c r="PC45" s="320" t="e">
        <f t="shared" si="172"/>
        <v>#REF!</v>
      </c>
      <c r="PD45" s="320" t="e">
        <f t="shared" si="172"/>
        <v>#REF!</v>
      </c>
      <c r="PE45" s="320" t="e">
        <f t="shared" si="172"/>
        <v>#REF!</v>
      </c>
      <c r="PF45" s="320" t="e">
        <f t="shared" si="172"/>
        <v>#REF!</v>
      </c>
      <c r="PG45" s="320" t="e">
        <f t="shared" si="172"/>
        <v>#REF!</v>
      </c>
      <c r="PH45" s="320" t="e">
        <f t="shared" si="172"/>
        <v>#REF!</v>
      </c>
    </row>
    <row r="46" spans="1:424" s="297" customFormat="1" ht="13.5" outlineLevel="1" thickBot="1" x14ac:dyDescent="0.25">
      <c r="B46" s="305" t="s">
        <v>224</v>
      </c>
      <c r="C46" s="340">
        <f>SUM(D46:PH46)</f>
        <v>0</v>
      </c>
      <c r="D46" s="320">
        <f t="shared" ref="D46:BO46" si="173">CHOOSE($C35,D18*D45,0)</f>
        <v>0</v>
      </c>
      <c r="E46" s="320">
        <f t="shared" si="173"/>
        <v>0</v>
      </c>
      <c r="F46" s="320">
        <f t="shared" si="173"/>
        <v>0</v>
      </c>
      <c r="G46" s="320">
        <f t="shared" si="173"/>
        <v>0</v>
      </c>
      <c r="H46" s="320">
        <f t="shared" si="173"/>
        <v>0</v>
      </c>
      <c r="I46" s="320">
        <f t="shared" si="173"/>
        <v>0</v>
      </c>
      <c r="J46" s="320">
        <f t="shared" si="173"/>
        <v>0</v>
      </c>
      <c r="K46" s="320">
        <f t="shared" si="173"/>
        <v>0</v>
      </c>
      <c r="L46" s="320">
        <f t="shared" si="173"/>
        <v>0</v>
      </c>
      <c r="M46" s="320">
        <f t="shared" si="173"/>
        <v>0</v>
      </c>
      <c r="N46" s="320">
        <f t="shared" si="173"/>
        <v>0</v>
      </c>
      <c r="O46" s="320">
        <f t="shared" si="173"/>
        <v>0</v>
      </c>
      <c r="P46" s="320">
        <f t="shared" si="173"/>
        <v>0</v>
      </c>
      <c r="Q46" s="320">
        <f t="shared" si="173"/>
        <v>0</v>
      </c>
      <c r="R46" s="320">
        <f t="shared" si="173"/>
        <v>0</v>
      </c>
      <c r="S46" s="320">
        <f t="shared" si="173"/>
        <v>0</v>
      </c>
      <c r="T46" s="320">
        <f t="shared" si="173"/>
        <v>0</v>
      </c>
      <c r="U46" s="320">
        <f t="shared" si="173"/>
        <v>0</v>
      </c>
      <c r="V46" s="320">
        <f t="shared" si="173"/>
        <v>0</v>
      </c>
      <c r="W46" s="320">
        <f t="shared" si="173"/>
        <v>0</v>
      </c>
      <c r="X46" s="320">
        <f t="shared" si="173"/>
        <v>0</v>
      </c>
      <c r="Y46" s="320">
        <f t="shared" si="173"/>
        <v>0</v>
      </c>
      <c r="Z46" s="320">
        <f t="shared" si="173"/>
        <v>0</v>
      </c>
      <c r="AA46" s="320">
        <f t="shared" si="173"/>
        <v>0</v>
      </c>
      <c r="AB46" s="320">
        <f t="shared" si="173"/>
        <v>0</v>
      </c>
      <c r="AC46" s="320">
        <f t="shared" si="173"/>
        <v>0</v>
      </c>
      <c r="AD46" s="320">
        <f t="shared" si="173"/>
        <v>0</v>
      </c>
      <c r="AE46" s="320">
        <f t="shared" si="173"/>
        <v>0</v>
      </c>
      <c r="AF46" s="320">
        <f t="shared" si="173"/>
        <v>0</v>
      </c>
      <c r="AG46" s="320">
        <f t="shared" si="173"/>
        <v>0</v>
      </c>
      <c r="AH46" s="320">
        <f t="shared" si="173"/>
        <v>0</v>
      </c>
      <c r="AI46" s="320">
        <f t="shared" si="173"/>
        <v>0</v>
      </c>
      <c r="AJ46" s="320">
        <f t="shared" si="173"/>
        <v>0</v>
      </c>
      <c r="AK46" s="320">
        <f t="shared" si="173"/>
        <v>0</v>
      </c>
      <c r="AL46" s="320">
        <f t="shared" si="173"/>
        <v>0</v>
      </c>
      <c r="AM46" s="320">
        <f t="shared" si="173"/>
        <v>0</v>
      </c>
      <c r="AN46" s="320">
        <f t="shared" si="173"/>
        <v>0</v>
      </c>
      <c r="AO46" s="320">
        <f t="shared" si="173"/>
        <v>0</v>
      </c>
      <c r="AP46" s="320">
        <f t="shared" si="173"/>
        <v>0</v>
      </c>
      <c r="AQ46" s="320">
        <f t="shared" si="173"/>
        <v>0</v>
      </c>
      <c r="AR46" s="320">
        <f t="shared" si="173"/>
        <v>0</v>
      </c>
      <c r="AS46" s="320">
        <f t="shared" si="173"/>
        <v>0</v>
      </c>
      <c r="AT46" s="320">
        <f t="shared" si="173"/>
        <v>0</v>
      </c>
      <c r="AU46" s="320">
        <f t="shared" si="173"/>
        <v>0</v>
      </c>
      <c r="AV46" s="320">
        <f t="shared" si="173"/>
        <v>0</v>
      </c>
      <c r="AW46" s="320">
        <f t="shared" si="173"/>
        <v>0</v>
      </c>
      <c r="AX46" s="320">
        <f t="shared" si="173"/>
        <v>0</v>
      </c>
      <c r="AY46" s="320">
        <f t="shared" si="173"/>
        <v>0</v>
      </c>
      <c r="AZ46" s="320">
        <f t="shared" si="173"/>
        <v>0</v>
      </c>
      <c r="BA46" s="320">
        <f t="shared" si="173"/>
        <v>0</v>
      </c>
      <c r="BB46" s="320">
        <f t="shared" si="173"/>
        <v>0</v>
      </c>
      <c r="BC46" s="320">
        <f t="shared" si="173"/>
        <v>0</v>
      </c>
      <c r="BD46" s="320">
        <f t="shared" si="173"/>
        <v>0</v>
      </c>
      <c r="BE46" s="320">
        <f t="shared" si="173"/>
        <v>0</v>
      </c>
      <c r="BF46" s="320">
        <f t="shared" si="173"/>
        <v>0</v>
      </c>
      <c r="BG46" s="320">
        <f t="shared" si="173"/>
        <v>0</v>
      </c>
      <c r="BH46" s="320">
        <f t="shared" si="173"/>
        <v>0</v>
      </c>
      <c r="BI46" s="320">
        <f t="shared" si="173"/>
        <v>0</v>
      </c>
      <c r="BJ46" s="320">
        <f t="shared" si="173"/>
        <v>0</v>
      </c>
      <c r="BK46" s="320">
        <f t="shared" si="173"/>
        <v>0</v>
      </c>
      <c r="BL46" s="320">
        <f t="shared" si="173"/>
        <v>0</v>
      </c>
      <c r="BM46" s="320">
        <f t="shared" si="173"/>
        <v>0</v>
      </c>
      <c r="BN46" s="320">
        <f t="shared" si="173"/>
        <v>0</v>
      </c>
      <c r="BO46" s="320">
        <f t="shared" si="173"/>
        <v>0</v>
      </c>
      <c r="BP46" s="320">
        <f t="shared" ref="BP46:EA46" si="174">CHOOSE($C35,BP18*BP45,0)</f>
        <v>0</v>
      </c>
      <c r="BQ46" s="320">
        <f t="shared" si="174"/>
        <v>0</v>
      </c>
      <c r="BR46" s="320">
        <f t="shared" si="174"/>
        <v>0</v>
      </c>
      <c r="BS46" s="320">
        <f t="shared" si="174"/>
        <v>0</v>
      </c>
      <c r="BT46" s="320">
        <f t="shared" si="174"/>
        <v>0</v>
      </c>
      <c r="BU46" s="320">
        <f t="shared" si="174"/>
        <v>0</v>
      </c>
      <c r="BV46" s="320">
        <f t="shared" si="174"/>
        <v>0</v>
      </c>
      <c r="BW46" s="320">
        <f t="shared" si="174"/>
        <v>0</v>
      </c>
      <c r="BX46" s="320">
        <f t="shared" si="174"/>
        <v>0</v>
      </c>
      <c r="BY46" s="320">
        <f t="shared" si="174"/>
        <v>0</v>
      </c>
      <c r="BZ46" s="320">
        <f t="shared" si="174"/>
        <v>0</v>
      </c>
      <c r="CA46" s="320">
        <f t="shared" si="174"/>
        <v>0</v>
      </c>
      <c r="CB46" s="320">
        <f t="shared" si="174"/>
        <v>0</v>
      </c>
      <c r="CC46" s="320">
        <f t="shared" si="174"/>
        <v>0</v>
      </c>
      <c r="CD46" s="320">
        <f t="shared" si="174"/>
        <v>0</v>
      </c>
      <c r="CE46" s="320">
        <f t="shared" si="174"/>
        <v>0</v>
      </c>
      <c r="CF46" s="320">
        <f t="shared" si="174"/>
        <v>0</v>
      </c>
      <c r="CG46" s="320">
        <f t="shared" si="174"/>
        <v>0</v>
      </c>
      <c r="CH46" s="320">
        <f t="shared" si="174"/>
        <v>0</v>
      </c>
      <c r="CI46" s="320">
        <f t="shared" si="174"/>
        <v>0</v>
      </c>
      <c r="CJ46" s="320">
        <f t="shared" si="174"/>
        <v>0</v>
      </c>
      <c r="CK46" s="320">
        <f t="shared" si="174"/>
        <v>0</v>
      </c>
      <c r="CL46" s="320">
        <f t="shared" si="174"/>
        <v>0</v>
      </c>
      <c r="CM46" s="320">
        <f t="shared" si="174"/>
        <v>0</v>
      </c>
      <c r="CN46" s="320">
        <f t="shared" si="174"/>
        <v>0</v>
      </c>
      <c r="CO46" s="320">
        <f t="shared" si="174"/>
        <v>0</v>
      </c>
      <c r="CP46" s="320">
        <f t="shared" si="174"/>
        <v>0</v>
      </c>
      <c r="CQ46" s="320">
        <f t="shared" si="174"/>
        <v>0</v>
      </c>
      <c r="CR46" s="320">
        <f t="shared" si="174"/>
        <v>0</v>
      </c>
      <c r="CS46" s="320">
        <f t="shared" si="174"/>
        <v>0</v>
      </c>
      <c r="CT46" s="320">
        <f t="shared" si="174"/>
        <v>0</v>
      </c>
      <c r="CU46" s="320">
        <f t="shared" si="174"/>
        <v>0</v>
      </c>
      <c r="CV46" s="320">
        <f t="shared" si="174"/>
        <v>0</v>
      </c>
      <c r="CW46" s="320">
        <f t="shared" si="174"/>
        <v>0</v>
      </c>
      <c r="CX46" s="320">
        <f t="shared" si="174"/>
        <v>0</v>
      </c>
      <c r="CY46" s="320">
        <f t="shared" si="174"/>
        <v>0</v>
      </c>
      <c r="CZ46" s="320">
        <f t="shared" si="174"/>
        <v>0</v>
      </c>
      <c r="DA46" s="320">
        <f t="shared" si="174"/>
        <v>0</v>
      </c>
      <c r="DB46" s="320">
        <f t="shared" si="174"/>
        <v>0</v>
      </c>
      <c r="DC46" s="320">
        <f t="shared" si="174"/>
        <v>0</v>
      </c>
      <c r="DD46" s="320">
        <f t="shared" si="174"/>
        <v>0</v>
      </c>
      <c r="DE46" s="320">
        <f t="shared" si="174"/>
        <v>0</v>
      </c>
      <c r="DF46" s="320">
        <f t="shared" si="174"/>
        <v>0</v>
      </c>
      <c r="DG46" s="320">
        <f t="shared" si="174"/>
        <v>0</v>
      </c>
      <c r="DH46" s="320">
        <f t="shared" si="174"/>
        <v>0</v>
      </c>
      <c r="DI46" s="320">
        <f t="shared" si="174"/>
        <v>0</v>
      </c>
      <c r="DJ46" s="320">
        <f t="shared" si="174"/>
        <v>0</v>
      </c>
      <c r="DK46" s="320">
        <f t="shared" si="174"/>
        <v>0</v>
      </c>
      <c r="DL46" s="320">
        <f t="shared" si="174"/>
        <v>0</v>
      </c>
      <c r="DM46" s="320">
        <f t="shared" si="174"/>
        <v>0</v>
      </c>
      <c r="DN46" s="320">
        <f t="shared" si="174"/>
        <v>0</v>
      </c>
      <c r="DO46" s="320">
        <f t="shared" si="174"/>
        <v>0</v>
      </c>
      <c r="DP46" s="320">
        <f t="shared" si="174"/>
        <v>0</v>
      </c>
      <c r="DQ46" s="320">
        <f t="shared" si="174"/>
        <v>0</v>
      </c>
      <c r="DR46" s="320">
        <f t="shared" si="174"/>
        <v>0</v>
      </c>
      <c r="DS46" s="320">
        <f t="shared" si="174"/>
        <v>0</v>
      </c>
      <c r="DT46" s="320">
        <f t="shared" si="174"/>
        <v>0</v>
      </c>
      <c r="DU46" s="320">
        <f t="shared" si="174"/>
        <v>0</v>
      </c>
      <c r="DV46" s="320">
        <f t="shared" si="174"/>
        <v>0</v>
      </c>
      <c r="DW46" s="320">
        <f t="shared" si="174"/>
        <v>0</v>
      </c>
      <c r="DX46" s="320">
        <f t="shared" si="174"/>
        <v>0</v>
      </c>
      <c r="DY46" s="320">
        <f t="shared" si="174"/>
        <v>0</v>
      </c>
      <c r="DZ46" s="320">
        <f t="shared" si="174"/>
        <v>0</v>
      </c>
      <c r="EA46" s="320">
        <f t="shared" si="174"/>
        <v>0</v>
      </c>
      <c r="EB46" s="320">
        <f t="shared" ref="EB46:GM46" si="175">CHOOSE($C35,EB18*EB45,0)</f>
        <v>0</v>
      </c>
      <c r="EC46" s="320">
        <f t="shared" si="175"/>
        <v>0</v>
      </c>
      <c r="ED46" s="320">
        <f t="shared" si="175"/>
        <v>0</v>
      </c>
      <c r="EE46" s="320">
        <f t="shared" si="175"/>
        <v>0</v>
      </c>
      <c r="EF46" s="320">
        <f t="shared" si="175"/>
        <v>0</v>
      </c>
      <c r="EG46" s="320">
        <f t="shared" si="175"/>
        <v>0</v>
      </c>
      <c r="EH46" s="320">
        <f t="shared" si="175"/>
        <v>0</v>
      </c>
      <c r="EI46" s="320">
        <f t="shared" si="175"/>
        <v>0</v>
      </c>
      <c r="EJ46" s="320">
        <f t="shared" si="175"/>
        <v>0</v>
      </c>
      <c r="EK46" s="320">
        <f t="shared" si="175"/>
        <v>0</v>
      </c>
      <c r="EL46" s="320">
        <f t="shared" si="175"/>
        <v>0</v>
      </c>
      <c r="EM46" s="320">
        <f t="shared" si="175"/>
        <v>0</v>
      </c>
      <c r="EN46" s="320">
        <f t="shared" si="175"/>
        <v>0</v>
      </c>
      <c r="EO46" s="320">
        <f t="shared" si="175"/>
        <v>0</v>
      </c>
      <c r="EP46" s="320">
        <f t="shared" si="175"/>
        <v>0</v>
      </c>
      <c r="EQ46" s="320">
        <f t="shared" si="175"/>
        <v>0</v>
      </c>
      <c r="ER46" s="320">
        <f t="shared" si="175"/>
        <v>0</v>
      </c>
      <c r="ES46" s="320">
        <f t="shared" si="175"/>
        <v>0</v>
      </c>
      <c r="ET46" s="320">
        <f t="shared" si="175"/>
        <v>0</v>
      </c>
      <c r="EU46" s="320">
        <f t="shared" si="175"/>
        <v>0</v>
      </c>
      <c r="EV46" s="320">
        <f t="shared" si="175"/>
        <v>0</v>
      </c>
      <c r="EW46" s="320">
        <f t="shared" si="175"/>
        <v>0</v>
      </c>
      <c r="EX46" s="320">
        <f t="shared" si="175"/>
        <v>0</v>
      </c>
      <c r="EY46" s="320">
        <f t="shared" si="175"/>
        <v>0</v>
      </c>
      <c r="EZ46" s="320">
        <f t="shared" si="175"/>
        <v>0</v>
      </c>
      <c r="FA46" s="320">
        <f t="shared" si="175"/>
        <v>0</v>
      </c>
      <c r="FB46" s="320">
        <f t="shared" si="175"/>
        <v>0</v>
      </c>
      <c r="FC46" s="320">
        <f t="shared" si="175"/>
        <v>0</v>
      </c>
      <c r="FD46" s="320">
        <f t="shared" si="175"/>
        <v>0</v>
      </c>
      <c r="FE46" s="320">
        <f t="shared" si="175"/>
        <v>0</v>
      </c>
      <c r="FF46" s="320">
        <f t="shared" si="175"/>
        <v>0</v>
      </c>
      <c r="FG46" s="320">
        <f t="shared" si="175"/>
        <v>0</v>
      </c>
      <c r="FH46" s="320">
        <f t="shared" si="175"/>
        <v>0</v>
      </c>
      <c r="FI46" s="320">
        <f t="shared" si="175"/>
        <v>0</v>
      </c>
      <c r="FJ46" s="320">
        <f t="shared" si="175"/>
        <v>0</v>
      </c>
      <c r="FK46" s="320">
        <f t="shared" si="175"/>
        <v>0</v>
      </c>
      <c r="FL46" s="320">
        <f t="shared" si="175"/>
        <v>0</v>
      </c>
      <c r="FM46" s="320">
        <f t="shared" si="175"/>
        <v>0</v>
      </c>
      <c r="FN46" s="320">
        <f t="shared" si="175"/>
        <v>0</v>
      </c>
      <c r="FO46" s="320">
        <f t="shared" si="175"/>
        <v>0</v>
      </c>
      <c r="FP46" s="320">
        <f t="shared" si="175"/>
        <v>0</v>
      </c>
      <c r="FQ46" s="320">
        <f t="shared" si="175"/>
        <v>0</v>
      </c>
      <c r="FR46" s="320">
        <f t="shared" si="175"/>
        <v>0</v>
      </c>
      <c r="FS46" s="320">
        <f t="shared" si="175"/>
        <v>0</v>
      </c>
      <c r="FT46" s="320">
        <f t="shared" si="175"/>
        <v>0</v>
      </c>
      <c r="FU46" s="320">
        <f t="shared" si="175"/>
        <v>0</v>
      </c>
      <c r="FV46" s="320">
        <f t="shared" si="175"/>
        <v>0</v>
      </c>
      <c r="FW46" s="320">
        <f t="shared" si="175"/>
        <v>0</v>
      </c>
      <c r="FX46" s="320">
        <f t="shared" si="175"/>
        <v>0</v>
      </c>
      <c r="FY46" s="320">
        <f t="shared" si="175"/>
        <v>0</v>
      </c>
      <c r="FZ46" s="320">
        <f t="shared" si="175"/>
        <v>0</v>
      </c>
      <c r="GA46" s="320">
        <f t="shared" si="175"/>
        <v>0</v>
      </c>
      <c r="GB46" s="320">
        <f t="shared" si="175"/>
        <v>0</v>
      </c>
      <c r="GC46" s="320">
        <f t="shared" si="175"/>
        <v>0</v>
      </c>
      <c r="GD46" s="320">
        <f t="shared" si="175"/>
        <v>0</v>
      </c>
      <c r="GE46" s="320">
        <f t="shared" si="175"/>
        <v>0</v>
      </c>
      <c r="GF46" s="320">
        <f t="shared" si="175"/>
        <v>0</v>
      </c>
      <c r="GG46" s="320">
        <f t="shared" si="175"/>
        <v>0</v>
      </c>
      <c r="GH46" s="320">
        <f t="shared" si="175"/>
        <v>0</v>
      </c>
      <c r="GI46" s="320">
        <f t="shared" si="175"/>
        <v>0</v>
      </c>
      <c r="GJ46" s="320">
        <f t="shared" si="175"/>
        <v>0</v>
      </c>
      <c r="GK46" s="320">
        <f t="shared" si="175"/>
        <v>0</v>
      </c>
      <c r="GL46" s="320">
        <f t="shared" si="175"/>
        <v>0</v>
      </c>
      <c r="GM46" s="320">
        <f t="shared" si="175"/>
        <v>0</v>
      </c>
      <c r="GN46" s="320">
        <f t="shared" ref="GN46:IY46" si="176">CHOOSE($C35,GN18*GN45,0)</f>
        <v>0</v>
      </c>
      <c r="GO46" s="320">
        <f t="shared" si="176"/>
        <v>0</v>
      </c>
      <c r="GP46" s="320">
        <f t="shared" si="176"/>
        <v>0</v>
      </c>
      <c r="GQ46" s="320">
        <f t="shared" si="176"/>
        <v>0</v>
      </c>
      <c r="GR46" s="320">
        <f t="shared" si="176"/>
        <v>0</v>
      </c>
      <c r="GS46" s="320">
        <f t="shared" si="176"/>
        <v>0</v>
      </c>
      <c r="GT46" s="320">
        <f t="shared" si="176"/>
        <v>0</v>
      </c>
      <c r="GU46" s="320">
        <f t="shared" si="176"/>
        <v>0</v>
      </c>
      <c r="GV46" s="320">
        <f t="shared" si="176"/>
        <v>0</v>
      </c>
      <c r="GW46" s="320">
        <f t="shared" si="176"/>
        <v>0</v>
      </c>
      <c r="GX46" s="320">
        <f t="shared" si="176"/>
        <v>0</v>
      </c>
      <c r="GY46" s="320">
        <f t="shared" si="176"/>
        <v>0</v>
      </c>
      <c r="GZ46" s="320">
        <f t="shared" si="176"/>
        <v>0</v>
      </c>
      <c r="HA46" s="320">
        <f t="shared" si="176"/>
        <v>0</v>
      </c>
      <c r="HB46" s="320">
        <f t="shared" si="176"/>
        <v>0</v>
      </c>
      <c r="HC46" s="320">
        <f t="shared" si="176"/>
        <v>0</v>
      </c>
      <c r="HD46" s="320">
        <f t="shared" si="176"/>
        <v>0</v>
      </c>
      <c r="HE46" s="320">
        <f t="shared" si="176"/>
        <v>0</v>
      </c>
      <c r="HF46" s="320">
        <f t="shared" si="176"/>
        <v>0</v>
      </c>
      <c r="HG46" s="320">
        <f t="shared" si="176"/>
        <v>0</v>
      </c>
      <c r="HH46" s="320">
        <f t="shared" si="176"/>
        <v>0</v>
      </c>
      <c r="HI46" s="320">
        <f t="shared" si="176"/>
        <v>0</v>
      </c>
      <c r="HJ46" s="320">
        <f t="shared" si="176"/>
        <v>0</v>
      </c>
      <c r="HK46" s="320">
        <f t="shared" si="176"/>
        <v>0</v>
      </c>
      <c r="HL46" s="320">
        <f t="shared" si="176"/>
        <v>0</v>
      </c>
      <c r="HM46" s="320">
        <f t="shared" si="176"/>
        <v>0</v>
      </c>
      <c r="HN46" s="320">
        <f t="shared" si="176"/>
        <v>0</v>
      </c>
      <c r="HO46" s="320">
        <f t="shared" si="176"/>
        <v>0</v>
      </c>
      <c r="HP46" s="320">
        <f t="shared" si="176"/>
        <v>0</v>
      </c>
      <c r="HQ46" s="320">
        <f t="shared" si="176"/>
        <v>0</v>
      </c>
      <c r="HR46" s="320">
        <f t="shared" si="176"/>
        <v>0</v>
      </c>
      <c r="HS46" s="320">
        <f t="shared" si="176"/>
        <v>0</v>
      </c>
      <c r="HT46" s="320">
        <f t="shared" si="176"/>
        <v>0</v>
      </c>
      <c r="HU46" s="320">
        <f t="shared" si="176"/>
        <v>0</v>
      </c>
      <c r="HV46" s="320">
        <f t="shared" si="176"/>
        <v>0</v>
      </c>
      <c r="HW46" s="320">
        <f t="shared" si="176"/>
        <v>0</v>
      </c>
      <c r="HX46" s="320">
        <f t="shared" si="176"/>
        <v>0</v>
      </c>
      <c r="HY46" s="320">
        <f t="shared" si="176"/>
        <v>0</v>
      </c>
      <c r="HZ46" s="320">
        <f t="shared" si="176"/>
        <v>0</v>
      </c>
      <c r="IA46" s="320">
        <f t="shared" si="176"/>
        <v>0</v>
      </c>
      <c r="IB46" s="320">
        <f t="shared" si="176"/>
        <v>0</v>
      </c>
      <c r="IC46" s="320">
        <f t="shared" si="176"/>
        <v>0</v>
      </c>
      <c r="ID46" s="320">
        <f t="shared" si="176"/>
        <v>0</v>
      </c>
      <c r="IE46" s="320">
        <f t="shared" si="176"/>
        <v>0</v>
      </c>
      <c r="IF46" s="320">
        <f t="shared" si="176"/>
        <v>0</v>
      </c>
      <c r="IG46" s="320">
        <f t="shared" si="176"/>
        <v>0</v>
      </c>
      <c r="IH46" s="320">
        <f t="shared" si="176"/>
        <v>0</v>
      </c>
      <c r="II46" s="320">
        <f t="shared" si="176"/>
        <v>0</v>
      </c>
      <c r="IJ46" s="320">
        <f t="shared" si="176"/>
        <v>0</v>
      </c>
      <c r="IK46" s="320">
        <f t="shared" si="176"/>
        <v>0</v>
      </c>
      <c r="IL46" s="320">
        <f t="shared" si="176"/>
        <v>0</v>
      </c>
      <c r="IM46" s="320">
        <f t="shared" si="176"/>
        <v>0</v>
      </c>
      <c r="IN46" s="320">
        <f t="shared" si="176"/>
        <v>0</v>
      </c>
      <c r="IO46" s="320">
        <f t="shared" si="176"/>
        <v>0</v>
      </c>
      <c r="IP46" s="320">
        <f t="shared" si="176"/>
        <v>0</v>
      </c>
      <c r="IQ46" s="320">
        <f t="shared" si="176"/>
        <v>0</v>
      </c>
      <c r="IR46" s="320">
        <f t="shared" si="176"/>
        <v>0</v>
      </c>
      <c r="IS46" s="320">
        <f t="shared" si="176"/>
        <v>0</v>
      </c>
      <c r="IT46" s="320">
        <f t="shared" si="176"/>
        <v>0</v>
      </c>
      <c r="IU46" s="320">
        <f t="shared" si="176"/>
        <v>0</v>
      </c>
      <c r="IV46" s="320">
        <f t="shared" si="176"/>
        <v>0</v>
      </c>
      <c r="IW46" s="320">
        <f t="shared" si="176"/>
        <v>0</v>
      </c>
      <c r="IX46" s="320">
        <f t="shared" si="176"/>
        <v>0</v>
      </c>
      <c r="IY46" s="320">
        <f t="shared" si="176"/>
        <v>0</v>
      </c>
      <c r="IZ46" s="320">
        <f t="shared" ref="IZ46:LK46" si="177">CHOOSE($C35,IZ18*IZ45,0)</f>
        <v>0</v>
      </c>
      <c r="JA46" s="320">
        <f t="shared" si="177"/>
        <v>0</v>
      </c>
      <c r="JB46" s="320">
        <f t="shared" si="177"/>
        <v>0</v>
      </c>
      <c r="JC46" s="320">
        <f t="shared" si="177"/>
        <v>0</v>
      </c>
      <c r="JD46" s="320">
        <f t="shared" si="177"/>
        <v>0</v>
      </c>
      <c r="JE46" s="320">
        <f t="shared" si="177"/>
        <v>0</v>
      </c>
      <c r="JF46" s="320">
        <f t="shared" si="177"/>
        <v>0</v>
      </c>
      <c r="JG46" s="320">
        <f t="shared" si="177"/>
        <v>0</v>
      </c>
      <c r="JH46" s="320">
        <f t="shared" si="177"/>
        <v>0</v>
      </c>
      <c r="JI46" s="320">
        <f t="shared" si="177"/>
        <v>0</v>
      </c>
      <c r="JJ46" s="320">
        <f t="shared" si="177"/>
        <v>0</v>
      </c>
      <c r="JK46" s="320">
        <f t="shared" si="177"/>
        <v>0</v>
      </c>
      <c r="JL46" s="320">
        <f t="shared" si="177"/>
        <v>0</v>
      </c>
      <c r="JM46" s="320">
        <f t="shared" si="177"/>
        <v>0</v>
      </c>
      <c r="JN46" s="320">
        <f t="shared" si="177"/>
        <v>0</v>
      </c>
      <c r="JO46" s="320">
        <f t="shared" si="177"/>
        <v>0</v>
      </c>
      <c r="JP46" s="320">
        <f t="shared" si="177"/>
        <v>0</v>
      </c>
      <c r="JQ46" s="320">
        <f t="shared" si="177"/>
        <v>0</v>
      </c>
      <c r="JR46" s="320">
        <f t="shared" si="177"/>
        <v>0</v>
      </c>
      <c r="JS46" s="320">
        <f t="shared" si="177"/>
        <v>0</v>
      </c>
      <c r="JT46" s="320">
        <f t="shared" si="177"/>
        <v>0</v>
      </c>
      <c r="JU46" s="320">
        <f t="shared" si="177"/>
        <v>0</v>
      </c>
      <c r="JV46" s="320">
        <f t="shared" si="177"/>
        <v>0</v>
      </c>
      <c r="JW46" s="320">
        <f t="shared" si="177"/>
        <v>0</v>
      </c>
      <c r="JX46" s="320">
        <f t="shared" si="177"/>
        <v>0</v>
      </c>
      <c r="JY46" s="320">
        <f t="shared" si="177"/>
        <v>0</v>
      </c>
      <c r="JZ46" s="320">
        <f t="shared" si="177"/>
        <v>0</v>
      </c>
      <c r="KA46" s="320">
        <f t="shared" si="177"/>
        <v>0</v>
      </c>
      <c r="KB46" s="320">
        <f t="shared" si="177"/>
        <v>0</v>
      </c>
      <c r="KC46" s="320">
        <f t="shared" si="177"/>
        <v>0</v>
      </c>
      <c r="KD46" s="320">
        <f t="shared" si="177"/>
        <v>0</v>
      </c>
      <c r="KE46" s="320">
        <f t="shared" si="177"/>
        <v>0</v>
      </c>
      <c r="KF46" s="320">
        <f t="shared" si="177"/>
        <v>0</v>
      </c>
      <c r="KG46" s="320">
        <f t="shared" si="177"/>
        <v>0</v>
      </c>
      <c r="KH46" s="320">
        <f t="shared" si="177"/>
        <v>0</v>
      </c>
      <c r="KI46" s="320">
        <f t="shared" si="177"/>
        <v>0</v>
      </c>
      <c r="KJ46" s="320">
        <f t="shared" si="177"/>
        <v>0</v>
      </c>
      <c r="KK46" s="320">
        <f t="shared" si="177"/>
        <v>0</v>
      </c>
      <c r="KL46" s="320">
        <f t="shared" si="177"/>
        <v>0</v>
      </c>
      <c r="KM46" s="320">
        <f t="shared" si="177"/>
        <v>0</v>
      </c>
      <c r="KN46" s="320">
        <f t="shared" si="177"/>
        <v>0</v>
      </c>
      <c r="KO46" s="320">
        <f t="shared" si="177"/>
        <v>0</v>
      </c>
      <c r="KP46" s="320">
        <f t="shared" si="177"/>
        <v>0</v>
      </c>
      <c r="KQ46" s="320">
        <f t="shared" si="177"/>
        <v>0</v>
      </c>
      <c r="KR46" s="320">
        <f t="shared" si="177"/>
        <v>0</v>
      </c>
      <c r="KS46" s="320">
        <f t="shared" si="177"/>
        <v>0</v>
      </c>
      <c r="KT46" s="320">
        <f t="shared" si="177"/>
        <v>0</v>
      </c>
      <c r="KU46" s="320">
        <f t="shared" si="177"/>
        <v>0</v>
      </c>
      <c r="KV46" s="320">
        <f t="shared" si="177"/>
        <v>0</v>
      </c>
      <c r="KW46" s="320">
        <f t="shared" si="177"/>
        <v>0</v>
      </c>
      <c r="KX46" s="320">
        <f t="shared" si="177"/>
        <v>0</v>
      </c>
      <c r="KY46" s="320">
        <f t="shared" si="177"/>
        <v>0</v>
      </c>
      <c r="KZ46" s="320">
        <f t="shared" si="177"/>
        <v>0</v>
      </c>
      <c r="LA46" s="320">
        <f t="shared" si="177"/>
        <v>0</v>
      </c>
      <c r="LB46" s="320">
        <f t="shared" si="177"/>
        <v>0</v>
      </c>
      <c r="LC46" s="320">
        <f t="shared" si="177"/>
        <v>0</v>
      </c>
      <c r="LD46" s="320">
        <f t="shared" si="177"/>
        <v>0</v>
      </c>
      <c r="LE46" s="320">
        <f t="shared" si="177"/>
        <v>0</v>
      </c>
      <c r="LF46" s="320">
        <f t="shared" si="177"/>
        <v>0</v>
      </c>
      <c r="LG46" s="320">
        <f t="shared" si="177"/>
        <v>0</v>
      </c>
      <c r="LH46" s="320">
        <f t="shared" si="177"/>
        <v>0</v>
      </c>
      <c r="LI46" s="320">
        <f t="shared" si="177"/>
        <v>0</v>
      </c>
      <c r="LJ46" s="320">
        <f t="shared" si="177"/>
        <v>0</v>
      </c>
      <c r="LK46" s="320">
        <f t="shared" si="177"/>
        <v>0</v>
      </c>
      <c r="LL46" s="320">
        <f t="shared" ref="LL46:NW46" si="178">CHOOSE($C35,LL18*LL45,0)</f>
        <v>0</v>
      </c>
      <c r="LM46" s="320">
        <f t="shared" si="178"/>
        <v>0</v>
      </c>
      <c r="LN46" s="320">
        <f t="shared" si="178"/>
        <v>0</v>
      </c>
      <c r="LO46" s="320">
        <f t="shared" si="178"/>
        <v>0</v>
      </c>
      <c r="LP46" s="320">
        <f t="shared" si="178"/>
        <v>0</v>
      </c>
      <c r="LQ46" s="320">
        <f t="shared" si="178"/>
        <v>0</v>
      </c>
      <c r="LR46" s="320">
        <f t="shared" si="178"/>
        <v>0</v>
      </c>
      <c r="LS46" s="320">
        <f t="shared" si="178"/>
        <v>0</v>
      </c>
      <c r="LT46" s="320">
        <f t="shared" si="178"/>
        <v>0</v>
      </c>
      <c r="LU46" s="320">
        <f t="shared" si="178"/>
        <v>0</v>
      </c>
      <c r="LV46" s="320">
        <f t="shared" si="178"/>
        <v>0</v>
      </c>
      <c r="LW46" s="320">
        <f t="shared" si="178"/>
        <v>0</v>
      </c>
      <c r="LX46" s="320">
        <f t="shared" si="178"/>
        <v>0</v>
      </c>
      <c r="LY46" s="320">
        <f t="shared" si="178"/>
        <v>0</v>
      </c>
      <c r="LZ46" s="320">
        <f t="shared" si="178"/>
        <v>0</v>
      </c>
      <c r="MA46" s="320">
        <f t="shared" si="178"/>
        <v>0</v>
      </c>
      <c r="MB46" s="320">
        <f t="shared" si="178"/>
        <v>0</v>
      </c>
      <c r="MC46" s="320">
        <f t="shared" si="178"/>
        <v>0</v>
      </c>
      <c r="MD46" s="320">
        <f t="shared" si="178"/>
        <v>0</v>
      </c>
      <c r="ME46" s="320">
        <f t="shared" si="178"/>
        <v>0</v>
      </c>
      <c r="MF46" s="320">
        <f t="shared" si="178"/>
        <v>0</v>
      </c>
      <c r="MG46" s="320">
        <f t="shared" si="178"/>
        <v>0</v>
      </c>
      <c r="MH46" s="320">
        <f t="shared" si="178"/>
        <v>0</v>
      </c>
      <c r="MI46" s="320">
        <f t="shared" si="178"/>
        <v>0</v>
      </c>
      <c r="MJ46" s="320">
        <f t="shared" si="178"/>
        <v>0</v>
      </c>
      <c r="MK46" s="320">
        <f t="shared" si="178"/>
        <v>0</v>
      </c>
      <c r="ML46" s="320">
        <f t="shared" si="178"/>
        <v>0</v>
      </c>
      <c r="MM46" s="320">
        <f t="shared" si="178"/>
        <v>0</v>
      </c>
      <c r="MN46" s="320">
        <f t="shared" si="178"/>
        <v>0</v>
      </c>
      <c r="MO46" s="320">
        <f t="shared" si="178"/>
        <v>0</v>
      </c>
      <c r="MP46" s="320">
        <f t="shared" si="178"/>
        <v>0</v>
      </c>
      <c r="MQ46" s="320">
        <f t="shared" si="178"/>
        <v>0</v>
      </c>
      <c r="MR46" s="320">
        <f t="shared" si="178"/>
        <v>0</v>
      </c>
      <c r="MS46" s="320">
        <f t="shared" si="178"/>
        <v>0</v>
      </c>
      <c r="MT46" s="320">
        <f t="shared" si="178"/>
        <v>0</v>
      </c>
      <c r="MU46" s="320">
        <f t="shared" si="178"/>
        <v>0</v>
      </c>
      <c r="MV46" s="320">
        <f t="shared" si="178"/>
        <v>0</v>
      </c>
      <c r="MW46" s="320">
        <f t="shared" si="178"/>
        <v>0</v>
      </c>
      <c r="MX46" s="320">
        <f t="shared" si="178"/>
        <v>0</v>
      </c>
      <c r="MY46" s="320">
        <f t="shared" si="178"/>
        <v>0</v>
      </c>
      <c r="MZ46" s="320">
        <f t="shared" si="178"/>
        <v>0</v>
      </c>
      <c r="NA46" s="320">
        <f t="shared" si="178"/>
        <v>0</v>
      </c>
      <c r="NB46" s="320">
        <f t="shared" si="178"/>
        <v>0</v>
      </c>
      <c r="NC46" s="320">
        <f t="shared" si="178"/>
        <v>0</v>
      </c>
      <c r="ND46" s="320">
        <f t="shared" si="178"/>
        <v>0</v>
      </c>
      <c r="NE46" s="320">
        <f t="shared" si="178"/>
        <v>0</v>
      </c>
      <c r="NF46" s="320">
        <f t="shared" si="178"/>
        <v>0</v>
      </c>
      <c r="NG46" s="320">
        <f t="shared" si="178"/>
        <v>0</v>
      </c>
      <c r="NH46" s="320">
        <f t="shared" si="178"/>
        <v>0</v>
      </c>
      <c r="NI46" s="320">
        <f t="shared" si="178"/>
        <v>0</v>
      </c>
      <c r="NJ46" s="320">
        <f t="shared" si="178"/>
        <v>0</v>
      </c>
      <c r="NK46" s="320">
        <f t="shared" si="178"/>
        <v>0</v>
      </c>
      <c r="NL46" s="320">
        <f t="shared" si="178"/>
        <v>0</v>
      </c>
      <c r="NM46" s="320">
        <f t="shared" si="178"/>
        <v>0</v>
      </c>
      <c r="NN46" s="320">
        <f t="shared" si="178"/>
        <v>0</v>
      </c>
      <c r="NO46" s="320">
        <f t="shared" si="178"/>
        <v>0</v>
      </c>
      <c r="NP46" s="320">
        <f t="shared" si="178"/>
        <v>0</v>
      </c>
      <c r="NQ46" s="320">
        <f t="shared" si="178"/>
        <v>0</v>
      </c>
      <c r="NR46" s="320">
        <f t="shared" si="178"/>
        <v>0</v>
      </c>
      <c r="NS46" s="320">
        <f t="shared" si="178"/>
        <v>0</v>
      </c>
      <c r="NT46" s="320">
        <f t="shared" si="178"/>
        <v>0</v>
      </c>
      <c r="NU46" s="320">
        <f t="shared" si="178"/>
        <v>0</v>
      </c>
      <c r="NV46" s="320">
        <f t="shared" si="178"/>
        <v>0</v>
      </c>
      <c r="NW46" s="320">
        <f t="shared" si="178"/>
        <v>0</v>
      </c>
      <c r="NX46" s="320">
        <f t="shared" ref="NX46:PH46" si="179">CHOOSE($C35,NX18*NX45,0)</f>
        <v>0</v>
      </c>
      <c r="NY46" s="320">
        <f t="shared" si="179"/>
        <v>0</v>
      </c>
      <c r="NZ46" s="320">
        <f t="shared" si="179"/>
        <v>0</v>
      </c>
      <c r="OA46" s="320">
        <f t="shared" si="179"/>
        <v>0</v>
      </c>
      <c r="OB46" s="320">
        <f t="shared" si="179"/>
        <v>0</v>
      </c>
      <c r="OC46" s="320">
        <f t="shared" si="179"/>
        <v>0</v>
      </c>
      <c r="OD46" s="320">
        <f t="shared" si="179"/>
        <v>0</v>
      </c>
      <c r="OE46" s="320">
        <f t="shared" si="179"/>
        <v>0</v>
      </c>
      <c r="OF46" s="320">
        <f t="shared" si="179"/>
        <v>0</v>
      </c>
      <c r="OG46" s="320">
        <f t="shared" si="179"/>
        <v>0</v>
      </c>
      <c r="OH46" s="320">
        <f t="shared" si="179"/>
        <v>0</v>
      </c>
      <c r="OI46" s="320">
        <f t="shared" si="179"/>
        <v>0</v>
      </c>
      <c r="OJ46" s="320">
        <f t="shared" si="179"/>
        <v>0</v>
      </c>
      <c r="OK46" s="320">
        <f t="shared" si="179"/>
        <v>0</v>
      </c>
      <c r="OL46" s="320">
        <f t="shared" si="179"/>
        <v>0</v>
      </c>
      <c r="OM46" s="320">
        <f t="shared" si="179"/>
        <v>0</v>
      </c>
      <c r="ON46" s="320">
        <f t="shared" si="179"/>
        <v>0</v>
      </c>
      <c r="OO46" s="320">
        <f t="shared" si="179"/>
        <v>0</v>
      </c>
      <c r="OP46" s="320">
        <f t="shared" si="179"/>
        <v>0</v>
      </c>
      <c r="OQ46" s="320">
        <f t="shared" si="179"/>
        <v>0</v>
      </c>
      <c r="OR46" s="320">
        <f t="shared" si="179"/>
        <v>0</v>
      </c>
      <c r="OS46" s="320">
        <f t="shared" si="179"/>
        <v>0</v>
      </c>
      <c r="OT46" s="320">
        <f t="shared" si="179"/>
        <v>0</v>
      </c>
      <c r="OU46" s="320">
        <f t="shared" si="179"/>
        <v>0</v>
      </c>
      <c r="OV46" s="320">
        <f t="shared" si="179"/>
        <v>0</v>
      </c>
      <c r="OW46" s="320">
        <f t="shared" si="179"/>
        <v>0</v>
      </c>
      <c r="OX46" s="320">
        <f t="shared" si="179"/>
        <v>0</v>
      </c>
      <c r="OY46" s="320">
        <f t="shared" si="179"/>
        <v>0</v>
      </c>
      <c r="OZ46" s="320">
        <f t="shared" si="179"/>
        <v>0</v>
      </c>
      <c r="PA46" s="320">
        <f t="shared" si="179"/>
        <v>0</v>
      </c>
      <c r="PB46" s="320">
        <f t="shared" si="179"/>
        <v>0</v>
      </c>
      <c r="PC46" s="320">
        <f t="shared" si="179"/>
        <v>0</v>
      </c>
      <c r="PD46" s="320">
        <f t="shared" si="179"/>
        <v>0</v>
      </c>
      <c r="PE46" s="320">
        <f t="shared" si="179"/>
        <v>0</v>
      </c>
      <c r="PF46" s="320">
        <f t="shared" si="179"/>
        <v>0</v>
      </c>
      <c r="PG46" s="320">
        <f t="shared" si="179"/>
        <v>0</v>
      </c>
      <c r="PH46" s="320">
        <f t="shared" si="179"/>
        <v>0</v>
      </c>
    </row>
    <row r="47" spans="1:424" s="297" customFormat="1" ht="13.5" outlineLevel="1" thickTop="1" x14ac:dyDescent="0.2">
      <c r="B47" s="335" t="s">
        <v>225</v>
      </c>
      <c r="C47" s="336"/>
      <c r="D47" s="337">
        <f>+D41+D42+D43+D44+D46</f>
        <v>0</v>
      </c>
      <c r="E47" s="337">
        <f t="shared" ref="E47:BP47" si="180">+E41+E42+E43+E44+E46</f>
        <v>0</v>
      </c>
      <c r="F47" s="337">
        <f t="shared" si="180"/>
        <v>0</v>
      </c>
      <c r="G47" s="337">
        <f t="shared" si="180"/>
        <v>0</v>
      </c>
      <c r="H47" s="337">
        <f t="shared" si="180"/>
        <v>0</v>
      </c>
      <c r="I47" s="337">
        <f t="shared" si="180"/>
        <v>0</v>
      </c>
      <c r="J47" s="337">
        <f t="shared" si="180"/>
        <v>0</v>
      </c>
      <c r="K47" s="337">
        <f t="shared" si="180"/>
        <v>0</v>
      </c>
      <c r="L47" s="337">
        <f t="shared" si="180"/>
        <v>0</v>
      </c>
      <c r="M47" s="337">
        <f t="shared" si="180"/>
        <v>0</v>
      </c>
      <c r="N47" s="337">
        <f t="shared" si="180"/>
        <v>0</v>
      </c>
      <c r="O47" s="337">
        <f t="shared" si="180"/>
        <v>0</v>
      </c>
      <c r="P47" s="337">
        <f t="shared" si="180"/>
        <v>0</v>
      </c>
      <c r="Q47" s="337">
        <f t="shared" si="180"/>
        <v>0</v>
      </c>
      <c r="R47" s="337">
        <f t="shared" si="180"/>
        <v>0</v>
      </c>
      <c r="S47" s="337">
        <f t="shared" si="180"/>
        <v>0</v>
      </c>
      <c r="T47" s="337">
        <f t="shared" si="180"/>
        <v>0</v>
      </c>
      <c r="U47" s="337" t="e">
        <f t="shared" si="180"/>
        <v>#REF!</v>
      </c>
      <c r="V47" s="337" t="e">
        <f t="shared" si="180"/>
        <v>#REF!</v>
      </c>
      <c r="W47" s="337" t="e">
        <f t="shared" si="180"/>
        <v>#REF!</v>
      </c>
      <c r="X47" s="337" t="e">
        <f t="shared" si="180"/>
        <v>#REF!</v>
      </c>
      <c r="Y47" s="337" t="e">
        <f t="shared" si="180"/>
        <v>#REF!</v>
      </c>
      <c r="Z47" s="337" t="e">
        <f t="shared" si="180"/>
        <v>#REF!</v>
      </c>
      <c r="AA47" s="337" t="e">
        <f t="shared" si="180"/>
        <v>#REF!</v>
      </c>
      <c r="AB47" s="337" t="e">
        <f t="shared" si="180"/>
        <v>#REF!</v>
      </c>
      <c r="AC47" s="337" t="e">
        <f t="shared" si="180"/>
        <v>#REF!</v>
      </c>
      <c r="AD47" s="337" t="e">
        <f t="shared" si="180"/>
        <v>#REF!</v>
      </c>
      <c r="AE47" s="337" t="e">
        <f t="shared" si="180"/>
        <v>#REF!</v>
      </c>
      <c r="AF47" s="337" t="e">
        <f t="shared" si="180"/>
        <v>#REF!</v>
      </c>
      <c r="AG47" s="337" t="e">
        <f t="shared" si="180"/>
        <v>#REF!</v>
      </c>
      <c r="AH47" s="337" t="e">
        <f t="shared" si="180"/>
        <v>#REF!</v>
      </c>
      <c r="AI47" s="337" t="e">
        <f t="shared" si="180"/>
        <v>#REF!</v>
      </c>
      <c r="AJ47" s="337" t="e">
        <f t="shared" si="180"/>
        <v>#REF!</v>
      </c>
      <c r="AK47" s="337" t="e">
        <f t="shared" si="180"/>
        <v>#REF!</v>
      </c>
      <c r="AL47" s="337" t="e">
        <f t="shared" si="180"/>
        <v>#REF!</v>
      </c>
      <c r="AM47" s="337" t="e">
        <f t="shared" si="180"/>
        <v>#REF!</v>
      </c>
      <c r="AN47" s="337" t="e">
        <f t="shared" si="180"/>
        <v>#REF!</v>
      </c>
      <c r="AO47" s="337" t="e">
        <f t="shared" si="180"/>
        <v>#REF!</v>
      </c>
      <c r="AP47" s="337" t="e">
        <f t="shared" si="180"/>
        <v>#REF!</v>
      </c>
      <c r="AQ47" s="337" t="e">
        <f t="shared" si="180"/>
        <v>#REF!</v>
      </c>
      <c r="AR47" s="337" t="e">
        <f t="shared" si="180"/>
        <v>#REF!</v>
      </c>
      <c r="AS47" s="337" t="e">
        <f t="shared" si="180"/>
        <v>#REF!</v>
      </c>
      <c r="AT47" s="337" t="e">
        <f t="shared" si="180"/>
        <v>#REF!</v>
      </c>
      <c r="AU47" s="337" t="e">
        <f t="shared" si="180"/>
        <v>#REF!</v>
      </c>
      <c r="AV47" s="337" t="e">
        <f t="shared" si="180"/>
        <v>#REF!</v>
      </c>
      <c r="AW47" s="337" t="e">
        <f t="shared" si="180"/>
        <v>#REF!</v>
      </c>
      <c r="AX47" s="337" t="e">
        <f t="shared" si="180"/>
        <v>#REF!</v>
      </c>
      <c r="AY47" s="337" t="e">
        <f t="shared" si="180"/>
        <v>#REF!</v>
      </c>
      <c r="AZ47" s="337" t="e">
        <f t="shared" si="180"/>
        <v>#REF!</v>
      </c>
      <c r="BA47" s="337" t="e">
        <f t="shared" si="180"/>
        <v>#REF!</v>
      </c>
      <c r="BB47" s="337" t="e">
        <f t="shared" si="180"/>
        <v>#REF!</v>
      </c>
      <c r="BC47" s="337" t="e">
        <f t="shared" si="180"/>
        <v>#REF!</v>
      </c>
      <c r="BD47" s="337" t="e">
        <f t="shared" si="180"/>
        <v>#REF!</v>
      </c>
      <c r="BE47" s="337" t="e">
        <f t="shared" si="180"/>
        <v>#REF!</v>
      </c>
      <c r="BF47" s="337" t="e">
        <f t="shared" si="180"/>
        <v>#REF!</v>
      </c>
      <c r="BG47" s="337" t="e">
        <f t="shared" si="180"/>
        <v>#REF!</v>
      </c>
      <c r="BH47" s="337" t="e">
        <f t="shared" si="180"/>
        <v>#REF!</v>
      </c>
      <c r="BI47" s="337" t="e">
        <f t="shared" si="180"/>
        <v>#REF!</v>
      </c>
      <c r="BJ47" s="337" t="e">
        <f t="shared" si="180"/>
        <v>#REF!</v>
      </c>
      <c r="BK47" s="337" t="e">
        <f t="shared" si="180"/>
        <v>#REF!</v>
      </c>
      <c r="BL47" s="337" t="e">
        <f t="shared" si="180"/>
        <v>#REF!</v>
      </c>
      <c r="BM47" s="337" t="e">
        <f t="shared" si="180"/>
        <v>#REF!</v>
      </c>
      <c r="BN47" s="337" t="e">
        <f t="shared" si="180"/>
        <v>#REF!</v>
      </c>
      <c r="BO47" s="337" t="e">
        <f t="shared" si="180"/>
        <v>#REF!</v>
      </c>
      <c r="BP47" s="337" t="e">
        <f t="shared" si="180"/>
        <v>#REF!</v>
      </c>
      <c r="BQ47" s="337" t="e">
        <f t="shared" ref="BQ47:EB47" si="181">+BQ41+BQ42+BQ43+BQ44+BQ46</f>
        <v>#REF!</v>
      </c>
      <c r="BR47" s="337" t="e">
        <f t="shared" si="181"/>
        <v>#REF!</v>
      </c>
      <c r="BS47" s="337" t="e">
        <f t="shared" si="181"/>
        <v>#REF!</v>
      </c>
      <c r="BT47" s="337" t="e">
        <f t="shared" si="181"/>
        <v>#REF!</v>
      </c>
      <c r="BU47" s="337" t="e">
        <f t="shared" si="181"/>
        <v>#REF!</v>
      </c>
      <c r="BV47" s="337" t="e">
        <f t="shared" si="181"/>
        <v>#REF!</v>
      </c>
      <c r="BW47" s="337" t="e">
        <f t="shared" si="181"/>
        <v>#REF!</v>
      </c>
      <c r="BX47" s="337" t="e">
        <f t="shared" si="181"/>
        <v>#REF!</v>
      </c>
      <c r="BY47" s="337" t="e">
        <f t="shared" si="181"/>
        <v>#REF!</v>
      </c>
      <c r="BZ47" s="337" t="e">
        <f t="shared" si="181"/>
        <v>#REF!</v>
      </c>
      <c r="CA47" s="337" t="e">
        <f t="shared" si="181"/>
        <v>#REF!</v>
      </c>
      <c r="CB47" s="337" t="e">
        <f t="shared" si="181"/>
        <v>#REF!</v>
      </c>
      <c r="CC47" s="337" t="e">
        <f t="shared" si="181"/>
        <v>#REF!</v>
      </c>
      <c r="CD47" s="337" t="e">
        <f t="shared" si="181"/>
        <v>#REF!</v>
      </c>
      <c r="CE47" s="337" t="e">
        <f t="shared" si="181"/>
        <v>#REF!</v>
      </c>
      <c r="CF47" s="337" t="e">
        <f t="shared" si="181"/>
        <v>#REF!</v>
      </c>
      <c r="CG47" s="337" t="e">
        <f t="shared" si="181"/>
        <v>#REF!</v>
      </c>
      <c r="CH47" s="337" t="e">
        <f t="shared" si="181"/>
        <v>#REF!</v>
      </c>
      <c r="CI47" s="337" t="e">
        <f t="shared" si="181"/>
        <v>#REF!</v>
      </c>
      <c r="CJ47" s="337" t="e">
        <f t="shared" si="181"/>
        <v>#REF!</v>
      </c>
      <c r="CK47" s="337" t="e">
        <f t="shared" si="181"/>
        <v>#REF!</v>
      </c>
      <c r="CL47" s="337" t="e">
        <f t="shared" si="181"/>
        <v>#REF!</v>
      </c>
      <c r="CM47" s="337" t="e">
        <f t="shared" si="181"/>
        <v>#REF!</v>
      </c>
      <c r="CN47" s="337" t="e">
        <f t="shared" si="181"/>
        <v>#REF!</v>
      </c>
      <c r="CO47" s="337" t="e">
        <f t="shared" si="181"/>
        <v>#REF!</v>
      </c>
      <c r="CP47" s="337" t="e">
        <f t="shared" si="181"/>
        <v>#REF!</v>
      </c>
      <c r="CQ47" s="337" t="e">
        <f t="shared" si="181"/>
        <v>#REF!</v>
      </c>
      <c r="CR47" s="337" t="e">
        <f t="shared" si="181"/>
        <v>#REF!</v>
      </c>
      <c r="CS47" s="337" t="e">
        <f t="shared" si="181"/>
        <v>#REF!</v>
      </c>
      <c r="CT47" s="337" t="e">
        <f t="shared" si="181"/>
        <v>#REF!</v>
      </c>
      <c r="CU47" s="337" t="e">
        <f t="shared" si="181"/>
        <v>#REF!</v>
      </c>
      <c r="CV47" s="337" t="e">
        <f t="shared" si="181"/>
        <v>#REF!</v>
      </c>
      <c r="CW47" s="337" t="e">
        <f t="shared" si="181"/>
        <v>#REF!</v>
      </c>
      <c r="CX47" s="337" t="e">
        <f t="shared" si="181"/>
        <v>#REF!</v>
      </c>
      <c r="CY47" s="337" t="e">
        <f t="shared" si="181"/>
        <v>#REF!</v>
      </c>
      <c r="CZ47" s="337" t="e">
        <f t="shared" si="181"/>
        <v>#REF!</v>
      </c>
      <c r="DA47" s="337" t="e">
        <f t="shared" si="181"/>
        <v>#REF!</v>
      </c>
      <c r="DB47" s="337" t="e">
        <f t="shared" si="181"/>
        <v>#REF!</v>
      </c>
      <c r="DC47" s="337" t="e">
        <f t="shared" si="181"/>
        <v>#REF!</v>
      </c>
      <c r="DD47" s="337" t="e">
        <f t="shared" si="181"/>
        <v>#REF!</v>
      </c>
      <c r="DE47" s="337" t="e">
        <f t="shared" si="181"/>
        <v>#REF!</v>
      </c>
      <c r="DF47" s="337" t="e">
        <f t="shared" si="181"/>
        <v>#REF!</v>
      </c>
      <c r="DG47" s="337" t="e">
        <f t="shared" si="181"/>
        <v>#REF!</v>
      </c>
      <c r="DH47" s="337" t="e">
        <f t="shared" si="181"/>
        <v>#REF!</v>
      </c>
      <c r="DI47" s="337" t="e">
        <f t="shared" si="181"/>
        <v>#REF!</v>
      </c>
      <c r="DJ47" s="337" t="e">
        <f t="shared" si="181"/>
        <v>#REF!</v>
      </c>
      <c r="DK47" s="337" t="e">
        <f t="shared" si="181"/>
        <v>#REF!</v>
      </c>
      <c r="DL47" s="337" t="e">
        <f t="shared" si="181"/>
        <v>#REF!</v>
      </c>
      <c r="DM47" s="337" t="e">
        <f t="shared" si="181"/>
        <v>#REF!</v>
      </c>
      <c r="DN47" s="337" t="e">
        <f t="shared" si="181"/>
        <v>#REF!</v>
      </c>
      <c r="DO47" s="337" t="e">
        <f t="shared" si="181"/>
        <v>#REF!</v>
      </c>
      <c r="DP47" s="337" t="e">
        <f t="shared" si="181"/>
        <v>#REF!</v>
      </c>
      <c r="DQ47" s="337" t="e">
        <f t="shared" si="181"/>
        <v>#REF!</v>
      </c>
      <c r="DR47" s="337" t="e">
        <f t="shared" si="181"/>
        <v>#REF!</v>
      </c>
      <c r="DS47" s="337" t="e">
        <f t="shared" si="181"/>
        <v>#REF!</v>
      </c>
      <c r="DT47" s="337" t="e">
        <f t="shared" si="181"/>
        <v>#REF!</v>
      </c>
      <c r="DU47" s="337" t="e">
        <f t="shared" si="181"/>
        <v>#REF!</v>
      </c>
      <c r="DV47" s="337" t="e">
        <f t="shared" si="181"/>
        <v>#REF!</v>
      </c>
      <c r="DW47" s="337" t="e">
        <f t="shared" si="181"/>
        <v>#REF!</v>
      </c>
      <c r="DX47" s="337" t="e">
        <f t="shared" si="181"/>
        <v>#REF!</v>
      </c>
      <c r="DY47" s="337" t="e">
        <f t="shared" si="181"/>
        <v>#REF!</v>
      </c>
      <c r="DZ47" s="337" t="e">
        <f t="shared" si="181"/>
        <v>#REF!</v>
      </c>
      <c r="EA47" s="337" t="e">
        <f t="shared" si="181"/>
        <v>#REF!</v>
      </c>
      <c r="EB47" s="337" t="e">
        <f t="shared" si="181"/>
        <v>#REF!</v>
      </c>
      <c r="EC47" s="337" t="e">
        <f t="shared" ref="EC47:GN47" si="182">+EC41+EC42+EC43+EC44+EC46</f>
        <v>#REF!</v>
      </c>
      <c r="ED47" s="337" t="e">
        <f t="shared" si="182"/>
        <v>#REF!</v>
      </c>
      <c r="EE47" s="337" t="e">
        <f t="shared" si="182"/>
        <v>#REF!</v>
      </c>
      <c r="EF47" s="337" t="e">
        <f t="shared" si="182"/>
        <v>#REF!</v>
      </c>
      <c r="EG47" s="337" t="e">
        <f t="shared" si="182"/>
        <v>#REF!</v>
      </c>
      <c r="EH47" s="337" t="e">
        <f t="shared" si="182"/>
        <v>#REF!</v>
      </c>
      <c r="EI47" s="337" t="e">
        <f t="shared" si="182"/>
        <v>#REF!</v>
      </c>
      <c r="EJ47" s="337" t="e">
        <f t="shared" si="182"/>
        <v>#REF!</v>
      </c>
      <c r="EK47" s="337" t="e">
        <f t="shared" si="182"/>
        <v>#REF!</v>
      </c>
      <c r="EL47" s="337" t="e">
        <f t="shared" si="182"/>
        <v>#REF!</v>
      </c>
      <c r="EM47" s="337" t="e">
        <f t="shared" si="182"/>
        <v>#REF!</v>
      </c>
      <c r="EN47" s="337" t="e">
        <f t="shared" si="182"/>
        <v>#REF!</v>
      </c>
      <c r="EO47" s="337" t="e">
        <f t="shared" si="182"/>
        <v>#REF!</v>
      </c>
      <c r="EP47" s="337" t="e">
        <f t="shared" si="182"/>
        <v>#REF!</v>
      </c>
      <c r="EQ47" s="337" t="e">
        <f t="shared" si="182"/>
        <v>#REF!</v>
      </c>
      <c r="ER47" s="337" t="e">
        <f t="shared" si="182"/>
        <v>#REF!</v>
      </c>
      <c r="ES47" s="337" t="e">
        <f t="shared" si="182"/>
        <v>#REF!</v>
      </c>
      <c r="ET47" s="337" t="e">
        <f t="shared" si="182"/>
        <v>#REF!</v>
      </c>
      <c r="EU47" s="337" t="e">
        <f t="shared" si="182"/>
        <v>#REF!</v>
      </c>
      <c r="EV47" s="337" t="e">
        <f t="shared" si="182"/>
        <v>#REF!</v>
      </c>
      <c r="EW47" s="337" t="e">
        <f t="shared" si="182"/>
        <v>#REF!</v>
      </c>
      <c r="EX47" s="337" t="e">
        <f t="shared" si="182"/>
        <v>#REF!</v>
      </c>
      <c r="EY47" s="337" t="e">
        <f t="shared" si="182"/>
        <v>#REF!</v>
      </c>
      <c r="EZ47" s="337" t="e">
        <f t="shared" si="182"/>
        <v>#REF!</v>
      </c>
      <c r="FA47" s="337" t="e">
        <f t="shared" si="182"/>
        <v>#REF!</v>
      </c>
      <c r="FB47" s="337" t="e">
        <f t="shared" si="182"/>
        <v>#REF!</v>
      </c>
      <c r="FC47" s="337" t="e">
        <f t="shared" si="182"/>
        <v>#REF!</v>
      </c>
      <c r="FD47" s="337" t="e">
        <f t="shared" si="182"/>
        <v>#REF!</v>
      </c>
      <c r="FE47" s="337" t="e">
        <f t="shared" si="182"/>
        <v>#REF!</v>
      </c>
      <c r="FF47" s="337" t="e">
        <f t="shared" si="182"/>
        <v>#REF!</v>
      </c>
      <c r="FG47" s="337" t="e">
        <f t="shared" si="182"/>
        <v>#REF!</v>
      </c>
      <c r="FH47" s="337" t="e">
        <f t="shared" si="182"/>
        <v>#REF!</v>
      </c>
      <c r="FI47" s="337" t="e">
        <f t="shared" si="182"/>
        <v>#REF!</v>
      </c>
      <c r="FJ47" s="337" t="e">
        <f t="shared" si="182"/>
        <v>#REF!</v>
      </c>
      <c r="FK47" s="337" t="e">
        <f t="shared" si="182"/>
        <v>#REF!</v>
      </c>
      <c r="FL47" s="337" t="e">
        <f t="shared" si="182"/>
        <v>#REF!</v>
      </c>
      <c r="FM47" s="337" t="e">
        <f t="shared" si="182"/>
        <v>#REF!</v>
      </c>
      <c r="FN47" s="337" t="e">
        <f t="shared" si="182"/>
        <v>#REF!</v>
      </c>
      <c r="FO47" s="337" t="e">
        <f t="shared" si="182"/>
        <v>#REF!</v>
      </c>
      <c r="FP47" s="337" t="e">
        <f t="shared" si="182"/>
        <v>#REF!</v>
      </c>
      <c r="FQ47" s="337" t="e">
        <f t="shared" si="182"/>
        <v>#REF!</v>
      </c>
      <c r="FR47" s="337" t="e">
        <f t="shared" si="182"/>
        <v>#REF!</v>
      </c>
      <c r="FS47" s="337" t="e">
        <f t="shared" si="182"/>
        <v>#REF!</v>
      </c>
      <c r="FT47" s="337" t="e">
        <f t="shared" si="182"/>
        <v>#REF!</v>
      </c>
      <c r="FU47" s="337" t="e">
        <f t="shared" si="182"/>
        <v>#REF!</v>
      </c>
      <c r="FV47" s="337" t="e">
        <f t="shared" si="182"/>
        <v>#REF!</v>
      </c>
      <c r="FW47" s="337" t="e">
        <f t="shared" si="182"/>
        <v>#REF!</v>
      </c>
      <c r="FX47" s="337" t="e">
        <f t="shared" si="182"/>
        <v>#REF!</v>
      </c>
      <c r="FY47" s="337" t="e">
        <f t="shared" si="182"/>
        <v>#REF!</v>
      </c>
      <c r="FZ47" s="337" t="e">
        <f t="shared" si="182"/>
        <v>#REF!</v>
      </c>
      <c r="GA47" s="337" t="e">
        <f t="shared" si="182"/>
        <v>#REF!</v>
      </c>
      <c r="GB47" s="337" t="e">
        <f t="shared" si="182"/>
        <v>#REF!</v>
      </c>
      <c r="GC47" s="337" t="e">
        <f t="shared" si="182"/>
        <v>#REF!</v>
      </c>
      <c r="GD47" s="337" t="e">
        <f t="shared" si="182"/>
        <v>#REF!</v>
      </c>
      <c r="GE47" s="337" t="e">
        <f t="shared" si="182"/>
        <v>#REF!</v>
      </c>
      <c r="GF47" s="337" t="e">
        <f t="shared" si="182"/>
        <v>#REF!</v>
      </c>
      <c r="GG47" s="337" t="e">
        <f t="shared" si="182"/>
        <v>#REF!</v>
      </c>
      <c r="GH47" s="337" t="e">
        <f t="shared" si="182"/>
        <v>#REF!</v>
      </c>
      <c r="GI47" s="337" t="e">
        <f t="shared" si="182"/>
        <v>#REF!</v>
      </c>
      <c r="GJ47" s="337" t="e">
        <f t="shared" si="182"/>
        <v>#REF!</v>
      </c>
      <c r="GK47" s="337" t="e">
        <f t="shared" si="182"/>
        <v>#REF!</v>
      </c>
      <c r="GL47" s="337" t="e">
        <f t="shared" si="182"/>
        <v>#REF!</v>
      </c>
      <c r="GM47" s="337" t="e">
        <f t="shared" si="182"/>
        <v>#REF!</v>
      </c>
      <c r="GN47" s="337" t="e">
        <f t="shared" si="182"/>
        <v>#REF!</v>
      </c>
      <c r="GO47" s="337" t="e">
        <f t="shared" ref="GO47:IZ47" si="183">+GO41+GO42+GO43+GO44+GO46</f>
        <v>#REF!</v>
      </c>
      <c r="GP47" s="337" t="e">
        <f t="shared" si="183"/>
        <v>#REF!</v>
      </c>
      <c r="GQ47" s="337" t="e">
        <f t="shared" si="183"/>
        <v>#REF!</v>
      </c>
      <c r="GR47" s="337" t="e">
        <f t="shared" si="183"/>
        <v>#REF!</v>
      </c>
      <c r="GS47" s="337" t="e">
        <f t="shared" si="183"/>
        <v>#REF!</v>
      </c>
      <c r="GT47" s="337" t="e">
        <f t="shared" si="183"/>
        <v>#REF!</v>
      </c>
      <c r="GU47" s="337" t="e">
        <f t="shared" si="183"/>
        <v>#REF!</v>
      </c>
      <c r="GV47" s="337" t="e">
        <f t="shared" si="183"/>
        <v>#REF!</v>
      </c>
      <c r="GW47" s="337" t="e">
        <f t="shared" si="183"/>
        <v>#REF!</v>
      </c>
      <c r="GX47" s="337" t="e">
        <f t="shared" si="183"/>
        <v>#REF!</v>
      </c>
      <c r="GY47" s="337" t="e">
        <f t="shared" si="183"/>
        <v>#REF!</v>
      </c>
      <c r="GZ47" s="337" t="e">
        <f t="shared" si="183"/>
        <v>#REF!</v>
      </c>
      <c r="HA47" s="337" t="e">
        <f t="shared" si="183"/>
        <v>#REF!</v>
      </c>
      <c r="HB47" s="337" t="e">
        <f t="shared" si="183"/>
        <v>#REF!</v>
      </c>
      <c r="HC47" s="337" t="e">
        <f t="shared" si="183"/>
        <v>#REF!</v>
      </c>
      <c r="HD47" s="337" t="e">
        <f t="shared" si="183"/>
        <v>#REF!</v>
      </c>
      <c r="HE47" s="337" t="e">
        <f t="shared" si="183"/>
        <v>#REF!</v>
      </c>
      <c r="HF47" s="337" t="e">
        <f t="shared" si="183"/>
        <v>#REF!</v>
      </c>
      <c r="HG47" s="337" t="e">
        <f t="shared" si="183"/>
        <v>#REF!</v>
      </c>
      <c r="HH47" s="337" t="e">
        <f t="shared" si="183"/>
        <v>#REF!</v>
      </c>
      <c r="HI47" s="337" t="e">
        <f t="shared" si="183"/>
        <v>#REF!</v>
      </c>
      <c r="HJ47" s="337" t="e">
        <f t="shared" si="183"/>
        <v>#REF!</v>
      </c>
      <c r="HK47" s="337" t="e">
        <f t="shared" si="183"/>
        <v>#REF!</v>
      </c>
      <c r="HL47" s="337" t="e">
        <f t="shared" si="183"/>
        <v>#REF!</v>
      </c>
      <c r="HM47" s="337" t="e">
        <f t="shared" si="183"/>
        <v>#REF!</v>
      </c>
      <c r="HN47" s="337" t="e">
        <f t="shared" si="183"/>
        <v>#REF!</v>
      </c>
      <c r="HO47" s="337" t="e">
        <f t="shared" si="183"/>
        <v>#REF!</v>
      </c>
      <c r="HP47" s="337" t="e">
        <f t="shared" si="183"/>
        <v>#REF!</v>
      </c>
      <c r="HQ47" s="337" t="e">
        <f t="shared" si="183"/>
        <v>#REF!</v>
      </c>
      <c r="HR47" s="337" t="e">
        <f t="shared" si="183"/>
        <v>#REF!</v>
      </c>
      <c r="HS47" s="337" t="e">
        <f t="shared" si="183"/>
        <v>#REF!</v>
      </c>
      <c r="HT47" s="337" t="e">
        <f t="shared" si="183"/>
        <v>#REF!</v>
      </c>
      <c r="HU47" s="337" t="e">
        <f t="shared" si="183"/>
        <v>#REF!</v>
      </c>
      <c r="HV47" s="337" t="e">
        <f t="shared" si="183"/>
        <v>#REF!</v>
      </c>
      <c r="HW47" s="337" t="e">
        <f t="shared" si="183"/>
        <v>#REF!</v>
      </c>
      <c r="HX47" s="337" t="e">
        <f t="shared" si="183"/>
        <v>#REF!</v>
      </c>
      <c r="HY47" s="337" t="e">
        <f t="shared" si="183"/>
        <v>#REF!</v>
      </c>
      <c r="HZ47" s="337" t="e">
        <f t="shared" si="183"/>
        <v>#REF!</v>
      </c>
      <c r="IA47" s="337" t="e">
        <f t="shared" si="183"/>
        <v>#REF!</v>
      </c>
      <c r="IB47" s="337" t="e">
        <f t="shared" si="183"/>
        <v>#REF!</v>
      </c>
      <c r="IC47" s="337" t="e">
        <f t="shared" si="183"/>
        <v>#REF!</v>
      </c>
      <c r="ID47" s="337" t="e">
        <f t="shared" si="183"/>
        <v>#REF!</v>
      </c>
      <c r="IE47" s="337" t="e">
        <f t="shared" si="183"/>
        <v>#REF!</v>
      </c>
      <c r="IF47" s="337" t="e">
        <f t="shared" si="183"/>
        <v>#REF!</v>
      </c>
      <c r="IG47" s="337" t="e">
        <f t="shared" si="183"/>
        <v>#REF!</v>
      </c>
      <c r="IH47" s="337" t="e">
        <f t="shared" si="183"/>
        <v>#REF!</v>
      </c>
      <c r="II47" s="337" t="e">
        <f t="shared" si="183"/>
        <v>#REF!</v>
      </c>
      <c r="IJ47" s="337" t="e">
        <f t="shared" si="183"/>
        <v>#REF!</v>
      </c>
      <c r="IK47" s="337" t="e">
        <f t="shared" si="183"/>
        <v>#REF!</v>
      </c>
      <c r="IL47" s="337" t="e">
        <f t="shared" si="183"/>
        <v>#REF!</v>
      </c>
      <c r="IM47" s="337" t="e">
        <f t="shared" si="183"/>
        <v>#REF!</v>
      </c>
      <c r="IN47" s="337" t="e">
        <f t="shared" si="183"/>
        <v>#REF!</v>
      </c>
      <c r="IO47" s="337" t="e">
        <f t="shared" si="183"/>
        <v>#REF!</v>
      </c>
      <c r="IP47" s="337" t="e">
        <f t="shared" si="183"/>
        <v>#REF!</v>
      </c>
      <c r="IQ47" s="337" t="e">
        <f t="shared" si="183"/>
        <v>#REF!</v>
      </c>
      <c r="IR47" s="337" t="e">
        <f t="shared" si="183"/>
        <v>#REF!</v>
      </c>
      <c r="IS47" s="337" t="e">
        <f t="shared" si="183"/>
        <v>#REF!</v>
      </c>
      <c r="IT47" s="337" t="e">
        <f t="shared" si="183"/>
        <v>#REF!</v>
      </c>
      <c r="IU47" s="337" t="e">
        <f t="shared" si="183"/>
        <v>#REF!</v>
      </c>
      <c r="IV47" s="337" t="e">
        <f t="shared" si="183"/>
        <v>#REF!</v>
      </c>
      <c r="IW47" s="337" t="e">
        <f t="shared" si="183"/>
        <v>#REF!</v>
      </c>
      <c r="IX47" s="337" t="e">
        <f t="shared" si="183"/>
        <v>#REF!</v>
      </c>
      <c r="IY47" s="337" t="e">
        <f t="shared" si="183"/>
        <v>#REF!</v>
      </c>
      <c r="IZ47" s="337" t="e">
        <f t="shared" si="183"/>
        <v>#REF!</v>
      </c>
      <c r="JA47" s="337" t="e">
        <f t="shared" ref="JA47:LL47" si="184">+JA41+JA42+JA43+JA44+JA46</f>
        <v>#REF!</v>
      </c>
      <c r="JB47" s="337" t="e">
        <f t="shared" si="184"/>
        <v>#REF!</v>
      </c>
      <c r="JC47" s="337" t="e">
        <f t="shared" si="184"/>
        <v>#REF!</v>
      </c>
      <c r="JD47" s="337" t="e">
        <f t="shared" si="184"/>
        <v>#REF!</v>
      </c>
      <c r="JE47" s="337" t="e">
        <f t="shared" si="184"/>
        <v>#REF!</v>
      </c>
      <c r="JF47" s="337" t="e">
        <f t="shared" si="184"/>
        <v>#REF!</v>
      </c>
      <c r="JG47" s="337" t="e">
        <f t="shared" si="184"/>
        <v>#REF!</v>
      </c>
      <c r="JH47" s="337" t="e">
        <f t="shared" si="184"/>
        <v>#REF!</v>
      </c>
      <c r="JI47" s="337" t="e">
        <f t="shared" si="184"/>
        <v>#REF!</v>
      </c>
      <c r="JJ47" s="337" t="e">
        <f t="shared" si="184"/>
        <v>#REF!</v>
      </c>
      <c r="JK47" s="337" t="e">
        <f t="shared" si="184"/>
        <v>#REF!</v>
      </c>
      <c r="JL47" s="337" t="e">
        <f t="shared" si="184"/>
        <v>#REF!</v>
      </c>
      <c r="JM47" s="337" t="e">
        <f t="shared" si="184"/>
        <v>#REF!</v>
      </c>
      <c r="JN47" s="337" t="e">
        <f t="shared" si="184"/>
        <v>#REF!</v>
      </c>
      <c r="JO47" s="337" t="e">
        <f t="shared" si="184"/>
        <v>#REF!</v>
      </c>
      <c r="JP47" s="337" t="e">
        <f t="shared" si="184"/>
        <v>#REF!</v>
      </c>
      <c r="JQ47" s="337" t="e">
        <f t="shared" si="184"/>
        <v>#REF!</v>
      </c>
      <c r="JR47" s="337" t="e">
        <f t="shared" si="184"/>
        <v>#REF!</v>
      </c>
      <c r="JS47" s="337" t="e">
        <f t="shared" si="184"/>
        <v>#REF!</v>
      </c>
      <c r="JT47" s="337" t="e">
        <f t="shared" si="184"/>
        <v>#REF!</v>
      </c>
      <c r="JU47" s="337" t="e">
        <f t="shared" si="184"/>
        <v>#REF!</v>
      </c>
      <c r="JV47" s="337" t="e">
        <f t="shared" si="184"/>
        <v>#REF!</v>
      </c>
      <c r="JW47" s="337" t="e">
        <f t="shared" si="184"/>
        <v>#REF!</v>
      </c>
      <c r="JX47" s="337" t="e">
        <f t="shared" si="184"/>
        <v>#REF!</v>
      </c>
      <c r="JY47" s="337" t="e">
        <f t="shared" si="184"/>
        <v>#REF!</v>
      </c>
      <c r="JZ47" s="337" t="e">
        <f t="shared" si="184"/>
        <v>#REF!</v>
      </c>
      <c r="KA47" s="337" t="e">
        <f t="shared" si="184"/>
        <v>#REF!</v>
      </c>
      <c r="KB47" s="337" t="e">
        <f t="shared" si="184"/>
        <v>#REF!</v>
      </c>
      <c r="KC47" s="337" t="e">
        <f t="shared" si="184"/>
        <v>#REF!</v>
      </c>
      <c r="KD47" s="337" t="e">
        <f t="shared" si="184"/>
        <v>#REF!</v>
      </c>
      <c r="KE47" s="337" t="e">
        <f t="shared" si="184"/>
        <v>#REF!</v>
      </c>
      <c r="KF47" s="337" t="e">
        <f t="shared" si="184"/>
        <v>#REF!</v>
      </c>
      <c r="KG47" s="337" t="e">
        <f t="shared" si="184"/>
        <v>#REF!</v>
      </c>
      <c r="KH47" s="337" t="e">
        <f t="shared" si="184"/>
        <v>#REF!</v>
      </c>
      <c r="KI47" s="337" t="e">
        <f t="shared" si="184"/>
        <v>#REF!</v>
      </c>
      <c r="KJ47" s="337" t="e">
        <f t="shared" si="184"/>
        <v>#REF!</v>
      </c>
      <c r="KK47" s="337" t="e">
        <f t="shared" si="184"/>
        <v>#REF!</v>
      </c>
      <c r="KL47" s="337" t="e">
        <f t="shared" si="184"/>
        <v>#REF!</v>
      </c>
      <c r="KM47" s="337" t="e">
        <f t="shared" si="184"/>
        <v>#REF!</v>
      </c>
      <c r="KN47" s="337" t="e">
        <f t="shared" si="184"/>
        <v>#REF!</v>
      </c>
      <c r="KO47" s="337" t="e">
        <f t="shared" si="184"/>
        <v>#REF!</v>
      </c>
      <c r="KP47" s="337" t="e">
        <f t="shared" si="184"/>
        <v>#REF!</v>
      </c>
      <c r="KQ47" s="337" t="e">
        <f t="shared" si="184"/>
        <v>#REF!</v>
      </c>
      <c r="KR47" s="337" t="e">
        <f t="shared" si="184"/>
        <v>#REF!</v>
      </c>
      <c r="KS47" s="337" t="e">
        <f t="shared" si="184"/>
        <v>#REF!</v>
      </c>
      <c r="KT47" s="337" t="e">
        <f t="shared" si="184"/>
        <v>#REF!</v>
      </c>
      <c r="KU47" s="337" t="e">
        <f t="shared" si="184"/>
        <v>#REF!</v>
      </c>
      <c r="KV47" s="337" t="e">
        <f t="shared" si="184"/>
        <v>#REF!</v>
      </c>
      <c r="KW47" s="337" t="e">
        <f t="shared" si="184"/>
        <v>#REF!</v>
      </c>
      <c r="KX47" s="337" t="e">
        <f t="shared" si="184"/>
        <v>#REF!</v>
      </c>
      <c r="KY47" s="337" t="e">
        <f t="shared" si="184"/>
        <v>#REF!</v>
      </c>
      <c r="KZ47" s="337" t="e">
        <f t="shared" si="184"/>
        <v>#REF!</v>
      </c>
      <c r="LA47" s="337" t="e">
        <f t="shared" si="184"/>
        <v>#REF!</v>
      </c>
      <c r="LB47" s="337" t="e">
        <f t="shared" si="184"/>
        <v>#REF!</v>
      </c>
      <c r="LC47" s="337" t="e">
        <f t="shared" si="184"/>
        <v>#REF!</v>
      </c>
      <c r="LD47" s="337" t="e">
        <f t="shared" si="184"/>
        <v>#REF!</v>
      </c>
      <c r="LE47" s="337" t="e">
        <f t="shared" si="184"/>
        <v>#REF!</v>
      </c>
      <c r="LF47" s="337" t="e">
        <f t="shared" si="184"/>
        <v>#REF!</v>
      </c>
      <c r="LG47" s="337" t="e">
        <f t="shared" si="184"/>
        <v>#REF!</v>
      </c>
      <c r="LH47" s="337" t="e">
        <f t="shared" si="184"/>
        <v>#REF!</v>
      </c>
      <c r="LI47" s="337" t="e">
        <f t="shared" si="184"/>
        <v>#REF!</v>
      </c>
      <c r="LJ47" s="337" t="e">
        <f t="shared" si="184"/>
        <v>#REF!</v>
      </c>
      <c r="LK47" s="337" t="e">
        <f t="shared" si="184"/>
        <v>#REF!</v>
      </c>
      <c r="LL47" s="337" t="e">
        <f t="shared" si="184"/>
        <v>#REF!</v>
      </c>
      <c r="LM47" s="337" t="e">
        <f t="shared" ref="LM47:NX47" si="185">+LM41+LM42+LM43+LM44+LM46</f>
        <v>#REF!</v>
      </c>
      <c r="LN47" s="337" t="e">
        <f t="shared" si="185"/>
        <v>#REF!</v>
      </c>
      <c r="LO47" s="337" t="e">
        <f t="shared" si="185"/>
        <v>#REF!</v>
      </c>
      <c r="LP47" s="337" t="e">
        <f t="shared" si="185"/>
        <v>#REF!</v>
      </c>
      <c r="LQ47" s="337" t="e">
        <f t="shared" si="185"/>
        <v>#REF!</v>
      </c>
      <c r="LR47" s="337" t="e">
        <f t="shared" si="185"/>
        <v>#REF!</v>
      </c>
      <c r="LS47" s="337" t="e">
        <f t="shared" si="185"/>
        <v>#REF!</v>
      </c>
      <c r="LT47" s="337" t="e">
        <f t="shared" si="185"/>
        <v>#REF!</v>
      </c>
      <c r="LU47" s="337" t="e">
        <f t="shared" si="185"/>
        <v>#REF!</v>
      </c>
      <c r="LV47" s="337" t="e">
        <f t="shared" si="185"/>
        <v>#REF!</v>
      </c>
      <c r="LW47" s="337" t="e">
        <f t="shared" si="185"/>
        <v>#REF!</v>
      </c>
      <c r="LX47" s="337" t="e">
        <f t="shared" si="185"/>
        <v>#REF!</v>
      </c>
      <c r="LY47" s="337" t="e">
        <f t="shared" si="185"/>
        <v>#REF!</v>
      </c>
      <c r="LZ47" s="337" t="e">
        <f t="shared" si="185"/>
        <v>#REF!</v>
      </c>
      <c r="MA47" s="337" t="e">
        <f t="shared" si="185"/>
        <v>#REF!</v>
      </c>
      <c r="MB47" s="337" t="e">
        <f t="shared" si="185"/>
        <v>#REF!</v>
      </c>
      <c r="MC47" s="337" t="e">
        <f t="shared" si="185"/>
        <v>#REF!</v>
      </c>
      <c r="MD47" s="337" t="e">
        <f t="shared" si="185"/>
        <v>#REF!</v>
      </c>
      <c r="ME47" s="337" t="e">
        <f t="shared" si="185"/>
        <v>#REF!</v>
      </c>
      <c r="MF47" s="337" t="e">
        <f t="shared" si="185"/>
        <v>#REF!</v>
      </c>
      <c r="MG47" s="337" t="e">
        <f t="shared" si="185"/>
        <v>#REF!</v>
      </c>
      <c r="MH47" s="337" t="e">
        <f t="shared" si="185"/>
        <v>#REF!</v>
      </c>
      <c r="MI47" s="337" t="e">
        <f t="shared" si="185"/>
        <v>#REF!</v>
      </c>
      <c r="MJ47" s="337" t="e">
        <f t="shared" si="185"/>
        <v>#REF!</v>
      </c>
      <c r="MK47" s="337" t="e">
        <f t="shared" si="185"/>
        <v>#REF!</v>
      </c>
      <c r="ML47" s="337" t="e">
        <f t="shared" si="185"/>
        <v>#REF!</v>
      </c>
      <c r="MM47" s="337" t="e">
        <f t="shared" si="185"/>
        <v>#REF!</v>
      </c>
      <c r="MN47" s="337" t="e">
        <f t="shared" si="185"/>
        <v>#REF!</v>
      </c>
      <c r="MO47" s="337" t="e">
        <f t="shared" si="185"/>
        <v>#REF!</v>
      </c>
      <c r="MP47" s="337" t="e">
        <f t="shared" si="185"/>
        <v>#REF!</v>
      </c>
      <c r="MQ47" s="337" t="e">
        <f t="shared" si="185"/>
        <v>#REF!</v>
      </c>
      <c r="MR47" s="337" t="e">
        <f t="shared" si="185"/>
        <v>#REF!</v>
      </c>
      <c r="MS47" s="337" t="e">
        <f t="shared" si="185"/>
        <v>#REF!</v>
      </c>
      <c r="MT47" s="337" t="e">
        <f t="shared" si="185"/>
        <v>#REF!</v>
      </c>
      <c r="MU47" s="337" t="e">
        <f t="shared" si="185"/>
        <v>#REF!</v>
      </c>
      <c r="MV47" s="337" t="e">
        <f t="shared" si="185"/>
        <v>#REF!</v>
      </c>
      <c r="MW47" s="337" t="e">
        <f t="shared" si="185"/>
        <v>#REF!</v>
      </c>
      <c r="MX47" s="337" t="e">
        <f t="shared" si="185"/>
        <v>#REF!</v>
      </c>
      <c r="MY47" s="337" t="e">
        <f t="shared" si="185"/>
        <v>#REF!</v>
      </c>
      <c r="MZ47" s="337" t="e">
        <f t="shared" si="185"/>
        <v>#REF!</v>
      </c>
      <c r="NA47" s="337" t="e">
        <f t="shared" si="185"/>
        <v>#REF!</v>
      </c>
      <c r="NB47" s="337" t="e">
        <f t="shared" si="185"/>
        <v>#REF!</v>
      </c>
      <c r="NC47" s="337" t="e">
        <f t="shared" si="185"/>
        <v>#REF!</v>
      </c>
      <c r="ND47" s="337" t="e">
        <f t="shared" si="185"/>
        <v>#REF!</v>
      </c>
      <c r="NE47" s="337" t="e">
        <f t="shared" si="185"/>
        <v>#REF!</v>
      </c>
      <c r="NF47" s="337" t="e">
        <f t="shared" si="185"/>
        <v>#REF!</v>
      </c>
      <c r="NG47" s="337" t="e">
        <f t="shared" si="185"/>
        <v>#REF!</v>
      </c>
      <c r="NH47" s="337" t="e">
        <f t="shared" si="185"/>
        <v>#REF!</v>
      </c>
      <c r="NI47" s="337" t="e">
        <f t="shared" si="185"/>
        <v>#REF!</v>
      </c>
      <c r="NJ47" s="337" t="e">
        <f t="shared" si="185"/>
        <v>#REF!</v>
      </c>
      <c r="NK47" s="337" t="e">
        <f t="shared" si="185"/>
        <v>#REF!</v>
      </c>
      <c r="NL47" s="337" t="e">
        <f t="shared" si="185"/>
        <v>#REF!</v>
      </c>
      <c r="NM47" s="337" t="e">
        <f t="shared" si="185"/>
        <v>#REF!</v>
      </c>
      <c r="NN47" s="337" t="e">
        <f t="shared" si="185"/>
        <v>#REF!</v>
      </c>
      <c r="NO47" s="337" t="e">
        <f t="shared" si="185"/>
        <v>#REF!</v>
      </c>
      <c r="NP47" s="337" t="e">
        <f t="shared" si="185"/>
        <v>#REF!</v>
      </c>
      <c r="NQ47" s="337" t="e">
        <f t="shared" si="185"/>
        <v>#REF!</v>
      </c>
      <c r="NR47" s="337" t="e">
        <f t="shared" si="185"/>
        <v>#REF!</v>
      </c>
      <c r="NS47" s="337" t="e">
        <f t="shared" si="185"/>
        <v>#REF!</v>
      </c>
      <c r="NT47" s="337" t="e">
        <f t="shared" si="185"/>
        <v>#REF!</v>
      </c>
      <c r="NU47" s="337" t="e">
        <f t="shared" si="185"/>
        <v>#REF!</v>
      </c>
      <c r="NV47" s="337" t="e">
        <f t="shared" si="185"/>
        <v>#REF!</v>
      </c>
      <c r="NW47" s="337" t="e">
        <f t="shared" si="185"/>
        <v>#REF!</v>
      </c>
      <c r="NX47" s="337" t="e">
        <f t="shared" si="185"/>
        <v>#REF!</v>
      </c>
      <c r="NY47" s="337" t="e">
        <f t="shared" ref="NY47:PH47" si="186">+NY41+NY42+NY43+NY44+NY46</f>
        <v>#REF!</v>
      </c>
      <c r="NZ47" s="337" t="e">
        <f t="shared" si="186"/>
        <v>#REF!</v>
      </c>
      <c r="OA47" s="337" t="e">
        <f t="shared" si="186"/>
        <v>#REF!</v>
      </c>
      <c r="OB47" s="337" t="e">
        <f t="shared" si="186"/>
        <v>#REF!</v>
      </c>
      <c r="OC47" s="337" t="e">
        <f t="shared" si="186"/>
        <v>#REF!</v>
      </c>
      <c r="OD47" s="337" t="e">
        <f t="shared" si="186"/>
        <v>#REF!</v>
      </c>
      <c r="OE47" s="337" t="e">
        <f t="shared" si="186"/>
        <v>#REF!</v>
      </c>
      <c r="OF47" s="337" t="e">
        <f t="shared" si="186"/>
        <v>#REF!</v>
      </c>
      <c r="OG47" s="337" t="e">
        <f t="shared" si="186"/>
        <v>#REF!</v>
      </c>
      <c r="OH47" s="337" t="e">
        <f t="shared" si="186"/>
        <v>#REF!</v>
      </c>
      <c r="OI47" s="337" t="e">
        <f t="shared" si="186"/>
        <v>#REF!</v>
      </c>
      <c r="OJ47" s="337" t="e">
        <f t="shared" si="186"/>
        <v>#REF!</v>
      </c>
      <c r="OK47" s="337" t="e">
        <f t="shared" si="186"/>
        <v>#REF!</v>
      </c>
      <c r="OL47" s="337" t="e">
        <f t="shared" si="186"/>
        <v>#REF!</v>
      </c>
      <c r="OM47" s="337" t="e">
        <f t="shared" si="186"/>
        <v>#REF!</v>
      </c>
      <c r="ON47" s="337" t="e">
        <f t="shared" si="186"/>
        <v>#REF!</v>
      </c>
      <c r="OO47" s="337" t="e">
        <f t="shared" si="186"/>
        <v>#REF!</v>
      </c>
      <c r="OP47" s="337" t="e">
        <f t="shared" si="186"/>
        <v>#REF!</v>
      </c>
      <c r="OQ47" s="337" t="e">
        <f t="shared" si="186"/>
        <v>#REF!</v>
      </c>
      <c r="OR47" s="337" t="e">
        <f t="shared" si="186"/>
        <v>#REF!</v>
      </c>
      <c r="OS47" s="337" t="e">
        <f t="shared" si="186"/>
        <v>#REF!</v>
      </c>
      <c r="OT47" s="337" t="e">
        <f t="shared" si="186"/>
        <v>#REF!</v>
      </c>
      <c r="OU47" s="337" t="e">
        <f t="shared" si="186"/>
        <v>#REF!</v>
      </c>
      <c r="OV47" s="337" t="e">
        <f t="shared" si="186"/>
        <v>#REF!</v>
      </c>
      <c r="OW47" s="337" t="e">
        <f t="shared" si="186"/>
        <v>#REF!</v>
      </c>
      <c r="OX47" s="337" t="e">
        <f t="shared" si="186"/>
        <v>#REF!</v>
      </c>
      <c r="OY47" s="337" t="e">
        <f t="shared" si="186"/>
        <v>#REF!</v>
      </c>
      <c r="OZ47" s="337" t="e">
        <f t="shared" si="186"/>
        <v>#REF!</v>
      </c>
      <c r="PA47" s="337" t="e">
        <f t="shared" si="186"/>
        <v>#REF!</v>
      </c>
      <c r="PB47" s="337" t="e">
        <f t="shared" si="186"/>
        <v>#REF!</v>
      </c>
      <c r="PC47" s="337" t="e">
        <f t="shared" si="186"/>
        <v>#REF!</v>
      </c>
      <c r="PD47" s="337" t="e">
        <f t="shared" si="186"/>
        <v>#REF!</v>
      </c>
      <c r="PE47" s="337" t="e">
        <f t="shared" si="186"/>
        <v>#REF!</v>
      </c>
      <c r="PF47" s="337" t="e">
        <f t="shared" si="186"/>
        <v>#REF!</v>
      </c>
      <c r="PG47" s="337" t="e">
        <f t="shared" si="186"/>
        <v>#REF!</v>
      </c>
      <c r="PH47" s="337" t="e">
        <f t="shared" si="186"/>
        <v>#REF!</v>
      </c>
    </row>
    <row r="48" spans="1:424" s="297" customFormat="1" ht="12.75" outlineLevel="1" x14ac:dyDescent="0.2">
      <c r="B48" s="341"/>
      <c r="C48" s="342"/>
      <c r="D48" s="320"/>
      <c r="E48" s="320"/>
      <c r="F48" s="320"/>
      <c r="G48" s="320"/>
      <c r="H48" s="320"/>
      <c r="I48" s="320"/>
      <c r="J48" s="320"/>
      <c r="K48" s="320"/>
      <c r="L48" s="320"/>
      <c r="M48" s="320"/>
      <c r="N48" s="320"/>
      <c r="O48" s="320"/>
      <c r="P48" s="320"/>
      <c r="Q48" s="320"/>
      <c r="R48" s="320"/>
      <c r="S48" s="320"/>
      <c r="T48" s="320"/>
      <c r="U48" s="320"/>
      <c r="V48" s="320"/>
      <c r="W48" s="320"/>
      <c r="X48" s="320"/>
      <c r="Y48" s="320"/>
      <c r="Z48" s="320"/>
      <c r="AA48" s="320"/>
      <c r="AB48" s="320"/>
      <c r="AC48" s="320"/>
      <c r="AD48" s="320"/>
      <c r="AE48" s="320"/>
      <c r="AF48" s="320"/>
      <c r="AG48" s="320"/>
      <c r="AH48" s="320"/>
      <c r="AI48" s="320"/>
      <c r="AJ48" s="320"/>
      <c r="AK48" s="320"/>
      <c r="AL48" s="320"/>
      <c r="AM48" s="320"/>
      <c r="AN48" s="320"/>
      <c r="AO48" s="320"/>
      <c r="AP48" s="320"/>
      <c r="AQ48" s="320"/>
      <c r="AR48" s="320"/>
      <c r="AS48" s="320"/>
      <c r="AT48" s="320"/>
      <c r="AU48" s="320"/>
      <c r="AV48" s="320"/>
      <c r="AW48" s="320"/>
      <c r="AX48" s="320"/>
      <c r="AY48" s="320"/>
      <c r="AZ48" s="320"/>
      <c r="BA48" s="320"/>
      <c r="BB48" s="320"/>
      <c r="BC48" s="320"/>
      <c r="BD48" s="320"/>
      <c r="BE48" s="320"/>
      <c r="BF48" s="320"/>
      <c r="BG48" s="320"/>
      <c r="BH48" s="320"/>
      <c r="BI48" s="320"/>
      <c r="BJ48" s="320"/>
      <c r="BK48" s="320"/>
      <c r="BL48" s="320"/>
      <c r="BM48" s="320"/>
      <c r="BN48" s="320"/>
      <c r="BO48" s="320"/>
      <c r="BP48" s="320"/>
      <c r="BQ48" s="320"/>
      <c r="BR48" s="320"/>
      <c r="BS48" s="320"/>
      <c r="BT48" s="320"/>
      <c r="BU48" s="320"/>
      <c r="BV48" s="320"/>
      <c r="BW48" s="320"/>
      <c r="BX48" s="320"/>
      <c r="BY48" s="320"/>
      <c r="BZ48" s="320"/>
      <c r="CA48" s="320"/>
      <c r="CB48" s="320"/>
      <c r="CC48" s="320"/>
      <c r="CD48" s="320"/>
      <c r="CE48" s="320"/>
      <c r="CF48" s="320"/>
      <c r="CG48" s="320"/>
      <c r="CH48" s="320"/>
      <c r="CI48" s="320"/>
      <c r="CJ48" s="320"/>
      <c r="CK48" s="320"/>
      <c r="CL48" s="320"/>
      <c r="CM48" s="320"/>
      <c r="CN48" s="320"/>
      <c r="CO48" s="320"/>
      <c r="CP48" s="320"/>
      <c r="CQ48" s="320"/>
      <c r="CR48" s="320"/>
      <c r="CS48" s="320"/>
      <c r="CT48" s="320"/>
      <c r="CU48" s="320"/>
      <c r="CV48" s="320"/>
      <c r="CW48" s="320"/>
      <c r="CX48" s="320"/>
      <c r="CY48" s="320"/>
      <c r="CZ48" s="320"/>
      <c r="DA48" s="320"/>
      <c r="DB48" s="320"/>
      <c r="DC48" s="320"/>
      <c r="DD48" s="320"/>
      <c r="DE48" s="320"/>
      <c r="DF48" s="320"/>
      <c r="DG48" s="320"/>
      <c r="DH48" s="320"/>
      <c r="DI48" s="320"/>
      <c r="DJ48" s="320"/>
      <c r="DK48" s="320"/>
      <c r="DL48" s="320"/>
      <c r="DM48" s="320"/>
      <c r="DN48" s="320"/>
      <c r="DO48" s="320"/>
      <c r="DP48" s="320"/>
      <c r="DQ48" s="320"/>
      <c r="DR48" s="320"/>
      <c r="DS48" s="320"/>
      <c r="DT48" s="320"/>
      <c r="DU48" s="320"/>
      <c r="DV48" s="320"/>
      <c r="DW48" s="320"/>
      <c r="DX48" s="320"/>
      <c r="DY48" s="320"/>
      <c r="DZ48" s="320"/>
      <c r="EA48" s="320"/>
      <c r="EB48" s="320"/>
      <c r="EC48" s="320"/>
      <c r="ED48" s="320"/>
      <c r="EE48" s="320"/>
      <c r="EF48" s="320"/>
      <c r="EG48" s="320"/>
      <c r="EH48" s="320"/>
      <c r="EI48" s="320"/>
      <c r="EJ48" s="320"/>
      <c r="EK48" s="320"/>
      <c r="EL48" s="320"/>
      <c r="EM48" s="320"/>
      <c r="EN48" s="320"/>
      <c r="EO48" s="320"/>
      <c r="EP48" s="320"/>
      <c r="EQ48" s="320"/>
      <c r="ER48" s="320"/>
      <c r="ES48" s="320"/>
      <c r="ET48" s="320"/>
      <c r="EU48" s="320"/>
      <c r="EV48" s="320"/>
      <c r="EW48" s="320"/>
      <c r="EX48" s="320"/>
      <c r="EY48" s="320"/>
      <c r="EZ48" s="320"/>
      <c r="FA48" s="320"/>
      <c r="FB48" s="320"/>
      <c r="FC48" s="320"/>
      <c r="FD48" s="320"/>
      <c r="FE48" s="320"/>
      <c r="FF48" s="320"/>
      <c r="FG48" s="320"/>
      <c r="FH48" s="320"/>
      <c r="FI48" s="320"/>
      <c r="FJ48" s="320"/>
      <c r="FK48" s="320"/>
      <c r="FL48" s="320"/>
      <c r="FM48" s="320"/>
      <c r="FN48" s="320"/>
      <c r="FO48" s="320"/>
      <c r="FP48" s="320"/>
      <c r="FQ48" s="320"/>
      <c r="FR48" s="320"/>
      <c r="FS48" s="320"/>
      <c r="FT48" s="320"/>
      <c r="FU48" s="320"/>
      <c r="FV48" s="320"/>
      <c r="FW48" s="320"/>
      <c r="FX48" s="320"/>
      <c r="FY48" s="320"/>
      <c r="FZ48" s="320"/>
      <c r="GA48" s="320"/>
      <c r="GB48" s="320"/>
      <c r="GC48" s="320"/>
      <c r="GD48" s="320"/>
      <c r="GE48" s="320"/>
      <c r="GF48" s="320"/>
      <c r="GG48" s="320"/>
      <c r="GH48" s="320"/>
      <c r="GI48" s="320"/>
      <c r="GJ48" s="320"/>
      <c r="GK48" s="320"/>
      <c r="GL48" s="320"/>
      <c r="GM48" s="320"/>
      <c r="GN48" s="320"/>
      <c r="GO48" s="320"/>
      <c r="GP48" s="320"/>
      <c r="GQ48" s="320"/>
      <c r="GR48" s="320"/>
      <c r="GS48" s="320"/>
      <c r="GT48" s="320"/>
      <c r="GU48" s="320"/>
      <c r="GV48" s="320"/>
      <c r="GW48" s="320"/>
      <c r="GX48" s="320"/>
      <c r="GY48" s="320"/>
      <c r="GZ48" s="320"/>
      <c r="HA48" s="320"/>
      <c r="HB48" s="320"/>
      <c r="HC48" s="320"/>
      <c r="HD48" s="320"/>
      <c r="HE48" s="320"/>
      <c r="HF48" s="320"/>
      <c r="HG48" s="320"/>
      <c r="HH48" s="320"/>
      <c r="HI48" s="320"/>
      <c r="HJ48" s="320"/>
      <c r="HK48" s="320"/>
      <c r="HL48" s="320"/>
      <c r="HM48" s="320"/>
      <c r="HN48" s="320"/>
      <c r="HO48" s="320"/>
      <c r="HP48" s="320"/>
      <c r="HQ48" s="320"/>
      <c r="HR48" s="320"/>
      <c r="HS48" s="320"/>
      <c r="HT48" s="320"/>
      <c r="HU48" s="320"/>
      <c r="HV48" s="320"/>
      <c r="HW48" s="320"/>
      <c r="HX48" s="320"/>
      <c r="HY48" s="320"/>
      <c r="HZ48" s="320"/>
      <c r="IA48" s="320"/>
      <c r="IB48" s="320"/>
      <c r="IC48" s="320"/>
      <c r="ID48" s="320"/>
      <c r="IE48" s="320"/>
      <c r="IF48" s="320"/>
      <c r="IG48" s="320"/>
      <c r="IH48" s="320"/>
      <c r="II48" s="320"/>
      <c r="IJ48" s="320"/>
      <c r="IK48" s="320"/>
      <c r="IL48" s="320"/>
      <c r="IM48" s="320"/>
      <c r="IN48" s="320"/>
      <c r="IO48" s="320"/>
      <c r="IP48" s="320"/>
      <c r="IQ48" s="320"/>
      <c r="IR48" s="320"/>
      <c r="IS48" s="320"/>
      <c r="IT48" s="320"/>
      <c r="IU48" s="320"/>
      <c r="IV48" s="320"/>
      <c r="IW48" s="320"/>
      <c r="IX48" s="320"/>
      <c r="IY48" s="320"/>
      <c r="IZ48" s="320"/>
      <c r="JA48" s="320"/>
      <c r="JB48" s="320"/>
      <c r="JC48" s="320"/>
      <c r="JD48" s="320"/>
      <c r="JE48" s="320"/>
      <c r="JF48" s="320"/>
      <c r="JG48" s="320"/>
      <c r="JH48" s="320"/>
      <c r="JI48" s="320"/>
      <c r="JJ48" s="320"/>
      <c r="JK48" s="320"/>
      <c r="JL48" s="320"/>
      <c r="JM48" s="320"/>
      <c r="JN48" s="320"/>
      <c r="JO48" s="320"/>
      <c r="JP48" s="320"/>
      <c r="JQ48" s="320"/>
      <c r="JR48" s="320"/>
      <c r="JS48" s="320"/>
      <c r="JT48" s="320"/>
      <c r="JU48" s="320"/>
      <c r="JV48" s="320"/>
      <c r="JW48" s="320"/>
      <c r="JX48" s="320"/>
      <c r="JY48" s="320"/>
      <c r="JZ48" s="320"/>
      <c r="KA48" s="320"/>
      <c r="KB48" s="320"/>
      <c r="KC48" s="320"/>
      <c r="KD48" s="320"/>
      <c r="KE48" s="320"/>
      <c r="KF48" s="320"/>
      <c r="KG48" s="320"/>
      <c r="KH48" s="320"/>
      <c r="KI48" s="320"/>
      <c r="KJ48" s="320"/>
      <c r="KK48" s="320"/>
      <c r="KL48" s="320"/>
      <c r="KM48" s="320"/>
      <c r="KN48" s="320"/>
      <c r="KO48" s="320"/>
      <c r="KP48" s="320"/>
      <c r="KQ48" s="320"/>
      <c r="KR48" s="320"/>
      <c r="KS48" s="320"/>
      <c r="KT48" s="320"/>
      <c r="KU48" s="320"/>
      <c r="KV48" s="320"/>
      <c r="KW48" s="320"/>
      <c r="KX48" s="320"/>
      <c r="KY48" s="320"/>
      <c r="KZ48" s="320"/>
      <c r="LA48" s="320"/>
      <c r="LB48" s="320"/>
      <c r="LC48" s="320"/>
      <c r="LD48" s="320"/>
      <c r="LE48" s="320"/>
      <c r="LF48" s="320"/>
      <c r="LG48" s="320"/>
      <c r="LH48" s="320"/>
      <c r="LI48" s="320"/>
      <c r="LJ48" s="320"/>
      <c r="LK48" s="320"/>
      <c r="LL48" s="320"/>
      <c r="LM48" s="320"/>
      <c r="LN48" s="320"/>
      <c r="LO48" s="320"/>
      <c r="LP48" s="320"/>
      <c r="LQ48" s="320"/>
      <c r="LR48" s="320"/>
      <c r="LS48" s="320"/>
      <c r="LT48" s="320"/>
      <c r="LU48" s="320"/>
      <c r="LV48" s="320"/>
      <c r="LW48" s="320"/>
      <c r="LX48" s="320"/>
      <c r="LY48" s="320"/>
      <c r="LZ48" s="320"/>
      <c r="MA48" s="320"/>
      <c r="MB48" s="320"/>
      <c r="MC48" s="320"/>
      <c r="MD48" s="320"/>
      <c r="ME48" s="320"/>
      <c r="MF48" s="320"/>
      <c r="MG48" s="320"/>
      <c r="MH48" s="320"/>
      <c r="MI48" s="320"/>
      <c r="MJ48" s="320"/>
      <c r="MK48" s="320"/>
      <c r="ML48" s="320"/>
      <c r="MM48" s="320"/>
      <c r="MN48" s="320"/>
      <c r="MO48" s="320"/>
      <c r="MP48" s="320"/>
      <c r="MQ48" s="320"/>
      <c r="MR48" s="320"/>
      <c r="MS48" s="320"/>
      <c r="MT48" s="320"/>
      <c r="MU48" s="320"/>
      <c r="MV48" s="320"/>
      <c r="MW48" s="320"/>
      <c r="MX48" s="320"/>
      <c r="MY48" s="320"/>
      <c r="MZ48" s="320"/>
      <c r="NA48" s="320"/>
      <c r="NB48" s="320"/>
      <c r="NC48" s="320"/>
      <c r="ND48" s="320"/>
      <c r="NE48" s="320"/>
      <c r="NF48" s="320"/>
      <c r="NG48" s="320"/>
      <c r="NH48" s="320"/>
      <c r="NI48" s="320"/>
      <c r="NJ48" s="320"/>
      <c r="NK48" s="320"/>
      <c r="NL48" s="320"/>
      <c r="NM48" s="320"/>
      <c r="NN48" s="320"/>
      <c r="NO48" s="320"/>
      <c r="NP48" s="320"/>
      <c r="NQ48" s="320"/>
      <c r="NR48" s="320"/>
      <c r="NS48" s="320"/>
      <c r="NT48" s="320"/>
      <c r="NU48" s="320"/>
      <c r="NV48" s="320"/>
      <c r="NW48" s="320"/>
      <c r="NX48" s="320"/>
      <c r="NY48" s="320"/>
      <c r="NZ48" s="320"/>
      <c r="OA48" s="320"/>
      <c r="OB48" s="320"/>
      <c r="OC48" s="320"/>
      <c r="OD48" s="320"/>
      <c r="OE48" s="320"/>
      <c r="OF48" s="320"/>
      <c r="OG48" s="320"/>
      <c r="OH48" s="320"/>
      <c r="OI48" s="320"/>
      <c r="OJ48" s="320"/>
      <c r="OK48" s="320"/>
      <c r="OL48" s="320"/>
      <c r="OM48" s="320"/>
      <c r="ON48" s="320"/>
      <c r="OO48" s="320"/>
      <c r="OP48" s="320"/>
      <c r="OQ48" s="320"/>
      <c r="OR48" s="320"/>
      <c r="OS48" s="320"/>
      <c r="OT48" s="320"/>
      <c r="OU48" s="320"/>
      <c r="OV48" s="320"/>
      <c r="OW48" s="320"/>
      <c r="OX48" s="320"/>
      <c r="OY48" s="320"/>
      <c r="OZ48" s="320"/>
      <c r="PA48" s="320"/>
      <c r="PB48" s="320"/>
      <c r="PC48" s="320"/>
      <c r="PD48" s="320"/>
      <c r="PE48" s="320"/>
      <c r="PF48" s="320"/>
      <c r="PG48" s="320"/>
      <c r="PH48" s="320"/>
    </row>
    <row r="49" spans="1:424" s="297" customFormat="1" ht="12.75" outlineLevel="1" x14ac:dyDescent="0.2">
      <c r="B49" s="343" t="s">
        <v>226</v>
      </c>
      <c r="C49" s="342"/>
      <c r="D49" s="320"/>
      <c r="E49" s="320"/>
      <c r="F49" s="320"/>
      <c r="G49" s="320"/>
      <c r="H49" s="320"/>
      <c r="I49" s="320"/>
      <c r="J49" s="320"/>
      <c r="K49" s="320"/>
      <c r="L49" s="320"/>
      <c r="M49" s="320"/>
      <c r="N49" s="320"/>
      <c r="O49" s="320"/>
 